3 3 2 6 2" xfId="30473"/>
    <cellStyle name="Normal 3 53 3 2 7" xfId="30474"/>
    <cellStyle name="Normal 3 53 3 2 8" xfId="30475"/>
    <cellStyle name="Normal 3 53 3 3" xfId="30476"/>
    <cellStyle name="Normal 3 53 3 3 2" xfId="30477"/>
    <cellStyle name="Normal 3 53 3 3 2 2" xfId="30478"/>
    <cellStyle name="Normal 3 53 3 3 2 2 2" xfId="30479"/>
    <cellStyle name="Normal 3 53 3 3 2 2 2 2" xfId="30480"/>
    <cellStyle name="Normal 3 53 3 3 2 2 3" xfId="30481"/>
    <cellStyle name="Normal 3 53 3 3 2 2 4" xfId="30482"/>
    <cellStyle name="Normal 3 53 3 3 2 3" xfId="30483"/>
    <cellStyle name="Normal 3 53 3 3 2 3 2" xfId="30484"/>
    <cellStyle name="Normal 3 53 3 3 2 4" xfId="30485"/>
    <cellStyle name="Normal 3 53 3 3 2 5" xfId="30486"/>
    <cellStyle name="Normal 3 53 3 3 3" xfId="30487"/>
    <cellStyle name="Normal 3 53 3 3 3 2" xfId="30488"/>
    <cellStyle name="Normal 3 53 3 3 3 2 2" xfId="30489"/>
    <cellStyle name="Normal 3 53 3 3 3 3" xfId="30490"/>
    <cellStyle name="Normal 3 53 3 3 3 4" xfId="30491"/>
    <cellStyle name="Normal 3 53 3 3 4" xfId="30492"/>
    <cellStyle name="Normal 3 53 3 3 4 2" xfId="30493"/>
    <cellStyle name="Normal 3 53 3 3 4 3" xfId="30494"/>
    <cellStyle name="Normal 3 53 3 3 4 4" xfId="30495"/>
    <cellStyle name="Normal 3 53 3 3 5" xfId="30496"/>
    <cellStyle name="Normal 3 53 3 3 5 2" xfId="30497"/>
    <cellStyle name="Normal 3 53 3 3 6" xfId="30498"/>
    <cellStyle name="Normal 3 53 3 3 7" xfId="30499"/>
    <cellStyle name="Normal 3 53 3 4" xfId="30500"/>
    <cellStyle name="Normal 3 53 3 4 2" xfId="30501"/>
    <cellStyle name="Normal 3 53 3 4 2 2" xfId="30502"/>
    <cellStyle name="Normal 3 53 3 4 2 2 2" xfId="30503"/>
    <cellStyle name="Normal 3 53 3 4 2 3" xfId="30504"/>
    <cellStyle name="Normal 3 53 3 4 2 4" xfId="30505"/>
    <cellStyle name="Normal 3 53 3 4 3" xfId="30506"/>
    <cellStyle name="Normal 3 53 3 4 3 2" xfId="30507"/>
    <cellStyle name="Normal 3 53 3 4 4" xfId="30508"/>
    <cellStyle name="Normal 3 53 3 4 5" xfId="30509"/>
    <cellStyle name="Normal 3 53 3 5" xfId="30510"/>
    <cellStyle name="Normal 3 53 3 5 2" xfId="30511"/>
    <cellStyle name="Normal 3 53 3 5 2 2" xfId="30512"/>
    <cellStyle name="Normal 3 53 3 5 3" xfId="30513"/>
    <cellStyle name="Normal 3 53 3 5 4" xfId="30514"/>
    <cellStyle name="Normal 3 53 3 6" xfId="30515"/>
    <cellStyle name="Normal 3 53 3 6 2" xfId="30516"/>
    <cellStyle name="Normal 3 53 3 6 3" xfId="30517"/>
    <cellStyle name="Normal 3 53 3 6 4" xfId="30518"/>
    <cellStyle name="Normal 3 53 3 7" xfId="30519"/>
    <cellStyle name="Normal 3 53 3 7 2" xfId="30520"/>
    <cellStyle name="Normal 3 53 3 8" xfId="30521"/>
    <cellStyle name="Normal 3 53 3 9" xfId="30522"/>
    <cellStyle name="Normal 3 53 4" xfId="30523"/>
    <cellStyle name="Normal 3 53 4 2" xfId="30524"/>
    <cellStyle name="Normal 3 53 4 2 2" xfId="30525"/>
    <cellStyle name="Normal 3 53 4 2 2 2" xfId="30526"/>
    <cellStyle name="Normal 3 53 4 2 2 2 2" xfId="30527"/>
    <cellStyle name="Normal 3 53 4 2 2 2 2 2" xfId="30528"/>
    <cellStyle name="Normal 3 53 4 2 2 2 3" xfId="30529"/>
    <cellStyle name="Normal 3 53 4 2 2 2 4" xfId="30530"/>
    <cellStyle name="Normal 3 53 4 2 2 3" xfId="30531"/>
    <cellStyle name="Normal 3 53 4 2 2 3 2" xfId="30532"/>
    <cellStyle name="Normal 3 53 4 2 2 4" xfId="30533"/>
    <cellStyle name="Normal 3 53 4 2 2 5" xfId="30534"/>
    <cellStyle name="Normal 3 53 4 2 3" xfId="30535"/>
    <cellStyle name="Normal 3 53 4 2 3 2" xfId="30536"/>
    <cellStyle name="Normal 3 53 4 2 3 2 2" xfId="30537"/>
    <cellStyle name="Normal 3 53 4 2 3 3" xfId="30538"/>
    <cellStyle name="Normal 3 53 4 2 3 4" xfId="30539"/>
    <cellStyle name="Normal 3 53 4 2 4" xfId="30540"/>
    <cellStyle name="Normal 3 53 4 2 4 2" xfId="30541"/>
    <cellStyle name="Normal 3 53 4 2 5" xfId="30542"/>
    <cellStyle name="Normal 3 53 4 2 5 2" xfId="30543"/>
    <cellStyle name="Normal 3 53 4 2 6" xfId="30544"/>
    <cellStyle name="Normal 3 53 4 3" xfId="30545"/>
    <cellStyle name="Normal 3 53 4 3 2" xfId="30546"/>
    <cellStyle name="Normal 3 53 4 3 2 2" xfId="30547"/>
    <cellStyle name="Normal 3 53 4 3 2 2 2" xfId="30548"/>
    <cellStyle name="Normal 3 53 4 3 2 3" xfId="30549"/>
    <cellStyle name="Normal 3 53 4 3 2 4" xfId="30550"/>
    <cellStyle name="Normal 3 53 4 3 3" xfId="30551"/>
    <cellStyle name="Normal 3 53 4 3 3 2" xfId="30552"/>
    <cellStyle name="Normal 3 53 4 3 4" xfId="30553"/>
    <cellStyle name="Normal 3 53 4 3 5" xfId="30554"/>
    <cellStyle name="Normal 3 53 4 4" xfId="30555"/>
    <cellStyle name="Normal 3 53 4 4 2" xfId="30556"/>
    <cellStyle name="Normal 3 53 4 4 2 2" xfId="30557"/>
    <cellStyle name="Normal 3 53 4 4 3" xfId="30558"/>
    <cellStyle name="Normal 3 53 4 4 4" xfId="30559"/>
    <cellStyle name="Normal 3 53 4 5" xfId="30560"/>
    <cellStyle name="Normal 3 53 4 5 2" xfId="30561"/>
    <cellStyle name="Normal 3 53 4 5 3" xfId="30562"/>
    <cellStyle name="Normal 3 53 4 5 4" xfId="30563"/>
    <cellStyle name="Normal 3 53 4 6" xfId="30564"/>
    <cellStyle name="Normal 3 53 4 6 2" xfId="30565"/>
    <cellStyle name="Normal 3 53 4 7" xfId="30566"/>
    <cellStyle name="Normal 3 53 4 8" xfId="30567"/>
    <cellStyle name="Normal 3 53 5" xfId="30568"/>
    <cellStyle name="Normal 3 53 5 2" xfId="30569"/>
    <cellStyle name="Normal 3 53 5 2 2" xfId="30570"/>
    <cellStyle name="Normal 3 53 5 2 2 2" xfId="30571"/>
    <cellStyle name="Normal 3 53 5 2 2 2 2" xfId="30572"/>
    <cellStyle name="Normal 3 53 5 2 2 3" xfId="30573"/>
    <cellStyle name="Normal 3 53 5 2 2 4" xfId="30574"/>
    <cellStyle name="Normal 3 53 5 2 3" xfId="30575"/>
    <cellStyle name="Normal 3 53 5 2 3 2" xfId="30576"/>
    <cellStyle name="Normal 3 53 5 2 4" xfId="30577"/>
    <cellStyle name="Normal 3 53 5 2 5" xfId="30578"/>
    <cellStyle name="Normal 3 53 5 3" xfId="30579"/>
    <cellStyle name="Normal 3 53 5 3 2" xfId="30580"/>
    <cellStyle name="Normal 3 53 5 3 2 2" xfId="30581"/>
    <cellStyle name="Normal 3 53 5 3 3" xfId="30582"/>
    <cellStyle name="Normal 3 53 5 3 4" xfId="30583"/>
    <cellStyle name="Normal 3 53 5 4" xfId="30584"/>
    <cellStyle name="Normal 3 53 5 4 2" xfId="30585"/>
    <cellStyle name="Normal 3 53 5 4 3" xfId="30586"/>
    <cellStyle name="Normal 3 53 5 4 4" xfId="30587"/>
    <cellStyle name="Normal 3 53 5 5" xfId="30588"/>
    <cellStyle name="Normal 3 53 5 5 2" xfId="30589"/>
    <cellStyle name="Normal 3 53 5 6" xfId="30590"/>
    <cellStyle name="Normal 3 53 5 7" xfId="30591"/>
    <cellStyle name="Normal 3 53 6" xfId="30592"/>
    <cellStyle name="Normal 3 53 6 2" xfId="30593"/>
    <cellStyle name="Normal 3 53 6 2 2" xfId="30594"/>
    <cellStyle name="Normal 3 53 6 2 2 2" xfId="30595"/>
    <cellStyle name="Normal 3 53 6 2 3" xfId="30596"/>
    <cellStyle name="Normal 3 53 6 2 4" xfId="30597"/>
    <cellStyle name="Normal 3 53 6 3" xfId="30598"/>
    <cellStyle name="Normal 3 53 6 3 2" xfId="30599"/>
    <cellStyle name="Normal 3 53 6 4" xfId="30600"/>
    <cellStyle name="Normal 3 53 6 5" xfId="30601"/>
    <cellStyle name="Normal 3 53 7" xfId="30602"/>
    <cellStyle name="Normal 3 53 7 2" xfId="30603"/>
    <cellStyle name="Normal 3 53 7 2 2" xfId="30604"/>
    <cellStyle name="Normal 3 53 7 3" xfId="30605"/>
    <cellStyle name="Normal 3 53 7 4" xfId="30606"/>
    <cellStyle name="Normal 3 53 8" xfId="30607"/>
    <cellStyle name="Normal 3 53 8 2" xfId="30608"/>
    <cellStyle name="Normal 3 53 8 3" xfId="30609"/>
    <cellStyle name="Normal 3 53 8 4" xfId="30610"/>
    <cellStyle name="Normal 3 53 9" xfId="30611"/>
    <cellStyle name="Normal 3 53 9 2" xfId="30612"/>
    <cellStyle name="Normal 3 54" xfId="30613"/>
    <cellStyle name="Normal 3 54 2" xfId="30614"/>
    <cellStyle name="Normal 3 54 2 2" xfId="30615"/>
    <cellStyle name="Normal 3 54 2 3" xfId="30616"/>
    <cellStyle name="Normal 3 54 2 4" xfId="30617"/>
    <cellStyle name="Normal 3 54 3" xfId="30618"/>
    <cellStyle name="Normal 3 54 4" xfId="30619"/>
    <cellStyle name="Normal 3 54 5" xfId="30620"/>
    <cellStyle name="Normal 3 55" xfId="30621"/>
    <cellStyle name="Normal 3 56" xfId="30622"/>
    <cellStyle name="Normal 3 56 2" xfId="30623"/>
    <cellStyle name="Normal 3 56 2 2" xfId="30624"/>
    <cellStyle name="Normal 3 56 2 2 2" xfId="30625"/>
    <cellStyle name="Normal 3 56 2 3" xfId="30626"/>
    <cellStyle name="Normal 3 56 2 4" xfId="30627"/>
    <cellStyle name="Normal 3 56 3" xfId="30628"/>
    <cellStyle name="Normal 3 56 3 2" xfId="30629"/>
    <cellStyle name="Normal 3 56 4" xfId="30630"/>
    <cellStyle name="Normal 3 56 5" xfId="30631"/>
    <cellStyle name="Normal 3 57" xfId="30632"/>
    <cellStyle name="Normal 3 57 2" xfId="30633"/>
    <cellStyle name="Normal 3 57 2 2" xfId="30634"/>
    <cellStyle name="Normal 3 57 3" xfId="30635"/>
    <cellStyle name="Normal 3 57 4" xfId="30636"/>
    <cellStyle name="Normal 3 57 5" xfId="30637"/>
    <cellStyle name="Normal 3 58" xfId="30638"/>
    <cellStyle name="Normal 3 59" xfId="30639"/>
    <cellStyle name="Normal 3 6" xfId="30640"/>
    <cellStyle name="Normal 3 6 10" xfId="30641"/>
    <cellStyle name="Normal 3 6 10 2" xfId="30642"/>
    <cellStyle name="Normal 3 6 10 2 2" xfId="30643"/>
    <cellStyle name="Normal 3 6 10 2 3" xfId="30644"/>
    <cellStyle name="Normal 3 6 10 2 4" xfId="30645"/>
    <cellStyle name="Normal 3 6 10 3" xfId="30646"/>
    <cellStyle name="Normal 3 6 10 4" xfId="30647"/>
    <cellStyle name="Normal 3 6 10 5" xfId="30648"/>
    <cellStyle name="Normal 3 6 10 6" xfId="30649"/>
    <cellStyle name="Normal 3 6 11" xfId="30650"/>
    <cellStyle name="Normal 3 6 11 2" xfId="30651"/>
    <cellStyle name="Normal 3 6 11 2 2" xfId="30652"/>
    <cellStyle name="Normal 3 6 11 2 3" xfId="30653"/>
    <cellStyle name="Normal 3 6 11 2 4" xfId="30654"/>
    <cellStyle name="Normal 3 6 11 3" xfId="30655"/>
    <cellStyle name="Normal 3 6 11 4" xfId="30656"/>
    <cellStyle name="Normal 3 6 11 5" xfId="30657"/>
    <cellStyle name="Normal 3 6 11 6" xfId="30658"/>
    <cellStyle name="Normal 3 6 12" xfId="30659"/>
    <cellStyle name="Normal 3 6 12 2" xfId="30660"/>
    <cellStyle name="Normal 3 6 12 2 2" xfId="30661"/>
    <cellStyle name="Normal 3 6 12 2 3" xfId="30662"/>
    <cellStyle name="Normal 3 6 12 2 4" xfId="30663"/>
    <cellStyle name="Normal 3 6 12 3" xfId="30664"/>
    <cellStyle name="Normal 3 6 12 4" xfId="30665"/>
    <cellStyle name="Normal 3 6 12 5" xfId="30666"/>
    <cellStyle name="Normal 3 6 12 6" xfId="30667"/>
    <cellStyle name="Normal 3 6 13" xfId="30668"/>
    <cellStyle name="Normal 3 6 13 2" xfId="30669"/>
    <cellStyle name="Normal 3 6 13 2 2" xfId="30670"/>
    <cellStyle name="Normal 3 6 13 2 2 2" xfId="30671"/>
    <cellStyle name="Normal 3 6 13 2 2 2 2" xfId="30672"/>
    <cellStyle name="Normal 3 6 13 2 2 2 2 2" xfId="30673"/>
    <cellStyle name="Normal 3 6 13 2 2 2 3" xfId="30674"/>
    <cellStyle name="Normal 3 6 13 2 2 2 4" xfId="30675"/>
    <cellStyle name="Normal 3 6 13 2 2 3" xfId="30676"/>
    <cellStyle name="Normal 3 6 13 2 2 3 2" xfId="30677"/>
    <cellStyle name="Normal 3 6 13 2 2 4" xfId="30678"/>
    <cellStyle name="Normal 3 6 13 2 2 5" xfId="30679"/>
    <cellStyle name="Normal 3 6 13 2 3" xfId="30680"/>
    <cellStyle name="Normal 3 6 13 2 3 2" xfId="30681"/>
    <cellStyle name="Normal 3 6 13 2 3 2 2" xfId="30682"/>
    <cellStyle name="Normal 3 6 13 2 3 3" xfId="30683"/>
    <cellStyle name="Normal 3 6 13 2 3 4" xfId="30684"/>
    <cellStyle name="Normal 3 6 13 2 4" xfId="30685"/>
    <cellStyle name="Normal 3 6 13 2 4 2" xfId="30686"/>
    <cellStyle name="Normal 3 6 13 2 5" xfId="30687"/>
    <cellStyle name="Normal 3 6 13 2 5 2" xfId="30688"/>
    <cellStyle name="Normal 3 6 13 2 6" xfId="30689"/>
    <cellStyle name="Normal 3 6 13 3" xfId="30690"/>
    <cellStyle name="Normal 3 6 13 3 2" xfId="30691"/>
    <cellStyle name="Normal 3 6 13 3 2 2" xfId="30692"/>
    <cellStyle name="Normal 3 6 13 3 2 2 2" xfId="30693"/>
    <cellStyle name="Normal 3 6 13 3 2 3" xfId="30694"/>
    <cellStyle name="Normal 3 6 13 3 2 4" xfId="30695"/>
    <cellStyle name="Normal 3 6 13 3 3" xfId="30696"/>
    <cellStyle name="Normal 3 6 13 3 3 2" xfId="30697"/>
    <cellStyle name="Normal 3 6 13 3 4" xfId="30698"/>
    <cellStyle name="Normal 3 6 13 3 5" xfId="30699"/>
    <cellStyle name="Normal 3 6 13 4" xfId="30700"/>
    <cellStyle name="Normal 3 6 13 4 2" xfId="30701"/>
    <cellStyle name="Normal 3 6 13 4 2 2" xfId="30702"/>
    <cellStyle name="Normal 3 6 13 4 3" xfId="30703"/>
    <cellStyle name="Normal 3 6 13 4 4" xfId="30704"/>
    <cellStyle name="Normal 3 6 13 5" xfId="30705"/>
    <cellStyle name="Normal 3 6 13 5 2" xfId="30706"/>
    <cellStyle name="Normal 3 6 13 5 3" xfId="30707"/>
    <cellStyle name="Normal 3 6 13 5 4" xfId="30708"/>
    <cellStyle name="Normal 3 6 13 6" xfId="30709"/>
    <cellStyle name="Normal 3 6 13 6 2" xfId="30710"/>
    <cellStyle name="Normal 3 6 13 7" xfId="30711"/>
    <cellStyle name="Normal 3 6 13 8" xfId="30712"/>
    <cellStyle name="Normal 3 6 14" xfId="30713"/>
    <cellStyle name="Normal 3 6 15" xfId="30714"/>
    <cellStyle name="Normal 3 6 16" xfId="30715"/>
    <cellStyle name="Normal 3 6 16 2" xfId="30716"/>
    <cellStyle name="Normal 3 6 16 2 2" xfId="30717"/>
    <cellStyle name="Normal 3 6 16 2 2 2" xfId="30718"/>
    <cellStyle name="Normal 3 6 16 2 3" xfId="30719"/>
    <cellStyle name="Normal 3 6 16 2 4" xfId="30720"/>
    <cellStyle name="Normal 3 6 16 3" xfId="30721"/>
    <cellStyle name="Normal 3 6 16 3 2" xfId="30722"/>
    <cellStyle name="Normal 3 6 16 4" xfId="30723"/>
    <cellStyle name="Normal 3 6 16 5" xfId="30724"/>
    <cellStyle name="Normal 3 6 17" xfId="30725"/>
    <cellStyle name="Normal 3 6 18" xfId="30726"/>
    <cellStyle name="Normal 3 6 19" xfId="30727"/>
    <cellStyle name="Normal 3 6 2" xfId="30728"/>
    <cellStyle name="Normal 3 6 2 2" xfId="30729"/>
    <cellStyle name="Normal 3 6 2 2 2" xfId="30730"/>
    <cellStyle name="Normal 3 6 2 2 3" xfId="30731"/>
    <cellStyle name="Normal 3 6 2 2 4" xfId="30732"/>
    <cellStyle name="Normal 3 6 2 3" xfId="30733"/>
    <cellStyle name="Normal 3 6 2 4" xfId="30734"/>
    <cellStyle name="Normal 3 6 2 5" xfId="30735"/>
    <cellStyle name="Normal 3 6 2 6" xfId="30736"/>
    <cellStyle name="Normal 3 6 2 7" xfId="30737"/>
    <cellStyle name="Normal 3 6 2 8" xfId="30738"/>
    <cellStyle name="Normal 3 6 20" xfId="30739"/>
    <cellStyle name="Normal 3 6 20 2" xfId="30740"/>
    <cellStyle name="Normal 3 6 21" xfId="30741"/>
    <cellStyle name="Normal 3 6 22" xfId="30742"/>
    <cellStyle name="Normal 3 6 23" xfId="30743"/>
    <cellStyle name="Normal 3 6 24" xfId="30744"/>
    <cellStyle name="Normal 3 6 25" xfId="30745"/>
    <cellStyle name="Normal 3 6 26" xfId="30746"/>
    <cellStyle name="Normal 3 6 27" xfId="30747"/>
    <cellStyle name="Normal 3 6 3" xfId="30748"/>
    <cellStyle name="Normal 3 6 3 2" xfId="30749"/>
    <cellStyle name="Normal 3 6 3 2 2" xfId="30750"/>
    <cellStyle name="Normal 3 6 3 2 3" xfId="30751"/>
    <cellStyle name="Normal 3 6 3 2 4" xfId="30752"/>
    <cellStyle name="Normal 3 6 3 3" xfId="30753"/>
    <cellStyle name="Normal 3 6 3 4" xfId="30754"/>
    <cellStyle name="Normal 3 6 3 5" xfId="30755"/>
    <cellStyle name="Normal 3 6 3 6" xfId="30756"/>
    <cellStyle name="Normal 3 6 4" xfId="30757"/>
    <cellStyle name="Normal 3 6 4 2" xfId="30758"/>
    <cellStyle name="Normal 3 6 4 2 2" xfId="30759"/>
    <cellStyle name="Normal 3 6 4 2 3" xfId="30760"/>
    <cellStyle name="Normal 3 6 4 2 4" xfId="30761"/>
    <cellStyle name="Normal 3 6 4 3" xfId="30762"/>
    <cellStyle name="Normal 3 6 4 4" xfId="30763"/>
    <cellStyle name="Normal 3 6 4 5" xfId="30764"/>
    <cellStyle name="Normal 3 6 4 6" xfId="30765"/>
    <cellStyle name="Normal 3 6 5" xfId="30766"/>
    <cellStyle name="Normal 3 6 5 2" xfId="30767"/>
    <cellStyle name="Normal 3 6 5 2 2" xfId="30768"/>
    <cellStyle name="Normal 3 6 5 2 3" xfId="30769"/>
    <cellStyle name="Normal 3 6 5 2 4" xfId="30770"/>
    <cellStyle name="Normal 3 6 5 3" xfId="30771"/>
    <cellStyle name="Normal 3 6 5 4" xfId="30772"/>
    <cellStyle name="Normal 3 6 5 5" xfId="30773"/>
    <cellStyle name="Normal 3 6 5 6" xfId="30774"/>
    <cellStyle name="Normal 3 6 6" xfId="30775"/>
    <cellStyle name="Normal 3 6 6 2" xfId="30776"/>
    <cellStyle name="Normal 3 6 6 2 2" xfId="30777"/>
    <cellStyle name="Normal 3 6 6 2 3" xfId="30778"/>
    <cellStyle name="Normal 3 6 6 2 4" xfId="30779"/>
    <cellStyle name="Normal 3 6 6 3" xfId="30780"/>
    <cellStyle name="Normal 3 6 6 4" xfId="30781"/>
    <cellStyle name="Normal 3 6 6 5" xfId="30782"/>
    <cellStyle name="Normal 3 6 6 6" xfId="30783"/>
    <cellStyle name="Normal 3 6 7" xfId="30784"/>
    <cellStyle name="Normal 3 6 7 2" xfId="30785"/>
    <cellStyle name="Normal 3 6 7 2 2" xfId="30786"/>
    <cellStyle name="Normal 3 6 7 2 3" xfId="30787"/>
    <cellStyle name="Normal 3 6 7 2 4" xfId="30788"/>
    <cellStyle name="Normal 3 6 7 3" xfId="30789"/>
    <cellStyle name="Normal 3 6 7 4" xfId="30790"/>
    <cellStyle name="Normal 3 6 7 5" xfId="30791"/>
    <cellStyle name="Normal 3 6 7 6" xfId="30792"/>
    <cellStyle name="Normal 3 6 8" xfId="30793"/>
    <cellStyle name="Normal 3 6 8 2" xfId="30794"/>
    <cellStyle name="Normal 3 6 8 2 2" xfId="30795"/>
    <cellStyle name="Normal 3 6 8 2 3" xfId="30796"/>
    <cellStyle name="Normal 3 6 8 2 4" xfId="30797"/>
    <cellStyle name="Normal 3 6 8 3" xfId="30798"/>
    <cellStyle name="Normal 3 6 8 4" xfId="30799"/>
    <cellStyle name="Normal 3 6 8 5" xfId="30800"/>
    <cellStyle name="Normal 3 6 8 6" xfId="30801"/>
    <cellStyle name="Normal 3 6 9" xfId="30802"/>
    <cellStyle name="Normal 3 6 9 2" xfId="30803"/>
    <cellStyle name="Normal 3 6 9 2 2" xfId="30804"/>
    <cellStyle name="Normal 3 6 9 2 3" xfId="30805"/>
    <cellStyle name="Normal 3 6 9 2 4" xfId="30806"/>
    <cellStyle name="Normal 3 6 9 3" xfId="30807"/>
    <cellStyle name="Normal 3 6 9 4" xfId="30808"/>
    <cellStyle name="Normal 3 6 9 5" xfId="30809"/>
    <cellStyle name="Normal 3 6 9 6" xfId="30810"/>
    <cellStyle name="Normal 3 60" xfId="30811"/>
    <cellStyle name="Normal 3 61" xfId="30812"/>
    <cellStyle name="Normal 3 61 2" xfId="30813"/>
    <cellStyle name="Normal 3 62" xfId="30814"/>
    <cellStyle name="Normal 3 63" xfId="30815"/>
    <cellStyle name="Normal 3 64" xfId="30816"/>
    <cellStyle name="Normal 3 65" xfId="30817"/>
    <cellStyle name="Normal 3 66" xfId="30818"/>
    <cellStyle name="Normal 3 67" xfId="30819"/>
    <cellStyle name="Normal 3 68" xfId="30820"/>
    <cellStyle name="Normal 3 7" xfId="30821"/>
    <cellStyle name="Normal 3 7 10" xfId="30822"/>
    <cellStyle name="Normal 3 7 2" xfId="30823"/>
    <cellStyle name="Normal 3 7 2 2" xfId="30824"/>
    <cellStyle name="Normal 3 7 2 2 2" xfId="30825"/>
    <cellStyle name="Normal 3 7 2 3" xfId="30826"/>
    <cellStyle name="Normal 3 7 2 4" xfId="30827"/>
    <cellStyle name="Normal 3 7 2 5" xfId="30828"/>
    <cellStyle name="Normal 3 7 2 6" xfId="30829"/>
    <cellStyle name="Normal 3 7 3" xfId="30830"/>
    <cellStyle name="Normal 3 7 3 2" xfId="30831"/>
    <cellStyle name="Normal 3 7 3 2 2" xfId="30832"/>
    <cellStyle name="Normal 3 7 3 3" xfId="30833"/>
    <cellStyle name="Normal 3 7 4" xfId="30834"/>
    <cellStyle name="Normal 3 7 4 2" xfId="30835"/>
    <cellStyle name="Normal 3 7 5" xfId="30836"/>
    <cellStyle name="Normal 3 7 6" xfId="30837"/>
    <cellStyle name="Normal 3 7 7" xfId="30838"/>
    <cellStyle name="Normal 3 7 8" xfId="30839"/>
    <cellStyle name="Normal 3 7 9" xfId="30840"/>
    <cellStyle name="Normal 3 8" xfId="30841"/>
    <cellStyle name="Normal 3 8 2" xfId="30842"/>
    <cellStyle name="Normal 3 8 2 2" xfId="30843"/>
    <cellStyle name="Normal 3 8 2 2 2" xfId="30844"/>
    <cellStyle name="Normal 3 8 2 3" xfId="30845"/>
    <cellStyle name="Normal 3 8 2 4" xfId="30846"/>
    <cellStyle name="Normal 3 8 2 5" xfId="30847"/>
    <cellStyle name="Normal 3 8 2 6" xfId="30848"/>
    <cellStyle name="Normal 3 8 3" xfId="30849"/>
    <cellStyle name="Normal 3 8 3 2" xfId="30850"/>
    <cellStyle name="Normal 3 8 4" xfId="30851"/>
    <cellStyle name="Normal 3 8 5" xfId="30852"/>
    <cellStyle name="Normal 3 8 6" xfId="30853"/>
    <cellStyle name="Normal 3 8 7" xfId="30854"/>
    <cellStyle name="Normal 3 8 8" xfId="30855"/>
    <cellStyle name="Normal 3 8 9" xfId="30856"/>
    <cellStyle name="Normal 3 9" xfId="30857"/>
    <cellStyle name="Normal 3 9 2" xfId="30858"/>
    <cellStyle name="Normal 3 9 2 2" xfId="30859"/>
    <cellStyle name="Normal 3 9 2 2 2" xfId="30860"/>
    <cellStyle name="Normal 3 9 2 3" xfId="30861"/>
    <cellStyle name="Normal 3 9 2 4" xfId="30862"/>
    <cellStyle name="Normal 3 9 2 5" xfId="30863"/>
    <cellStyle name="Normal 3 9 3" xfId="30864"/>
    <cellStyle name="Normal 3 9 3 2" xfId="30865"/>
    <cellStyle name="Normal 3 9 4" xfId="30866"/>
    <cellStyle name="Normal 3 9 5" xfId="30867"/>
    <cellStyle name="Normal 3 9 6" xfId="30868"/>
    <cellStyle name="Normal 3 9 7" xfId="30869"/>
    <cellStyle name="Normal 3 9 8" xfId="30870"/>
    <cellStyle name="Normal 3_Atmos Rebuttal Analyses" xfId="30871"/>
    <cellStyle name="Normal 30" xfId="30872"/>
    <cellStyle name="Normal 30 2" xfId="30873"/>
    <cellStyle name="Normal 30 2 2" xfId="30874"/>
    <cellStyle name="Normal 30 2 2 2" xfId="30875"/>
    <cellStyle name="Normal 30 2 2 2 2" xfId="30876"/>
    <cellStyle name="Normal 30 2 2 3" xfId="30877"/>
    <cellStyle name="Normal 30 2 3" xfId="30878"/>
    <cellStyle name="Normal 30 2 3 2" xfId="30879"/>
    <cellStyle name="Normal 30 2 4" xfId="30880"/>
    <cellStyle name="Normal 30 3" xfId="30881"/>
    <cellStyle name="Normal 30 3 2" xfId="30882"/>
    <cellStyle name="Normal 30 3 2 2" xfId="30883"/>
    <cellStyle name="Normal 30 3 3" xfId="30884"/>
    <cellStyle name="Normal 30 4" xfId="30885"/>
    <cellStyle name="Normal 30 4 2" xfId="30886"/>
    <cellStyle name="Normal 30 4 2 2" xfId="30887"/>
    <cellStyle name="Normal 30 4 3" xfId="30888"/>
    <cellStyle name="Normal 30 5" xfId="30889"/>
    <cellStyle name="Normal 30 5 2" xfId="30890"/>
    <cellStyle name="Normal 300" xfId="30891"/>
    <cellStyle name="Normal 301" xfId="30892"/>
    <cellStyle name="Normal 302" xfId="30893"/>
    <cellStyle name="Normal 303" xfId="30894"/>
    <cellStyle name="Normal 304" xfId="30895"/>
    <cellStyle name="Normal 305" xfId="30896"/>
    <cellStyle name="Normal 306" xfId="30897"/>
    <cellStyle name="Normal 307" xfId="30898"/>
    <cellStyle name="Normal 308" xfId="30899"/>
    <cellStyle name="Normal 309" xfId="30900"/>
    <cellStyle name="Normal 31" xfId="30901"/>
    <cellStyle name="Normal 31 2" xfId="30902"/>
    <cellStyle name="Normal 31 2 2" xfId="30903"/>
    <cellStyle name="Normal 31 2 2 2" xfId="30904"/>
    <cellStyle name="Normal 31 2 2 2 2" xfId="30905"/>
    <cellStyle name="Normal 31 2 2 3" xfId="30906"/>
    <cellStyle name="Normal 31 2 3" xfId="30907"/>
    <cellStyle name="Normal 31 2 3 2" xfId="30908"/>
    <cellStyle name="Normal 31 2 4" xfId="30909"/>
    <cellStyle name="Normal 31 3" xfId="30910"/>
    <cellStyle name="Normal 31 3 2" xfId="30911"/>
    <cellStyle name="Normal 31 3 2 2" xfId="30912"/>
    <cellStyle name="Normal 31 3 3" xfId="30913"/>
    <cellStyle name="Normal 31 4" xfId="30914"/>
    <cellStyle name="Normal 31 4 2" xfId="30915"/>
    <cellStyle name="Normal 31 4 2 2" xfId="30916"/>
    <cellStyle name="Normal 31 4 3" xfId="30917"/>
    <cellStyle name="Normal 31 5" xfId="30918"/>
    <cellStyle name="Normal 31 5 2" xfId="30919"/>
    <cellStyle name="Normal 310" xfId="30920"/>
    <cellStyle name="Normal 310 2" xfId="30921"/>
    <cellStyle name="Normal 32" xfId="30922"/>
    <cellStyle name="Normal 32 2" xfId="30923"/>
    <cellStyle name="Normal 32 2 2" xfId="30924"/>
    <cellStyle name="Normal 32 2 2 2" xfId="30925"/>
    <cellStyle name="Normal 32 2 2 2 2" xfId="30926"/>
    <cellStyle name="Normal 32 2 2 3" xfId="30927"/>
    <cellStyle name="Normal 32 2 3" xfId="30928"/>
    <cellStyle name="Normal 32 2 3 2" xfId="30929"/>
    <cellStyle name="Normal 32 2 4" xfId="30930"/>
    <cellStyle name="Normal 32 3" xfId="30931"/>
    <cellStyle name="Normal 32 3 2" xfId="30932"/>
    <cellStyle name="Normal 32 3 2 2" xfId="30933"/>
    <cellStyle name="Normal 32 3 3" xfId="30934"/>
    <cellStyle name="Normal 32 4" xfId="30935"/>
    <cellStyle name="Normal 32 4 2" xfId="30936"/>
    <cellStyle name="Normal 32 4 2 2" xfId="30937"/>
    <cellStyle name="Normal 32 4 3" xfId="30938"/>
    <cellStyle name="Normal 32 5" xfId="30939"/>
    <cellStyle name="Normal 32 5 2" xfId="30940"/>
    <cellStyle name="Normal 33" xfId="30941"/>
    <cellStyle name="Normal 33 2" xfId="30942"/>
    <cellStyle name="Normal 33 2 2" xfId="30943"/>
    <cellStyle name="Normal 33 2 2 2" xfId="30944"/>
    <cellStyle name="Normal 33 2 2 2 2" xfId="30945"/>
    <cellStyle name="Normal 33 2 2 3" xfId="30946"/>
    <cellStyle name="Normal 33 2 3" xfId="30947"/>
    <cellStyle name="Normal 33 2 3 2" xfId="30948"/>
    <cellStyle name="Normal 33 2 4" xfId="30949"/>
    <cellStyle name="Normal 33 3" xfId="30950"/>
    <cellStyle name="Normal 33 3 2" xfId="30951"/>
    <cellStyle name="Normal 33 3 2 2" xfId="30952"/>
    <cellStyle name="Normal 33 3 3" xfId="30953"/>
    <cellStyle name="Normal 33 4" xfId="30954"/>
    <cellStyle name="Normal 33 4 2" xfId="30955"/>
    <cellStyle name="Normal 33 4 2 2" xfId="30956"/>
    <cellStyle name="Normal 33 4 3" xfId="30957"/>
    <cellStyle name="Normal 33 5" xfId="30958"/>
    <cellStyle name="Normal 33 5 2" xfId="30959"/>
    <cellStyle name="Normal 34" xfId="30960"/>
    <cellStyle name="Normal 34 2" xfId="30961"/>
    <cellStyle name="Normal 34 2 2" xfId="30962"/>
    <cellStyle name="Normal 34 2 2 2" xfId="30963"/>
    <cellStyle name="Normal 34 2 2 2 2" xfId="30964"/>
    <cellStyle name="Normal 34 2 2 3" xfId="30965"/>
    <cellStyle name="Normal 34 2 3" xfId="30966"/>
    <cellStyle name="Normal 34 2 3 2" xfId="30967"/>
    <cellStyle name="Normal 34 2 3 2 2" xfId="30968"/>
    <cellStyle name="Normal 34 2 3 3" xfId="30969"/>
    <cellStyle name="Normal 34 2 4" xfId="30970"/>
    <cellStyle name="Normal 34 2 4 2" xfId="30971"/>
    <cellStyle name="Normal 34 2 5" xfId="30972"/>
    <cellStyle name="Normal 34 3" xfId="30973"/>
    <cellStyle name="Normal 34 3 2" xfId="30974"/>
    <cellStyle name="Normal 34 3 2 2" xfId="30975"/>
    <cellStyle name="Normal 34 3 3" xfId="30976"/>
    <cellStyle name="Normal 34 4" xfId="30977"/>
    <cellStyle name="Normal 34 4 2" xfId="30978"/>
    <cellStyle name="Normal 34 4 2 2" xfId="30979"/>
    <cellStyle name="Normal 34 4 3" xfId="30980"/>
    <cellStyle name="Normal 34 5" xfId="30981"/>
    <cellStyle name="Normal 34 5 2" xfId="30982"/>
    <cellStyle name="Normal 35" xfId="30983"/>
    <cellStyle name="Normal 35 2" xfId="30984"/>
    <cellStyle name="Normal 35 2 2" xfId="30985"/>
    <cellStyle name="Normal 35 2 2 2" xfId="30986"/>
    <cellStyle name="Normal 35 2 2 2 2" xfId="30987"/>
    <cellStyle name="Normal 35 2 2 3" xfId="30988"/>
    <cellStyle name="Normal 35 2 3" xfId="30989"/>
    <cellStyle name="Normal 35 2 3 2" xfId="30990"/>
    <cellStyle name="Normal 35 2 4" xfId="30991"/>
    <cellStyle name="Normal 35 3" xfId="30992"/>
    <cellStyle name="Normal 35 3 2" xfId="30993"/>
    <cellStyle name="Normal 35 3 2 2" xfId="30994"/>
    <cellStyle name="Normal 35 3 3" xfId="30995"/>
    <cellStyle name="Normal 35 4" xfId="30996"/>
    <cellStyle name="Normal 35 4 2" xfId="30997"/>
    <cellStyle name="Normal 35 4 2 2" xfId="30998"/>
    <cellStyle name="Normal 35 4 3" xfId="30999"/>
    <cellStyle name="Normal 35 5" xfId="31000"/>
    <cellStyle name="Normal 35 5 2" xfId="31001"/>
    <cellStyle name="Normal 35 6" xfId="31002"/>
    <cellStyle name="Normal 36" xfId="31003"/>
    <cellStyle name="Normal 36 2" xfId="31004"/>
    <cellStyle name="Normal 36 2 2" xfId="31005"/>
    <cellStyle name="Normal 36 2 2 2" xfId="31006"/>
    <cellStyle name="Normal 36 2 2 2 2" xfId="31007"/>
    <cellStyle name="Normal 36 2 2 3" xfId="31008"/>
    <cellStyle name="Normal 36 2 3" xfId="31009"/>
    <cellStyle name="Normal 36 2 3 2" xfId="31010"/>
    <cellStyle name="Normal 36 2 4" xfId="31011"/>
    <cellStyle name="Normal 36 3" xfId="31012"/>
    <cellStyle name="Normal 36 3 2" xfId="31013"/>
    <cellStyle name="Normal 36 3 2 2" xfId="31014"/>
    <cellStyle name="Normal 36 3 3" xfId="31015"/>
    <cellStyle name="Normal 36 4" xfId="31016"/>
    <cellStyle name="Normal 36 4 2" xfId="31017"/>
    <cellStyle name="Normal 36 4 2 2" xfId="31018"/>
    <cellStyle name="Normal 36 4 3" xfId="31019"/>
    <cellStyle name="Normal 36 5" xfId="31020"/>
    <cellStyle name="Normal 36 5 2" xfId="31021"/>
    <cellStyle name="Normal 36 6" xfId="31022"/>
    <cellStyle name="Normal 37" xfId="31023"/>
    <cellStyle name="Normal 37 2" xfId="31024"/>
    <cellStyle name="Normal 37 2 2" xfId="31025"/>
    <cellStyle name="Normal 37 2 2 2" xfId="31026"/>
    <cellStyle name="Normal 37 2 2 2 2" xfId="31027"/>
    <cellStyle name="Normal 37 2 2 3" xfId="31028"/>
    <cellStyle name="Normal 37 2 3" xfId="31029"/>
    <cellStyle name="Normal 37 2 3 2" xfId="31030"/>
    <cellStyle name="Normal 37 2 4" xfId="31031"/>
    <cellStyle name="Normal 37 3" xfId="31032"/>
    <cellStyle name="Normal 37 3 2" xfId="31033"/>
    <cellStyle name="Normal 37 3 2 2" xfId="31034"/>
    <cellStyle name="Normal 37 3 3" xfId="31035"/>
    <cellStyle name="Normal 37 4" xfId="31036"/>
    <cellStyle name="Normal 37 4 2" xfId="31037"/>
    <cellStyle name="Normal 37 4 2 2" xfId="31038"/>
    <cellStyle name="Normal 37 4 3" xfId="31039"/>
    <cellStyle name="Normal 37 5" xfId="31040"/>
    <cellStyle name="Normal 37 5 2" xfId="31041"/>
    <cellStyle name="Normal 37 6" xfId="31042"/>
    <cellStyle name="Normal 38" xfId="31043"/>
    <cellStyle name="Normal 38 2" xfId="31044"/>
    <cellStyle name="Normal 38 2 2" xfId="31045"/>
    <cellStyle name="Normal 38 2 2 2" xfId="31046"/>
    <cellStyle name="Normal 38 2 2 2 2" xfId="31047"/>
    <cellStyle name="Normal 38 2 2 3" xfId="31048"/>
    <cellStyle name="Normal 38 2 3" xfId="31049"/>
    <cellStyle name="Normal 38 2 3 2" xfId="31050"/>
    <cellStyle name="Normal 38 2 4" xfId="31051"/>
    <cellStyle name="Normal 38 3" xfId="31052"/>
    <cellStyle name="Normal 38 3 2" xfId="31053"/>
    <cellStyle name="Normal 38 3 2 2" xfId="31054"/>
    <cellStyle name="Normal 38 3 3" xfId="31055"/>
    <cellStyle name="Normal 38 4" xfId="31056"/>
    <cellStyle name="Normal 38 4 2" xfId="31057"/>
    <cellStyle name="Normal 38 4 2 2" xfId="31058"/>
    <cellStyle name="Normal 38 4 3" xfId="31059"/>
    <cellStyle name="Normal 38 5" xfId="31060"/>
    <cellStyle name="Normal 38 5 2" xfId="31061"/>
    <cellStyle name="Normal 38 6" xfId="31062"/>
    <cellStyle name="Normal 39" xfId="31063"/>
    <cellStyle name="Normal 39 2" xfId="31064"/>
    <cellStyle name="Normal 39 2 2" xfId="31065"/>
    <cellStyle name="Normal 39 2 2 2" xfId="31066"/>
    <cellStyle name="Normal 39 2 2 2 2" xfId="31067"/>
    <cellStyle name="Normal 39 2 2 3" xfId="31068"/>
    <cellStyle name="Normal 39 2 3" xfId="31069"/>
    <cellStyle name="Normal 39 2 3 2" xfId="31070"/>
    <cellStyle name="Normal 39 2 4" xfId="31071"/>
    <cellStyle name="Normal 39 3" xfId="31072"/>
    <cellStyle name="Normal 39 3 2" xfId="31073"/>
    <cellStyle name="Normal 39 3 2 2" xfId="31074"/>
    <cellStyle name="Normal 39 3 3" xfId="31075"/>
    <cellStyle name="Normal 39 4" xfId="31076"/>
    <cellStyle name="Normal 39 4 2" xfId="31077"/>
    <cellStyle name="Normal 39 4 2 2" xfId="31078"/>
    <cellStyle name="Normal 39 4 3" xfId="31079"/>
    <cellStyle name="Normal 39 5" xfId="31080"/>
    <cellStyle name="Normal 39 5 2" xfId="31081"/>
    <cellStyle name="Normal 39 6" xfId="31082"/>
    <cellStyle name="Normal 4" xfId="31083"/>
    <cellStyle name="Normal 4 10" xfId="31084"/>
    <cellStyle name="Normal 4 10 10" xfId="31085"/>
    <cellStyle name="Normal 4 10 10 2" xfId="31086"/>
    <cellStyle name="Normal 4 10 10 2 2" xfId="31087"/>
    <cellStyle name="Normal 4 10 10 2 3" xfId="31088"/>
    <cellStyle name="Normal 4 10 10 2 4" xfId="31089"/>
    <cellStyle name="Normal 4 10 10 3" xfId="31090"/>
    <cellStyle name="Normal 4 10 10 4" xfId="31091"/>
    <cellStyle name="Normal 4 10 10 5" xfId="31092"/>
    <cellStyle name="Normal 4 10 10 6" xfId="31093"/>
    <cellStyle name="Normal 4 10 11" xfId="31094"/>
    <cellStyle name="Normal 4 10 11 2" xfId="31095"/>
    <cellStyle name="Normal 4 10 11 2 2" xfId="31096"/>
    <cellStyle name="Normal 4 10 11 2 3" xfId="31097"/>
    <cellStyle name="Normal 4 10 11 2 4" xfId="31098"/>
    <cellStyle name="Normal 4 10 11 3" xfId="31099"/>
    <cellStyle name="Normal 4 10 11 4" xfId="31100"/>
    <cellStyle name="Normal 4 10 11 5" xfId="31101"/>
    <cellStyle name="Normal 4 10 11 6" xfId="31102"/>
    <cellStyle name="Normal 4 10 12" xfId="31103"/>
    <cellStyle name="Normal 4 10 12 2" xfId="31104"/>
    <cellStyle name="Normal 4 10 12 2 2" xfId="31105"/>
    <cellStyle name="Normal 4 10 12 2 3" xfId="31106"/>
    <cellStyle name="Normal 4 10 12 2 4" xfId="31107"/>
    <cellStyle name="Normal 4 10 12 3" xfId="31108"/>
    <cellStyle name="Normal 4 10 12 4" xfId="31109"/>
    <cellStyle name="Normal 4 10 12 5" xfId="31110"/>
    <cellStyle name="Normal 4 10 12 6" xfId="31111"/>
    <cellStyle name="Normal 4 10 13" xfId="31112"/>
    <cellStyle name="Normal 4 10 13 2" xfId="31113"/>
    <cellStyle name="Normal 4 10 13 2 2" xfId="31114"/>
    <cellStyle name="Normal 4 10 13 2 2 2" xfId="31115"/>
    <cellStyle name="Normal 4 10 13 2 2 2 2" xfId="31116"/>
    <cellStyle name="Normal 4 10 13 2 2 2 2 2" xfId="31117"/>
    <cellStyle name="Normal 4 10 13 2 2 2 3" xfId="31118"/>
    <cellStyle name="Normal 4 10 13 2 2 2 4" xfId="31119"/>
    <cellStyle name="Normal 4 10 13 2 2 3" xfId="31120"/>
    <cellStyle name="Normal 4 10 13 2 2 3 2" xfId="31121"/>
    <cellStyle name="Normal 4 10 13 2 2 4" xfId="31122"/>
    <cellStyle name="Normal 4 10 13 2 2 5" xfId="31123"/>
    <cellStyle name="Normal 4 10 13 2 3" xfId="31124"/>
    <cellStyle name="Normal 4 10 13 2 3 2" xfId="31125"/>
    <cellStyle name="Normal 4 10 13 2 3 2 2" xfId="31126"/>
    <cellStyle name="Normal 4 10 13 2 3 3" xfId="31127"/>
    <cellStyle name="Normal 4 10 13 2 3 4" xfId="31128"/>
    <cellStyle name="Normal 4 10 13 2 4" xfId="31129"/>
    <cellStyle name="Normal 4 10 13 2 4 2" xfId="31130"/>
    <cellStyle name="Normal 4 10 13 2 5" xfId="31131"/>
    <cellStyle name="Normal 4 10 13 2 5 2" xfId="31132"/>
    <cellStyle name="Normal 4 10 13 2 6" xfId="31133"/>
    <cellStyle name="Normal 4 10 13 3" xfId="31134"/>
    <cellStyle name="Normal 4 10 13 3 2" xfId="31135"/>
    <cellStyle name="Normal 4 10 13 3 2 2" xfId="31136"/>
    <cellStyle name="Normal 4 10 13 3 2 2 2" xfId="31137"/>
    <cellStyle name="Normal 4 10 13 3 2 3" xfId="31138"/>
    <cellStyle name="Normal 4 10 13 3 2 4" xfId="31139"/>
    <cellStyle name="Normal 4 10 13 3 3" xfId="31140"/>
    <cellStyle name="Normal 4 10 13 3 3 2" xfId="31141"/>
    <cellStyle name="Normal 4 10 13 3 4" xfId="31142"/>
    <cellStyle name="Normal 4 10 13 3 5" xfId="31143"/>
    <cellStyle name="Normal 4 10 13 4" xfId="31144"/>
    <cellStyle name="Normal 4 10 13 4 2" xfId="31145"/>
    <cellStyle name="Normal 4 10 13 4 2 2" xfId="31146"/>
    <cellStyle name="Normal 4 10 13 4 3" xfId="31147"/>
    <cellStyle name="Normal 4 10 13 4 4" xfId="31148"/>
    <cellStyle name="Normal 4 10 13 5" xfId="31149"/>
    <cellStyle name="Normal 4 10 13 5 2" xfId="31150"/>
    <cellStyle name="Normal 4 10 13 5 3" xfId="31151"/>
    <cellStyle name="Normal 4 10 13 5 4" xfId="31152"/>
    <cellStyle name="Normal 4 10 13 6" xfId="31153"/>
    <cellStyle name="Normal 4 10 13 6 2" xfId="31154"/>
    <cellStyle name="Normal 4 10 13 7" xfId="31155"/>
    <cellStyle name="Normal 4 10 13 8" xfId="31156"/>
    <cellStyle name="Normal 4 10 14" xfId="31157"/>
    <cellStyle name="Normal 4 10 15" xfId="31158"/>
    <cellStyle name="Normal 4 10 16" xfId="31159"/>
    <cellStyle name="Normal 4 10 16 2" xfId="31160"/>
    <cellStyle name="Normal 4 10 16 2 2" xfId="31161"/>
    <cellStyle name="Normal 4 10 16 2 2 2" xfId="31162"/>
    <cellStyle name="Normal 4 10 16 2 3" xfId="31163"/>
    <cellStyle name="Normal 4 10 16 2 4" xfId="31164"/>
    <cellStyle name="Normal 4 10 16 3" xfId="31165"/>
    <cellStyle name="Normal 4 10 16 3 2" xfId="31166"/>
    <cellStyle name="Normal 4 10 16 4" xfId="31167"/>
    <cellStyle name="Normal 4 10 16 5" xfId="31168"/>
    <cellStyle name="Normal 4 10 17" xfId="31169"/>
    <cellStyle name="Normal 4 10 18" xfId="31170"/>
    <cellStyle name="Normal 4 10 19" xfId="31171"/>
    <cellStyle name="Normal 4 10 2" xfId="31172"/>
    <cellStyle name="Normal 4 10 2 2" xfId="31173"/>
    <cellStyle name="Normal 4 10 2 2 2" xfId="31174"/>
    <cellStyle name="Normal 4 10 2 2 3" xfId="31175"/>
    <cellStyle name="Normal 4 10 2 2 4" xfId="31176"/>
    <cellStyle name="Normal 4 10 2 3" xfId="31177"/>
    <cellStyle name="Normal 4 10 2 4" xfId="31178"/>
    <cellStyle name="Normal 4 10 2 5" xfId="31179"/>
    <cellStyle name="Normal 4 10 2 6" xfId="31180"/>
    <cellStyle name="Normal 4 10 2 7" xfId="31181"/>
    <cellStyle name="Normal 4 10 20" xfId="31182"/>
    <cellStyle name="Normal 4 10 20 2" xfId="31183"/>
    <cellStyle name="Normal 4 10 21" xfId="31184"/>
    <cellStyle name="Normal 4 10 22" xfId="31185"/>
    <cellStyle name="Normal 4 10 23" xfId="31186"/>
    <cellStyle name="Normal 4 10 3" xfId="31187"/>
    <cellStyle name="Normal 4 10 3 2" xfId="31188"/>
    <cellStyle name="Normal 4 10 3 2 2" xfId="31189"/>
    <cellStyle name="Normal 4 10 3 2 3" xfId="31190"/>
    <cellStyle name="Normal 4 10 3 2 4" xfId="31191"/>
    <cellStyle name="Normal 4 10 3 3" xfId="31192"/>
    <cellStyle name="Normal 4 10 3 4" xfId="31193"/>
    <cellStyle name="Normal 4 10 3 5" xfId="31194"/>
    <cellStyle name="Normal 4 10 3 6" xfId="31195"/>
    <cellStyle name="Normal 4 10 4" xfId="31196"/>
    <cellStyle name="Normal 4 10 4 2" xfId="31197"/>
    <cellStyle name="Normal 4 10 4 2 2" xfId="31198"/>
    <cellStyle name="Normal 4 10 4 2 3" xfId="31199"/>
    <cellStyle name="Normal 4 10 4 2 4" xfId="31200"/>
    <cellStyle name="Normal 4 10 4 3" xfId="31201"/>
    <cellStyle name="Normal 4 10 4 4" xfId="31202"/>
    <cellStyle name="Normal 4 10 4 5" xfId="31203"/>
    <cellStyle name="Normal 4 10 4 6" xfId="31204"/>
    <cellStyle name="Normal 4 10 5" xfId="31205"/>
    <cellStyle name="Normal 4 10 5 2" xfId="31206"/>
    <cellStyle name="Normal 4 10 5 2 2" xfId="31207"/>
    <cellStyle name="Normal 4 10 5 2 3" xfId="31208"/>
    <cellStyle name="Normal 4 10 5 2 4" xfId="31209"/>
    <cellStyle name="Normal 4 10 5 3" xfId="31210"/>
    <cellStyle name="Normal 4 10 5 4" xfId="31211"/>
    <cellStyle name="Normal 4 10 5 5" xfId="31212"/>
    <cellStyle name="Normal 4 10 5 6" xfId="31213"/>
    <cellStyle name="Normal 4 10 6" xfId="31214"/>
    <cellStyle name="Normal 4 10 6 2" xfId="31215"/>
    <cellStyle name="Normal 4 10 6 2 2" xfId="31216"/>
    <cellStyle name="Normal 4 10 6 2 3" xfId="31217"/>
    <cellStyle name="Normal 4 10 6 2 4" xfId="31218"/>
    <cellStyle name="Normal 4 10 6 3" xfId="31219"/>
    <cellStyle name="Normal 4 10 6 4" xfId="31220"/>
    <cellStyle name="Normal 4 10 6 5" xfId="31221"/>
    <cellStyle name="Normal 4 10 6 6" xfId="31222"/>
    <cellStyle name="Normal 4 10 7" xfId="31223"/>
    <cellStyle name="Normal 4 10 7 2" xfId="31224"/>
    <cellStyle name="Normal 4 10 7 2 2" xfId="31225"/>
    <cellStyle name="Normal 4 10 7 2 3" xfId="31226"/>
    <cellStyle name="Normal 4 10 7 2 4" xfId="31227"/>
    <cellStyle name="Normal 4 10 7 3" xfId="31228"/>
    <cellStyle name="Normal 4 10 7 4" xfId="31229"/>
    <cellStyle name="Normal 4 10 7 5" xfId="31230"/>
    <cellStyle name="Normal 4 10 7 6" xfId="31231"/>
    <cellStyle name="Normal 4 10 8" xfId="31232"/>
    <cellStyle name="Normal 4 10 8 2" xfId="31233"/>
    <cellStyle name="Normal 4 10 8 2 2" xfId="31234"/>
    <cellStyle name="Normal 4 10 8 2 3" xfId="31235"/>
    <cellStyle name="Normal 4 10 8 2 4" xfId="31236"/>
    <cellStyle name="Normal 4 10 8 3" xfId="31237"/>
    <cellStyle name="Normal 4 10 8 4" xfId="31238"/>
    <cellStyle name="Normal 4 10 8 5" xfId="31239"/>
    <cellStyle name="Normal 4 10 8 6" xfId="31240"/>
    <cellStyle name="Normal 4 10 9" xfId="31241"/>
    <cellStyle name="Normal 4 10 9 2" xfId="31242"/>
    <cellStyle name="Normal 4 10 9 2 2" xfId="31243"/>
    <cellStyle name="Normal 4 10 9 2 3" xfId="31244"/>
    <cellStyle name="Normal 4 10 9 2 4" xfId="31245"/>
    <cellStyle name="Normal 4 10 9 3" xfId="31246"/>
    <cellStyle name="Normal 4 10 9 4" xfId="31247"/>
    <cellStyle name="Normal 4 10 9 5" xfId="31248"/>
    <cellStyle name="Normal 4 10 9 6" xfId="31249"/>
    <cellStyle name="Normal 4 11" xfId="31250"/>
    <cellStyle name="Normal 4 11 10" xfId="31251"/>
    <cellStyle name="Normal 4 11 10 2" xfId="31252"/>
    <cellStyle name="Normal 4 11 10 2 2" xfId="31253"/>
    <cellStyle name="Normal 4 11 10 2 3" xfId="31254"/>
    <cellStyle name="Normal 4 11 10 2 4" xfId="31255"/>
    <cellStyle name="Normal 4 11 10 3" xfId="31256"/>
    <cellStyle name="Normal 4 11 10 4" xfId="31257"/>
    <cellStyle name="Normal 4 11 10 5" xfId="31258"/>
    <cellStyle name="Normal 4 11 10 6" xfId="31259"/>
    <cellStyle name="Normal 4 11 11" xfId="31260"/>
    <cellStyle name="Normal 4 11 11 2" xfId="31261"/>
    <cellStyle name="Normal 4 11 11 2 2" xfId="31262"/>
    <cellStyle name="Normal 4 11 11 2 2 2" xfId="31263"/>
    <cellStyle name="Normal 4 11 11 2 2 2 2" xfId="31264"/>
    <cellStyle name="Normal 4 11 11 2 2 2 2 2" xfId="31265"/>
    <cellStyle name="Normal 4 11 11 2 2 2 3" xfId="31266"/>
    <cellStyle name="Normal 4 11 11 2 2 2 4" xfId="31267"/>
    <cellStyle name="Normal 4 11 11 2 2 3" xfId="31268"/>
    <cellStyle name="Normal 4 11 11 2 2 3 2" xfId="31269"/>
    <cellStyle name="Normal 4 11 11 2 2 4" xfId="31270"/>
    <cellStyle name="Normal 4 11 11 2 2 5" xfId="31271"/>
    <cellStyle name="Normal 4 11 11 2 3" xfId="31272"/>
    <cellStyle name="Normal 4 11 11 2 3 2" xfId="31273"/>
    <cellStyle name="Normal 4 11 11 2 3 2 2" xfId="31274"/>
    <cellStyle name="Normal 4 11 11 2 3 3" xfId="31275"/>
    <cellStyle name="Normal 4 11 11 2 3 4" xfId="31276"/>
    <cellStyle name="Normal 4 11 11 2 4" xfId="31277"/>
    <cellStyle name="Normal 4 11 11 2 4 2" xfId="31278"/>
    <cellStyle name="Normal 4 11 11 2 5" xfId="31279"/>
    <cellStyle name="Normal 4 11 11 2 5 2" xfId="31280"/>
    <cellStyle name="Normal 4 11 11 2 6" xfId="31281"/>
    <cellStyle name="Normal 4 11 11 3" xfId="31282"/>
    <cellStyle name="Normal 4 11 11 3 2" xfId="31283"/>
    <cellStyle name="Normal 4 11 11 3 2 2" xfId="31284"/>
    <cellStyle name="Normal 4 11 11 3 2 2 2" xfId="31285"/>
    <cellStyle name="Normal 4 11 11 3 2 3" xfId="31286"/>
    <cellStyle name="Normal 4 11 11 3 2 4" xfId="31287"/>
    <cellStyle name="Normal 4 11 11 3 3" xfId="31288"/>
    <cellStyle name="Normal 4 11 11 3 3 2" xfId="31289"/>
    <cellStyle name="Normal 4 11 11 3 4" xfId="31290"/>
    <cellStyle name="Normal 4 11 11 3 5" xfId="31291"/>
    <cellStyle name="Normal 4 11 11 4" xfId="31292"/>
    <cellStyle name="Normal 4 11 11 4 2" xfId="31293"/>
    <cellStyle name="Normal 4 11 11 4 2 2" xfId="31294"/>
    <cellStyle name="Normal 4 11 11 4 3" xfId="31295"/>
    <cellStyle name="Normal 4 11 11 4 4" xfId="31296"/>
    <cellStyle name="Normal 4 11 11 5" xfId="31297"/>
    <cellStyle name="Normal 4 11 11 5 2" xfId="31298"/>
    <cellStyle name="Normal 4 11 11 5 3" xfId="31299"/>
    <cellStyle name="Normal 4 11 11 5 4" xfId="31300"/>
    <cellStyle name="Normal 4 11 11 6" xfId="31301"/>
    <cellStyle name="Normal 4 11 11 6 2" xfId="31302"/>
    <cellStyle name="Normal 4 11 11 7" xfId="31303"/>
    <cellStyle name="Normal 4 11 11 8" xfId="31304"/>
    <cellStyle name="Normal 4 11 12" xfId="31305"/>
    <cellStyle name="Normal 4 11 13" xfId="31306"/>
    <cellStyle name="Normal 4 11 14" xfId="31307"/>
    <cellStyle name="Normal 4 11 15" xfId="31308"/>
    <cellStyle name="Normal 4 11 16" xfId="31309"/>
    <cellStyle name="Normal 4 11 16 2" xfId="31310"/>
    <cellStyle name="Normal 4 11 17" xfId="31311"/>
    <cellStyle name="Normal 4 11 18" xfId="31312"/>
    <cellStyle name="Normal 4 11 19" xfId="31313"/>
    <cellStyle name="Normal 4 11 2" xfId="31314"/>
    <cellStyle name="Normal 4 11 2 2" xfId="31315"/>
    <cellStyle name="Normal 4 11 2 2 2" xfId="31316"/>
    <cellStyle name="Normal 4 11 2 2 3" xfId="31317"/>
    <cellStyle name="Normal 4 11 2 2 4" xfId="31318"/>
    <cellStyle name="Normal 4 11 2 3" xfId="31319"/>
    <cellStyle name="Normal 4 11 2 4" xfId="31320"/>
    <cellStyle name="Normal 4 11 2 5" xfId="31321"/>
    <cellStyle name="Normal 4 11 2 6" xfId="31322"/>
    <cellStyle name="Normal 4 11 2 7" xfId="31323"/>
    <cellStyle name="Normal 4 11 3" xfId="31324"/>
    <cellStyle name="Normal 4 11 3 2" xfId="31325"/>
    <cellStyle name="Normal 4 11 3 2 2" xfId="31326"/>
    <cellStyle name="Normal 4 11 3 2 3" xfId="31327"/>
    <cellStyle name="Normal 4 11 3 2 4" xfId="31328"/>
    <cellStyle name="Normal 4 11 3 3" xfId="31329"/>
    <cellStyle name="Normal 4 11 3 4" xfId="31330"/>
    <cellStyle name="Normal 4 11 3 5" xfId="31331"/>
    <cellStyle name="Normal 4 11 3 6" xfId="31332"/>
    <cellStyle name="Normal 4 11 4" xfId="31333"/>
    <cellStyle name="Normal 4 11 4 2" xfId="31334"/>
    <cellStyle name="Normal 4 11 4 2 2" xfId="31335"/>
    <cellStyle name="Normal 4 11 4 2 3" xfId="31336"/>
    <cellStyle name="Normal 4 11 4 2 4" xfId="31337"/>
    <cellStyle name="Normal 4 11 4 3" xfId="31338"/>
    <cellStyle name="Normal 4 11 4 4" xfId="31339"/>
    <cellStyle name="Normal 4 11 4 5" xfId="31340"/>
    <cellStyle name="Normal 4 11 4 6" xfId="31341"/>
    <cellStyle name="Normal 4 11 5" xfId="31342"/>
    <cellStyle name="Normal 4 11 5 2" xfId="31343"/>
    <cellStyle name="Normal 4 11 5 2 2" xfId="31344"/>
    <cellStyle name="Normal 4 11 5 2 3" xfId="31345"/>
    <cellStyle name="Normal 4 11 5 2 4" xfId="31346"/>
    <cellStyle name="Normal 4 11 5 3" xfId="31347"/>
    <cellStyle name="Normal 4 11 5 4" xfId="31348"/>
    <cellStyle name="Normal 4 11 5 5" xfId="31349"/>
    <cellStyle name="Normal 4 11 5 6" xfId="31350"/>
    <cellStyle name="Normal 4 11 6" xfId="31351"/>
    <cellStyle name="Normal 4 11 6 2" xfId="31352"/>
    <cellStyle name="Normal 4 11 6 2 2" xfId="31353"/>
    <cellStyle name="Normal 4 11 6 2 3" xfId="31354"/>
    <cellStyle name="Normal 4 11 6 2 4" xfId="31355"/>
    <cellStyle name="Normal 4 11 6 3" xfId="31356"/>
    <cellStyle name="Normal 4 11 6 4" xfId="31357"/>
    <cellStyle name="Normal 4 11 6 5" xfId="31358"/>
    <cellStyle name="Normal 4 11 6 6" xfId="31359"/>
    <cellStyle name="Normal 4 11 7" xfId="31360"/>
    <cellStyle name="Normal 4 11 7 2" xfId="31361"/>
    <cellStyle name="Normal 4 11 7 2 2" xfId="31362"/>
    <cellStyle name="Normal 4 11 7 2 3" xfId="31363"/>
    <cellStyle name="Normal 4 11 7 2 4" xfId="31364"/>
    <cellStyle name="Normal 4 11 7 3" xfId="31365"/>
    <cellStyle name="Normal 4 11 7 4" xfId="31366"/>
    <cellStyle name="Normal 4 11 7 5" xfId="31367"/>
    <cellStyle name="Normal 4 11 7 6" xfId="31368"/>
    <cellStyle name="Normal 4 11 8" xfId="31369"/>
    <cellStyle name="Normal 4 11 8 2" xfId="31370"/>
    <cellStyle name="Normal 4 11 8 2 2" xfId="31371"/>
    <cellStyle name="Normal 4 11 8 2 3" xfId="31372"/>
    <cellStyle name="Normal 4 11 8 2 4" xfId="31373"/>
    <cellStyle name="Normal 4 11 8 3" xfId="31374"/>
    <cellStyle name="Normal 4 11 8 4" xfId="31375"/>
    <cellStyle name="Normal 4 11 8 5" xfId="31376"/>
    <cellStyle name="Normal 4 11 8 6" xfId="31377"/>
    <cellStyle name="Normal 4 11 9" xfId="31378"/>
    <cellStyle name="Normal 4 11 9 2" xfId="31379"/>
    <cellStyle name="Normal 4 11 9 2 2" xfId="31380"/>
    <cellStyle name="Normal 4 11 9 2 3" xfId="31381"/>
    <cellStyle name="Normal 4 11 9 2 4" xfId="31382"/>
    <cellStyle name="Normal 4 11 9 3" xfId="31383"/>
    <cellStyle name="Normal 4 11 9 4" xfId="31384"/>
    <cellStyle name="Normal 4 11 9 5" xfId="31385"/>
    <cellStyle name="Normal 4 11 9 6" xfId="31386"/>
    <cellStyle name="Normal 4 12" xfId="31387"/>
    <cellStyle name="Normal 4 12 10" xfId="31388"/>
    <cellStyle name="Normal 4 12 10 2" xfId="31389"/>
    <cellStyle name="Normal 4 12 10 2 2" xfId="31390"/>
    <cellStyle name="Normal 4 12 10 2 3" xfId="31391"/>
    <cellStyle name="Normal 4 12 10 2 4" xfId="31392"/>
    <cellStyle name="Normal 4 12 10 3" xfId="31393"/>
    <cellStyle name="Normal 4 12 10 4" xfId="31394"/>
    <cellStyle name="Normal 4 12 10 5" xfId="31395"/>
    <cellStyle name="Normal 4 12 10 6" xfId="31396"/>
    <cellStyle name="Normal 4 12 11" xfId="31397"/>
    <cellStyle name="Normal 4 12 11 2" xfId="31398"/>
    <cellStyle name="Normal 4 12 11 2 2" xfId="31399"/>
    <cellStyle name="Normal 4 12 11 2 3" xfId="31400"/>
    <cellStyle name="Normal 4 12 11 2 4" xfId="31401"/>
    <cellStyle name="Normal 4 12 11 3" xfId="31402"/>
    <cellStyle name="Normal 4 12 11 4" xfId="31403"/>
    <cellStyle name="Normal 4 12 11 5" xfId="31404"/>
    <cellStyle name="Normal 4 12 11 6" xfId="31405"/>
    <cellStyle name="Normal 4 12 12" xfId="31406"/>
    <cellStyle name="Normal 4 12 12 2" xfId="31407"/>
    <cellStyle name="Normal 4 12 12 2 2" xfId="31408"/>
    <cellStyle name="Normal 4 12 12 2 3" xfId="31409"/>
    <cellStyle name="Normal 4 12 12 2 4" xfId="31410"/>
    <cellStyle name="Normal 4 12 12 3" xfId="31411"/>
    <cellStyle name="Normal 4 12 12 4" xfId="31412"/>
    <cellStyle name="Normal 4 12 12 5" xfId="31413"/>
    <cellStyle name="Normal 4 12 12 6" xfId="31414"/>
    <cellStyle name="Normal 4 12 13" xfId="31415"/>
    <cellStyle name="Normal 4 12 14" xfId="31416"/>
    <cellStyle name="Normal 4 12 15" xfId="31417"/>
    <cellStyle name="Normal 4 12 16" xfId="31418"/>
    <cellStyle name="Normal 4 12 17" xfId="31419"/>
    <cellStyle name="Normal 4 12 18" xfId="31420"/>
    <cellStyle name="Normal 4 12 18 2" xfId="31421"/>
    <cellStyle name="Normal 4 12 19" xfId="31422"/>
    <cellStyle name="Normal 4 12 2" xfId="31423"/>
    <cellStyle name="Normal 4 12 2 10" xfId="31424"/>
    <cellStyle name="Normal 4 12 2 2" xfId="31425"/>
    <cellStyle name="Normal 4 12 2 2 2" xfId="31426"/>
    <cellStyle name="Normal 4 12 2 2 2 2" xfId="31427"/>
    <cellStyle name="Normal 4 12 2 2 2 2 2" xfId="31428"/>
    <cellStyle name="Normal 4 12 2 2 2 3" xfId="31429"/>
    <cellStyle name="Normal 4 12 2 2 2 4" xfId="31430"/>
    <cellStyle name="Normal 4 12 2 2 2 5" xfId="31431"/>
    <cellStyle name="Normal 4 12 2 2 3" xfId="31432"/>
    <cellStyle name="Normal 4 12 2 2 4" xfId="31433"/>
    <cellStyle name="Normal 4 12 2 2 5" xfId="31434"/>
    <cellStyle name="Normal 4 12 2 2 6" xfId="31435"/>
    <cellStyle name="Normal 4 12 2 2 7" xfId="31436"/>
    <cellStyle name="Normal 4 12 2 3" xfId="31437"/>
    <cellStyle name="Normal 4 12 2 3 2" xfId="31438"/>
    <cellStyle name="Normal 4 12 2 3 2 2" xfId="31439"/>
    <cellStyle name="Normal 4 12 2 3 2 3" xfId="31440"/>
    <cellStyle name="Normal 4 12 2 3 2 4" xfId="31441"/>
    <cellStyle name="Normal 4 12 2 3 3" xfId="31442"/>
    <cellStyle name="Normal 4 12 2 3 4" xfId="31443"/>
    <cellStyle name="Normal 4 12 2 3 5" xfId="31444"/>
    <cellStyle name="Normal 4 12 2 3 6" xfId="31445"/>
    <cellStyle name="Normal 4 12 2 4" xfId="31446"/>
    <cellStyle name="Normal 4 12 2 4 2" xfId="31447"/>
    <cellStyle name="Normal 4 12 2 4 2 2" xfId="31448"/>
    <cellStyle name="Normal 4 12 2 4 2 3" xfId="31449"/>
    <cellStyle name="Normal 4 12 2 4 2 4" xfId="31450"/>
    <cellStyle name="Normal 4 12 2 4 3" xfId="31451"/>
    <cellStyle name="Normal 4 12 2 4 4" xfId="31452"/>
    <cellStyle name="Normal 4 12 2 4 5" xfId="31453"/>
    <cellStyle name="Normal 4 12 2 4 6" xfId="31454"/>
    <cellStyle name="Normal 4 12 2 5" xfId="31455"/>
    <cellStyle name="Normal 4 12 2 5 2" xfId="31456"/>
    <cellStyle name="Normal 4 12 2 5 2 2" xfId="31457"/>
    <cellStyle name="Normal 4 12 2 5 2 3" xfId="31458"/>
    <cellStyle name="Normal 4 12 2 5 2 4" xfId="31459"/>
    <cellStyle name="Normal 4 12 2 5 3" xfId="31460"/>
    <cellStyle name="Normal 4 12 2 5 4" xfId="31461"/>
    <cellStyle name="Normal 4 12 2 5 5" xfId="31462"/>
    <cellStyle name="Normal 4 12 2 5 6" xfId="31463"/>
    <cellStyle name="Normal 4 12 2 6" xfId="31464"/>
    <cellStyle name="Normal 4 12 2 6 2" xfId="31465"/>
    <cellStyle name="Normal 4 12 2 6 2 2" xfId="31466"/>
    <cellStyle name="Normal 4 12 2 6 2 3" xfId="31467"/>
    <cellStyle name="Normal 4 12 2 6 2 4" xfId="31468"/>
    <cellStyle name="Normal 4 12 2 6 3" xfId="31469"/>
    <cellStyle name="Normal 4 12 2 6 4" xfId="31470"/>
    <cellStyle name="Normal 4 12 2 6 5" xfId="31471"/>
    <cellStyle name="Normal 4 12 2 6 6" xfId="31472"/>
    <cellStyle name="Normal 4 12 2 7" xfId="31473"/>
    <cellStyle name="Normal 4 12 2 7 2" xfId="31474"/>
    <cellStyle name="Normal 4 12 2 7 2 2" xfId="31475"/>
    <cellStyle name="Normal 4 12 2 7 2 3" xfId="31476"/>
    <cellStyle name="Normal 4 12 2 7 2 4" xfId="31477"/>
    <cellStyle name="Normal 4 12 2 7 3" xfId="31478"/>
    <cellStyle name="Normal 4 12 2 7 4" xfId="31479"/>
    <cellStyle name="Normal 4 12 2 7 5" xfId="31480"/>
    <cellStyle name="Normal 4 12 2 7 6" xfId="31481"/>
    <cellStyle name="Normal 4 12 2 8" xfId="31482"/>
    <cellStyle name="Normal 4 12 2 8 2" xfId="31483"/>
    <cellStyle name="Normal 4 12 2 8 2 2" xfId="31484"/>
    <cellStyle name="Normal 4 12 2 8 2 3" xfId="31485"/>
    <cellStyle name="Normal 4 12 2 8 2 4" xfId="31486"/>
    <cellStyle name="Normal 4 12 2 8 3" xfId="31487"/>
    <cellStyle name="Normal 4 12 2 8 4" xfId="31488"/>
    <cellStyle name="Normal 4 12 2 8 5" xfId="31489"/>
    <cellStyle name="Normal 4 12 2 9" xfId="31490"/>
    <cellStyle name="Normal 4 12 20" xfId="31491"/>
    <cellStyle name="Normal 4 12 21" xfId="31492"/>
    <cellStyle name="Normal 4 12 3" xfId="31493"/>
    <cellStyle name="Normal 4 12 3 10" xfId="31494"/>
    <cellStyle name="Normal 4 12 3 11" xfId="31495"/>
    <cellStyle name="Normal 4 12 3 12" xfId="31496"/>
    <cellStyle name="Normal 4 12 3 2" xfId="31497"/>
    <cellStyle name="Normal 4 12 3 2 2" xfId="31498"/>
    <cellStyle name="Normal 4 12 3 2 3" xfId="31499"/>
    <cellStyle name="Normal 4 12 3 2 4" xfId="31500"/>
    <cellStyle name="Normal 4 12 3 3" xfId="31501"/>
    <cellStyle name="Normal 4 12 3 3 2" xfId="31502"/>
    <cellStyle name="Normal 4 12 3 3 3" xfId="31503"/>
    <cellStyle name="Normal 4 12 3 3 4" xfId="31504"/>
    <cellStyle name="Normal 4 12 3 4" xfId="31505"/>
    <cellStyle name="Normal 4 12 3 4 2" xfId="31506"/>
    <cellStyle name="Normal 4 12 3 4 3" xfId="31507"/>
    <cellStyle name="Normal 4 12 3 4 4" xfId="31508"/>
    <cellStyle name="Normal 4 12 3 4 5" xfId="31509"/>
    <cellStyle name="Normal 4 12 3 5" xfId="31510"/>
    <cellStyle name="Normal 4 12 3 5 2" xfId="31511"/>
    <cellStyle name="Normal 4 12 3 5 3" xfId="31512"/>
    <cellStyle name="Normal 4 12 3 5 4" xfId="31513"/>
    <cellStyle name="Normal 4 12 3 6" xfId="31514"/>
    <cellStyle name="Normal 4 12 3 6 2" xfId="31515"/>
    <cellStyle name="Normal 4 12 3 6 3" xfId="31516"/>
    <cellStyle name="Normal 4 12 3 6 4" xfId="31517"/>
    <cellStyle name="Normal 4 12 3 7" xfId="31518"/>
    <cellStyle name="Normal 4 12 3 7 2" xfId="31519"/>
    <cellStyle name="Normal 4 12 3 7 3" xfId="31520"/>
    <cellStyle name="Normal 4 12 3 7 4" xfId="31521"/>
    <cellStyle name="Normal 4 12 3 8" xfId="31522"/>
    <cellStyle name="Normal 4 12 3 9" xfId="31523"/>
    <cellStyle name="Normal 4 12 3 9 2" xfId="31524"/>
    <cellStyle name="Normal 4 12 3 9 2 2" xfId="31525"/>
    <cellStyle name="Normal 4 12 3 9 2 3" xfId="31526"/>
    <cellStyle name="Normal 4 12 3 9 2 4" xfId="31527"/>
    <cellStyle name="Normal 4 12 3 9 3" xfId="31528"/>
    <cellStyle name="Normal 4 12 3 9 4" xfId="31529"/>
    <cellStyle name="Normal 4 12 3 9 5" xfId="31530"/>
    <cellStyle name="Normal 4 12 4" xfId="31531"/>
    <cellStyle name="Normal 4 12 4 10" xfId="31532"/>
    <cellStyle name="Normal 4 12 4 2" xfId="31533"/>
    <cellStyle name="Normal 4 12 4 2 2" xfId="31534"/>
    <cellStyle name="Normal 4 12 4 2 3" xfId="31535"/>
    <cellStyle name="Normal 4 12 4 2 4" xfId="31536"/>
    <cellStyle name="Normal 4 12 4 2 5" xfId="31537"/>
    <cellStyle name="Normal 4 12 4 3" xfId="31538"/>
    <cellStyle name="Normal 4 12 4 3 2" xfId="31539"/>
    <cellStyle name="Normal 4 12 4 3 3" xfId="31540"/>
    <cellStyle name="Normal 4 12 4 3 4" xfId="31541"/>
    <cellStyle name="Normal 4 12 4 4" xfId="31542"/>
    <cellStyle name="Normal 4 12 4 4 2" xfId="31543"/>
    <cellStyle name="Normal 4 12 4 4 3" xfId="31544"/>
    <cellStyle name="Normal 4 12 4 4 4" xfId="31545"/>
    <cellStyle name="Normal 4 12 4 5" xfId="31546"/>
    <cellStyle name="Normal 4 12 4 5 2" xfId="31547"/>
    <cellStyle name="Normal 4 12 4 5 3" xfId="31548"/>
    <cellStyle name="Normal 4 12 4 5 4" xfId="31549"/>
    <cellStyle name="Normal 4 12 4 6" xfId="31550"/>
    <cellStyle name="Normal 4 12 4 7" xfId="31551"/>
    <cellStyle name="Normal 4 12 4 7 2" xfId="31552"/>
    <cellStyle name="Normal 4 12 4 7 2 2" xfId="31553"/>
    <cellStyle name="Normal 4 12 4 7 2 3" xfId="31554"/>
    <cellStyle name="Normal 4 12 4 7 2 4" xfId="31555"/>
    <cellStyle name="Normal 4 12 4 7 3" xfId="31556"/>
    <cellStyle name="Normal 4 12 4 7 4" xfId="31557"/>
    <cellStyle name="Normal 4 12 4 7 5" xfId="31558"/>
    <cellStyle name="Normal 4 12 4 8" xfId="31559"/>
    <cellStyle name="Normal 4 12 4 9" xfId="31560"/>
    <cellStyle name="Normal 4 12 5" xfId="31561"/>
    <cellStyle name="Normal 4 12 5 2" xfId="31562"/>
    <cellStyle name="Normal 4 12 5 3" xfId="31563"/>
    <cellStyle name="Normal 4 12 5 4" xfId="31564"/>
    <cellStyle name="Normal 4 12 6" xfId="31565"/>
    <cellStyle name="Normal 4 12 6 2" xfId="31566"/>
    <cellStyle name="Normal 4 12 6 3" xfId="31567"/>
    <cellStyle name="Normal 4 12 6 4" xfId="31568"/>
    <cellStyle name="Normal 4 12 6 5" xfId="31569"/>
    <cellStyle name="Normal 4 12 7" xfId="31570"/>
    <cellStyle name="Normal 4 12 7 2" xfId="31571"/>
    <cellStyle name="Normal 4 12 7 3" xfId="31572"/>
    <cellStyle name="Normal 4 12 7 4" xfId="31573"/>
    <cellStyle name="Normal 4 12 8" xfId="31574"/>
    <cellStyle name="Normal 4 12 8 2" xfId="31575"/>
    <cellStyle name="Normal 4 12 8 3" xfId="31576"/>
    <cellStyle name="Normal 4 12 8 4" xfId="31577"/>
    <cellStyle name="Normal 4 12 9" xfId="31578"/>
    <cellStyle name="Normal 4 12 9 2" xfId="31579"/>
    <cellStyle name="Normal 4 12 9 3" xfId="31580"/>
    <cellStyle name="Normal 4 12 9 4" xfId="31581"/>
    <cellStyle name="Normal 4 13" xfId="31582"/>
    <cellStyle name="Normal 4 13 10" xfId="31583"/>
    <cellStyle name="Normal 4 13 10 2" xfId="31584"/>
    <cellStyle name="Normal 4 13 10 2 2" xfId="31585"/>
    <cellStyle name="Normal 4 13 10 2 3" xfId="31586"/>
    <cellStyle name="Normal 4 13 10 2 4" xfId="31587"/>
    <cellStyle name="Normal 4 13 10 3" xfId="31588"/>
    <cellStyle name="Normal 4 13 10 4" xfId="31589"/>
    <cellStyle name="Normal 4 13 10 5" xfId="31590"/>
    <cellStyle name="Normal 4 13 10 6" xfId="31591"/>
    <cellStyle name="Normal 4 13 11" xfId="31592"/>
    <cellStyle name="Normal 4 13 11 2" xfId="31593"/>
    <cellStyle name="Normal 4 13 11 2 2" xfId="31594"/>
    <cellStyle name="Normal 4 13 11 2 3" xfId="31595"/>
    <cellStyle name="Normal 4 13 11 2 4" xfId="31596"/>
    <cellStyle name="Normal 4 13 11 3" xfId="31597"/>
    <cellStyle name="Normal 4 13 11 4" xfId="31598"/>
    <cellStyle name="Normal 4 13 11 5" xfId="31599"/>
    <cellStyle name="Normal 4 13 12" xfId="31600"/>
    <cellStyle name="Normal 4 13 13" xfId="31601"/>
    <cellStyle name="Normal 4 13 14" xfId="31602"/>
    <cellStyle name="Normal 4 13 15" xfId="31603"/>
    <cellStyle name="Normal 4 13 16" xfId="31604"/>
    <cellStyle name="Normal 4 13 16 2" xfId="31605"/>
    <cellStyle name="Normal 4 13 17" xfId="31606"/>
    <cellStyle name="Normal 4 13 18" xfId="31607"/>
    <cellStyle name="Normal 4 13 19" xfId="31608"/>
    <cellStyle name="Normal 4 13 2" xfId="31609"/>
    <cellStyle name="Normal 4 13 2 2" xfId="31610"/>
    <cellStyle name="Normal 4 13 2 2 2" xfId="31611"/>
    <cellStyle name="Normal 4 13 2 2 3" xfId="31612"/>
    <cellStyle name="Normal 4 13 2 2 4" xfId="31613"/>
    <cellStyle name="Normal 4 13 2 3" xfId="31614"/>
    <cellStyle name="Normal 4 13 2 4" xfId="31615"/>
    <cellStyle name="Normal 4 13 2 5" xfId="31616"/>
    <cellStyle name="Normal 4 13 2 6" xfId="31617"/>
    <cellStyle name="Normal 4 13 2 7" xfId="31618"/>
    <cellStyle name="Normal 4 13 3" xfId="31619"/>
    <cellStyle name="Normal 4 13 3 2" xfId="31620"/>
    <cellStyle name="Normal 4 13 3 2 2" xfId="31621"/>
    <cellStyle name="Normal 4 13 3 2 3" xfId="31622"/>
    <cellStyle name="Normal 4 13 3 2 4" xfId="31623"/>
    <cellStyle name="Normal 4 13 3 3" xfId="31624"/>
    <cellStyle name="Normal 4 13 3 4" xfId="31625"/>
    <cellStyle name="Normal 4 13 3 5" xfId="31626"/>
    <cellStyle name="Normal 4 13 3 6" xfId="31627"/>
    <cellStyle name="Normal 4 13 4" xfId="31628"/>
    <cellStyle name="Normal 4 13 4 2" xfId="31629"/>
    <cellStyle name="Normal 4 13 4 2 2" xfId="31630"/>
    <cellStyle name="Normal 4 13 4 2 3" xfId="31631"/>
    <cellStyle name="Normal 4 13 4 2 4" xfId="31632"/>
    <cellStyle name="Normal 4 13 4 3" xfId="31633"/>
    <cellStyle name="Normal 4 13 4 4" xfId="31634"/>
    <cellStyle name="Normal 4 13 4 5" xfId="31635"/>
    <cellStyle name="Normal 4 13 4 6" xfId="31636"/>
    <cellStyle name="Normal 4 13 5" xfId="31637"/>
    <cellStyle name="Normal 4 13 5 2" xfId="31638"/>
    <cellStyle name="Normal 4 13 5 2 2" xfId="31639"/>
    <cellStyle name="Normal 4 13 5 2 3" xfId="31640"/>
    <cellStyle name="Normal 4 13 5 2 4" xfId="31641"/>
    <cellStyle name="Normal 4 13 5 3" xfId="31642"/>
    <cellStyle name="Normal 4 13 5 4" xfId="31643"/>
    <cellStyle name="Normal 4 13 5 5" xfId="31644"/>
    <cellStyle name="Normal 4 13 5 6" xfId="31645"/>
    <cellStyle name="Normal 4 13 6" xfId="31646"/>
    <cellStyle name="Normal 4 13 6 2" xfId="31647"/>
    <cellStyle name="Normal 4 13 6 2 2" xfId="31648"/>
    <cellStyle name="Normal 4 13 6 2 3" xfId="31649"/>
    <cellStyle name="Normal 4 13 6 2 4" xfId="31650"/>
    <cellStyle name="Normal 4 13 6 3" xfId="31651"/>
    <cellStyle name="Normal 4 13 6 4" xfId="31652"/>
    <cellStyle name="Normal 4 13 6 5" xfId="31653"/>
    <cellStyle name="Normal 4 13 6 6" xfId="31654"/>
    <cellStyle name="Normal 4 13 7" xfId="31655"/>
    <cellStyle name="Normal 4 13 7 2" xfId="31656"/>
    <cellStyle name="Normal 4 13 7 2 2" xfId="31657"/>
    <cellStyle name="Normal 4 13 7 2 3" xfId="31658"/>
    <cellStyle name="Normal 4 13 7 2 4" xfId="31659"/>
    <cellStyle name="Normal 4 13 7 3" xfId="31660"/>
    <cellStyle name="Normal 4 13 7 4" xfId="31661"/>
    <cellStyle name="Normal 4 13 7 5" xfId="31662"/>
    <cellStyle name="Normal 4 13 7 6" xfId="31663"/>
    <cellStyle name="Normal 4 13 8" xfId="31664"/>
    <cellStyle name="Normal 4 13 8 2" xfId="31665"/>
    <cellStyle name="Normal 4 13 8 2 2" xfId="31666"/>
    <cellStyle name="Normal 4 13 8 2 3" xfId="31667"/>
    <cellStyle name="Normal 4 13 8 2 4" xfId="31668"/>
    <cellStyle name="Normal 4 13 8 3" xfId="31669"/>
    <cellStyle name="Normal 4 13 8 4" xfId="31670"/>
    <cellStyle name="Normal 4 13 8 5" xfId="31671"/>
    <cellStyle name="Normal 4 13 8 6" xfId="31672"/>
    <cellStyle name="Normal 4 13 9" xfId="31673"/>
    <cellStyle name="Normal 4 13 9 2" xfId="31674"/>
    <cellStyle name="Normal 4 13 9 2 2" xfId="31675"/>
    <cellStyle name="Normal 4 13 9 2 3" xfId="31676"/>
    <cellStyle name="Normal 4 13 9 2 4" xfId="31677"/>
    <cellStyle name="Normal 4 13 9 3" xfId="31678"/>
    <cellStyle name="Normal 4 13 9 4" xfId="31679"/>
    <cellStyle name="Normal 4 13 9 5" xfId="31680"/>
    <cellStyle name="Normal 4 13 9 6" xfId="31681"/>
    <cellStyle name="Normal 4 14" xfId="31682"/>
    <cellStyle name="Normal 4 14 10" xfId="31683"/>
    <cellStyle name="Normal 4 14 10 2" xfId="31684"/>
    <cellStyle name="Normal 4 14 10 2 2" xfId="31685"/>
    <cellStyle name="Normal 4 14 10 2 3" xfId="31686"/>
    <cellStyle name="Normal 4 14 10 2 4" xfId="31687"/>
    <cellStyle name="Normal 4 14 10 3" xfId="31688"/>
    <cellStyle name="Normal 4 14 10 4" xfId="31689"/>
    <cellStyle name="Normal 4 14 10 5" xfId="31690"/>
    <cellStyle name="Normal 4 14 10 6" xfId="31691"/>
    <cellStyle name="Normal 4 14 11" xfId="31692"/>
    <cellStyle name="Normal 4 14 11 2" xfId="31693"/>
    <cellStyle name="Normal 4 14 11 2 2" xfId="31694"/>
    <cellStyle name="Normal 4 14 11 2 3" xfId="31695"/>
    <cellStyle name="Normal 4 14 11 2 4" xfId="31696"/>
    <cellStyle name="Normal 4 14 11 3" xfId="31697"/>
    <cellStyle name="Normal 4 14 11 4" xfId="31698"/>
    <cellStyle name="Normal 4 14 11 5" xfId="31699"/>
    <cellStyle name="Normal 4 14 12" xfId="31700"/>
    <cellStyle name="Normal 4 14 13" xfId="31701"/>
    <cellStyle name="Normal 4 14 14" xfId="31702"/>
    <cellStyle name="Normal 4 14 15" xfId="31703"/>
    <cellStyle name="Normal 4 14 16" xfId="31704"/>
    <cellStyle name="Normal 4 14 16 2" xfId="31705"/>
    <cellStyle name="Normal 4 14 17" xfId="31706"/>
    <cellStyle name="Normal 4 14 18" xfId="31707"/>
    <cellStyle name="Normal 4 14 19" xfId="31708"/>
    <cellStyle name="Normal 4 14 2" xfId="31709"/>
    <cellStyle name="Normal 4 14 2 2" xfId="31710"/>
    <cellStyle name="Normal 4 14 2 2 2" xfId="31711"/>
    <cellStyle name="Normal 4 14 2 2 3" xfId="31712"/>
    <cellStyle name="Normal 4 14 2 2 4" xfId="31713"/>
    <cellStyle name="Normal 4 14 2 3" xfId="31714"/>
    <cellStyle name="Normal 4 14 2 4" xfId="31715"/>
    <cellStyle name="Normal 4 14 2 5" xfId="31716"/>
    <cellStyle name="Normal 4 14 2 6" xfId="31717"/>
    <cellStyle name="Normal 4 14 2 7" xfId="31718"/>
    <cellStyle name="Normal 4 14 3" xfId="31719"/>
    <cellStyle name="Normal 4 14 3 2" xfId="31720"/>
    <cellStyle name="Normal 4 14 3 2 2" xfId="31721"/>
    <cellStyle name="Normal 4 14 3 2 3" xfId="31722"/>
    <cellStyle name="Normal 4 14 3 2 4" xfId="31723"/>
    <cellStyle name="Normal 4 14 3 3" xfId="31724"/>
    <cellStyle name="Normal 4 14 3 4" xfId="31725"/>
    <cellStyle name="Normal 4 14 3 5" xfId="31726"/>
    <cellStyle name="Normal 4 14 3 6" xfId="31727"/>
    <cellStyle name="Normal 4 14 4" xfId="31728"/>
    <cellStyle name="Normal 4 14 4 2" xfId="31729"/>
    <cellStyle name="Normal 4 14 4 2 2" xfId="31730"/>
    <cellStyle name="Normal 4 14 4 2 3" xfId="31731"/>
    <cellStyle name="Normal 4 14 4 2 4" xfId="31732"/>
    <cellStyle name="Normal 4 14 4 3" xfId="31733"/>
    <cellStyle name="Normal 4 14 4 4" xfId="31734"/>
    <cellStyle name="Normal 4 14 4 5" xfId="31735"/>
    <cellStyle name="Normal 4 14 4 6" xfId="31736"/>
    <cellStyle name="Normal 4 14 5" xfId="31737"/>
    <cellStyle name="Normal 4 14 5 2" xfId="31738"/>
    <cellStyle name="Normal 4 14 5 2 2" xfId="31739"/>
    <cellStyle name="Normal 4 14 5 2 3" xfId="31740"/>
    <cellStyle name="Normal 4 14 5 2 4" xfId="31741"/>
    <cellStyle name="Normal 4 14 5 3" xfId="31742"/>
    <cellStyle name="Normal 4 14 5 4" xfId="31743"/>
    <cellStyle name="Normal 4 14 5 5" xfId="31744"/>
    <cellStyle name="Normal 4 14 5 6" xfId="31745"/>
    <cellStyle name="Normal 4 14 6" xfId="31746"/>
    <cellStyle name="Normal 4 14 6 2" xfId="31747"/>
    <cellStyle name="Normal 4 14 6 2 2" xfId="31748"/>
    <cellStyle name="Normal 4 14 6 2 3" xfId="31749"/>
    <cellStyle name="Normal 4 14 6 2 4" xfId="31750"/>
    <cellStyle name="Normal 4 14 6 3" xfId="31751"/>
    <cellStyle name="Normal 4 14 6 4" xfId="31752"/>
    <cellStyle name="Normal 4 14 6 5" xfId="31753"/>
    <cellStyle name="Normal 4 14 6 6" xfId="31754"/>
    <cellStyle name="Normal 4 14 7" xfId="31755"/>
    <cellStyle name="Normal 4 14 7 2" xfId="31756"/>
    <cellStyle name="Normal 4 14 7 2 2" xfId="31757"/>
    <cellStyle name="Normal 4 14 7 2 3" xfId="31758"/>
    <cellStyle name="Normal 4 14 7 2 4" xfId="31759"/>
    <cellStyle name="Normal 4 14 7 3" xfId="31760"/>
    <cellStyle name="Normal 4 14 7 4" xfId="31761"/>
    <cellStyle name="Normal 4 14 7 5" xfId="31762"/>
    <cellStyle name="Normal 4 14 7 6" xfId="31763"/>
    <cellStyle name="Normal 4 14 8" xfId="31764"/>
    <cellStyle name="Normal 4 14 8 2" xfId="31765"/>
    <cellStyle name="Normal 4 14 8 2 2" xfId="31766"/>
    <cellStyle name="Normal 4 14 8 2 3" xfId="31767"/>
    <cellStyle name="Normal 4 14 8 2 4" xfId="31768"/>
    <cellStyle name="Normal 4 14 8 3" xfId="31769"/>
    <cellStyle name="Normal 4 14 8 4" xfId="31770"/>
    <cellStyle name="Normal 4 14 8 5" xfId="31771"/>
    <cellStyle name="Normal 4 14 8 6" xfId="31772"/>
    <cellStyle name="Normal 4 14 9" xfId="31773"/>
    <cellStyle name="Normal 4 14 9 2" xfId="31774"/>
    <cellStyle name="Normal 4 14 9 2 2" xfId="31775"/>
    <cellStyle name="Normal 4 14 9 2 3" xfId="31776"/>
    <cellStyle name="Normal 4 14 9 2 4" xfId="31777"/>
    <cellStyle name="Normal 4 14 9 3" xfId="31778"/>
    <cellStyle name="Normal 4 14 9 4" xfId="31779"/>
    <cellStyle name="Normal 4 14 9 5" xfId="31780"/>
    <cellStyle name="Normal 4 14 9 6" xfId="31781"/>
    <cellStyle name="Normal 4 15" xfId="31782"/>
    <cellStyle name="Normal 4 15 10" xfId="31783"/>
    <cellStyle name="Normal 4 15 10 2" xfId="31784"/>
    <cellStyle name="Normal 4 15 10 2 2" xfId="31785"/>
    <cellStyle name="Normal 4 15 10 2 3" xfId="31786"/>
    <cellStyle name="Normal 4 15 10 2 4" xfId="31787"/>
    <cellStyle name="Normal 4 15 10 3" xfId="31788"/>
    <cellStyle name="Normal 4 15 10 4" xfId="31789"/>
    <cellStyle name="Normal 4 15 10 5" xfId="31790"/>
    <cellStyle name="Normal 4 15 10 6" xfId="31791"/>
    <cellStyle name="Normal 4 15 11" xfId="31792"/>
    <cellStyle name="Normal 4 15 11 2" xfId="31793"/>
    <cellStyle name="Normal 4 15 11 2 2" xfId="31794"/>
    <cellStyle name="Normal 4 15 11 2 3" xfId="31795"/>
    <cellStyle name="Normal 4 15 11 2 4" xfId="31796"/>
    <cellStyle name="Normal 4 15 11 3" xfId="31797"/>
    <cellStyle name="Normal 4 15 11 4" xfId="31798"/>
    <cellStyle name="Normal 4 15 11 5" xfId="31799"/>
    <cellStyle name="Normal 4 15 12" xfId="31800"/>
    <cellStyle name="Normal 4 15 13" xfId="31801"/>
    <cellStyle name="Normal 4 15 14" xfId="31802"/>
    <cellStyle name="Normal 4 15 15" xfId="31803"/>
    <cellStyle name="Normal 4 15 16" xfId="31804"/>
    <cellStyle name="Normal 4 15 16 2" xfId="31805"/>
    <cellStyle name="Normal 4 15 17" xfId="31806"/>
    <cellStyle name="Normal 4 15 18" xfId="31807"/>
    <cellStyle name="Normal 4 15 19" xfId="31808"/>
    <cellStyle name="Normal 4 15 2" xfId="31809"/>
    <cellStyle name="Normal 4 15 2 2" xfId="31810"/>
    <cellStyle name="Normal 4 15 2 2 2" xfId="31811"/>
    <cellStyle name="Normal 4 15 2 2 3" xfId="31812"/>
    <cellStyle name="Normal 4 15 2 2 4" xfId="31813"/>
    <cellStyle name="Normal 4 15 2 3" xfId="31814"/>
    <cellStyle name="Normal 4 15 2 4" xfId="31815"/>
    <cellStyle name="Normal 4 15 2 5" xfId="31816"/>
    <cellStyle name="Normal 4 15 2 6" xfId="31817"/>
    <cellStyle name="Normal 4 15 2 7" xfId="31818"/>
    <cellStyle name="Normal 4 15 3" xfId="31819"/>
    <cellStyle name="Normal 4 15 3 2" xfId="31820"/>
    <cellStyle name="Normal 4 15 3 2 2" xfId="31821"/>
    <cellStyle name="Normal 4 15 3 2 3" xfId="31822"/>
    <cellStyle name="Normal 4 15 3 2 4" xfId="31823"/>
    <cellStyle name="Normal 4 15 3 3" xfId="31824"/>
    <cellStyle name="Normal 4 15 3 4" xfId="31825"/>
    <cellStyle name="Normal 4 15 3 5" xfId="31826"/>
    <cellStyle name="Normal 4 15 3 6" xfId="31827"/>
    <cellStyle name="Normal 4 15 4" xfId="31828"/>
    <cellStyle name="Normal 4 15 4 2" xfId="31829"/>
    <cellStyle name="Normal 4 15 4 2 2" xfId="31830"/>
    <cellStyle name="Normal 4 15 4 2 3" xfId="31831"/>
    <cellStyle name="Normal 4 15 4 2 4" xfId="31832"/>
    <cellStyle name="Normal 4 15 4 3" xfId="31833"/>
    <cellStyle name="Normal 4 15 4 4" xfId="31834"/>
    <cellStyle name="Normal 4 15 4 5" xfId="31835"/>
    <cellStyle name="Normal 4 15 4 6" xfId="31836"/>
    <cellStyle name="Normal 4 15 5" xfId="31837"/>
    <cellStyle name="Normal 4 15 5 2" xfId="31838"/>
    <cellStyle name="Normal 4 15 5 2 2" xfId="31839"/>
    <cellStyle name="Normal 4 15 5 2 3" xfId="31840"/>
    <cellStyle name="Normal 4 15 5 2 4" xfId="31841"/>
    <cellStyle name="Normal 4 15 5 3" xfId="31842"/>
    <cellStyle name="Normal 4 15 5 4" xfId="31843"/>
    <cellStyle name="Normal 4 15 5 5" xfId="31844"/>
    <cellStyle name="Normal 4 15 5 6" xfId="31845"/>
    <cellStyle name="Normal 4 15 6" xfId="31846"/>
    <cellStyle name="Normal 4 15 6 2" xfId="31847"/>
    <cellStyle name="Normal 4 15 6 2 2" xfId="31848"/>
    <cellStyle name="Normal 4 15 6 2 3" xfId="31849"/>
    <cellStyle name="Normal 4 15 6 2 4" xfId="31850"/>
    <cellStyle name="Normal 4 15 6 3" xfId="31851"/>
    <cellStyle name="Normal 4 15 6 4" xfId="31852"/>
    <cellStyle name="Normal 4 15 6 5" xfId="31853"/>
    <cellStyle name="Normal 4 15 6 6" xfId="31854"/>
    <cellStyle name="Normal 4 15 7" xfId="31855"/>
    <cellStyle name="Normal 4 15 7 2" xfId="31856"/>
    <cellStyle name="Normal 4 15 7 2 2" xfId="31857"/>
    <cellStyle name="Normal 4 15 7 2 3" xfId="31858"/>
    <cellStyle name="Normal 4 15 7 2 4" xfId="31859"/>
    <cellStyle name="Normal 4 15 7 3" xfId="31860"/>
    <cellStyle name="Normal 4 15 7 4" xfId="31861"/>
    <cellStyle name="Normal 4 15 7 5" xfId="31862"/>
    <cellStyle name="Normal 4 15 7 6" xfId="31863"/>
    <cellStyle name="Normal 4 15 8" xfId="31864"/>
    <cellStyle name="Normal 4 15 8 2" xfId="31865"/>
    <cellStyle name="Normal 4 15 8 2 2" xfId="31866"/>
    <cellStyle name="Normal 4 15 8 2 3" xfId="31867"/>
    <cellStyle name="Normal 4 15 8 2 4" xfId="31868"/>
    <cellStyle name="Normal 4 15 8 3" xfId="31869"/>
    <cellStyle name="Normal 4 15 8 4" xfId="31870"/>
    <cellStyle name="Normal 4 15 8 5" xfId="31871"/>
    <cellStyle name="Normal 4 15 8 6" xfId="31872"/>
    <cellStyle name="Normal 4 15 9" xfId="31873"/>
    <cellStyle name="Normal 4 15 9 2" xfId="31874"/>
    <cellStyle name="Normal 4 15 9 2 2" xfId="31875"/>
    <cellStyle name="Normal 4 15 9 2 3" xfId="31876"/>
    <cellStyle name="Normal 4 15 9 2 4" xfId="31877"/>
    <cellStyle name="Normal 4 15 9 3" xfId="31878"/>
    <cellStyle name="Normal 4 15 9 4" xfId="31879"/>
    <cellStyle name="Normal 4 15 9 5" xfId="31880"/>
    <cellStyle name="Normal 4 15 9 6" xfId="31881"/>
    <cellStyle name="Normal 4 16" xfId="31882"/>
    <cellStyle name="Normal 4 16 10" xfId="31883"/>
    <cellStyle name="Normal 4 16 10 2" xfId="31884"/>
    <cellStyle name="Normal 4 16 10 2 2" xfId="31885"/>
    <cellStyle name="Normal 4 16 10 2 3" xfId="31886"/>
    <cellStyle name="Normal 4 16 10 2 4" xfId="31887"/>
    <cellStyle name="Normal 4 16 10 3" xfId="31888"/>
    <cellStyle name="Normal 4 16 10 4" xfId="31889"/>
    <cellStyle name="Normal 4 16 10 5" xfId="31890"/>
    <cellStyle name="Normal 4 16 10 6" xfId="31891"/>
    <cellStyle name="Normal 4 16 11" xfId="31892"/>
    <cellStyle name="Normal 4 16 11 2" xfId="31893"/>
    <cellStyle name="Normal 4 16 11 2 2" xfId="31894"/>
    <cellStyle name="Normal 4 16 11 2 3" xfId="31895"/>
    <cellStyle name="Normal 4 16 11 2 4" xfId="31896"/>
    <cellStyle name="Normal 4 16 11 3" xfId="31897"/>
    <cellStyle name="Normal 4 16 11 4" xfId="31898"/>
    <cellStyle name="Normal 4 16 11 5" xfId="31899"/>
    <cellStyle name="Normal 4 16 12" xfId="31900"/>
    <cellStyle name="Normal 4 16 13" xfId="31901"/>
    <cellStyle name="Normal 4 16 14" xfId="31902"/>
    <cellStyle name="Normal 4 16 15" xfId="31903"/>
    <cellStyle name="Normal 4 16 16" xfId="31904"/>
    <cellStyle name="Normal 4 16 16 2" xfId="31905"/>
    <cellStyle name="Normal 4 16 17" xfId="31906"/>
    <cellStyle name="Normal 4 16 18" xfId="31907"/>
    <cellStyle name="Normal 4 16 19" xfId="31908"/>
    <cellStyle name="Normal 4 16 2" xfId="31909"/>
    <cellStyle name="Normal 4 16 2 2" xfId="31910"/>
    <cellStyle name="Normal 4 16 2 2 2" xfId="31911"/>
    <cellStyle name="Normal 4 16 2 2 3" xfId="31912"/>
    <cellStyle name="Normal 4 16 2 2 4" xfId="31913"/>
    <cellStyle name="Normal 4 16 2 3" xfId="31914"/>
    <cellStyle name="Normal 4 16 2 4" xfId="31915"/>
    <cellStyle name="Normal 4 16 2 5" xfId="31916"/>
    <cellStyle name="Normal 4 16 2 6" xfId="31917"/>
    <cellStyle name="Normal 4 16 2 7" xfId="31918"/>
    <cellStyle name="Normal 4 16 3" xfId="31919"/>
    <cellStyle name="Normal 4 16 3 2" xfId="31920"/>
    <cellStyle name="Normal 4 16 3 2 2" xfId="31921"/>
    <cellStyle name="Normal 4 16 3 2 3" xfId="31922"/>
    <cellStyle name="Normal 4 16 3 2 4" xfId="31923"/>
    <cellStyle name="Normal 4 16 3 3" xfId="31924"/>
    <cellStyle name="Normal 4 16 3 4" xfId="31925"/>
    <cellStyle name="Normal 4 16 3 5" xfId="31926"/>
    <cellStyle name="Normal 4 16 3 6" xfId="31927"/>
    <cellStyle name="Normal 4 16 4" xfId="31928"/>
    <cellStyle name="Normal 4 16 4 2" xfId="31929"/>
    <cellStyle name="Normal 4 16 4 2 2" xfId="31930"/>
    <cellStyle name="Normal 4 16 4 2 3" xfId="31931"/>
    <cellStyle name="Normal 4 16 4 2 4" xfId="31932"/>
    <cellStyle name="Normal 4 16 4 3" xfId="31933"/>
    <cellStyle name="Normal 4 16 4 4" xfId="31934"/>
    <cellStyle name="Normal 4 16 4 5" xfId="31935"/>
    <cellStyle name="Normal 4 16 4 6" xfId="31936"/>
    <cellStyle name="Normal 4 16 5" xfId="31937"/>
    <cellStyle name="Normal 4 16 5 2" xfId="31938"/>
    <cellStyle name="Normal 4 16 5 2 2" xfId="31939"/>
    <cellStyle name="Normal 4 16 5 2 3" xfId="31940"/>
    <cellStyle name="Normal 4 16 5 2 4" xfId="31941"/>
    <cellStyle name="Normal 4 16 5 3" xfId="31942"/>
    <cellStyle name="Normal 4 16 5 4" xfId="31943"/>
    <cellStyle name="Normal 4 16 5 5" xfId="31944"/>
    <cellStyle name="Normal 4 16 5 6" xfId="31945"/>
    <cellStyle name="Normal 4 16 6" xfId="31946"/>
    <cellStyle name="Normal 4 16 6 2" xfId="31947"/>
    <cellStyle name="Normal 4 16 6 2 2" xfId="31948"/>
    <cellStyle name="Normal 4 16 6 2 3" xfId="31949"/>
    <cellStyle name="Normal 4 16 6 2 4" xfId="31950"/>
    <cellStyle name="Normal 4 16 6 3" xfId="31951"/>
    <cellStyle name="Normal 4 16 6 4" xfId="31952"/>
    <cellStyle name="Normal 4 16 6 5" xfId="31953"/>
    <cellStyle name="Normal 4 16 6 6" xfId="31954"/>
    <cellStyle name="Normal 4 16 7" xfId="31955"/>
    <cellStyle name="Normal 4 16 7 2" xfId="31956"/>
    <cellStyle name="Normal 4 16 7 2 2" xfId="31957"/>
    <cellStyle name="Normal 4 16 7 2 3" xfId="31958"/>
    <cellStyle name="Normal 4 16 7 2 4" xfId="31959"/>
    <cellStyle name="Normal 4 16 7 3" xfId="31960"/>
    <cellStyle name="Normal 4 16 7 4" xfId="31961"/>
    <cellStyle name="Normal 4 16 7 5" xfId="31962"/>
    <cellStyle name="Normal 4 16 7 6" xfId="31963"/>
    <cellStyle name="Normal 4 16 8" xfId="31964"/>
    <cellStyle name="Normal 4 16 8 2" xfId="31965"/>
    <cellStyle name="Normal 4 16 8 2 2" xfId="31966"/>
    <cellStyle name="Normal 4 16 8 2 3" xfId="31967"/>
    <cellStyle name="Normal 4 16 8 2 4" xfId="31968"/>
    <cellStyle name="Normal 4 16 8 3" xfId="31969"/>
    <cellStyle name="Normal 4 16 8 4" xfId="31970"/>
    <cellStyle name="Normal 4 16 8 5" xfId="31971"/>
    <cellStyle name="Normal 4 16 8 6" xfId="31972"/>
    <cellStyle name="Normal 4 16 9" xfId="31973"/>
    <cellStyle name="Normal 4 16 9 2" xfId="31974"/>
    <cellStyle name="Normal 4 16 9 2 2" xfId="31975"/>
    <cellStyle name="Normal 4 16 9 2 3" xfId="31976"/>
    <cellStyle name="Normal 4 16 9 2 4" xfId="31977"/>
    <cellStyle name="Normal 4 16 9 3" xfId="31978"/>
    <cellStyle name="Normal 4 16 9 4" xfId="31979"/>
    <cellStyle name="Normal 4 16 9 5" xfId="31980"/>
    <cellStyle name="Normal 4 16 9 6" xfId="31981"/>
    <cellStyle name="Normal 4 17" xfId="31982"/>
    <cellStyle name="Normal 4 17 10" xfId="31983"/>
    <cellStyle name="Normal 4 17 10 2" xfId="31984"/>
    <cellStyle name="Normal 4 17 10 2 2" xfId="31985"/>
    <cellStyle name="Normal 4 17 10 2 3" xfId="31986"/>
    <cellStyle name="Normal 4 17 10 2 4" xfId="31987"/>
    <cellStyle name="Normal 4 17 10 3" xfId="31988"/>
    <cellStyle name="Normal 4 17 10 4" xfId="31989"/>
    <cellStyle name="Normal 4 17 10 5" xfId="31990"/>
    <cellStyle name="Normal 4 17 10 6" xfId="31991"/>
    <cellStyle name="Normal 4 17 11" xfId="31992"/>
    <cellStyle name="Normal 4 17 11 2" xfId="31993"/>
    <cellStyle name="Normal 4 17 11 2 2" xfId="31994"/>
    <cellStyle name="Normal 4 17 11 2 3" xfId="31995"/>
    <cellStyle name="Normal 4 17 11 2 4" xfId="31996"/>
    <cellStyle name="Normal 4 17 11 3" xfId="31997"/>
    <cellStyle name="Normal 4 17 11 4" xfId="31998"/>
    <cellStyle name="Normal 4 17 11 5" xfId="31999"/>
    <cellStyle name="Normal 4 17 12" xfId="32000"/>
    <cellStyle name="Normal 4 17 13" xfId="32001"/>
    <cellStyle name="Normal 4 17 14" xfId="32002"/>
    <cellStyle name="Normal 4 17 15" xfId="32003"/>
    <cellStyle name="Normal 4 17 16" xfId="32004"/>
    <cellStyle name="Normal 4 17 16 2" xfId="32005"/>
    <cellStyle name="Normal 4 17 17" xfId="32006"/>
    <cellStyle name="Normal 4 17 18" xfId="32007"/>
    <cellStyle name="Normal 4 17 19" xfId="32008"/>
    <cellStyle name="Normal 4 17 2" xfId="32009"/>
    <cellStyle name="Normal 4 17 2 2" xfId="32010"/>
    <cellStyle name="Normal 4 17 2 2 2" xfId="32011"/>
    <cellStyle name="Normal 4 17 2 2 3" xfId="32012"/>
    <cellStyle name="Normal 4 17 2 2 4" xfId="32013"/>
    <cellStyle name="Normal 4 17 2 3" xfId="32014"/>
    <cellStyle name="Normal 4 17 2 4" xfId="32015"/>
    <cellStyle name="Normal 4 17 2 5" xfId="32016"/>
    <cellStyle name="Normal 4 17 2 6" xfId="32017"/>
    <cellStyle name="Normal 4 17 2 7" xfId="32018"/>
    <cellStyle name="Normal 4 17 3" xfId="32019"/>
    <cellStyle name="Normal 4 17 3 2" xfId="32020"/>
    <cellStyle name="Normal 4 17 3 2 2" xfId="32021"/>
    <cellStyle name="Normal 4 17 3 2 3" xfId="32022"/>
    <cellStyle name="Normal 4 17 3 2 4" xfId="32023"/>
    <cellStyle name="Normal 4 17 3 3" xfId="32024"/>
    <cellStyle name="Normal 4 17 3 4" xfId="32025"/>
    <cellStyle name="Normal 4 17 3 5" xfId="32026"/>
    <cellStyle name="Normal 4 17 3 6" xfId="32027"/>
    <cellStyle name="Normal 4 17 4" xfId="32028"/>
    <cellStyle name="Normal 4 17 4 2" xfId="32029"/>
    <cellStyle name="Normal 4 17 4 2 2" xfId="32030"/>
    <cellStyle name="Normal 4 17 4 2 3" xfId="32031"/>
    <cellStyle name="Normal 4 17 4 2 4" xfId="32032"/>
    <cellStyle name="Normal 4 17 4 3" xfId="32033"/>
    <cellStyle name="Normal 4 17 4 4" xfId="32034"/>
    <cellStyle name="Normal 4 17 4 5" xfId="32035"/>
    <cellStyle name="Normal 4 17 4 6" xfId="32036"/>
    <cellStyle name="Normal 4 17 5" xfId="32037"/>
    <cellStyle name="Normal 4 17 5 2" xfId="32038"/>
    <cellStyle name="Normal 4 17 5 2 2" xfId="32039"/>
    <cellStyle name="Normal 4 17 5 2 3" xfId="32040"/>
    <cellStyle name="Normal 4 17 5 2 4" xfId="32041"/>
    <cellStyle name="Normal 4 17 5 3" xfId="32042"/>
    <cellStyle name="Normal 4 17 5 4" xfId="32043"/>
    <cellStyle name="Normal 4 17 5 5" xfId="32044"/>
    <cellStyle name="Normal 4 17 5 6" xfId="32045"/>
    <cellStyle name="Normal 4 17 6" xfId="32046"/>
    <cellStyle name="Normal 4 17 6 2" xfId="32047"/>
    <cellStyle name="Normal 4 17 6 2 2" xfId="32048"/>
    <cellStyle name="Normal 4 17 6 2 3" xfId="32049"/>
    <cellStyle name="Normal 4 17 6 2 4" xfId="32050"/>
    <cellStyle name="Normal 4 17 6 3" xfId="32051"/>
    <cellStyle name="Normal 4 17 6 4" xfId="32052"/>
    <cellStyle name="Normal 4 17 6 5" xfId="32053"/>
    <cellStyle name="Normal 4 17 6 6" xfId="32054"/>
    <cellStyle name="Normal 4 17 7" xfId="32055"/>
    <cellStyle name="Normal 4 17 7 2" xfId="32056"/>
    <cellStyle name="Normal 4 17 7 2 2" xfId="32057"/>
    <cellStyle name="Normal 4 17 7 2 3" xfId="32058"/>
    <cellStyle name="Normal 4 17 7 2 4" xfId="32059"/>
    <cellStyle name="Normal 4 17 7 3" xfId="32060"/>
    <cellStyle name="Normal 4 17 7 4" xfId="32061"/>
    <cellStyle name="Normal 4 17 7 5" xfId="32062"/>
    <cellStyle name="Normal 4 17 7 6" xfId="32063"/>
    <cellStyle name="Normal 4 17 8" xfId="32064"/>
    <cellStyle name="Normal 4 17 8 2" xfId="32065"/>
    <cellStyle name="Normal 4 17 8 2 2" xfId="32066"/>
    <cellStyle name="Normal 4 17 8 2 3" xfId="32067"/>
    <cellStyle name="Normal 4 17 8 2 4" xfId="32068"/>
    <cellStyle name="Normal 4 17 8 3" xfId="32069"/>
    <cellStyle name="Normal 4 17 8 4" xfId="32070"/>
    <cellStyle name="Normal 4 17 8 5" xfId="32071"/>
    <cellStyle name="Normal 4 17 8 6" xfId="32072"/>
    <cellStyle name="Normal 4 17 9" xfId="32073"/>
    <cellStyle name="Normal 4 17 9 2" xfId="32074"/>
    <cellStyle name="Normal 4 17 9 2 2" xfId="32075"/>
    <cellStyle name="Normal 4 17 9 2 3" xfId="32076"/>
    <cellStyle name="Normal 4 17 9 2 4" xfId="32077"/>
    <cellStyle name="Normal 4 17 9 3" xfId="32078"/>
    <cellStyle name="Normal 4 17 9 4" xfId="32079"/>
    <cellStyle name="Normal 4 17 9 5" xfId="32080"/>
    <cellStyle name="Normal 4 17 9 6" xfId="32081"/>
    <cellStyle name="Normal 4 18" xfId="32082"/>
    <cellStyle name="Normal 4 18 10" xfId="32083"/>
    <cellStyle name="Normal 4 18 10 2" xfId="32084"/>
    <cellStyle name="Normal 4 18 10 2 2" xfId="32085"/>
    <cellStyle name="Normal 4 18 10 2 3" xfId="32086"/>
    <cellStyle name="Normal 4 18 10 2 4" xfId="32087"/>
    <cellStyle name="Normal 4 18 10 3" xfId="32088"/>
    <cellStyle name="Normal 4 18 10 4" xfId="32089"/>
    <cellStyle name="Normal 4 18 10 5" xfId="32090"/>
    <cellStyle name="Normal 4 18 10 6" xfId="32091"/>
    <cellStyle name="Normal 4 18 11" xfId="32092"/>
    <cellStyle name="Normal 4 18 11 2" xfId="32093"/>
    <cellStyle name="Normal 4 18 11 2 2" xfId="32094"/>
    <cellStyle name="Normal 4 18 11 2 3" xfId="32095"/>
    <cellStyle name="Normal 4 18 11 2 4" xfId="32096"/>
    <cellStyle name="Normal 4 18 11 3" xfId="32097"/>
    <cellStyle name="Normal 4 18 11 4" xfId="32098"/>
    <cellStyle name="Normal 4 18 11 5" xfId="32099"/>
    <cellStyle name="Normal 4 18 12" xfId="32100"/>
    <cellStyle name="Normal 4 18 13" xfId="32101"/>
    <cellStyle name="Normal 4 18 14" xfId="32102"/>
    <cellStyle name="Normal 4 18 2" xfId="32103"/>
    <cellStyle name="Normal 4 18 2 2" xfId="32104"/>
    <cellStyle name="Normal 4 18 2 2 2" xfId="32105"/>
    <cellStyle name="Normal 4 18 2 2 3" xfId="32106"/>
    <cellStyle name="Normal 4 18 2 2 4" xfId="32107"/>
    <cellStyle name="Normal 4 18 2 2 5" xfId="32108"/>
    <cellStyle name="Normal 4 18 2 3" xfId="32109"/>
    <cellStyle name="Normal 4 18 2 4" xfId="32110"/>
    <cellStyle name="Normal 4 18 2 5" xfId="32111"/>
    <cellStyle name="Normal 4 18 2 6" xfId="32112"/>
    <cellStyle name="Normal 4 18 2 7" xfId="32113"/>
    <cellStyle name="Normal 4 18 3" xfId="32114"/>
    <cellStyle name="Normal 4 18 3 2" xfId="32115"/>
    <cellStyle name="Normal 4 18 3 2 2" xfId="32116"/>
    <cellStyle name="Normal 4 18 3 2 3" xfId="32117"/>
    <cellStyle name="Normal 4 18 3 2 4" xfId="32118"/>
    <cellStyle name="Normal 4 18 3 3" xfId="32119"/>
    <cellStyle name="Normal 4 18 3 4" xfId="32120"/>
    <cellStyle name="Normal 4 18 3 5" xfId="32121"/>
    <cellStyle name="Normal 4 18 3 6" xfId="32122"/>
    <cellStyle name="Normal 4 18 4" xfId="32123"/>
    <cellStyle name="Normal 4 18 4 2" xfId="32124"/>
    <cellStyle name="Normal 4 18 4 2 2" xfId="32125"/>
    <cellStyle name="Normal 4 18 4 2 3" xfId="32126"/>
    <cellStyle name="Normal 4 18 4 2 4" xfId="32127"/>
    <cellStyle name="Normal 4 18 4 3" xfId="32128"/>
    <cellStyle name="Normal 4 18 4 4" xfId="32129"/>
    <cellStyle name="Normal 4 18 4 5" xfId="32130"/>
    <cellStyle name="Normal 4 18 4 6" xfId="32131"/>
    <cellStyle name="Normal 4 18 5" xfId="32132"/>
    <cellStyle name="Normal 4 18 5 2" xfId="32133"/>
    <cellStyle name="Normal 4 18 5 2 2" xfId="32134"/>
    <cellStyle name="Normal 4 18 5 2 3" xfId="32135"/>
    <cellStyle name="Normal 4 18 5 2 4" xfId="32136"/>
    <cellStyle name="Normal 4 18 5 3" xfId="32137"/>
    <cellStyle name="Normal 4 18 5 4" xfId="32138"/>
    <cellStyle name="Normal 4 18 5 5" xfId="32139"/>
    <cellStyle name="Normal 4 18 5 6" xfId="32140"/>
    <cellStyle name="Normal 4 18 6" xfId="32141"/>
    <cellStyle name="Normal 4 18 6 2" xfId="32142"/>
    <cellStyle name="Normal 4 18 6 2 2" xfId="32143"/>
    <cellStyle name="Normal 4 18 6 2 3" xfId="32144"/>
    <cellStyle name="Normal 4 18 6 2 4" xfId="32145"/>
    <cellStyle name="Normal 4 18 6 3" xfId="32146"/>
    <cellStyle name="Normal 4 18 6 4" xfId="32147"/>
    <cellStyle name="Normal 4 18 6 5" xfId="32148"/>
    <cellStyle name="Normal 4 18 6 6" xfId="32149"/>
    <cellStyle name="Normal 4 18 7" xfId="32150"/>
    <cellStyle name="Normal 4 18 7 2" xfId="32151"/>
    <cellStyle name="Normal 4 18 7 2 2" xfId="32152"/>
    <cellStyle name="Normal 4 18 7 2 3" xfId="32153"/>
    <cellStyle name="Normal 4 18 7 2 4" xfId="32154"/>
    <cellStyle name="Normal 4 18 7 3" xfId="32155"/>
    <cellStyle name="Normal 4 18 7 4" xfId="32156"/>
    <cellStyle name="Normal 4 18 7 5" xfId="32157"/>
    <cellStyle name="Normal 4 18 7 6" xfId="32158"/>
    <cellStyle name="Normal 4 18 8" xfId="32159"/>
    <cellStyle name="Normal 4 18 8 2" xfId="32160"/>
    <cellStyle name="Normal 4 18 8 2 2" xfId="32161"/>
    <cellStyle name="Normal 4 18 8 2 3" xfId="32162"/>
    <cellStyle name="Normal 4 18 8 2 4" xfId="32163"/>
    <cellStyle name="Normal 4 18 8 3" xfId="32164"/>
    <cellStyle name="Normal 4 18 8 4" xfId="32165"/>
    <cellStyle name="Normal 4 18 8 5" xfId="32166"/>
    <cellStyle name="Normal 4 18 8 6" xfId="32167"/>
    <cellStyle name="Normal 4 18 9" xfId="32168"/>
    <cellStyle name="Normal 4 18 9 2" xfId="32169"/>
    <cellStyle name="Normal 4 18 9 2 2" xfId="32170"/>
    <cellStyle name="Normal 4 18 9 2 3" xfId="32171"/>
    <cellStyle name="Normal 4 18 9 2 4" xfId="32172"/>
    <cellStyle name="Normal 4 18 9 3" xfId="32173"/>
    <cellStyle name="Normal 4 18 9 4" xfId="32174"/>
    <cellStyle name="Normal 4 18 9 5" xfId="32175"/>
    <cellStyle name="Normal 4 18 9 6" xfId="32176"/>
    <cellStyle name="Normal 4 19" xfId="32177"/>
    <cellStyle name="Normal 4 19 10" xfId="32178"/>
    <cellStyle name="Normal 4 19 10 2" xfId="32179"/>
    <cellStyle name="Normal 4 19 10 2 2" xfId="32180"/>
    <cellStyle name="Normal 4 19 10 2 3" xfId="32181"/>
    <cellStyle name="Normal 4 19 10 2 4" xfId="32182"/>
    <cellStyle name="Normal 4 19 10 3" xfId="32183"/>
    <cellStyle name="Normal 4 19 10 4" xfId="32184"/>
    <cellStyle name="Normal 4 19 10 5" xfId="32185"/>
    <cellStyle name="Normal 4 19 10 6" xfId="32186"/>
    <cellStyle name="Normal 4 19 11" xfId="32187"/>
    <cellStyle name="Normal 4 19 11 2" xfId="32188"/>
    <cellStyle name="Normal 4 19 11 2 2" xfId="32189"/>
    <cellStyle name="Normal 4 19 11 2 3" xfId="32190"/>
    <cellStyle name="Normal 4 19 11 2 4" xfId="32191"/>
    <cellStyle name="Normal 4 19 11 3" xfId="32192"/>
    <cellStyle name="Normal 4 19 11 4" xfId="32193"/>
    <cellStyle name="Normal 4 19 11 5" xfId="32194"/>
    <cellStyle name="Normal 4 19 12" xfId="32195"/>
    <cellStyle name="Normal 4 19 13" xfId="32196"/>
    <cellStyle name="Normal 4 19 14" xfId="32197"/>
    <cellStyle name="Normal 4 19 2" xfId="32198"/>
    <cellStyle name="Normal 4 19 2 2" xfId="32199"/>
    <cellStyle name="Normal 4 19 2 2 2" xfId="32200"/>
    <cellStyle name="Normal 4 19 2 2 3" xfId="32201"/>
    <cellStyle name="Normal 4 19 2 2 4" xfId="32202"/>
    <cellStyle name="Normal 4 19 2 3" xfId="32203"/>
    <cellStyle name="Normal 4 19 2 4" xfId="32204"/>
    <cellStyle name="Normal 4 19 2 5" xfId="32205"/>
    <cellStyle name="Normal 4 19 2 6" xfId="32206"/>
    <cellStyle name="Normal 4 19 2 7" xfId="32207"/>
    <cellStyle name="Normal 4 19 3" xfId="32208"/>
    <cellStyle name="Normal 4 19 3 2" xfId="32209"/>
    <cellStyle name="Normal 4 19 3 2 2" xfId="32210"/>
    <cellStyle name="Normal 4 19 3 2 3" xfId="32211"/>
    <cellStyle name="Normal 4 19 3 2 4" xfId="32212"/>
    <cellStyle name="Normal 4 19 3 3" xfId="32213"/>
    <cellStyle name="Normal 4 19 3 4" xfId="32214"/>
    <cellStyle name="Normal 4 19 3 5" xfId="32215"/>
    <cellStyle name="Normal 4 19 3 6" xfId="32216"/>
    <cellStyle name="Normal 4 19 4" xfId="32217"/>
    <cellStyle name="Normal 4 19 4 2" xfId="32218"/>
    <cellStyle name="Normal 4 19 4 2 2" xfId="32219"/>
    <cellStyle name="Normal 4 19 4 2 3" xfId="32220"/>
    <cellStyle name="Normal 4 19 4 2 4" xfId="32221"/>
    <cellStyle name="Normal 4 19 4 3" xfId="32222"/>
    <cellStyle name="Normal 4 19 4 4" xfId="32223"/>
    <cellStyle name="Normal 4 19 4 5" xfId="32224"/>
    <cellStyle name="Normal 4 19 4 6" xfId="32225"/>
    <cellStyle name="Normal 4 19 5" xfId="32226"/>
    <cellStyle name="Normal 4 19 5 2" xfId="32227"/>
    <cellStyle name="Normal 4 19 5 2 2" xfId="32228"/>
    <cellStyle name="Normal 4 19 5 2 3" xfId="32229"/>
    <cellStyle name="Normal 4 19 5 2 4" xfId="32230"/>
    <cellStyle name="Normal 4 19 5 3" xfId="32231"/>
    <cellStyle name="Normal 4 19 5 4" xfId="32232"/>
    <cellStyle name="Normal 4 19 5 5" xfId="32233"/>
    <cellStyle name="Normal 4 19 5 6" xfId="32234"/>
    <cellStyle name="Normal 4 19 6" xfId="32235"/>
    <cellStyle name="Normal 4 19 6 2" xfId="32236"/>
    <cellStyle name="Normal 4 19 6 2 2" xfId="32237"/>
    <cellStyle name="Normal 4 19 6 2 3" xfId="32238"/>
    <cellStyle name="Normal 4 19 6 2 4" xfId="32239"/>
    <cellStyle name="Normal 4 19 6 3" xfId="32240"/>
    <cellStyle name="Normal 4 19 6 4" xfId="32241"/>
    <cellStyle name="Normal 4 19 6 5" xfId="32242"/>
    <cellStyle name="Normal 4 19 6 6" xfId="32243"/>
    <cellStyle name="Normal 4 19 7" xfId="32244"/>
    <cellStyle name="Normal 4 19 7 2" xfId="32245"/>
    <cellStyle name="Normal 4 19 7 2 2" xfId="32246"/>
    <cellStyle name="Normal 4 19 7 2 3" xfId="32247"/>
    <cellStyle name="Normal 4 19 7 2 4" xfId="32248"/>
    <cellStyle name="Normal 4 19 7 3" xfId="32249"/>
    <cellStyle name="Normal 4 19 7 4" xfId="32250"/>
    <cellStyle name="Normal 4 19 7 5" xfId="32251"/>
    <cellStyle name="Normal 4 19 7 6" xfId="32252"/>
    <cellStyle name="Normal 4 19 8" xfId="32253"/>
    <cellStyle name="Normal 4 19 8 2" xfId="32254"/>
    <cellStyle name="Normal 4 19 8 2 2" xfId="32255"/>
    <cellStyle name="Normal 4 19 8 2 3" xfId="32256"/>
    <cellStyle name="Normal 4 19 8 2 4" xfId="32257"/>
    <cellStyle name="Normal 4 19 8 3" xfId="32258"/>
    <cellStyle name="Normal 4 19 8 4" xfId="32259"/>
    <cellStyle name="Normal 4 19 8 5" xfId="32260"/>
    <cellStyle name="Normal 4 19 8 6" xfId="32261"/>
    <cellStyle name="Normal 4 19 9" xfId="32262"/>
    <cellStyle name="Normal 4 19 9 2" xfId="32263"/>
    <cellStyle name="Normal 4 19 9 2 2" xfId="32264"/>
    <cellStyle name="Normal 4 19 9 2 3" xfId="32265"/>
    <cellStyle name="Normal 4 19 9 2 4" xfId="32266"/>
    <cellStyle name="Normal 4 19 9 3" xfId="32267"/>
    <cellStyle name="Normal 4 19 9 4" xfId="32268"/>
    <cellStyle name="Normal 4 19 9 5" xfId="32269"/>
    <cellStyle name="Normal 4 19 9 6" xfId="32270"/>
    <cellStyle name="Normal 4 2" xfId="32271"/>
    <cellStyle name="Normal 4 2 10" xfId="32272"/>
    <cellStyle name="Normal 4 2 10 2" xfId="32273"/>
    <cellStyle name="Normal 4 2 10 3" xfId="32274"/>
    <cellStyle name="Normal 4 2 10 4" xfId="32275"/>
    <cellStyle name="Normal 4 2 11" xfId="32276"/>
    <cellStyle name="Normal 4 2 11 2" xfId="32277"/>
    <cellStyle name="Normal 4 2 11 2 2" xfId="32278"/>
    <cellStyle name="Normal 4 2 11 2 3" xfId="32279"/>
    <cellStyle name="Normal 4 2 11 2 4" xfId="32280"/>
    <cellStyle name="Normal 4 2 11 3" xfId="32281"/>
    <cellStyle name="Normal 4 2 11 4" xfId="32282"/>
    <cellStyle name="Normal 4 2 11 5" xfId="32283"/>
    <cellStyle name="Normal 4 2 11 6" xfId="32284"/>
    <cellStyle name="Normal 4 2 11 7" xfId="32285"/>
    <cellStyle name="Normal 4 2 12" xfId="32286"/>
    <cellStyle name="Normal 4 2 12 2" xfId="32287"/>
    <cellStyle name="Normal 4 2 12 2 2" xfId="32288"/>
    <cellStyle name="Normal 4 2 12 2 3" xfId="32289"/>
    <cellStyle name="Normal 4 2 12 2 4" xfId="32290"/>
    <cellStyle name="Normal 4 2 12 3" xfId="32291"/>
    <cellStyle name="Normal 4 2 12 4" xfId="32292"/>
    <cellStyle name="Normal 4 2 12 5" xfId="32293"/>
    <cellStyle name="Normal 4 2 12 6" xfId="32294"/>
    <cellStyle name="Normal 4 2 13" xfId="32295"/>
    <cellStyle name="Normal 4 2 13 2" xfId="32296"/>
    <cellStyle name="Normal 4 2 13 2 2" xfId="32297"/>
    <cellStyle name="Normal 4 2 13 2 3" xfId="32298"/>
    <cellStyle name="Normal 4 2 13 2 4" xfId="32299"/>
    <cellStyle name="Normal 4 2 13 3" xfId="32300"/>
    <cellStyle name="Normal 4 2 13 4" xfId="32301"/>
    <cellStyle name="Normal 4 2 13 5" xfId="32302"/>
    <cellStyle name="Normal 4 2 13 6" xfId="32303"/>
    <cellStyle name="Normal 4 2 14" xfId="32304"/>
    <cellStyle name="Normal 4 2 14 2" xfId="32305"/>
    <cellStyle name="Normal 4 2 14 2 2" xfId="32306"/>
    <cellStyle name="Normal 4 2 14 2 3" xfId="32307"/>
    <cellStyle name="Normal 4 2 14 2 4" xfId="32308"/>
    <cellStyle name="Normal 4 2 14 3" xfId="32309"/>
    <cellStyle name="Normal 4 2 14 4" xfId="32310"/>
    <cellStyle name="Normal 4 2 14 5" xfId="32311"/>
    <cellStyle name="Normal 4 2 14 6" xfId="32312"/>
    <cellStyle name="Normal 4 2 15" xfId="32313"/>
    <cellStyle name="Normal 4 2 15 2" xfId="32314"/>
    <cellStyle name="Normal 4 2 15 2 2" xfId="32315"/>
    <cellStyle name="Normal 4 2 15 2 3" xfId="32316"/>
    <cellStyle name="Normal 4 2 15 2 4" xfId="32317"/>
    <cellStyle name="Normal 4 2 15 3" xfId="32318"/>
    <cellStyle name="Normal 4 2 15 4" xfId="32319"/>
    <cellStyle name="Normal 4 2 15 5" xfId="32320"/>
    <cellStyle name="Normal 4 2 15 6" xfId="32321"/>
    <cellStyle name="Normal 4 2 16" xfId="32322"/>
    <cellStyle name="Normal 4 2 16 2" xfId="32323"/>
    <cellStyle name="Normal 4 2 16 2 2" xfId="32324"/>
    <cellStyle name="Normal 4 2 16 2 3" xfId="32325"/>
    <cellStyle name="Normal 4 2 16 2 4" xfId="32326"/>
    <cellStyle name="Normal 4 2 16 3" xfId="32327"/>
    <cellStyle name="Normal 4 2 16 4" xfId="32328"/>
    <cellStyle name="Normal 4 2 16 5" xfId="32329"/>
    <cellStyle name="Normal 4 2 16 6" xfId="32330"/>
    <cellStyle name="Normal 4 2 17" xfId="32331"/>
    <cellStyle name="Normal 4 2 17 2" xfId="32332"/>
    <cellStyle name="Normal 4 2 17 2 2" xfId="32333"/>
    <cellStyle name="Normal 4 2 17 2 3" xfId="32334"/>
    <cellStyle name="Normal 4 2 17 2 4" xfId="32335"/>
    <cellStyle name="Normal 4 2 17 3" xfId="32336"/>
    <cellStyle name="Normal 4 2 17 4" xfId="32337"/>
    <cellStyle name="Normal 4 2 17 5" xfId="32338"/>
    <cellStyle name="Normal 4 2 17 6" xfId="32339"/>
    <cellStyle name="Normal 4 2 18" xfId="32340"/>
    <cellStyle name="Normal 4 2 18 2" xfId="32341"/>
    <cellStyle name="Normal 4 2 18 2 2" xfId="32342"/>
    <cellStyle name="Normal 4 2 18 2 3" xfId="32343"/>
    <cellStyle name="Normal 4 2 18 2 4" xfId="32344"/>
    <cellStyle name="Normal 4 2 18 3" xfId="32345"/>
    <cellStyle name="Normal 4 2 18 4" xfId="32346"/>
    <cellStyle name="Normal 4 2 18 5" xfId="32347"/>
    <cellStyle name="Normal 4 2 18 6" xfId="32348"/>
    <cellStyle name="Normal 4 2 19" xfId="32349"/>
    <cellStyle name="Normal 4 2 19 2" xfId="32350"/>
    <cellStyle name="Normal 4 2 19 2 2" xfId="32351"/>
    <cellStyle name="Normal 4 2 19 2 2 2" xfId="32352"/>
    <cellStyle name="Normal 4 2 19 2 2 2 2" xfId="32353"/>
    <cellStyle name="Normal 4 2 19 2 2 2 2 2" xfId="32354"/>
    <cellStyle name="Normal 4 2 19 2 2 2 3" xfId="32355"/>
    <cellStyle name="Normal 4 2 19 2 2 2 4" xfId="32356"/>
    <cellStyle name="Normal 4 2 19 2 2 3" xfId="32357"/>
    <cellStyle name="Normal 4 2 19 2 2 3 2" xfId="32358"/>
    <cellStyle name="Normal 4 2 19 2 2 4" xfId="32359"/>
    <cellStyle name="Normal 4 2 19 2 2 5" xfId="32360"/>
    <cellStyle name="Normal 4 2 19 2 3" xfId="32361"/>
    <cellStyle name="Normal 4 2 19 2 3 2" xfId="32362"/>
    <cellStyle name="Normal 4 2 19 2 3 2 2" xfId="32363"/>
    <cellStyle name="Normal 4 2 19 2 3 3" xfId="32364"/>
    <cellStyle name="Normal 4 2 19 2 3 4" xfId="32365"/>
    <cellStyle name="Normal 4 2 19 2 4" xfId="32366"/>
    <cellStyle name="Normal 4 2 19 2 4 2" xfId="32367"/>
    <cellStyle name="Normal 4 2 19 2 5" xfId="32368"/>
    <cellStyle name="Normal 4 2 19 2 5 2" xfId="32369"/>
    <cellStyle name="Normal 4 2 19 2 6" xfId="32370"/>
    <cellStyle name="Normal 4 2 19 3" xfId="32371"/>
    <cellStyle name="Normal 4 2 19 3 2" xfId="32372"/>
    <cellStyle name="Normal 4 2 19 3 2 2" xfId="32373"/>
    <cellStyle name="Normal 4 2 19 3 2 2 2" xfId="32374"/>
    <cellStyle name="Normal 4 2 19 3 2 3" xfId="32375"/>
    <cellStyle name="Normal 4 2 19 3 2 4" xfId="32376"/>
    <cellStyle name="Normal 4 2 19 3 3" xfId="32377"/>
    <cellStyle name="Normal 4 2 19 3 3 2" xfId="32378"/>
    <cellStyle name="Normal 4 2 19 3 4" xfId="32379"/>
    <cellStyle name="Normal 4 2 19 3 5" xfId="32380"/>
    <cellStyle name="Normal 4 2 19 4" xfId="32381"/>
    <cellStyle name="Normal 4 2 19 4 2" xfId="32382"/>
    <cellStyle name="Normal 4 2 19 4 2 2" xfId="32383"/>
    <cellStyle name="Normal 4 2 19 4 3" xfId="32384"/>
    <cellStyle name="Normal 4 2 19 4 4" xfId="32385"/>
    <cellStyle name="Normal 4 2 19 5" xfId="32386"/>
    <cellStyle name="Normal 4 2 19 5 2" xfId="32387"/>
    <cellStyle name="Normal 4 2 19 5 3" xfId="32388"/>
    <cellStyle name="Normal 4 2 19 5 4" xfId="32389"/>
    <cellStyle name="Normal 4 2 19 6" xfId="32390"/>
    <cellStyle name="Normal 4 2 19 6 2" xfId="32391"/>
    <cellStyle name="Normal 4 2 19 7" xfId="32392"/>
    <cellStyle name="Normal 4 2 19 8" xfId="32393"/>
    <cellStyle name="Normal 4 2 2" xfId="32394"/>
    <cellStyle name="Normal 4 2 2 10" xfId="32395"/>
    <cellStyle name="Normal 4 2 2 10 2" xfId="32396"/>
    <cellStyle name="Normal 4 2 2 10 3" xfId="32397"/>
    <cellStyle name="Normal 4 2 2 10 4" xfId="32398"/>
    <cellStyle name="Normal 4 2 2 11" xfId="32399"/>
    <cellStyle name="Normal 4 2 2 11 2" xfId="32400"/>
    <cellStyle name="Normal 4 2 2 11 3" xfId="32401"/>
    <cellStyle name="Normal 4 2 2 11 4" xfId="32402"/>
    <cellStyle name="Normal 4 2 2 12" xfId="32403"/>
    <cellStyle name="Normal 4 2 2 13" xfId="32404"/>
    <cellStyle name="Normal 4 2 2 14" xfId="32405"/>
    <cellStyle name="Normal 4 2 2 15" xfId="32406"/>
    <cellStyle name="Normal 4 2 2 16" xfId="32407"/>
    <cellStyle name="Normal 4 2 2 17" xfId="32408"/>
    <cellStyle name="Normal 4 2 2 18" xfId="32409"/>
    <cellStyle name="Normal 4 2 2 2" xfId="32410"/>
    <cellStyle name="Normal 4 2 2 2 2" xfId="32411"/>
    <cellStyle name="Normal 4 2 2 2 2 2" xfId="32412"/>
    <cellStyle name="Normal 4 2 2 2 2 2 2" xfId="32413"/>
    <cellStyle name="Normal 4 2 2 2 2 3" xfId="32414"/>
    <cellStyle name="Normal 4 2 2 2 3" xfId="32415"/>
    <cellStyle name="Normal 4 2 2 2 3 2" xfId="32416"/>
    <cellStyle name="Normal 4 2 2 2 4" xfId="32417"/>
    <cellStyle name="Normal 4 2 2 2 4 2" xfId="32418"/>
    <cellStyle name="Normal 4 2 2 2 5" xfId="32419"/>
    <cellStyle name="Normal 4 2 2 3" xfId="32420"/>
    <cellStyle name="Normal 4 2 2 3 2" xfId="32421"/>
    <cellStyle name="Normal 4 2 2 3 2 2" xfId="32422"/>
    <cellStyle name="Normal 4 2 2 3 3" xfId="32423"/>
    <cellStyle name="Normal 4 2 2 3 4" xfId="32424"/>
    <cellStyle name="Normal 4 2 2 4" xfId="32425"/>
    <cellStyle name="Normal 4 2 2 4 2" xfId="32426"/>
    <cellStyle name="Normal 4 2 2 4 3" xfId="32427"/>
    <cellStyle name="Normal 4 2 2 4 4" xfId="32428"/>
    <cellStyle name="Normal 4 2 2 5" xfId="32429"/>
    <cellStyle name="Normal 4 2 2 5 2" xfId="32430"/>
    <cellStyle name="Normal 4 2 2 5 3" xfId="32431"/>
    <cellStyle name="Normal 4 2 2 5 4" xfId="32432"/>
    <cellStyle name="Normal 4 2 2 6" xfId="32433"/>
    <cellStyle name="Normal 4 2 2 6 2" xfId="32434"/>
    <cellStyle name="Normal 4 2 2 6 3" xfId="32435"/>
    <cellStyle name="Normal 4 2 2 6 4" xfId="32436"/>
    <cellStyle name="Normal 4 2 2 7" xfId="32437"/>
    <cellStyle name="Normal 4 2 2 7 2" xfId="32438"/>
    <cellStyle name="Normal 4 2 2 7 3" xfId="32439"/>
    <cellStyle name="Normal 4 2 2 7 4" xfId="32440"/>
    <cellStyle name="Normal 4 2 2 8" xfId="32441"/>
    <cellStyle name="Normal 4 2 2 8 2" xfId="32442"/>
    <cellStyle name="Normal 4 2 2 8 3" xfId="32443"/>
    <cellStyle name="Normal 4 2 2 8 4" xfId="32444"/>
    <cellStyle name="Normal 4 2 2 9" xfId="32445"/>
    <cellStyle name="Normal 4 2 2 9 2" xfId="32446"/>
    <cellStyle name="Normal 4 2 2 9 3" xfId="32447"/>
    <cellStyle name="Normal 4 2 2 9 4" xfId="32448"/>
    <cellStyle name="Normal 4 2 20" xfId="32449"/>
    <cellStyle name="Normal 4 2 21" xfId="32450"/>
    <cellStyle name="Normal 4 2 22" xfId="32451"/>
    <cellStyle name="Normal 4 2 22 2" xfId="32452"/>
    <cellStyle name="Normal 4 2 22 2 2" xfId="32453"/>
    <cellStyle name="Normal 4 2 22 2 2 2" xfId="32454"/>
    <cellStyle name="Normal 4 2 22 2 3" xfId="32455"/>
    <cellStyle name="Normal 4 2 22 2 4" xfId="32456"/>
    <cellStyle name="Normal 4 2 22 3" xfId="32457"/>
    <cellStyle name="Normal 4 2 22 3 2" xfId="32458"/>
    <cellStyle name="Normal 4 2 22 4" xfId="32459"/>
    <cellStyle name="Normal 4 2 22 5" xfId="32460"/>
    <cellStyle name="Normal 4 2 23" xfId="32461"/>
    <cellStyle name="Normal 4 2 24" xfId="32462"/>
    <cellStyle name="Normal 4 2 25" xfId="32463"/>
    <cellStyle name="Normal 4 2 26" xfId="32464"/>
    <cellStyle name="Normal 4 2 26 2" xfId="32465"/>
    <cellStyle name="Normal 4 2 27" xfId="32466"/>
    <cellStyle name="Normal 4 2 28" xfId="32467"/>
    <cellStyle name="Normal 4 2 29" xfId="32468"/>
    <cellStyle name="Normal 4 2 3" xfId="32469"/>
    <cellStyle name="Normal 4 2 3 10" xfId="32470"/>
    <cellStyle name="Normal 4 2 3 10 2" xfId="32471"/>
    <cellStyle name="Normal 4 2 3 10 3" xfId="32472"/>
    <cellStyle name="Normal 4 2 3 10 4" xfId="32473"/>
    <cellStyle name="Normal 4 2 3 11" xfId="32474"/>
    <cellStyle name="Normal 4 2 3 11 2" xfId="32475"/>
    <cellStyle name="Normal 4 2 3 11 3" xfId="32476"/>
    <cellStyle name="Normal 4 2 3 11 4" xfId="32477"/>
    <cellStyle name="Normal 4 2 3 12" xfId="32478"/>
    <cellStyle name="Normal 4 2 3 13" xfId="32479"/>
    <cellStyle name="Normal 4 2 3 14" xfId="32480"/>
    <cellStyle name="Normal 4 2 3 15" xfId="32481"/>
    <cellStyle name="Normal 4 2 3 2" xfId="32482"/>
    <cellStyle name="Normal 4 2 3 2 2" xfId="32483"/>
    <cellStyle name="Normal 4 2 3 2 2 2" xfId="32484"/>
    <cellStyle name="Normal 4 2 3 2 3" xfId="32485"/>
    <cellStyle name="Normal 4 2 3 2 4" xfId="32486"/>
    <cellStyle name="Normal 4 2 3 3" xfId="32487"/>
    <cellStyle name="Normal 4 2 3 3 2" xfId="32488"/>
    <cellStyle name="Normal 4 2 3 3 2 2" xfId="32489"/>
    <cellStyle name="Normal 4 2 3 3 3" xfId="32490"/>
    <cellStyle name="Normal 4 2 3 3 4" xfId="32491"/>
    <cellStyle name="Normal 4 2 3 4" xfId="32492"/>
    <cellStyle name="Normal 4 2 3 4 2" xfId="32493"/>
    <cellStyle name="Normal 4 2 3 4 3" xfId="32494"/>
    <cellStyle name="Normal 4 2 3 4 4" xfId="32495"/>
    <cellStyle name="Normal 4 2 3 5" xfId="32496"/>
    <cellStyle name="Normal 4 2 3 5 2" xfId="32497"/>
    <cellStyle name="Normal 4 2 3 5 3" xfId="32498"/>
    <cellStyle name="Normal 4 2 3 5 4" xfId="32499"/>
    <cellStyle name="Normal 4 2 3 6" xfId="32500"/>
    <cellStyle name="Normal 4 2 3 6 2" xfId="32501"/>
    <cellStyle name="Normal 4 2 3 6 3" xfId="32502"/>
    <cellStyle name="Normal 4 2 3 6 4" xfId="32503"/>
    <cellStyle name="Normal 4 2 3 7" xfId="32504"/>
    <cellStyle name="Normal 4 2 3 7 2" xfId="32505"/>
    <cellStyle name="Normal 4 2 3 7 3" xfId="32506"/>
    <cellStyle name="Normal 4 2 3 7 4" xfId="32507"/>
    <cellStyle name="Normal 4 2 3 8" xfId="32508"/>
    <cellStyle name="Normal 4 2 3 8 2" xfId="32509"/>
    <cellStyle name="Normal 4 2 3 8 3" xfId="32510"/>
    <cellStyle name="Normal 4 2 3 8 4" xfId="32511"/>
    <cellStyle name="Normal 4 2 3 9" xfId="32512"/>
    <cellStyle name="Normal 4 2 3 9 2" xfId="32513"/>
    <cellStyle name="Normal 4 2 3 9 3" xfId="32514"/>
    <cellStyle name="Normal 4 2 3 9 4" xfId="32515"/>
    <cellStyle name="Normal 4 2 30" xfId="32516"/>
    <cellStyle name="Normal 4 2 4" xfId="32517"/>
    <cellStyle name="Normal 4 2 4 10" xfId="32518"/>
    <cellStyle name="Normal 4 2 4 10 2" xfId="32519"/>
    <cellStyle name="Normal 4 2 4 10 3" xfId="32520"/>
    <cellStyle name="Normal 4 2 4 10 4" xfId="32521"/>
    <cellStyle name="Normal 4 2 4 11" xfId="32522"/>
    <cellStyle name="Normal 4 2 4 11 2" xfId="32523"/>
    <cellStyle name="Normal 4 2 4 11 3" xfId="32524"/>
    <cellStyle name="Normal 4 2 4 11 4" xfId="32525"/>
    <cellStyle name="Normal 4 2 4 12" xfId="32526"/>
    <cellStyle name="Normal 4 2 4 13" xfId="32527"/>
    <cellStyle name="Normal 4 2 4 14" xfId="32528"/>
    <cellStyle name="Normal 4 2 4 15" xfId="32529"/>
    <cellStyle name="Normal 4 2 4 2" xfId="32530"/>
    <cellStyle name="Normal 4 2 4 2 2" xfId="32531"/>
    <cellStyle name="Normal 4 2 4 2 2 2" xfId="32532"/>
    <cellStyle name="Normal 4 2 4 2 3" xfId="32533"/>
    <cellStyle name="Normal 4 2 4 2 4" xfId="32534"/>
    <cellStyle name="Normal 4 2 4 3" xfId="32535"/>
    <cellStyle name="Normal 4 2 4 3 2" xfId="32536"/>
    <cellStyle name="Normal 4 2 4 3 3" xfId="32537"/>
    <cellStyle name="Normal 4 2 4 3 4" xfId="32538"/>
    <cellStyle name="Normal 4 2 4 4" xfId="32539"/>
    <cellStyle name="Normal 4 2 4 4 2" xfId="32540"/>
    <cellStyle name="Normal 4 2 4 4 3" xfId="32541"/>
    <cellStyle name="Normal 4 2 4 4 4" xfId="32542"/>
    <cellStyle name="Normal 4 2 4 5" xfId="32543"/>
    <cellStyle name="Normal 4 2 4 5 2" xfId="32544"/>
    <cellStyle name="Normal 4 2 4 5 3" xfId="32545"/>
    <cellStyle name="Normal 4 2 4 5 4" xfId="32546"/>
    <cellStyle name="Normal 4 2 4 6" xfId="32547"/>
    <cellStyle name="Normal 4 2 4 6 2" xfId="32548"/>
    <cellStyle name="Normal 4 2 4 6 3" xfId="32549"/>
    <cellStyle name="Normal 4 2 4 6 4" xfId="32550"/>
    <cellStyle name="Normal 4 2 4 7" xfId="32551"/>
    <cellStyle name="Normal 4 2 4 7 2" xfId="32552"/>
    <cellStyle name="Normal 4 2 4 7 3" xfId="32553"/>
    <cellStyle name="Normal 4 2 4 7 4" xfId="32554"/>
    <cellStyle name="Normal 4 2 4 8" xfId="32555"/>
    <cellStyle name="Normal 4 2 4 8 2" xfId="32556"/>
    <cellStyle name="Normal 4 2 4 8 3" xfId="32557"/>
    <cellStyle name="Normal 4 2 4 8 4" xfId="32558"/>
    <cellStyle name="Normal 4 2 4 9" xfId="32559"/>
    <cellStyle name="Normal 4 2 4 9 2" xfId="32560"/>
    <cellStyle name="Normal 4 2 4 9 3" xfId="32561"/>
    <cellStyle name="Normal 4 2 4 9 4" xfId="32562"/>
    <cellStyle name="Normal 4 2 5" xfId="32563"/>
    <cellStyle name="Normal 4 2 5 2" xfId="32564"/>
    <cellStyle name="Normal 4 2 5 3" xfId="32565"/>
    <cellStyle name="Normal 4 2 5 4" xfId="32566"/>
    <cellStyle name="Normal 4 2 6" xfId="32567"/>
    <cellStyle name="Normal 4 2 6 2" xfId="32568"/>
    <cellStyle name="Normal 4 2 6 3" xfId="32569"/>
    <cellStyle name="Normal 4 2 6 4" xfId="32570"/>
    <cellStyle name="Normal 4 2 7" xfId="32571"/>
    <cellStyle name="Normal 4 2 7 2" xfId="32572"/>
    <cellStyle name="Normal 4 2 7 3" xfId="32573"/>
    <cellStyle name="Normal 4 2 7 4" xfId="32574"/>
    <cellStyle name="Normal 4 2 8" xfId="32575"/>
    <cellStyle name="Normal 4 2 8 2" xfId="32576"/>
    <cellStyle name="Normal 4 2 8 2 2" xfId="32577"/>
    <cellStyle name="Normal 4 2 8 3" xfId="32578"/>
    <cellStyle name="Normal 4 2 8 4" xfId="32579"/>
    <cellStyle name="Normal 4 2 9" xfId="32580"/>
    <cellStyle name="Normal 4 2 9 2" xfId="32581"/>
    <cellStyle name="Normal 4 2 9 3" xfId="32582"/>
    <cellStyle name="Normal 4 2 9 4" xfId="32583"/>
    <cellStyle name="Normal 4 2_Sheet1" xfId="32584"/>
    <cellStyle name="Normal 4 20" xfId="32585"/>
    <cellStyle name="Normal 4 20 2" xfId="32586"/>
    <cellStyle name="Normal 4 20 3" xfId="32587"/>
    <cellStyle name="Normal 4 20 4" xfId="32588"/>
    <cellStyle name="Normal 4 20 5" xfId="32589"/>
    <cellStyle name="Normal 4 20 6" xfId="32590"/>
    <cellStyle name="Normal 4 21" xfId="32591"/>
    <cellStyle name="Normal 4 21 2" xfId="32592"/>
    <cellStyle name="Normal 4 21 3" xfId="32593"/>
    <cellStyle name="Normal 4 21 4" xfId="32594"/>
    <cellStyle name="Normal 4 21 5" xfId="32595"/>
    <cellStyle name="Normal 4 22" xfId="32596"/>
    <cellStyle name="Normal 4 22 2" xfId="32597"/>
    <cellStyle name="Normal 4 22 3" xfId="32598"/>
    <cellStyle name="Normal 4 22 4" xfId="32599"/>
    <cellStyle name="Normal 4 22 5" xfId="32600"/>
    <cellStyle name="Normal 4 23" xfId="32601"/>
    <cellStyle name="Normal 4 23 2" xfId="32602"/>
    <cellStyle name="Normal 4 23 3" xfId="32603"/>
    <cellStyle name="Normal 4 23 4" xfId="32604"/>
    <cellStyle name="Normal 4 23 5" xfId="32605"/>
    <cellStyle name="Normal 4 24" xfId="32606"/>
    <cellStyle name="Normal 4 24 2" xfId="32607"/>
    <cellStyle name="Normal 4 24 3" xfId="32608"/>
    <cellStyle name="Normal 4 24 4" xfId="32609"/>
    <cellStyle name="Normal 4 24 5" xfId="32610"/>
    <cellStyle name="Normal 4 25" xfId="32611"/>
    <cellStyle name="Normal 4 25 2" xfId="32612"/>
    <cellStyle name="Normal 4 25 3" xfId="32613"/>
    <cellStyle name="Normal 4 25 4" xfId="32614"/>
    <cellStyle name="Normal 4 25 5" xfId="32615"/>
    <cellStyle name="Normal 4 26" xfId="32616"/>
    <cellStyle name="Normal 4 26 2" xfId="32617"/>
    <cellStyle name="Normal 4 26 3" xfId="32618"/>
    <cellStyle name="Normal 4 26 4" xfId="32619"/>
    <cellStyle name="Normal 4 26 5" xfId="32620"/>
    <cellStyle name="Normal 4 27" xfId="32621"/>
    <cellStyle name="Normal 4 27 2" xfId="32622"/>
    <cellStyle name="Normal 4 27 3" xfId="32623"/>
    <cellStyle name="Normal 4 27 4" xfId="32624"/>
    <cellStyle name="Normal 4 27 5" xfId="32625"/>
    <cellStyle name="Normal 4 28" xfId="32626"/>
    <cellStyle name="Normal 4 28 2" xfId="32627"/>
    <cellStyle name="Normal 4 28 3" xfId="32628"/>
    <cellStyle name="Normal 4 28 4" xfId="32629"/>
    <cellStyle name="Normal 4 28 5" xfId="32630"/>
    <cellStyle name="Normal 4 29" xfId="32631"/>
    <cellStyle name="Normal 4 29 2" xfId="32632"/>
    <cellStyle name="Normal 4 29 3" xfId="32633"/>
    <cellStyle name="Normal 4 29 4" xfId="32634"/>
    <cellStyle name="Normal 4 29 5" xfId="32635"/>
    <cellStyle name="Normal 4 3" xfId="32636"/>
    <cellStyle name="Normal 4 3 10" xfId="32637"/>
    <cellStyle name="Normal 4 3 10 2" xfId="32638"/>
    <cellStyle name="Normal 4 3 10 2 2" xfId="32639"/>
    <cellStyle name="Normal 4 3 10 2 3" xfId="32640"/>
    <cellStyle name="Normal 4 3 10 2 4" xfId="32641"/>
    <cellStyle name="Normal 4 3 10 3" xfId="32642"/>
    <cellStyle name="Normal 4 3 10 4" xfId="32643"/>
    <cellStyle name="Normal 4 3 10 5" xfId="32644"/>
    <cellStyle name="Normal 4 3 10 6" xfId="32645"/>
    <cellStyle name="Normal 4 3 11" xfId="32646"/>
    <cellStyle name="Normal 4 3 11 2" xfId="32647"/>
    <cellStyle name="Normal 4 3 11 2 2" xfId="32648"/>
    <cellStyle name="Normal 4 3 11 2 3" xfId="32649"/>
    <cellStyle name="Normal 4 3 11 2 4" xfId="32650"/>
    <cellStyle name="Normal 4 3 11 3" xfId="32651"/>
    <cellStyle name="Normal 4 3 11 4" xfId="32652"/>
    <cellStyle name="Normal 4 3 11 5" xfId="32653"/>
    <cellStyle name="Normal 4 3 11 6" xfId="32654"/>
    <cellStyle name="Normal 4 3 12" xfId="32655"/>
    <cellStyle name="Normal 4 3 12 2" xfId="32656"/>
    <cellStyle name="Normal 4 3 12 2 2" xfId="32657"/>
    <cellStyle name="Normal 4 3 12 2 3" xfId="32658"/>
    <cellStyle name="Normal 4 3 12 2 4" xfId="32659"/>
    <cellStyle name="Normal 4 3 12 3" xfId="32660"/>
    <cellStyle name="Normal 4 3 12 4" xfId="32661"/>
    <cellStyle name="Normal 4 3 12 5" xfId="32662"/>
    <cellStyle name="Normal 4 3 12 6" xfId="32663"/>
    <cellStyle name="Normal 4 3 13" xfId="32664"/>
    <cellStyle name="Normal 4 3 13 2" xfId="32665"/>
    <cellStyle name="Normal 4 3 13 2 2" xfId="32666"/>
    <cellStyle name="Normal 4 3 13 2 2 2" xfId="32667"/>
    <cellStyle name="Normal 4 3 13 2 2 2 2" xfId="32668"/>
    <cellStyle name="Normal 4 3 13 2 2 2 2 2" xfId="32669"/>
    <cellStyle name="Normal 4 3 13 2 2 2 3" xfId="32670"/>
    <cellStyle name="Normal 4 3 13 2 2 2 4" xfId="32671"/>
    <cellStyle name="Normal 4 3 13 2 2 3" xfId="32672"/>
    <cellStyle name="Normal 4 3 13 2 2 3 2" xfId="32673"/>
    <cellStyle name="Normal 4 3 13 2 2 4" xfId="32674"/>
    <cellStyle name="Normal 4 3 13 2 2 5" xfId="32675"/>
    <cellStyle name="Normal 4 3 13 2 3" xfId="32676"/>
    <cellStyle name="Normal 4 3 13 2 3 2" xfId="32677"/>
    <cellStyle name="Normal 4 3 13 2 3 2 2" xfId="32678"/>
    <cellStyle name="Normal 4 3 13 2 3 3" xfId="32679"/>
    <cellStyle name="Normal 4 3 13 2 3 4" xfId="32680"/>
    <cellStyle name="Normal 4 3 13 2 4" xfId="32681"/>
    <cellStyle name="Normal 4 3 13 2 4 2" xfId="32682"/>
    <cellStyle name="Normal 4 3 13 2 5" xfId="32683"/>
    <cellStyle name="Normal 4 3 13 2 5 2" xfId="32684"/>
    <cellStyle name="Normal 4 3 13 2 6" xfId="32685"/>
    <cellStyle name="Normal 4 3 13 3" xfId="32686"/>
    <cellStyle name="Normal 4 3 13 3 2" xfId="32687"/>
    <cellStyle name="Normal 4 3 13 3 2 2" xfId="32688"/>
    <cellStyle name="Normal 4 3 13 3 2 2 2" xfId="32689"/>
    <cellStyle name="Normal 4 3 13 3 2 3" xfId="32690"/>
    <cellStyle name="Normal 4 3 13 3 2 4" xfId="32691"/>
    <cellStyle name="Normal 4 3 13 3 3" xfId="32692"/>
    <cellStyle name="Normal 4 3 13 3 3 2" xfId="32693"/>
    <cellStyle name="Normal 4 3 13 3 4" xfId="32694"/>
    <cellStyle name="Normal 4 3 13 3 5" xfId="32695"/>
    <cellStyle name="Normal 4 3 13 4" xfId="32696"/>
    <cellStyle name="Normal 4 3 13 4 2" xfId="32697"/>
    <cellStyle name="Normal 4 3 13 4 2 2" xfId="32698"/>
    <cellStyle name="Normal 4 3 13 4 3" xfId="32699"/>
    <cellStyle name="Normal 4 3 13 4 4" xfId="32700"/>
    <cellStyle name="Normal 4 3 13 5" xfId="32701"/>
    <cellStyle name="Normal 4 3 13 5 2" xfId="32702"/>
    <cellStyle name="Normal 4 3 13 5 3" xfId="32703"/>
    <cellStyle name="Normal 4 3 13 5 4" xfId="32704"/>
    <cellStyle name="Normal 4 3 13 6" xfId="32705"/>
    <cellStyle name="Normal 4 3 13 6 2" xfId="32706"/>
    <cellStyle name="Normal 4 3 13 7" xfId="32707"/>
    <cellStyle name="Normal 4 3 13 8" xfId="32708"/>
    <cellStyle name="Normal 4 3 14" xfId="32709"/>
    <cellStyle name="Normal 4 3 15" xfId="32710"/>
    <cellStyle name="Normal 4 3 16" xfId="32711"/>
    <cellStyle name="Normal 4 3 16 2" xfId="32712"/>
    <cellStyle name="Normal 4 3 16 2 2" xfId="32713"/>
    <cellStyle name="Normal 4 3 16 2 2 2" xfId="32714"/>
    <cellStyle name="Normal 4 3 16 2 3" xfId="32715"/>
    <cellStyle name="Normal 4 3 16 2 4" xfId="32716"/>
    <cellStyle name="Normal 4 3 16 3" xfId="32717"/>
    <cellStyle name="Normal 4 3 16 3 2" xfId="32718"/>
    <cellStyle name="Normal 4 3 16 4" xfId="32719"/>
    <cellStyle name="Normal 4 3 16 5" xfId="32720"/>
    <cellStyle name="Normal 4 3 17" xfId="32721"/>
    <cellStyle name="Normal 4 3 18" xfId="32722"/>
    <cellStyle name="Normal 4 3 19" xfId="32723"/>
    <cellStyle name="Normal 4 3 2" xfId="32724"/>
    <cellStyle name="Normal 4 3 2 2" xfId="32725"/>
    <cellStyle name="Normal 4 3 2 2 2" xfId="32726"/>
    <cellStyle name="Normal 4 3 2 2 3" xfId="32727"/>
    <cellStyle name="Normal 4 3 2 2 4" xfId="32728"/>
    <cellStyle name="Normal 4 3 2 3" xfId="32729"/>
    <cellStyle name="Normal 4 3 2 4" xfId="32730"/>
    <cellStyle name="Normal 4 3 2 5" xfId="32731"/>
    <cellStyle name="Normal 4 3 2 6" xfId="32732"/>
    <cellStyle name="Normal 4 3 2 7" xfId="32733"/>
    <cellStyle name="Normal 4 3 20" xfId="32734"/>
    <cellStyle name="Normal 4 3 20 2" xfId="32735"/>
    <cellStyle name="Normal 4 3 21" xfId="32736"/>
    <cellStyle name="Normal 4 3 22" xfId="32737"/>
    <cellStyle name="Normal 4 3 23" xfId="32738"/>
    <cellStyle name="Normal 4 3 24" xfId="32739"/>
    <cellStyle name="Normal 4 3 25" xfId="32740"/>
    <cellStyle name="Normal 4 3 26" xfId="32741"/>
    <cellStyle name="Normal 4 3 3" xfId="32742"/>
    <cellStyle name="Normal 4 3 3 2" xfId="32743"/>
    <cellStyle name="Normal 4 3 3 2 2" xfId="32744"/>
    <cellStyle name="Normal 4 3 3 2 3" xfId="32745"/>
    <cellStyle name="Normal 4 3 3 2 4" xfId="32746"/>
    <cellStyle name="Normal 4 3 3 3" xfId="32747"/>
    <cellStyle name="Normal 4 3 3 4" xfId="32748"/>
    <cellStyle name="Normal 4 3 3 5" xfId="32749"/>
    <cellStyle name="Normal 4 3 3 6" xfId="32750"/>
    <cellStyle name="Normal 4 3 4" xfId="32751"/>
    <cellStyle name="Normal 4 3 4 2" xfId="32752"/>
    <cellStyle name="Normal 4 3 4 2 2" xfId="32753"/>
    <cellStyle name="Normal 4 3 4 2 3" xfId="32754"/>
    <cellStyle name="Normal 4 3 4 2 4" xfId="32755"/>
    <cellStyle name="Normal 4 3 4 3" xfId="32756"/>
    <cellStyle name="Normal 4 3 4 4" xfId="32757"/>
    <cellStyle name="Normal 4 3 4 5" xfId="32758"/>
    <cellStyle name="Normal 4 3 4 6" xfId="32759"/>
    <cellStyle name="Normal 4 3 5" xfId="32760"/>
    <cellStyle name="Normal 4 3 5 2" xfId="32761"/>
    <cellStyle name="Normal 4 3 5 2 2" xfId="32762"/>
    <cellStyle name="Normal 4 3 5 2 3" xfId="32763"/>
    <cellStyle name="Normal 4 3 5 2 4" xfId="32764"/>
    <cellStyle name="Normal 4 3 5 3" xfId="32765"/>
    <cellStyle name="Normal 4 3 5 4" xfId="32766"/>
    <cellStyle name="Normal 4 3 5 5" xfId="32767"/>
    <cellStyle name="Normal 4 3 5 6" xfId="32768"/>
    <cellStyle name="Normal 4 3 6" xfId="32769"/>
    <cellStyle name="Normal 4 3 6 2" xfId="32770"/>
    <cellStyle name="Normal 4 3 6 2 2" xfId="32771"/>
    <cellStyle name="Normal 4 3 6 2 3" xfId="32772"/>
    <cellStyle name="Normal 4 3 6 2 4" xfId="32773"/>
    <cellStyle name="Normal 4 3 6 3" xfId="32774"/>
    <cellStyle name="Normal 4 3 6 4" xfId="32775"/>
    <cellStyle name="Normal 4 3 6 5" xfId="32776"/>
    <cellStyle name="Normal 4 3 6 6" xfId="32777"/>
    <cellStyle name="Normal 4 3 7" xfId="32778"/>
    <cellStyle name="Normal 4 3 7 2" xfId="32779"/>
    <cellStyle name="Normal 4 3 7 2 2" xfId="32780"/>
    <cellStyle name="Normal 4 3 7 2 3" xfId="32781"/>
    <cellStyle name="Normal 4 3 7 2 4" xfId="32782"/>
    <cellStyle name="Normal 4 3 7 3" xfId="32783"/>
    <cellStyle name="Normal 4 3 7 4" xfId="32784"/>
    <cellStyle name="Normal 4 3 7 5" xfId="32785"/>
    <cellStyle name="Normal 4 3 7 6" xfId="32786"/>
    <cellStyle name="Normal 4 3 8" xfId="32787"/>
    <cellStyle name="Normal 4 3 8 2" xfId="32788"/>
    <cellStyle name="Normal 4 3 8 2 2" xfId="32789"/>
    <cellStyle name="Normal 4 3 8 2 3" xfId="32790"/>
    <cellStyle name="Normal 4 3 8 2 4" xfId="32791"/>
    <cellStyle name="Normal 4 3 8 3" xfId="32792"/>
    <cellStyle name="Normal 4 3 8 4" xfId="32793"/>
    <cellStyle name="Normal 4 3 8 5" xfId="32794"/>
    <cellStyle name="Normal 4 3 8 6" xfId="32795"/>
    <cellStyle name="Normal 4 3 9" xfId="32796"/>
    <cellStyle name="Normal 4 3 9 2" xfId="32797"/>
    <cellStyle name="Normal 4 3 9 2 2" xfId="32798"/>
    <cellStyle name="Normal 4 3 9 2 3" xfId="32799"/>
    <cellStyle name="Normal 4 3 9 2 4" xfId="32800"/>
    <cellStyle name="Normal 4 3 9 3" xfId="32801"/>
    <cellStyle name="Normal 4 3 9 4" xfId="32802"/>
    <cellStyle name="Normal 4 3 9 5" xfId="32803"/>
    <cellStyle name="Normal 4 3 9 6" xfId="32804"/>
    <cellStyle name="Normal 4 30" xfId="32805"/>
    <cellStyle name="Normal 4 30 2" xfId="32806"/>
    <cellStyle name="Normal 4 30 3" xfId="32807"/>
    <cellStyle name="Normal 4 30 4" xfId="32808"/>
    <cellStyle name="Normal 4 30 5" xfId="32809"/>
    <cellStyle name="Normal 4 31" xfId="32810"/>
    <cellStyle name="Normal 4 31 2" xfId="32811"/>
    <cellStyle name="Normal 4 31 3" xfId="32812"/>
    <cellStyle name="Normal 4 31 4" xfId="32813"/>
    <cellStyle name="Normal 4 32" xfId="32814"/>
    <cellStyle name="Normal 4 32 2" xfId="32815"/>
    <cellStyle name="Normal 4 32 3" xfId="32816"/>
    <cellStyle name="Normal 4 32 4" xfId="32817"/>
    <cellStyle name="Normal 4 33" xfId="32818"/>
    <cellStyle name="Normal 4 33 2" xfId="32819"/>
    <cellStyle name="Normal 4 33 3" xfId="32820"/>
    <cellStyle name="Normal 4 33 4" xfId="32821"/>
    <cellStyle name="Normal 4 34" xfId="32822"/>
    <cellStyle name="Normal 4 34 2" xfId="32823"/>
    <cellStyle name="Normal 4 34 3" xfId="32824"/>
    <cellStyle name="Normal 4 34 4" xfId="32825"/>
    <cellStyle name="Normal 4 34 5" xfId="32826"/>
    <cellStyle name="Normal 4 35" xfId="32827"/>
    <cellStyle name="Normal 4 35 2" xfId="32828"/>
    <cellStyle name="Normal 4 35 3" xfId="32829"/>
    <cellStyle name="Normal 4 35 4" xfId="32830"/>
    <cellStyle name="Normal 4 35 5" xfId="32831"/>
    <cellStyle name="Normal 4 36" xfId="32832"/>
    <cellStyle name="Normal 4 36 2" xfId="32833"/>
    <cellStyle name="Normal 4 36 3" xfId="32834"/>
    <cellStyle name="Normal 4 36 4" xfId="32835"/>
    <cellStyle name="Normal 4 36 5" xfId="32836"/>
    <cellStyle name="Normal 4 37" xfId="32837"/>
    <cellStyle name="Normal 4 37 2" xfId="32838"/>
    <cellStyle name="Normal 4 37 3" xfId="32839"/>
    <cellStyle name="Normal 4 37 4" xfId="32840"/>
    <cellStyle name="Normal 4 37 5" xfId="32841"/>
    <cellStyle name="Normal 4 38" xfId="32842"/>
    <cellStyle name="Normal 4 38 2" xfId="32843"/>
    <cellStyle name="Normal 4 38 2 2" xfId="32844"/>
    <cellStyle name="Normal 4 38 2 3" xfId="32845"/>
    <cellStyle name="Normal 4 38 2 4" xfId="32846"/>
    <cellStyle name="Normal 4 38 3" xfId="32847"/>
    <cellStyle name="Normal 4 38 4" xfId="32848"/>
    <cellStyle name="Normal 4 38 5" xfId="32849"/>
    <cellStyle name="Normal 4 38 6" xfId="32850"/>
    <cellStyle name="Normal 4 39" xfId="32851"/>
    <cellStyle name="Normal 4 39 2" xfId="32852"/>
    <cellStyle name="Normal 4 39 2 2" xfId="32853"/>
    <cellStyle name="Normal 4 39 2 3" xfId="32854"/>
    <cellStyle name="Normal 4 39 2 4" xfId="32855"/>
    <cellStyle name="Normal 4 39 3" xfId="32856"/>
    <cellStyle name="Normal 4 39 4" xfId="32857"/>
    <cellStyle name="Normal 4 39 5" xfId="32858"/>
    <cellStyle name="Normal 4 39 6" xfId="32859"/>
    <cellStyle name="Normal 4 4" xfId="32860"/>
    <cellStyle name="Normal 4 4 10" xfId="32861"/>
    <cellStyle name="Normal 4 4 10 2" xfId="32862"/>
    <cellStyle name="Normal 4 4 10 2 2" xfId="32863"/>
    <cellStyle name="Normal 4 4 10 2 3" xfId="32864"/>
    <cellStyle name="Normal 4 4 10 2 4" xfId="32865"/>
    <cellStyle name="Normal 4 4 10 3" xfId="32866"/>
    <cellStyle name="Normal 4 4 10 4" xfId="32867"/>
    <cellStyle name="Normal 4 4 10 5" xfId="32868"/>
    <cellStyle name="Normal 4 4 10 6" xfId="32869"/>
    <cellStyle name="Normal 4 4 11" xfId="32870"/>
    <cellStyle name="Normal 4 4 11 2" xfId="32871"/>
    <cellStyle name="Normal 4 4 11 2 2" xfId="32872"/>
    <cellStyle name="Normal 4 4 11 2 3" xfId="32873"/>
    <cellStyle name="Normal 4 4 11 2 4" xfId="32874"/>
    <cellStyle name="Normal 4 4 11 3" xfId="32875"/>
    <cellStyle name="Normal 4 4 11 4" xfId="32876"/>
    <cellStyle name="Normal 4 4 11 5" xfId="32877"/>
    <cellStyle name="Normal 4 4 11 6" xfId="32878"/>
    <cellStyle name="Normal 4 4 12" xfId="32879"/>
    <cellStyle name="Normal 4 4 12 2" xfId="32880"/>
    <cellStyle name="Normal 4 4 12 2 2" xfId="32881"/>
    <cellStyle name="Normal 4 4 12 2 3" xfId="32882"/>
    <cellStyle name="Normal 4 4 12 2 4" xfId="32883"/>
    <cellStyle name="Normal 4 4 12 3" xfId="32884"/>
    <cellStyle name="Normal 4 4 12 4" xfId="32885"/>
    <cellStyle name="Normal 4 4 12 5" xfId="32886"/>
    <cellStyle name="Normal 4 4 12 6" xfId="32887"/>
    <cellStyle name="Normal 4 4 13" xfId="32888"/>
    <cellStyle name="Normal 4 4 13 2" xfId="32889"/>
    <cellStyle name="Normal 4 4 13 2 2" xfId="32890"/>
    <cellStyle name="Normal 4 4 13 2 2 2" xfId="32891"/>
    <cellStyle name="Normal 4 4 13 2 2 2 2" xfId="32892"/>
    <cellStyle name="Normal 4 4 13 2 2 2 2 2" xfId="32893"/>
    <cellStyle name="Normal 4 4 13 2 2 2 3" xfId="32894"/>
    <cellStyle name="Normal 4 4 13 2 2 2 4" xfId="32895"/>
    <cellStyle name="Normal 4 4 13 2 2 3" xfId="32896"/>
    <cellStyle name="Normal 4 4 13 2 2 3 2" xfId="32897"/>
    <cellStyle name="Normal 4 4 13 2 2 4" xfId="32898"/>
    <cellStyle name="Normal 4 4 13 2 2 5" xfId="32899"/>
    <cellStyle name="Normal 4 4 13 2 3" xfId="32900"/>
    <cellStyle name="Normal 4 4 13 2 3 2" xfId="32901"/>
    <cellStyle name="Normal 4 4 13 2 3 2 2" xfId="32902"/>
    <cellStyle name="Normal 4 4 13 2 3 3" xfId="32903"/>
    <cellStyle name="Normal 4 4 13 2 3 4" xfId="32904"/>
    <cellStyle name="Normal 4 4 13 2 4" xfId="32905"/>
    <cellStyle name="Normal 4 4 13 2 4 2" xfId="32906"/>
    <cellStyle name="Normal 4 4 13 2 5" xfId="32907"/>
    <cellStyle name="Normal 4 4 13 2 5 2" xfId="32908"/>
    <cellStyle name="Normal 4 4 13 2 6" xfId="32909"/>
    <cellStyle name="Normal 4 4 13 3" xfId="32910"/>
    <cellStyle name="Normal 4 4 13 3 2" xfId="32911"/>
    <cellStyle name="Normal 4 4 13 3 2 2" xfId="32912"/>
    <cellStyle name="Normal 4 4 13 3 2 2 2" xfId="32913"/>
    <cellStyle name="Normal 4 4 13 3 2 3" xfId="32914"/>
    <cellStyle name="Normal 4 4 13 3 2 4" xfId="32915"/>
    <cellStyle name="Normal 4 4 13 3 3" xfId="32916"/>
    <cellStyle name="Normal 4 4 13 3 3 2" xfId="32917"/>
    <cellStyle name="Normal 4 4 13 3 4" xfId="32918"/>
    <cellStyle name="Normal 4 4 13 3 5" xfId="32919"/>
    <cellStyle name="Normal 4 4 13 4" xfId="32920"/>
    <cellStyle name="Normal 4 4 13 4 2" xfId="32921"/>
    <cellStyle name="Normal 4 4 13 4 2 2" xfId="32922"/>
    <cellStyle name="Normal 4 4 13 4 3" xfId="32923"/>
    <cellStyle name="Normal 4 4 13 4 4" xfId="32924"/>
    <cellStyle name="Normal 4 4 13 5" xfId="32925"/>
    <cellStyle name="Normal 4 4 13 5 2" xfId="32926"/>
    <cellStyle name="Normal 4 4 13 5 3" xfId="32927"/>
    <cellStyle name="Normal 4 4 13 5 4" xfId="32928"/>
    <cellStyle name="Normal 4 4 13 6" xfId="32929"/>
    <cellStyle name="Normal 4 4 13 6 2" xfId="32930"/>
    <cellStyle name="Normal 4 4 13 7" xfId="32931"/>
    <cellStyle name="Normal 4 4 13 8" xfId="32932"/>
    <cellStyle name="Normal 4 4 14" xfId="32933"/>
    <cellStyle name="Normal 4 4 15" xfId="32934"/>
    <cellStyle name="Normal 4 4 16" xfId="32935"/>
    <cellStyle name="Normal 4 4 16 2" xfId="32936"/>
    <cellStyle name="Normal 4 4 16 2 2" xfId="32937"/>
    <cellStyle name="Normal 4 4 16 2 2 2" xfId="32938"/>
    <cellStyle name="Normal 4 4 16 2 3" xfId="32939"/>
    <cellStyle name="Normal 4 4 16 2 4" xfId="32940"/>
    <cellStyle name="Normal 4 4 16 3" xfId="32941"/>
    <cellStyle name="Normal 4 4 16 3 2" xfId="32942"/>
    <cellStyle name="Normal 4 4 16 4" xfId="32943"/>
    <cellStyle name="Normal 4 4 16 5" xfId="32944"/>
    <cellStyle name="Normal 4 4 17" xfId="32945"/>
    <cellStyle name="Normal 4 4 18" xfId="32946"/>
    <cellStyle name="Normal 4 4 19" xfId="32947"/>
    <cellStyle name="Normal 4 4 2" xfId="32948"/>
    <cellStyle name="Normal 4 4 2 2" xfId="32949"/>
    <cellStyle name="Normal 4 4 2 2 2" xfId="32950"/>
    <cellStyle name="Normal 4 4 2 2 3" xfId="32951"/>
    <cellStyle name="Normal 4 4 2 2 4" xfId="32952"/>
    <cellStyle name="Normal 4 4 2 3" xfId="32953"/>
    <cellStyle name="Normal 4 4 2 4" xfId="32954"/>
    <cellStyle name="Normal 4 4 2 5" xfId="32955"/>
    <cellStyle name="Normal 4 4 2 6" xfId="32956"/>
    <cellStyle name="Normal 4 4 2 7" xfId="32957"/>
    <cellStyle name="Normal 4 4 2 8" xfId="32958"/>
    <cellStyle name="Normal 4 4 20" xfId="32959"/>
    <cellStyle name="Normal 4 4 20 2" xfId="32960"/>
    <cellStyle name="Normal 4 4 21" xfId="32961"/>
    <cellStyle name="Normal 4 4 22" xfId="32962"/>
    <cellStyle name="Normal 4 4 23" xfId="32963"/>
    <cellStyle name="Normal 4 4 24" xfId="32964"/>
    <cellStyle name="Normal 4 4 25" xfId="32965"/>
    <cellStyle name="Normal 4 4 26" xfId="32966"/>
    <cellStyle name="Normal 4 4 27" xfId="32967"/>
    <cellStyle name="Normal 4 4 3" xfId="32968"/>
    <cellStyle name="Normal 4 4 3 2" xfId="32969"/>
    <cellStyle name="Normal 4 4 3 2 2" xfId="32970"/>
    <cellStyle name="Normal 4 4 3 2 3" xfId="32971"/>
    <cellStyle name="Normal 4 4 3 2 4" xfId="32972"/>
    <cellStyle name="Normal 4 4 3 3" xfId="32973"/>
    <cellStyle name="Normal 4 4 3 4" xfId="32974"/>
    <cellStyle name="Normal 4 4 3 5" xfId="32975"/>
    <cellStyle name="Normal 4 4 3 6" xfId="32976"/>
    <cellStyle name="Normal 4 4 4" xfId="32977"/>
    <cellStyle name="Normal 4 4 4 2" xfId="32978"/>
    <cellStyle name="Normal 4 4 4 2 2" xfId="32979"/>
    <cellStyle name="Normal 4 4 4 2 3" xfId="32980"/>
    <cellStyle name="Normal 4 4 4 2 4" xfId="32981"/>
    <cellStyle name="Normal 4 4 4 3" xfId="32982"/>
    <cellStyle name="Normal 4 4 4 4" xfId="32983"/>
    <cellStyle name="Normal 4 4 4 5" xfId="32984"/>
    <cellStyle name="Normal 4 4 4 6" xfId="32985"/>
    <cellStyle name="Normal 4 4 5" xfId="32986"/>
    <cellStyle name="Normal 4 4 5 2" xfId="32987"/>
    <cellStyle name="Normal 4 4 5 2 2" xfId="32988"/>
    <cellStyle name="Normal 4 4 5 2 3" xfId="32989"/>
    <cellStyle name="Normal 4 4 5 2 4" xfId="32990"/>
    <cellStyle name="Normal 4 4 5 3" xfId="32991"/>
    <cellStyle name="Normal 4 4 5 4" xfId="32992"/>
    <cellStyle name="Normal 4 4 5 5" xfId="32993"/>
    <cellStyle name="Normal 4 4 5 6" xfId="32994"/>
    <cellStyle name="Normal 4 4 6" xfId="32995"/>
    <cellStyle name="Normal 4 4 6 2" xfId="32996"/>
    <cellStyle name="Normal 4 4 6 2 2" xfId="32997"/>
    <cellStyle name="Normal 4 4 6 2 3" xfId="32998"/>
    <cellStyle name="Normal 4 4 6 2 4" xfId="32999"/>
    <cellStyle name="Normal 4 4 6 3" xfId="33000"/>
    <cellStyle name="Normal 4 4 6 4" xfId="33001"/>
    <cellStyle name="Normal 4 4 6 5" xfId="33002"/>
    <cellStyle name="Normal 4 4 6 6" xfId="33003"/>
    <cellStyle name="Normal 4 4 7" xfId="33004"/>
    <cellStyle name="Normal 4 4 7 2" xfId="33005"/>
    <cellStyle name="Normal 4 4 7 2 2" xfId="33006"/>
    <cellStyle name="Normal 4 4 7 2 3" xfId="33007"/>
    <cellStyle name="Normal 4 4 7 2 4" xfId="33008"/>
    <cellStyle name="Normal 4 4 7 3" xfId="33009"/>
    <cellStyle name="Normal 4 4 7 4" xfId="33010"/>
    <cellStyle name="Normal 4 4 7 5" xfId="33011"/>
    <cellStyle name="Normal 4 4 7 6" xfId="33012"/>
    <cellStyle name="Normal 4 4 8" xfId="33013"/>
    <cellStyle name="Normal 4 4 8 2" xfId="33014"/>
    <cellStyle name="Normal 4 4 8 2 2" xfId="33015"/>
    <cellStyle name="Normal 4 4 8 2 3" xfId="33016"/>
    <cellStyle name="Normal 4 4 8 2 4" xfId="33017"/>
    <cellStyle name="Normal 4 4 8 3" xfId="33018"/>
    <cellStyle name="Normal 4 4 8 4" xfId="33019"/>
    <cellStyle name="Normal 4 4 8 5" xfId="33020"/>
    <cellStyle name="Normal 4 4 8 6" xfId="33021"/>
    <cellStyle name="Normal 4 4 9" xfId="33022"/>
    <cellStyle name="Normal 4 4 9 2" xfId="33023"/>
    <cellStyle name="Normal 4 4 9 2 2" xfId="33024"/>
    <cellStyle name="Normal 4 4 9 2 3" xfId="33025"/>
    <cellStyle name="Normal 4 4 9 2 4" xfId="33026"/>
    <cellStyle name="Normal 4 4 9 3" xfId="33027"/>
    <cellStyle name="Normal 4 4 9 4" xfId="33028"/>
    <cellStyle name="Normal 4 4 9 5" xfId="33029"/>
    <cellStyle name="Normal 4 4 9 6" xfId="33030"/>
    <cellStyle name="Normal 4 40" xfId="33031"/>
    <cellStyle name="Normal 4 40 2" xfId="33032"/>
    <cellStyle name="Normal 4 40 2 2" xfId="33033"/>
    <cellStyle name="Normal 4 40 2 3" xfId="33034"/>
    <cellStyle name="Normal 4 40 2 4" xfId="33035"/>
    <cellStyle name="Normal 4 40 3" xfId="33036"/>
    <cellStyle name="Normal 4 40 4" xfId="33037"/>
    <cellStyle name="Normal 4 40 5" xfId="33038"/>
    <cellStyle name="Normal 4 40 6" xfId="33039"/>
    <cellStyle name="Normal 4 41" xfId="33040"/>
    <cellStyle name="Normal 4 41 2" xfId="33041"/>
    <cellStyle name="Normal 4 41 2 2" xfId="33042"/>
    <cellStyle name="Normal 4 41 2 3" xfId="33043"/>
    <cellStyle name="Normal 4 41 2 4" xfId="33044"/>
    <cellStyle name="Normal 4 41 3" xfId="33045"/>
    <cellStyle name="Normal 4 41 4" xfId="33046"/>
    <cellStyle name="Normal 4 41 5" xfId="33047"/>
    <cellStyle name="Normal 4 41 6" xfId="33048"/>
    <cellStyle name="Normal 4 42" xfId="33049"/>
    <cellStyle name="Normal 4 42 2" xfId="33050"/>
    <cellStyle name="Normal 4 42 2 2" xfId="33051"/>
    <cellStyle name="Normal 4 42 2 3" xfId="33052"/>
    <cellStyle name="Normal 4 42 2 4" xfId="33053"/>
    <cellStyle name="Normal 4 42 3" xfId="33054"/>
    <cellStyle name="Normal 4 42 4" xfId="33055"/>
    <cellStyle name="Normal 4 42 5" xfId="33056"/>
    <cellStyle name="Normal 4 42 6" xfId="33057"/>
    <cellStyle name="Normal 4 43" xfId="33058"/>
    <cellStyle name="Normal 4 43 2" xfId="33059"/>
    <cellStyle name="Normal 4 43 2 2" xfId="33060"/>
    <cellStyle name="Normal 4 43 2 3" xfId="33061"/>
    <cellStyle name="Normal 4 43 2 4" xfId="33062"/>
    <cellStyle name="Normal 4 43 3" xfId="33063"/>
    <cellStyle name="Normal 4 43 4" xfId="33064"/>
    <cellStyle name="Normal 4 43 5" xfId="33065"/>
    <cellStyle name="Normal 4 43 6" xfId="33066"/>
    <cellStyle name="Normal 4 44" xfId="33067"/>
    <cellStyle name="Normal 4 44 2" xfId="33068"/>
    <cellStyle name="Normal 4 44 2 2" xfId="33069"/>
    <cellStyle name="Normal 4 44 2 3" xfId="33070"/>
    <cellStyle name="Normal 4 44 2 4" xfId="33071"/>
    <cellStyle name="Normal 4 44 3" xfId="33072"/>
    <cellStyle name="Normal 4 44 4" xfId="33073"/>
    <cellStyle name="Normal 4 44 5" xfId="33074"/>
    <cellStyle name="Normal 4 44 6" xfId="33075"/>
    <cellStyle name="Normal 4 45" xfId="33076"/>
    <cellStyle name="Normal 4 45 2" xfId="33077"/>
    <cellStyle name="Normal 4 45 2 2" xfId="33078"/>
    <cellStyle name="Normal 4 45 2 3" xfId="33079"/>
    <cellStyle name="Normal 4 45 2 4" xfId="33080"/>
    <cellStyle name="Normal 4 45 3" xfId="33081"/>
    <cellStyle name="Normal 4 45 4" xfId="33082"/>
    <cellStyle name="Normal 4 45 5" xfId="33083"/>
    <cellStyle name="Normal 4 45 6" xfId="33084"/>
    <cellStyle name="Normal 4 46" xfId="33085"/>
    <cellStyle name="Normal 4 46 2" xfId="33086"/>
    <cellStyle name="Normal 4 46 2 2" xfId="33087"/>
    <cellStyle name="Normal 4 46 2 3" xfId="33088"/>
    <cellStyle name="Normal 4 46 2 4" xfId="33089"/>
    <cellStyle name="Normal 4 46 3" xfId="33090"/>
    <cellStyle name="Normal 4 46 4" xfId="33091"/>
    <cellStyle name="Normal 4 46 5" xfId="33092"/>
    <cellStyle name="Normal 4 46 6" xfId="33093"/>
    <cellStyle name="Normal 4 47" xfId="33094"/>
    <cellStyle name="Normal 4 47 2" xfId="33095"/>
    <cellStyle name="Normal 4 47 2 2" xfId="33096"/>
    <cellStyle name="Normal 4 47 2 3" xfId="33097"/>
    <cellStyle name="Normal 4 47 2 4" xfId="33098"/>
    <cellStyle name="Normal 4 47 3" xfId="33099"/>
    <cellStyle name="Normal 4 47 4" xfId="33100"/>
    <cellStyle name="Normal 4 47 5" xfId="33101"/>
    <cellStyle name="Normal 4 47 6" xfId="33102"/>
    <cellStyle name="Normal 4 48" xfId="33103"/>
    <cellStyle name="Normal 4 48 2" xfId="33104"/>
    <cellStyle name="Normal 4 48 2 2" xfId="33105"/>
    <cellStyle name="Normal 4 48 2 3" xfId="33106"/>
    <cellStyle name="Normal 4 48 2 4" xfId="33107"/>
    <cellStyle name="Normal 4 48 3" xfId="33108"/>
    <cellStyle name="Normal 4 48 4" xfId="33109"/>
    <cellStyle name="Normal 4 48 5" xfId="33110"/>
    <cellStyle name="Normal 4 48 6" xfId="33111"/>
    <cellStyle name="Normal 4 49" xfId="33112"/>
    <cellStyle name="Normal 4 49 10" xfId="33113"/>
    <cellStyle name="Normal 4 49 11" xfId="33114"/>
    <cellStyle name="Normal 4 49 2" xfId="33115"/>
    <cellStyle name="Normal 4 49 2 2" xfId="33116"/>
    <cellStyle name="Normal 4 49 2 2 2" xfId="33117"/>
    <cellStyle name="Normal 4 49 2 2 2 2" xfId="33118"/>
    <cellStyle name="Normal 4 49 2 2 2 2 2" xfId="33119"/>
    <cellStyle name="Normal 4 49 2 2 2 2 2 2" xfId="33120"/>
    <cellStyle name="Normal 4 49 2 2 2 2 2 2 2" xfId="33121"/>
    <cellStyle name="Normal 4 49 2 2 2 2 2 3" xfId="33122"/>
    <cellStyle name="Normal 4 49 2 2 2 2 2 4" xfId="33123"/>
    <cellStyle name="Normal 4 49 2 2 2 2 3" xfId="33124"/>
    <cellStyle name="Normal 4 49 2 2 2 2 3 2" xfId="33125"/>
    <cellStyle name="Normal 4 49 2 2 2 2 4" xfId="33126"/>
    <cellStyle name="Normal 4 49 2 2 2 2 5" xfId="33127"/>
    <cellStyle name="Normal 4 49 2 2 2 3" xfId="33128"/>
    <cellStyle name="Normal 4 49 2 2 2 3 2" xfId="33129"/>
    <cellStyle name="Normal 4 49 2 2 2 3 2 2" xfId="33130"/>
    <cellStyle name="Normal 4 49 2 2 2 3 3" xfId="33131"/>
    <cellStyle name="Normal 4 49 2 2 2 3 4" xfId="33132"/>
    <cellStyle name="Normal 4 49 2 2 2 4" xfId="33133"/>
    <cellStyle name="Normal 4 49 2 2 2 4 2" xfId="33134"/>
    <cellStyle name="Normal 4 49 2 2 2 5" xfId="33135"/>
    <cellStyle name="Normal 4 49 2 2 2 5 2" xfId="33136"/>
    <cellStyle name="Normal 4 49 2 2 2 6" xfId="33137"/>
    <cellStyle name="Normal 4 49 2 2 3" xfId="33138"/>
    <cellStyle name="Normal 4 49 2 2 3 2" xfId="33139"/>
    <cellStyle name="Normal 4 49 2 2 3 2 2" xfId="33140"/>
    <cellStyle name="Normal 4 49 2 2 3 2 2 2" xfId="33141"/>
    <cellStyle name="Normal 4 49 2 2 3 2 3" xfId="33142"/>
    <cellStyle name="Normal 4 49 2 2 3 2 4" xfId="33143"/>
    <cellStyle name="Normal 4 49 2 2 3 3" xfId="33144"/>
    <cellStyle name="Normal 4 49 2 2 3 3 2" xfId="33145"/>
    <cellStyle name="Normal 4 49 2 2 3 4" xfId="33146"/>
    <cellStyle name="Normal 4 49 2 2 3 5" xfId="33147"/>
    <cellStyle name="Normal 4 49 2 2 4" xfId="33148"/>
    <cellStyle name="Normal 4 49 2 2 4 2" xfId="33149"/>
    <cellStyle name="Normal 4 49 2 2 4 2 2" xfId="33150"/>
    <cellStyle name="Normal 4 49 2 2 4 3" xfId="33151"/>
    <cellStyle name="Normal 4 49 2 2 4 4" xfId="33152"/>
    <cellStyle name="Normal 4 49 2 2 5" xfId="33153"/>
    <cellStyle name="Normal 4 49 2 2 5 2" xfId="33154"/>
    <cellStyle name="Normal 4 49 2 2 5 3" xfId="33155"/>
    <cellStyle name="Normal 4 49 2 2 5 4" xfId="33156"/>
    <cellStyle name="Normal 4 49 2 2 6" xfId="33157"/>
    <cellStyle name="Normal 4 49 2 2 6 2" xfId="33158"/>
    <cellStyle name="Normal 4 49 2 2 7" xfId="33159"/>
    <cellStyle name="Normal 4 49 2 2 8" xfId="33160"/>
    <cellStyle name="Normal 4 49 2 3" xfId="33161"/>
    <cellStyle name="Normal 4 49 2 3 2" xfId="33162"/>
    <cellStyle name="Normal 4 49 2 3 2 2" xfId="33163"/>
    <cellStyle name="Normal 4 49 2 3 2 2 2" xfId="33164"/>
    <cellStyle name="Normal 4 49 2 3 2 2 2 2" xfId="33165"/>
    <cellStyle name="Normal 4 49 2 3 2 2 3" xfId="33166"/>
    <cellStyle name="Normal 4 49 2 3 2 2 4" xfId="33167"/>
    <cellStyle name="Normal 4 49 2 3 2 3" xfId="33168"/>
    <cellStyle name="Normal 4 49 2 3 2 3 2" xfId="33169"/>
    <cellStyle name="Normal 4 49 2 3 2 4" xfId="33170"/>
    <cellStyle name="Normal 4 49 2 3 2 5" xfId="33171"/>
    <cellStyle name="Normal 4 49 2 3 3" xfId="33172"/>
    <cellStyle name="Normal 4 49 2 3 3 2" xfId="33173"/>
    <cellStyle name="Normal 4 49 2 3 3 2 2" xfId="33174"/>
    <cellStyle name="Normal 4 49 2 3 3 3" xfId="33175"/>
    <cellStyle name="Normal 4 49 2 3 3 4" xfId="33176"/>
    <cellStyle name="Normal 4 49 2 3 4" xfId="33177"/>
    <cellStyle name="Normal 4 49 2 3 4 2" xfId="33178"/>
    <cellStyle name="Normal 4 49 2 3 4 3" xfId="33179"/>
    <cellStyle name="Normal 4 49 2 3 4 4" xfId="33180"/>
    <cellStyle name="Normal 4 49 2 3 5" xfId="33181"/>
    <cellStyle name="Normal 4 49 2 3 5 2" xfId="33182"/>
    <cellStyle name="Normal 4 49 2 3 6" xfId="33183"/>
    <cellStyle name="Normal 4 49 2 3 7" xfId="33184"/>
    <cellStyle name="Normal 4 49 2 4" xfId="33185"/>
    <cellStyle name="Normal 4 49 2 4 2" xfId="33186"/>
    <cellStyle name="Normal 4 49 2 4 2 2" xfId="33187"/>
    <cellStyle name="Normal 4 49 2 4 2 2 2" xfId="33188"/>
    <cellStyle name="Normal 4 49 2 4 2 3" xfId="33189"/>
    <cellStyle name="Normal 4 49 2 4 2 4" xfId="33190"/>
    <cellStyle name="Normal 4 49 2 4 3" xfId="33191"/>
    <cellStyle name="Normal 4 49 2 4 3 2" xfId="33192"/>
    <cellStyle name="Normal 4 49 2 4 4" xfId="33193"/>
    <cellStyle name="Normal 4 49 2 4 5" xfId="33194"/>
    <cellStyle name="Normal 4 49 2 5" xfId="33195"/>
    <cellStyle name="Normal 4 49 2 5 2" xfId="33196"/>
    <cellStyle name="Normal 4 49 2 5 2 2" xfId="33197"/>
    <cellStyle name="Normal 4 49 2 5 3" xfId="33198"/>
    <cellStyle name="Normal 4 49 2 5 4" xfId="33199"/>
    <cellStyle name="Normal 4 49 2 6" xfId="33200"/>
    <cellStyle name="Normal 4 49 2 6 2" xfId="33201"/>
    <cellStyle name="Normal 4 49 2 6 3" xfId="33202"/>
    <cellStyle name="Normal 4 49 2 6 4" xfId="33203"/>
    <cellStyle name="Normal 4 49 2 7" xfId="33204"/>
    <cellStyle name="Normal 4 49 2 7 2" xfId="33205"/>
    <cellStyle name="Normal 4 49 2 8" xfId="33206"/>
    <cellStyle name="Normal 4 49 2 9" xfId="33207"/>
    <cellStyle name="Normal 4 49 3" xfId="33208"/>
    <cellStyle name="Normal 4 49 3 2" xfId="33209"/>
    <cellStyle name="Normal 4 49 3 2 2" xfId="33210"/>
    <cellStyle name="Normal 4 49 3 2 2 2" xfId="33211"/>
    <cellStyle name="Normal 4 49 3 2 2 2 2" xfId="33212"/>
    <cellStyle name="Normal 4 49 3 2 2 2 2 2" xfId="33213"/>
    <cellStyle name="Normal 4 49 3 2 2 2 2 2 2" xfId="33214"/>
    <cellStyle name="Normal 4 49 3 2 2 2 2 3" xfId="33215"/>
    <cellStyle name="Normal 4 49 3 2 2 2 2 4" xfId="33216"/>
    <cellStyle name="Normal 4 49 3 2 2 2 3" xfId="33217"/>
    <cellStyle name="Normal 4 49 3 2 2 2 3 2" xfId="33218"/>
    <cellStyle name="Normal 4 49 3 2 2 2 4" xfId="33219"/>
    <cellStyle name="Normal 4 49 3 2 2 2 5" xfId="33220"/>
    <cellStyle name="Normal 4 49 3 2 2 3" xfId="33221"/>
    <cellStyle name="Normal 4 49 3 2 2 3 2" xfId="33222"/>
    <cellStyle name="Normal 4 49 3 2 2 3 2 2" xfId="33223"/>
    <cellStyle name="Normal 4 49 3 2 2 3 3" xfId="33224"/>
    <cellStyle name="Normal 4 49 3 2 2 3 4" xfId="33225"/>
    <cellStyle name="Normal 4 49 3 2 2 4" xfId="33226"/>
    <cellStyle name="Normal 4 49 3 2 2 4 2" xfId="33227"/>
    <cellStyle name="Normal 4 49 3 2 2 5" xfId="33228"/>
    <cellStyle name="Normal 4 49 3 2 2 5 2" xfId="33229"/>
    <cellStyle name="Normal 4 49 3 2 2 6" xfId="33230"/>
    <cellStyle name="Normal 4 49 3 2 3" xfId="33231"/>
    <cellStyle name="Normal 4 49 3 2 3 2" xfId="33232"/>
    <cellStyle name="Normal 4 49 3 2 3 2 2" xfId="33233"/>
    <cellStyle name="Normal 4 49 3 2 3 2 2 2" xfId="33234"/>
    <cellStyle name="Normal 4 49 3 2 3 2 3" xfId="33235"/>
    <cellStyle name="Normal 4 49 3 2 3 2 4" xfId="33236"/>
    <cellStyle name="Normal 4 49 3 2 3 3" xfId="33237"/>
    <cellStyle name="Normal 4 49 3 2 3 3 2" xfId="33238"/>
    <cellStyle name="Normal 4 49 3 2 3 4" xfId="33239"/>
    <cellStyle name="Normal 4 49 3 2 3 5" xfId="33240"/>
    <cellStyle name="Normal 4 49 3 2 4" xfId="33241"/>
    <cellStyle name="Normal 4 49 3 2 4 2" xfId="33242"/>
    <cellStyle name="Normal 4 49 3 2 4 2 2" xfId="33243"/>
    <cellStyle name="Normal 4 49 3 2 4 3" xfId="33244"/>
    <cellStyle name="Normal 4 49 3 2 4 4" xfId="33245"/>
    <cellStyle name="Normal 4 49 3 2 5" xfId="33246"/>
    <cellStyle name="Normal 4 49 3 2 5 2" xfId="33247"/>
    <cellStyle name="Normal 4 49 3 2 5 3" xfId="33248"/>
    <cellStyle name="Normal 4 49 3 2 5 4" xfId="33249"/>
    <cellStyle name="Normal 4 49 3 2 6" xfId="33250"/>
    <cellStyle name="Normal 4 49 3 2 6 2" xfId="33251"/>
    <cellStyle name="Normal 4 49 3 2 7" xfId="33252"/>
    <cellStyle name="Normal 4 49 3 2 8" xfId="33253"/>
    <cellStyle name="Normal 4 49 3 3" xfId="33254"/>
    <cellStyle name="Normal 4 49 3 3 2" xfId="33255"/>
    <cellStyle name="Normal 4 49 3 3 2 2" xfId="33256"/>
    <cellStyle name="Normal 4 49 3 3 2 2 2" xfId="33257"/>
    <cellStyle name="Normal 4 49 3 3 2 2 2 2" xfId="33258"/>
    <cellStyle name="Normal 4 49 3 3 2 2 3" xfId="33259"/>
    <cellStyle name="Normal 4 49 3 3 2 2 4" xfId="33260"/>
    <cellStyle name="Normal 4 49 3 3 2 3" xfId="33261"/>
    <cellStyle name="Normal 4 49 3 3 2 3 2" xfId="33262"/>
    <cellStyle name="Normal 4 49 3 3 2 4" xfId="33263"/>
    <cellStyle name="Normal 4 49 3 3 2 5" xfId="33264"/>
    <cellStyle name="Normal 4 49 3 3 3" xfId="33265"/>
    <cellStyle name="Normal 4 49 3 3 3 2" xfId="33266"/>
    <cellStyle name="Normal 4 49 3 3 3 2 2" xfId="33267"/>
    <cellStyle name="Normal 4 49 3 3 3 3" xfId="33268"/>
    <cellStyle name="Normal 4 49 3 3 3 4" xfId="33269"/>
    <cellStyle name="Normal 4 49 3 3 4" xfId="33270"/>
    <cellStyle name="Normal 4 49 3 3 4 2" xfId="33271"/>
    <cellStyle name="Normal 4 49 3 3 4 3" xfId="33272"/>
    <cellStyle name="Normal 4 49 3 3 4 4" xfId="33273"/>
    <cellStyle name="Normal 4 49 3 3 5" xfId="33274"/>
    <cellStyle name="Normal 4 49 3 3 5 2" xfId="33275"/>
    <cellStyle name="Normal 4 49 3 3 6" xfId="33276"/>
    <cellStyle name="Normal 4 49 3 3 7" xfId="33277"/>
    <cellStyle name="Normal 4 49 3 4" xfId="33278"/>
    <cellStyle name="Normal 4 49 3 4 2" xfId="33279"/>
    <cellStyle name="Normal 4 49 3 4 2 2" xfId="33280"/>
    <cellStyle name="Normal 4 49 3 4 2 2 2" xfId="33281"/>
    <cellStyle name="Normal 4 49 3 4 2 3" xfId="33282"/>
    <cellStyle name="Normal 4 49 3 4 2 4" xfId="33283"/>
    <cellStyle name="Normal 4 49 3 4 3" xfId="33284"/>
    <cellStyle name="Normal 4 49 3 4 3 2" xfId="33285"/>
    <cellStyle name="Normal 4 49 3 4 4" xfId="33286"/>
    <cellStyle name="Normal 4 49 3 4 5" xfId="33287"/>
    <cellStyle name="Normal 4 49 3 5" xfId="33288"/>
    <cellStyle name="Normal 4 49 3 5 2" xfId="33289"/>
    <cellStyle name="Normal 4 49 3 5 2 2" xfId="33290"/>
    <cellStyle name="Normal 4 49 3 5 3" xfId="33291"/>
    <cellStyle name="Normal 4 49 3 5 4" xfId="33292"/>
    <cellStyle name="Normal 4 49 3 6" xfId="33293"/>
    <cellStyle name="Normal 4 49 3 6 2" xfId="33294"/>
    <cellStyle name="Normal 4 49 3 6 3" xfId="33295"/>
    <cellStyle name="Normal 4 49 3 6 4" xfId="33296"/>
    <cellStyle name="Normal 4 49 3 7" xfId="33297"/>
    <cellStyle name="Normal 4 49 3 7 2" xfId="33298"/>
    <cellStyle name="Normal 4 49 3 8" xfId="33299"/>
    <cellStyle name="Normal 4 49 3 9" xfId="33300"/>
    <cellStyle name="Normal 4 49 4" xfId="33301"/>
    <cellStyle name="Normal 4 49 4 2" xfId="33302"/>
    <cellStyle name="Normal 4 49 4 2 2" xfId="33303"/>
    <cellStyle name="Normal 4 49 4 2 2 2" xfId="33304"/>
    <cellStyle name="Normal 4 49 4 2 2 2 2" xfId="33305"/>
    <cellStyle name="Normal 4 49 4 2 2 2 2 2" xfId="33306"/>
    <cellStyle name="Normal 4 49 4 2 2 2 3" xfId="33307"/>
    <cellStyle name="Normal 4 49 4 2 2 2 4" xfId="33308"/>
    <cellStyle name="Normal 4 49 4 2 2 3" xfId="33309"/>
    <cellStyle name="Normal 4 49 4 2 2 3 2" xfId="33310"/>
    <cellStyle name="Normal 4 49 4 2 2 4" xfId="33311"/>
    <cellStyle name="Normal 4 49 4 2 2 5" xfId="33312"/>
    <cellStyle name="Normal 4 49 4 2 3" xfId="33313"/>
    <cellStyle name="Normal 4 49 4 2 3 2" xfId="33314"/>
    <cellStyle name="Normal 4 49 4 2 3 2 2" xfId="33315"/>
    <cellStyle name="Normal 4 49 4 2 3 3" xfId="33316"/>
    <cellStyle name="Normal 4 49 4 2 3 4" xfId="33317"/>
    <cellStyle name="Normal 4 49 4 2 4" xfId="33318"/>
    <cellStyle name="Normal 4 49 4 2 4 2" xfId="33319"/>
    <cellStyle name="Normal 4 49 4 2 5" xfId="33320"/>
    <cellStyle name="Normal 4 49 4 2 5 2" xfId="33321"/>
    <cellStyle name="Normal 4 49 4 2 6" xfId="33322"/>
    <cellStyle name="Normal 4 49 4 3" xfId="33323"/>
    <cellStyle name="Normal 4 49 4 3 2" xfId="33324"/>
    <cellStyle name="Normal 4 49 4 3 2 2" xfId="33325"/>
    <cellStyle name="Normal 4 49 4 3 2 2 2" xfId="33326"/>
    <cellStyle name="Normal 4 49 4 3 2 3" xfId="33327"/>
    <cellStyle name="Normal 4 49 4 3 2 4" xfId="33328"/>
    <cellStyle name="Normal 4 49 4 3 3" xfId="33329"/>
    <cellStyle name="Normal 4 49 4 3 3 2" xfId="33330"/>
    <cellStyle name="Normal 4 49 4 3 4" xfId="33331"/>
    <cellStyle name="Normal 4 49 4 3 5" xfId="33332"/>
    <cellStyle name="Normal 4 49 4 4" xfId="33333"/>
    <cellStyle name="Normal 4 49 4 4 2" xfId="33334"/>
    <cellStyle name="Normal 4 49 4 4 2 2" xfId="33335"/>
    <cellStyle name="Normal 4 49 4 4 3" xfId="33336"/>
    <cellStyle name="Normal 4 49 4 4 4" xfId="33337"/>
    <cellStyle name="Normal 4 49 4 5" xfId="33338"/>
    <cellStyle name="Normal 4 49 4 5 2" xfId="33339"/>
    <cellStyle name="Normal 4 49 4 5 3" xfId="33340"/>
    <cellStyle name="Normal 4 49 4 5 4" xfId="33341"/>
    <cellStyle name="Normal 4 49 4 6" xfId="33342"/>
    <cellStyle name="Normal 4 49 4 6 2" xfId="33343"/>
    <cellStyle name="Normal 4 49 4 7" xfId="33344"/>
    <cellStyle name="Normal 4 49 4 8" xfId="33345"/>
    <cellStyle name="Normal 4 49 5" xfId="33346"/>
    <cellStyle name="Normal 4 49 5 2" xfId="33347"/>
    <cellStyle name="Normal 4 49 5 2 2" xfId="33348"/>
    <cellStyle name="Normal 4 49 5 2 2 2" xfId="33349"/>
    <cellStyle name="Normal 4 49 5 2 2 2 2" xfId="33350"/>
    <cellStyle name="Normal 4 49 5 2 2 3" xfId="33351"/>
    <cellStyle name="Normal 4 49 5 2 2 4" xfId="33352"/>
    <cellStyle name="Normal 4 49 5 2 3" xfId="33353"/>
    <cellStyle name="Normal 4 49 5 2 3 2" xfId="33354"/>
    <cellStyle name="Normal 4 49 5 2 4" xfId="33355"/>
    <cellStyle name="Normal 4 49 5 2 5" xfId="33356"/>
    <cellStyle name="Normal 4 49 5 3" xfId="33357"/>
    <cellStyle name="Normal 4 49 5 3 2" xfId="33358"/>
    <cellStyle name="Normal 4 49 5 3 2 2" xfId="33359"/>
    <cellStyle name="Normal 4 49 5 3 3" xfId="33360"/>
    <cellStyle name="Normal 4 49 5 3 4" xfId="33361"/>
    <cellStyle name="Normal 4 49 5 4" xfId="33362"/>
    <cellStyle name="Normal 4 49 5 4 2" xfId="33363"/>
    <cellStyle name="Normal 4 49 5 4 3" xfId="33364"/>
    <cellStyle name="Normal 4 49 5 4 4" xfId="33365"/>
    <cellStyle name="Normal 4 49 5 5" xfId="33366"/>
    <cellStyle name="Normal 4 49 5 5 2" xfId="33367"/>
    <cellStyle name="Normal 4 49 5 6" xfId="33368"/>
    <cellStyle name="Normal 4 49 5 7" xfId="33369"/>
    <cellStyle name="Normal 4 49 6" xfId="33370"/>
    <cellStyle name="Normal 4 49 6 2" xfId="33371"/>
    <cellStyle name="Normal 4 49 6 2 2" xfId="33372"/>
    <cellStyle name="Normal 4 49 6 2 2 2" xfId="33373"/>
    <cellStyle name="Normal 4 49 6 2 3" xfId="33374"/>
    <cellStyle name="Normal 4 49 6 2 4" xfId="33375"/>
    <cellStyle name="Normal 4 49 6 3" xfId="33376"/>
    <cellStyle name="Normal 4 49 6 3 2" xfId="33377"/>
    <cellStyle name="Normal 4 49 6 4" xfId="33378"/>
    <cellStyle name="Normal 4 49 6 5" xfId="33379"/>
    <cellStyle name="Normal 4 49 7" xfId="33380"/>
    <cellStyle name="Normal 4 49 7 2" xfId="33381"/>
    <cellStyle name="Normal 4 49 7 2 2" xfId="33382"/>
    <cellStyle name="Normal 4 49 7 3" xfId="33383"/>
    <cellStyle name="Normal 4 49 7 4" xfId="33384"/>
    <cellStyle name="Normal 4 49 8" xfId="33385"/>
    <cellStyle name="Normal 4 49 8 2" xfId="33386"/>
    <cellStyle name="Normal 4 49 8 3" xfId="33387"/>
    <cellStyle name="Normal 4 49 8 4" xfId="33388"/>
    <cellStyle name="Normal 4 49 9" xfId="33389"/>
    <cellStyle name="Normal 4 49 9 2" xfId="33390"/>
    <cellStyle name="Normal 4 5" xfId="33391"/>
    <cellStyle name="Normal 4 5 10" xfId="33392"/>
    <cellStyle name="Normal 4 5 10 2" xfId="33393"/>
    <cellStyle name="Normal 4 5 10 2 2" xfId="33394"/>
    <cellStyle name="Normal 4 5 10 2 3" xfId="33395"/>
    <cellStyle name="Normal 4 5 10 2 4" xfId="33396"/>
    <cellStyle name="Normal 4 5 10 3" xfId="33397"/>
    <cellStyle name="Normal 4 5 10 4" xfId="33398"/>
    <cellStyle name="Normal 4 5 10 5" xfId="33399"/>
    <cellStyle name="Normal 4 5 10 6" xfId="33400"/>
    <cellStyle name="Normal 4 5 11" xfId="33401"/>
    <cellStyle name="Normal 4 5 11 2" xfId="33402"/>
    <cellStyle name="Normal 4 5 11 2 2" xfId="33403"/>
    <cellStyle name="Normal 4 5 11 2 3" xfId="33404"/>
    <cellStyle name="Normal 4 5 11 2 4" xfId="33405"/>
    <cellStyle name="Normal 4 5 11 3" xfId="33406"/>
    <cellStyle name="Normal 4 5 11 4" xfId="33407"/>
    <cellStyle name="Normal 4 5 11 5" xfId="33408"/>
    <cellStyle name="Normal 4 5 11 6" xfId="33409"/>
    <cellStyle name="Normal 4 5 12" xfId="33410"/>
    <cellStyle name="Normal 4 5 12 2" xfId="33411"/>
    <cellStyle name="Normal 4 5 12 2 2" xfId="33412"/>
    <cellStyle name="Normal 4 5 12 2 3" xfId="33413"/>
    <cellStyle name="Normal 4 5 12 2 4" xfId="33414"/>
    <cellStyle name="Normal 4 5 12 3" xfId="33415"/>
    <cellStyle name="Normal 4 5 12 4" xfId="33416"/>
    <cellStyle name="Normal 4 5 12 5" xfId="33417"/>
    <cellStyle name="Normal 4 5 12 6" xfId="33418"/>
    <cellStyle name="Normal 4 5 13" xfId="33419"/>
    <cellStyle name="Normal 4 5 13 2" xfId="33420"/>
    <cellStyle name="Normal 4 5 13 2 2" xfId="33421"/>
    <cellStyle name="Normal 4 5 13 2 2 2" xfId="33422"/>
    <cellStyle name="Normal 4 5 13 2 2 2 2" xfId="33423"/>
    <cellStyle name="Normal 4 5 13 2 2 2 2 2" xfId="33424"/>
    <cellStyle name="Normal 4 5 13 2 2 2 3" xfId="33425"/>
    <cellStyle name="Normal 4 5 13 2 2 2 4" xfId="33426"/>
    <cellStyle name="Normal 4 5 13 2 2 3" xfId="33427"/>
    <cellStyle name="Normal 4 5 13 2 2 3 2" xfId="33428"/>
    <cellStyle name="Normal 4 5 13 2 2 4" xfId="33429"/>
    <cellStyle name="Normal 4 5 13 2 2 5" xfId="33430"/>
    <cellStyle name="Normal 4 5 13 2 3" xfId="33431"/>
    <cellStyle name="Normal 4 5 13 2 3 2" xfId="33432"/>
    <cellStyle name="Normal 4 5 13 2 3 2 2" xfId="33433"/>
    <cellStyle name="Normal 4 5 13 2 3 3" xfId="33434"/>
    <cellStyle name="Normal 4 5 13 2 3 4" xfId="33435"/>
    <cellStyle name="Normal 4 5 13 2 4" xfId="33436"/>
    <cellStyle name="Normal 4 5 13 2 4 2" xfId="33437"/>
    <cellStyle name="Normal 4 5 13 2 5" xfId="33438"/>
    <cellStyle name="Normal 4 5 13 2 5 2" xfId="33439"/>
    <cellStyle name="Normal 4 5 13 2 6" xfId="33440"/>
    <cellStyle name="Normal 4 5 13 3" xfId="33441"/>
    <cellStyle name="Normal 4 5 13 3 2" xfId="33442"/>
    <cellStyle name="Normal 4 5 13 3 2 2" xfId="33443"/>
    <cellStyle name="Normal 4 5 13 3 2 2 2" xfId="33444"/>
    <cellStyle name="Normal 4 5 13 3 2 3" xfId="33445"/>
    <cellStyle name="Normal 4 5 13 3 2 4" xfId="33446"/>
    <cellStyle name="Normal 4 5 13 3 3" xfId="33447"/>
    <cellStyle name="Normal 4 5 13 3 3 2" xfId="33448"/>
    <cellStyle name="Normal 4 5 13 3 4" xfId="33449"/>
    <cellStyle name="Normal 4 5 13 3 5" xfId="33450"/>
    <cellStyle name="Normal 4 5 13 4" xfId="33451"/>
    <cellStyle name="Normal 4 5 13 4 2" xfId="33452"/>
    <cellStyle name="Normal 4 5 13 4 2 2" xfId="33453"/>
    <cellStyle name="Normal 4 5 13 4 3" xfId="33454"/>
    <cellStyle name="Normal 4 5 13 4 4" xfId="33455"/>
    <cellStyle name="Normal 4 5 13 5" xfId="33456"/>
    <cellStyle name="Normal 4 5 13 5 2" xfId="33457"/>
    <cellStyle name="Normal 4 5 13 5 3" xfId="33458"/>
    <cellStyle name="Normal 4 5 13 5 4" xfId="33459"/>
    <cellStyle name="Normal 4 5 13 6" xfId="33460"/>
    <cellStyle name="Normal 4 5 13 6 2" xfId="33461"/>
    <cellStyle name="Normal 4 5 13 7" xfId="33462"/>
    <cellStyle name="Normal 4 5 13 8" xfId="33463"/>
    <cellStyle name="Normal 4 5 14" xfId="33464"/>
    <cellStyle name="Normal 4 5 15" xfId="33465"/>
    <cellStyle name="Normal 4 5 16" xfId="33466"/>
    <cellStyle name="Normal 4 5 16 2" xfId="33467"/>
    <cellStyle name="Normal 4 5 16 2 2" xfId="33468"/>
    <cellStyle name="Normal 4 5 16 2 2 2" xfId="33469"/>
    <cellStyle name="Normal 4 5 16 2 3" xfId="33470"/>
    <cellStyle name="Normal 4 5 16 2 4" xfId="33471"/>
    <cellStyle name="Normal 4 5 16 3" xfId="33472"/>
    <cellStyle name="Normal 4 5 16 3 2" xfId="33473"/>
    <cellStyle name="Normal 4 5 16 4" xfId="33474"/>
    <cellStyle name="Normal 4 5 16 5" xfId="33475"/>
    <cellStyle name="Normal 4 5 17" xfId="33476"/>
    <cellStyle name="Normal 4 5 18" xfId="33477"/>
    <cellStyle name="Normal 4 5 19" xfId="33478"/>
    <cellStyle name="Normal 4 5 2" xfId="33479"/>
    <cellStyle name="Normal 4 5 2 2" xfId="33480"/>
    <cellStyle name="Normal 4 5 2 2 2" xfId="33481"/>
    <cellStyle name="Normal 4 5 2 2 3" xfId="33482"/>
    <cellStyle name="Normal 4 5 2 2 4" xfId="33483"/>
    <cellStyle name="Normal 4 5 2 3" xfId="33484"/>
    <cellStyle name="Normal 4 5 2 4" xfId="33485"/>
    <cellStyle name="Normal 4 5 2 5" xfId="33486"/>
    <cellStyle name="Normal 4 5 2 6" xfId="33487"/>
    <cellStyle name="Normal 4 5 2 7" xfId="33488"/>
    <cellStyle name="Normal 4 5 2 8" xfId="33489"/>
    <cellStyle name="Normal 4 5 20" xfId="33490"/>
    <cellStyle name="Normal 4 5 20 2" xfId="33491"/>
    <cellStyle name="Normal 4 5 21" xfId="33492"/>
    <cellStyle name="Normal 4 5 22" xfId="33493"/>
    <cellStyle name="Normal 4 5 23" xfId="33494"/>
    <cellStyle name="Normal 4 5 24" xfId="33495"/>
    <cellStyle name="Normal 4 5 25" xfId="33496"/>
    <cellStyle name="Normal 4 5 3" xfId="33497"/>
    <cellStyle name="Normal 4 5 3 2" xfId="33498"/>
    <cellStyle name="Normal 4 5 3 2 2" xfId="33499"/>
    <cellStyle name="Normal 4 5 3 2 3" xfId="33500"/>
    <cellStyle name="Normal 4 5 3 2 4" xfId="33501"/>
    <cellStyle name="Normal 4 5 3 3" xfId="33502"/>
    <cellStyle name="Normal 4 5 3 4" xfId="33503"/>
    <cellStyle name="Normal 4 5 3 5" xfId="33504"/>
    <cellStyle name="Normal 4 5 3 6" xfId="33505"/>
    <cellStyle name="Normal 4 5 4" xfId="33506"/>
    <cellStyle name="Normal 4 5 4 2" xfId="33507"/>
    <cellStyle name="Normal 4 5 4 2 2" xfId="33508"/>
    <cellStyle name="Normal 4 5 4 2 3" xfId="33509"/>
    <cellStyle name="Normal 4 5 4 2 4" xfId="33510"/>
    <cellStyle name="Normal 4 5 4 3" xfId="33511"/>
    <cellStyle name="Normal 4 5 4 4" xfId="33512"/>
    <cellStyle name="Normal 4 5 4 5" xfId="33513"/>
    <cellStyle name="Normal 4 5 4 6" xfId="33514"/>
    <cellStyle name="Normal 4 5 5" xfId="33515"/>
    <cellStyle name="Normal 4 5 5 2" xfId="33516"/>
    <cellStyle name="Normal 4 5 5 2 2" xfId="33517"/>
    <cellStyle name="Normal 4 5 5 2 3" xfId="33518"/>
    <cellStyle name="Normal 4 5 5 2 4" xfId="33519"/>
    <cellStyle name="Normal 4 5 5 3" xfId="33520"/>
    <cellStyle name="Normal 4 5 5 4" xfId="33521"/>
    <cellStyle name="Normal 4 5 5 5" xfId="33522"/>
    <cellStyle name="Normal 4 5 5 6" xfId="33523"/>
    <cellStyle name="Normal 4 5 6" xfId="33524"/>
    <cellStyle name="Normal 4 5 6 2" xfId="33525"/>
    <cellStyle name="Normal 4 5 6 2 2" xfId="33526"/>
    <cellStyle name="Normal 4 5 6 2 3" xfId="33527"/>
    <cellStyle name="Normal 4 5 6 2 4" xfId="33528"/>
    <cellStyle name="Normal 4 5 6 3" xfId="33529"/>
    <cellStyle name="Normal 4 5 6 4" xfId="33530"/>
    <cellStyle name="Normal 4 5 6 5" xfId="33531"/>
    <cellStyle name="Normal 4 5 6 6" xfId="33532"/>
    <cellStyle name="Normal 4 5 7" xfId="33533"/>
    <cellStyle name="Normal 4 5 7 2" xfId="33534"/>
    <cellStyle name="Normal 4 5 7 2 2" xfId="33535"/>
    <cellStyle name="Normal 4 5 7 2 3" xfId="33536"/>
    <cellStyle name="Normal 4 5 7 2 4" xfId="33537"/>
    <cellStyle name="Normal 4 5 7 3" xfId="33538"/>
    <cellStyle name="Normal 4 5 7 4" xfId="33539"/>
    <cellStyle name="Normal 4 5 7 5" xfId="33540"/>
    <cellStyle name="Normal 4 5 7 6" xfId="33541"/>
    <cellStyle name="Normal 4 5 8" xfId="33542"/>
    <cellStyle name="Normal 4 5 8 2" xfId="33543"/>
    <cellStyle name="Normal 4 5 8 2 2" xfId="33544"/>
    <cellStyle name="Normal 4 5 8 2 3" xfId="33545"/>
    <cellStyle name="Normal 4 5 8 2 4" xfId="33546"/>
    <cellStyle name="Normal 4 5 8 3" xfId="33547"/>
    <cellStyle name="Normal 4 5 8 4" xfId="33548"/>
    <cellStyle name="Normal 4 5 8 5" xfId="33549"/>
    <cellStyle name="Normal 4 5 8 6" xfId="33550"/>
    <cellStyle name="Normal 4 5 9" xfId="33551"/>
    <cellStyle name="Normal 4 5 9 2" xfId="33552"/>
    <cellStyle name="Normal 4 5 9 2 2" xfId="33553"/>
    <cellStyle name="Normal 4 5 9 2 3" xfId="33554"/>
    <cellStyle name="Normal 4 5 9 2 4" xfId="33555"/>
    <cellStyle name="Normal 4 5 9 3" xfId="33556"/>
    <cellStyle name="Normal 4 5 9 4" xfId="33557"/>
    <cellStyle name="Normal 4 5 9 5" xfId="33558"/>
    <cellStyle name="Normal 4 5 9 6" xfId="33559"/>
    <cellStyle name="Normal 4 50" xfId="33560"/>
    <cellStyle name="Normal 4 50 2" xfId="33561"/>
    <cellStyle name="Normal 4 50 2 2" xfId="33562"/>
    <cellStyle name="Normal 4 50 2 3" xfId="33563"/>
    <cellStyle name="Normal 4 50 2 4" xfId="33564"/>
    <cellStyle name="Normal 4 50 3" xfId="33565"/>
    <cellStyle name="Normal 4 50 4" xfId="33566"/>
    <cellStyle name="Normal 4 50 5" xfId="33567"/>
    <cellStyle name="Normal 4 51" xfId="33568"/>
    <cellStyle name="Normal 4 51 2" xfId="33569"/>
    <cellStyle name="Normal 4 51 2 2" xfId="33570"/>
    <cellStyle name="Normal 4 51 2 2 2" xfId="33571"/>
    <cellStyle name="Normal 4 51 2 3" xfId="33572"/>
    <cellStyle name="Normal 4 51 2 4" xfId="33573"/>
    <cellStyle name="Normal 4 51 3" xfId="33574"/>
    <cellStyle name="Normal 4 51 3 2" xfId="33575"/>
    <cellStyle name="Normal 4 51 4" xfId="33576"/>
    <cellStyle name="Normal 4 51 5" xfId="33577"/>
    <cellStyle name="Normal 4 52" xfId="33578"/>
    <cellStyle name="Normal 4 53" xfId="33579"/>
    <cellStyle name="Normal 4 54" xfId="33580"/>
    <cellStyle name="Normal 4 54 2" xfId="33581"/>
    <cellStyle name="Normal 4 55" xfId="33582"/>
    <cellStyle name="Normal 4 56" xfId="33583"/>
    <cellStyle name="Normal 4 57" xfId="33584"/>
    <cellStyle name="Normal 4 58" xfId="33585"/>
    <cellStyle name="Normal 4 59" xfId="33586"/>
    <cellStyle name="Normal 4 6" xfId="33587"/>
    <cellStyle name="Normal 4 6 10" xfId="33588"/>
    <cellStyle name="Normal 4 6 10 2" xfId="33589"/>
    <cellStyle name="Normal 4 6 10 2 2" xfId="33590"/>
    <cellStyle name="Normal 4 6 10 2 3" xfId="33591"/>
    <cellStyle name="Normal 4 6 10 2 4" xfId="33592"/>
    <cellStyle name="Normal 4 6 10 3" xfId="33593"/>
    <cellStyle name="Normal 4 6 10 4" xfId="33594"/>
    <cellStyle name="Normal 4 6 10 5" xfId="33595"/>
    <cellStyle name="Normal 4 6 10 6" xfId="33596"/>
    <cellStyle name="Normal 4 6 11" xfId="33597"/>
    <cellStyle name="Normal 4 6 11 2" xfId="33598"/>
    <cellStyle name="Normal 4 6 11 2 2" xfId="33599"/>
    <cellStyle name="Normal 4 6 11 2 3" xfId="33600"/>
    <cellStyle name="Normal 4 6 11 2 4" xfId="33601"/>
    <cellStyle name="Normal 4 6 11 3" xfId="33602"/>
    <cellStyle name="Normal 4 6 11 4" xfId="33603"/>
    <cellStyle name="Normal 4 6 11 5" xfId="33604"/>
    <cellStyle name="Normal 4 6 11 6" xfId="33605"/>
    <cellStyle name="Normal 4 6 12" xfId="33606"/>
    <cellStyle name="Normal 4 6 12 2" xfId="33607"/>
    <cellStyle name="Normal 4 6 12 2 2" xfId="33608"/>
    <cellStyle name="Normal 4 6 12 2 3" xfId="33609"/>
    <cellStyle name="Normal 4 6 12 2 4" xfId="33610"/>
    <cellStyle name="Normal 4 6 12 3" xfId="33611"/>
    <cellStyle name="Normal 4 6 12 4" xfId="33612"/>
    <cellStyle name="Normal 4 6 12 5" xfId="33613"/>
    <cellStyle name="Normal 4 6 12 6" xfId="33614"/>
    <cellStyle name="Normal 4 6 13" xfId="33615"/>
    <cellStyle name="Normal 4 6 13 2" xfId="33616"/>
    <cellStyle name="Normal 4 6 13 2 2" xfId="33617"/>
    <cellStyle name="Normal 4 6 13 2 2 2" xfId="33618"/>
    <cellStyle name="Normal 4 6 13 2 2 2 2" xfId="33619"/>
    <cellStyle name="Normal 4 6 13 2 2 2 2 2" xfId="33620"/>
    <cellStyle name="Normal 4 6 13 2 2 2 3" xfId="33621"/>
    <cellStyle name="Normal 4 6 13 2 2 2 4" xfId="33622"/>
    <cellStyle name="Normal 4 6 13 2 2 3" xfId="33623"/>
    <cellStyle name="Normal 4 6 13 2 2 3 2" xfId="33624"/>
    <cellStyle name="Normal 4 6 13 2 2 4" xfId="33625"/>
    <cellStyle name="Normal 4 6 13 2 2 5" xfId="33626"/>
    <cellStyle name="Normal 4 6 13 2 3" xfId="33627"/>
    <cellStyle name="Normal 4 6 13 2 3 2" xfId="33628"/>
    <cellStyle name="Normal 4 6 13 2 3 2 2" xfId="33629"/>
    <cellStyle name="Normal 4 6 13 2 3 3" xfId="33630"/>
    <cellStyle name="Normal 4 6 13 2 3 4" xfId="33631"/>
    <cellStyle name="Normal 4 6 13 2 4" xfId="33632"/>
    <cellStyle name="Normal 4 6 13 2 4 2" xfId="33633"/>
    <cellStyle name="Normal 4 6 13 2 5" xfId="33634"/>
    <cellStyle name="Normal 4 6 13 2 5 2" xfId="33635"/>
    <cellStyle name="Normal 4 6 13 2 6" xfId="33636"/>
    <cellStyle name="Normal 4 6 13 3" xfId="33637"/>
    <cellStyle name="Normal 4 6 13 3 2" xfId="33638"/>
    <cellStyle name="Normal 4 6 13 3 2 2" xfId="33639"/>
    <cellStyle name="Normal 4 6 13 3 2 2 2" xfId="33640"/>
    <cellStyle name="Normal 4 6 13 3 2 3" xfId="33641"/>
    <cellStyle name="Normal 4 6 13 3 2 4" xfId="33642"/>
    <cellStyle name="Normal 4 6 13 3 3" xfId="33643"/>
    <cellStyle name="Normal 4 6 13 3 3 2" xfId="33644"/>
    <cellStyle name="Normal 4 6 13 3 4" xfId="33645"/>
    <cellStyle name="Normal 4 6 13 3 5" xfId="33646"/>
    <cellStyle name="Normal 4 6 13 4" xfId="33647"/>
    <cellStyle name="Normal 4 6 13 4 2" xfId="33648"/>
    <cellStyle name="Normal 4 6 13 4 2 2" xfId="33649"/>
    <cellStyle name="Normal 4 6 13 4 3" xfId="33650"/>
    <cellStyle name="Normal 4 6 13 4 4" xfId="33651"/>
    <cellStyle name="Normal 4 6 13 5" xfId="33652"/>
    <cellStyle name="Normal 4 6 13 5 2" xfId="33653"/>
    <cellStyle name="Normal 4 6 13 5 3" xfId="33654"/>
    <cellStyle name="Normal 4 6 13 5 4" xfId="33655"/>
    <cellStyle name="Normal 4 6 13 6" xfId="33656"/>
    <cellStyle name="Normal 4 6 13 6 2" xfId="33657"/>
    <cellStyle name="Normal 4 6 13 7" xfId="33658"/>
    <cellStyle name="Normal 4 6 13 8" xfId="33659"/>
    <cellStyle name="Normal 4 6 14" xfId="33660"/>
    <cellStyle name="Normal 4 6 15" xfId="33661"/>
    <cellStyle name="Normal 4 6 16" xfId="33662"/>
    <cellStyle name="Normal 4 6 16 2" xfId="33663"/>
    <cellStyle name="Normal 4 6 16 2 2" xfId="33664"/>
    <cellStyle name="Normal 4 6 16 2 2 2" xfId="33665"/>
    <cellStyle name="Normal 4 6 16 2 3" xfId="33666"/>
    <cellStyle name="Normal 4 6 16 2 4" xfId="33667"/>
    <cellStyle name="Normal 4 6 16 3" xfId="33668"/>
    <cellStyle name="Normal 4 6 16 3 2" xfId="33669"/>
    <cellStyle name="Normal 4 6 16 4" xfId="33670"/>
    <cellStyle name="Normal 4 6 16 5" xfId="33671"/>
    <cellStyle name="Normal 4 6 17" xfId="33672"/>
    <cellStyle name="Normal 4 6 18" xfId="33673"/>
    <cellStyle name="Normal 4 6 19" xfId="33674"/>
    <cellStyle name="Normal 4 6 2" xfId="33675"/>
    <cellStyle name="Normal 4 6 2 2" xfId="33676"/>
    <cellStyle name="Normal 4 6 2 2 2" xfId="33677"/>
    <cellStyle name="Normal 4 6 2 2 3" xfId="33678"/>
    <cellStyle name="Normal 4 6 2 2 4" xfId="33679"/>
    <cellStyle name="Normal 4 6 2 3" xfId="33680"/>
    <cellStyle name="Normal 4 6 2 4" xfId="33681"/>
    <cellStyle name="Normal 4 6 2 5" xfId="33682"/>
    <cellStyle name="Normal 4 6 2 6" xfId="33683"/>
    <cellStyle name="Normal 4 6 2 7" xfId="33684"/>
    <cellStyle name="Normal 4 6 20" xfId="33685"/>
    <cellStyle name="Normal 4 6 20 2" xfId="33686"/>
    <cellStyle name="Normal 4 6 21" xfId="33687"/>
    <cellStyle name="Normal 4 6 22" xfId="33688"/>
    <cellStyle name="Normal 4 6 23" xfId="33689"/>
    <cellStyle name="Normal 4 6 24" xfId="33690"/>
    <cellStyle name="Normal 4 6 3" xfId="33691"/>
    <cellStyle name="Normal 4 6 3 2" xfId="33692"/>
    <cellStyle name="Normal 4 6 3 2 2" xfId="33693"/>
    <cellStyle name="Normal 4 6 3 2 3" xfId="33694"/>
    <cellStyle name="Normal 4 6 3 2 4" xfId="33695"/>
    <cellStyle name="Normal 4 6 3 3" xfId="33696"/>
    <cellStyle name="Normal 4 6 3 4" xfId="33697"/>
    <cellStyle name="Normal 4 6 3 5" xfId="33698"/>
    <cellStyle name="Normal 4 6 3 6" xfId="33699"/>
    <cellStyle name="Normal 4 6 4" xfId="33700"/>
    <cellStyle name="Normal 4 6 4 2" xfId="33701"/>
    <cellStyle name="Normal 4 6 4 2 2" xfId="33702"/>
    <cellStyle name="Normal 4 6 4 2 3" xfId="33703"/>
    <cellStyle name="Normal 4 6 4 2 4" xfId="33704"/>
    <cellStyle name="Normal 4 6 4 3" xfId="33705"/>
    <cellStyle name="Normal 4 6 4 4" xfId="33706"/>
    <cellStyle name="Normal 4 6 4 5" xfId="33707"/>
    <cellStyle name="Normal 4 6 4 6" xfId="33708"/>
    <cellStyle name="Normal 4 6 5" xfId="33709"/>
    <cellStyle name="Normal 4 6 5 2" xfId="33710"/>
    <cellStyle name="Normal 4 6 5 2 2" xfId="33711"/>
    <cellStyle name="Normal 4 6 5 2 3" xfId="33712"/>
    <cellStyle name="Normal 4 6 5 2 4" xfId="33713"/>
    <cellStyle name="Normal 4 6 5 3" xfId="33714"/>
    <cellStyle name="Normal 4 6 5 4" xfId="33715"/>
    <cellStyle name="Normal 4 6 5 5" xfId="33716"/>
    <cellStyle name="Normal 4 6 5 6" xfId="33717"/>
    <cellStyle name="Normal 4 6 6" xfId="33718"/>
    <cellStyle name="Normal 4 6 6 2" xfId="33719"/>
    <cellStyle name="Normal 4 6 6 2 2" xfId="33720"/>
    <cellStyle name="Normal 4 6 6 2 3" xfId="33721"/>
    <cellStyle name="Normal 4 6 6 2 4" xfId="33722"/>
    <cellStyle name="Normal 4 6 6 3" xfId="33723"/>
    <cellStyle name="Normal 4 6 6 4" xfId="33724"/>
    <cellStyle name="Normal 4 6 6 5" xfId="33725"/>
    <cellStyle name="Normal 4 6 6 6" xfId="33726"/>
    <cellStyle name="Normal 4 6 7" xfId="33727"/>
    <cellStyle name="Normal 4 6 7 2" xfId="33728"/>
    <cellStyle name="Normal 4 6 7 2 2" xfId="33729"/>
    <cellStyle name="Normal 4 6 7 2 3" xfId="33730"/>
    <cellStyle name="Normal 4 6 7 2 4" xfId="33731"/>
    <cellStyle name="Normal 4 6 7 3" xfId="33732"/>
    <cellStyle name="Normal 4 6 7 4" xfId="33733"/>
    <cellStyle name="Normal 4 6 7 5" xfId="33734"/>
    <cellStyle name="Normal 4 6 7 6" xfId="33735"/>
    <cellStyle name="Normal 4 6 8" xfId="33736"/>
    <cellStyle name="Normal 4 6 8 2" xfId="33737"/>
    <cellStyle name="Normal 4 6 8 2 2" xfId="33738"/>
    <cellStyle name="Normal 4 6 8 2 3" xfId="33739"/>
    <cellStyle name="Normal 4 6 8 2 4" xfId="33740"/>
    <cellStyle name="Normal 4 6 8 3" xfId="33741"/>
    <cellStyle name="Normal 4 6 8 4" xfId="33742"/>
    <cellStyle name="Normal 4 6 8 5" xfId="33743"/>
    <cellStyle name="Normal 4 6 8 6" xfId="33744"/>
    <cellStyle name="Normal 4 6 9" xfId="33745"/>
    <cellStyle name="Normal 4 6 9 2" xfId="33746"/>
    <cellStyle name="Normal 4 6 9 2 2" xfId="33747"/>
    <cellStyle name="Normal 4 6 9 2 3" xfId="33748"/>
    <cellStyle name="Normal 4 6 9 2 4" xfId="33749"/>
    <cellStyle name="Normal 4 6 9 3" xfId="33750"/>
    <cellStyle name="Normal 4 6 9 4" xfId="33751"/>
    <cellStyle name="Normal 4 6 9 5" xfId="33752"/>
    <cellStyle name="Normal 4 6 9 6" xfId="33753"/>
    <cellStyle name="Normal 4 7" xfId="33754"/>
    <cellStyle name="Normal 4 7 10" xfId="33755"/>
    <cellStyle name="Normal 4 7 10 2" xfId="33756"/>
    <cellStyle name="Normal 4 7 10 2 2" xfId="33757"/>
    <cellStyle name="Normal 4 7 10 2 3" xfId="33758"/>
    <cellStyle name="Normal 4 7 10 2 4" xfId="33759"/>
    <cellStyle name="Normal 4 7 10 3" xfId="33760"/>
    <cellStyle name="Normal 4 7 10 4" xfId="33761"/>
    <cellStyle name="Normal 4 7 10 5" xfId="33762"/>
    <cellStyle name="Normal 4 7 10 6" xfId="33763"/>
    <cellStyle name="Normal 4 7 11" xfId="33764"/>
    <cellStyle name="Normal 4 7 11 2" xfId="33765"/>
    <cellStyle name="Normal 4 7 11 2 2" xfId="33766"/>
    <cellStyle name="Normal 4 7 11 2 3" xfId="33767"/>
    <cellStyle name="Normal 4 7 11 2 4" xfId="33768"/>
    <cellStyle name="Normal 4 7 11 3" xfId="33769"/>
    <cellStyle name="Normal 4 7 11 4" xfId="33770"/>
    <cellStyle name="Normal 4 7 11 5" xfId="33771"/>
    <cellStyle name="Normal 4 7 11 6" xfId="33772"/>
    <cellStyle name="Normal 4 7 12" xfId="33773"/>
    <cellStyle name="Normal 4 7 12 2" xfId="33774"/>
    <cellStyle name="Normal 4 7 12 2 2" xfId="33775"/>
    <cellStyle name="Normal 4 7 12 2 3" xfId="33776"/>
    <cellStyle name="Normal 4 7 12 2 4" xfId="33777"/>
    <cellStyle name="Normal 4 7 12 3" xfId="33778"/>
    <cellStyle name="Normal 4 7 12 4" xfId="33779"/>
    <cellStyle name="Normal 4 7 12 5" xfId="33780"/>
    <cellStyle name="Normal 4 7 12 6" xfId="33781"/>
    <cellStyle name="Normal 4 7 13" xfId="33782"/>
    <cellStyle name="Normal 4 7 13 2" xfId="33783"/>
    <cellStyle name="Normal 4 7 13 2 2" xfId="33784"/>
    <cellStyle name="Normal 4 7 13 2 2 2" xfId="33785"/>
    <cellStyle name="Normal 4 7 13 2 2 2 2" xfId="33786"/>
    <cellStyle name="Normal 4 7 13 2 2 2 2 2" xfId="33787"/>
    <cellStyle name="Normal 4 7 13 2 2 2 3" xfId="33788"/>
    <cellStyle name="Normal 4 7 13 2 2 2 4" xfId="33789"/>
    <cellStyle name="Normal 4 7 13 2 2 3" xfId="33790"/>
    <cellStyle name="Normal 4 7 13 2 2 3 2" xfId="33791"/>
    <cellStyle name="Normal 4 7 13 2 2 4" xfId="33792"/>
    <cellStyle name="Normal 4 7 13 2 2 5" xfId="33793"/>
    <cellStyle name="Normal 4 7 13 2 3" xfId="33794"/>
    <cellStyle name="Normal 4 7 13 2 3 2" xfId="33795"/>
    <cellStyle name="Normal 4 7 13 2 3 2 2" xfId="33796"/>
    <cellStyle name="Normal 4 7 13 2 3 3" xfId="33797"/>
    <cellStyle name="Normal 4 7 13 2 3 4" xfId="33798"/>
    <cellStyle name="Normal 4 7 13 2 4" xfId="33799"/>
    <cellStyle name="Normal 4 7 13 2 4 2" xfId="33800"/>
    <cellStyle name="Normal 4 7 13 2 5" xfId="33801"/>
    <cellStyle name="Normal 4 7 13 2 5 2" xfId="33802"/>
    <cellStyle name="Normal 4 7 13 2 6" xfId="33803"/>
    <cellStyle name="Normal 4 7 13 3" xfId="33804"/>
    <cellStyle name="Normal 4 7 13 3 2" xfId="33805"/>
    <cellStyle name="Normal 4 7 13 3 2 2" xfId="33806"/>
    <cellStyle name="Normal 4 7 13 3 2 2 2" xfId="33807"/>
    <cellStyle name="Normal 4 7 13 3 2 3" xfId="33808"/>
    <cellStyle name="Normal 4 7 13 3 2 4" xfId="33809"/>
    <cellStyle name="Normal 4 7 13 3 3" xfId="33810"/>
    <cellStyle name="Normal 4 7 13 3 3 2" xfId="33811"/>
    <cellStyle name="Normal 4 7 13 3 4" xfId="33812"/>
    <cellStyle name="Normal 4 7 13 3 5" xfId="33813"/>
    <cellStyle name="Normal 4 7 13 4" xfId="33814"/>
    <cellStyle name="Normal 4 7 13 4 2" xfId="33815"/>
    <cellStyle name="Normal 4 7 13 4 2 2" xfId="33816"/>
    <cellStyle name="Normal 4 7 13 4 3" xfId="33817"/>
    <cellStyle name="Normal 4 7 13 4 4" xfId="33818"/>
    <cellStyle name="Normal 4 7 13 5" xfId="33819"/>
    <cellStyle name="Normal 4 7 13 5 2" xfId="33820"/>
    <cellStyle name="Normal 4 7 13 5 3" xfId="33821"/>
    <cellStyle name="Normal 4 7 13 5 4" xfId="33822"/>
    <cellStyle name="Normal 4 7 13 6" xfId="33823"/>
    <cellStyle name="Normal 4 7 13 6 2" xfId="33824"/>
    <cellStyle name="Normal 4 7 13 7" xfId="33825"/>
    <cellStyle name="Normal 4 7 13 8" xfId="33826"/>
    <cellStyle name="Normal 4 7 14" xfId="33827"/>
    <cellStyle name="Normal 4 7 15" xfId="33828"/>
    <cellStyle name="Normal 4 7 16" xfId="33829"/>
    <cellStyle name="Normal 4 7 16 2" xfId="33830"/>
    <cellStyle name="Normal 4 7 16 2 2" xfId="33831"/>
    <cellStyle name="Normal 4 7 16 2 2 2" xfId="33832"/>
    <cellStyle name="Normal 4 7 16 2 3" xfId="33833"/>
    <cellStyle name="Normal 4 7 16 2 4" xfId="33834"/>
    <cellStyle name="Normal 4 7 16 3" xfId="33835"/>
    <cellStyle name="Normal 4 7 16 3 2" xfId="33836"/>
    <cellStyle name="Normal 4 7 16 4" xfId="33837"/>
    <cellStyle name="Normal 4 7 16 5" xfId="33838"/>
    <cellStyle name="Normal 4 7 17" xfId="33839"/>
    <cellStyle name="Normal 4 7 18" xfId="33840"/>
    <cellStyle name="Normal 4 7 19" xfId="33841"/>
    <cellStyle name="Normal 4 7 2" xfId="33842"/>
    <cellStyle name="Normal 4 7 2 2" xfId="33843"/>
    <cellStyle name="Normal 4 7 2 2 2" xfId="33844"/>
    <cellStyle name="Normal 4 7 2 2 3" xfId="33845"/>
    <cellStyle name="Normal 4 7 2 2 4" xfId="33846"/>
    <cellStyle name="Normal 4 7 2 3" xfId="33847"/>
    <cellStyle name="Normal 4 7 2 4" xfId="33848"/>
    <cellStyle name="Normal 4 7 2 5" xfId="33849"/>
    <cellStyle name="Normal 4 7 2 6" xfId="33850"/>
    <cellStyle name="Normal 4 7 2 7" xfId="33851"/>
    <cellStyle name="Normal 4 7 20" xfId="33852"/>
    <cellStyle name="Normal 4 7 20 2" xfId="33853"/>
    <cellStyle name="Normal 4 7 21" xfId="33854"/>
    <cellStyle name="Normal 4 7 22" xfId="33855"/>
    <cellStyle name="Normal 4 7 23" xfId="33856"/>
    <cellStyle name="Normal 4 7 24" xfId="33857"/>
    <cellStyle name="Normal 4 7 25" xfId="33858"/>
    <cellStyle name="Normal 4 7 26" xfId="33859"/>
    <cellStyle name="Normal 4 7 3" xfId="33860"/>
    <cellStyle name="Normal 4 7 3 2" xfId="33861"/>
    <cellStyle name="Normal 4 7 3 2 2" xfId="33862"/>
    <cellStyle name="Normal 4 7 3 2 3" xfId="33863"/>
    <cellStyle name="Normal 4 7 3 2 4" xfId="33864"/>
    <cellStyle name="Normal 4 7 3 3" xfId="33865"/>
    <cellStyle name="Normal 4 7 3 4" xfId="33866"/>
    <cellStyle name="Normal 4 7 3 5" xfId="33867"/>
    <cellStyle name="Normal 4 7 3 6" xfId="33868"/>
    <cellStyle name="Normal 4 7 4" xfId="33869"/>
    <cellStyle name="Normal 4 7 4 2" xfId="33870"/>
    <cellStyle name="Normal 4 7 4 2 2" xfId="33871"/>
    <cellStyle name="Normal 4 7 4 2 3" xfId="33872"/>
    <cellStyle name="Normal 4 7 4 2 4" xfId="33873"/>
    <cellStyle name="Normal 4 7 4 3" xfId="33874"/>
    <cellStyle name="Normal 4 7 4 4" xfId="33875"/>
    <cellStyle name="Normal 4 7 4 5" xfId="33876"/>
    <cellStyle name="Normal 4 7 4 6" xfId="33877"/>
    <cellStyle name="Normal 4 7 5" xfId="33878"/>
    <cellStyle name="Normal 4 7 5 2" xfId="33879"/>
    <cellStyle name="Normal 4 7 5 2 2" xfId="33880"/>
    <cellStyle name="Normal 4 7 5 2 3" xfId="33881"/>
    <cellStyle name="Normal 4 7 5 2 4" xfId="33882"/>
    <cellStyle name="Normal 4 7 5 3" xfId="33883"/>
    <cellStyle name="Normal 4 7 5 4" xfId="33884"/>
    <cellStyle name="Normal 4 7 5 5" xfId="33885"/>
    <cellStyle name="Normal 4 7 5 6" xfId="33886"/>
    <cellStyle name="Normal 4 7 6" xfId="33887"/>
    <cellStyle name="Normal 4 7 6 2" xfId="33888"/>
    <cellStyle name="Normal 4 7 6 2 2" xfId="33889"/>
    <cellStyle name="Normal 4 7 6 2 3" xfId="33890"/>
    <cellStyle name="Normal 4 7 6 2 4" xfId="33891"/>
    <cellStyle name="Normal 4 7 6 3" xfId="33892"/>
    <cellStyle name="Normal 4 7 6 4" xfId="33893"/>
    <cellStyle name="Normal 4 7 6 5" xfId="33894"/>
    <cellStyle name="Normal 4 7 6 6" xfId="33895"/>
    <cellStyle name="Normal 4 7 7" xfId="33896"/>
    <cellStyle name="Normal 4 7 7 2" xfId="33897"/>
    <cellStyle name="Normal 4 7 7 2 2" xfId="33898"/>
    <cellStyle name="Normal 4 7 7 2 3" xfId="33899"/>
    <cellStyle name="Normal 4 7 7 2 4" xfId="33900"/>
    <cellStyle name="Normal 4 7 7 3" xfId="33901"/>
    <cellStyle name="Normal 4 7 7 4" xfId="33902"/>
    <cellStyle name="Normal 4 7 7 5" xfId="33903"/>
    <cellStyle name="Normal 4 7 7 6" xfId="33904"/>
    <cellStyle name="Normal 4 7 8" xfId="33905"/>
    <cellStyle name="Normal 4 7 8 2" xfId="33906"/>
    <cellStyle name="Normal 4 7 8 2 2" xfId="33907"/>
    <cellStyle name="Normal 4 7 8 2 3" xfId="33908"/>
    <cellStyle name="Normal 4 7 8 2 4" xfId="33909"/>
    <cellStyle name="Normal 4 7 8 3" xfId="33910"/>
    <cellStyle name="Normal 4 7 8 4" xfId="33911"/>
    <cellStyle name="Normal 4 7 8 5" xfId="33912"/>
    <cellStyle name="Normal 4 7 8 6" xfId="33913"/>
    <cellStyle name="Normal 4 7 9" xfId="33914"/>
    <cellStyle name="Normal 4 7 9 2" xfId="33915"/>
    <cellStyle name="Normal 4 7 9 2 2" xfId="33916"/>
    <cellStyle name="Normal 4 7 9 2 3" xfId="33917"/>
    <cellStyle name="Normal 4 7 9 2 4" xfId="33918"/>
    <cellStyle name="Normal 4 7 9 3" xfId="33919"/>
    <cellStyle name="Normal 4 7 9 4" xfId="33920"/>
    <cellStyle name="Normal 4 7 9 5" xfId="33921"/>
    <cellStyle name="Normal 4 7 9 6" xfId="33922"/>
    <cellStyle name="Normal 4 8" xfId="33923"/>
    <cellStyle name="Normal 4 8 10" xfId="33924"/>
    <cellStyle name="Normal 4 8 10 2" xfId="33925"/>
    <cellStyle name="Normal 4 8 10 2 2" xfId="33926"/>
    <cellStyle name="Normal 4 8 10 2 3" xfId="33927"/>
    <cellStyle name="Normal 4 8 10 2 4" xfId="33928"/>
    <cellStyle name="Normal 4 8 10 3" xfId="33929"/>
    <cellStyle name="Normal 4 8 10 4" xfId="33930"/>
    <cellStyle name="Normal 4 8 10 5" xfId="33931"/>
    <cellStyle name="Normal 4 8 10 6" xfId="33932"/>
    <cellStyle name="Normal 4 8 11" xfId="33933"/>
    <cellStyle name="Normal 4 8 11 2" xfId="33934"/>
    <cellStyle name="Normal 4 8 11 2 2" xfId="33935"/>
    <cellStyle name="Normal 4 8 11 2 3" xfId="33936"/>
    <cellStyle name="Normal 4 8 11 2 4" xfId="33937"/>
    <cellStyle name="Normal 4 8 11 3" xfId="33938"/>
    <cellStyle name="Normal 4 8 11 4" xfId="33939"/>
    <cellStyle name="Normal 4 8 11 5" xfId="33940"/>
    <cellStyle name="Normal 4 8 11 6" xfId="33941"/>
    <cellStyle name="Normal 4 8 12" xfId="33942"/>
    <cellStyle name="Normal 4 8 12 2" xfId="33943"/>
    <cellStyle name="Normal 4 8 12 2 2" xfId="33944"/>
    <cellStyle name="Normal 4 8 12 2 3" xfId="33945"/>
    <cellStyle name="Normal 4 8 12 2 4" xfId="33946"/>
    <cellStyle name="Normal 4 8 12 3" xfId="33947"/>
    <cellStyle name="Normal 4 8 12 4" xfId="33948"/>
    <cellStyle name="Normal 4 8 12 5" xfId="33949"/>
    <cellStyle name="Normal 4 8 12 6" xfId="33950"/>
    <cellStyle name="Normal 4 8 13" xfId="33951"/>
    <cellStyle name="Normal 4 8 13 2" xfId="33952"/>
    <cellStyle name="Normal 4 8 13 2 2" xfId="33953"/>
    <cellStyle name="Normal 4 8 13 2 2 2" xfId="33954"/>
    <cellStyle name="Normal 4 8 13 2 2 2 2" xfId="33955"/>
    <cellStyle name="Normal 4 8 13 2 2 2 2 2" xfId="33956"/>
    <cellStyle name="Normal 4 8 13 2 2 2 3" xfId="33957"/>
    <cellStyle name="Normal 4 8 13 2 2 2 4" xfId="33958"/>
    <cellStyle name="Normal 4 8 13 2 2 3" xfId="33959"/>
    <cellStyle name="Normal 4 8 13 2 2 3 2" xfId="33960"/>
    <cellStyle name="Normal 4 8 13 2 2 4" xfId="33961"/>
    <cellStyle name="Normal 4 8 13 2 2 5" xfId="33962"/>
    <cellStyle name="Normal 4 8 13 2 3" xfId="33963"/>
    <cellStyle name="Normal 4 8 13 2 3 2" xfId="33964"/>
    <cellStyle name="Normal 4 8 13 2 3 2 2" xfId="33965"/>
    <cellStyle name="Normal 4 8 13 2 3 3" xfId="33966"/>
    <cellStyle name="Normal 4 8 13 2 3 4" xfId="33967"/>
    <cellStyle name="Normal 4 8 13 2 4" xfId="33968"/>
    <cellStyle name="Normal 4 8 13 2 4 2" xfId="33969"/>
    <cellStyle name="Normal 4 8 13 2 5" xfId="33970"/>
    <cellStyle name="Normal 4 8 13 2 5 2" xfId="33971"/>
    <cellStyle name="Normal 4 8 13 2 6" xfId="33972"/>
    <cellStyle name="Normal 4 8 13 3" xfId="33973"/>
    <cellStyle name="Normal 4 8 13 3 2" xfId="33974"/>
    <cellStyle name="Normal 4 8 13 3 2 2" xfId="33975"/>
    <cellStyle name="Normal 4 8 13 3 2 2 2" xfId="33976"/>
    <cellStyle name="Normal 4 8 13 3 2 3" xfId="33977"/>
    <cellStyle name="Normal 4 8 13 3 2 4" xfId="33978"/>
    <cellStyle name="Normal 4 8 13 3 3" xfId="33979"/>
    <cellStyle name="Normal 4 8 13 3 3 2" xfId="33980"/>
    <cellStyle name="Normal 4 8 13 3 4" xfId="33981"/>
    <cellStyle name="Normal 4 8 13 3 5" xfId="33982"/>
    <cellStyle name="Normal 4 8 13 4" xfId="33983"/>
    <cellStyle name="Normal 4 8 13 4 2" xfId="33984"/>
    <cellStyle name="Normal 4 8 13 4 2 2" xfId="33985"/>
    <cellStyle name="Normal 4 8 13 4 3" xfId="33986"/>
    <cellStyle name="Normal 4 8 13 4 4" xfId="33987"/>
    <cellStyle name="Normal 4 8 13 5" xfId="33988"/>
    <cellStyle name="Normal 4 8 13 5 2" xfId="33989"/>
    <cellStyle name="Normal 4 8 13 5 3" xfId="33990"/>
    <cellStyle name="Normal 4 8 13 5 4" xfId="33991"/>
    <cellStyle name="Normal 4 8 13 6" xfId="33992"/>
    <cellStyle name="Normal 4 8 13 6 2" xfId="33993"/>
    <cellStyle name="Normal 4 8 13 7" xfId="33994"/>
    <cellStyle name="Normal 4 8 13 8" xfId="33995"/>
    <cellStyle name="Normal 4 8 14" xfId="33996"/>
    <cellStyle name="Normal 4 8 15" xfId="33997"/>
    <cellStyle name="Normal 4 8 16" xfId="33998"/>
    <cellStyle name="Normal 4 8 16 2" xfId="33999"/>
    <cellStyle name="Normal 4 8 16 2 2" xfId="34000"/>
    <cellStyle name="Normal 4 8 16 2 2 2" xfId="34001"/>
    <cellStyle name="Normal 4 8 16 2 3" xfId="34002"/>
    <cellStyle name="Normal 4 8 16 2 4" xfId="34003"/>
    <cellStyle name="Normal 4 8 16 3" xfId="34004"/>
    <cellStyle name="Normal 4 8 16 3 2" xfId="34005"/>
    <cellStyle name="Normal 4 8 16 4" xfId="34006"/>
    <cellStyle name="Normal 4 8 16 5" xfId="34007"/>
    <cellStyle name="Normal 4 8 17" xfId="34008"/>
    <cellStyle name="Normal 4 8 18" xfId="34009"/>
    <cellStyle name="Normal 4 8 19" xfId="34010"/>
    <cellStyle name="Normal 4 8 2" xfId="34011"/>
    <cellStyle name="Normal 4 8 2 2" xfId="34012"/>
    <cellStyle name="Normal 4 8 2 2 2" xfId="34013"/>
    <cellStyle name="Normal 4 8 2 2 3" xfId="34014"/>
    <cellStyle name="Normal 4 8 2 2 4" xfId="34015"/>
    <cellStyle name="Normal 4 8 2 3" xfId="34016"/>
    <cellStyle name="Normal 4 8 2 4" xfId="34017"/>
    <cellStyle name="Normal 4 8 2 5" xfId="34018"/>
    <cellStyle name="Normal 4 8 2 6" xfId="34019"/>
    <cellStyle name="Normal 4 8 2 7" xfId="34020"/>
    <cellStyle name="Normal 4 8 20" xfId="34021"/>
    <cellStyle name="Normal 4 8 20 2" xfId="34022"/>
    <cellStyle name="Normal 4 8 21" xfId="34023"/>
    <cellStyle name="Normal 4 8 22" xfId="34024"/>
    <cellStyle name="Normal 4 8 23" xfId="34025"/>
    <cellStyle name="Normal 4 8 24" xfId="34026"/>
    <cellStyle name="Normal 4 8 3" xfId="34027"/>
    <cellStyle name="Normal 4 8 3 2" xfId="34028"/>
    <cellStyle name="Normal 4 8 3 2 2" xfId="34029"/>
    <cellStyle name="Normal 4 8 3 2 3" xfId="34030"/>
    <cellStyle name="Normal 4 8 3 2 4" xfId="34031"/>
    <cellStyle name="Normal 4 8 3 3" xfId="34032"/>
    <cellStyle name="Normal 4 8 3 4" xfId="34033"/>
    <cellStyle name="Normal 4 8 3 5" xfId="34034"/>
    <cellStyle name="Normal 4 8 3 6" xfId="34035"/>
    <cellStyle name="Normal 4 8 4" xfId="34036"/>
    <cellStyle name="Normal 4 8 4 2" xfId="34037"/>
    <cellStyle name="Normal 4 8 4 2 2" xfId="34038"/>
    <cellStyle name="Normal 4 8 4 2 3" xfId="34039"/>
    <cellStyle name="Normal 4 8 4 2 4" xfId="34040"/>
    <cellStyle name="Normal 4 8 4 3" xfId="34041"/>
    <cellStyle name="Normal 4 8 4 4" xfId="34042"/>
    <cellStyle name="Normal 4 8 4 5" xfId="34043"/>
    <cellStyle name="Normal 4 8 4 6" xfId="34044"/>
    <cellStyle name="Normal 4 8 5" xfId="34045"/>
    <cellStyle name="Normal 4 8 5 2" xfId="34046"/>
    <cellStyle name="Normal 4 8 5 2 2" xfId="34047"/>
    <cellStyle name="Normal 4 8 5 2 3" xfId="34048"/>
    <cellStyle name="Normal 4 8 5 2 4" xfId="34049"/>
    <cellStyle name="Normal 4 8 5 3" xfId="34050"/>
    <cellStyle name="Normal 4 8 5 4" xfId="34051"/>
    <cellStyle name="Normal 4 8 5 5" xfId="34052"/>
    <cellStyle name="Normal 4 8 5 6" xfId="34053"/>
    <cellStyle name="Normal 4 8 6" xfId="34054"/>
    <cellStyle name="Normal 4 8 6 2" xfId="34055"/>
    <cellStyle name="Normal 4 8 6 2 2" xfId="34056"/>
    <cellStyle name="Normal 4 8 6 2 3" xfId="34057"/>
    <cellStyle name="Normal 4 8 6 2 4" xfId="34058"/>
    <cellStyle name="Normal 4 8 6 3" xfId="34059"/>
    <cellStyle name="Normal 4 8 6 4" xfId="34060"/>
    <cellStyle name="Normal 4 8 6 5" xfId="34061"/>
    <cellStyle name="Normal 4 8 6 6" xfId="34062"/>
    <cellStyle name="Normal 4 8 7" xfId="34063"/>
    <cellStyle name="Normal 4 8 7 2" xfId="34064"/>
    <cellStyle name="Normal 4 8 7 2 2" xfId="34065"/>
    <cellStyle name="Normal 4 8 7 2 3" xfId="34066"/>
    <cellStyle name="Normal 4 8 7 2 4" xfId="34067"/>
    <cellStyle name="Normal 4 8 7 3" xfId="34068"/>
    <cellStyle name="Normal 4 8 7 4" xfId="34069"/>
    <cellStyle name="Normal 4 8 7 5" xfId="34070"/>
    <cellStyle name="Normal 4 8 7 6" xfId="34071"/>
    <cellStyle name="Normal 4 8 8" xfId="34072"/>
    <cellStyle name="Normal 4 8 8 2" xfId="34073"/>
    <cellStyle name="Normal 4 8 8 2 2" xfId="34074"/>
    <cellStyle name="Normal 4 8 8 2 3" xfId="34075"/>
    <cellStyle name="Normal 4 8 8 2 4" xfId="34076"/>
    <cellStyle name="Normal 4 8 8 3" xfId="34077"/>
    <cellStyle name="Normal 4 8 8 4" xfId="34078"/>
    <cellStyle name="Normal 4 8 8 5" xfId="34079"/>
    <cellStyle name="Normal 4 8 8 6" xfId="34080"/>
    <cellStyle name="Normal 4 8 9" xfId="34081"/>
    <cellStyle name="Normal 4 8 9 2" xfId="34082"/>
    <cellStyle name="Normal 4 8 9 2 2" xfId="34083"/>
    <cellStyle name="Normal 4 8 9 2 3" xfId="34084"/>
    <cellStyle name="Normal 4 8 9 2 4" xfId="34085"/>
    <cellStyle name="Normal 4 8 9 3" xfId="34086"/>
    <cellStyle name="Normal 4 8 9 4" xfId="34087"/>
    <cellStyle name="Normal 4 8 9 5" xfId="34088"/>
    <cellStyle name="Normal 4 8 9 6" xfId="34089"/>
    <cellStyle name="Normal 4 9" xfId="34090"/>
    <cellStyle name="Normal 4 9 10" xfId="34091"/>
    <cellStyle name="Normal 4 9 10 2" xfId="34092"/>
    <cellStyle name="Normal 4 9 10 2 2" xfId="34093"/>
    <cellStyle name="Normal 4 9 10 2 3" xfId="34094"/>
    <cellStyle name="Normal 4 9 10 2 4" xfId="34095"/>
    <cellStyle name="Normal 4 9 10 3" xfId="34096"/>
    <cellStyle name="Normal 4 9 10 4" xfId="34097"/>
    <cellStyle name="Normal 4 9 10 5" xfId="34098"/>
    <cellStyle name="Normal 4 9 10 6" xfId="34099"/>
    <cellStyle name="Normal 4 9 11" xfId="34100"/>
    <cellStyle name="Normal 4 9 11 2" xfId="34101"/>
    <cellStyle name="Normal 4 9 11 2 2" xfId="34102"/>
    <cellStyle name="Normal 4 9 11 2 3" xfId="34103"/>
    <cellStyle name="Normal 4 9 11 2 4" xfId="34104"/>
    <cellStyle name="Normal 4 9 11 3" xfId="34105"/>
    <cellStyle name="Normal 4 9 11 4" xfId="34106"/>
    <cellStyle name="Normal 4 9 11 5" xfId="34107"/>
    <cellStyle name="Normal 4 9 11 6" xfId="34108"/>
    <cellStyle name="Normal 4 9 12" xfId="34109"/>
    <cellStyle name="Normal 4 9 12 2" xfId="34110"/>
    <cellStyle name="Normal 4 9 12 2 2" xfId="34111"/>
    <cellStyle name="Normal 4 9 12 2 3" xfId="34112"/>
    <cellStyle name="Normal 4 9 12 2 4" xfId="34113"/>
    <cellStyle name="Normal 4 9 12 3" xfId="34114"/>
    <cellStyle name="Normal 4 9 12 4" xfId="34115"/>
    <cellStyle name="Normal 4 9 12 5" xfId="34116"/>
    <cellStyle name="Normal 4 9 12 6" xfId="34117"/>
    <cellStyle name="Normal 4 9 13" xfId="34118"/>
    <cellStyle name="Normal 4 9 13 2" xfId="34119"/>
    <cellStyle name="Normal 4 9 13 2 2" xfId="34120"/>
    <cellStyle name="Normal 4 9 13 2 2 2" xfId="34121"/>
    <cellStyle name="Normal 4 9 13 2 2 2 2" xfId="34122"/>
    <cellStyle name="Normal 4 9 13 2 2 2 2 2" xfId="34123"/>
    <cellStyle name="Normal 4 9 13 2 2 2 3" xfId="34124"/>
    <cellStyle name="Normal 4 9 13 2 2 2 4" xfId="34125"/>
    <cellStyle name="Normal 4 9 13 2 2 3" xfId="34126"/>
    <cellStyle name="Normal 4 9 13 2 2 3 2" xfId="34127"/>
    <cellStyle name="Normal 4 9 13 2 2 4" xfId="34128"/>
    <cellStyle name="Normal 4 9 13 2 2 5" xfId="34129"/>
    <cellStyle name="Normal 4 9 13 2 3" xfId="34130"/>
    <cellStyle name="Normal 4 9 13 2 3 2" xfId="34131"/>
    <cellStyle name="Normal 4 9 13 2 3 2 2" xfId="34132"/>
    <cellStyle name="Normal 4 9 13 2 3 3" xfId="34133"/>
    <cellStyle name="Normal 4 9 13 2 3 4" xfId="34134"/>
    <cellStyle name="Normal 4 9 13 2 4" xfId="34135"/>
    <cellStyle name="Normal 4 9 13 2 4 2" xfId="34136"/>
    <cellStyle name="Normal 4 9 13 2 5" xfId="34137"/>
    <cellStyle name="Normal 4 9 13 2 5 2" xfId="34138"/>
    <cellStyle name="Normal 4 9 13 2 6" xfId="34139"/>
    <cellStyle name="Normal 4 9 13 3" xfId="34140"/>
    <cellStyle name="Normal 4 9 13 3 2" xfId="34141"/>
    <cellStyle name="Normal 4 9 13 3 2 2" xfId="34142"/>
    <cellStyle name="Normal 4 9 13 3 2 2 2" xfId="34143"/>
    <cellStyle name="Normal 4 9 13 3 2 3" xfId="34144"/>
    <cellStyle name="Normal 4 9 13 3 2 4" xfId="34145"/>
    <cellStyle name="Normal 4 9 13 3 3" xfId="34146"/>
    <cellStyle name="Normal 4 9 13 3 3 2" xfId="34147"/>
    <cellStyle name="Normal 4 9 13 3 4" xfId="34148"/>
    <cellStyle name="Normal 4 9 13 3 5" xfId="34149"/>
    <cellStyle name="Normal 4 9 13 4" xfId="34150"/>
    <cellStyle name="Normal 4 9 13 4 2" xfId="34151"/>
    <cellStyle name="Normal 4 9 13 4 2 2" xfId="34152"/>
    <cellStyle name="Normal 4 9 13 4 3" xfId="34153"/>
    <cellStyle name="Normal 4 9 13 4 4" xfId="34154"/>
    <cellStyle name="Normal 4 9 13 5" xfId="34155"/>
    <cellStyle name="Normal 4 9 13 5 2" xfId="34156"/>
    <cellStyle name="Normal 4 9 13 5 3" xfId="34157"/>
    <cellStyle name="Normal 4 9 13 5 4" xfId="34158"/>
    <cellStyle name="Normal 4 9 13 6" xfId="34159"/>
    <cellStyle name="Normal 4 9 13 6 2" xfId="34160"/>
    <cellStyle name="Normal 4 9 13 7" xfId="34161"/>
    <cellStyle name="Normal 4 9 13 8" xfId="34162"/>
    <cellStyle name="Normal 4 9 14" xfId="34163"/>
    <cellStyle name="Normal 4 9 15" xfId="34164"/>
    <cellStyle name="Normal 4 9 16" xfId="34165"/>
    <cellStyle name="Normal 4 9 16 2" xfId="34166"/>
    <cellStyle name="Normal 4 9 16 2 2" xfId="34167"/>
    <cellStyle name="Normal 4 9 16 2 2 2" xfId="34168"/>
    <cellStyle name="Normal 4 9 16 2 3" xfId="34169"/>
    <cellStyle name="Normal 4 9 16 2 4" xfId="34170"/>
    <cellStyle name="Normal 4 9 16 3" xfId="34171"/>
    <cellStyle name="Normal 4 9 16 3 2" xfId="34172"/>
    <cellStyle name="Normal 4 9 16 4" xfId="34173"/>
    <cellStyle name="Normal 4 9 16 5" xfId="34174"/>
    <cellStyle name="Normal 4 9 17" xfId="34175"/>
    <cellStyle name="Normal 4 9 18" xfId="34176"/>
    <cellStyle name="Normal 4 9 19" xfId="34177"/>
    <cellStyle name="Normal 4 9 2" xfId="34178"/>
    <cellStyle name="Normal 4 9 2 2" xfId="34179"/>
    <cellStyle name="Normal 4 9 2 2 2" xfId="34180"/>
    <cellStyle name="Normal 4 9 2 2 3" xfId="34181"/>
    <cellStyle name="Normal 4 9 2 2 4" xfId="34182"/>
    <cellStyle name="Normal 4 9 2 3" xfId="34183"/>
    <cellStyle name="Normal 4 9 2 4" xfId="34184"/>
    <cellStyle name="Normal 4 9 2 5" xfId="34185"/>
    <cellStyle name="Normal 4 9 2 6" xfId="34186"/>
    <cellStyle name="Normal 4 9 2 7" xfId="34187"/>
    <cellStyle name="Normal 4 9 20" xfId="34188"/>
    <cellStyle name="Normal 4 9 20 2" xfId="34189"/>
    <cellStyle name="Normal 4 9 21" xfId="34190"/>
    <cellStyle name="Normal 4 9 22" xfId="34191"/>
    <cellStyle name="Normal 4 9 23" xfId="34192"/>
    <cellStyle name="Normal 4 9 3" xfId="34193"/>
    <cellStyle name="Normal 4 9 3 2" xfId="34194"/>
    <cellStyle name="Normal 4 9 3 2 2" xfId="34195"/>
    <cellStyle name="Normal 4 9 3 2 3" xfId="34196"/>
    <cellStyle name="Normal 4 9 3 2 4" xfId="34197"/>
    <cellStyle name="Normal 4 9 3 3" xfId="34198"/>
    <cellStyle name="Normal 4 9 3 4" xfId="34199"/>
    <cellStyle name="Normal 4 9 3 5" xfId="34200"/>
    <cellStyle name="Normal 4 9 3 6" xfId="34201"/>
    <cellStyle name="Normal 4 9 4" xfId="34202"/>
    <cellStyle name="Normal 4 9 4 2" xfId="34203"/>
    <cellStyle name="Normal 4 9 4 2 2" xfId="34204"/>
    <cellStyle name="Normal 4 9 4 2 3" xfId="34205"/>
    <cellStyle name="Normal 4 9 4 2 4" xfId="34206"/>
    <cellStyle name="Normal 4 9 4 3" xfId="34207"/>
    <cellStyle name="Normal 4 9 4 4" xfId="34208"/>
    <cellStyle name="Normal 4 9 4 5" xfId="34209"/>
    <cellStyle name="Normal 4 9 4 6" xfId="34210"/>
    <cellStyle name="Normal 4 9 5" xfId="34211"/>
    <cellStyle name="Normal 4 9 5 2" xfId="34212"/>
    <cellStyle name="Normal 4 9 5 2 2" xfId="34213"/>
    <cellStyle name="Normal 4 9 5 2 3" xfId="34214"/>
    <cellStyle name="Normal 4 9 5 2 4" xfId="34215"/>
    <cellStyle name="Normal 4 9 5 3" xfId="34216"/>
    <cellStyle name="Normal 4 9 5 4" xfId="34217"/>
    <cellStyle name="Normal 4 9 5 5" xfId="34218"/>
    <cellStyle name="Normal 4 9 5 6" xfId="34219"/>
    <cellStyle name="Normal 4 9 6" xfId="34220"/>
    <cellStyle name="Normal 4 9 6 2" xfId="34221"/>
    <cellStyle name="Normal 4 9 6 2 2" xfId="34222"/>
    <cellStyle name="Normal 4 9 6 2 3" xfId="34223"/>
    <cellStyle name="Normal 4 9 6 2 4" xfId="34224"/>
    <cellStyle name="Normal 4 9 6 3" xfId="34225"/>
    <cellStyle name="Normal 4 9 6 4" xfId="34226"/>
    <cellStyle name="Normal 4 9 6 5" xfId="34227"/>
    <cellStyle name="Normal 4 9 6 6" xfId="34228"/>
    <cellStyle name="Normal 4 9 7" xfId="34229"/>
    <cellStyle name="Normal 4 9 7 2" xfId="34230"/>
    <cellStyle name="Normal 4 9 7 2 2" xfId="34231"/>
    <cellStyle name="Normal 4 9 7 2 3" xfId="34232"/>
    <cellStyle name="Normal 4 9 7 2 4" xfId="34233"/>
    <cellStyle name="Normal 4 9 7 3" xfId="34234"/>
    <cellStyle name="Normal 4 9 7 4" xfId="34235"/>
    <cellStyle name="Normal 4 9 7 5" xfId="34236"/>
    <cellStyle name="Normal 4 9 7 6" xfId="34237"/>
    <cellStyle name="Normal 4 9 8" xfId="34238"/>
    <cellStyle name="Normal 4 9 8 2" xfId="34239"/>
    <cellStyle name="Normal 4 9 8 2 2" xfId="34240"/>
    <cellStyle name="Normal 4 9 8 2 3" xfId="34241"/>
    <cellStyle name="Normal 4 9 8 2 4" xfId="34242"/>
    <cellStyle name="Normal 4 9 8 3" xfId="34243"/>
    <cellStyle name="Normal 4 9 8 4" xfId="34244"/>
    <cellStyle name="Normal 4 9 8 5" xfId="34245"/>
    <cellStyle name="Normal 4 9 8 6" xfId="34246"/>
    <cellStyle name="Normal 4 9 9" xfId="34247"/>
    <cellStyle name="Normal 4 9 9 2" xfId="34248"/>
    <cellStyle name="Normal 4 9 9 2 2" xfId="34249"/>
    <cellStyle name="Normal 4 9 9 2 3" xfId="34250"/>
    <cellStyle name="Normal 4 9 9 2 4" xfId="34251"/>
    <cellStyle name="Normal 4 9 9 3" xfId="34252"/>
    <cellStyle name="Normal 4 9 9 4" xfId="34253"/>
    <cellStyle name="Normal 4 9 9 5" xfId="34254"/>
    <cellStyle name="Normal 4 9 9 6" xfId="34255"/>
    <cellStyle name="Normal 4_Copy of Confidential FV Analysis" xfId="63807"/>
    <cellStyle name="Normal 40" xfId="34256"/>
    <cellStyle name="Normal 40 2" xfId="34257"/>
    <cellStyle name="Normal 40 2 2" xfId="34258"/>
    <cellStyle name="Normal 40 2 2 2" xfId="34259"/>
    <cellStyle name="Normal 40 2 2 2 2" xfId="34260"/>
    <cellStyle name="Normal 40 2 2 3" xfId="34261"/>
    <cellStyle name="Normal 40 2 3" xfId="34262"/>
    <cellStyle name="Normal 40 2 3 2" xfId="34263"/>
    <cellStyle name="Normal 40 2 4" xfId="34264"/>
    <cellStyle name="Normal 40 3" xfId="34265"/>
    <cellStyle name="Normal 40 3 2" xfId="34266"/>
    <cellStyle name="Normal 40 3 2 2" xfId="34267"/>
    <cellStyle name="Normal 40 3 3" xfId="34268"/>
    <cellStyle name="Normal 40 4" xfId="34269"/>
    <cellStyle name="Normal 40 4 2" xfId="34270"/>
    <cellStyle name="Normal 40 4 2 2" xfId="34271"/>
    <cellStyle name="Normal 40 4 3" xfId="34272"/>
    <cellStyle name="Normal 40 5" xfId="34273"/>
    <cellStyle name="Normal 40 5 2" xfId="34274"/>
    <cellStyle name="Normal 40 6" xfId="34275"/>
    <cellStyle name="Normal 41" xfId="34276"/>
    <cellStyle name="Normal 41 2" xfId="34277"/>
    <cellStyle name="Normal 41 2 2" xfId="34278"/>
    <cellStyle name="Normal 41 2 2 2" xfId="34279"/>
    <cellStyle name="Normal 41 2 2 2 2" xfId="34280"/>
    <cellStyle name="Normal 41 2 2 3" xfId="34281"/>
    <cellStyle name="Normal 41 2 3" xfId="34282"/>
    <cellStyle name="Normal 41 2 3 2" xfId="34283"/>
    <cellStyle name="Normal 41 2 4" xfId="34284"/>
    <cellStyle name="Normal 41 3" xfId="34285"/>
    <cellStyle name="Normal 41 3 2" xfId="34286"/>
    <cellStyle name="Normal 41 3 2 2" xfId="34287"/>
    <cellStyle name="Normal 41 3 3" xfId="34288"/>
    <cellStyle name="Normal 41 4" xfId="34289"/>
    <cellStyle name="Normal 41 4 2" xfId="34290"/>
    <cellStyle name="Normal 41 4 2 2" xfId="34291"/>
    <cellStyle name="Normal 41 4 3" xfId="34292"/>
    <cellStyle name="Normal 41 5" xfId="34293"/>
    <cellStyle name="Normal 41 5 2" xfId="34294"/>
    <cellStyle name="Normal 41 6" xfId="34295"/>
    <cellStyle name="Normal 42" xfId="34296"/>
    <cellStyle name="Normal 42 2" xfId="34297"/>
    <cellStyle name="Normal 42 2 2" xfId="34298"/>
    <cellStyle name="Normal 42 2 2 2" xfId="34299"/>
    <cellStyle name="Normal 42 2 2 2 2" xfId="34300"/>
    <cellStyle name="Normal 42 2 2 3" xfId="34301"/>
    <cellStyle name="Normal 42 2 3" xfId="34302"/>
    <cellStyle name="Normal 42 2 3 2" xfId="34303"/>
    <cellStyle name="Normal 42 2 4" xfId="34304"/>
    <cellStyle name="Normal 42 3" xfId="34305"/>
    <cellStyle name="Normal 42 3 2" xfId="34306"/>
    <cellStyle name="Normal 42 3 2 2" xfId="34307"/>
    <cellStyle name="Normal 42 3 3" xfId="34308"/>
    <cellStyle name="Normal 42 4" xfId="34309"/>
    <cellStyle name="Normal 42 4 2" xfId="34310"/>
    <cellStyle name="Normal 42 4 2 2" xfId="34311"/>
    <cellStyle name="Normal 42 4 3" xfId="34312"/>
    <cellStyle name="Normal 42 5" xfId="34313"/>
    <cellStyle name="Normal 42 5 2" xfId="34314"/>
    <cellStyle name="Normal 42 6" xfId="34315"/>
    <cellStyle name="Normal 43" xfId="34316"/>
    <cellStyle name="Normal 43 2" xfId="34317"/>
    <cellStyle name="Normal 43 2 2" xfId="34318"/>
    <cellStyle name="Normal 43 2 2 2" xfId="34319"/>
    <cellStyle name="Normal 43 2 2 2 2" xfId="34320"/>
    <cellStyle name="Normal 43 2 2 3" xfId="34321"/>
    <cellStyle name="Normal 43 2 3" xfId="34322"/>
    <cellStyle name="Normal 43 2 3 2" xfId="34323"/>
    <cellStyle name="Normal 43 2 4" xfId="34324"/>
    <cellStyle name="Normal 43 3" xfId="34325"/>
    <cellStyle name="Normal 43 3 2" xfId="34326"/>
    <cellStyle name="Normal 43 3 2 2" xfId="34327"/>
    <cellStyle name="Normal 43 3 3" xfId="34328"/>
    <cellStyle name="Normal 43 4" xfId="34329"/>
    <cellStyle name="Normal 43 4 2" xfId="34330"/>
    <cellStyle name="Normal 43 4 2 2" xfId="34331"/>
    <cellStyle name="Normal 43 4 3" xfId="34332"/>
    <cellStyle name="Normal 43 5" xfId="34333"/>
    <cellStyle name="Normal 43 5 2" xfId="34334"/>
    <cellStyle name="Normal 43 6" xfId="34335"/>
    <cellStyle name="Normal 44" xfId="34336"/>
    <cellStyle name="Normal 44 2" xfId="34337"/>
    <cellStyle name="Normal 44 2 2" xfId="34338"/>
    <cellStyle name="Normal 44 2 2 2" xfId="34339"/>
    <cellStyle name="Normal 44 2 2 2 2" xfId="34340"/>
    <cellStyle name="Normal 44 2 2 3" xfId="34341"/>
    <cellStyle name="Normal 44 2 3" xfId="34342"/>
    <cellStyle name="Normal 44 2 3 2" xfId="34343"/>
    <cellStyle name="Normal 44 2 4" xfId="34344"/>
    <cellStyle name="Normal 44 3" xfId="34345"/>
    <cellStyle name="Normal 44 3 2" xfId="34346"/>
    <cellStyle name="Normal 44 3 2 2" xfId="34347"/>
    <cellStyle name="Normal 44 3 3" xfId="34348"/>
    <cellStyle name="Normal 44 4" xfId="34349"/>
    <cellStyle name="Normal 44 4 2" xfId="34350"/>
    <cellStyle name="Normal 44 4 2 2" xfId="34351"/>
    <cellStyle name="Normal 44 4 3" xfId="34352"/>
    <cellStyle name="Normal 44 5" xfId="34353"/>
    <cellStyle name="Normal 44 5 2" xfId="34354"/>
    <cellStyle name="Normal 44 6" xfId="34355"/>
    <cellStyle name="Normal 45" xfId="34356"/>
    <cellStyle name="Normal 45 2" xfId="34357"/>
    <cellStyle name="Normal 45 2 2" xfId="34358"/>
    <cellStyle name="Normal 45 2 2 2" xfId="34359"/>
    <cellStyle name="Normal 45 2 2 2 2" xfId="34360"/>
    <cellStyle name="Normal 45 2 2 3" xfId="34361"/>
    <cellStyle name="Normal 45 2 3" xfId="34362"/>
    <cellStyle name="Normal 45 2 3 2" xfId="34363"/>
    <cellStyle name="Normal 45 2 4" xfId="34364"/>
    <cellStyle name="Normal 45 3" xfId="34365"/>
    <cellStyle name="Normal 45 3 2" xfId="34366"/>
    <cellStyle name="Normal 45 3 2 2" xfId="34367"/>
    <cellStyle name="Normal 45 3 3" xfId="34368"/>
    <cellStyle name="Normal 45 4" xfId="34369"/>
    <cellStyle name="Normal 45 4 2" xfId="34370"/>
    <cellStyle name="Normal 45 4 2 2" xfId="34371"/>
    <cellStyle name="Normal 45 4 3" xfId="34372"/>
    <cellStyle name="Normal 45 5" xfId="34373"/>
    <cellStyle name="Normal 45 5 2" xfId="34374"/>
    <cellStyle name="Normal 45 6" xfId="34375"/>
    <cellStyle name="Normal 46" xfId="34376"/>
    <cellStyle name="Normal 46 2" xfId="34377"/>
    <cellStyle name="Normal 46 2 2" xfId="34378"/>
    <cellStyle name="Normal 46 2 2 2" xfId="34379"/>
    <cellStyle name="Normal 46 2 2 2 2" xfId="34380"/>
    <cellStyle name="Normal 46 2 2 3" xfId="34381"/>
    <cellStyle name="Normal 46 2 3" xfId="34382"/>
    <cellStyle name="Normal 46 2 3 2" xfId="34383"/>
    <cellStyle name="Normal 46 2 4" xfId="34384"/>
    <cellStyle name="Normal 46 3" xfId="34385"/>
    <cellStyle name="Normal 46 3 2" xfId="34386"/>
    <cellStyle name="Normal 46 3 2 2" xfId="34387"/>
    <cellStyle name="Normal 46 3 3" xfId="34388"/>
    <cellStyle name="Normal 46 4" xfId="34389"/>
    <cellStyle name="Normal 46 4 2" xfId="34390"/>
    <cellStyle name="Normal 46 4 2 2" xfId="34391"/>
    <cellStyle name="Normal 46 4 3" xfId="34392"/>
    <cellStyle name="Normal 46 5" xfId="34393"/>
    <cellStyle name="Normal 46 5 2" xfId="34394"/>
    <cellStyle name="Normal 46 6" xfId="34395"/>
    <cellStyle name="Normal 47" xfId="34396"/>
    <cellStyle name="Normal 47 2" xfId="34397"/>
    <cellStyle name="Normal 47 2 2" xfId="34398"/>
    <cellStyle name="Normal 47 2 2 2" xfId="34399"/>
    <cellStyle name="Normal 47 2 2 2 2" xfId="34400"/>
    <cellStyle name="Normal 47 2 2 3" xfId="34401"/>
    <cellStyle name="Normal 47 2 3" xfId="34402"/>
    <cellStyle name="Normal 47 2 3 2" xfId="34403"/>
    <cellStyle name="Normal 47 2 4" xfId="34404"/>
    <cellStyle name="Normal 47 3" xfId="34405"/>
    <cellStyle name="Normal 47 3 2" xfId="34406"/>
    <cellStyle name="Normal 47 3 2 2" xfId="34407"/>
    <cellStyle name="Normal 47 3 3" xfId="34408"/>
    <cellStyle name="Normal 47 4" xfId="34409"/>
    <cellStyle name="Normal 47 4 2" xfId="34410"/>
    <cellStyle name="Normal 47 4 2 2" xfId="34411"/>
    <cellStyle name="Normal 47 4 3" xfId="34412"/>
    <cellStyle name="Normal 47 5" xfId="34413"/>
    <cellStyle name="Normal 47 5 2" xfId="34414"/>
    <cellStyle name="Normal 47 6" xfId="34415"/>
    <cellStyle name="Normal 48" xfId="34416"/>
    <cellStyle name="Normal 48 2" xfId="34417"/>
    <cellStyle name="Normal 48 2 2" xfId="34418"/>
    <cellStyle name="Normal 48 2 2 2" xfId="34419"/>
    <cellStyle name="Normal 48 2 2 2 2" xfId="34420"/>
    <cellStyle name="Normal 48 2 2 3" xfId="34421"/>
    <cellStyle name="Normal 48 2 3" xfId="34422"/>
    <cellStyle name="Normal 48 2 3 2" xfId="34423"/>
    <cellStyle name="Normal 48 2 4" xfId="34424"/>
    <cellStyle name="Normal 48 3" xfId="34425"/>
    <cellStyle name="Normal 48 3 2" xfId="34426"/>
    <cellStyle name="Normal 48 3 2 2" xfId="34427"/>
    <cellStyle name="Normal 48 3 3" xfId="34428"/>
    <cellStyle name="Normal 48 4" xfId="34429"/>
    <cellStyle name="Normal 48 4 2" xfId="34430"/>
    <cellStyle name="Normal 48 4 2 2" xfId="34431"/>
    <cellStyle name="Normal 48 4 3" xfId="34432"/>
    <cellStyle name="Normal 48 5" xfId="34433"/>
    <cellStyle name="Normal 48 5 2" xfId="34434"/>
    <cellStyle name="Normal 48 6" xfId="34435"/>
    <cellStyle name="Normal 49" xfId="34436"/>
    <cellStyle name="Normal 49 2" xfId="34437"/>
    <cellStyle name="Normal 49 2 2" xfId="34438"/>
    <cellStyle name="Normal 49 2 2 2" xfId="34439"/>
    <cellStyle name="Normal 49 2 2 2 2" xfId="34440"/>
    <cellStyle name="Normal 49 2 2 3" xfId="34441"/>
    <cellStyle name="Normal 49 2 3" xfId="34442"/>
    <cellStyle name="Normal 49 2 3 2" xfId="34443"/>
    <cellStyle name="Normal 49 2 4" xfId="34444"/>
    <cellStyle name="Normal 49 3" xfId="34445"/>
    <cellStyle name="Normal 49 3 2" xfId="34446"/>
    <cellStyle name="Normal 49 3 2 2" xfId="34447"/>
    <cellStyle name="Normal 49 3 3" xfId="34448"/>
    <cellStyle name="Normal 49 4" xfId="34449"/>
    <cellStyle name="Normal 49 4 2" xfId="34450"/>
    <cellStyle name="Normal 49 4 2 2" xfId="34451"/>
    <cellStyle name="Normal 49 4 3" xfId="34452"/>
    <cellStyle name="Normal 49 5" xfId="34453"/>
    <cellStyle name="Normal 49 5 2" xfId="34454"/>
    <cellStyle name="Normal 49 6" xfId="34455"/>
    <cellStyle name="Normal 5" xfId="34456"/>
    <cellStyle name="Normal 5 10" xfId="34457"/>
    <cellStyle name="Normal 5 10 10" xfId="34458"/>
    <cellStyle name="Normal 5 10 10 2" xfId="34459"/>
    <cellStyle name="Normal 5 10 10 2 2" xfId="34460"/>
    <cellStyle name="Normal 5 10 10 2 3" xfId="34461"/>
    <cellStyle name="Normal 5 10 10 2 4" xfId="34462"/>
    <cellStyle name="Normal 5 10 10 3" xfId="34463"/>
    <cellStyle name="Normal 5 10 10 4" xfId="34464"/>
    <cellStyle name="Normal 5 10 10 5" xfId="34465"/>
    <cellStyle name="Normal 5 10 10 6" xfId="34466"/>
    <cellStyle name="Normal 5 10 11" xfId="34467"/>
    <cellStyle name="Normal 5 10 11 2" xfId="34468"/>
    <cellStyle name="Normal 5 10 11 2 2" xfId="34469"/>
    <cellStyle name="Normal 5 10 11 2 3" xfId="34470"/>
    <cellStyle name="Normal 5 10 11 2 4" xfId="34471"/>
    <cellStyle name="Normal 5 10 11 3" xfId="34472"/>
    <cellStyle name="Normal 5 10 11 4" xfId="34473"/>
    <cellStyle name="Normal 5 10 11 5" xfId="34474"/>
    <cellStyle name="Normal 5 10 11 6" xfId="34475"/>
    <cellStyle name="Normal 5 10 12" xfId="34476"/>
    <cellStyle name="Normal 5 10 12 2" xfId="34477"/>
    <cellStyle name="Normal 5 10 12 2 2" xfId="34478"/>
    <cellStyle name="Normal 5 10 12 2 3" xfId="34479"/>
    <cellStyle name="Normal 5 10 12 2 4" xfId="34480"/>
    <cellStyle name="Normal 5 10 12 3" xfId="34481"/>
    <cellStyle name="Normal 5 10 12 4" xfId="34482"/>
    <cellStyle name="Normal 5 10 12 5" xfId="34483"/>
    <cellStyle name="Normal 5 10 12 6" xfId="34484"/>
    <cellStyle name="Normal 5 10 13" xfId="34485"/>
    <cellStyle name="Normal 5 10 13 2" xfId="34486"/>
    <cellStyle name="Normal 5 10 13 2 2" xfId="34487"/>
    <cellStyle name="Normal 5 10 13 2 2 2" xfId="34488"/>
    <cellStyle name="Normal 5 10 13 2 2 2 2" xfId="34489"/>
    <cellStyle name="Normal 5 10 13 2 2 2 2 2" xfId="34490"/>
    <cellStyle name="Normal 5 10 13 2 2 2 3" xfId="34491"/>
    <cellStyle name="Normal 5 10 13 2 2 2 4" xfId="34492"/>
    <cellStyle name="Normal 5 10 13 2 2 3" xfId="34493"/>
    <cellStyle name="Normal 5 10 13 2 2 3 2" xfId="34494"/>
    <cellStyle name="Normal 5 10 13 2 2 4" xfId="34495"/>
    <cellStyle name="Normal 5 10 13 2 2 5" xfId="34496"/>
    <cellStyle name="Normal 5 10 13 2 3" xfId="34497"/>
    <cellStyle name="Normal 5 10 13 2 3 2" xfId="34498"/>
    <cellStyle name="Normal 5 10 13 2 3 2 2" xfId="34499"/>
    <cellStyle name="Normal 5 10 13 2 3 3" xfId="34500"/>
    <cellStyle name="Normal 5 10 13 2 3 4" xfId="34501"/>
    <cellStyle name="Normal 5 10 13 2 4" xfId="34502"/>
    <cellStyle name="Normal 5 10 13 2 4 2" xfId="34503"/>
    <cellStyle name="Normal 5 10 13 2 5" xfId="34504"/>
    <cellStyle name="Normal 5 10 13 2 5 2" xfId="34505"/>
    <cellStyle name="Normal 5 10 13 2 6" xfId="34506"/>
    <cellStyle name="Normal 5 10 13 3" xfId="34507"/>
    <cellStyle name="Normal 5 10 13 3 2" xfId="34508"/>
    <cellStyle name="Normal 5 10 13 3 2 2" xfId="34509"/>
    <cellStyle name="Normal 5 10 13 3 2 2 2" xfId="34510"/>
    <cellStyle name="Normal 5 10 13 3 2 3" xfId="34511"/>
    <cellStyle name="Normal 5 10 13 3 2 4" xfId="34512"/>
    <cellStyle name="Normal 5 10 13 3 3" xfId="34513"/>
    <cellStyle name="Normal 5 10 13 3 3 2" xfId="34514"/>
    <cellStyle name="Normal 5 10 13 3 4" xfId="34515"/>
    <cellStyle name="Normal 5 10 13 3 5" xfId="34516"/>
    <cellStyle name="Normal 5 10 13 4" xfId="34517"/>
    <cellStyle name="Normal 5 10 13 4 2" xfId="34518"/>
    <cellStyle name="Normal 5 10 13 4 2 2" xfId="34519"/>
    <cellStyle name="Normal 5 10 13 4 3" xfId="34520"/>
    <cellStyle name="Normal 5 10 13 4 4" xfId="34521"/>
    <cellStyle name="Normal 5 10 13 5" xfId="34522"/>
    <cellStyle name="Normal 5 10 13 5 2" xfId="34523"/>
    <cellStyle name="Normal 5 10 13 5 3" xfId="34524"/>
    <cellStyle name="Normal 5 10 13 5 4" xfId="34525"/>
    <cellStyle name="Normal 5 10 13 6" xfId="34526"/>
    <cellStyle name="Normal 5 10 13 6 2" xfId="34527"/>
    <cellStyle name="Normal 5 10 13 7" xfId="34528"/>
    <cellStyle name="Normal 5 10 13 8" xfId="34529"/>
    <cellStyle name="Normal 5 10 14" xfId="34530"/>
    <cellStyle name="Normal 5 10 15" xfId="34531"/>
    <cellStyle name="Normal 5 10 16" xfId="34532"/>
    <cellStyle name="Normal 5 10 16 2" xfId="34533"/>
    <cellStyle name="Normal 5 10 16 2 2" xfId="34534"/>
    <cellStyle name="Normal 5 10 16 2 2 2" xfId="34535"/>
    <cellStyle name="Normal 5 10 16 2 3" xfId="34536"/>
    <cellStyle name="Normal 5 10 16 2 4" xfId="34537"/>
    <cellStyle name="Normal 5 10 16 3" xfId="34538"/>
    <cellStyle name="Normal 5 10 16 3 2" xfId="34539"/>
    <cellStyle name="Normal 5 10 16 4" xfId="34540"/>
    <cellStyle name="Normal 5 10 16 5" xfId="34541"/>
    <cellStyle name="Normal 5 10 17" xfId="34542"/>
    <cellStyle name="Normal 5 10 18" xfId="34543"/>
    <cellStyle name="Normal 5 10 19" xfId="34544"/>
    <cellStyle name="Normal 5 10 2" xfId="34545"/>
    <cellStyle name="Normal 5 10 2 2" xfId="34546"/>
    <cellStyle name="Normal 5 10 2 2 2" xfId="34547"/>
    <cellStyle name="Normal 5 10 2 2 3" xfId="34548"/>
    <cellStyle name="Normal 5 10 2 2 4" xfId="34549"/>
    <cellStyle name="Normal 5 10 2 3" xfId="34550"/>
    <cellStyle name="Normal 5 10 2 4" xfId="34551"/>
    <cellStyle name="Normal 5 10 2 5" xfId="34552"/>
    <cellStyle name="Normal 5 10 2 6" xfId="34553"/>
    <cellStyle name="Normal 5 10 2 7" xfId="34554"/>
    <cellStyle name="Normal 5 10 20" xfId="34555"/>
    <cellStyle name="Normal 5 10 20 2" xfId="34556"/>
    <cellStyle name="Normal 5 10 21" xfId="34557"/>
    <cellStyle name="Normal 5 10 22" xfId="34558"/>
    <cellStyle name="Normal 5 10 23" xfId="34559"/>
    <cellStyle name="Normal 5 10 3" xfId="34560"/>
    <cellStyle name="Normal 5 10 3 2" xfId="34561"/>
    <cellStyle name="Normal 5 10 3 2 2" xfId="34562"/>
    <cellStyle name="Normal 5 10 3 2 3" xfId="34563"/>
    <cellStyle name="Normal 5 10 3 2 4" xfId="34564"/>
    <cellStyle name="Normal 5 10 3 3" xfId="34565"/>
    <cellStyle name="Normal 5 10 3 4" xfId="34566"/>
    <cellStyle name="Normal 5 10 3 5" xfId="34567"/>
    <cellStyle name="Normal 5 10 3 6" xfId="34568"/>
    <cellStyle name="Normal 5 10 4" xfId="34569"/>
    <cellStyle name="Normal 5 10 4 2" xfId="34570"/>
    <cellStyle name="Normal 5 10 4 2 2" xfId="34571"/>
    <cellStyle name="Normal 5 10 4 2 3" xfId="34572"/>
    <cellStyle name="Normal 5 10 4 2 4" xfId="34573"/>
    <cellStyle name="Normal 5 10 4 3" xfId="34574"/>
    <cellStyle name="Normal 5 10 4 4" xfId="34575"/>
    <cellStyle name="Normal 5 10 4 5" xfId="34576"/>
    <cellStyle name="Normal 5 10 4 6" xfId="34577"/>
    <cellStyle name="Normal 5 10 5" xfId="34578"/>
    <cellStyle name="Normal 5 10 5 2" xfId="34579"/>
    <cellStyle name="Normal 5 10 5 2 2" xfId="34580"/>
    <cellStyle name="Normal 5 10 5 2 3" xfId="34581"/>
    <cellStyle name="Normal 5 10 5 2 4" xfId="34582"/>
    <cellStyle name="Normal 5 10 5 3" xfId="34583"/>
    <cellStyle name="Normal 5 10 5 4" xfId="34584"/>
    <cellStyle name="Normal 5 10 5 5" xfId="34585"/>
    <cellStyle name="Normal 5 10 5 6" xfId="34586"/>
    <cellStyle name="Normal 5 10 6" xfId="34587"/>
    <cellStyle name="Normal 5 10 6 2" xfId="34588"/>
    <cellStyle name="Normal 5 10 6 2 2" xfId="34589"/>
    <cellStyle name="Normal 5 10 6 2 3" xfId="34590"/>
    <cellStyle name="Normal 5 10 6 2 4" xfId="34591"/>
    <cellStyle name="Normal 5 10 6 3" xfId="34592"/>
    <cellStyle name="Normal 5 10 6 4" xfId="34593"/>
    <cellStyle name="Normal 5 10 6 5" xfId="34594"/>
    <cellStyle name="Normal 5 10 6 6" xfId="34595"/>
    <cellStyle name="Normal 5 10 7" xfId="34596"/>
    <cellStyle name="Normal 5 10 7 2" xfId="34597"/>
    <cellStyle name="Normal 5 10 7 2 2" xfId="34598"/>
    <cellStyle name="Normal 5 10 7 2 3" xfId="34599"/>
    <cellStyle name="Normal 5 10 7 2 4" xfId="34600"/>
    <cellStyle name="Normal 5 10 7 3" xfId="34601"/>
    <cellStyle name="Normal 5 10 7 4" xfId="34602"/>
    <cellStyle name="Normal 5 10 7 5" xfId="34603"/>
    <cellStyle name="Normal 5 10 7 6" xfId="34604"/>
    <cellStyle name="Normal 5 10 8" xfId="34605"/>
    <cellStyle name="Normal 5 10 8 2" xfId="34606"/>
    <cellStyle name="Normal 5 10 8 2 2" xfId="34607"/>
    <cellStyle name="Normal 5 10 8 2 3" xfId="34608"/>
    <cellStyle name="Normal 5 10 8 2 4" xfId="34609"/>
    <cellStyle name="Normal 5 10 8 3" xfId="34610"/>
    <cellStyle name="Normal 5 10 8 4" xfId="34611"/>
    <cellStyle name="Normal 5 10 8 5" xfId="34612"/>
    <cellStyle name="Normal 5 10 8 6" xfId="34613"/>
    <cellStyle name="Normal 5 10 9" xfId="34614"/>
    <cellStyle name="Normal 5 10 9 2" xfId="34615"/>
    <cellStyle name="Normal 5 10 9 2 2" xfId="34616"/>
    <cellStyle name="Normal 5 10 9 2 3" xfId="34617"/>
    <cellStyle name="Normal 5 10 9 2 4" xfId="34618"/>
    <cellStyle name="Normal 5 10 9 3" xfId="34619"/>
    <cellStyle name="Normal 5 10 9 4" xfId="34620"/>
    <cellStyle name="Normal 5 10 9 5" xfId="34621"/>
    <cellStyle name="Normal 5 10 9 6" xfId="34622"/>
    <cellStyle name="Normal 5 11" xfId="34623"/>
    <cellStyle name="Normal 5 11 10" xfId="34624"/>
    <cellStyle name="Normal 5 11 10 2" xfId="34625"/>
    <cellStyle name="Normal 5 11 10 2 2" xfId="34626"/>
    <cellStyle name="Normal 5 11 10 2 3" xfId="34627"/>
    <cellStyle name="Normal 5 11 10 2 4" xfId="34628"/>
    <cellStyle name="Normal 5 11 10 3" xfId="34629"/>
    <cellStyle name="Normal 5 11 10 4" xfId="34630"/>
    <cellStyle name="Normal 5 11 10 5" xfId="34631"/>
    <cellStyle name="Normal 5 11 10 6" xfId="34632"/>
    <cellStyle name="Normal 5 11 11" xfId="34633"/>
    <cellStyle name="Normal 5 11 11 2" xfId="34634"/>
    <cellStyle name="Normal 5 11 11 2 2" xfId="34635"/>
    <cellStyle name="Normal 5 11 11 2 2 2" xfId="34636"/>
    <cellStyle name="Normal 5 11 11 2 2 2 2" xfId="34637"/>
    <cellStyle name="Normal 5 11 11 2 2 2 2 2" xfId="34638"/>
    <cellStyle name="Normal 5 11 11 2 2 2 3" xfId="34639"/>
    <cellStyle name="Normal 5 11 11 2 2 2 4" xfId="34640"/>
    <cellStyle name="Normal 5 11 11 2 2 3" xfId="34641"/>
    <cellStyle name="Normal 5 11 11 2 2 3 2" xfId="34642"/>
    <cellStyle name="Normal 5 11 11 2 2 4" xfId="34643"/>
    <cellStyle name="Normal 5 11 11 2 2 5" xfId="34644"/>
    <cellStyle name="Normal 5 11 11 2 3" xfId="34645"/>
    <cellStyle name="Normal 5 11 11 2 3 2" xfId="34646"/>
    <cellStyle name="Normal 5 11 11 2 3 2 2" xfId="34647"/>
    <cellStyle name="Normal 5 11 11 2 3 3" xfId="34648"/>
    <cellStyle name="Normal 5 11 11 2 3 4" xfId="34649"/>
    <cellStyle name="Normal 5 11 11 2 4" xfId="34650"/>
    <cellStyle name="Normal 5 11 11 2 4 2" xfId="34651"/>
    <cellStyle name="Normal 5 11 11 2 5" xfId="34652"/>
    <cellStyle name="Normal 5 11 11 2 5 2" xfId="34653"/>
    <cellStyle name="Normal 5 11 11 2 6" xfId="34654"/>
    <cellStyle name="Normal 5 11 11 3" xfId="34655"/>
    <cellStyle name="Normal 5 11 11 3 2" xfId="34656"/>
    <cellStyle name="Normal 5 11 11 3 2 2" xfId="34657"/>
    <cellStyle name="Normal 5 11 11 3 2 2 2" xfId="34658"/>
    <cellStyle name="Normal 5 11 11 3 2 3" xfId="34659"/>
    <cellStyle name="Normal 5 11 11 3 2 4" xfId="34660"/>
    <cellStyle name="Normal 5 11 11 3 3" xfId="34661"/>
    <cellStyle name="Normal 5 11 11 3 3 2" xfId="34662"/>
    <cellStyle name="Normal 5 11 11 3 4" xfId="34663"/>
    <cellStyle name="Normal 5 11 11 3 5" xfId="34664"/>
    <cellStyle name="Normal 5 11 11 4" xfId="34665"/>
    <cellStyle name="Normal 5 11 11 4 2" xfId="34666"/>
    <cellStyle name="Normal 5 11 11 4 2 2" xfId="34667"/>
    <cellStyle name="Normal 5 11 11 4 3" xfId="34668"/>
    <cellStyle name="Normal 5 11 11 4 4" xfId="34669"/>
    <cellStyle name="Normal 5 11 11 5" xfId="34670"/>
    <cellStyle name="Normal 5 11 11 5 2" xfId="34671"/>
    <cellStyle name="Normal 5 11 11 5 3" xfId="34672"/>
    <cellStyle name="Normal 5 11 11 5 4" xfId="34673"/>
    <cellStyle name="Normal 5 11 11 6" xfId="34674"/>
    <cellStyle name="Normal 5 11 11 6 2" xfId="34675"/>
    <cellStyle name="Normal 5 11 11 7" xfId="34676"/>
    <cellStyle name="Normal 5 11 11 8" xfId="34677"/>
    <cellStyle name="Normal 5 11 12" xfId="34678"/>
    <cellStyle name="Normal 5 11 13" xfId="34679"/>
    <cellStyle name="Normal 5 11 14" xfId="34680"/>
    <cellStyle name="Normal 5 11 2" xfId="34681"/>
    <cellStyle name="Normal 5 11 2 2" xfId="34682"/>
    <cellStyle name="Normal 5 11 2 2 2" xfId="34683"/>
    <cellStyle name="Normal 5 11 2 2 3" xfId="34684"/>
    <cellStyle name="Normal 5 11 2 2 4" xfId="34685"/>
    <cellStyle name="Normal 5 11 2 3" xfId="34686"/>
    <cellStyle name="Normal 5 11 2 4" xfId="34687"/>
    <cellStyle name="Normal 5 11 2 5" xfId="34688"/>
    <cellStyle name="Normal 5 11 2 6" xfId="34689"/>
    <cellStyle name="Normal 5 11 2 7" xfId="34690"/>
    <cellStyle name="Normal 5 11 3" xfId="34691"/>
    <cellStyle name="Normal 5 11 3 2" xfId="34692"/>
    <cellStyle name="Normal 5 11 3 2 2" xfId="34693"/>
    <cellStyle name="Normal 5 11 3 2 3" xfId="34694"/>
    <cellStyle name="Normal 5 11 3 2 4" xfId="34695"/>
    <cellStyle name="Normal 5 11 3 3" xfId="34696"/>
    <cellStyle name="Normal 5 11 3 4" xfId="34697"/>
    <cellStyle name="Normal 5 11 3 5" xfId="34698"/>
    <cellStyle name="Normal 5 11 3 6" xfId="34699"/>
    <cellStyle name="Normal 5 11 4" xfId="34700"/>
    <cellStyle name="Normal 5 11 4 2" xfId="34701"/>
    <cellStyle name="Normal 5 11 4 2 2" xfId="34702"/>
    <cellStyle name="Normal 5 11 4 2 3" xfId="34703"/>
    <cellStyle name="Normal 5 11 4 2 4" xfId="34704"/>
    <cellStyle name="Normal 5 11 4 3" xfId="34705"/>
    <cellStyle name="Normal 5 11 4 4" xfId="34706"/>
    <cellStyle name="Normal 5 11 4 5" xfId="34707"/>
    <cellStyle name="Normal 5 11 4 6" xfId="34708"/>
    <cellStyle name="Normal 5 11 5" xfId="34709"/>
    <cellStyle name="Normal 5 11 5 2" xfId="34710"/>
    <cellStyle name="Normal 5 11 5 2 2" xfId="34711"/>
    <cellStyle name="Normal 5 11 5 2 3" xfId="34712"/>
    <cellStyle name="Normal 5 11 5 2 4" xfId="34713"/>
    <cellStyle name="Normal 5 11 5 3" xfId="34714"/>
    <cellStyle name="Normal 5 11 5 4" xfId="34715"/>
    <cellStyle name="Normal 5 11 5 5" xfId="34716"/>
    <cellStyle name="Normal 5 11 5 6" xfId="34717"/>
    <cellStyle name="Normal 5 11 6" xfId="34718"/>
    <cellStyle name="Normal 5 11 6 2" xfId="34719"/>
    <cellStyle name="Normal 5 11 6 2 2" xfId="34720"/>
    <cellStyle name="Normal 5 11 6 2 3" xfId="34721"/>
    <cellStyle name="Normal 5 11 6 2 4" xfId="34722"/>
    <cellStyle name="Normal 5 11 6 3" xfId="34723"/>
    <cellStyle name="Normal 5 11 6 4" xfId="34724"/>
    <cellStyle name="Normal 5 11 6 5" xfId="34725"/>
    <cellStyle name="Normal 5 11 6 6" xfId="34726"/>
    <cellStyle name="Normal 5 11 7" xfId="34727"/>
    <cellStyle name="Normal 5 11 7 2" xfId="34728"/>
    <cellStyle name="Normal 5 11 7 2 2" xfId="34729"/>
    <cellStyle name="Normal 5 11 7 2 3" xfId="34730"/>
    <cellStyle name="Normal 5 11 7 2 4" xfId="34731"/>
    <cellStyle name="Normal 5 11 7 3" xfId="34732"/>
    <cellStyle name="Normal 5 11 7 4" xfId="34733"/>
    <cellStyle name="Normal 5 11 7 5" xfId="34734"/>
    <cellStyle name="Normal 5 11 7 6" xfId="34735"/>
    <cellStyle name="Normal 5 11 8" xfId="34736"/>
    <cellStyle name="Normal 5 11 8 2" xfId="34737"/>
    <cellStyle name="Normal 5 11 8 2 2" xfId="34738"/>
    <cellStyle name="Normal 5 11 8 2 3" xfId="34739"/>
    <cellStyle name="Normal 5 11 8 2 4" xfId="34740"/>
    <cellStyle name="Normal 5 11 8 3" xfId="34741"/>
    <cellStyle name="Normal 5 11 8 4" xfId="34742"/>
    <cellStyle name="Normal 5 11 8 5" xfId="34743"/>
    <cellStyle name="Normal 5 11 8 6" xfId="34744"/>
    <cellStyle name="Normal 5 11 9" xfId="34745"/>
    <cellStyle name="Normal 5 11 9 2" xfId="34746"/>
    <cellStyle name="Normal 5 11 9 2 2" xfId="34747"/>
    <cellStyle name="Normal 5 11 9 2 3" xfId="34748"/>
    <cellStyle name="Normal 5 11 9 2 4" xfId="34749"/>
    <cellStyle name="Normal 5 11 9 3" xfId="34750"/>
    <cellStyle name="Normal 5 11 9 4" xfId="34751"/>
    <cellStyle name="Normal 5 11 9 5" xfId="34752"/>
    <cellStyle name="Normal 5 11 9 6" xfId="34753"/>
    <cellStyle name="Normal 5 12" xfId="34754"/>
    <cellStyle name="Normal 5 12 10" xfId="34755"/>
    <cellStyle name="Normal 5 12 10 2" xfId="34756"/>
    <cellStyle name="Normal 5 12 10 2 2" xfId="34757"/>
    <cellStyle name="Normal 5 12 10 2 3" xfId="34758"/>
    <cellStyle name="Normal 5 12 10 2 4" xfId="34759"/>
    <cellStyle name="Normal 5 12 10 3" xfId="34760"/>
    <cellStyle name="Normal 5 12 10 4" xfId="34761"/>
    <cellStyle name="Normal 5 12 10 5" xfId="34762"/>
    <cellStyle name="Normal 5 12 10 6" xfId="34763"/>
    <cellStyle name="Normal 5 12 11" xfId="34764"/>
    <cellStyle name="Normal 5 12 11 2" xfId="34765"/>
    <cellStyle name="Normal 5 12 11 2 2" xfId="34766"/>
    <cellStyle name="Normal 5 12 11 2 2 2" xfId="34767"/>
    <cellStyle name="Normal 5 12 11 2 2 2 2" xfId="34768"/>
    <cellStyle name="Normal 5 12 11 2 2 2 2 2" xfId="34769"/>
    <cellStyle name="Normal 5 12 11 2 2 2 3" xfId="34770"/>
    <cellStyle name="Normal 5 12 11 2 2 2 4" xfId="34771"/>
    <cellStyle name="Normal 5 12 11 2 2 3" xfId="34772"/>
    <cellStyle name="Normal 5 12 11 2 2 3 2" xfId="34773"/>
    <cellStyle name="Normal 5 12 11 2 2 4" xfId="34774"/>
    <cellStyle name="Normal 5 12 11 2 2 5" xfId="34775"/>
    <cellStyle name="Normal 5 12 11 2 3" xfId="34776"/>
    <cellStyle name="Normal 5 12 11 2 3 2" xfId="34777"/>
    <cellStyle name="Normal 5 12 11 2 3 2 2" xfId="34778"/>
    <cellStyle name="Normal 5 12 11 2 3 3" xfId="34779"/>
    <cellStyle name="Normal 5 12 11 2 3 4" xfId="34780"/>
    <cellStyle name="Normal 5 12 11 2 4" xfId="34781"/>
    <cellStyle name="Normal 5 12 11 2 4 2" xfId="34782"/>
    <cellStyle name="Normal 5 12 11 2 5" xfId="34783"/>
    <cellStyle name="Normal 5 12 11 2 5 2" xfId="34784"/>
    <cellStyle name="Normal 5 12 11 2 6" xfId="34785"/>
    <cellStyle name="Normal 5 12 11 3" xfId="34786"/>
    <cellStyle name="Normal 5 12 11 3 2" xfId="34787"/>
    <cellStyle name="Normal 5 12 11 3 2 2" xfId="34788"/>
    <cellStyle name="Normal 5 12 11 3 2 2 2" xfId="34789"/>
    <cellStyle name="Normal 5 12 11 3 2 3" xfId="34790"/>
    <cellStyle name="Normal 5 12 11 3 2 4" xfId="34791"/>
    <cellStyle name="Normal 5 12 11 3 3" xfId="34792"/>
    <cellStyle name="Normal 5 12 11 3 3 2" xfId="34793"/>
    <cellStyle name="Normal 5 12 11 3 4" xfId="34794"/>
    <cellStyle name="Normal 5 12 11 3 5" xfId="34795"/>
    <cellStyle name="Normal 5 12 11 4" xfId="34796"/>
    <cellStyle name="Normal 5 12 11 4 2" xfId="34797"/>
    <cellStyle name="Normal 5 12 11 4 2 2" xfId="34798"/>
    <cellStyle name="Normal 5 12 11 4 3" xfId="34799"/>
    <cellStyle name="Normal 5 12 11 4 4" xfId="34800"/>
    <cellStyle name="Normal 5 12 11 5" xfId="34801"/>
    <cellStyle name="Normal 5 12 11 5 2" xfId="34802"/>
    <cellStyle name="Normal 5 12 11 5 3" xfId="34803"/>
    <cellStyle name="Normal 5 12 11 5 4" xfId="34804"/>
    <cellStyle name="Normal 5 12 11 6" xfId="34805"/>
    <cellStyle name="Normal 5 12 11 6 2" xfId="34806"/>
    <cellStyle name="Normal 5 12 11 7" xfId="34807"/>
    <cellStyle name="Normal 5 12 11 8" xfId="34808"/>
    <cellStyle name="Normal 5 12 12" xfId="34809"/>
    <cellStyle name="Normal 5 12 13" xfId="34810"/>
    <cellStyle name="Normal 5 12 14" xfId="34811"/>
    <cellStyle name="Normal 5 12 2" xfId="34812"/>
    <cellStyle name="Normal 5 12 2 2" xfId="34813"/>
    <cellStyle name="Normal 5 12 2 2 2" xfId="34814"/>
    <cellStyle name="Normal 5 12 2 2 3" xfId="34815"/>
    <cellStyle name="Normal 5 12 2 2 4" xfId="34816"/>
    <cellStyle name="Normal 5 12 2 3" xfId="34817"/>
    <cellStyle name="Normal 5 12 2 4" xfId="34818"/>
    <cellStyle name="Normal 5 12 2 5" xfId="34819"/>
    <cellStyle name="Normal 5 12 2 6" xfId="34820"/>
    <cellStyle name="Normal 5 12 2 7" xfId="34821"/>
    <cellStyle name="Normal 5 12 3" xfId="34822"/>
    <cellStyle name="Normal 5 12 3 2" xfId="34823"/>
    <cellStyle name="Normal 5 12 3 2 2" xfId="34824"/>
    <cellStyle name="Normal 5 12 3 2 3" xfId="34825"/>
    <cellStyle name="Normal 5 12 3 2 4" xfId="34826"/>
    <cellStyle name="Normal 5 12 3 3" xfId="34827"/>
    <cellStyle name="Normal 5 12 3 4" xfId="34828"/>
    <cellStyle name="Normal 5 12 3 5" xfId="34829"/>
    <cellStyle name="Normal 5 12 3 6" xfId="34830"/>
    <cellStyle name="Normal 5 12 4" xfId="34831"/>
    <cellStyle name="Normal 5 12 4 2" xfId="34832"/>
    <cellStyle name="Normal 5 12 4 2 2" xfId="34833"/>
    <cellStyle name="Normal 5 12 4 2 3" xfId="34834"/>
    <cellStyle name="Normal 5 12 4 2 4" xfId="34835"/>
    <cellStyle name="Normal 5 12 4 3" xfId="34836"/>
    <cellStyle name="Normal 5 12 4 4" xfId="34837"/>
    <cellStyle name="Normal 5 12 4 5" xfId="34838"/>
    <cellStyle name="Normal 5 12 4 6" xfId="34839"/>
    <cellStyle name="Normal 5 12 5" xfId="34840"/>
    <cellStyle name="Normal 5 12 5 2" xfId="34841"/>
    <cellStyle name="Normal 5 12 5 2 2" xfId="34842"/>
    <cellStyle name="Normal 5 12 5 2 3" xfId="34843"/>
    <cellStyle name="Normal 5 12 5 2 4" xfId="34844"/>
    <cellStyle name="Normal 5 12 5 3" xfId="34845"/>
    <cellStyle name="Normal 5 12 5 4" xfId="34846"/>
    <cellStyle name="Normal 5 12 5 5" xfId="34847"/>
    <cellStyle name="Normal 5 12 5 6" xfId="34848"/>
    <cellStyle name="Normal 5 12 6" xfId="34849"/>
    <cellStyle name="Normal 5 12 6 2" xfId="34850"/>
    <cellStyle name="Normal 5 12 6 2 2" xfId="34851"/>
    <cellStyle name="Normal 5 12 6 2 3" xfId="34852"/>
    <cellStyle name="Normal 5 12 6 2 4" xfId="34853"/>
    <cellStyle name="Normal 5 12 6 3" xfId="34854"/>
    <cellStyle name="Normal 5 12 6 4" xfId="34855"/>
    <cellStyle name="Normal 5 12 6 5" xfId="34856"/>
    <cellStyle name="Normal 5 12 6 6" xfId="34857"/>
    <cellStyle name="Normal 5 12 7" xfId="34858"/>
    <cellStyle name="Normal 5 12 7 2" xfId="34859"/>
    <cellStyle name="Normal 5 12 7 2 2" xfId="34860"/>
    <cellStyle name="Normal 5 12 7 2 3" xfId="34861"/>
    <cellStyle name="Normal 5 12 7 2 4" xfId="34862"/>
    <cellStyle name="Normal 5 12 7 3" xfId="34863"/>
    <cellStyle name="Normal 5 12 7 4" xfId="34864"/>
    <cellStyle name="Normal 5 12 7 5" xfId="34865"/>
    <cellStyle name="Normal 5 12 7 6" xfId="34866"/>
    <cellStyle name="Normal 5 12 8" xfId="34867"/>
    <cellStyle name="Normal 5 12 8 2" xfId="34868"/>
    <cellStyle name="Normal 5 12 8 2 2" xfId="34869"/>
    <cellStyle name="Normal 5 12 8 2 3" xfId="34870"/>
    <cellStyle name="Normal 5 12 8 2 4" xfId="34871"/>
    <cellStyle name="Normal 5 12 8 3" xfId="34872"/>
    <cellStyle name="Normal 5 12 8 4" xfId="34873"/>
    <cellStyle name="Normal 5 12 8 5" xfId="34874"/>
    <cellStyle name="Normal 5 12 8 6" xfId="34875"/>
    <cellStyle name="Normal 5 12 9" xfId="34876"/>
    <cellStyle name="Normal 5 12 9 2" xfId="34877"/>
    <cellStyle name="Normal 5 12 9 2 2" xfId="34878"/>
    <cellStyle name="Normal 5 12 9 2 3" xfId="34879"/>
    <cellStyle name="Normal 5 12 9 2 4" xfId="34880"/>
    <cellStyle name="Normal 5 12 9 3" xfId="34881"/>
    <cellStyle name="Normal 5 12 9 4" xfId="34882"/>
    <cellStyle name="Normal 5 12 9 5" xfId="34883"/>
    <cellStyle name="Normal 5 12 9 6" xfId="34884"/>
    <cellStyle name="Normal 5 13" xfId="34885"/>
    <cellStyle name="Normal 5 13 10" xfId="34886"/>
    <cellStyle name="Normal 5 13 10 2" xfId="34887"/>
    <cellStyle name="Normal 5 13 10 2 2" xfId="34888"/>
    <cellStyle name="Normal 5 13 10 2 3" xfId="34889"/>
    <cellStyle name="Normal 5 13 10 2 4" xfId="34890"/>
    <cellStyle name="Normal 5 13 10 3" xfId="34891"/>
    <cellStyle name="Normal 5 13 10 4" xfId="34892"/>
    <cellStyle name="Normal 5 13 10 5" xfId="34893"/>
    <cellStyle name="Normal 5 13 10 6" xfId="34894"/>
    <cellStyle name="Normal 5 13 11" xfId="34895"/>
    <cellStyle name="Normal 5 13 11 2" xfId="34896"/>
    <cellStyle name="Normal 5 13 11 2 2" xfId="34897"/>
    <cellStyle name="Normal 5 13 11 2 2 2" xfId="34898"/>
    <cellStyle name="Normal 5 13 11 2 2 2 2" xfId="34899"/>
    <cellStyle name="Normal 5 13 11 2 2 2 2 2" xfId="34900"/>
    <cellStyle name="Normal 5 13 11 2 2 2 3" xfId="34901"/>
    <cellStyle name="Normal 5 13 11 2 2 2 4" xfId="34902"/>
    <cellStyle name="Normal 5 13 11 2 2 3" xfId="34903"/>
    <cellStyle name="Normal 5 13 11 2 2 3 2" xfId="34904"/>
    <cellStyle name="Normal 5 13 11 2 2 4" xfId="34905"/>
    <cellStyle name="Normal 5 13 11 2 2 5" xfId="34906"/>
    <cellStyle name="Normal 5 13 11 2 3" xfId="34907"/>
    <cellStyle name="Normal 5 13 11 2 3 2" xfId="34908"/>
    <cellStyle name="Normal 5 13 11 2 3 2 2" xfId="34909"/>
    <cellStyle name="Normal 5 13 11 2 3 3" xfId="34910"/>
    <cellStyle name="Normal 5 13 11 2 3 4" xfId="34911"/>
    <cellStyle name="Normal 5 13 11 2 4" xfId="34912"/>
    <cellStyle name="Normal 5 13 11 2 4 2" xfId="34913"/>
    <cellStyle name="Normal 5 13 11 2 5" xfId="34914"/>
    <cellStyle name="Normal 5 13 11 2 5 2" xfId="34915"/>
    <cellStyle name="Normal 5 13 11 2 6" xfId="34916"/>
    <cellStyle name="Normal 5 13 11 3" xfId="34917"/>
    <cellStyle name="Normal 5 13 11 3 2" xfId="34918"/>
    <cellStyle name="Normal 5 13 11 3 2 2" xfId="34919"/>
    <cellStyle name="Normal 5 13 11 3 2 2 2" xfId="34920"/>
    <cellStyle name="Normal 5 13 11 3 2 3" xfId="34921"/>
    <cellStyle name="Normal 5 13 11 3 2 4" xfId="34922"/>
    <cellStyle name="Normal 5 13 11 3 3" xfId="34923"/>
    <cellStyle name="Normal 5 13 11 3 3 2" xfId="34924"/>
    <cellStyle name="Normal 5 13 11 3 4" xfId="34925"/>
    <cellStyle name="Normal 5 13 11 3 5" xfId="34926"/>
    <cellStyle name="Normal 5 13 11 4" xfId="34927"/>
    <cellStyle name="Normal 5 13 11 4 2" xfId="34928"/>
    <cellStyle name="Normal 5 13 11 4 2 2" xfId="34929"/>
    <cellStyle name="Normal 5 13 11 4 3" xfId="34930"/>
    <cellStyle name="Normal 5 13 11 4 4" xfId="34931"/>
    <cellStyle name="Normal 5 13 11 5" xfId="34932"/>
    <cellStyle name="Normal 5 13 11 5 2" xfId="34933"/>
    <cellStyle name="Normal 5 13 11 5 3" xfId="34934"/>
    <cellStyle name="Normal 5 13 11 5 4" xfId="34935"/>
    <cellStyle name="Normal 5 13 11 6" xfId="34936"/>
    <cellStyle name="Normal 5 13 11 6 2" xfId="34937"/>
    <cellStyle name="Normal 5 13 11 7" xfId="34938"/>
    <cellStyle name="Normal 5 13 11 8" xfId="34939"/>
    <cellStyle name="Normal 5 13 12" xfId="34940"/>
    <cellStyle name="Normal 5 13 13" xfId="34941"/>
    <cellStyle name="Normal 5 13 14" xfId="34942"/>
    <cellStyle name="Normal 5 13 2" xfId="34943"/>
    <cellStyle name="Normal 5 13 2 2" xfId="34944"/>
    <cellStyle name="Normal 5 13 2 2 2" xfId="34945"/>
    <cellStyle name="Normal 5 13 2 2 3" xfId="34946"/>
    <cellStyle name="Normal 5 13 2 2 4" xfId="34947"/>
    <cellStyle name="Normal 5 13 2 3" xfId="34948"/>
    <cellStyle name="Normal 5 13 2 4" xfId="34949"/>
    <cellStyle name="Normal 5 13 2 5" xfId="34950"/>
    <cellStyle name="Normal 5 13 2 6" xfId="34951"/>
    <cellStyle name="Normal 5 13 2 7" xfId="34952"/>
    <cellStyle name="Normal 5 13 3" xfId="34953"/>
    <cellStyle name="Normal 5 13 3 2" xfId="34954"/>
    <cellStyle name="Normal 5 13 3 2 2" xfId="34955"/>
    <cellStyle name="Normal 5 13 3 2 3" xfId="34956"/>
    <cellStyle name="Normal 5 13 3 2 4" xfId="34957"/>
    <cellStyle name="Normal 5 13 3 3" xfId="34958"/>
    <cellStyle name="Normal 5 13 3 4" xfId="34959"/>
    <cellStyle name="Normal 5 13 3 5" xfId="34960"/>
    <cellStyle name="Normal 5 13 3 6" xfId="34961"/>
    <cellStyle name="Normal 5 13 4" xfId="34962"/>
    <cellStyle name="Normal 5 13 4 2" xfId="34963"/>
    <cellStyle name="Normal 5 13 4 2 2" xfId="34964"/>
    <cellStyle name="Normal 5 13 4 2 3" xfId="34965"/>
    <cellStyle name="Normal 5 13 4 2 4" xfId="34966"/>
    <cellStyle name="Normal 5 13 4 3" xfId="34967"/>
    <cellStyle name="Normal 5 13 4 4" xfId="34968"/>
    <cellStyle name="Normal 5 13 4 5" xfId="34969"/>
    <cellStyle name="Normal 5 13 4 6" xfId="34970"/>
    <cellStyle name="Normal 5 13 5" xfId="34971"/>
    <cellStyle name="Normal 5 13 5 2" xfId="34972"/>
    <cellStyle name="Normal 5 13 5 2 2" xfId="34973"/>
    <cellStyle name="Normal 5 13 5 2 3" xfId="34974"/>
    <cellStyle name="Normal 5 13 5 2 4" xfId="34975"/>
    <cellStyle name="Normal 5 13 5 3" xfId="34976"/>
    <cellStyle name="Normal 5 13 5 4" xfId="34977"/>
    <cellStyle name="Normal 5 13 5 5" xfId="34978"/>
    <cellStyle name="Normal 5 13 5 6" xfId="34979"/>
    <cellStyle name="Normal 5 13 6" xfId="34980"/>
    <cellStyle name="Normal 5 13 6 2" xfId="34981"/>
    <cellStyle name="Normal 5 13 6 2 2" xfId="34982"/>
    <cellStyle name="Normal 5 13 6 2 3" xfId="34983"/>
    <cellStyle name="Normal 5 13 6 2 4" xfId="34984"/>
    <cellStyle name="Normal 5 13 6 3" xfId="34985"/>
    <cellStyle name="Normal 5 13 6 4" xfId="34986"/>
    <cellStyle name="Normal 5 13 6 5" xfId="34987"/>
    <cellStyle name="Normal 5 13 6 6" xfId="34988"/>
    <cellStyle name="Normal 5 13 7" xfId="34989"/>
    <cellStyle name="Normal 5 13 7 2" xfId="34990"/>
    <cellStyle name="Normal 5 13 7 2 2" xfId="34991"/>
    <cellStyle name="Normal 5 13 7 2 3" xfId="34992"/>
    <cellStyle name="Normal 5 13 7 2 4" xfId="34993"/>
    <cellStyle name="Normal 5 13 7 3" xfId="34994"/>
    <cellStyle name="Normal 5 13 7 4" xfId="34995"/>
    <cellStyle name="Normal 5 13 7 5" xfId="34996"/>
    <cellStyle name="Normal 5 13 7 6" xfId="34997"/>
    <cellStyle name="Normal 5 13 8" xfId="34998"/>
    <cellStyle name="Normal 5 13 8 2" xfId="34999"/>
    <cellStyle name="Normal 5 13 8 2 2" xfId="35000"/>
    <cellStyle name="Normal 5 13 8 2 3" xfId="35001"/>
    <cellStyle name="Normal 5 13 8 2 4" xfId="35002"/>
    <cellStyle name="Normal 5 13 8 3" xfId="35003"/>
    <cellStyle name="Normal 5 13 8 4" xfId="35004"/>
    <cellStyle name="Normal 5 13 8 5" xfId="35005"/>
    <cellStyle name="Normal 5 13 8 6" xfId="35006"/>
    <cellStyle name="Normal 5 13 9" xfId="35007"/>
    <cellStyle name="Normal 5 13 9 2" xfId="35008"/>
    <cellStyle name="Normal 5 13 9 2 2" xfId="35009"/>
    <cellStyle name="Normal 5 13 9 2 3" xfId="35010"/>
    <cellStyle name="Normal 5 13 9 2 4" xfId="35011"/>
    <cellStyle name="Normal 5 13 9 3" xfId="35012"/>
    <cellStyle name="Normal 5 13 9 4" xfId="35013"/>
    <cellStyle name="Normal 5 13 9 5" xfId="35014"/>
    <cellStyle name="Normal 5 13 9 6" xfId="35015"/>
    <cellStyle name="Normal 5 14" xfId="35016"/>
    <cellStyle name="Normal 5 14 10" xfId="35017"/>
    <cellStyle name="Normal 5 14 10 2" xfId="35018"/>
    <cellStyle name="Normal 5 14 10 2 2" xfId="35019"/>
    <cellStyle name="Normal 5 14 10 2 3" xfId="35020"/>
    <cellStyle name="Normal 5 14 10 2 4" xfId="35021"/>
    <cellStyle name="Normal 5 14 10 3" xfId="35022"/>
    <cellStyle name="Normal 5 14 10 4" xfId="35023"/>
    <cellStyle name="Normal 5 14 10 5" xfId="35024"/>
    <cellStyle name="Normal 5 14 10 6" xfId="35025"/>
    <cellStyle name="Normal 5 14 11" xfId="35026"/>
    <cellStyle name="Normal 5 14 11 2" xfId="35027"/>
    <cellStyle name="Normal 5 14 11 2 2" xfId="35028"/>
    <cellStyle name="Normal 5 14 11 2 2 2" xfId="35029"/>
    <cellStyle name="Normal 5 14 11 2 2 2 2" xfId="35030"/>
    <cellStyle name="Normal 5 14 11 2 2 2 2 2" xfId="35031"/>
    <cellStyle name="Normal 5 14 11 2 2 2 3" xfId="35032"/>
    <cellStyle name="Normal 5 14 11 2 2 2 4" xfId="35033"/>
    <cellStyle name="Normal 5 14 11 2 2 3" xfId="35034"/>
    <cellStyle name="Normal 5 14 11 2 2 3 2" xfId="35035"/>
    <cellStyle name="Normal 5 14 11 2 2 4" xfId="35036"/>
    <cellStyle name="Normal 5 14 11 2 2 5" xfId="35037"/>
    <cellStyle name="Normal 5 14 11 2 3" xfId="35038"/>
    <cellStyle name="Normal 5 14 11 2 3 2" xfId="35039"/>
    <cellStyle name="Normal 5 14 11 2 3 2 2" xfId="35040"/>
    <cellStyle name="Normal 5 14 11 2 3 3" xfId="35041"/>
    <cellStyle name="Normal 5 14 11 2 3 4" xfId="35042"/>
    <cellStyle name="Normal 5 14 11 2 4" xfId="35043"/>
    <cellStyle name="Normal 5 14 11 2 4 2" xfId="35044"/>
    <cellStyle name="Normal 5 14 11 2 5" xfId="35045"/>
    <cellStyle name="Normal 5 14 11 2 5 2" xfId="35046"/>
    <cellStyle name="Normal 5 14 11 2 6" xfId="35047"/>
    <cellStyle name="Normal 5 14 11 3" xfId="35048"/>
    <cellStyle name="Normal 5 14 11 3 2" xfId="35049"/>
    <cellStyle name="Normal 5 14 11 3 2 2" xfId="35050"/>
    <cellStyle name="Normal 5 14 11 3 2 2 2" xfId="35051"/>
    <cellStyle name="Normal 5 14 11 3 2 3" xfId="35052"/>
    <cellStyle name="Normal 5 14 11 3 2 4" xfId="35053"/>
    <cellStyle name="Normal 5 14 11 3 3" xfId="35054"/>
    <cellStyle name="Normal 5 14 11 3 3 2" xfId="35055"/>
    <cellStyle name="Normal 5 14 11 3 4" xfId="35056"/>
    <cellStyle name="Normal 5 14 11 3 5" xfId="35057"/>
    <cellStyle name="Normal 5 14 11 4" xfId="35058"/>
    <cellStyle name="Normal 5 14 11 4 2" xfId="35059"/>
    <cellStyle name="Normal 5 14 11 4 2 2" xfId="35060"/>
    <cellStyle name="Normal 5 14 11 4 3" xfId="35061"/>
    <cellStyle name="Normal 5 14 11 4 4" xfId="35062"/>
    <cellStyle name="Normal 5 14 11 5" xfId="35063"/>
    <cellStyle name="Normal 5 14 11 5 2" xfId="35064"/>
    <cellStyle name="Normal 5 14 11 5 3" xfId="35065"/>
    <cellStyle name="Normal 5 14 11 5 4" xfId="35066"/>
    <cellStyle name="Normal 5 14 11 6" xfId="35067"/>
    <cellStyle name="Normal 5 14 11 6 2" xfId="35068"/>
    <cellStyle name="Normal 5 14 11 7" xfId="35069"/>
    <cellStyle name="Normal 5 14 11 8" xfId="35070"/>
    <cellStyle name="Normal 5 14 12" xfId="35071"/>
    <cellStyle name="Normal 5 14 13" xfId="35072"/>
    <cellStyle name="Normal 5 14 14" xfId="35073"/>
    <cellStyle name="Normal 5 14 2" xfId="35074"/>
    <cellStyle name="Normal 5 14 2 2" xfId="35075"/>
    <cellStyle name="Normal 5 14 2 2 2" xfId="35076"/>
    <cellStyle name="Normal 5 14 2 2 3" xfId="35077"/>
    <cellStyle name="Normal 5 14 2 2 4" xfId="35078"/>
    <cellStyle name="Normal 5 14 2 3" xfId="35079"/>
    <cellStyle name="Normal 5 14 2 4" xfId="35080"/>
    <cellStyle name="Normal 5 14 2 5" xfId="35081"/>
    <cellStyle name="Normal 5 14 2 6" xfId="35082"/>
    <cellStyle name="Normal 5 14 2 7" xfId="35083"/>
    <cellStyle name="Normal 5 14 3" xfId="35084"/>
    <cellStyle name="Normal 5 14 3 2" xfId="35085"/>
    <cellStyle name="Normal 5 14 3 2 2" xfId="35086"/>
    <cellStyle name="Normal 5 14 3 2 3" xfId="35087"/>
    <cellStyle name="Normal 5 14 3 2 4" xfId="35088"/>
    <cellStyle name="Normal 5 14 3 3" xfId="35089"/>
    <cellStyle name="Normal 5 14 3 4" xfId="35090"/>
    <cellStyle name="Normal 5 14 3 5" xfId="35091"/>
    <cellStyle name="Normal 5 14 3 6" xfId="35092"/>
    <cellStyle name="Normal 5 14 4" xfId="35093"/>
    <cellStyle name="Normal 5 14 4 2" xfId="35094"/>
    <cellStyle name="Normal 5 14 4 2 2" xfId="35095"/>
    <cellStyle name="Normal 5 14 4 2 3" xfId="35096"/>
    <cellStyle name="Normal 5 14 4 2 4" xfId="35097"/>
    <cellStyle name="Normal 5 14 4 3" xfId="35098"/>
    <cellStyle name="Normal 5 14 4 4" xfId="35099"/>
    <cellStyle name="Normal 5 14 4 5" xfId="35100"/>
    <cellStyle name="Normal 5 14 4 6" xfId="35101"/>
    <cellStyle name="Normal 5 14 5" xfId="35102"/>
    <cellStyle name="Normal 5 14 5 2" xfId="35103"/>
    <cellStyle name="Normal 5 14 5 2 2" xfId="35104"/>
    <cellStyle name="Normal 5 14 5 2 3" xfId="35105"/>
    <cellStyle name="Normal 5 14 5 2 4" xfId="35106"/>
    <cellStyle name="Normal 5 14 5 3" xfId="35107"/>
    <cellStyle name="Normal 5 14 5 4" xfId="35108"/>
    <cellStyle name="Normal 5 14 5 5" xfId="35109"/>
    <cellStyle name="Normal 5 14 5 6" xfId="35110"/>
    <cellStyle name="Normal 5 14 6" xfId="35111"/>
    <cellStyle name="Normal 5 14 6 2" xfId="35112"/>
    <cellStyle name="Normal 5 14 6 2 2" xfId="35113"/>
    <cellStyle name="Normal 5 14 6 2 3" xfId="35114"/>
    <cellStyle name="Normal 5 14 6 2 4" xfId="35115"/>
    <cellStyle name="Normal 5 14 6 3" xfId="35116"/>
    <cellStyle name="Normal 5 14 6 4" xfId="35117"/>
    <cellStyle name="Normal 5 14 6 5" xfId="35118"/>
    <cellStyle name="Normal 5 14 6 6" xfId="35119"/>
    <cellStyle name="Normal 5 14 7" xfId="35120"/>
    <cellStyle name="Normal 5 14 7 2" xfId="35121"/>
    <cellStyle name="Normal 5 14 7 2 2" xfId="35122"/>
    <cellStyle name="Normal 5 14 7 2 3" xfId="35123"/>
    <cellStyle name="Normal 5 14 7 2 4" xfId="35124"/>
    <cellStyle name="Normal 5 14 7 3" xfId="35125"/>
    <cellStyle name="Normal 5 14 7 4" xfId="35126"/>
    <cellStyle name="Normal 5 14 7 5" xfId="35127"/>
    <cellStyle name="Normal 5 14 7 6" xfId="35128"/>
    <cellStyle name="Normal 5 14 8" xfId="35129"/>
    <cellStyle name="Normal 5 14 8 2" xfId="35130"/>
    <cellStyle name="Normal 5 14 8 2 2" xfId="35131"/>
    <cellStyle name="Normal 5 14 8 2 3" xfId="35132"/>
    <cellStyle name="Normal 5 14 8 2 4" xfId="35133"/>
    <cellStyle name="Normal 5 14 8 3" xfId="35134"/>
    <cellStyle name="Normal 5 14 8 4" xfId="35135"/>
    <cellStyle name="Normal 5 14 8 5" xfId="35136"/>
    <cellStyle name="Normal 5 14 8 6" xfId="35137"/>
    <cellStyle name="Normal 5 14 9" xfId="35138"/>
    <cellStyle name="Normal 5 14 9 2" xfId="35139"/>
    <cellStyle name="Normal 5 14 9 2 2" xfId="35140"/>
    <cellStyle name="Normal 5 14 9 2 3" xfId="35141"/>
    <cellStyle name="Normal 5 14 9 2 4" xfId="35142"/>
    <cellStyle name="Normal 5 14 9 3" xfId="35143"/>
    <cellStyle name="Normal 5 14 9 4" xfId="35144"/>
    <cellStyle name="Normal 5 14 9 5" xfId="35145"/>
    <cellStyle name="Normal 5 14 9 6" xfId="35146"/>
    <cellStyle name="Normal 5 15" xfId="35147"/>
    <cellStyle name="Normal 5 15 10" xfId="35148"/>
    <cellStyle name="Normal 5 15 10 2" xfId="35149"/>
    <cellStyle name="Normal 5 15 10 2 2" xfId="35150"/>
    <cellStyle name="Normal 5 15 10 2 3" xfId="35151"/>
    <cellStyle name="Normal 5 15 10 2 4" xfId="35152"/>
    <cellStyle name="Normal 5 15 10 3" xfId="35153"/>
    <cellStyle name="Normal 5 15 10 4" xfId="35154"/>
    <cellStyle name="Normal 5 15 10 5" xfId="35155"/>
    <cellStyle name="Normal 5 15 10 6" xfId="35156"/>
    <cellStyle name="Normal 5 15 11" xfId="35157"/>
    <cellStyle name="Normal 5 15 11 2" xfId="35158"/>
    <cellStyle name="Normal 5 15 11 2 2" xfId="35159"/>
    <cellStyle name="Normal 5 15 11 2 2 2" xfId="35160"/>
    <cellStyle name="Normal 5 15 11 2 2 2 2" xfId="35161"/>
    <cellStyle name="Normal 5 15 11 2 2 2 2 2" xfId="35162"/>
    <cellStyle name="Normal 5 15 11 2 2 2 3" xfId="35163"/>
    <cellStyle name="Normal 5 15 11 2 2 2 4" xfId="35164"/>
    <cellStyle name="Normal 5 15 11 2 2 3" xfId="35165"/>
    <cellStyle name="Normal 5 15 11 2 2 3 2" xfId="35166"/>
    <cellStyle name="Normal 5 15 11 2 2 4" xfId="35167"/>
    <cellStyle name="Normal 5 15 11 2 2 5" xfId="35168"/>
    <cellStyle name="Normal 5 15 11 2 3" xfId="35169"/>
    <cellStyle name="Normal 5 15 11 2 3 2" xfId="35170"/>
    <cellStyle name="Normal 5 15 11 2 3 2 2" xfId="35171"/>
    <cellStyle name="Normal 5 15 11 2 3 3" xfId="35172"/>
    <cellStyle name="Normal 5 15 11 2 3 4" xfId="35173"/>
    <cellStyle name="Normal 5 15 11 2 4" xfId="35174"/>
    <cellStyle name="Normal 5 15 11 2 4 2" xfId="35175"/>
    <cellStyle name="Normal 5 15 11 2 5" xfId="35176"/>
    <cellStyle name="Normal 5 15 11 2 5 2" xfId="35177"/>
    <cellStyle name="Normal 5 15 11 2 6" xfId="35178"/>
    <cellStyle name="Normal 5 15 11 3" xfId="35179"/>
    <cellStyle name="Normal 5 15 11 3 2" xfId="35180"/>
    <cellStyle name="Normal 5 15 11 3 2 2" xfId="35181"/>
    <cellStyle name="Normal 5 15 11 3 2 2 2" xfId="35182"/>
    <cellStyle name="Normal 5 15 11 3 2 3" xfId="35183"/>
    <cellStyle name="Normal 5 15 11 3 2 4" xfId="35184"/>
    <cellStyle name="Normal 5 15 11 3 3" xfId="35185"/>
    <cellStyle name="Normal 5 15 11 3 3 2" xfId="35186"/>
    <cellStyle name="Normal 5 15 11 3 4" xfId="35187"/>
    <cellStyle name="Normal 5 15 11 3 5" xfId="35188"/>
    <cellStyle name="Normal 5 15 11 4" xfId="35189"/>
    <cellStyle name="Normal 5 15 11 4 2" xfId="35190"/>
    <cellStyle name="Normal 5 15 11 4 2 2" xfId="35191"/>
    <cellStyle name="Normal 5 15 11 4 3" xfId="35192"/>
    <cellStyle name="Normal 5 15 11 4 4" xfId="35193"/>
    <cellStyle name="Normal 5 15 11 5" xfId="35194"/>
    <cellStyle name="Normal 5 15 11 5 2" xfId="35195"/>
    <cellStyle name="Normal 5 15 11 5 3" xfId="35196"/>
    <cellStyle name="Normal 5 15 11 5 4" xfId="35197"/>
    <cellStyle name="Normal 5 15 11 6" xfId="35198"/>
    <cellStyle name="Normal 5 15 11 6 2" xfId="35199"/>
    <cellStyle name="Normal 5 15 11 7" xfId="35200"/>
    <cellStyle name="Normal 5 15 11 8" xfId="35201"/>
    <cellStyle name="Normal 5 15 12" xfId="35202"/>
    <cellStyle name="Normal 5 15 13" xfId="35203"/>
    <cellStyle name="Normal 5 15 14" xfId="35204"/>
    <cellStyle name="Normal 5 15 2" xfId="35205"/>
    <cellStyle name="Normal 5 15 2 2" xfId="35206"/>
    <cellStyle name="Normal 5 15 2 2 2" xfId="35207"/>
    <cellStyle name="Normal 5 15 2 2 3" xfId="35208"/>
    <cellStyle name="Normal 5 15 2 2 4" xfId="35209"/>
    <cellStyle name="Normal 5 15 2 3" xfId="35210"/>
    <cellStyle name="Normal 5 15 2 4" xfId="35211"/>
    <cellStyle name="Normal 5 15 2 5" xfId="35212"/>
    <cellStyle name="Normal 5 15 2 6" xfId="35213"/>
    <cellStyle name="Normal 5 15 2 7" xfId="35214"/>
    <cellStyle name="Normal 5 15 3" xfId="35215"/>
    <cellStyle name="Normal 5 15 3 2" xfId="35216"/>
    <cellStyle name="Normal 5 15 3 2 2" xfId="35217"/>
    <cellStyle name="Normal 5 15 3 2 3" xfId="35218"/>
    <cellStyle name="Normal 5 15 3 2 4" xfId="35219"/>
    <cellStyle name="Normal 5 15 3 3" xfId="35220"/>
    <cellStyle name="Normal 5 15 3 4" xfId="35221"/>
    <cellStyle name="Normal 5 15 3 5" xfId="35222"/>
    <cellStyle name="Normal 5 15 3 6" xfId="35223"/>
    <cellStyle name="Normal 5 15 4" xfId="35224"/>
    <cellStyle name="Normal 5 15 4 2" xfId="35225"/>
    <cellStyle name="Normal 5 15 4 2 2" xfId="35226"/>
    <cellStyle name="Normal 5 15 4 2 3" xfId="35227"/>
    <cellStyle name="Normal 5 15 4 2 4" xfId="35228"/>
    <cellStyle name="Normal 5 15 4 3" xfId="35229"/>
    <cellStyle name="Normal 5 15 4 4" xfId="35230"/>
    <cellStyle name="Normal 5 15 4 5" xfId="35231"/>
    <cellStyle name="Normal 5 15 4 6" xfId="35232"/>
    <cellStyle name="Normal 5 15 5" xfId="35233"/>
    <cellStyle name="Normal 5 15 5 2" xfId="35234"/>
    <cellStyle name="Normal 5 15 5 2 2" xfId="35235"/>
    <cellStyle name="Normal 5 15 5 2 3" xfId="35236"/>
    <cellStyle name="Normal 5 15 5 2 4" xfId="35237"/>
    <cellStyle name="Normal 5 15 5 3" xfId="35238"/>
    <cellStyle name="Normal 5 15 5 4" xfId="35239"/>
    <cellStyle name="Normal 5 15 5 5" xfId="35240"/>
    <cellStyle name="Normal 5 15 5 6" xfId="35241"/>
    <cellStyle name="Normal 5 15 6" xfId="35242"/>
    <cellStyle name="Normal 5 15 6 2" xfId="35243"/>
    <cellStyle name="Normal 5 15 6 2 2" xfId="35244"/>
    <cellStyle name="Normal 5 15 6 2 3" xfId="35245"/>
    <cellStyle name="Normal 5 15 6 2 4" xfId="35246"/>
    <cellStyle name="Normal 5 15 6 3" xfId="35247"/>
    <cellStyle name="Normal 5 15 6 4" xfId="35248"/>
    <cellStyle name="Normal 5 15 6 5" xfId="35249"/>
    <cellStyle name="Normal 5 15 6 6" xfId="35250"/>
    <cellStyle name="Normal 5 15 7" xfId="35251"/>
    <cellStyle name="Normal 5 15 7 2" xfId="35252"/>
    <cellStyle name="Normal 5 15 7 2 2" xfId="35253"/>
    <cellStyle name="Normal 5 15 7 2 3" xfId="35254"/>
    <cellStyle name="Normal 5 15 7 2 4" xfId="35255"/>
    <cellStyle name="Normal 5 15 7 3" xfId="35256"/>
    <cellStyle name="Normal 5 15 7 4" xfId="35257"/>
    <cellStyle name="Normal 5 15 7 5" xfId="35258"/>
    <cellStyle name="Normal 5 15 7 6" xfId="35259"/>
    <cellStyle name="Normal 5 15 8" xfId="35260"/>
    <cellStyle name="Normal 5 15 8 2" xfId="35261"/>
    <cellStyle name="Normal 5 15 8 2 2" xfId="35262"/>
    <cellStyle name="Normal 5 15 8 2 3" xfId="35263"/>
    <cellStyle name="Normal 5 15 8 2 4" xfId="35264"/>
    <cellStyle name="Normal 5 15 8 3" xfId="35265"/>
    <cellStyle name="Normal 5 15 8 4" xfId="35266"/>
    <cellStyle name="Normal 5 15 8 5" xfId="35267"/>
    <cellStyle name="Normal 5 15 8 6" xfId="35268"/>
    <cellStyle name="Normal 5 15 9" xfId="35269"/>
    <cellStyle name="Normal 5 15 9 2" xfId="35270"/>
    <cellStyle name="Normal 5 15 9 2 2" xfId="35271"/>
    <cellStyle name="Normal 5 15 9 2 3" xfId="35272"/>
    <cellStyle name="Normal 5 15 9 2 4" xfId="35273"/>
    <cellStyle name="Normal 5 15 9 3" xfId="35274"/>
    <cellStyle name="Normal 5 15 9 4" xfId="35275"/>
    <cellStyle name="Normal 5 15 9 5" xfId="35276"/>
    <cellStyle name="Normal 5 15 9 6" xfId="35277"/>
    <cellStyle name="Normal 5 16" xfId="35278"/>
    <cellStyle name="Normal 5 16 10" xfId="35279"/>
    <cellStyle name="Normal 5 16 10 2" xfId="35280"/>
    <cellStyle name="Normal 5 16 10 2 2" xfId="35281"/>
    <cellStyle name="Normal 5 16 10 2 3" xfId="35282"/>
    <cellStyle name="Normal 5 16 10 2 4" xfId="35283"/>
    <cellStyle name="Normal 5 16 10 3" xfId="35284"/>
    <cellStyle name="Normal 5 16 10 4" xfId="35285"/>
    <cellStyle name="Normal 5 16 10 5" xfId="35286"/>
    <cellStyle name="Normal 5 16 10 6" xfId="35287"/>
    <cellStyle name="Normal 5 16 11" xfId="35288"/>
    <cellStyle name="Normal 5 16 11 2" xfId="35289"/>
    <cellStyle name="Normal 5 16 11 2 2" xfId="35290"/>
    <cellStyle name="Normal 5 16 11 2 2 2" xfId="35291"/>
    <cellStyle name="Normal 5 16 11 2 2 2 2" xfId="35292"/>
    <cellStyle name="Normal 5 16 11 2 2 2 2 2" xfId="35293"/>
    <cellStyle name="Normal 5 16 11 2 2 2 3" xfId="35294"/>
    <cellStyle name="Normal 5 16 11 2 2 2 4" xfId="35295"/>
    <cellStyle name="Normal 5 16 11 2 2 3" xfId="35296"/>
    <cellStyle name="Normal 5 16 11 2 2 3 2" xfId="35297"/>
    <cellStyle name="Normal 5 16 11 2 2 4" xfId="35298"/>
    <cellStyle name="Normal 5 16 11 2 2 5" xfId="35299"/>
    <cellStyle name="Normal 5 16 11 2 3" xfId="35300"/>
    <cellStyle name="Normal 5 16 11 2 3 2" xfId="35301"/>
    <cellStyle name="Normal 5 16 11 2 3 2 2" xfId="35302"/>
    <cellStyle name="Normal 5 16 11 2 3 3" xfId="35303"/>
    <cellStyle name="Normal 5 16 11 2 3 4" xfId="35304"/>
    <cellStyle name="Normal 5 16 11 2 4" xfId="35305"/>
    <cellStyle name="Normal 5 16 11 2 4 2" xfId="35306"/>
    <cellStyle name="Normal 5 16 11 2 5" xfId="35307"/>
    <cellStyle name="Normal 5 16 11 2 5 2" xfId="35308"/>
    <cellStyle name="Normal 5 16 11 2 6" xfId="35309"/>
    <cellStyle name="Normal 5 16 11 3" xfId="35310"/>
    <cellStyle name="Normal 5 16 11 3 2" xfId="35311"/>
    <cellStyle name="Normal 5 16 11 3 2 2" xfId="35312"/>
    <cellStyle name="Normal 5 16 11 3 2 2 2" xfId="35313"/>
    <cellStyle name="Normal 5 16 11 3 2 3" xfId="35314"/>
    <cellStyle name="Normal 5 16 11 3 2 4" xfId="35315"/>
    <cellStyle name="Normal 5 16 11 3 3" xfId="35316"/>
    <cellStyle name="Normal 5 16 11 3 3 2" xfId="35317"/>
    <cellStyle name="Normal 5 16 11 3 4" xfId="35318"/>
    <cellStyle name="Normal 5 16 11 3 5" xfId="35319"/>
    <cellStyle name="Normal 5 16 11 4" xfId="35320"/>
    <cellStyle name="Normal 5 16 11 4 2" xfId="35321"/>
    <cellStyle name="Normal 5 16 11 4 2 2" xfId="35322"/>
    <cellStyle name="Normal 5 16 11 4 3" xfId="35323"/>
    <cellStyle name="Normal 5 16 11 4 4" xfId="35324"/>
    <cellStyle name="Normal 5 16 11 5" xfId="35325"/>
    <cellStyle name="Normal 5 16 11 5 2" xfId="35326"/>
    <cellStyle name="Normal 5 16 11 5 3" xfId="35327"/>
    <cellStyle name="Normal 5 16 11 5 4" xfId="35328"/>
    <cellStyle name="Normal 5 16 11 6" xfId="35329"/>
    <cellStyle name="Normal 5 16 11 6 2" xfId="35330"/>
    <cellStyle name="Normal 5 16 11 7" xfId="35331"/>
    <cellStyle name="Normal 5 16 11 8" xfId="35332"/>
    <cellStyle name="Normal 5 16 12" xfId="35333"/>
    <cellStyle name="Normal 5 16 13" xfId="35334"/>
    <cellStyle name="Normal 5 16 14" xfId="35335"/>
    <cellStyle name="Normal 5 16 2" xfId="35336"/>
    <cellStyle name="Normal 5 16 2 2" xfId="35337"/>
    <cellStyle name="Normal 5 16 2 2 2" xfId="35338"/>
    <cellStyle name="Normal 5 16 2 2 3" xfId="35339"/>
    <cellStyle name="Normal 5 16 2 2 4" xfId="35340"/>
    <cellStyle name="Normal 5 16 2 3" xfId="35341"/>
    <cellStyle name="Normal 5 16 2 4" xfId="35342"/>
    <cellStyle name="Normal 5 16 2 5" xfId="35343"/>
    <cellStyle name="Normal 5 16 2 6" xfId="35344"/>
    <cellStyle name="Normal 5 16 2 7" xfId="35345"/>
    <cellStyle name="Normal 5 16 3" xfId="35346"/>
    <cellStyle name="Normal 5 16 3 2" xfId="35347"/>
    <cellStyle name="Normal 5 16 3 2 2" xfId="35348"/>
    <cellStyle name="Normal 5 16 3 2 3" xfId="35349"/>
    <cellStyle name="Normal 5 16 3 2 4" xfId="35350"/>
    <cellStyle name="Normal 5 16 3 3" xfId="35351"/>
    <cellStyle name="Normal 5 16 3 4" xfId="35352"/>
    <cellStyle name="Normal 5 16 3 5" xfId="35353"/>
    <cellStyle name="Normal 5 16 3 6" xfId="35354"/>
    <cellStyle name="Normal 5 16 4" xfId="35355"/>
    <cellStyle name="Normal 5 16 4 2" xfId="35356"/>
    <cellStyle name="Normal 5 16 4 2 2" xfId="35357"/>
    <cellStyle name="Normal 5 16 4 2 3" xfId="35358"/>
    <cellStyle name="Normal 5 16 4 2 4" xfId="35359"/>
    <cellStyle name="Normal 5 16 4 3" xfId="35360"/>
    <cellStyle name="Normal 5 16 4 4" xfId="35361"/>
    <cellStyle name="Normal 5 16 4 5" xfId="35362"/>
    <cellStyle name="Normal 5 16 4 6" xfId="35363"/>
    <cellStyle name="Normal 5 16 5" xfId="35364"/>
    <cellStyle name="Normal 5 16 5 2" xfId="35365"/>
    <cellStyle name="Normal 5 16 5 2 2" xfId="35366"/>
    <cellStyle name="Normal 5 16 5 2 3" xfId="35367"/>
    <cellStyle name="Normal 5 16 5 2 4" xfId="35368"/>
    <cellStyle name="Normal 5 16 5 3" xfId="35369"/>
    <cellStyle name="Normal 5 16 5 4" xfId="35370"/>
    <cellStyle name="Normal 5 16 5 5" xfId="35371"/>
    <cellStyle name="Normal 5 16 5 6" xfId="35372"/>
    <cellStyle name="Normal 5 16 6" xfId="35373"/>
    <cellStyle name="Normal 5 16 6 2" xfId="35374"/>
    <cellStyle name="Normal 5 16 6 2 2" xfId="35375"/>
    <cellStyle name="Normal 5 16 6 2 3" xfId="35376"/>
    <cellStyle name="Normal 5 16 6 2 4" xfId="35377"/>
    <cellStyle name="Normal 5 16 6 3" xfId="35378"/>
    <cellStyle name="Normal 5 16 6 4" xfId="35379"/>
    <cellStyle name="Normal 5 16 6 5" xfId="35380"/>
    <cellStyle name="Normal 5 16 6 6" xfId="35381"/>
    <cellStyle name="Normal 5 16 7" xfId="35382"/>
    <cellStyle name="Normal 5 16 7 2" xfId="35383"/>
    <cellStyle name="Normal 5 16 7 2 2" xfId="35384"/>
    <cellStyle name="Normal 5 16 7 2 3" xfId="35385"/>
    <cellStyle name="Normal 5 16 7 2 4" xfId="35386"/>
    <cellStyle name="Normal 5 16 7 3" xfId="35387"/>
    <cellStyle name="Normal 5 16 7 4" xfId="35388"/>
    <cellStyle name="Normal 5 16 7 5" xfId="35389"/>
    <cellStyle name="Normal 5 16 7 6" xfId="35390"/>
    <cellStyle name="Normal 5 16 8" xfId="35391"/>
    <cellStyle name="Normal 5 16 8 2" xfId="35392"/>
    <cellStyle name="Normal 5 16 8 2 2" xfId="35393"/>
    <cellStyle name="Normal 5 16 8 2 3" xfId="35394"/>
    <cellStyle name="Normal 5 16 8 2 4" xfId="35395"/>
    <cellStyle name="Normal 5 16 8 3" xfId="35396"/>
    <cellStyle name="Normal 5 16 8 4" xfId="35397"/>
    <cellStyle name="Normal 5 16 8 5" xfId="35398"/>
    <cellStyle name="Normal 5 16 8 6" xfId="35399"/>
    <cellStyle name="Normal 5 16 9" xfId="35400"/>
    <cellStyle name="Normal 5 16 9 2" xfId="35401"/>
    <cellStyle name="Normal 5 16 9 2 2" xfId="35402"/>
    <cellStyle name="Normal 5 16 9 2 3" xfId="35403"/>
    <cellStyle name="Normal 5 16 9 2 4" xfId="35404"/>
    <cellStyle name="Normal 5 16 9 3" xfId="35405"/>
    <cellStyle name="Normal 5 16 9 4" xfId="35406"/>
    <cellStyle name="Normal 5 16 9 5" xfId="35407"/>
    <cellStyle name="Normal 5 16 9 6" xfId="35408"/>
    <cellStyle name="Normal 5 17" xfId="35409"/>
    <cellStyle name="Normal 5 17 10" xfId="35410"/>
    <cellStyle name="Normal 5 17 10 2" xfId="35411"/>
    <cellStyle name="Normal 5 17 10 2 2" xfId="35412"/>
    <cellStyle name="Normal 5 17 10 2 3" xfId="35413"/>
    <cellStyle name="Normal 5 17 10 2 4" xfId="35414"/>
    <cellStyle name="Normal 5 17 10 3" xfId="35415"/>
    <cellStyle name="Normal 5 17 10 4" xfId="35416"/>
    <cellStyle name="Normal 5 17 10 5" xfId="35417"/>
    <cellStyle name="Normal 5 17 10 6" xfId="35418"/>
    <cellStyle name="Normal 5 17 11" xfId="35419"/>
    <cellStyle name="Normal 5 17 11 2" xfId="35420"/>
    <cellStyle name="Normal 5 17 11 2 2" xfId="35421"/>
    <cellStyle name="Normal 5 17 11 2 2 2" xfId="35422"/>
    <cellStyle name="Normal 5 17 11 2 2 2 2" xfId="35423"/>
    <cellStyle name="Normal 5 17 11 2 2 2 2 2" xfId="35424"/>
    <cellStyle name="Normal 5 17 11 2 2 2 3" xfId="35425"/>
    <cellStyle name="Normal 5 17 11 2 2 2 4" xfId="35426"/>
    <cellStyle name="Normal 5 17 11 2 2 3" xfId="35427"/>
    <cellStyle name="Normal 5 17 11 2 2 3 2" xfId="35428"/>
    <cellStyle name="Normal 5 17 11 2 2 4" xfId="35429"/>
    <cellStyle name="Normal 5 17 11 2 2 5" xfId="35430"/>
    <cellStyle name="Normal 5 17 11 2 3" xfId="35431"/>
    <cellStyle name="Normal 5 17 11 2 3 2" xfId="35432"/>
    <cellStyle name="Normal 5 17 11 2 3 2 2" xfId="35433"/>
    <cellStyle name="Normal 5 17 11 2 3 3" xfId="35434"/>
    <cellStyle name="Normal 5 17 11 2 3 4" xfId="35435"/>
    <cellStyle name="Normal 5 17 11 2 4" xfId="35436"/>
    <cellStyle name="Normal 5 17 11 2 4 2" xfId="35437"/>
    <cellStyle name="Normal 5 17 11 2 5" xfId="35438"/>
    <cellStyle name="Normal 5 17 11 2 5 2" xfId="35439"/>
    <cellStyle name="Normal 5 17 11 2 6" xfId="35440"/>
    <cellStyle name="Normal 5 17 11 3" xfId="35441"/>
    <cellStyle name="Normal 5 17 11 3 2" xfId="35442"/>
    <cellStyle name="Normal 5 17 11 3 2 2" xfId="35443"/>
    <cellStyle name="Normal 5 17 11 3 2 2 2" xfId="35444"/>
    <cellStyle name="Normal 5 17 11 3 2 3" xfId="35445"/>
    <cellStyle name="Normal 5 17 11 3 2 4" xfId="35446"/>
    <cellStyle name="Normal 5 17 11 3 3" xfId="35447"/>
    <cellStyle name="Normal 5 17 11 3 3 2" xfId="35448"/>
    <cellStyle name="Normal 5 17 11 3 4" xfId="35449"/>
    <cellStyle name="Normal 5 17 11 3 5" xfId="35450"/>
    <cellStyle name="Normal 5 17 11 4" xfId="35451"/>
    <cellStyle name="Normal 5 17 11 4 2" xfId="35452"/>
    <cellStyle name="Normal 5 17 11 4 2 2" xfId="35453"/>
    <cellStyle name="Normal 5 17 11 4 3" xfId="35454"/>
    <cellStyle name="Normal 5 17 11 4 4" xfId="35455"/>
    <cellStyle name="Normal 5 17 11 5" xfId="35456"/>
    <cellStyle name="Normal 5 17 11 5 2" xfId="35457"/>
    <cellStyle name="Normal 5 17 11 5 3" xfId="35458"/>
    <cellStyle name="Normal 5 17 11 5 4" xfId="35459"/>
    <cellStyle name="Normal 5 17 11 6" xfId="35460"/>
    <cellStyle name="Normal 5 17 11 6 2" xfId="35461"/>
    <cellStyle name="Normal 5 17 11 7" xfId="35462"/>
    <cellStyle name="Normal 5 17 11 8" xfId="35463"/>
    <cellStyle name="Normal 5 17 12" xfId="35464"/>
    <cellStyle name="Normal 5 17 13" xfId="35465"/>
    <cellStyle name="Normal 5 17 14" xfId="35466"/>
    <cellStyle name="Normal 5 17 2" xfId="35467"/>
    <cellStyle name="Normal 5 17 2 2" xfId="35468"/>
    <cellStyle name="Normal 5 17 2 2 2" xfId="35469"/>
    <cellStyle name="Normal 5 17 2 2 3" xfId="35470"/>
    <cellStyle name="Normal 5 17 2 2 4" xfId="35471"/>
    <cellStyle name="Normal 5 17 2 3" xfId="35472"/>
    <cellStyle name="Normal 5 17 2 4" xfId="35473"/>
    <cellStyle name="Normal 5 17 2 5" xfId="35474"/>
    <cellStyle name="Normal 5 17 2 6" xfId="35475"/>
    <cellStyle name="Normal 5 17 2 7" xfId="35476"/>
    <cellStyle name="Normal 5 17 3" xfId="35477"/>
    <cellStyle name="Normal 5 17 3 2" xfId="35478"/>
    <cellStyle name="Normal 5 17 3 2 2" xfId="35479"/>
    <cellStyle name="Normal 5 17 3 2 3" xfId="35480"/>
    <cellStyle name="Normal 5 17 3 2 4" xfId="35481"/>
    <cellStyle name="Normal 5 17 3 3" xfId="35482"/>
    <cellStyle name="Normal 5 17 3 4" xfId="35483"/>
    <cellStyle name="Normal 5 17 3 5" xfId="35484"/>
    <cellStyle name="Normal 5 17 3 6" xfId="35485"/>
    <cellStyle name="Normal 5 17 4" xfId="35486"/>
    <cellStyle name="Normal 5 17 4 2" xfId="35487"/>
    <cellStyle name="Normal 5 17 4 2 2" xfId="35488"/>
    <cellStyle name="Normal 5 17 4 2 3" xfId="35489"/>
    <cellStyle name="Normal 5 17 4 2 4" xfId="35490"/>
    <cellStyle name="Normal 5 17 4 3" xfId="35491"/>
    <cellStyle name="Normal 5 17 4 4" xfId="35492"/>
    <cellStyle name="Normal 5 17 4 5" xfId="35493"/>
    <cellStyle name="Normal 5 17 4 6" xfId="35494"/>
    <cellStyle name="Normal 5 17 5" xfId="35495"/>
    <cellStyle name="Normal 5 17 5 2" xfId="35496"/>
    <cellStyle name="Normal 5 17 5 2 2" xfId="35497"/>
    <cellStyle name="Normal 5 17 5 2 3" xfId="35498"/>
    <cellStyle name="Normal 5 17 5 2 4" xfId="35499"/>
    <cellStyle name="Normal 5 17 5 3" xfId="35500"/>
    <cellStyle name="Normal 5 17 5 4" xfId="35501"/>
    <cellStyle name="Normal 5 17 5 5" xfId="35502"/>
    <cellStyle name="Normal 5 17 5 6" xfId="35503"/>
    <cellStyle name="Normal 5 17 6" xfId="35504"/>
    <cellStyle name="Normal 5 17 6 2" xfId="35505"/>
    <cellStyle name="Normal 5 17 6 2 2" xfId="35506"/>
    <cellStyle name="Normal 5 17 6 2 3" xfId="35507"/>
    <cellStyle name="Normal 5 17 6 2 4" xfId="35508"/>
    <cellStyle name="Normal 5 17 6 3" xfId="35509"/>
    <cellStyle name="Normal 5 17 6 4" xfId="35510"/>
    <cellStyle name="Normal 5 17 6 5" xfId="35511"/>
    <cellStyle name="Normal 5 17 6 6" xfId="35512"/>
    <cellStyle name="Normal 5 17 7" xfId="35513"/>
    <cellStyle name="Normal 5 17 7 2" xfId="35514"/>
    <cellStyle name="Normal 5 17 7 2 2" xfId="35515"/>
    <cellStyle name="Normal 5 17 7 2 3" xfId="35516"/>
    <cellStyle name="Normal 5 17 7 2 4" xfId="35517"/>
    <cellStyle name="Normal 5 17 7 3" xfId="35518"/>
    <cellStyle name="Normal 5 17 7 4" xfId="35519"/>
    <cellStyle name="Normal 5 17 7 5" xfId="35520"/>
    <cellStyle name="Normal 5 17 7 6" xfId="35521"/>
    <cellStyle name="Normal 5 17 8" xfId="35522"/>
    <cellStyle name="Normal 5 17 8 2" xfId="35523"/>
    <cellStyle name="Normal 5 17 8 2 2" xfId="35524"/>
    <cellStyle name="Normal 5 17 8 2 3" xfId="35525"/>
    <cellStyle name="Normal 5 17 8 2 4" xfId="35526"/>
    <cellStyle name="Normal 5 17 8 3" xfId="35527"/>
    <cellStyle name="Normal 5 17 8 4" xfId="35528"/>
    <cellStyle name="Normal 5 17 8 5" xfId="35529"/>
    <cellStyle name="Normal 5 17 8 6" xfId="35530"/>
    <cellStyle name="Normal 5 17 9" xfId="35531"/>
    <cellStyle name="Normal 5 17 9 2" xfId="35532"/>
    <cellStyle name="Normal 5 17 9 2 2" xfId="35533"/>
    <cellStyle name="Normal 5 17 9 2 3" xfId="35534"/>
    <cellStyle name="Normal 5 17 9 2 4" xfId="35535"/>
    <cellStyle name="Normal 5 17 9 3" xfId="35536"/>
    <cellStyle name="Normal 5 17 9 4" xfId="35537"/>
    <cellStyle name="Normal 5 17 9 5" xfId="35538"/>
    <cellStyle name="Normal 5 17 9 6" xfId="35539"/>
    <cellStyle name="Normal 5 18" xfId="35540"/>
    <cellStyle name="Normal 5 18 10" xfId="35541"/>
    <cellStyle name="Normal 5 18 10 2" xfId="35542"/>
    <cellStyle name="Normal 5 18 10 2 2" xfId="35543"/>
    <cellStyle name="Normal 5 18 10 2 3" xfId="35544"/>
    <cellStyle name="Normal 5 18 10 2 4" xfId="35545"/>
    <cellStyle name="Normal 5 18 10 3" xfId="35546"/>
    <cellStyle name="Normal 5 18 10 4" xfId="35547"/>
    <cellStyle name="Normal 5 18 10 5" xfId="35548"/>
    <cellStyle name="Normal 5 18 10 6" xfId="35549"/>
    <cellStyle name="Normal 5 18 11" xfId="35550"/>
    <cellStyle name="Normal 5 18 11 2" xfId="35551"/>
    <cellStyle name="Normal 5 18 11 2 2" xfId="35552"/>
    <cellStyle name="Normal 5 18 11 2 2 2" xfId="35553"/>
    <cellStyle name="Normal 5 18 11 2 2 2 2" xfId="35554"/>
    <cellStyle name="Normal 5 18 11 2 2 2 2 2" xfId="35555"/>
    <cellStyle name="Normal 5 18 11 2 2 2 3" xfId="35556"/>
    <cellStyle name="Normal 5 18 11 2 2 2 4" xfId="35557"/>
    <cellStyle name="Normal 5 18 11 2 2 3" xfId="35558"/>
    <cellStyle name="Normal 5 18 11 2 2 3 2" xfId="35559"/>
    <cellStyle name="Normal 5 18 11 2 2 4" xfId="35560"/>
    <cellStyle name="Normal 5 18 11 2 2 5" xfId="35561"/>
    <cellStyle name="Normal 5 18 11 2 3" xfId="35562"/>
    <cellStyle name="Normal 5 18 11 2 3 2" xfId="35563"/>
    <cellStyle name="Normal 5 18 11 2 3 2 2" xfId="35564"/>
    <cellStyle name="Normal 5 18 11 2 3 3" xfId="35565"/>
    <cellStyle name="Normal 5 18 11 2 3 4" xfId="35566"/>
    <cellStyle name="Normal 5 18 11 2 4" xfId="35567"/>
    <cellStyle name="Normal 5 18 11 2 4 2" xfId="35568"/>
    <cellStyle name="Normal 5 18 11 2 5" xfId="35569"/>
    <cellStyle name="Normal 5 18 11 2 5 2" xfId="35570"/>
    <cellStyle name="Normal 5 18 11 2 6" xfId="35571"/>
    <cellStyle name="Normal 5 18 11 3" xfId="35572"/>
    <cellStyle name="Normal 5 18 11 3 2" xfId="35573"/>
    <cellStyle name="Normal 5 18 11 3 2 2" xfId="35574"/>
    <cellStyle name="Normal 5 18 11 3 2 2 2" xfId="35575"/>
    <cellStyle name="Normal 5 18 11 3 2 3" xfId="35576"/>
    <cellStyle name="Normal 5 18 11 3 2 4" xfId="35577"/>
    <cellStyle name="Normal 5 18 11 3 3" xfId="35578"/>
    <cellStyle name="Normal 5 18 11 3 3 2" xfId="35579"/>
    <cellStyle name="Normal 5 18 11 3 4" xfId="35580"/>
    <cellStyle name="Normal 5 18 11 3 5" xfId="35581"/>
    <cellStyle name="Normal 5 18 11 4" xfId="35582"/>
    <cellStyle name="Normal 5 18 11 4 2" xfId="35583"/>
    <cellStyle name="Normal 5 18 11 4 2 2" xfId="35584"/>
    <cellStyle name="Normal 5 18 11 4 3" xfId="35585"/>
    <cellStyle name="Normal 5 18 11 4 4" xfId="35586"/>
    <cellStyle name="Normal 5 18 11 5" xfId="35587"/>
    <cellStyle name="Normal 5 18 11 5 2" xfId="35588"/>
    <cellStyle name="Normal 5 18 11 5 3" xfId="35589"/>
    <cellStyle name="Normal 5 18 11 5 4" xfId="35590"/>
    <cellStyle name="Normal 5 18 11 6" xfId="35591"/>
    <cellStyle name="Normal 5 18 11 6 2" xfId="35592"/>
    <cellStyle name="Normal 5 18 11 7" xfId="35593"/>
    <cellStyle name="Normal 5 18 11 8" xfId="35594"/>
    <cellStyle name="Normal 5 18 12" xfId="35595"/>
    <cellStyle name="Normal 5 18 13" xfId="35596"/>
    <cellStyle name="Normal 5 18 14" xfId="35597"/>
    <cellStyle name="Normal 5 18 2" xfId="35598"/>
    <cellStyle name="Normal 5 18 2 2" xfId="35599"/>
    <cellStyle name="Normal 5 18 2 2 2" xfId="35600"/>
    <cellStyle name="Normal 5 18 2 2 3" xfId="35601"/>
    <cellStyle name="Normal 5 18 2 2 4" xfId="35602"/>
    <cellStyle name="Normal 5 18 2 3" xfId="35603"/>
    <cellStyle name="Normal 5 18 2 4" xfId="35604"/>
    <cellStyle name="Normal 5 18 2 5" xfId="35605"/>
    <cellStyle name="Normal 5 18 2 6" xfId="35606"/>
    <cellStyle name="Normal 5 18 2 7" xfId="35607"/>
    <cellStyle name="Normal 5 18 3" xfId="35608"/>
    <cellStyle name="Normal 5 18 3 2" xfId="35609"/>
    <cellStyle name="Normal 5 18 3 2 2" xfId="35610"/>
    <cellStyle name="Normal 5 18 3 2 3" xfId="35611"/>
    <cellStyle name="Normal 5 18 3 2 4" xfId="35612"/>
    <cellStyle name="Normal 5 18 3 3" xfId="35613"/>
    <cellStyle name="Normal 5 18 3 4" xfId="35614"/>
    <cellStyle name="Normal 5 18 3 5" xfId="35615"/>
    <cellStyle name="Normal 5 18 3 6" xfId="35616"/>
    <cellStyle name="Normal 5 18 4" xfId="35617"/>
    <cellStyle name="Normal 5 18 4 2" xfId="35618"/>
    <cellStyle name="Normal 5 18 4 2 2" xfId="35619"/>
    <cellStyle name="Normal 5 18 4 2 3" xfId="35620"/>
    <cellStyle name="Normal 5 18 4 2 4" xfId="35621"/>
    <cellStyle name="Normal 5 18 4 3" xfId="35622"/>
    <cellStyle name="Normal 5 18 4 4" xfId="35623"/>
    <cellStyle name="Normal 5 18 4 5" xfId="35624"/>
    <cellStyle name="Normal 5 18 4 6" xfId="35625"/>
    <cellStyle name="Normal 5 18 5" xfId="35626"/>
    <cellStyle name="Normal 5 18 5 2" xfId="35627"/>
    <cellStyle name="Normal 5 18 5 2 2" xfId="35628"/>
    <cellStyle name="Normal 5 18 5 2 3" xfId="35629"/>
    <cellStyle name="Normal 5 18 5 2 4" xfId="35630"/>
    <cellStyle name="Normal 5 18 5 3" xfId="35631"/>
    <cellStyle name="Normal 5 18 5 4" xfId="35632"/>
    <cellStyle name="Normal 5 18 5 5" xfId="35633"/>
    <cellStyle name="Normal 5 18 5 6" xfId="35634"/>
    <cellStyle name="Normal 5 18 6" xfId="35635"/>
    <cellStyle name="Normal 5 18 6 2" xfId="35636"/>
    <cellStyle name="Normal 5 18 6 2 2" xfId="35637"/>
    <cellStyle name="Normal 5 18 6 2 3" xfId="35638"/>
    <cellStyle name="Normal 5 18 6 2 4" xfId="35639"/>
    <cellStyle name="Normal 5 18 6 3" xfId="35640"/>
    <cellStyle name="Normal 5 18 6 4" xfId="35641"/>
    <cellStyle name="Normal 5 18 6 5" xfId="35642"/>
    <cellStyle name="Normal 5 18 6 6" xfId="35643"/>
    <cellStyle name="Normal 5 18 7" xfId="35644"/>
    <cellStyle name="Normal 5 18 7 2" xfId="35645"/>
    <cellStyle name="Normal 5 18 7 2 2" xfId="35646"/>
    <cellStyle name="Normal 5 18 7 2 3" xfId="35647"/>
    <cellStyle name="Normal 5 18 7 2 4" xfId="35648"/>
    <cellStyle name="Normal 5 18 7 3" xfId="35649"/>
    <cellStyle name="Normal 5 18 7 4" xfId="35650"/>
    <cellStyle name="Normal 5 18 7 5" xfId="35651"/>
    <cellStyle name="Normal 5 18 7 6" xfId="35652"/>
    <cellStyle name="Normal 5 18 8" xfId="35653"/>
    <cellStyle name="Normal 5 18 8 2" xfId="35654"/>
    <cellStyle name="Normal 5 18 8 2 2" xfId="35655"/>
    <cellStyle name="Normal 5 18 8 2 3" xfId="35656"/>
    <cellStyle name="Normal 5 18 8 2 4" xfId="35657"/>
    <cellStyle name="Normal 5 18 8 3" xfId="35658"/>
    <cellStyle name="Normal 5 18 8 4" xfId="35659"/>
    <cellStyle name="Normal 5 18 8 5" xfId="35660"/>
    <cellStyle name="Normal 5 18 8 6" xfId="35661"/>
    <cellStyle name="Normal 5 18 9" xfId="35662"/>
    <cellStyle name="Normal 5 18 9 2" xfId="35663"/>
    <cellStyle name="Normal 5 18 9 2 2" xfId="35664"/>
    <cellStyle name="Normal 5 18 9 2 3" xfId="35665"/>
    <cellStyle name="Normal 5 18 9 2 4" xfId="35666"/>
    <cellStyle name="Normal 5 18 9 3" xfId="35667"/>
    <cellStyle name="Normal 5 18 9 4" xfId="35668"/>
    <cellStyle name="Normal 5 18 9 5" xfId="35669"/>
    <cellStyle name="Normal 5 18 9 6" xfId="35670"/>
    <cellStyle name="Normal 5 19" xfId="35671"/>
    <cellStyle name="Normal 5 19 10" xfId="35672"/>
    <cellStyle name="Normal 5 19 10 2" xfId="35673"/>
    <cellStyle name="Normal 5 19 10 2 2" xfId="35674"/>
    <cellStyle name="Normal 5 19 10 2 3" xfId="35675"/>
    <cellStyle name="Normal 5 19 10 2 4" xfId="35676"/>
    <cellStyle name="Normal 5 19 10 3" xfId="35677"/>
    <cellStyle name="Normal 5 19 10 4" xfId="35678"/>
    <cellStyle name="Normal 5 19 10 5" xfId="35679"/>
    <cellStyle name="Normal 5 19 10 6" xfId="35680"/>
    <cellStyle name="Normal 5 19 11" xfId="35681"/>
    <cellStyle name="Normal 5 19 11 2" xfId="35682"/>
    <cellStyle name="Normal 5 19 11 2 2" xfId="35683"/>
    <cellStyle name="Normal 5 19 11 2 2 2" xfId="35684"/>
    <cellStyle name="Normal 5 19 11 2 2 2 2" xfId="35685"/>
    <cellStyle name="Normal 5 19 11 2 2 2 2 2" xfId="35686"/>
    <cellStyle name="Normal 5 19 11 2 2 2 3" xfId="35687"/>
    <cellStyle name="Normal 5 19 11 2 2 2 4" xfId="35688"/>
    <cellStyle name="Normal 5 19 11 2 2 3" xfId="35689"/>
    <cellStyle name="Normal 5 19 11 2 2 3 2" xfId="35690"/>
    <cellStyle name="Normal 5 19 11 2 2 4" xfId="35691"/>
    <cellStyle name="Normal 5 19 11 2 2 5" xfId="35692"/>
    <cellStyle name="Normal 5 19 11 2 3" xfId="35693"/>
    <cellStyle name="Normal 5 19 11 2 3 2" xfId="35694"/>
    <cellStyle name="Normal 5 19 11 2 3 2 2" xfId="35695"/>
    <cellStyle name="Normal 5 19 11 2 3 3" xfId="35696"/>
    <cellStyle name="Normal 5 19 11 2 3 4" xfId="35697"/>
    <cellStyle name="Normal 5 19 11 2 4" xfId="35698"/>
    <cellStyle name="Normal 5 19 11 2 4 2" xfId="35699"/>
    <cellStyle name="Normal 5 19 11 2 5" xfId="35700"/>
    <cellStyle name="Normal 5 19 11 2 5 2" xfId="35701"/>
    <cellStyle name="Normal 5 19 11 2 6" xfId="35702"/>
    <cellStyle name="Normal 5 19 11 3" xfId="35703"/>
    <cellStyle name="Normal 5 19 11 3 2" xfId="35704"/>
    <cellStyle name="Normal 5 19 11 3 2 2" xfId="35705"/>
    <cellStyle name="Normal 5 19 11 3 2 2 2" xfId="35706"/>
    <cellStyle name="Normal 5 19 11 3 2 3" xfId="35707"/>
    <cellStyle name="Normal 5 19 11 3 2 4" xfId="35708"/>
    <cellStyle name="Normal 5 19 11 3 3" xfId="35709"/>
    <cellStyle name="Normal 5 19 11 3 3 2" xfId="35710"/>
    <cellStyle name="Normal 5 19 11 3 4" xfId="35711"/>
    <cellStyle name="Normal 5 19 11 3 5" xfId="35712"/>
    <cellStyle name="Normal 5 19 11 4" xfId="35713"/>
    <cellStyle name="Normal 5 19 11 4 2" xfId="35714"/>
    <cellStyle name="Normal 5 19 11 4 2 2" xfId="35715"/>
    <cellStyle name="Normal 5 19 11 4 3" xfId="35716"/>
    <cellStyle name="Normal 5 19 11 4 4" xfId="35717"/>
    <cellStyle name="Normal 5 19 11 5" xfId="35718"/>
    <cellStyle name="Normal 5 19 11 5 2" xfId="35719"/>
    <cellStyle name="Normal 5 19 11 5 3" xfId="35720"/>
    <cellStyle name="Normal 5 19 11 5 4" xfId="35721"/>
    <cellStyle name="Normal 5 19 11 6" xfId="35722"/>
    <cellStyle name="Normal 5 19 11 6 2" xfId="35723"/>
    <cellStyle name="Normal 5 19 11 7" xfId="35724"/>
    <cellStyle name="Normal 5 19 11 8" xfId="35725"/>
    <cellStyle name="Normal 5 19 12" xfId="35726"/>
    <cellStyle name="Normal 5 19 13" xfId="35727"/>
    <cellStyle name="Normal 5 19 14" xfId="35728"/>
    <cellStyle name="Normal 5 19 2" xfId="35729"/>
    <cellStyle name="Normal 5 19 2 2" xfId="35730"/>
    <cellStyle name="Normal 5 19 2 2 2" xfId="35731"/>
    <cellStyle name="Normal 5 19 2 2 3" xfId="35732"/>
    <cellStyle name="Normal 5 19 2 2 4" xfId="35733"/>
    <cellStyle name="Normal 5 19 2 3" xfId="35734"/>
    <cellStyle name="Normal 5 19 2 4" xfId="35735"/>
    <cellStyle name="Normal 5 19 2 5" xfId="35736"/>
    <cellStyle name="Normal 5 19 2 6" xfId="35737"/>
    <cellStyle name="Normal 5 19 2 7" xfId="35738"/>
    <cellStyle name="Normal 5 19 3" xfId="35739"/>
    <cellStyle name="Normal 5 19 3 2" xfId="35740"/>
    <cellStyle name="Normal 5 19 3 2 2" xfId="35741"/>
    <cellStyle name="Normal 5 19 3 2 3" xfId="35742"/>
    <cellStyle name="Normal 5 19 3 2 4" xfId="35743"/>
    <cellStyle name="Normal 5 19 3 3" xfId="35744"/>
    <cellStyle name="Normal 5 19 3 4" xfId="35745"/>
    <cellStyle name="Normal 5 19 3 5" xfId="35746"/>
    <cellStyle name="Normal 5 19 3 6" xfId="35747"/>
    <cellStyle name="Normal 5 19 4" xfId="35748"/>
    <cellStyle name="Normal 5 19 4 2" xfId="35749"/>
    <cellStyle name="Normal 5 19 4 2 2" xfId="35750"/>
    <cellStyle name="Normal 5 19 4 2 3" xfId="35751"/>
    <cellStyle name="Normal 5 19 4 2 4" xfId="35752"/>
    <cellStyle name="Normal 5 19 4 3" xfId="35753"/>
    <cellStyle name="Normal 5 19 4 4" xfId="35754"/>
    <cellStyle name="Normal 5 19 4 5" xfId="35755"/>
    <cellStyle name="Normal 5 19 4 6" xfId="35756"/>
    <cellStyle name="Normal 5 19 5" xfId="35757"/>
    <cellStyle name="Normal 5 19 5 2" xfId="35758"/>
    <cellStyle name="Normal 5 19 5 2 2" xfId="35759"/>
    <cellStyle name="Normal 5 19 5 2 3" xfId="35760"/>
    <cellStyle name="Normal 5 19 5 2 4" xfId="35761"/>
    <cellStyle name="Normal 5 19 5 3" xfId="35762"/>
    <cellStyle name="Normal 5 19 5 4" xfId="35763"/>
    <cellStyle name="Normal 5 19 5 5" xfId="35764"/>
    <cellStyle name="Normal 5 19 5 6" xfId="35765"/>
    <cellStyle name="Normal 5 19 6" xfId="35766"/>
    <cellStyle name="Normal 5 19 6 2" xfId="35767"/>
    <cellStyle name="Normal 5 19 6 2 2" xfId="35768"/>
    <cellStyle name="Normal 5 19 6 2 3" xfId="35769"/>
    <cellStyle name="Normal 5 19 6 2 4" xfId="35770"/>
    <cellStyle name="Normal 5 19 6 3" xfId="35771"/>
    <cellStyle name="Normal 5 19 6 4" xfId="35772"/>
    <cellStyle name="Normal 5 19 6 5" xfId="35773"/>
    <cellStyle name="Normal 5 19 6 6" xfId="35774"/>
    <cellStyle name="Normal 5 19 7" xfId="35775"/>
    <cellStyle name="Normal 5 19 7 2" xfId="35776"/>
    <cellStyle name="Normal 5 19 7 2 2" xfId="35777"/>
    <cellStyle name="Normal 5 19 7 2 3" xfId="35778"/>
    <cellStyle name="Normal 5 19 7 2 4" xfId="35779"/>
    <cellStyle name="Normal 5 19 7 3" xfId="35780"/>
    <cellStyle name="Normal 5 19 7 4" xfId="35781"/>
    <cellStyle name="Normal 5 19 7 5" xfId="35782"/>
    <cellStyle name="Normal 5 19 7 6" xfId="35783"/>
    <cellStyle name="Normal 5 19 8" xfId="35784"/>
    <cellStyle name="Normal 5 19 8 2" xfId="35785"/>
    <cellStyle name="Normal 5 19 8 2 2" xfId="35786"/>
    <cellStyle name="Normal 5 19 8 2 3" xfId="35787"/>
    <cellStyle name="Normal 5 19 8 2 4" xfId="35788"/>
    <cellStyle name="Normal 5 19 8 3" xfId="35789"/>
    <cellStyle name="Normal 5 19 8 4" xfId="35790"/>
    <cellStyle name="Normal 5 19 8 5" xfId="35791"/>
    <cellStyle name="Normal 5 19 8 6" xfId="35792"/>
    <cellStyle name="Normal 5 19 9" xfId="35793"/>
    <cellStyle name="Normal 5 19 9 2" xfId="35794"/>
    <cellStyle name="Normal 5 19 9 2 2" xfId="35795"/>
    <cellStyle name="Normal 5 19 9 2 3" xfId="35796"/>
    <cellStyle name="Normal 5 19 9 2 4" xfId="35797"/>
    <cellStyle name="Normal 5 19 9 3" xfId="35798"/>
    <cellStyle name="Normal 5 19 9 4" xfId="35799"/>
    <cellStyle name="Normal 5 19 9 5" xfId="35800"/>
    <cellStyle name="Normal 5 19 9 6" xfId="35801"/>
    <cellStyle name="Normal 5 2" xfId="35802"/>
    <cellStyle name="Normal 5 2 10" xfId="35803"/>
    <cellStyle name="Normal 5 2 10 2" xfId="35804"/>
    <cellStyle name="Normal 5 2 10 2 2" xfId="35805"/>
    <cellStyle name="Normal 5 2 10 2 3" xfId="35806"/>
    <cellStyle name="Normal 5 2 10 2 4" xfId="35807"/>
    <cellStyle name="Normal 5 2 10 3" xfId="35808"/>
    <cellStyle name="Normal 5 2 10 4" xfId="35809"/>
    <cellStyle name="Normal 5 2 10 5" xfId="35810"/>
    <cellStyle name="Normal 5 2 10 6" xfId="35811"/>
    <cellStyle name="Normal 5 2 11" xfId="35812"/>
    <cellStyle name="Normal 5 2 11 2" xfId="35813"/>
    <cellStyle name="Normal 5 2 11 2 2" xfId="35814"/>
    <cellStyle name="Normal 5 2 11 2 3" xfId="35815"/>
    <cellStyle name="Normal 5 2 11 2 4" xfId="35816"/>
    <cellStyle name="Normal 5 2 11 3" xfId="35817"/>
    <cellStyle name="Normal 5 2 11 4" xfId="35818"/>
    <cellStyle name="Normal 5 2 11 5" xfId="35819"/>
    <cellStyle name="Normal 5 2 11 6" xfId="35820"/>
    <cellStyle name="Normal 5 2 12" xfId="35821"/>
    <cellStyle name="Normal 5 2 12 2" xfId="35822"/>
    <cellStyle name="Normal 5 2 12 2 2" xfId="35823"/>
    <cellStyle name="Normal 5 2 12 2 3" xfId="35824"/>
    <cellStyle name="Normal 5 2 12 2 4" xfId="35825"/>
    <cellStyle name="Normal 5 2 12 3" xfId="35826"/>
    <cellStyle name="Normal 5 2 12 4" xfId="35827"/>
    <cellStyle name="Normal 5 2 12 5" xfId="35828"/>
    <cellStyle name="Normal 5 2 12 6" xfId="35829"/>
    <cellStyle name="Normal 5 2 13" xfId="35830"/>
    <cellStyle name="Normal 5 2 13 2" xfId="35831"/>
    <cellStyle name="Normal 5 2 13 2 2" xfId="35832"/>
    <cellStyle name="Normal 5 2 13 2 2 2" xfId="35833"/>
    <cellStyle name="Normal 5 2 13 2 2 2 2" xfId="35834"/>
    <cellStyle name="Normal 5 2 13 2 2 2 2 2" xfId="35835"/>
    <cellStyle name="Normal 5 2 13 2 2 2 3" xfId="35836"/>
    <cellStyle name="Normal 5 2 13 2 2 2 4" xfId="35837"/>
    <cellStyle name="Normal 5 2 13 2 2 3" xfId="35838"/>
    <cellStyle name="Normal 5 2 13 2 2 3 2" xfId="35839"/>
    <cellStyle name="Normal 5 2 13 2 2 4" xfId="35840"/>
    <cellStyle name="Normal 5 2 13 2 2 5" xfId="35841"/>
    <cellStyle name="Normal 5 2 13 2 3" xfId="35842"/>
    <cellStyle name="Normal 5 2 13 2 3 2" xfId="35843"/>
    <cellStyle name="Normal 5 2 13 2 3 2 2" xfId="35844"/>
    <cellStyle name="Normal 5 2 13 2 3 3" xfId="35845"/>
    <cellStyle name="Normal 5 2 13 2 3 4" xfId="35846"/>
    <cellStyle name="Normal 5 2 13 2 4" xfId="35847"/>
    <cellStyle name="Normal 5 2 13 2 4 2" xfId="35848"/>
    <cellStyle name="Normal 5 2 13 2 5" xfId="35849"/>
    <cellStyle name="Normal 5 2 13 2 5 2" xfId="35850"/>
    <cellStyle name="Normal 5 2 13 2 6" xfId="35851"/>
    <cellStyle name="Normal 5 2 13 3" xfId="35852"/>
    <cellStyle name="Normal 5 2 13 3 2" xfId="35853"/>
    <cellStyle name="Normal 5 2 13 3 2 2" xfId="35854"/>
    <cellStyle name="Normal 5 2 13 3 2 2 2" xfId="35855"/>
    <cellStyle name="Normal 5 2 13 3 2 3" xfId="35856"/>
    <cellStyle name="Normal 5 2 13 3 2 4" xfId="35857"/>
    <cellStyle name="Normal 5 2 13 3 3" xfId="35858"/>
    <cellStyle name="Normal 5 2 13 3 3 2" xfId="35859"/>
    <cellStyle name="Normal 5 2 13 3 4" xfId="35860"/>
    <cellStyle name="Normal 5 2 13 3 5" xfId="35861"/>
    <cellStyle name="Normal 5 2 13 4" xfId="35862"/>
    <cellStyle name="Normal 5 2 13 4 2" xfId="35863"/>
    <cellStyle name="Normal 5 2 13 4 2 2" xfId="35864"/>
    <cellStyle name="Normal 5 2 13 4 3" xfId="35865"/>
    <cellStyle name="Normal 5 2 13 4 4" xfId="35866"/>
    <cellStyle name="Normal 5 2 13 5" xfId="35867"/>
    <cellStyle name="Normal 5 2 13 5 2" xfId="35868"/>
    <cellStyle name="Normal 5 2 13 5 3" xfId="35869"/>
    <cellStyle name="Normal 5 2 13 5 4" xfId="35870"/>
    <cellStyle name="Normal 5 2 13 6" xfId="35871"/>
    <cellStyle name="Normal 5 2 13 6 2" xfId="35872"/>
    <cellStyle name="Normal 5 2 13 7" xfId="35873"/>
    <cellStyle name="Normal 5 2 13 8" xfId="35874"/>
    <cellStyle name="Normal 5 2 14" xfId="35875"/>
    <cellStyle name="Normal 5 2 15" xfId="35876"/>
    <cellStyle name="Normal 5 2 16" xfId="35877"/>
    <cellStyle name="Normal 5 2 16 2" xfId="35878"/>
    <cellStyle name="Normal 5 2 16 2 2" xfId="35879"/>
    <cellStyle name="Normal 5 2 16 2 2 2" xfId="35880"/>
    <cellStyle name="Normal 5 2 16 2 3" xfId="35881"/>
    <cellStyle name="Normal 5 2 16 2 4" xfId="35882"/>
    <cellStyle name="Normal 5 2 16 3" xfId="35883"/>
    <cellStyle name="Normal 5 2 16 3 2" xfId="35884"/>
    <cellStyle name="Normal 5 2 16 4" xfId="35885"/>
    <cellStyle name="Normal 5 2 16 5" xfId="35886"/>
    <cellStyle name="Normal 5 2 17" xfId="35887"/>
    <cellStyle name="Normal 5 2 18" xfId="35888"/>
    <cellStyle name="Normal 5 2 19" xfId="35889"/>
    <cellStyle name="Normal 5 2 2" xfId="35890"/>
    <cellStyle name="Normal 5 2 2 2" xfId="35891"/>
    <cellStyle name="Normal 5 2 2 2 2" xfId="35892"/>
    <cellStyle name="Normal 5 2 2 2 3" xfId="35893"/>
    <cellStyle name="Normal 5 2 2 2 4" xfId="35894"/>
    <cellStyle name="Normal 5 2 2 3" xfId="35895"/>
    <cellStyle name="Normal 5 2 2 4" xfId="35896"/>
    <cellStyle name="Normal 5 2 2 5" xfId="35897"/>
    <cellStyle name="Normal 5 2 2 6" xfId="35898"/>
    <cellStyle name="Normal 5 2 2 7" xfId="35899"/>
    <cellStyle name="Normal 5 2 20" xfId="35900"/>
    <cellStyle name="Normal 5 2 21" xfId="35901"/>
    <cellStyle name="Normal 5 2 21 2" xfId="35902"/>
    <cellStyle name="Normal 5 2 22" xfId="35903"/>
    <cellStyle name="Normal 5 2 23" xfId="35904"/>
    <cellStyle name="Normal 5 2 24" xfId="35905"/>
    <cellStyle name="Normal 5 2 25" xfId="35906"/>
    <cellStyle name="Normal 5 2 26" xfId="35907"/>
    <cellStyle name="Normal 5 2 27" xfId="35908"/>
    <cellStyle name="Normal 5 2 3" xfId="35909"/>
    <cellStyle name="Normal 5 2 3 2" xfId="35910"/>
    <cellStyle name="Normal 5 2 3 2 2" xfId="35911"/>
    <cellStyle name="Normal 5 2 3 2 3" xfId="35912"/>
    <cellStyle name="Normal 5 2 3 2 4" xfId="35913"/>
    <cellStyle name="Normal 5 2 3 3" xfId="35914"/>
    <cellStyle name="Normal 5 2 3 4" xfId="35915"/>
    <cellStyle name="Normal 5 2 3 5" xfId="35916"/>
    <cellStyle name="Normal 5 2 3 6" xfId="35917"/>
    <cellStyle name="Normal 5 2 4" xfId="35918"/>
    <cellStyle name="Normal 5 2 4 2" xfId="35919"/>
    <cellStyle name="Normal 5 2 4 2 2" xfId="35920"/>
    <cellStyle name="Normal 5 2 4 2 3" xfId="35921"/>
    <cellStyle name="Normal 5 2 4 2 4" xfId="35922"/>
    <cellStyle name="Normal 5 2 4 3" xfId="35923"/>
    <cellStyle name="Normal 5 2 4 4" xfId="35924"/>
    <cellStyle name="Normal 5 2 4 5" xfId="35925"/>
    <cellStyle name="Normal 5 2 4 6" xfId="35926"/>
    <cellStyle name="Normal 5 2 5" xfId="35927"/>
    <cellStyle name="Normal 5 2 5 2" xfId="35928"/>
    <cellStyle name="Normal 5 2 5 2 2" xfId="35929"/>
    <cellStyle name="Normal 5 2 5 2 3" xfId="35930"/>
    <cellStyle name="Normal 5 2 5 2 4" xfId="35931"/>
    <cellStyle name="Normal 5 2 5 3" xfId="35932"/>
    <cellStyle name="Normal 5 2 5 4" xfId="35933"/>
    <cellStyle name="Normal 5 2 5 5" xfId="35934"/>
    <cellStyle name="Normal 5 2 5 6" xfId="35935"/>
    <cellStyle name="Normal 5 2 6" xfId="35936"/>
    <cellStyle name="Normal 5 2 6 2" xfId="35937"/>
    <cellStyle name="Normal 5 2 6 2 2" xfId="35938"/>
    <cellStyle name="Normal 5 2 6 2 3" xfId="35939"/>
    <cellStyle name="Normal 5 2 6 2 4" xfId="35940"/>
    <cellStyle name="Normal 5 2 6 3" xfId="35941"/>
    <cellStyle name="Normal 5 2 6 4" xfId="35942"/>
    <cellStyle name="Normal 5 2 6 5" xfId="35943"/>
    <cellStyle name="Normal 5 2 6 6" xfId="35944"/>
    <cellStyle name="Normal 5 2 7" xfId="35945"/>
    <cellStyle name="Normal 5 2 7 2" xfId="35946"/>
    <cellStyle name="Normal 5 2 7 2 2" xfId="35947"/>
    <cellStyle name="Normal 5 2 7 2 3" xfId="35948"/>
    <cellStyle name="Normal 5 2 7 2 4" xfId="35949"/>
    <cellStyle name="Normal 5 2 7 3" xfId="35950"/>
    <cellStyle name="Normal 5 2 7 4" xfId="35951"/>
    <cellStyle name="Normal 5 2 7 5" xfId="35952"/>
    <cellStyle name="Normal 5 2 7 6" xfId="35953"/>
    <cellStyle name="Normal 5 2 8" xfId="35954"/>
    <cellStyle name="Normal 5 2 8 2" xfId="35955"/>
    <cellStyle name="Normal 5 2 8 2 2" xfId="35956"/>
    <cellStyle name="Normal 5 2 8 2 3" xfId="35957"/>
    <cellStyle name="Normal 5 2 8 2 4" xfId="35958"/>
    <cellStyle name="Normal 5 2 8 3" xfId="35959"/>
    <cellStyle name="Normal 5 2 8 4" xfId="35960"/>
    <cellStyle name="Normal 5 2 8 5" xfId="35961"/>
    <cellStyle name="Normal 5 2 8 6" xfId="35962"/>
    <cellStyle name="Normal 5 2 9" xfId="35963"/>
    <cellStyle name="Normal 5 2 9 2" xfId="35964"/>
    <cellStyle name="Normal 5 2 9 2 2" xfId="35965"/>
    <cellStyle name="Normal 5 2 9 2 3" xfId="35966"/>
    <cellStyle name="Normal 5 2 9 2 4" xfId="35967"/>
    <cellStyle name="Normal 5 2 9 3" xfId="35968"/>
    <cellStyle name="Normal 5 2 9 4" xfId="35969"/>
    <cellStyle name="Normal 5 2 9 5" xfId="35970"/>
    <cellStyle name="Normal 5 2 9 6" xfId="35971"/>
    <cellStyle name="Normal 5 2_Sheet1" xfId="35972"/>
    <cellStyle name="Normal 5 20" xfId="35973"/>
    <cellStyle name="Normal 5 20 10" xfId="35974"/>
    <cellStyle name="Normal 5 20 10 2" xfId="35975"/>
    <cellStyle name="Normal 5 20 10 2 2" xfId="35976"/>
    <cellStyle name="Normal 5 20 10 2 3" xfId="35977"/>
    <cellStyle name="Normal 5 20 10 2 4" xfId="35978"/>
    <cellStyle name="Normal 5 20 10 3" xfId="35979"/>
    <cellStyle name="Normal 5 20 10 4" xfId="35980"/>
    <cellStyle name="Normal 5 20 10 5" xfId="35981"/>
    <cellStyle name="Normal 5 20 10 6" xfId="35982"/>
    <cellStyle name="Normal 5 20 11" xfId="35983"/>
    <cellStyle name="Normal 5 20 11 2" xfId="35984"/>
    <cellStyle name="Normal 5 20 11 2 2" xfId="35985"/>
    <cellStyle name="Normal 5 20 11 2 2 2" xfId="35986"/>
    <cellStyle name="Normal 5 20 11 2 2 2 2" xfId="35987"/>
    <cellStyle name="Normal 5 20 11 2 2 2 2 2" xfId="35988"/>
    <cellStyle name="Normal 5 20 11 2 2 2 2 2 2" xfId="35989"/>
    <cellStyle name="Normal 5 20 11 2 2 2 2 3" xfId="35990"/>
    <cellStyle name="Normal 5 20 11 2 2 2 2 4" xfId="35991"/>
    <cellStyle name="Normal 5 20 11 2 2 2 3" xfId="35992"/>
    <cellStyle name="Normal 5 20 11 2 2 2 3 2" xfId="35993"/>
    <cellStyle name="Normal 5 20 11 2 2 2 4" xfId="35994"/>
    <cellStyle name="Normal 5 20 11 2 2 2 5" xfId="35995"/>
    <cellStyle name="Normal 5 20 11 2 2 3" xfId="35996"/>
    <cellStyle name="Normal 5 20 11 2 2 3 2" xfId="35997"/>
    <cellStyle name="Normal 5 20 11 2 2 3 2 2" xfId="35998"/>
    <cellStyle name="Normal 5 20 11 2 2 3 3" xfId="35999"/>
    <cellStyle name="Normal 5 20 11 2 2 3 4" xfId="36000"/>
    <cellStyle name="Normal 5 20 11 2 2 4" xfId="36001"/>
    <cellStyle name="Normal 5 20 11 2 2 4 2" xfId="36002"/>
    <cellStyle name="Normal 5 20 11 2 2 5" xfId="36003"/>
    <cellStyle name="Normal 5 20 11 2 2 5 2" xfId="36004"/>
    <cellStyle name="Normal 5 20 11 2 2 6" xfId="36005"/>
    <cellStyle name="Normal 5 20 11 2 3" xfId="36006"/>
    <cellStyle name="Normal 5 20 11 2 3 2" xfId="36007"/>
    <cellStyle name="Normal 5 20 11 2 3 2 2" xfId="36008"/>
    <cellStyle name="Normal 5 20 11 2 3 2 2 2" xfId="36009"/>
    <cellStyle name="Normal 5 20 11 2 3 2 3" xfId="36010"/>
    <cellStyle name="Normal 5 20 11 2 3 2 4" xfId="36011"/>
    <cellStyle name="Normal 5 20 11 2 3 3" xfId="36012"/>
    <cellStyle name="Normal 5 20 11 2 3 3 2" xfId="36013"/>
    <cellStyle name="Normal 5 20 11 2 3 4" xfId="36014"/>
    <cellStyle name="Normal 5 20 11 2 3 5" xfId="36015"/>
    <cellStyle name="Normal 5 20 11 2 4" xfId="36016"/>
    <cellStyle name="Normal 5 20 11 2 4 2" xfId="36017"/>
    <cellStyle name="Normal 5 20 11 2 4 2 2" xfId="36018"/>
    <cellStyle name="Normal 5 20 11 2 4 3" xfId="36019"/>
    <cellStyle name="Normal 5 20 11 2 4 4" xfId="36020"/>
    <cellStyle name="Normal 5 20 11 2 5" xfId="36021"/>
    <cellStyle name="Normal 5 20 11 2 5 2" xfId="36022"/>
    <cellStyle name="Normal 5 20 11 2 5 3" xfId="36023"/>
    <cellStyle name="Normal 5 20 11 2 5 4" xfId="36024"/>
    <cellStyle name="Normal 5 20 11 2 6" xfId="36025"/>
    <cellStyle name="Normal 5 20 11 2 6 2" xfId="36026"/>
    <cellStyle name="Normal 5 20 11 2 7" xfId="36027"/>
    <cellStyle name="Normal 5 20 11 2 8" xfId="36028"/>
    <cellStyle name="Normal 5 20 12" xfId="36029"/>
    <cellStyle name="Normal 5 20 13" xfId="36030"/>
    <cellStyle name="Normal 5 20 14" xfId="36031"/>
    <cellStyle name="Normal 5 20 2" xfId="36032"/>
    <cellStyle name="Normal 5 20 2 2" xfId="36033"/>
    <cellStyle name="Normal 5 20 2 2 2" xfId="36034"/>
    <cellStyle name="Normal 5 20 2 2 3" xfId="36035"/>
    <cellStyle name="Normal 5 20 2 2 4" xfId="36036"/>
    <cellStyle name="Normal 5 20 2 3" xfId="36037"/>
    <cellStyle name="Normal 5 20 2 4" xfId="36038"/>
    <cellStyle name="Normal 5 20 2 5" xfId="36039"/>
    <cellStyle name="Normal 5 20 2 6" xfId="36040"/>
    <cellStyle name="Normal 5 20 2 7" xfId="36041"/>
    <cellStyle name="Normal 5 20 3" xfId="36042"/>
    <cellStyle name="Normal 5 20 3 2" xfId="36043"/>
    <cellStyle name="Normal 5 20 3 2 2" xfId="36044"/>
    <cellStyle name="Normal 5 20 3 2 3" xfId="36045"/>
    <cellStyle name="Normal 5 20 3 2 4" xfId="36046"/>
    <cellStyle name="Normal 5 20 3 3" xfId="36047"/>
    <cellStyle name="Normal 5 20 3 4" xfId="36048"/>
    <cellStyle name="Normal 5 20 3 5" xfId="36049"/>
    <cellStyle name="Normal 5 20 3 6" xfId="36050"/>
    <cellStyle name="Normal 5 20 4" xfId="36051"/>
    <cellStyle name="Normal 5 20 4 2" xfId="36052"/>
    <cellStyle name="Normal 5 20 4 2 2" xfId="36053"/>
    <cellStyle name="Normal 5 20 4 2 3" xfId="36054"/>
    <cellStyle name="Normal 5 20 4 2 4" xfId="36055"/>
    <cellStyle name="Normal 5 20 4 3" xfId="36056"/>
    <cellStyle name="Normal 5 20 4 4" xfId="36057"/>
    <cellStyle name="Normal 5 20 4 5" xfId="36058"/>
    <cellStyle name="Normal 5 20 4 6" xfId="36059"/>
    <cellStyle name="Normal 5 20 5" xfId="36060"/>
    <cellStyle name="Normal 5 20 5 2" xfId="36061"/>
    <cellStyle name="Normal 5 20 5 2 2" xfId="36062"/>
    <cellStyle name="Normal 5 20 5 2 3" xfId="36063"/>
    <cellStyle name="Normal 5 20 5 2 4" xfId="36064"/>
    <cellStyle name="Normal 5 20 5 3" xfId="36065"/>
    <cellStyle name="Normal 5 20 5 4" xfId="36066"/>
    <cellStyle name="Normal 5 20 5 5" xfId="36067"/>
    <cellStyle name="Normal 5 20 5 6" xfId="36068"/>
    <cellStyle name="Normal 5 20 6" xfId="36069"/>
    <cellStyle name="Normal 5 20 6 2" xfId="36070"/>
    <cellStyle name="Normal 5 20 6 2 2" xfId="36071"/>
    <cellStyle name="Normal 5 20 6 2 3" xfId="36072"/>
    <cellStyle name="Normal 5 20 6 2 4" xfId="36073"/>
    <cellStyle name="Normal 5 20 6 3" xfId="36074"/>
    <cellStyle name="Normal 5 20 6 4" xfId="36075"/>
    <cellStyle name="Normal 5 20 6 5" xfId="36076"/>
    <cellStyle name="Normal 5 20 6 6" xfId="36077"/>
    <cellStyle name="Normal 5 20 7" xfId="36078"/>
    <cellStyle name="Normal 5 20 7 2" xfId="36079"/>
    <cellStyle name="Normal 5 20 7 2 2" xfId="36080"/>
    <cellStyle name="Normal 5 20 7 2 3" xfId="36081"/>
    <cellStyle name="Normal 5 20 7 2 4" xfId="36082"/>
    <cellStyle name="Normal 5 20 7 3" xfId="36083"/>
    <cellStyle name="Normal 5 20 7 4" xfId="36084"/>
    <cellStyle name="Normal 5 20 7 5" xfId="36085"/>
    <cellStyle name="Normal 5 20 7 6" xfId="36086"/>
    <cellStyle name="Normal 5 20 8" xfId="36087"/>
    <cellStyle name="Normal 5 20 8 2" xfId="36088"/>
    <cellStyle name="Normal 5 20 8 2 2" xfId="36089"/>
    <cellStyle name="Normal 5 20 8 2 3" xfId="36090"/>
    <cellStyle name="Normal 5 20 8 2 4" xfId="36091"/>
    <cellStyle name="Normal 5 20 8 3" xfId="36092"/>
    <cellStyle name="Normal 5 20 8 4" xfId="36093"/>
    <cellStyle name="Normal 5 20 8 5" xfId="36094"/>
    <cellStyle name="Normal 5 20 8 6" xfId="36095"/>
    <cellStyle name="Normal 5 20 9" xfId="36096"/>
    <cellStyle name="Normal 5 20 9 2" xfId="36097"/>
    <cellStyle name="Normal 5 20 9 2 2" xfId="36098"/>
    <cellStyle name="Normal 5 20 9 2 3" xfId="36099"/>
    <cellStyle name="Normal 5 20 9 2 4" xfId="36100"/>
    <cellStyle name="Normal 5 20 9 3" xfId="36101"/>
    <cellStyle name="Normal 5 20 9 4" xfId="36102"/>
    <cellStyle name="Normal 5 20 9 5" xfId="36103"/>
    <cellStyle name="Normal 5 20 9 6" xfId="36104"/>
    <cellStyle name="Normal 5 21" xfId="36105"/>
    <cellStyle name="Normal 5 21 10" xfId="36106"/>
    <cellStyle name="Normal 5 21 10 2" xfId="36107"/>
    <cellStyle name="Normal 5 21 10 2 2" xfId="36108"/>
    <cellStyle name="Normal 5 21 10 2 3" xfId="36109"/>
    <cellStyle name="Normal 5 21 10 2 4" xfId="36110"/>
    <cellStyle name="Normal 5 21 10 3" xfId="36111"/>
    <cellStyle name="Normal 5 21 10 4" xfId="36112"/>
    <cellStyle name="Normal 5 21 10 5" xfId="36113"/>
    <cellStyle name="Normal 5 21 10 6" xfId="36114"/>
    <cellStyle name="Normal 5 21 11" xfId="36115"/>
    <cellStyle name="Normal 5 21 12" xfId="36116"/>
    <cellStyle name="Normal 5 21 12 2" xfId="36117"/>
    <cellStyle name="Normal 5 21 12 2 2" xfId="36118"/>
    <cellStyle name="Normal 5 21 12 2 3" xfId="36119"/>
    <cellStyle name="Normal 5 21 12 2 4" xfId="36120"/>
    <cellStyle name="Normal 5 21 12 3" xfId="36121"/>
    <cellStyle name="Normal 5 21 12 4" xfId="36122"/>
    <cellStyle name="Normal 5 21 12 5" xfId="36123"/>
    <cellStyle name="Normal 5 21 13" xfId="36124"/>
    <cellStyle name="Normal 5 21 14" xfId="36125"/>
    <cellStyle name="Normal 5 21 15" xfId="36126"/>
    <cellStyle name="Normal 5 21 2" xfId="36127"/>
    <cellStyle name="Normal 5 21 2 2" xfId="36128"/>
    <cellStyle name="Normal 5 21 2 2 2" xfId="36129"/>
    <cellStyle name="Normal 5 21 2 2 3" xfId="36130"/>
    <cellStyle name="Normal 5 21 2 2 4" xfId="36131"/>
    <cellStyle name="Normal 5 21 2 3" xfId="36132"/>
    <cellStyle name="Normal 5 21 2 4" xfId="36133"/>
    <cellStyle name="Normal 5 21 2 5" xfId="36134"/>
    <cellStyle name="Normal 5 21 2 6" xfId="36135"/>
    <cellStyle name="Normal 5 21 2 7" xfId="36136"/>
    <cellStyle name="Normal 5 21 3" xfId="36137"/>
    <cellStyle name="Normal 5 21 3 2" xfId="36138"/>
    <cellStyle name="Normal 5 21 3 2 2" xfId="36139"/>
    <cellStyle name="Normal 5 21 3 2 3" xfId="36140"/>
    <cellStyle name="Normal 5 21 3 2 4" xfId="36141"/>
    <cellStyle name="Normal 5 21 3 3" xfId="36142"/>
    <cellStyle name="Normal 5 21 3 4" xfId="36143"/>
    <cellStyle name="Normal 5 21 3 5" xfId="36144"/>
    <cellStyle name="Normal 5 21 3 6" xfId="36145"/>
    <cellStyle name="Normal 5 21 4" xfId="36146"/>
    <cellStyle name="Normal 5 21 4 2" xfId="36147"/>
    <cellStyle name="Normal 5 21 4 2 2" xfId="36148"/>
    <cellStyle name="Normal 5 21 4 2 3" xfId="36149"/>
    <cellStyle name="Normal 5 21 4 2 4" xfId="36150"/>
    <cellStyle name="Normal 5 21 4 3" xfId="36151"/>
    <cellStyle name="Normal 5 21 4 4" xfId="36152"/>
    <cellStyle name="Normal 5 21 4 5" xfId="36153"/>
    <cellStyle name="Normal 5 21 4 6" xfId="36154"/>
    <cellStyle name="Normal 5 21 5" xfId="36155"/>
    <cellStyle name="Normal 5 21 5 2" xfId="36156"/>
    <cellStyle name="Normal 5 21 5 2 2" xfId="36157"/>
    <cellStyle name="Normal 5 21 5 2 3" xfId="36158"/>
    <cellStyle name="Normal 5 21 5 2 4" xfId="36159"/>
    <cellStyle name="Normal 5 21 5 3" xfId="36160"/>
    <cellStyle name="Normal 5 21 5 4" xfId="36161"/>
    <cellStyle name="Normal 5 21 5 5" xfId="36162"/>
    <cellStyle name="Normal 5 21 5 6" xfId="36163"/>
    <cellStyle name="Normal 5 21 6" xfId="36164"/>
    <cellStyle name="Normal 5 21 6 2" xfId="36165"/>
    <cellStyle name="Normal 5 21 6 2 2" xfId="36166"/>
    <cellStyle name="Normal 5 21 6 2 3" xfId="36167"/>
    <cellStyle name="Normal 5 21 6 2 4" xfId="36168"/>
    <cellStyle name="Normal 5 21 6 3" xfId="36169"/>
    <cellStyle name="Normal 5 21 6 4" xfId="36170"/>
    <cellStyle name="Normal 5 21 6 5" xfId="36171"/>
    <cellStyle name="Normal 5 21 6 6" xfId="36172"/>
    <cellStyle name="Normal 5 21 7" xfId="36173"/>
    <cellStyle name="Normal 5 21 7 2" xfId="36174"/>
    <cellStyle name="Normal 5 21 7 2 2" xfId="36175"/>
    <cellStyle name="Normal 5 21 7 2 3" xfId="36176"/>
    <cellStyle name="Normal 5 21 7 2 4" xfId="36177"/>
    <cellStyle name="Normal 5 21 7 3" xfId="36178"/>
    <cellStyle name="Normal 5 21 7 4" xfId="36179"/>
    <cellStyle name="Normal 5 21 7 5" xfId="36180"/>
    <cellStyle name="Normal 5 21 7 6" xfId="36181"/>
    <cellStyle name="Normal 5 21 8" xfId="36182"/>
    <cellStyle name="Normal 5 21 8 2" xfId="36183"/>
    <cellStyle name="Normal 5 21 8 2 2" xfId="36184"/>
    <cellStyle name="Normal 5 21 8 2 3" xfId="36185"/>
    <cellStyle name="Normal 5 21 8 2 4" xfId="36186"/>
    <cellStyle name="Normal 5 21 8 3" xfId="36187"/>
    <cellStyle name="Normal 5 21 8 4" xfId="36188"/>
    <cellStyle name="Normal 5 21 8 5" xfId="36189"/>
    <cellStyle name="Normal 5 21 8 6" xfId="36190"/>
    <cellStyle name="Normal 5 21 9" xfId="36191"/>
    <cellStyle name="Normal 5 21 9 2" xfId="36192"/>
    <cellStyle name="Normal 5 21 9 2 2" xfId="36193"/>
    <cellStyle name="Normal 5 21 9 2 3" xfId="36194"/>
    <cellStyle name="Normal 5 21 9 2 4" xfId="36195"/>
    <cellStyle name="Normal 5 21 9 3" xfId="36196"/>
    <cellStyle name="Normal 5 21 9 4" xfId="36197"/>
    <cellStyle name="Normal 5 21 9 5" xfId="36198"/>
    <cellStyle name="Normal 5 21 9 6" xfId="36199"/>
    <cellStyle name="Normal 5 22" xfId="36200"/>
    <cellStyle name="Normal 5 22 2" xfId="36201"/>
    <cellStyle name="Normal 5 22 3" xfId="36202"/>
    <cellStyle name="Normal 5 22 4" xfId="36203"/>
    <cellStyle name="Normal 5 22 5" xfId="36204"/>
    <cellStyle name="Normal 5 22 6" xfId="36205"/>
    <cellStyle name="Normal 5 23" xfId="36206"/>
    <cellStyle name="Normal 5 23 2" xfId="36207"/>
    <cellStyle name="Normal 5 23 3" xfId="36208"/>
    <cellStyle name="Normal 5 23 4" xfId="36209"/>
    <cellStyle name="Normal 5 23 5" xfId="36210"/>
    <cellStyle name="Normal 5 24" xfId="36211"/>
    <cellStyle name="Normal 5 24 2" xfId="36212"/>
    <cellStyle name="Normal 5 24 3" xfId="36213"/>
    <cellStyle name="Normal 5 24 4" xfId="36214"/>
    <cellStyle name="Normal 5 24 5" xfId="36215"/>
    <cellStyle name="Normal 5 25" xfId="36216"/>
    <cellStyle name="Normal 5 25 2" xfId="36217"/>
    <cellStyle name="Normal 5 25 3" xfId="36218"/>
    <cellStyle name="Normal 5 25 4" xfId="36219"/>
    <cellStyle name="Normal 5 25 5" xfId="36220"/>
    <cellStyle name="Normal 5 26" xfId="36221"/>
    <cellStyle name="Normal 5 26 2" xfId="36222"/>
    <cellStyle name="Normal 5 26 3" xfId="36223"/>
    <cellStyle name="Normal 5 26 4" xfId="36224"/>
    <cellStyle name="Normal 5 26 5" xfId="36225"/>
    <cellStyle name="Normal 5 27" xfId="36226"/>
    <cellStyle name="Normal 5 27 2" xfId="36227"/>
    <cellStyle name="Normal 5 27 3" xfId="36228"/>
    <cellStyle name="Normal 5 27 4" xfId="36229"/>
    <cellStyle name="Normal 5 27 5" xfId="36230"/>
    <cellStyle name="Normal 5 28" xfId="36231"/>
    <cellStyle name="Normal 5 28 2" xfId="36232"/>
    <cellStyle name="Normal 5 28 3" xfId="36233"/>
    <cellStyle name="Normal 5 28 4" xfId="36234"/>
    <cellStyle name="Normal 5 28 5" xfId="36235"/>
    <cellStyle name="Normal 5 29" xfId="36236"/>
    <cellStyle name="Normal 5 29 2" xfId="36237"/>
    <cellStyle name="Normal 5 29 3" xfId="36238"/>
    <cellStyle name="Normal 5 29 4" xfId="36239"/>
    <cellStyle name="Normal 5 29 5" xfId="36240"/>
    <cellStyle name="Normal 5 3" xfId="36241"/>
    <cellStyle name="Normal 5 3 10" xfId="36242"/>
    <cellStyle name="Normal 5 3 10 2" xfId="36243"/>
    <cellStyle name="Normal 5 3 10 2 2" xfId="36244"/>
    <cellStyle name="Normal 5 3 10 2 3" xfId="36245"/>
    <cellStyle name="Normal 5 3 10 2 4" xfId="36246"/>
    <cellStyle name="Normal 5 3 10 3" xfId="36247"/>
    <cellStyle name="Normal 5 3 10 4" xfId="36248"/>
    <cellStyle name="Normal 5 3 10 5" xfId="36249"/>
    <cellStyle name="Normal 5 3 10 6" xfId="36250"/>
    <cellStyle name="Normal 5 3 11" xfId="36251"/>
    <cellStyle name="Normal 5 3 11 2" xfId="36252"/>
    <cellStyle name="Normal 5 3 11 2 2" xfId="36253"/>
    <cellStyle name="Normal 5 3 11 2 3" xfId="36254"/>
    <cellStyle name="Normal 5 3 11 2 4" xfId="36255"/>
    <cellStyle name="Normal 5 3 11 3" xfId="36256"/>
    <cellStyle name="Normal 5 3 11 4" xfId="36257"/>
    <cellStyle name="Normal 5 3 11 5" xfId="36258"/>
    <cellStyle name="Normal 5 3 11 6" xfId="36259"/>
    <cellStyle name="Normal 5 3 12" xfId="36260"/>
    <cellStyle name="Normal 5 3 12 2" xfId="36261"/>
    <cellStyle name="Normal 5 3 12 2 2" xfId="36262"/>
    <cellStyle name="Normal 5 3 12 2 3" xfId="36263"/>
    <cellStyle name="Normal 5 3 12 2 4" xfId="36264"/>
    <cellStyle name="Normal 5 3 12 3" xfId="36265"/>
    <cellStyle name="Normal 5 3 12 4" xfId="36266"/>
    <cellStyle name="Normal 5 3 12 5" xfId="36267"/>
    <cellStyle name="Normal 5 3 12 6" xfId="36268"/>
    <cellStyle name="Normal 5 3 13" xfId="36269"/>
    <cellStyle name="Normal 5 3 13 2" xfId="36270"/>
    <cellStyle name="Normal 5 3 13 2 2" xfId="36271"/>
    <cellStyle name="Normal 5 3 13 2 2 2" xfId="36272"/>
    <cellStyle name="Normal 5 3 13 2 2 2 2" xfId="36273"/>
    <cellStyle name="Normal 5 3 13 2 2 2 2 2" xfId="36274"/>
    <cellStyle name="Normal 5 3 13 2 2 2 3" xfId="36275"/>
    <cellStyle name="Normal 5 3 13 2 2 2 4" xfId="36276"/>
    <cellStyle name="Normal 5 3 13 2 2 3" xfId="36277"/>
    <cellStyle name="Normal 5 3 13 2 2 3 2" xfId="36278"/>
    <cellStyle name="Normal 5 3 13 2 2 4" xfId="36279"/>
    <cellStyle name="Normal 5 3 13 2 2 5" xfId="36280"/>
    <cellStyle name="Normal 5 3 13 2 3" xfId="36281"/>
    <cellStyle name="Normal 5 3 13 2 3 2" xfId="36282"/>
    <cellStyle name="Normal 5 3 13 2 3 2 2" xfId="36283"/>
    <cellStyle name="Normal 5 3 13 2 3 3" xfId="36284"/>
    <cellStyle name="Normal 5 3 13 2 3 4" xfId="36285"/>
    <cellStyle name="Normal 5 3 13 2 4" xfId="36286"/>
    <cellStyle name="Normal 5 3 13 2 4 2" xfId="36287"/>
    <cellStyle name="Normal 5 3 13 2 5" xfId="36288"/>
    <cellStyle name="Normal 5 3 13 2 5 2" xfId="36289"/>
    <cellStyle name="Normal 5 3 13 2 6" xfId="36290"/>
    <cellStyle name="Normal 5 3 13 3" xfId="36291"/>
    <cellStyle name="Normal 5 3 13 3 2" xfId="36292"/>
    <cellStyle name="Normal 5 3 13 3 2 2" xfId="36293"/>
    <cellStyle name="Normal 5 3 13 3 2 2 2" xfId="36294"/>
    <cellStyle name="Normal 5 3 13 3 2 3" xfId="36295"/>
    <cellStyle name="Normal 5 3 13 3 2 4" xfId="36296"/>
    <cellStyle name="Normal 5 3 13 3 3" xfId="36297"/>
    <cellStyle name="Normal 5 3 13 3 3 2" xfId="36298"/>
    <cellStyle name="Normal 5 3 13 3 4" xfId="36299"/>
    <cellStyle name="Normal 5 3 13 3 5" xfId="36300"/>
    <cellStyle name="Normal 5 3 13 4" xfId="36301"/>
    <cellStyle name="Normal 5 3 13 4 2" xfId="36302"/>
    <cellStyle name="Normal 5 3 13 4 2 2" xfId="36303"/>
    <cellStyle name="Normal 5 3 13 4 3" xfId="36304"/>
    <cellStyle name="Normal 5 3 13 4 4" xfId="36305"/>
    <cellStyle name="Normal 5 3 13 5" xfId="36306"/>
    <cellStyle name="Normal 5 3 13 5 2" xfId="36307"/>
    <cellStyle name="Normal 5 3 13 5 3" xfId="36308"/>
    <cellStyle name="Normal 5 3 13 5 4" xfId="36309"/>
    <cellStyle name="Normal 5 3 13 6" xfId="36310"/>
    <cellStyle name="Normal 5 3 13 6 2" xfId="36311"/>
    <cellStyle name="Normal 5 3 13 7" xfId="36312"/>
    <cellStyle name="Normal 5 3 13 8" xfId="36313"/>
    <cellStyle name="Normal 5 3 14" xfId="36314"/>
    <cellStyle name="Normal 5 3 15" xfId="36315"/>
    <cellStyle name="Normal 5 3 16" xfId="36316"/>
    <cellStyle name="Normal 5 3 16 2" xfId="36317"/>
    <cellStyle name="Normal 5 3 16 2 2" xfId="36318"/>
    <cellStyle name="Normal 5 3 16 2 2 2" xfId="36319"/>
    <cellStyle name="Normal 5 3 16 2 3" xfId="36320"/>
    <cellStyle name="Normal 5 3 16 2 4" xfId="36321"/>
    <cellStyle name="Normal 5 3 16 3" xfId="36322"/>
    <cellStyle name="Normal 5 3 16 3 2" xfId="36323"/>
    <cellStyle name="Normal 5 3 16 4" xfId="36324"/>
    <cellStyle name="Normal 5 3 16 5" xfId="36325"/>
    <cellStyle name="Normal 5 3 17" xfId="36326"/>
    <cellStyle name="Normal 5 3 18" xfId="36327"/>
    <cellStyle name="Normal 5 3 19" xfId="36328"/>
    <cellStyle name="Normal 5 3 2" xfId="36329"/>
    <cellStyle name="Normal 5 3 2 2" xfId="36330"/>
    <cellStyle name="Normal 5 3 2 2 2" xfId="36331"/>
    <cellStyle name="Normal 5 3 2 2 3" xfId="36332"/>
    <cellStyle name="Normal 5 3 2 2 4" xfId="36333"/>
    <cellStyle name="Normal 5 3 2 3" xfId="36334"/>
    <cellStyle name="Normal 5 3 2 4" xfId="36335"/>
    <cellStyle name="Normal 5 3 2 5" xfId="36336"/>
    <cellStyle name="Normal 5 3 2 6" xfId="36337"/>
    <cellStyle name="Normal 5 3 2 7" xfId="36338"/>
    <cellStyle name="Normal 5 3 20" xfId="36339"/>
    <cellStyle name="Normal 5 3 20 2" xfId="36340"/>
    <cellStyle name="Normal 5 3 21" xfId="36341"/>
    <cellStyle name="Normal 5 3 22" xfId="36342"/>
    <cellStyle name="Normal 5 3 23" xfId="36343"/>
    <cellStyle name="Normal 5 3 24" xfId="36344"/>
    <cellStyle name="Normal 5 3 25" xfId="36345"/>
    <cellStyle name="Normal 5 3 26" xfId="36346"/>
    <cellStyle name="Normal 5 3 3" xfId="36347"/>
    <cellStyle name="Normal 5 3 3 2" xfId="36348"/>
    <cellStyle name="Normal 5 3 3 2 2" xfId="36349"/>
    <cellStyle name="Normal 5 3 3 2 3" xfId="36350"/>
    <cellStyle name="Normal 5 3 3 2 4" xfId="36351"/>
    <cellStyle name="Normal 5 3 3 3" xfId="36352"/>
    <cellStyle name="Normal 5 3 3 4" xfId="36353"/>
    <cellStyle name="Normal 5 3 3 5" xfId="36354"/>
    <cellStyle name="Normal 5 3 3 6" xfId="36355"/>
    <cellStyle name="Normal 5 3 4" xfId="36356"/>
    <cellStyle name="Normal 5 3 4 2" xfId="36357"/>
    <cellStyle name="Normal 5 3 4 2 2" xfId="36358"/>
    <cellStyle name="Normal 5 3 4 2 3" xfId="36359"/>
    <cellStyle name="Normal 5 3 4 2 4" xfId="36360"/>
    <cellStyle name="Normal 5 3 4 3" xfId="36361"/>
    <cellStyle name="Normal 5 3 4 4" xfId="36362"/>
    <cellStyle name="Normal 5 3 4 5" xfId="36363"/>
    <cellStyle name="Normal 5 3 4 6" xfId="36364"/>
    <cellStyle name="Normal 5 3 5" xfId="36365"/>
    <cellStyle name="Normal 5 3 5 2" xfId="36366"/>
    <cellStyle name="Normal 5 3 5 2 2" xfId="36367"/>
    <cellStyle name="Normal 5 3 5 2 3" xfId="36368"/>
    <cellStyle name="Normal 5 3 5 2 4" xfId="36369"/>
    <cellStyle name="Normal 5 3 5 3" xfId="36370"/>
    <cellStyle name="Normal 5 3 5 4" xfId="36371"/>
    <cellStyle name="Normal 5 3 5 5" xfId="36372"/>
    <cellStyle name="Normal 5 3 5 6" xfId="36373"/>
    <cellStyle name="Normal 5 3 6" xfId="36374"/>
    <cellStyle name="Normal 5 3 6 2" xfId="36375"/>
    <cellStyle name="Normal 5 3 6 2 2" xfId="36376"/>
    <cellStyle name="Normal 5 3 6 2 3" xfId="36377"/>
    <cellStyle name="Normal 5 3 6 2 4" xfId="36378"/>
    <cellStyle name="Normal 5 3 6 3" xfId="36379"/>
    <cellStyle name="Normal 5 3 6 4" xfId="36380"/>
    <cellStyle name="Normal 5 3 6 5" xfId="36381"/>
    <cellStyle name="Normal 5 3 6 6" xfId="36382"/>
    <cellStyle name="Normal 5 3 7" xfId="36383"/>
    <cellStyle name="Normal 5 3 7 2" xfId="36384"/>
    <cellStyle name="Normal 5 3 7 2 2" xfId="36385"/>
    <cellStyle name="Normal 5 3 7 2 3" xfId="36386"/>
    <cellStyle name="Normal 5 3 7 2 4" xfId="36387"/>
    <cellStyle name="Normal 5 3 7 3" xfId="36388"/>
    <cellStyle name="Normal 5 3 7 4" xfId="36389"/>
    <cellStyle name="Normal 5 3 7 5" xfId="36390"/>
    <cellStyle name="Normal 5 3 7 6" xfId="36391"/>
    <cellStyle name="Normal 5 3 8" xfId="36392"/>
    <cellStyle name="Normal 5 3 8 2" xfId="36393"/>
    <cellStyle name="Normal 5 3 8 2 2" xfId="36394"/>
    <cellStyle name="Normal 5 3 8 2 3" xfId="36395"/>
    <cellStyle name="Normal 5 3 8 2 4" xfId="36396"/>
    <cellStyle name="Normal 5 3 8 3" xfId="36397"/>
    <cellStyle name="Normal 5 3 8 4" xfId="36398"/>
    <cellStyle name="Normal 5 3 8 5" xfId="36399"/>
    <cellStyle name="Normal 5 3 8 6" xfId="36400"/>
    <cellStyle name="Normal 5 3 9" xfId="36401"/>
    <cellStyle name="Normal 5 3 9 2" xfId="36402"/>
    <cellStyle name="Normal 5 3 9 2 2" xfId="36403"/>
    <cellStyle name="Normal 5 3 9 2 3" xfId="36404"/>
    <cellStyle name="Normal 5 3 9 2 4" xfId="36405"/>
    <cellStyle name="Normal 5 3 9 3" xfId="36406"/>
    <cellStyle name="Normal 5 3 9 4" xfId="36407"/>
    <cellStyle name="Normal 5 3 9 5" xfId="36408"/>
    <cellStyle name="Normal 5 3 9 6" xfId="36409"/>
    <cellStyle name="Normal 5 30" xfId="36410"/>
    <cellStyle name="Normal 5 30 2" xfId="36411"/>
    <cellStyle name="Normal 5 30 3" xfId="36412"/>
    <cellStyle name="Normal 5 30 4" xfId="36413"/>
    <cellStyle name="Normal 5 30 5" xfId="36414"/>
    <cellStyle name="Normal 5 31" xfId="36415"/>
    <cellStyle name="Normal 5 31 2" xfId="36416"/>
    <cellStyle name="Normal 5 31 3" xfId="36417"/>
    <cellStyle name="Normal 5 31 4" xfId="36418"/>
    <cellStyle name="Normal 5 32" xfId="36419"/>
    <cellStyle name="Normal 5 32 2" xfId="36420"/>
    <cellStyle name="Normal 5 32 3" xfId="36421"/>
    <cellStyle name="Normal 5 32 4" xfId="36422"/>
    <cellStyle name="Normal 5 33" xfId="36423"/>
    <cellStyle name="Normal 5 33 2" xfId="36424"/>
    <cellStyle name="Normal 5 33 3" xfId="36425"/>
    <cellStyle name="Normal 5 33 4" xfId="36426"/>
    <cellStyle name="Normal 5 34" xfId="36427"/>
    <cellStyle name="Normal 5 34 2" xfId="36428"/>
    <cellStyle name="Normal 5 34 3" xfId="36429"/>
    <cellStyle name="Normal 5 34 4" xfId="36430"/>
    <cellStyle name="Normal 5 34 5" xfId="36431"/>
    <cellStyle name="Normal 5 35" xfId="36432"/>
    <cellStyle name="Normal 5 35 2" xfId="36433"/>
    <cellStyle name="Normal 5 35 3" xfId="36434"/>
    <cellStyle name="Normal 5 35 4" xfId="36435"/>
    <cellStyle name="Normal 5 35 5" xfId="36436"/>
    <cellStyle name="Normal 5 36" xfId="36437"/>
    <cellStyle name="Normal 5 36 2" xfId="36438"/>
    <cellStyle name="Normal 5 36 3" xfId="36439"/>
    <cellStyle name="Normal 5 36 4" xfId="36440"/>
    <cellStyle name="Normal 5 36 5" xfId="36441"/>
    <cellStyle name="Normal 5 37" xfId="36442"/>
    <cellStyle name="Normal 5 37 2" xfId="36443"/>
    <cellStyle name="Normal 5 37 3" xfId="36444"/>
    <cellStyle name="Normal 5 37 4" xfId="36445"/>
    <cellStyle name="Normal 5 37 5" xfId="36446"/>
    <cellStyle name="Normal 5 38" xfId="36447"/>
    <cellStyle name="Normal 5 38 2" xfId="36448"/>
    <cellStyle name="Normal 5 38 2 2" xfId="36449"/>
    <cellStyle name="Normal 5 38 2 3" xfId="36450"/>
    <cellStyle name="Normal 5 38 2 4" xfId="36451"/>
    <cellStyle name="Normal 5 38 3" xfId="36452"/>
    <cellStyle name="Normal 5 38 4" xfId="36453"/>
    <cellStyle name="Normal 5 38 5" xfId="36454"/>
    <cellStyle name="Normal 5 38 6" xfId="36455"/>
    <cellStyle name="Normal 5 39" xfId="36456"/>
    <cellStyle name="Normal 5 39 2" xfId="36457"/>
    <cellStyle name="Normal 5 39 2 2" xfId="36458"/>
    <cellStyle name="Normal 5 39 2 3" xfId="36459"/>
    <cellStyle name="Normal 5 39 2 4" xfId="36460"/>
    <cellStyle name="Normal 5 39 3" xfId="36461"/>
    <cellStyle name="Normal 5 39 4" xfId="36462"/>
    <cellStyle name="Normal 5 39 5" xfId="36463"/>
    <cellStyle name="Normal 5 39 6" xfId="36464"/>
    <cellStyle name="Normal 5 4" xfId="36465"/>
    <cellStyle name="Normal 5 4 10" xfId="36466"/>
    <cellStyle name="Normal 5 4 10 2" xfId="36467"/>
    <cellStyle name="Normal 5 4 10 2 2" xfId="36468"/>
    <cellStyle name="Normal 5 4 10 2 3" xfId="36469"/>
    <cellStyle name="Normal 5 4 10 2 4" xfId="36470"/>
    <cellStyle name="Normal 5 4 10 3" xfId="36471"/>
    <cellStyle name="Normal 5 4 10 4" xfId="36472"/>
    <cellStyle name="Normal 5 4 10 5" xfId="36473"/>
    <cellStyle name="Normal 5 4 10 6" xfId="36474"/>
    <cellStyle name="Normal 5 4 11" xfId="36475"/>
    <cellStyle name="Normal 5 4 11 2" xfId="36476"/>
    <cellStyle name="Normal 5 4 11 2 2" xfId="36477"/>
    <cellStyle name="Normal 5 4 11 2 3" xfId="36478"/>
    <cellStyle name="Normal 5 4 11 2 4" xfId="36479"/>
    <cellStyle name="Normal 5 4 11 3" xfId="36480"/>
    <cellStyle name="Normal 5 4 11 4" xfId="36481"/>
    <cellStyle name="Normal 5 4 11 5" xfId="36482"/>
    <cellStyle name="Normal 5 4 11 6" xfId="36483"/>
    <cellStyle name="Normal 5 4 12" xfId="36484"/>
    <cellStyle name="Normal 5 4 12 2" xfId="36485"/>
    <cellStyle name="Normal 5 4 12 2 2" xfId="36486"/>
    <cellStyle name="Normal 5 4 12 2 3" xfId="36487"/>
    <cellStyle name="Normal 5 4 12 2 4" xfId="36488"/>
    <cellStyle name="Normal 5 4 12 3" xfId="36489"/>
    <cellStyle name="Normal 5 4 12 4" xfId="36490"/>
    <cellStyle name="Normal 5 4 12 5" xfId="36491"/>
    <cellStyle name="Normal 5 4 12 6" xfId="36492"/>
    <cellStyle name="Normal 5 4 13" xfId="36493"/>
    <cellStyle name="Normal 5 4 13 2" xfId="36494"/>
    <cellStyle name="Normal 5 4 13 2 2" xfId="36495"/>
    <cellStyle name="Normal 5 4 13 2 2 2" xfId="36496"/>
    <cellStyle name="Normal 5 4 13 2 2 2 2" xfId="36497"/>
    <cellStyle name="Normal 5 4 13 2 2 2 2 2" xfId="36498"/>
    <cellStyle name="Normal 5 4 13 2 2 2 3" xfId="36499"/>
    <cellStyle name="Normal 5 4 13 2 2 2 4" xfId="36500"/>
    <cellStyle name="Normal 5 4 13 2 2 3" xfId="36501"/>
    <cellStyle name="Normal 5 4 13 2 2 3 2" xfId="36502"/>
    <cellStyle name="Normal 5 4 13 2 2 4" xfId="36503"/>
    <cellStyle name="Normal 5 4 13 2 2 5" xfId="36504"/>
    <cellStyle name="Normal 5 4 13 2 3" xfId="36505"/>
    <cellStyle name="Normal 5 4 13 2 3 2" xfId="36506"/>
    <cellStyle name="Normal 5 4 13 2 3 2 2" xfId="36507"/>
    <cellStyle name="Normal 5 4 13 2 3 3" xfId="36508"/>
    <cellStyle name="Normal 5 4 13 2 3 4" xfId="36509"/>
    <cellStyle name="Normal 5 4 13 2 4" xfId="36510"/>
    <cellStyle name="Normal 5 4 13 2 4 2" xfId="36511"/>
    <cellStyle name="Normal 5 4 13 2 5" xfId="36512"/>
    <cellStyle name="Normal 5 4 13 2 5 2" xfId="36513"/>
    <cellStyle name="Normal 5 4 13 2 6" xfId="36514"/>
    <cellStyle name="Normal 5 4 13 3" xfId="36515"/>
    <cellStyle name="Normal 5 4 13 3 2" xfId="36516"/>
    <cellStyle name="Normal 5 4 13 3 2 2" xfId="36517"/>
    <cellStyle name="Normal 5 4 13 3 2 2 2" xfId="36518"/>
    <cellStyle name="Normal 5 4 13 3 2 3" xfId="36519"/>
    <cellStyle name="Normal 5 4 13 3 2 4" xfId="36520"/>
    <cellStyle name="Normal 5 4 13 3 3" xfId="36521"/>
    <cellStyle name="Normal 5 4 13 3 3 2" xfId="36522"/>
    <cellStyle name="Normal 5 4 13 3 4" xfId="36523"/>
    <cellStyle name="Normal 5 4 13 3 5" xfId="36524"/>
    <cellStyle name="Normal 5 4 13 4" xfId="36525"/>
    <cellStyle name="Normal 5 4 13 4 2" xfId="36526"/>
    <cellStyle name="Normal 5 4 13 4 2 2" xfId="36527"/>
    <cellStyle name="Normal 5 4 13 4 3" xfId="36528"/>
    <cellStyle name="Normal 5 4 13 4 4" xfId="36529"/>
    <cellStyle name="Normal 5 4 13 5" xfId="36530"/>
    <cellStyle name="Normal 5 4 13 5 2" xfId="36531"/>
    <cellStyle name="Normal 5 4 13 5 3" xfId="36532"/>
    <cellStyle name="Normal 5 4 13 5 4" xfId="36533"/>
    <cellStyle name="Normal 5 4 13 6" xfId="36534"/>
    <cellStyle name="Normal 5 4 13 6 2" xfId="36535"/>
    <cellStyle name="Normal 5 4 13 7" xfId="36536"/>
    <cellStyle name="Normal 5 4 13 8" xfId="36537"/>
    <cellStyle name="Normal 5 4 14" xfId="36538"/>
    <cellStyle name="Normal 5 4 15" xfId="36539"/>
    <cellStyle name="Normal 5 4 16" xfId="36540"/>
    <cellStyle name="Normal 5 4 16 2" xfId="36541"/>
    <cellStyle name="Normal 5 4 16 2 2" xfId="36542"/>
    <cellStyle name="Normal 5 4 16 2 2 2" xfId="36543"/>
    <cellStyle name="Normal 5 4 16 2 3" xfId="36544"/>
    <cellStyle name="Normal 5 4 16 2 4" xfId="36545"/>
    <cellStyle name="Normal 5 4 16 3" xfId="36546"/>
    <cellStyle name="Normal 5 4 16 3 2" xfId="36547"/>
    <cellStyle name="Normal 5 4 16 4" xfId="36548"/>
    <cellStyle name="Normal 5 4 16 5" xfId="36549"/>
    <cellStyle name="Normal 5 4 17" xfId="36550"/>
    <cellStyle name="Normal 5 4 18" xfId="36551"/>
    <cellStyle name="Normal 5 4 19" xfId="36552"/>
    <cellStyle name="Normal 5 4 2" xfId="36553"/>
    <cellStyle name="Normal 5 4 2 2" xfId="36554"/>
    <cellStyle name="Normal 5 4 2 2 2" xfId="36555"/>
    <cellStyle name="Normal 5 4 2 2 3" xfId="36556"/>
    <cellStyle name="Normal 5 4 2 2 4" xfId="36557"/>
    <cellStyle name="Normal 5 4 2 3" xfId="36558"/>
    <cellStyle name="Normal 5 4 2 4" xfId="36559"/>
    <cellStyle name="Normal 5 4 2 5" xfId="36560"/>
    <cellStyle name="Normal 5 4 2 6" xfId="36561"/>
    <cellStyle name="Normal 5 4 2 7" xfId="36562"/>
    <cellStyle name="Normal 5 4 20" xfId="36563"/>
    <cellStyle name="Normal 5 4 20 2" xfId="36564"/>
    <cellStyle name="Normal 5 4 21" xfId="36565"/>
    <cellStyle name="Normal 5 4 22" xfId="36566"/>
    <cellStyle name="Normal 5 4 23" xfId="36567"/>
    <cellStyle name="Normal 5 4 24" xfId="36568"/>
    <cellStyle name="Normal 5 4 25" xfId="36569"/>
    <cellStyle name="Normal 5 4 3" xfId="36570"/>
    <cellStyle name="Normal 5 4 3 2" xfId="36571"/>
    <cellStyle name="Normal 5 4 3 2 2" xfId="36572"/>
    <cellStyle name="Normal 5 4 3 2 3" xfId="36573"/>
    <cellStyle name="Normal 5 4 3 2 4" xfId="36574"/>
    <cellStyle name="Normal 5 4 3 3" xfId="36575"/>
    <cellStyle name="Normal 5 4 3 4" xfId="36576"/>
    <cellStyle name="Normal 5 4 3 5" xfId="36577"/>
    <cellStyle name="Normal 5 4 3 6" xfId="36578"/>
    <cellStyle name="Normal 5 4 4" xfId="36579"/>
    <cellStyle name="Normal 5 4 4 2" xfId="36580"/>
    <cellStyle name="Normal 5 4 4 2 2" xfId="36581"/>
    <cellStyle name="Normal 5 4 4 2 3" xfId="36582"/>
    <cellStyle name="Normal 5 4 4 2 4" xfId="36583"/>
    <cellStyle name="Normal 5 4 4 3" xfId="36584"/>
    <cellStyle name="Normal 5 4 4 4" xfId="36585"/>
    <cellStyle name="Normal 5 4 4 5" xfId="36586"/>
    <cellStyle name="Normal 5 4 4 6" xfId="36587"/>
    <cellStyle name="Normal 5 4 5" xfId="36588"/>
    <cellStyle name="Normal 5 4 5 2" xfId="36589"/>
    <cellStyle name="Normal 5 4 5 2 2" xfId="36590"/>
    <cellStyle name="Normal 5 4 5 2 3" xfId="36591"/>
    <cellStyle name="Normal 5 4 5 2 4" xfId="36592"/>
    <cellStyle name="Normal 5 4 5 3" xfId="36593"/>
    <cellStyle name="Normal 5 4 5 4" xfId="36594"/>
    <cellStyle name="Normal 5 4 5 5" xfId="36595"/>
    <cellStyle name="Normal 5 4 5 6" xfId="36596"/>
    <cellStyle name="Normal 5 4 6" xfId="36597"/>
    <cellStyle name="Normal 5 4 6 2" xfId="36598"/>
    <cellStyle name="Normal 5 4 6 2 2" xfId="36599"/>
    <cellStyle name="Normal 5 4 6 2 3" xfId="36600"/>
    <cellStyle name="Normal 5 4 6 2 4" xfId="36601"/>
    <cellStyle name="Normal 5 4 6 3" xfId="36602"/>
    <cellStyle name="Normal 5 4 6 4" xfId="36603"/>
    <cellStyle name="Normal 5 4 6 5" xfId="36604"/>
    <cellStyle name="Normal 5 4 6 6" xfId="36605"/>
    <cellStyle name="Normal 5 4 7" xfId="36606"/>
    <cellStyle name="Normal 5 4 7 2" xfId="36607"/>
    <cellStyle name="Normal 5 4 7 2 2" xfId="36608"/>
    <cellStyle name="Normal 5 4 7 2 3" xfId="36609"/>
    <cellStyle name="Normal 5 4 7 2 4" xfId="36610"/>
    <cellStyle name="Normal 5 4 7 3" xfId="36611"/>
    <cellStyle name="Normal 5 4 7 4" xfId="36612"/>
    <cellStyle name="Normal 5 4 7 5" xfId="36613"/>
    <cellStyle name="Normal 5 4 7 6" xfId="36614"/>
    <cellStyle name="Normal 5 4 8" xfId="36615"/>
    <cellStyle name="Normal 5 4 8 2" xfId="36616"/>
    <cellStyle name="Normal 5 4 8 2 2" xfId="36617"/>
    <cellStyle name="Normal 5 4 8 2 3" xfId="36618"/>
    <cellStyle name="Normal 5 4 8 2 4" xfId="36619"/>
    <cellStyle name="Normal 5 4 8 3" xfId="36620"/>
    <cellStyle name="Normal 5 4 8 4" xfId="36621"/>
    <cellStyle name="Normal 5 4 8 5" xfId="36622"/>
    <cellStyle name="Normal 5 4 8 6" xfId="36623"/>
    <cellStyle name="Normal 5 4 9" xfId="36624"/>
    <cellStyle name="Normal 5 4 9 2" xfId="36625"/>
    <cellStyle name="Normal 5 4 9 2 2" xfId="36626"/>
    <cellStyle name="Normal 5 4 9 2 3" xfId="36627"/>
    <cellStyle name="Normal 5 4 9 2 4" xfId="36628"/>
    <cellStyle name="Normal 5 4 9 3" xfId="36629"/>
    <cellStyle name="Normal 5 4 9 4" xfId="36630"/>
    <cellStyle name="Normal 5 4 9 5" xfId="36631"/>
    <cellStyle name="Normal 5 4 9 6" xfId="36632"/>
    <cellStyle name="Normal 5 40" xfId="36633"/>
    <cellStyle name="Normal 5 40 2" xfId="36634"/>
    <cellStyle name="Normal 5 40 2 2" xfId="36635"/>
    <cellStyle name="Normal 5 40 2 3" xfId="36636"/>
    <cellStyle name="Normal 5 40 2 4" xfId="36637"/>
    <cellStyle name="Normal 5 40 3" xfId="36638"/>
    <cellStyle name="Normal 5 40 4" xfId="36639"/>
    <cellStyle name="Normal 5 40 5" xfId="36640"/>
    <cellStyle name="Normal 5 40 6" xfId="36641"/>
    <cellStyle name="Normal 5 41" xfId="36642"/>
    <cellStyle name="Normal 5 41 2" xfId="36643"/>
    <cellStyle name="Normal 5 41 2 2" xfId="36644"/>
    <cellStyle name="Normal 5 41 2 3" xfId="36645"/>
    <cellStyle name="Normal 5 41 2 4" xfId="36646"/>
    <cellStyle name="Normal 5 41 3" xfId="36647"/>
    <cellStyle name="Normal 5 41 4" xfId="36648"/>
    <cellStyle name="Normal 5 41 5" xfId="36649"/>
    <cellStyle name="Normal 5 41 6" xfId="36650"/>
    <cellStyle name="Normal 5 42" xfId="36651"/>
    <cellStyle name="Normal 5 42 2" xfId="36652"/>
    <cellStyle name="Normal 5 42 2 2" xfId="36653"/>
    <cellStyle name="Normal 5 42 2 3" xfId="36654"/>
    <cellStyle name="Normal 5 42 2 4" xfId="36655"/>
    <cellStyle name="Normal 5 42 3" xfId="36656"/>
    <cellStyle name="Normal 5 42 4" xfId="36657"/>
    <cellStyle name="Normal 5 42 5" xfId="36658"/>
    <cellStyle name="Normal 5 42 6" xfId="36659"/>
    <cellStyle name="Normal 5 43" xfId="36660"/>
    <cellStyle name="Normal 5 43 2" xfId="36661"/>
    <cellStyle name="Normal 5 43 2 2" xfId="36662"/>
    <cellStyle name="Normal 5 43 2 3" xfId="36663"/>
    <cellStyle name="Normal 5 43 2 4" xfId="36664"/>
    <cellStyle name="Normal 5 43 3" xfId="36665"/>
    <cellStyle name="Normal 5 43 4" xfId="36666"/>
    <cellStyle name="Normal 5 43 5" xfId="36667"/>
    <cellStyle name="Normal 5 43 6" xfId="36668"/>
    <cellStyle name="Normal 5 44" xfId="36669"/>
    <cellStyle name="Normal 5 44 2" xfId="36670"/>
    <cellStyle name="Normal 5 44 2 2" xfId="36671"/>
    <cellStyle name="Normal 5 44 2 3" xfId="36672"/>
    <cellStyle name="Normal 5 44 2 4" xfId="36673"/>
    <cellStyle name="Normal 5 44 3" xfId="36674"/>
    <cellStyle name="Normal 5 44 4" xfId="36675"/>
    <cellStyle name="Normal 5 44 5" xfId="36676"/>
    <cellStyle name="Normal 5 44 6" xfId="36677"/>
    <cellStyle name="Normal 5 45" xfId="36678"/>
    <cellStyle name="Normal 5 45 2" xfId="36679"/>
    <cellStyle name="Normal 5 45 2 2" xfId="36680"/>
    <cellStyle name="Normal 5 45 2 3" xfId="36681"/>
    <cellStyle name="Normal 5 45 2 4" xfId="36682"/>
    <cellStyle name="Normal 5 45 3" xfId="36683"/>
    <cellStyle name="Normal 5 45 4" xfId="36684"/>
    <cellStyle name="Normal 5 45 5" xfId="36685"/>
    <cellStyle name="Normal 5 45 6" xfId="36686"/>
    <cellStyle name="Normal 5 46" xfId="36687"/>
    <cellStyle name="Normal 5 46 2" xfId="36688"/>
    <cellStyle name="Normal 5 46 2 2" xfId="36689"/>
    <cellStyle name="Normal 5 46 2 3" xfId="36690"/>
    <cellStyle name="Normal 5 46 2 4" xfId="36691"/>
    <cellStyle name="Normal 5 46 3" xfId="36692"/>
    <cellStyle name="Normal 5 46 4" xfId="36693"/>
    <cellStyle name="Normal 5 46 5" xfId="36694"/>
    <cellStyle name="Normal 5 46 6" xfId="36695"/>
    <cellStyle name="Normal 5 47" xfId="36696"/>
    <cellStyle name="Normal 5 47 2" xfId="36697"/>
    <cellStyle name="Normal 5 47 2 2" xfId="36698"/>
    <cellStyle name="Normal 5 47 2 3" xfId="36699"/>
    <cellStyle name="Normal 5 47 2 4" xfId="36700"/>
    <cellStyle name="Normal 5 47 3" xfId="36701"/>
    <cellStyle name="Normal 5 47 4" xfId="36702"/>
    <cellStyle name="Normal 5 47 5" xfId="36703"/>
    <cellStyle name="Normal 5 47 6" xfId="36704"/>
    <cellStyle name="Normal 5 48" xfId="36705"/>
    <cellStyle name="Normal 5 48 2" xfId="36706"/>
    <cellStyle name="Normal 5 48 2 2" xfId="36707"/>
    <cellStyle name="Normal 5 48 2 3" xfId="36708"/>
    <cellStyle name="Normal 5 48 2 4" xfId="36709"/>
    <cellStyle name="Normal 5 48 3" xfId="36710"/>
    <cellStyle name="Normal 5 48 4" xfId="36711"/>
    <cellStyle name="Normal 5 48 5" xfId="36712"/>
    <cellStyle name="Normal 5 48 6" xfId="36713"/>
    <cellStyle name="Normal 5 49" xfId="36714"/>
    <cellStyle name="Normal 5 49 10" xfId="36715"/>
    <cellStyle name="Normal 5 49 11" xfId="36716"/>
    <cellStyle name="Normal 5 49 2" xfId="36717"/>
    <cellStyle name="Normal 5 49 2 2" xfId="36718"/>
    <cellStyle name="Normal 5 49 2 2 2" xfId="36719"/>
    <cellStyle name="Normal 5 49 2 2 2 2" xfId="36720"/>
    <cellStyle name="Normal 5 49 2 2 2 2 2" xfId="36721"/>
    <cellStyle name="Normal 5 49 2 2 2 2 2 2" xfId="36722"/>
    <cellStyle name="Normal 5 49 2 2 2 2 2 2 2" xfId="36723"/>
    <cellStyle name="Normal 5 49 2 2 2 2 2 3" xfId="36724"/>
    <cellStyle name="Normal 5 49 2 2 2 2 2 4" xfId="36725"/>
    <cellStyle name="Normal 5 49 2 2 2 2 3" xfId="36726"/>
    <cellStyle name="Normal 5 49 2 2 2 2 3 2" xfId="36727"/>
    <cellStyle name="Normal 5 49 2 2 2 2 4" xfId="36728"/>
    <cellStyle name="Normal 5 49 2 2 2 2 5" xfId="36729"/>
    <cellStyle name="Normal 5 49 2 2 2 3" xfId="36730"/>
    <cellStyle name="Normal 5 49 2 2 2 3 2" xfId="36731"/>
    <cellStyle name="Normal 5 49 2 2 2 3 2 2" xfId="36732"/>
    <cellStyle name="Normal 5 49 2 2 2 3 3" xfId="36733"/>
    <cellStyle name="Normal 5 49 2 2 2 3 4" xfId="36734"/>
    <cellStyle name="Normal 5 49 2 2 2 4" xfId="36735"/>
    <cellStyle name="Normal 5 49 2 2 2 4 2" xfId="36736"/>
    <cellStyle name="Normal 5 49 2 2 2 5" xfId="36737"/>
    <cellStyle name="Normal 5 49 2 2 2 5 2" xfId="36738"/>
    <cellStyle name="Normal 5 49 2 2 2 6" xfId="36739"/>
    <cellStyle name="Normal 5 49 2 2 3" xfId="36740"/>
    <cellStyle name="Normal 5 49 2 2 3 2" xfId="36741"/>
    <cellStyle name="Normal 5 49 2 2 3 2 2" xfId="36742"/>
    <cellStyle name="Normal 5 49 2 2 3 2 2 2" xfId="36743"/>
    <cellStyle name="Normal 5 49 2 2 3 2 3" xfId="36744"/>
    <cellStyle name="Normal 5 49 2 2 3 2 4" xfId="36745"/>
    <cellStyle name="Normal 5 49 2 2 3 3" xfId="36746"/>
    <cellStyle name="Normal 5 49 2 2 3 3 2" xfId="36747"/>
    <cellStyle name="Normal 5 49 2 2 3 4" xfId="36748"/>
    <cellStyle name="Normal 5 49 2 2 3 5" xfId="36749"/>
    <cellStyle name="Normal 5 49 2 2 4" xfId="36750"/>
    <cellStyle name="Normal 5 49 2 2 4 2" xfId="36751"/>
    <cellStyle name="Normal 5 49 2 2 4 2 2" xfId="36752"/>
    <cellStyle name="Normal 5 49 2 2 4 3" xfId="36753"/>
    <cellStyle name="Normal 5 49 2 2 4 4" xfId="36754"/>
    <cellStyle name="Normal 5 49 2 2 5" xfId="36755"/>
    <cellStyle name="Normal 5 49 2 2 5 2" xfId="36756"/>
    <cellStyle name="Normal 5 49 2 2 5 3" xfId="36757"/>
    <cellStyle name="Normal 5 49 2 2 5 4" xfId="36758"/>
    <cellStyle name="Normal 5 49 2 2 6" xfId="36759"/>
    <cellStyle name="Normal 5 49 2 2 6 2" xfId="36760"/>
    <cellStyle name="Normal 5 49 2 2 7" xfId="36761"/>
    <cellStyle name="Normal 5 49 2 2 8" xfId="36762"/>
    <cellStyle name="Normal 5 49 2 3" xfId="36763"/>
    <cellStyle name="Normal 5 49 2 3 2" xfId="36764"/>
    <cellStyle name="Normal 5 49 2 3 2 2" xfId="36765"/>
    <cellStyle name="Normal 5 49 2 3 2 2 2" xfId="36766"/>
    <cellStyle name="Normal 5 49 2 3 2 2 2 2" xfId="36767"/>
    <cellStyle name="Normal 5 49 2 3 2 2 3" xfId="36768"/>
    <cellStyle name="Normal 5 49 2 3 2 2 4" xfId="36769"/>
    <cellStyle name="Normal 5 49 2 3 2 3" xfId="36770"/>
    <cellStyle name="Normal 5 49 2 3 2 3 2" xfId="36771"/>
    <cellStyle name="Normal 5 49 2 3 2 4" xfId="36772"/>
    <cellStyle name="Normal 5 49 2 3 2 5" xfId="36773"/>
    <cellStyle name="Normal 5 49 2 3 3" xfId="36774"/>
    <cellStyle name="Normal 5 49 2 3 3 2" xfId="36775"/>
    <cellStyle name="Normal 5 49 2 3 3 2 2" xfId="36776"/>
    <cellStyle name="Normal 5 49 2 3 3 3" xfId="36777"/>
    <cellStyle name="Normal 5 49 2 3 3 4" xfId="36778"/>
    <cellStyle name="Normal 5 49 2 3 4" xfId="36779"/>
    <cellStyle name="Normal 5 49 2 3 4 2" xfId="36780"/>
    <cellStyle name="Normal 5 49 2 3 4 3" xfId="36781"/>
    <cellStyle name="Normal 5 49 2 3 4 4" xfId="36782"/>
    <cellStyle name="Normal 5 49 2 3 5" xfId="36783"/>
    <cellStyle name="Normal 5 49 2 3 5 2" xfId="36784"/>
    <cellStyle name="Normal 5 49 2 3 6" xfId="36785"/>
    <cellStyle name="Normal 5 49 2 3 7" xfId="36786"/>
    <cellStyle name="Normal 5 49 2 4" xfId="36787"/>
    <cellStyle name="Normal 5 49 2 4 2" xfId="36788"/>
    <cellStyle name="Normal 5 49 2 4 2 2" xfId="36789"/>
    <cellStyle name="Normal 5 49 2 4 2 2 2" xfId="36790"/>
    <cellStyle name="Normal 5 49 2 4 2 3" xfId="36791"/>
    <cellStyle name="Normal 5 49 2 4 2 4" xfId="36792"/>
    <cellStyle name="Normal 5 49 2 4 3" xfId="36793"/>
    <cellStyle name="Normal 5 49 2 4 3 2" xfId="36794"/>
    <cellStyle name="Normal 5 49 2 4 4" xfId="36795"/>
    <cellStyle name="Normal 5 49 2 4 5" xfId="36796"/>
    <cellStyle name="Normal 5 49 2 5" xfId="36797"/>
    <cellStyle name="Normal 5 49 2 5 2" xfId="36798"/>
    <cellStyle name="Normal 5 49 2 5 2 2" xfId="36799"/>
    <cellStyle name="Normal 5 49 2 5 3" xfId="36800"/>
    <cellStyle name="Normal 5 49 2 5 4" xfId="36801"/>
    <cellStyle name="Normal 5 49 2 6" xfId="36802"/>
    <cellStyle name="Normal 5 49 2 6 2" xfId="36803"/>
    <cellStyle name="Normal 5 49 2 6 3" xfId="36804"/>
    <cellStyle name="Normal 5 49 2 6 4" xfId="36805"/>
    <cellStyle name="Normal 5 49 2 7" xfId="36806"/>
    <cellStyle name="Normal 5 49 2 7 2" xfId="36807"/>
    <cellStyle name="Normal 5 49 2 8" xfId="36808"/>
    <cellStyle name="Normal 5 49 2 9" xfId="36809"/>
    <cellStyle name="Normal 5 49 3" xfId="36810"/>
    <cellStyle name="Normal 5 49 3 2" xfId="36811"/>
    <cellStyle name="Normal 5 49 3 2 2" xfId="36812"/>
    <cellStyle name="Normal 5 49 3 2 2 2" xfId="36813"/>
    <cellStyle name="Normal 5 49 3 2 2 2 2" xfId="36814"/>
    <cellStyle name="Normal 5 49 3 2 2 2 2 2" xfId="36815"/>
    <cellStyle name="Normal 5 49 3 2 2 2 2 2 2" xfId="36816"/>
    <cellStyle name="Normal 5 49 3 2 2 2 2 3" xfId="36817"/>
    <cellStyle name="Normal 5 49 3 2 2 2 2 4" xfId="36818"/>
    <cellStyle name="Normal 5 49 3 2 2 2 3" xfId="36819"/>
    <cellStyle name="Normal 5 49 3 2 2 2 3 2" xfId="36820"/>
    <cellStyle name="Normal 5 49 3 2 2 2 4" xfId="36821"/>
    <cellStyle name="Normal 5 49 3 2 2 2 5" xfId="36822"/>
    <cellStyle name="Normal 5 49 3 2 2 3" xfId="36823"/>
    <cellStyle name="Normal 5 49 3 2 2 3 2" xfId="36824"/>
    <cellStyle name="Normal 5 49 3 2 2 3 2 2" xfId="36825"/>
    <cellStyle name="Normal 5 49 3 2 2 3 3" xfId="36826"/>
    <cellStyle name="Normal 5 49 3 2 2 3 4" xfId="36827"/>
    <cellStyle name="Normal 5 49 3 2 2 4" xfId="36828"/>
    <cellStyle name="Normal 5 49 3 2 2 4 2" xfId="36829"/>
    <cellStyle name="Normal 5 49 3 2 2 5" xfId="36830"/>
    <cellStyle name="Normal 5 49 3 2 2 5 2" xfId="36831"/>
    <cellStyle name="Normal 5 49 3 2 2 6" xfId="36832"/>
    <cellStyle name="Normal 5 49 3 2 3" xfId="36833"/>
    <cellStyle name="Normal 5 49 3 2 3 2" xfId="36834"/>
    <cellStyle name="Normal 5 49 3 2 3 2 2" xfId="36835"/>
    <cellStyle name="Normal 5 49 3 2 3 2 2 2" xfId="36836"/>
    <cellStyle name="Normal 5 49 3 2 3 2 3" xfId="36837"/>
    <cellStyle name="Normal 5 49 3 2 3 2 4" xfId="36838"/>
    <cellStyle name="Normal 5 49 3 2 3 3" xfId="36839"/>
    <cellStyle name="Normal 5 49 3 2 3 3 2" xfId="36840"/>
    <cellStyle name="Normal 5 49 3 2 3 4" xfId="36841"/>
    <cellStyle name="Normal 5 49 3 2 3 5" xfId="36842"/>
    <cellStyle name="Normal 5 49 3 2 4" xfId="36843"/>
    <cellStyle name="Normal 5 49 3 2 4 2" xfId="36844"/>
    <cellStyle name="Normal 5 49 3 2 4 2 2" xfId="36845"/>
    <cellStyle name="Normal 5 49 3 2 4 3" xfId="36846"/>
    <cellStyle name="Normal 5 49 3 2 4 4" xfId="36847"/>
    <cellStyle name="Normal 5 49 3 2 5" xfId="36848"/>
    <cellStyle name="Normal 5 49 3 2 5 2" xfId="36849"/>
    <cellStyle name="Normal 5 49 3 2 5 3" xfId="36850"/>
    <cellStyle name="Normal 5 49 3 2 5 4" xfId="36851"/>
    <cellStyle name="Normal 5 49 3 2 6" xfId="36852"/>
    <cellStyle name="Normal 5 49 3 2 6 2" xfId="36853"/>
    <cellStyle name="Normal 5 49 3 2 7" xfId="36854"/>
    <cellStyle name="Normal 5 49 3 2 8" xfId="36855"/>
    <cellStyle name="Normal 5 49 3 3" xfId="36856"/>
    <cellStyle name="Normal 5 49 3 3 2" xfId="36857"/>
    <cellStyle name="Normal 5 49 3 3 2 2" xfId="36858"/>
    <cellStyle name="Normal 5 49 3 3 2 2 2" xfId="36859"/>
    <cellStyle name="Normal 5 49 3 3 2 2 2 2" xfId="36860"/>
    <cellStyle name="Normal 5 49 3 3 2 2 3" xfId="36861"/>
    <cellStyle name="Normal 5 49 3 3 2 2 4" xfId="36862"/>
    <cellStyle name="Normal 5 49 3 3 2 3" xfId="36863"/>
    <cellStyle name="Normal 5 49 3 3 2 3 2" xfId="36864"/>
    <cellStyle name="Normal 5 49 3 3 2 4" xfId="36865"/>
    <cellStyle name="Normal 5 49 3 3 2 5" xfId="36866"/>
    <cellStyle name="Normal 5 49 3 3 3" xfId="36867"/>
    <cellStyle name="Normal 5 49 3 3 3 2" xfId="36868"/>
    <cellStyle name="Normal 5 49 3 3 3 2 2" xfId="36869"/>
    <cellStyle name="Normal 5 49 3 3 3 3" xfId="36870"/>
    <cellStyle name="Normal 5 49 3 3 3 4" xfId="36871"/>
    <cellStyle name="Normal 5 49 3 3 4" xfId="36872"/>
    <cellStyle name="Normal 5 49 3 3 4 2" xfId="36873"/>
    <cellStyle name="Normal 5 49 3 3 4 3" xfId="36874"/>
    <cellStyle name="Normal 5 49 3 3 4 4" xfId="36875"/>
    <cellStyle name="Normal 5 49 3 3 5" xfId="36876"/>
    <cellStyle name="Normal 5 49 3 3 5 2" xfId="36877"/>
    <cellStyle name="Normal 5 49 3 3 6" xfId="36878"/>
    <cellStyle name="Normal 5 49 3 3 7" xfId="36879"/>
    <cellStyle name="Normal 5 49 3 4" xfId="36880"/>
    <cellStyle name="Normal 5 49 3 4 2" xfId="36881"/>
    <cellStyle name="Normal 5 49 3 4 2 2" xfId="36882"/>
    <cellStyle name="Normal 5 49 3 4 2 2 2" xfId="36883"/>
    <cellStyle name="Normal 5 49 3 4 2 3" xfId="36884"/>
    <cellStyle name="Normal 5 49 3 4 2 4" xfId="36885"/>
    <cellStyle name="Normal 5 49 3 4 3" xfId="36886"/>
    <cellStyle name="Normal 5 49 3 4 3 2" xfId="36887"/>
    <cellStyle name="Normal 5 49 3 4 4" xfId="36888"/>
    <cellStyle name="Normal 5 49 3 4 5" xfId="36889"/>
    <cellStyle name="Normal 5 49 3 5" xfId="36890"/>
    <cellStyle name="Normal 5 49 3 5 2" xfId="36891"/>
    <cellStyle name="Normal 5 49 3 5 2 2" xfId="36892"/>
    <cellStyle name="Normal 5 49 3 5 3" xfId="36893"/>
    <cellStyle name="Normal 5 49 3 5 4" xfId="36894"/>
    <cellStyle name="Normal 5 49 3 6" xfId="36895"/>
    <cellStyle name="Normal 5 49 3 6 2" xfId="36896"/>
    <cellStyle name="Normal 5 49 3 6 3" xfId="36897"/>
    <cellStyle name="Normal 5 49 3 6 4" xfId="36898"/>
    <cellStyle name="Normal 5 49 3 7" xfId="36899"/>
    <cellStyle name="Normal 5 49 3 7 2" xfId="36900"/>
    <cellStyle name="Normal 5 49 3 8" xfId="36901"/>
    <cellStyle name="Normal 5 49 3 9" xfId="36902"/>
    <cellStyle name="Normal 5 49 4" xfId="36903"/>
    <cellStyle name="Normal 5 49 4 2" xfId="36904"/>
    <cellStyle name="Normal 5 49 4 2 2" xfId="36905"/>
    <cellStyle name="Normal 5 49 4 2 2 2" xfId="36906"/>
    <cellStyle name="Normal 5 49 4 2 2 2 2" xfId="36907"/>
    <cellStyle name="Normal 5 49 4 2 2 2 2 2" xfId="36908"/>
    <cellStyle name="Normal 5 49 4 2 2 2 3" xfId="36909"/>
    <cellStyle name="Normal 5 49 4 2 2 2 4" xfId="36910"/>
    <cellStyle name="Normal 5 49 4 2 2 3" xfId="36911"/>
    <cellStyle name="Normal 5 49 4 2 2 3 2" xfId="36912"/>
    <cellStyle name="Normal 5 49 4 2 2 4" xfId="36913"/>
    <cellStyle name="Normal 5 49 4 2 2 5" xfId="36914"/>
    <cellStyle name="Normal 5 49 4 2 3" xfId="36915"/>
    <cellStyle name="Normal 5 49 4 2 3 2" xfId="36916"/>
    <cellStyle name="Normal 5 49 4 2 3 2 2" xfId="36917"/>
    <cellStyle name="Normal 5 49 4 2 3 3" xfId="36918"/>
    <cellStyle name="Normal 5 49 4 2 3 4" xfId="36919"/>
    <cellStyle name="Normal 5 49 4 2 4" xfId="36920"/>
    <cellStyle name="Normal 5 49 4 2 4 2" xfId="36921"/>
    <cellStyle name="Normal 5 49 4 2 5" xfId="36922"/>
    <cellStyle name="Normal 5 49 4 2 5 2" xfId="36923"/>
    <cellStyle name="Normal 5 49 4 2 6" xfId="36924"/>
    <cellStyle name="Normal 5 49 4 3" xfId="36925"/>
    <cellStyle name="Normal 5 49 4 3 2" xfId="36926"/>
    <cellStyle name="Normal 5 49 4 3 2 2" xfId="36927"/>
    <cellStyle name="Normal 5 49 4 3 2 2 2" xfId="36928"/>
    <cellStyle name="Normal 5 49 4 3 2 3" xfId="36929"/>
    <cellStyle name="Normal 5 49 4 3 2 4" xfId="36930"/>
    <cellStyle name="Normal 5 49 4 3 3" xfId="36931"/>
    <cellStyle name="Normal 5 49 4 3 3 2" xfId="36932"/>
    <cellStyle name="Normal 5 49 4 3 4" xfId="36933"/>
    <cellStyle name="Normal 5 49 4 3 5" xfId="36934"/>
    <cellStyle name="Normal 5 49 4 4" xfId="36935"/>
    <cellStyle name="Normal 5 49 4 4 2" xfId="36936"/>
    <cellStyle name="Normal 5 49 4 4 2 2" xfId="36937"/>
    <cellStyle name="Normal 5 49 4 4 3" xfId="36938"/>
    <cellStyle name="Normal 5 49 4 4 4" xfId="36939"/>
    <cellStyle name="Normal 5 49 4 5" xfId="36940"/>
    <cellStyle name="Normal 5 49 4 5 2" xfId="36941"/>
    <cellStyle name="Normal 5 49 4 5 3" xfId="36942"/>
    <cellStyle name="Normal 5 49 4 5 4" xfId="36943"/>
    <cellStyle name="Normal 5 49 4 6" xfId="36944"/>
    <cellStyle name="Normal 5 49 4 6 2" xfId="36945"/>
    <cellStyle name="Normal 5 49 4 7" xfId="36946"/>
    <cellStyle name="Normal 5 49 4 8" xfId="36947"/>
    <cellStyle name="Normal 5 49 5" xfId="36948"/>
    <cellStyle name="Normal 5 49 5 2" xfId="36949"/>
    <cellStyle name="Normal 5 49 5 2 2" xfId="36950"/>
    <cellStyle name="Normal 5 49 5 2 2 2" xfId="36951"/>
    <cellStyle name="Normal 5 49 5 2 2 2 2" xfId="36952"/>
    <cellStyle name="Normal 5 49 5 2 2 3" xfId="36953"/>
    <cellStyle name="Normal 5 49 5 2 2 4" xfId="36954"/>
    <cellStyle name="Normal 5 49 5 2 3" xfId="36955"/>
    <cellStyle name="Normal 5 49 5 2 3 2" xfId="36956"/>
    <cellStyle name="Normal 5 49 5 2 4" xfId="36957"/>
    <cellStyle name="Normal 5 49 5 2 5" xfId="36958"/>
    <cellStyle name="Normal 5 49 5 3" xfId="36959"/>
    <cellStyle name="Normal 5 49 5 3 2" xfId="36960"/>
    <cellStyle name="Normal 5 49 5 3 2 2" xfId="36961"/>
    <cellStyle name="Normal 5 49 5 3 3" xfId="36962"/>
    <cellStyle name="Normal 5 49 5 3 4" xfId="36963"/>
    <cellStyle name="Normal 5 49 5 4" xfId="36964"/>
    <cellStyle name="Normal 5 49 5 4 2" xfId="36965"/>
    <cellStyle name="Normal 5 49 5 4 3" xfId="36966"/>
    <cellStyle name="Normal 5 49 5 4 4" xfId="36967"/>
    <cellStyle name="Normal 5 49 5 5" xfId="36968"/>
    <cellStyle name="Normal 5 49 5 5 2" xfId="36969"/>
    <cellStyle name="Normal 5 49 5 6" xfId="36970"/>
    <cellStyle name="Normal 5 49 5 7" xfId="36971"/>
    <cellStyle name="Normal 5 49 6" xfId="36972"/>
    <cellStyle name="Normal 5 49 6 2" xfId="36973"/>
    <cellStyle name="Normal 5 49 6 2 2" xfId="36974"/>
    <cellStyle name="Normal 5 49 6 2 2 2" xfId="36975"/>
    <cellStyle name="Normal 5 49 6 2 3" xfId="36976"/>
    <cellStyle name="Normal 5 49 6 2 4" xfId="36977"/>
    <cellStyle name="Normal 5 49 6 3" xfId="36978"/>
    <cellStyle name="Normal 5 49 6 3 2" xfId="36979"/>
    <cellStyle name="Normal 5 49 6 4" xfId="36980"/>
    <cellStyle name="Normal 5 49 6 5" xfId="36981"/>
    <cellStyle name="Normal 5 49 7" xfId="36982"/>
    <cellStyle name="Normal 5 49 7 2" xfId="36983"/>
    <cellStyle name="Normal 5 49 7 2 2" xfId="36984"/>
    <cellStyle name="Normal 5 49 7 3" xfId="36985"/>
    <cellStyle name="Normal 5 49 7 4" xfId="36986"/>
    <cellStyle name="Normal 5 49 8" xfId="36987"/>
    <cellStyle name="Normal 5 49 8 2" xfId="36988"/>
    <cellStyle name="Normal 5 49 8 3" xfId="36989"/>
    <cellStyle name="Normal 5 49 8 4" xfId="36990"/>
    <cellStyle name="Normal 5 49 9" xfId="36991"/>
    <cellStyle name="Normal 5 49 9 2" xfId="36992"/>
    <cellStyle name="Normal 5 5" xfId="36993"/>
    <cellStyle name="Normal 5 5 10" xfId="36994"/>
    <cellStyle name="Normal 5 5 10 2" xfId="36995"/>
    <cellStyle name="Normal 5 5 10 2 2" xfId="36996"/>
    <cellStyle name="Normal 5 5 10 2 3" xfId="36997"/>
    <cellStyle name="Normal 5 5 10 2 4" xfId="36998"/>
    <cellStyle name="Normal 5 5 10 3" xfId="36999"/>
    <cellStyle name="Normal 5 5 10 4" xfId="37000"/>
    <cellStyle name="Normal 5 5 10 5" xfId="37001"/>
    <cellStyle name="Normal 5 5 10 6" xfId="37002"/>
    <cellStyle name="Normal 5 5 11" xfId="37003"/>
    <cellStyle name="Normal 5 5 11 2" xfId="37004"/>
    <cellStyle name="Normal 5 5 11 2 2" xfId="37005"/>
    <cellStyle name="Normal 5 5 11 2 3" xfId="37006"/>
    <cellStyle name="Normal 5 5 11 2 4" xfId="37007"/>
    <cellStyle name="Normal 5 5 11 3" xfId="37008"/>
    <cellStyle name="Normal 5 5 11 4" xfId="37009"/>
    <cellStyle name="Normal 5 5 11 5" xfId="37010"/>
    <cellStyle name="Normal 5 5 11 6" xfId="37011"/>
    <cellStyle name="Normal 5 5 12" xfId="37012"/>
    <cellStyle name="Normal 5 5 12 2" xfId="37013"/>
    <cellStyle name="Normal 5 5 12 2 2" xfId="37014"/>
    <cellStyle name="Normal 5 5 12 2 3" xfId="37015"/>
    <cellStyle name="Normal 5 5 12 2 4" xfId="37016"/>
    <cellStyle name="Normal 5 5 12 3" xfId="37017"/>
    <cellStyle name="Normal 5 5 12 4" xfId="37018"/>
    <cellStyle name="Normal 5 5 12 5" xfId="37019"/>
    <cellStyle name="Normal 5 5 12 6" xfId="37020"/>
    <cellStyle name="Normal 5 5 13" xfId="37021"/>
    <cellStyle name="Normal 5 5 13 2" xfId="37022"/>
    <cellStyle name="Normal 5 5 13 2 2" xfId="37023"/>
    <cellStyle name="Normal 5 5 13 2 2 2" xfId="37024"/>
    <cellStyle name="Normal 5 5 13 2 2 2 2" xfId="37025"/>
    <cellStyle name="Normal 5 5 13 2 2 2 2 2" xfId="37026"/>
    <cellStyle name="Normal 5 5 13 2 2 2 3" xfId="37027"/>
    <cellStyle name="Normal 5 5 13 2 2 2 4" xfId="37028"/>
    <cellStyle name="Normal 5 5 13 2 2 3" xfId="37029"/>
    <cellStyle name="Normal 5 5 13 2 2 3 2" xfId="37030"/>
    <cellStyle name="Normal 5 5 13 2 2 4" xfId="37031"/>
    <cellStyle name="Normal 5 5 13 2 2 5" xfId="37032"/>
    <cellStyle name="Normal 5 5 13 2 3" xfId="37033"/>
    <cellStyle name="Normal 5 5 13 2 3 2" xfId="37034"/>
    <cellStyle name="Normal 5 5 13 2 3 2 2" xfId="37035"/>
    <cellStyle name="Normal 5 5 13 2 3 3" xfId="37036"/>
    <cellStyle name="Normal 5 5 13 2 3 4" xfId="37037"/>
    <cellStyle name="Normal 5 5 13 2 4" xfId="37038"/>
    <cellStyle name="Normal 5 5 13 2 4 2" xfId="37039"/>
    <cellStyle name="Normal 5 5 13 2 5" xfId="37040"/>
    <cellStyle name="Normal 5 5 13 2 5 2" xfId="37041"/>
    <cellStyle name="Normal 5 5 13 2 6" xfId="37042"/>
    <cellStyle name="Normal 5 5 13 3" xfId="37043"/>
    <cellStyle name="Normal 5 5 13 3 2" xfId="37044"/>
    <cellStyle name="Normal 5 5 13 3 2 2" xfId="37045"/>
    <cellStyle name="Normal 5 5 13 3 2 2 2" xfId="37046"/>
    <cellStyle name="Normal 5 5 13 3 2 3" xfId="37047"/>
    <cellStyle name="Normal 5 5 13 3 2 4" xfId="37048"/>
    <cellStyle name="Normal 5 5 13 3 3" xfId="37049"/>
    <cellStyle name="Normal 5 5 13 3 3 2" xfId="37050"/>
    <cellStyle name="Normal 5 5 13 3 4" xfId="37051"/>
    <cellStyle name="Normal 5 5 13 3 5" xfId="37052"/>
    <cellStyle name="Normal 5 5 13 4" xfId="37053"/>
    <cellStyle name="Normal 5 5 13 4 2" xfId="37054"/>
    <cellStyle name="Normal 5 5 13 4 2 2" xfId="37055"/>
    <cellStyle name="Normal 5 5 13 4 3" xfId="37056"/>
    <cellStyle name="Normal 5 5 13 4 4" xfId="37057"/>
    <cellStyle name="Normal 5 5 13 5" xfId="37058"/>
    <cellStyle name="Normal 5 5 13 5 2" xfId="37059"/>
    <cellStyle name="Normal 5 5 13 5 3" xfId="37060"/>
    <cellStyle name="Normal 5 5 13 5 4" xfId="37061"/>
    <cellStyle name="Normal 5 5 13 6" xfId="37062"/>
    <cellStyle name="Normal 5 5 13 6 2" xfId="37063"/>
    <cellStyle name="Normal 5 5 13 7" xfId="37064"/>
    <cellStyle name="Normal 5 5 13 8" xfId="37065"/>
    <cellStyle name="Normal 5 5 14" xfId="37066"/>
    <cellStyle name="Normal 5 5 15" xfId="37067"/>
    <cellStyle name="Normal 5 5 16" xfId="37068"/>
    <cellStyle name="Normal 5 5 16 2" xfId="37069"/>
    <cellStyle name="Normal 5 5 16 2 2" xfId="37070"/>
    <cellStyle name="Normal 5 5 16 2 2 2" xfId="37071"/>
    <cellStyle name="Normal 5 5 16 2 3" xfId="37072"/>
    <cellStyle name="Normal 5 5 16 2 4" xfId="37073"/>
    <cellStyle name="Normal 5 5 16 3" xfId="37074"/>
    <cellStyle name="Normal 5 5 16 3 2" xfId="37075"/>
    <cellStyle name="Normal 5 5 16 4" xfId="37076"/>
    <cellStyle name="Normal 5 5 16 5" xfId="37077"/>
    <cellStyle name="Normal 5 5 17" xfId="37078"/>
    <cellStyle name="Normal 5 5 18" xfId="37079"/>
    <cellStyle name="Normal 5 5 19" xfId="37080"/>
    <cellStyle name="Normal 5 5 2" xfId="37081"/>
    <cellStyle name="Normal 5 5 2 2" xfId="37082"/>
    <cellStyle name="Normal 5 5 2 2 2" xfId="37083"/>
    <cellStyle name="Normal 5 5 2 2 3" xfId="37084"/>
    <cellStyle name="Normal 5 5 2 2 4" xfId="37085"/>
    <cellStyle name="Normal 5 5 2 3" xfId="37086"/>
    <cellStyle name="Normal 5 5 2 4" xfId="37087"/>
    <cellStyle name="Normal 5 5 2 5" xfId="37088"/>
    <cellStyle name="Normal 5 5 2 6" xfId="37089"/>
    <cellStyle name="Normal 5 5 2 7" xfId="37090"/>
    <cellStyle name="Normal 5 5 20" xfId="37091"/>
    <cellStyle name="Normal 5 5 20 2" xfId="37092"/>
    <cellStyle name="Normal 5 5 21" xfId="37093"/>
    <cellStyle name="Normal 5 5 22" xfId="37094"/>
    <cellStyle name="Normal 5 5 23" xfId="37095"/>
    <cellStyle name="Normal 5 5 24" xfId="37096"/>
    <cellStyle name="Normal 5 5 3" xfId="37097"/>
    <cellStyle name="Normal 5 5 3 2" xfId="37098"/>
    <cellStyle name="Normal 5 5 3 2 2" xfId="37099"/>
    <cellStyle name="Normal 5 5 3 2 3" xfId="37100"/>
    <cellStyle name="Normal 5 5 3 2 4" xfId="37101"/>
    <cellStyle name="Normal 5 5 3 3" xfId="37102"/>
    <cellStyle name="Normal 5 5 3 4" xfId="37103"/>
    <cellStyle name="Normal 5 5 3 5" xfId="37104"/>
    <cellStyle name="Normal 5 5 3 6" xfId="37105"/>
    <cellStyle name="Normal 5 5 4" xfId="37106"/>
    <cellStyle name="Normal 5 5 4 2" xfId="37107"/>
    <cellStyle name="Normal 5 5 4 2 2" xfId="37108"/>
    <cellStyle name="Normal 5 5 4 2 3" xfId="37109"/>
    <cellStyle name="Normal 5 5 4 2 4" xfId="37110"/>
    <cellStyle name="Normal 5 5 4 3" xfId="37111"/>
    <cellStyle name="Normal 5 5 4 4" xfId="37112"/>
    <cellStyle name="Normal 5 5 4 5" xfId="37113"/>
    <cellStyle name="Normal 5 5 4 6" xfId="37114"/>
    <cellStyle name="Normal 5 5 5" xfId="37115"/>
    <cellStyle name="Normal 5 5 5 2" xfId="37116"/>
    <cellStyle name="Normal 5 5 5 2 2" xfId="37117"/>
    <cellStyle name="Normal 5 5 5 2 3" xfId="37118"/>
    <cellStyle name="Normal 5 5 5 2 4" xfId="37119"/>
    <cellStyle name="Normal 5 5 5 3" xfId="37120"/>
    <cellStyle name="Normal 5 5 5 4" xfId="37121"/>
    <cellStyle name="Normal 5 5 5 5" xfId="37122"/>
    <cellStyle name="Normal 5 5 5 6" xfId="37123"/>
    <cellStyle name="Normal 5 5 6" xfId="37124"/>
    <cellStyle name="Normal 5 5 6 2" xfId="37125"/>
    <cellStyle name="Normal 5 5 6 2 2" xfId="37126"/>
    <cellStyle name="Normal 5 5 6 2 3" xfId="37127"/>
    <cellStyle name="Normal 5 5 6 2 4" xfId="37128"/>
    <cellStyle name="Normal 5 5 6 3" xfId="37129"/>
    <cellStyle name="Normal 5 5 6 4" xfId="37130"/>
    <cellStyle name="Normal 5 5 6 5" xfId="37131"/>
    <cellStyle name="Normal 5 5 6 6" xfId="37132"/>
    <cellStyle name="Normal 5 5 7" xfId="37133"/>
    <cellStyle name="Normal 5 5 7 2" xfId="37134"/>
    <cellStyle name="Normal 5 5 7 2 2" xfId="37135"/>
    <cellStyle name="Normal 5 5 7 2 3" xfId="37136"/>
    <cellStyle name="Normal 5 5 7 2 4" xfId="37137"/>
    <cellStyle name="Normal 5 5 7 3" xfId="37138"/>
    <cellStyle name="Normal 5 5 7 4" xfId="37139"/>
    <cellStyle name="Normal 5 5 7 5" xfId="37140"/>
    <cellStyle name="Normal 5 5 7 6" xfId="37141"/>
    <cellStyle name="Normal 5 5 8" xfId="37142"/>
    <cellStyle name="Normal 5 5 8 2" xfId="37143"/>
    <cellStyle name="Normal 5 5 8 2 2" xfId="37144"/>
    <cellStyle name="Normal 5 5 8 2 3" xfId="37145"/>
    <cellStyle name="Normal 5 5 8 2 4" xfId="37146"/>
    <cellStyle name="Normal 5 5 8 3" xfId="37147"/>
    <cellStyle name="Normal 5 5 8 4" xfId="37148"/>
    <cellStyle name="Normal 5 5 8 5" xfId="37149"/>
    <cellStyle name="Normal 5 5 8 6" xfId="37150"/>
    <cellStyle name="Normal 5 5 9" xfId="37151"/>
    <cellStyle name="Normal 5 5 9 2" xfId="37152"/>
    <cellStyle name="Normal 5 5 9 2 2" xfId="37153"/>
    <cellStyle name="Normal 5 5 9 2 3" xfId="37154"/>
    <cellStyle name="Normal 5 5 9 2 4" xfId="37155"/>
    <cellStyle name="Normal 5 5 9 3" xfId="37156"/>
    <cellStyle name="Normal 5 5 9 4" xfId="37157"/>
    <cellStyle name="Normal 5 5 9 5" xfId="37158"/>
    <cellStyle name="Normal 5 5 9 6" xfId="37159"/>
    <cellStyle name="Normal 5 50" xfId="37160"/>
    <cellStyle name="Normal 5 50 2" xfId="37161"/>
    <cellStyle name="Normal 5 50 2 2" xfId="37162"/>
    <cellStyle name="Normal 5 50 2 3" xfId="37163"/>
    <cellStyle name="Normal 5 50 2 4" xfId="37164"/>
    <cellStyle name="Normal 5 50 3" xfId="37165"/>
    <cellStyle name="Normal 5 50 4" xfId="37166"/>
    <cellStyle name="Normal 5 50 5" xfId="37167"/>
    <cellStyle name="Normal 5 51" xfId="37168"/>
    <cellStyle name="Normal 5 51 2" xfId="37169"/>
    <cellStyle name="Normal 5 51 2 2" xfId="37170"/>
    <cellStyle name="Normal 5 51 2 2 2" xfId="37171"/>
    <cellStyle name="Normal 5 51 2 3" xfId="37172"/>
    <cellStyle name="Normal 5 51 2 4" xfId="37173"/>
    <cellStyle name="Normal 5 51 3" xfId="37174"/>
    <cellStyle name="Normal 5 51 3 2" xfId="37175"/>
    <cellStyle name="Normal 5 51 4" xfId="37176"/>
    <cellStyle name="Normal 5 51 5" xfId="37177"/>
    <cellStyle name="Normal 5 52" xfId="37178"/>
    <cellStyle name="Normal 5 52 2" xfId="37179"/>
    <cellStyle name="Normal 5 52 2 2" xfId="37180"/>
    <cellStyle name="Normal 5 52 3" xfId="37181"/>
    <cellStyle name="Normal 5 52 4" xfId="37182"/>
    <cellStyle name="Normal 5 52 5" xfId="37183"/>
    <cellStyle name="Normal 5 53" xfId="37184"/>
    <cellStyle name="Normal 5 54" xfId="37185"/>
    <cellStyle name="Normal 5 55" xfId="37186"/>
    <cellStyle name="Normal 5 56" xfId="37187"/>
    <cellStyle name="Normal 5 56 2" xfId="37188"/>
    <cellStyle name="Normal 5 57" xfId="37189"/>
    <cellStyle name="Normal 5 58" xfId="37190"/>
    <cellStyle name="Normal 5 59" xfId="37191"/>
    <cellStyle name="Normal 5 6" xfId="37192"/>
    <cellStyle name="Normal 5 6 10" xfId="37193"/>
    <cellStyle name="Normal 5 6 10 2" xfId="37194"/>
    <cellStyle name="Normal 5 6 10 2 2" xfId="37195"/>
    <cellStyle name="Normal 5 6 10 2 3" xfId="37196"/>
    <cellStyle name="Normal 5 6 10 2 4" xfId="37197"/>
    <cellStyle name="Normal 5 6 10 3" xfId="37198"/>
    <cellStyle name="Normal 5 6 10 4" xfId="37199"/>
    <cellStyle name="Normal 5 6 10 5" xfId="37200"/>
    <cellStyle name="Normal 5 6 10 6" xfId="37201"/>
    <cellStyle name="Normal 5 6 11" xfId="37202"/>
    <cellStyle name="Normal 5 6 11 2" xfId="37203"/>
    <cellStyle name="Normal 5 6 11 2 2" xfId="37204"/>
    <cellStyle name="Normal 5 6 11 2 3" xfId="37205"/>
    <cellStyle name="Normal 5 6 11 2 4" xfId="37206"/>
    <cellStyle name="Normal 5 6 11 3" xfId="37207"/>
    <cellStyle name="Normal 5 6 11 4" xfId="37208"/>
    <cellStyle name="Normal 5 6 11 5" xfId="37209"/>
    <cellStyle name="Normal 5 6 11 6" xfId="37210"/>
    <cellStyle name="Normal 5 6 12" xfId="37211"/>
    <cellStyle name="Normal 5 6 12 2" xfId="37212"/>
    <cellStyle name="Normal 5 6 12 2 2" xfId="37213"/>
    <cellStyle name="Normal 5 6 12 2 3" xfId="37214"/>
    <cellStyle name="Normal 5 6 12 2 4" xfId="37215"/>
    <cellStyle name="Normal 5 6 12 3" xfId="37216"/>
    <cellStyle name="Normal 5 6 12 4" xfId="37217"/>
    <cellStyle name="Normal 5 6 12 5" xfId="37218"/>
    <cellStyle name="Normal 5 6 12 6" xfId="37219"/>
    <cellStyle name="Normal 5 6 13" xfId="37220"/>
    <cellStyle name="Normal 5 6 13 2" xfId="37221"/>
    <cellStyle name="Normal 5 6 13 2 2" xfId="37222"/>
    <cellStyle name="Normal 5 6 13 2 2 2" xfId="37223"/>
    <cellStyle name="Normal 5 6 13 2 2 2 2" xfId="37224"/>
    <cellStyle name="Normal 5 6 13 2 2 2 2 2" xfId="37225"/>
    <cellStyle name="Normal 5 6 13 2 2 2 3" xfId="37226"/>
    <cellStyle name="Normal 5 6 13 2 2 2 4" xfId="37227"/>
    <cellStyle name="Normal 5 6 13 2 2 3" xfId="37228"/>
    <cellStyle name="Normal 5 6 13 2 2 3 2" xfId="37229"/>
    <cellStyle name="Normal 5 6 13 2 2 4" xfId="37230"/>
    <cellStyle name="Normal 5 6 13 2 2 5" xfId="37231"/>
    <cellStyle name="Normal 5 6 13 2 3" xfId="37232"/>
    <cellStyle name="Normal 5 6 13 2 3 2" xfId="37233"/>
    <cellStyle name="Normal 5 6 13 2 3 2 2" xfId="37234"/>
    <cellStyle name="Normal 5 6 13 2 3 3" xfId="37235"/>
    <cellStyle name="Normal 5 6 13 2 3 4" xfId="37236"/>
    <cellStyle name="Normal 5 6 13 2 4" xfId="37237"/>
    <cellStyle name="Normal 5 6 13 2 4 2" xfId="37238"/>
    <cellStyle name="Normal 5 6 13 2 5" xfId="37239"/>
    <cellStyle name="Normal 5 6 13 2 5 2" xfId="37240"/>
    <cellStyle name="Normal 5 6 13 2 6" xfId="37241"/>
    <cellStyle name="Normal 5 6 13 3" xfId="37242"/>
    <cellStyle name="Normal 5 6 13 3 2" xfId="37243"/>
    <cellStyle name="Normal 5 6 13 3 2 2" xfId="37244"/>
    <cellStyle name="Normal 5 6 13 3 2 2 2" xfId="37245"/>
    <cellStyle name="Normal 5 6 13 3 2 3" xfId="37246"/>
    <cellStyle name="Normal 5 6 13 3 2 4" xfId="37247"/>
    <cellStyle name="Normal 5 6 13 3 3" xfId="37248"/>
    <cellStyle name="Normal 5 6 13 3 3 2" xfId="37249"/>
    <cellStyle name="Normal 5 6 13 3 4" xfId="37250"/>
    <cellStyle name="Normal 5 6 13 3 5" xfId="37251"/>
    <cellStyle name="Normal 5 6 13 4" xfId="37252"/>
    <cellStyle name="Normal 5 6 13 4 2" xfId="37253"/>
    <cellStyle name="Normal 5 6 13 4 2 2" xfId="37254"/>
    <cellStyle name="Normal 5 6 13 4 3" xfId="37255"/>
    <cellStyle name="Normal 5 6 13 4 4" xfId="37256"/>
    <cellStyle name="Normal 5 6 13 5" xfId="37257"/>
    <cellStyle name="Normal 5 6 13 5 2" xfId="37258"/>
    <cellStyle name="Normal 5 6 13 5 3" xfId="37259"/>
    <cellStyle name="Normal 5 6 13 5 4" xfId="37260"/>
    <cellStyle name="Normal 5 6 13 6" xfId="37261"/>
    <cellStyle name="Normal 5 6 13 6 2" xfId="37262"/>
    <cellStyle name="Normal 5 6 13 7" xfId="37263"/>
    <cellStyle name="Normal 5 6 13 8" xfId="37264"/>
    <cellStyle name="Normal 5 6 14" xfId="37265"/>
    <cellStyle name="Normal 5 6 15" xfId="37266"/>
    <cellStyle name="Normal 5 6 16" xfId="37267"/>
    <cellStyle name="Normal 5 6 16 2" xfId="37268"/>
    <cellStyle name="Normal 5 6 16 2 2" xfId="37269"/>
    <cellStyle name="Normal 5 6 16 2 2 2" xfId="37270"/>
    <cellStyle name="Normal 5 6 16 2 3" xfId="37271"/>
    <cellStyle name="Normal 5 6 16 2 4" xfId="37272"/>
    <cellStyle name="Normal 5 6 16 3" xfId="37273"/>
    <cellStyle name="Normal 5 6 16 3 2" xfId="37274"/>
    <cellStyle name="Normal 5 6 16 4" xfId="37275"/>
    <cellStyle name="Normal 5 6 16 5" xfId="37276"/>
    <cellStyle name="Normal 5 6 17" xfId="37277"/>
    <cellStyle name="Normal 5 6 18" xfId="37278"/>
    <cellStyle name="Normal 5 6 19" xfId="37279"/>
    <cellStyle name="Normal 5 6 2" xfId="37280"/>
    <cellStyle name="Normal 5 6 2 2" xfId="37281"/>
    <cellStyle name="Normal 5 6 2 2 2" xfId="37282"/>
    <cellStyle name="Normal 5 6 2 2 3" xfId="37283"/>
    <cellStyle name="Normal 5 6 2 2 4" xfId="37284"/>
    <cellStyle name="Normal 5 6 2 3" xfId="37285"/>
    <cellStyle name="Normal 5 6 2 4" xfId="37286"/>
    <cellStyle name="Normal 5 6 2 5" xfId="37287"/>
    <cellStyle name="Normal 5 6 2 6" xfId="37288"/>
    <cellStyle name="Normal 5 6 2 7" xfId="37289"/>
    <cellStyle name="Normal 5 6 20" xfId="37290"/>
    <cellStyle name="Normal 5 6 20 2" xfId="37291"/>
    <cellStyle name="Normal 5 6 21" xfId="37292"/>
    <cellStyle name="Normal 5 6 22" xfId="37293"/>
    <cellStyle name="Normal 5 6 23" xfId="37294"/>
    <cellStyle name="Normal 5 6 24" xfId="37295"/>
    <cellStyle name="Normal 5 6 25" xfId="37296"/>
    <cellStyle name="Normal 5 6 3" xfId="37297"/>
    <cellStyle name="Normal 5 6 3 2" xfId="37298"/>
    <cellStyle name="Normal 5 6 3 2 2" xfId="37299"/>
    <cellStyle name="Normal 5 6 3 2 3" xfId="37300"/>
    <cellStyle name="Normal 5 6 3 2 4" xfId="37301"/>
    <cellStyle name="Normal 5 6 3 3" xfId="37302"/>
    <cellStyle name="Normal 5 6 3 4" xfId="37303"/>
    <cellStyle name="Normal 5 6 3 5" xfId="37304"/>
    <cellStyle name="Normal 5 6 3 6" xfId="37305"/>
    <cellStyle name="Normal 5 6 4" xfId="37306"/>
    <cellStyle name="Normal 5 6 4 2" xfId="37307"/>
    <cellStyle name="Normal 5 6 4 2 2" xfId="37308"/>
    <cellStyle name="Normal 5 6 4 2 3" xfId="37309"/>
    <cellStyle name="Normal 5 6 4 2 4" xfId="37310"/>
    <cellStyle name="Normal 5 6 4 3" xfId="37311"/>
    <cellStyle name="Normal 5 6 4 4" xfId="37312"/>
    <cellStyle name="Normal 5 6 4 5" xfId="37313"/>
    <cellStyle name="Normal 5 6 4 6" xfId="37314"/>
    <cellStyle name="Normal 5 6 5" xfId="37315"/>
    <cellStyle name="Normal 5 6 5 2" xfId="37316"/>
    <cellStyle name="Normal 5 6 5 2 2" xfId="37317"/>
    <cellStyle name="Normal 5 6 5 2 3" xfId="37318"/>
    <cellStyle name="Normal 5 6 5 2 4" xfId="37319"/>
    <cellStyle name="Normal 5 6 5 3" xfId="37320"/>
    <cellStyle name="Normal 5 6 5 4" xfId="37321"/>
    <cellStyle name="Normal 5 6 5 5" xfId="37322"/>
    <cellStyle name="Normal 5 6 5 6" xfId="37323"/>
    <cellStyle name="Normal 5 6 6" xfId="37324"/>
    <cellStyle name="Normal 5 6 6 2" xfId="37325"/>
    <cellStyle name="Normal 5 6 6 2 2" xfId="37326"/>
    <cellStyle name="Normal 5 6 6 2 3" xfId="37327"/>
    <cellStyle name="Normal 5 6 6 2 4" xfId="37328"/>
    <cellStyle name="Normal 5 6 6 3" xfId="37329"/>
    <cellStyle name="Normal 5 6 6 4" xfId="37330"/>
    <cellStyle name="Normal 5 6 6 5" xfId="37331"/>
    <cellStyle name="Normal 5 6 6 6" xfId="37332"/>
    <cellStyle name="Normal 5 6 7" xfId="37333"/>
    <cellStyle name="Normal 5 6 7 2" xfId="37334"/>
    <cellStyle name="Normal 5 6 7 2 2" xfId="37335"/>
    <cellStyle name="Normal 5 6 7 2 3" xfId="37336"/>
    <cellStyle name="Normal 5 6 7 2 4" xfId="37337"/>
    <cellStyle name="Normal 5 6 7 3" xfId="37338"/>
    <cellStyle name="Normal 5 6 7 4" xfId="37339"/>
    <cellStyle name="Normal 5 6 7 5" xfId="37340"/>
    <cellStyle name="Normal 5 6 7 6" xfId="37341"/>
    <cellStyle name="Normal 5 6 8" xfId="37342"/>
    <cellStyle name="Normal 5 6 8 2" xfId="37343"/>
    <cellStyle name="Normal 5 6 8 2 2" xfId="37344"/>
    <cellStyle name="Normal 5 6 8 2 3" xfId="37345"/>
    <cellStyle name="Normal 5 6 8 2 4" xfId="37346"/>
    <cellStyle name="Normal 5 6 8 3" xfId="37347"/>
    <cellStyle name="Normal 5 6 8 4" xfId="37348"/>
    <cellStyle name="Normal 5 6 8 5" xfId="37349"/>
    <cellStyle name="Normal 5 6 8 6" xfId="37350"/>
    <cellStyle name="Normal 5 6 9" xfId="37351"/>
    <cellStyle name="Normal 5 6 9 2" xfId="37352"/>
    <cellStyle name="Normal 5 6 9 2 2" xfId="37353"/>
    <cellStyle name="Normal 5 6 9 2 3" xfId="37354"/>
    <cellStyle name="Normal 5 6 9 2 4" xfId="37355"/>
    <cellStyle name="Normal 5 6 9 3" xfId="37356"/>
    <cellStyle name="Normal 5 6 9 4" xfId="37357"/>
    <cellStyle name="Normal 5 6 9 5" xfId="37358"/>
    <cellStyle name="Normal 5 6 9 6" xfId="37359"/>
    <cellStyle name="Normal 5 60" xfId="37360"/>
    <cellStyle name="Normal 5 61" xfId="37361"/>
    <cellStyle name="Normal 5 62" xfId="37362"/>
    <cellStyle name="Normal 5 7" xfId="37363"/>
    <cellStyle name="Normal 5 7 10" xfId="37364"/>
    <cellStyle name="Normal 5 7 10 2" xfId="37365"/>
    <cellStyle name="Normal 5 7 10 2 2" xfId="37366"/>
    <cellStyle name="Normal 5 7 10 2 3" xfId="37367"/>
    <cellStyle name="Normal 5 7 10 2 4" xfId="37368"/>
    <cellStyle name="Normal 5 7 10 3" xfId="37369"/>
    <cellStyle name="Normal 5 7 10 4" xfId="37370"/>
    <cellStyle name="Normal 5 7 10 5" xfId="37371"/>
    <cellStyle name="Normal 5 7 10 6" xfId="37372"/>
    <cellStyle name="Normal 5 7 11" xfId="37373"/>
    <cellStyle name="Normal 5 7 11 2" xfId="37374"/>
    <cellStyle name="Normal 5 7 11 2 2" xfId="37375"/>
    <cellStyle name="Normal 5 7 11 2 3" xfId="37376"/>
    <cellStyle name="Normal 5 7 11 2 4" xfId="37377"/>
    <cellStyle name="Normal 5 7 11 3" xfId="37378"/>
    <cellStyle name="Normal 5 7 11 4" xfId="37379"/>
    <cellStyle name="Normal 5 7 11 5" xfId="37380"/>
    <cellStyle name="Normal 5 7 11 6" xfId="37381"/>
    <cellStyle name="Normal 5 7 12" xfId="37382"/>
    <cellStyle name="Normal 5 7 12 2" xfId="37383"/>
    <cellStyle name="Normal 5 7 12 2 2" xfId="37384"/>
    <cellStyle name="Normal 5 7 12 2 3" xfId="37385"/>
    <cellStyle name="Normal 5 7 12 2 4" xfId="37386"/>
    <cellStyle name="Normal 5 7 12 3" xfId="37387"/>
    <cellStyle name="Normal 5 7 12 4" xfId="37388"/>
    <cellStyle name="Normal 5 7 12 5" xfId="37389"/>
    <cellStyle name="Normal 5 7 12 6" xfId="37390"/>
    <cellStyle name="Normal 5 7 13" xfId="37391"/>
    <cellStyle name="Normal 5 7 13 2" xfId="37392"/>
    <cellStyle name="Normal 5 7 13 2 2" xfId="37393"/>
    <cellStyle name="Normal 5 7 13 2 2 2" xfId="37394"/>
    <cellStyle name="Normal 5 7 13 2 2 2 2" xfId="37395"/>
    <cellStyle name="Normal 5 7 13 2 2 2 2 2" xfId="37396"/>
    <cellStyle name="Normal 5 7 13 2 2 2 3" xfId="37397"/>
    <cellStyle name="Normal 5 7 13 2 2 2 4" xfId="37398"/>
    <cellStyle name="Normal 5 7 13 2 2 3" xfId="37399"/>
    <cellStyle name="Normal 5 7 13 2 2 3 2" xfId="37400"/>
    <cellStyle name="Normal 5 7 13 2 2 4" xfId="37401"/>
    <cellStyle name="Normal 5 7 13 2 2 5" xfId="37402"/>
    <cellStyle name="Normal 5 7 13 2 3" xfId="37403"/>
    <cellStyle name="Normal 5 7 13 2 3 2" xfId="37404"/>
    <cellStyle name="Normal 5 7 13 2 3 2 2" xfId="37405"/>
    <cellStyle name="Normal 5 7 13 2 3 3" xfId="37406"/>
    <cellStyle name="Normal 5 7 13 2 3 4" xfId="37407"/>
    <cellStyle name="Normal 5 7 13 2 4" xfId="37408"/>
    <cellStyle name="Normal 5 7 13 2 4 2" xfId="37409"/>
    <cellStyle name="Normal 5 7 13 2 5" xfId="37410"/>
    <cellStyle name="Normal 5 7 13 2 5 2" xfId="37411"/>
    <cellStyle name="Normal 5 7 13 2 6" xfId="37412"/>
    <cellStyle name="Normal 5 7 13 3" xfId="37413"/>
    <cellStyle name="Normal 5 7 13 3 2" xfId="37414"/>
    <cellStyle name="Normal 5 7 13 3 2 2" xfId="37415"/>
    <cellStyle name="Normal 5 7 13 3 2 2 2" xfId="37416"/>
    <cellStyle name="Normal 5 7 13 3 2 3" xfId="37417"/>
    <cellStyle name="Normal 5 7 13 3 2 4" xfId="37418"/>
    <cellStyle name="Normal 5 7 13 3 3" xfId="37419"/>
    <cellStyle name="Normal 5 7 13 3 3 2" xfId="37420"/>
    <cellStyle name="Normal 5 7 13 3 4" xfId="37421"/>
    <cellStyle name="Normal 5 7 13 3 5" xfId="37422"/>
    <cellStyle name="Normal 5 7 13 4" xfId="37423"/>
    <cellStyle name="Normal 5 7 13 4 2" xfId="37424"/>
    <cellStyle name="Normal 5 7 13 4 2 2" xfId="37425"/>
    <cellStyle name="Normal 5 7 13 4 3" xfId="37426"/>
    <cellStyle name="Normal 5 7 13 4 4" xfId="37427"/>
    <cellStyle name="Normal 5 7 13 5" xfId="37428"/>
    <cellStyle name="Normal 5 7 13 5 2" xfId="37429"/>
    <cellStyle name="Normal 5 7 13 5 3" xfId="37430"/>
    <cellStyle name="Normal 5 7 13 5 4" xfId="37431"/>
    <cellStyle name="Normal 5 7 13 6" xfId="37432"/>
    <cellStyle name="Normal 5 7 13 6 2" xfId="37433"/>
    <cellStyle name="Normal 5 7 13 7" xfId="37434"/>
    <cellStyle name="Normal 5 7 13 8" xfId="37435"/>
    <cellStyle name="Normal 5 7 14" xfId="37436"/>
    <cellStyle name="Normal 5 7 15" xfId="37437"/>
    <cellStyle name="Normal 5 7 16" xfId="37438"/>
    <cellStyle name="Normal 5 7 16 2" xfId="37439"/>
    <cellStyle name="Normal 5 7 16 2 2" xfId="37440"/>
    <cellStyle name="Normal 5 7 16 2 2 2" xfId="37441"/>
    <cellStyle name="Normal 5 7 16 2 3" xfId="37442"/>
    <cellStyle name="Normal 5 7 16 2 4" xfId="37443"/>
    <cellStyle name="Normal 5 7 16 3" xfId="37444"/>
    <cellStyle name="Normal 5 7 16 3 2" xfId="37445"/>
    <cellStyle name="Normal 5 7 16 4" xfId="37446"/>
    <cellStyle name="Normal 5 7 16 5" xfId="37447"/>
    <cellStyle name="Normal 5 7 17" xfId="37448"/>
    <cellStyle name="Normal 5 7 18" xfId="37449"/>
    <cellStyle name="Normal 5 7 19" xfId="37450"/>
    <cellStyle name="Normal 5 7 2" xfId="37451"/>
    <cellStyle name="Normal 5 7 2 2" xfId="37452"/>
    <cellStyle name="Normal 5 7 2 2 2" xfId="37453"/>
    <cellStyle name="Normal 5 7 2 2 3" xfId="37454"/>
    <cellStyle name="Normal 5 7 2 2 4" xfId="37455"/>
    <cellStyle name="Normal 5 7 2 3" xfId="37456"/>
    <cellStyle name="Normal 5 7 2 4" xfId="37457"/>
    <cellStyle name="Normal 5 7 2 5" xfId="37458"/>
    <cellStyle name="Normal 5 7 2 6" xfId="37459"/>
    <cellStyle name="Normal 5 7 2 7" xfId="37460"/>
    <cellStyle name="Normal 5 7 20" xfId="37461"/>
    <cellStyle name="Normal 5 7 20 2" xfId="37462"/>
    <cellStyle name="Normal 5 7 21" xfId="37463"/>
    <cellStyle name="Normal 5 7 22" xfId="37464"/>
    <cellStyle name="Normal 5 7 23" xfId="37465"/>
    <cellStyle name="Normal 5 7 24" xfId="37466"/>
    <cellStyle name="Normal 5 7 3" xfId="37467"/>
    <cellStyle name="Normal 5 7 3 2" xfId="37468"/>
    <cellStyle name="Normal 5 7 3 2 2" xfId="37469"/>
    <cellStyle name="Normal 5 7 3 2 3" xfId="37470"/>
    <cellStyle name="Normal 5 7 3 2 4" xfId="37471"/>
    <cellStyle name="Normal 5 7 3 3" xfId="37472"/>
    <cellStyle name="Normal 5 7 3 4" xfId="37473"/>
    <cellStyle name="Normal 5 7 3 5" xfId="37474"/>
    <cellStyle name="Normal 5 7 3 6" xfId="37475"/>
    <cellStyle name="Normal 5 7 4" xfId="37476"/>
    <cellStyle name="Normal 5 7 4 2" xfId="37477"/>
    <cellStyle name="Normal 5 7 4 2 2" xfId="37478"/>
    <cellStyle name="Normal 5 7 4 2 3" xfId="37479"/>
    <cellStyle name="Normal 5 7 4 2 4" xfId="37480"/>
    <cellStyle name="Normal 5 7 4 3" xfId="37481"/>
    <cellStyle name="Normal 5 7 4 4" xfId="37482"/>
    <cellStyle name="Normal 5 7 4 5" xfId="37483"/>
    <cellStyle name="Normal 5 7 4 6" xfId="37484"/>
    <cellStyle name="Normal 5 7 5" xfId="37485"/>
    <cellStyle name="Normal 5 7 5 2" xfId="37486"/>
    <cellStyle name="Normal 5 7 5 2 2" xfId="37487"/>
    <cellStyle name="Normal 5 7 5 2 3" xfId="37488"/>
    <cellStyle name="Normal 5 7 5 2 4" xfId="37489"/>
    <cellStyle name="Normal 5 7 5 3" xfId="37490"/>
    <cellStyle name="Normal 5 7 5 4" xfId="37491"/>
    <cellStyle name="Normal 5 7 5 5" xfId="37492"/>
    <cellStyle name="Normal 5 7 5 6" xfId="37493"/>
    <cellStyle name="Normal 5 7 6" xfId="37494"/>
    <cellStyle name="Normal 5 7 6 2" xfId="37495"/>
    <cellStyle name="Normal 5 7 6 2 2" xfId="37496"/>
    <cellStyle name="Normal 5 7 6 2 3" xfId="37497"/>
    <cellStyle name="Normal 5 7 6 2 4" xfId="37498"/>
    <cellStyle name="Normal 5 7 6 3" xfId="37499"/>
    <cellStyle name="Normal 5 7 6 4" xfId="37500"/>
    <cellStyle name="Normal 5 7 6 5" xfId="37501"/>
    <cellStyle name="Normal 5 7 6 6" xfId="37502"/>
    <cellStyle name="Normal 5 7 7" xfId="37503"/>
    <cellStyle name="Normal 5 7 7 2" xfId="37504"/>
    <cellStyle name="Normal 5 7 7 2 2" xfId="37505"/>
    <cellStyle name="Normal 5 7 7 2 3" xfId="37506"/>
    <cellStyle name="Normal 5 7 7 2 4" xfId="37507"/>
    <cellStyle name="Normal 5 7 7 3" xfId="37508"/>
    <cellStyle name="Normal 5 7 7 4" xfId="37509"/>
    <cellStyle name="Normal 5 7 7 5" xfId="37510"/>
    <cellStyle name="Normal 5 7 7 6" xfId="37511"/>
    <cellStyle name="Normal 5 7 8" xfId="37512"/>
    <cellStyle name="Normal 5 7 8 2" xfId="37513"/>
    <cellStyle name="Normal 5 7 8 2 2" xfId="37514"/>
    <cellStyle name="Normal 5 7 8 2 3" xfId="37515"/>
    <cellStyle name="Normal 5 7 8 2 4" xfId="37516"/>
    <cellStyle name="Normal 5 7 8 3" xfId="37517"/>
    <cellStyle name="Normal 5 7 8 4" xfId="37518"/>
    <cellStyle name="Normal 5 7 8 5" xfId="37519"/>
    <cellStyle name="Normal 5 7 8 6" xfId="37520"/>
    <cellStyle name="Normal 5 7 9" xfId="37521"/>
    <cellStyle name="Normal 5 7 9 2" xfId="37522"/>
    <cellStyle name="Normal 5 7 9 2 2" xfId="37523"/>
    <cellStyle name="Normal 5 7 9 2 3" xfId="37524"/>
    <cellStyle name="Normal 5 7 9 2 4" xfId="37525"/>
    <cellStyle name="Normal 5 7 9 3" xfId="37526"/>
    <cellStyle name="Normal 5 7 9 4" xfId="37527"/>
    <cellStyle name="Normal 5 7 9 5" xfId="37528"/>
    <cellStyle name="Normal 5 7 9 6" xfId="37529"/>
    <cellStyle name="Normal 5 8" xfId="37530"/>
    <cellStyle name="Normal 5 8 10" xfId="37531"/>
    <cellStyle name="Normal 5 8 10 2" xfId="37532"/>
    <cellStyle name="Normal 5 8 10 2 2" xfId="37533"/>
    <cellStyle name="Normal 5 8 10 2 3" xfId="37534"/>
    <cellStyle name="Normal 5 8 10 2 4" xfId="37535"/>
    <cellStyle name="Normal 5 8 10 3" xfId="37536"/>
    <cellStyle name="Normal 5 8 10 4" xfId="37537"/>
    <cellStyle name="Normal 5 8 10 5" xfId="37538"/>
    <cellStyle name="Normal 5 8 10 6" xfId="37539"/>
    <cellStyle name="Normal 5 8 11" xfId="37540"/>
    <cellStyle name="Normal 5 8 11 2" xfId="37541"/>
    <cellStyle name="Normal 5 8 11 2 2" xfId="37542"/>
    <cellStyle name="Normal 5 8 11 2 3" xfId="37543"/>
    <cellStyle name="Normal 5 8 11 2 4" xfId="37544"/>
    <cellStyle name="Normal 5 8 11 3" xfId="37545"/>
    <cellStyle name="Normal 5 8 11 4" xfId="37546"/>
    <cellStyle name="Normal 5 8 11 5" xfId="37547"/>
    <cellStyle name="Normal 5 8 11 6" xfId="37548"/>
    <cellStyle name="Normal 5 8 12" xfId="37549"/>
    <cellStyle name="Normal 5 8 12 2" xfId="37550"/>
    <cellStyle name="Normal 5 8 12 2 2" xfId="37551"/>
    <cellStyle name="Normal 5 8 12 2 3" xfId="37552"/>
    <cellStyle name="Normal 5 8 12 2 4" xfId="37553"/>
    <cellStyle name="Normal 5 8 12 3" xfId="37554"/>
    <cellStyle name="Normal 5 8 12 4" xfId="37555"/>
    <cellStyle name="Normal 5 8 12 5" xfId="37556"/>
    <cellStyle name="Normal 5 8 12 6" xfId="37557"/>
    <cellStyle name="Normal 5 8 13" xfId="37558"/>
    <cellStyle name="Normal 5 8 13 2" xfId="37559"/>
    <cellStyle name="Normal 5 8 13 2 2" xfId="37560"/>
    <cellStyle name="Normal 5 8 13 2 2 2" xfId="37561"/>
    <cellStyle name="Normal 5 8 13 2 2 2 2" xfId="37562"/>
    <cellStyle name="Normal 5 8 13 2 2 2 2 2" xfId="37563"/>
    <cellStyle name="Normal 5 8 13 2 2 2 3" xfId="37564"/>
    <cellStyle name="Normal 5 8 13 2 2 2 4" xfId="37565"/>
    <cellStyle name="Normal 5 8 13 2 2 3" xfId="37566"/>
    <cellStyle name="Normal 5 8 13 2 2 3 2" xfId="37567"/>
    <cellStyle name="Normal 5 8 13 2 2 4" xfId="37568"/>
    <cellStyle name="Normal 5 8 13 2 2 5" xfId="37569"/>
    <cellStyle name="Normal 5 8 13 2 3" xfId="37570"/>
    <cellStyle name="Normal 5 8 13 2 3 2" xfId="37571"/>
    <cellStyle name="Normal 5 8 13 2 3 2 2" xfId="37572"/>
    <cellStyle name="Normal 5 8 13 2 3 3" xfId="37573"/>
    <cellStyle name="Normal 5 8 13 2 3 4" xfId="37574"/>
    <cellStyle name="Normal 5 8 13 2 4" xfId="37575"/>
    <cellStyle name="Normal 5 8 13 2 4 2" xfId="37576"/>
    <cellStyle name="Normal 5 8 13 2 5" xfId="37577"/>
    <cellStyle name="Normal 5 8 13 2 5 2" xfId="37578"/>
    <cellStyle name="Normal 5 8 13 2 6" xfId="37579"/>
    <cellStyle name="Normal 5 8 13 3" xfId="37580"/>
    <cellStyle name="Normal 5 8 13 3 2" xfId="37581"/>
    <cellStyle name="Normal 5 8 13 3 2 2" xfId="37582"/>
    <cellStyle name="Normal 5 8 13 3 2 2 2" xfId="37583"/>
    <cellStyle name="Normal 5 8 13 3 2 3" xfId="37584"/>
    <cellStyle name="Normal 5 8 13 3 2 4" xfId="37585"/>
    <cellStyle name="Normal 5 8 13 3 3" xfId="37586"/>
    <cellStyle name="Normal 5 8 13 3 3 2" xfId="37587"/>
    <cellStyle name="Normal 5 8 13 3 4" xfId="37588"/>
    <cellStyle name="Normal 5 8 13 3 5" xfId="37589"/>
    <cellStyle name="Normal 5 8 13 4" xfId="37590"/>
    <cellStyle name="Normal 5 8 13 4 2" xfId="37591"/>
    <cellStyle name="Normal 5 8 13 4 2 2" xfId="37592"/>
    <cellStyle name="Normal 5 8 13 4 3" xfId="37593"/>
    <cellStyle name="Normal 5 8 13 4 4" xfId="37594"/>
    <cellStyle name="Normal 5 8 13 5" xfId="37595"/>
    <cellStyle name="Normal 5 8 13 5 2" xfId="37596"/>
    <cellStyle name="Normal 5 8 13 5 3" xfId="37597"/>
    <cellStyle name="Normal 5 8 13 5 4" xfId="37598"/>
    <cellStyle name="Normal 5 8 13 6" xfId="37599"/>
    <cellStyle name="Normal 5 8 13 6 2" xfId="37600"/>
    <cellStyle name="Normal 5 8 13 7" xfId="37601"/>
    <cellStyle name="Normal 5 8 13 8" xfId="37602"/>
    <cellStyle name="Normal 5 8 14" xfId="37603"/>
    <cellStyle name="Normal 5 8 15" xfId="37604"/>
    <cellStyle name="Normal 5 8 16" xfId="37605"/>
    <cellStyle name="Normal 5 8 16 2" xfId="37606"/>
    <cellStyle name="Normal 5 8 16 2 2" xfId="37607"/>
    <cellStyle name="Normal 5 8 16 2 2 2" xfId="37608"/>
    <cellStyle name="Normal 5 8 16 2 3" xfId="37609"/>
    <cellStyle name="Normal 5 8 16 2 4" xfId="37610"/>
    <cellStyle name="Normal 5 8 16 3" xfId="37611"/>
    <cellStyle name="Normal 5 8 16 3 2" xfId="37612"/>
    <cellStyle name="Normal 5 8 16 4" xfId="37613"/>
    <cellStyle name="Normal 5 8 16 5" xfId="37614"/>
    <cellStyle name="Normal 5 8 17" xfId="37615"/>
    <cellStyle name="Normal 5 8 18" xfId="37616"/>
    <cellStyle name="Normal 5 8 19" xfId="37617"/>
    <cellStyle name="Normal 5 8 2" xfId="37618"/>
    <cellStyle name="Normal 5 8 2 2" xfId="37619"/>
    <cellStyle name="Normal 5 8 2 2 2" xfId="37620"/>
    <cellStyle name="Normal 5 8 2 2 3" xfId="37621"/>
    <cellStyle name="Normal 5 8 2 2 4" xfId="37622"/>
    <cellStyle name="Normal 5 8 2 3" xfId="37623"/>
    <cellStyle name="Normal 5 8 2 4" xfId="37624"/>
    <cellStyle name="Normal 5 8 2 5" xfId="37625"/>
    <cellStyle name="Normal 5 8 2 6" xfId="37626"/>
    <cellStyle name="Normal 5 8 2 7" xfId="37627"/>
    <cellStyle name="Normal 5 8 20" xfId="37628"/>
    <cellStyle name="Normal 5 8 20 2" xfId="37629"/>
    <cellStyle name="Normal 5 8 21" xfId="37630"/>
    <cellStyle name="Normal 5 8 22" xfId="37631"/>
    <cellStyle name="Normal 5 8 23" xfId="37632"/>
    <cellStyle name="Normal 5 8 3" xfId="37633"/>
    <cellStyle name="Normal 5 8 3 2" xfId="37634"/>
    <cellStyle name="Normal 5 8 3 2 2" xfId="37635"/>
    <cellStyle name="Normal 5 8 3 2 3" xfId="37636"/>
    <cellStyle name="Normal 5 8 3 2 4" xfId="37637"/>
    <cellStyle name="Normal 5 8 3 3" xfId="37638"/>
    <cellStyle name="Normal 5 8 3 4" xfId="37639"/>
    <cellStyle name="Normal 5 8 3 5" xfId="37640"/>
    <cellStyle name="Normal 5 8 3 6" xfId="37641"/>
    <cellStyle name="Normal 5 8 4" xfId="37642"/>
    <cellStyle name="Normal 5 8 4 2" xfId="37643"/>
    <cellStyle name="Normal 5 8 4 2 2" xfId="37644"/>
    <cellStyle name="Normal 5 8 4 2 3" xfId="37645"/>
    <cellStyle name="Normal 5 8 4 2 4" xfId="37646"/>
    <cellStyle name="Normal 5 8 4 3" xfId="37647"/>
    <cellStyle name="Normal 5 8 4 4" xfId="37648"/>
    <cellStyle name="Normal 5 8 4 5" xfId="37649"/>
    <cellStyle name="Normal 5 8 4 6" xfId="37650"/>
    <cellStyle name="Normal 5 8 5" xfId="37651"/>
    <cellStyle name="Normal 5 8 5 2" xfId="37652"/>
    <cellStyle name="Normal 5 8 5 2 2" xfId="37653"/>
    <cellStyle name="Normal 5 8 5 2 3" xfId="37654"/>
    <cellStyle name="Normal 5 8 5 2 4" xfId="37655"/>
    <cellStyle name="Normal 5 8 5 3" xfId="37656"/>
    <cellStyle name="Normal 5 8 5 4" xfId="37657"/>
    <cellStyle name="Normal 5 8 5 5" xfId="37658"/>
    <cellStyle name="Normal 5 8 5 6" xfId="37659"/>
    <cellStyle name="Normal 5 8 6" xfId="37660"/>
    <cellStyle name="Normal 5 8 6 2" xfId="37661"/>
    <cellStyle name="Normal 5 8 6 2 2" xfId="37662"/>
    <cellStyle name="Normal 5 8 6 2 3" xfId="37663"/>
    <cellStyle name="Normal 5 8 6 2 4" xfId="37664"/>
    <cellStyle name="Normal 5 8 6 3" xfId="37665"/>
    <cellStyle name="Normal 5 8 6 4" xfId="37666"/>
    <cellStyle name="Normal 5 8 6 5" xfId="37667"/>
    <cellStyle name="Normal 5 8 6 6" xfId="37668"/>
    <cellStyle name="Normal 5 8 7" xfId="37669"/>
    <cellStyle name="Normal 5 8 7 2" xfId="37670"/>
    <cellStyle name="Normal 5 8 7 2 2" xfId="37671"/>
    <cellStyle name="Normal 5 8 7 2 3" xfId="37672"/>
    <cellStyle name="Normal 5 8 7 2 4" xfId="37673"/>
    <cellStyle name="Normal 5 8 7 3" xfId="37674"/>
    <cellStyle name="Normal 5 8 7 4" xfId="37675"/>
    <cellStyle name="Normal 5 8 7 5" xfId="37676"/>
    <cellStyle name="Normal 5 8 7 6" xfId="37677"/>
    <cellStyle name="Normal 5 8 8" xfId="37678"/>
    <cellStyle name="Normal 5 8 8 2" xfId="37679"/>
    <cellStyle name="Normal 5 8 8 2 2" xfId="37680"/>
    <cellStyle name="Normal 5 8 8 2 3" xfId="37681"/>
    <cellStyle name="Normal 5 8 8 2 4" xfId="37682"/>
    <cellStyle name="Normal 5 8 8 3" xfId="37683"/>
    <cellStyle name="Normal 5 8 8 4" xfId="37684"/>
    <cellStyle name="Normal 5 8 8 5" xfId="37685"/>
    <cellStyle name="Normal 5 8 8 6" xfId="37686"/>
    <cellStyle name="Normal 5 8 9" xfId="37687"/>
    <cellStyle name="Normal 5 8 9 2" xfId="37688"/>
    <cellStyle name="Normal 5 8 9 2 2" xfId="37689"/>
    <cellStyle name="Normal 5 8 9 2 3" xfId="37690"/>
    <cellStyle name="Normal 5 8 9 2 4" xfId="37691"/>
    <cellStyle name="Normal 5 8 9 3" xfId="37692"/>
    <cellStyle name="Normal 5 8 9 4" xfId="37693"/>
    <cellStyle name="Normal 5 8 9 5" xfId="37694"/>
    <cellStyle name="Normal 5 8 9 6" xfId="37695"/>
    <cellStyle name="Normal 5 9" xfId="37696"/>
    <cellStyle name="Normal 5 9 10" xfId="37697"/>
    <cellStyle name="Normal 5 9 10 2" xfId="37698"/>
    <cellStyle name="Normal 5 9 10 2 2" xfId="37699"/>
    <cellStyle name="Normal 5 9 10 2 3" xfId="37700"/>
    <cellStyle name="Normal 5 9 10 2 4" xfId="37701"/>
    <cellStyle name="Normal 5 9 10 3" xfId="37702"/>
    <cellStyle name="Normal 5 9 10 4" xfId="37703"/>
    <cellStyle name="Normal 5 9 10 5" xfId="37704"/>
    <cellStyle name="Normal 5 9 10 6" xfId="37705"/>
    <cellStyle name="Normal 5 9 11" xfId="37706"/>
    <cellStyle name="Normal 5 9 11 2" xfId="37707"/>
    <cellStyle name="Normal 5 9 11 2 2" xfId="37708"/>
    <cellStyle name="Normal 5 9 11 2 3" xfId="37709"/>
    <cellStyle name="Normal 5 9 11 2 4" xfId="37710"/>
    <cellStyle name="Normal 5 9 11 3" xfId="37711"/>
    <cellStyle name="Normal 5 9 11 4" xfId="37712"/>
    <cellStyle name="Normal 5 9 11 5" xfId="37713"/>
    <cellStyle name="Normal 5 9 11 6" xfId="37714"/>
    <cellStyle name="Normal 5 9 12" xfId="37715"/>
    <cellStyle name="Normal 5 9 12 2" xfId="37716"/>
    <cellStyle name="Normal 5 9 12 2 2" xfId="37717"/>
    <cellStyle name="Normal 5 9 12 2 3" xfId="37718"/>
    <cellStyle name="Normal 5 9 12 2 4" xfId="37719"/>
    <cellStyle name="Normal 5 9 12 3" xfId="37720"/>
    <cellStyle name="Normal 5 9 12 4" xfId="37721"/>
    <cellStyle name="Normal 5 9 12 5" xfId="37722"/>
    <cellStyle name="Normal 5 9 12 6" xfId="37723"/>
    <cellStyle name="Normal 5 9 13" xfId="37724"/>
    <cellStyle name="Normal 5 9 13 2" xfId="37725"/>
    <cellStyle name="Normal 5 9 13 2 2" xfId="37726"/>
    <cellStyle name="Normal 5 9 13 2 2 2" xfId="37727"/>
    <cellStyle name="Normal 5 9 13 2 2 2 2" xfId="37728"/>
    <cellStyle name="Normal 5 9 13 2 2 2 2 2" xfId="37729"/>
    <cellStyle name="Normal 5 9 13 2 2 2 3" xfId="37730"/>
    <cellStyle name="Normal 5 9 13 2 2 2 4" xfId="37731"/>
    <cellStyle name="Normal 5 9 13 2 2 3" xfId="37732"/>
    <cellStyle name="Normal 5 9 13 2 2 3 2" xfId="37733"/>
    <cellStyle name="Normal 5 9 13 2 2 4" xfId="37734"/>
    <cellStyle name="Normal 5 9 13 2 2 5" xfId="37735"/>
    <cellStyle name="Normal 5 9 13 2 3" xfId="37736"/>
    <cellStyle name="Normal 5 9 13 2 3 2" xfId="37737"/>
    <cellStyle name="Normal 5 9 13 2 3 2 2" xfId="37738"/>
    <cellStyle name="Normal 5 9 13 2 3 3" xfId="37739"/>
    <cellStyle name="Normal 5 9 13 2 3 4" xfId="37740"/>
    <cellStyle name="Normal 5 9 13 2 4" xfId="37741"/>
    <cellStyle name="Normal 5 9 13 2 4 2" xfId="37742"/>
    <cellStyle name="Normal 5 9 13 2 5" xfId="37743"/>
    <cellStyle name="Normal 5 9 13 2 5 2" xfId="37744"/>
    <cellStyle name="Normal 5 9 13 2 6" xfId="37745"/>
    <cellStyle name="Normal 5 9 13 3" xfId="37746"/>
    <cellStyle name="Normal 5 9 13 3 2" xfId="37747"/>
    <cellStyle name="Normal 5 9 13 3 2 2" xfId="37748"/>
    <cellStyle name="Normal 5 9 13 3 2 2 2" xfId="37749"/>
    <cellStyle name="Normal 5 9 13 3 2 3" xfId="37750"/>
    <cellStyle name="Normal 5 9 13 3 2 4" xfId="37751"/>
    <cellStyle name="Normal 5 9 13 3 3" xfId="37752"/>
    <cellStyle name="Normal 5 9 13 3 3 2" xfId="37753"/>
    <cellStyle name="Normal 5 9 13 3 4" xfId="37754"/>
    <cellStyle name="Normal 5 9 13 3 5" xfId="37755"/>
    <cellStyle name="Normal 5 9 13 4" xfId="37756"/>
    <cellStyle name="Normal 5 9 13 4 2" xfId="37757"/>
    <cellStyle name="Normal 5 9 13 4 2 2" xfId="37758"/>
    <cellStyle name="Normal 5 9 13 4 3" xfId="37759"/>
    <cellStyle name="Normal 5 9 13 4 4" xfId="37760"/>
    <cellStyle name="Normal 5 9 13 5" xfId="37761"/>
    <cellStyle name="Normal 5 9 13 5 2" xfId="37762"/>
    <cellStyle name="Normal 5 9 13 5 3" xfId="37763"/>
    <cellStyle name="Normal 5 9 13 5 4" xfId="37764"/>
    <cellStyle name="Normal 5 9 13 6" xfId="37765"/>
    <cellStyle name="Normal 5 9 13 6 2" xfId="37766"/>
    <cellStyle name="Normal 5 9 13 7" xfId="37767"/>
    <cellStyle name="Normal 5 9 13 8" xfId="37768"/>
    <cellStyle name="Normal 5 9 14" xfId="37769"/>
    <cellStyle name="Normal 5 9 15" xfId="37770"/>
    <cellStyle name="Normal 5 9 16" xfId="37771"/>
    <cellStyle name="Normal 5 9 16 2" xfId="37772"/>
    <cellStyle name="Normal 5 9 16 2 2" xfId="37773"/>
    <cellStyle name="Normal 5 9 16 2 2 2" xfId="37774"/>
    <cellStyle name="Normal 5 9 16 2 3" xfId="37775"/>
    <cellStyle name="Normal 5 9 16 2 4" xfId="37776"/>
    <cellStyle name="Normal 5 9 16 3" xfId="37777"/>
    <cellStyle name="Normal 5 9 16 3 2" xfId="37778"/>
    <cellStyle name="Normal 5 9 16 4" xfId="37779"/>
    <cellStyle name="Normal 5 9 16 5" xfId="37780"/>
    <cellStyle name="Normal 5 9 17" xfId="37781"/>
    <cellStyle name="Normal 5 9 18" xfId="37782"/>
    <cellStyle name="Normal 5 9 19" xfId="37783"/>
    <cellStyle name="Normal 5 9 2" xfId="37784"/>
    <cellStyle name="Normal 5 9 2 2" xfId="37785"/>
    <cellStyle name="Normal 5 9 2 2 2" xfId="37786"/>
    <cellStyle name="Normal 5 9 2 2 3" xfId="37787"/>
    <cellStyle name="Normal 5 9 2 2 4" xfId="37788"/>
    <cellStyle name="Normal 5 9 2 3" xfId="37789"/>
    <cellStyle name="Normal 5 9 2 4" xfId="37790"/>
    <cellStyle name="Normal 5 9 2 5" xfId="37791"/>
    <cellStyle name="Normal 5 9 2 6" xfId="37792"/>
    <cellStyle name="Normal 5 9 2 7" xfId="37793"/>
    <cellStyle name="Normal 5 9 20" xfId="37794"/>
    <cellStyle name="Normal 5 9 20 2" xfId="37795"/>
    <cellStyle name="Normal 5 9 21" xfId="37796"/>
    <cellStyle name="Normal 5 9 22" xfId="37797"/>
    <cellStyle name="Normal 5 9 23" xfId="37798"/>
    <cellStyle name="Normal 5 9 3" xfId="37799"/>
    <cellStyle name="Normal 5 9 3 2" xfId="37800"/>
    <cellStyle name="Normal 5 9 3 2 2" xfId="37801"/>
    <cellStyle name="Normal 5 9 3 2 3" xfId="37802"/>
    <cellStyle name="Normal 5 9 3 2 4" xfId="37803"/>
    <cellStyle name="Normal 5 9 3 3" xfId="37804"/>
    <cellStyle name="Normal 5 9 3 4" xfId="37805"/>
    <cellStyle name="Normal 5 9 3 5" xfId="37806"/>
    <cellStyle name="Normal 5 9 3 6" xfId="37807"/>
    <cellStyle name="Normal 5 9 4" xfId="37808"/>
    <cellStyle name="Normal 5 9 4 2" xfId="37809"/>
    <cellStyle name="Normal 5 9 4 2 2" xfId="37810"/>
    <cellStyle name="Normal 5 9 4 2 3" xfId="37811"/>
    <cellStyle name="Normal 5 9 4 2 4" xfId="37812"/>
    <cellStyle name="Normal 5 9 4 3" xfId="37813"/>
    <cellStyle name="Normal 5 9 4 4" xfId="37814"/>
    <cellStyle name="Normal 5 9 4 5" xfId="37815"/>
    <cellStyle name="Normal 5 9 4 6" xfId="37816"/>
    <cellStyle name="Normal 5 9 5" xfId="37817"/>
    <cellStyle name="Normal 5 9 5 2" xfId="37818"/>
    <cellStyle name="Normal 5 9 5 2 2" xfId="37819"/>
    <cellStyle name="Normal 5 9 5 2 3" xfId="37820"/>
    <cellStyle name="Normal 5 9 5 2 4" xfId="37821"/>
    <cellStyle name="Normal 5 9 5 3" xfId="37822"/>
    <cellStyle name="Normal 5 9 5 4" xfId="37823"/>
    <cellStyle name="Normal 5 9 5 5" xfId="37824"/>
    <cellStyle name="Normal 5 9 5 6" xfId="37825"/>
    <cellStyle name="Normal 5 9 6" xfId="37826"/>
    <cellStyle name="Normal 5 9 6 2" xfId="37827"/>
    <cellStyle name="Normal 5 9 6 2 2" xfId="37828"/>
    <cellStyle name="Normal 5 9 6 2 3" xfId="37829"/>
    <cellStyle name="Normal 5 9 6 2 4" xfId="37830"/>
    <cellStyle name="Normal 5 9 6 3" xfId="37831"/>
    <cellStyle name="Normal 5 9 6 4" xfId="37832"/>
    <cellStyle name="Normal 5 9 6 5" xfId="37833"/>
    <cellStyle name="Normal 5 9 6 6" xfId="37834"/>
    <cellStyle name="Normal 5 9 7" xfId="37835"/>
    <cellStyle name="Normal 5 9 7 2" xfId="37836"/>
    <cellStyle name="Normal 5 9 7 2 2" xfId="37837"/>
    <cellStyle name="Normal 5 9 7 2 3" xfId="37838"/>
    <cellStyle name="Normal 5 9 7 2 4" xfId="37839"/>
    <cellStyle name="Normal 5 9 7 3" xfId="37840"/>
    <cellStyle name="Normal 5 9 7 4" xfId="37841"/>
    <cellStyle name="Normal 5 9 7 5" xfId="37842"/>
    <cellStyle name="Normal 5 9 7 6" xfId="37843"/>
    <cellStyle name="Normal 5 9 8" xfId="37844"/>
    <cellStyle name="Normal 5 9 8 2" xfId="37845"/>
    <cellStyle name="Normal 5 9 8 2 2" xfId="37846"/>
    <cellStyle name="Normal 5 9 8 2 3" xfId="37847"/>
    <cellStyle name="Normal 5 9 8 2 4" xfId="37848"/>
    <cellStyle name="Normal 5 9 8 3" xfId="37849"/>
    <cellStyle name="Normal 5 9 8 4" xfId="37850"/>
    <cellStyle name="Normal 5 9 8 5" xfId="37851"/>
    <cellStyle name="Normal 5 9 8 6" xfId="37852"/>
    <cellStyle name="Normal 5 9 9" xfId="37853"/>
    <cellStyle name="Normal 5 9 9 2" xfId="37854"/>
    <cellStyle name="Normal 5 9 9 2 2" xfId="37855"/>
    <cellStyle name="Normal 5 9 9 2 3" xfId="37856"/>
    <cellStyle name="Normal 5 9 9 2 4" xfId="37857"/>
    <cellStyle name="Normal 5 9 9 3" xfId="37858"/>
    <cellStyle name="Normal 5 9 9 4" xfId="37859"/>
    <cellStyle name="Normal 5 9 9 5" xfId="37860"/>
    <cellStyle name="Normal 5 9 9 6" xfId="37861"/>
    <cellStyle name="Normal 5_Atmos Rebuttal Analyses" xfId="37862"/>
    <cellStyle name="Normal 50" xfId="37863"/>
    <cellStyle name="Normal 50 10" xfId="37864"/>
    <cellStyle name="Normal 50 10 2" xfId="37865"/>
    <cellStyle name="Normal 50 10 2 2" xfId="37866"/>
    <cellStyle name="Normal 50 10 2 3" xfId="37867"/>
    <cellStyle name="Normal 50 10 2 4" xfId="37868"/>
    <cellStyle name="Normal 50 10 3" xfId="37869"/>
    <cellStyle name="Normal 50 10 4" xfId="37870"/>
    <cellStyle name="Normal 50 10 5" xfId="37871"/>
    <cellStyle name="Normal 50 10 6" xfId="37872"/>
    <cellStyle name="Normal 50 11" xfId="37873"/>
    <cellStyle name="Normal 50 11 2" xfId="37874"/>
    <cellStyle name="Normal 50 11 2 2" xfId="37875"/>
    <cellStyle name="Normal 50 11 2 2 2" xfId="37876"/>
    <cellStyle name="Normal 50 11 2 2 2 2" xfId="37877"/>
    <cellStyle name="Normal 50 11 2 2 2 2 2" xfId="37878"/>
    <cellStyle name="Normal 50 11 2 2 2 3" xfId="37879"/>
    <cellStyle name="Normal 50 11 2 2 2 4" xfId="37880"/>
    <cellStyle name="Normal 50 11 2 2 3" xfId="37881"/>
    <cellStyle name="Normal 50 11 2 2 3 2" xfId="37882"/>
    <cellStyle name="Normal 50 11 2 2 4" xfId="37883"/>
    <cellStyle name="Normal 50 11 2 2 5" xfId="37884"/>
    <cellStyle name="Normal 50 11 2 3" xfId="37885"/>
    <cellStyle name="Normal 50 11 2 3 2" xfId="37886"/>
    <cellStyle name="Normal 50 11 2 3 2 2" xfId="37887"/>
    <cellStyle name="Normal 50 11 2 3 3" xfId="37888"/>
    <cellStyle name="Normal 50 11 2 3 4" xfId="37889"/>
    <cellStyle name="Normal 50 11 2 4" xfId="37890"/>
    <cellStyle name="Normal 50 11 2 4 2" xfId="37891"/>
    <cellStyle name="Normal 50 11 2 5" xfId="37892"/>
    <cellStyle name="Normal 50 11 2 5 2" xfId="37893"/>
    <cellStyle name="Normal 50 11 2 6" xfId="37894"/>
    <cellStyle name="Normal 50 11 3" xfId="37895"/>
    <cellStyle name="Normal 50 11 3 2" xfId="37896"/>
    <cellStyle name="Normal 50 11 3 2 2" xfId="37897"/>
    <cellStyle name="Normal 50 11 3 2 2 2" xfId="37898"/>
    <cellStyle name="Normal 50 11 3 2 3" xfId="37899"/>
    <cellStyle name="Normal 50 11 3 2 4" xfId="37900"/>
    <cellStyle name="Normal 50 11 3 3" xfId="37901"/>
    <cellStyle name="Normal 50 11 3 3 2" xfId="37902"/>
    <cellStyle name="Normal 50 11 3 4" xfId="37903"/>
    <cellStyle name="Normal 50 11 3 5" xfId="37904"/>
    <cellStyle name="Normal 50 11 4" xfId="37905"/>
    <cellStyle name="Normal 50 11 4 2" xfId="37906"/>
    <cellStyle name="Normal 50 11 4 2 2" xfId="37907"/>
    <cellStyle name="Normal 50 11 4 3" xfId="37908"/>
    <cellStyle name="Normal 50 11 4 4" xfId="37909"/>
    <cellStyle name="Normal 50 11 5" xfId="37910"/>
    <cellStyle name="Normal 50 11 5 2" xfId="37911"/>
    <cellStyle name="Normal 50 11 6" xfId="37912"/>
    <cellStyle name="Normal 50 11 6 2" xfId="37913"/>
    <cellStyle name="Normal 50 11 7" xfId="37914"/>
    <cellStyle name="Normal 50 12" xfId="37915"/>
    <cellStyle name="Normal 50 12 2" xfId="37916"/>
    <cellStyle name="Normal 50 12 2 2" xfId="37917"/>
    <cellStyle name="Normal 50 12 2 2 2" xfId="37918"/>
    <cellStyle name="Normal 50 12 2 2 2 2" xfId="37919"/>
    <cellStyle name="Normal 50 12 2 2 3" xfId="37920"/>
    <cellStyle name="Normal 50 12 2 2 4" xfId="37921"/>
    <cellStyle name="Normal 50 12 2 3" xfId="37922"/>
    <cellStyle name="Normal 50 12 2 3 2" xfId="37923"/>
    <cellStyle name="Normal 50 12 2 4" xfId="37924"/>
    <cellStyle name="Normal 50 12 2 5" xfId="37925"/>
    <cellStyle name="Normal 50 12 3" xfId="37926"/>
    <cellStyle name="Normal 50 12 3 2" xfId="37927"/>
    <cellStyle name="Normal 50 12 3 2 2" xfId="37928"/>
    <cellStyle name="Normal 50 12 3 3" xfId="37929"/>
    <cellStyle name="Normal 50 12 3 4" xfId="37930"/>
    <cellStyle name="Normal 50 12 4" xfId="37931"/>
    <cellStyle name="Normal 50 12 4 2" xfId="37932"/>
    <cellStyle name="Normal 50 12 5" xfId="37933"/>
    <cellStyle name="Normal 50 12 5 2" xfId="37934"/>
    <cellStyle name="Normal 50 12 6" xfId="37935"/>
    <cellStyle name="Normal 50 13" xfId="37936"/>
    <cellStyle name="Normal 50 13 2" xfId="37937"/>
    <cellStyle name="Normal 50 13 2 2" xfId="37938"/>
    <cellStyle name="Normal 50 13 2 2 2" xfId="37939"/>
    <cellStyle name="Normal 50 13 2 3" xfId="37940"/>
    <cellStyle name="Normal 50 13 2 4" xfId="37941"/>
    <cellStyle name="Normal 50 13 3" xfId="37942"/>
    <cellStyle name="Normal 50 13 3 2" xfId="37943"/>
    <cellStyle name="Normal 50 13 4" xfId="37944"/>
    <cellStyle name="Normal 50 13 5" xfId="37945"/>
    <cellStyle name="Normal 50 14" xfId="37946"/>
    <cellStyle name="Normal 50 14 2" xfId="37947"/>
    <cellStyle name="Normal 50 14 2 2" xfId="37948"/>
    <cellStyle name="Normal 50 14 3" xfId="37949"/>
    <cellStyle name="Normal 50 14 4" xfId="37950"/>
    <cellStyle name="Normal 50 15" xfId="37951"/>
    <cellStyle name="Normal 50 15 2" xfId="37952"/>
    <cellStyle name="Normal 50 15 3" xfId="37953"/>
    <cellStyle name="Normal 50 15 4" xfId="37954"/>
    <cellStyle name="Normal 50 16" xfId="37955"/>
    <cellStyle name="Normal 50 16 2" xfId="37956"/>
    <cellStyle name="Normal 50 17" xfId="37957"/>
    <cellStyle name="Normal 50 18" xfId="37958"/>
    <cellStyle name="Normal 50 19" xfId="37959"/>
    <cellStyle name="Normal 50 2" xfId="37960"/>
    <cellStyle name="Normal 50 2 2" xfId="37961"/>
    <cellStyle name="Normal 50 2 2 2" xfId="37962"/>
    <cellStyle name="Normal 50 2 2 2 2" xfId="37963"/>
    <cellStyle name="Normal 50 2 2 3" xfId="37964"/>
    <cellStyle name="Normal 50 2 2 4" xfId="37965"/>
    <cellStyle name="Normal 50 2 3" xfId="37966"/>
    <cellStyle name="Normal 50 2 3 2" xfId="37967"/>
    <cellStyle name="Normal 50 2 4" xfId="37968"/>
    <cellStyle name="Normal 50 2 5" xfId="37969"/>
    <cellStyle name="Normal 50 2 6" xfId="37970"/>
    <cellStyle name="Normal 50 2 7" xfId="37971"/>
    <cellStyle name="Normal 50 3" xfId="37972"/>
    <cellStyle name="Normal 50 3 2" xfId="37973"/>
    <cellStyle name="Normal 50 3 2 2" xfId="37974"/>
    <cellStyle name="Normal 50 3 2 3" xfId="37975"/>
    <cellStyle name="Normal 50 3 2 4" xfId="37976"/>
    <cellStyle name="Normal 50 3 3" xfId="37977"/>
    <cellStyle name="Normal 50 3 4" xfId="37978"/>
    <cellStyle name="Normal 50 3 5" xfId="37979"/>
    <cellStyle name="Normal 50 3 6" xfId="37980"/>
    <cellStyle name="Normal 50 4" xfId="37981"/>
    <cellStyle name="Normal 50 4 2" xfId="37982"/>
    <cellStyle name="Normal 50 4 2 2" xfId="37983"/>
    <cellStyle name="Normal 50 4 2 3" xfId="37984"/>
    <cellStyle name="Normal 50 4 2 4" xfId="37985"/>
    <cellStyle name="Normal 50 4 3" xfId="37986"/>
    <cellStyle name="Normal 50 4 4" xfId="37987"/>
    <cellStyle name="Normal 50 4 5" xfId="37988"/>
    <cellStyle name="Normal 50 4 6" xfId="37989"/>
    <cellStyle name="Normal 50 5" xfId="37990"/>
    <cellStyle name="Normal 50 5 2" xfId="37991"/>
    <cellStyle name="Normal 50 5 2 2" xfId="37992"/>
    <cellStyle name="Normal 50 5 2 3" xfId="37993"/>
    <cellStyle name="Normal 50 5 2 4" xfId="37994"/>
    <cellStyle name="Normal 50 5 3" xfId="37995"/>
    <cellStyle name="Normal 50 5 4" xfId="37996"/>
    <cellStyle name="Normal 50 5 5" xfId="37997"/>
    <cellStyle name="Normal 50 5 6" xfId="37998"/>
    <cellStyle name="Normal 50 6" xfId="37999"/>
    <cellStyle name="Normal 50 6 2" xfId="38000"/>
    <cellStyle name="Normal 50 6 2 2" xfId="38001"/>
    <cellStyle name="Normal 50 6 2 3" xfId="38002"/>
    <cellStyle name="Normal 50 6 2 4" xfId="38003"/>
    <cellStyle name="Normal 50 6 3" xfId="38004"/>
    <cellStyle name="Normal 50 6 4" xfId="38005"/>
    <cellStyle name="Normal 50 6 5" xfId="38006"/>
    <cellStyle name="Normal 50 6 6" xfId="38007"/>
    <cellStyle name="Normal 50 7" xfId="38008"/>
    <cellStyle name="Normal 50 7 2" xfId="38009"/>
    <cellStyle name="Normal 50 7 2 2" xfId="38010"/>
    <cellStyle name="Normal 50 7 2 3" xfId="38011"/>
    <cellStyle name="Normal 50 7 2 4" xfId="38012"/>
    <cellStyle name="Normal 50 7 3" xfId="38013"/>
    <cellStyle name="Normal 50 7 4" xfId="38014"/>
    <cellStyle name="Normal 50 7 5" xfId="38015"/>
    <cellStyle name="Normal 50 7 6" xfId="38016"/>
    <cellStyle name="Normal 50 8" xfId="38017"/>
    <cellStyle name="Normal 50 8 2" xfId="38018"/>
    <cellStyle name="Normal 50 8 2 2" xfId="38019"/>
    <cellStyle name="Normal 50 8 2 3" xfId="38020"/>
    <cellStyle name="Normal 50 8 2 4" xfId="38021"/>
    <cellStyle name="Normal 50 8 3" xfId="38022"/>
    <cellStyle name="Normal 50 8 4" xfId="38023"/>
    <cellStyle name="Normal 50 8 5" xfId="38024"/>
    <cellStyle name="Normal 50 8 6" xfId="38025"/>
    <cellStyle name="Normal 50 9" xfId="38026"/>
    <cellStyle name="Normal 50 9 2" xfId="38027"/>
    <cellStyle name="Normal 50 9 2 2" xfId="38028"/>
    <cellStyle name="Normal 50 9 2 3" xfId="38029"/>
    <cellStyle name="Normal 50 9 2 4" xfId="38030"/>
    <cellStyle name="Normal 50 9 3" xfId="38031"/>
    <cellStyle name="Normal 50 9 4" xfId="38032"/>
    <cellStyle name="Normal 50 9 5" xfId="38033"/>
    <cellStyle name="Normal 50 9 6" xfId="38034"/>
    <cellStyle name="Normal 51" xfId="38035"/>
    <cellStyle name="Normal 51 2" xfId="38036"/>
    <cellStyle name="Normal 51 2 2" xfId="38037"/>
    <cellStyle name="Normal 51 2 2 2" xfId="38038"/>
    <cellStyle name="Normal 51 2 2 2 2" xfId="38039"/>
    <cellStyle name="Normal 51 2 2 3" xfId="38040"/>
    <cellStyle name="Normal 51 2 3" xfId="38041"/>
    <cellStyle name="Normal 51 2 3 2" xfId="38042"/>
    <cellStyle name="Normal 51 2 4" xfId="38043"/>
    <cellStyle name="Normal 51 3" xfId="38044"/>
    <cellStyle name="Normal 51 3 2" xfId="38045"/>
    <cellStyle name="Normal 51 3 2 2" xfId="38046"/>
    <cellStyle name="Normal 51 3 3" xfId="38047"/>
    <cellStyle name="Normal 51 4" xfId="38048"/>
    <cellStyle name="Normal 51 4 2" xfId="38049"/>
    <cellStyle name="Normal 51 4 2 2" xfId="38050"/>
    <cellStyle name="Normal 51 4 3" xfId="38051"/>
    <cellStyle name="Normal 51 5" xfId="38052"/>
    <cellStyle name="Normal 51 5 2" xfId="38053"/>
    <cellStyle name="Normal 51 6" xfId="38054"/>
    <cellStyle name="Normal 52" xfId="38055"/>
    <cellStyle name="Normal 52 2" xfId="38056"/>
    <cellStyle name="Normal 52 2 2" xfId="38057"/>
    <cellStyle name="Normal 52 2 2 2" xfId="38058"/>
    <cellStyle name="Normal 52 2 2 2 2" xfId="38059"/>
    <cellStyle name="Normal 52 2 2 3" xfId="38060"/>
    <cellStyle name="Normal 52 2 3" xfId="38061"/>
    <cellStyle name="Normal 52 2 3 2" xfId="38062"/>
    <cellStyle name="Normal 52 2 4" xfId="38063"/>
    <cellStyle name="Normal 52 3" xfId="38064"/>
    <cellStyle name="Normal 52 3 2" xfId="38065"/>
    <cellStyle name="Normal 52 3 2 2" xfId="38066"/>
    <cellStyle name="Normal 52 3 3" xfId="38067"/>
    <cellStyle name="Normal 52 4" xfId="38068"/>
    <cellStyle name="Normal 52 4 2" xfId="38069"/>
    <cellStyle name="Normal 52 4 2 2" xfId="38070"/>
    <cellStyle name="Normal 52 4 3" xfId="38071"/>
    <cellStyle name="Normal 52 5" xfId="38072"/>
    <cellStyle name="Normal 52 5 2" xfId="38073"/>
    <cellStyle name="Normal 52 6" xfId="38074"/>
    <cellStyle name="Normal 53" xfId="38075"/>
    <cellStyle name="Normal 53 2" xfId="38076"/>
    <cellStyle name="Normal 53 2 2" xfId="38077"/>
    <cellStyle name="Normal 53 2 2 2" xfId="38078"/>
    <cellStyle name="Normal 53 2 2 2 2" xfId="38079"/>
    <cellStyle name="Normal 53 2 2 3" xfId="38080"/>
    <cellStyle name="Normal 53 2 3" xfId="38081"/>
    <cellStyle name="Normal 53 2 3 2" xfId="38082"/>
    <cellStyle name="Normal 53 2 4" xfId="38083"/>
    <cellStyle name="Normal 53 3" xfId="38084"/>
    <cellStyle name="Normal 53 3 2" xfId="38085"/>
    <cellStyle name="Normal 53 3 2 2" xfId="38086"/>
    <cellStyle name="Normal 53 3 3" xfId="38087"/>
    <cellStyle name="Normal 53 4" xfId="38088"/>
    <cellStyle name="Normal 53 4 2" xfId="38089"/>
    <cellStyle name="Normal 53 5" xfId="38090"/>
    <cellStyle name="Normal 54" xfId="38091"/>
    <cellStyle name="Normal 54 2" xfId="38092"/>
    <cellStyle name="Normal 54 2 2" xfId="38093"/>
    <cellStyle name="Normal 54 2 2 2" xfId="38094"/>
    <cellStyle name="Normal 54 2 2 2 2" xfId="38095"/>
    <cellStyle name="Normal 54 2 2 3" xfId="38096"/>
    <cellStyle name="Normal 54 2 3" xfId="38097"/>
    <cellStyle name="Normal 54 2 3 2" xfId="38098"/>
    <cellStyle name="Normal 54 2 4" xfId="38099"/>
    <cellStyle name="Normal 54 3" xfId="38100"/>
    <cellStyle name="Normal 54 3 2" xfId="38101"/>
    <cellStyle name="Normal 54 3 2 2" xfId="38102"/>
    <cellStyle name="Normal 54 3 3" xfId="38103"/>
    <cellStyle name="Normal 54 4" xfId="38104"/>
    <cellStyle name="Normal 54 4 2" xfId="38105"/>
    <cellStyle name="Normal 54 5" xfId="38106"/>
    <cellStyle name="Normal 55" xfId="38107"/>
    <cellStyle name="Normal 55 2" xfId="38108"/>
    <cellStyle name="Normal 55 2 2" xfId="38109"/>
    <cellStyle name="Normal 55 2 2 2" xfId="38110"/>
    <cellStyle name="Normal 55 2 2 2 2" xfId="38111"/>
    <cellStyle name="Normal 55 2 2 3" xfId="38112"/>
    <cellStyle name="Normal 55 2 3" xfId="38113"/>
    <cellStyle name="Normal 55 2 3 2" xfId="38114"/>
    <cellStyle name="Normal 55 2 4" xfId="38115"/>
    <cellStyle name="Normal 55 3" xfId="38116"/>
    <cellStyle name="Normal 55 3 2" xfId="38117"/>
    <cellStyle name="Normal 55 3 2 2" xfId="38118"/>
    <cellStyle name="Normal 55 3 3" xfId="38119"/>
    <cellStyle name="Normal 55 4" xfId="38120"/>
    <cellStyle name="Normal 55 4 2" xfId="38121"/>
    <cellStyle name="Normal 55 5" xfId="38122"/>
    <cellStyle name="Normal 56" xfId="38123"/>
    <cellStyle name="Normal 56 2" xfId="38124"/>
    <cellStyle name="Normal 56 2 2" xfId="38125"/>
    <cellStyle name="Normal 56 2 2 2" xfId="38126"/>
    <cellStyle name="Normal 56 2 2 2 2" xfId="38127"/>
    <cellStyle name="Normal 56 2 2 3" xfId="38128"/>
    <cellStyle name="Normal 56 2 3" xfId="38129"/>
    <cellStyle name="Normal 56 2 3 2" xfId="38130"/>
    <cellStyle name="Normal 56 2 4" xfId="38131"/>
    <cellStyle name="Normal 56 3" xfId="38132"/>
    <cellStyle name="Normal 56 3 2" xfId="38133"/>
    <cellStyle name="Normal 56 3 2 2" xfId="38134"/>
    <cellStyle name="Normal 56 3 3" xfId="38135"/>
    <cellStyle name="Normal 56 4" xfId="38136"/>
    <cellStyle name="Normal 56 4 2" xfId="38137"/>
    <cellStyle name="Normal 56 5" xfId="38138"/>
    <cellStyle name="Normal 57" xfId="38139"/>
    <cellStyle name="Normal 57 2" xfId="38140"/>
    <cellStyle name="Normal 57 2 2" xfId="38141"/>
    <cellStyle name="Normal 57 2 2 2" xfId="38142"/>
    <cellStyle name="Normal 57 2 2 2 2" xfId="38143"/>
    <cellStyle name="Normal 57 2 2 3" xfId="38144"/>
    <cellStyle name="Normal 57 2 3" xfId="38145"/>
    <cellStyle name="Normal 57 2 3 2" xfId="38146"/>
    <cellStyle name="Normal 57 2 4" xfId="38147"/>
    <cellStyle name="Normal 57 3" xfId="38148"/>
    <cellStyle name="Normal 57 3 2" xfId="38149"/>
    <cellStyle name="Normal 57 3 2 2" xfId="38150"/>
    <cellStyle name="Normal 57 3 3" xfId="38151"/>
    <cellStyle name="Normal 57 4" xfId="38152"/>
    <cellStyle name="Normal 57 4 2" xfId="38153"/>
    <cellStyle name="Normal 57 5" xfId="38154"/>
    <cellStyle name="Normal 58" xfId="38155"/>
    <cellStyle name="Normal 58 2" xfId="38156"/>
    <cellStyle name="Normal 58 2 2" xfId="38157"/>
    <cellStyle name="Normal 58 2 2 2" xfId="38158"/>
    <cellStyle name="Normal 58 2 2 2 2" xfId="38159"/>
    <cellStyle name="Normal 58 2 2 3" xfId="38160"/>
    <cellStyle name="Normal 58 2 3" xfId="38161"/>
    <cellStyle name="Normal 58 2 3 2" xfId="38162"/>
    <cellStyle name="Normal 58 2 4" xfId="38163"/>
    <cellStyle name="Normal 58 3" xfId="38164"/>
    <cellStyle name="Normal 58 3 2" xfId="38165"/>
    <cellStyle name="Normal 58 3 2 2" xfId="38166"/>
    <cellStyle name="Normal 58 3 3" xfId="38167"/>
    <cellStyle name="Normal 58 4" xfId="38168"/>
    <cellStyle name="Normal 58 4 2" xfId="38169"/>
    <cellStyle name="Normal 58 5" xfId="38170"/>
    <cellStyle name="Normal 59" xfId="38171"/>
    <cellStyle name="Normal 59 2" xfId="38172"/>
    <cellStyle name="Normal 59 2 2" xfId="38173"/>
    <cellStyle name="Normal 59 2 2 2" xfId="38174"/>
    <cellStyle name="Normal 59 2 2 2 2" xfId="38175"/>
    <cellStyle name="Normal 59 2 2 3" xfId="38176"/>
    <cellStyle name="Normal 59 2 3" xfId="38177"/>
    <cellStyle name="Normal 59 2 3 2" xfId="38178"/>
    <cellStyle name="Normal 59 2 4" xfId="38179"/>
    <cellStyle name="Normal 59 3" xfId="38180"/>
    <cellStyle name="Normal 59 3 2" xfId="38181"/>
    <cellStyle name="Normal 59 3 2 2" xfId="38182"/>
    <cellStyle name="Normal 59 3 3" xfId="38183"/>
    <cellStyle name="Normal 59 4" xfId="38184"/>
    <cellStyle name="Normal 59 4 2" xfId="38185"/>
    <cellStyle name="Normal 59 5" xfId="38186"/>
    <cellStyle name="Normal 6" xfId="38187"/>
    <cellStyle name="Normal 6 10" xfId="38188"/>
    <cellStyle name="Normal 6 10 10" xfId="38189"/>
    <cellStyle name="Normal 6 10 10 2" xfId="38190"/>
    <cellStyle name="Normal 6 10 10 2 2" xfId="38191"/>
    <cellStyle name="Normal 6 10 10 2 3" xfId="38192"/>
    <cellStyle name="Normal 6 10 10 2 4" xfId="38193"/>
    <cellStyle name="Normal 6 10 10 3" xfId="38194"/>
    <cellStyle name="Normal 6 10 10 4" xfId="38195"/>
    <cellStyle name="Normal 6 10 10 5" xfId="38196"/>
    <cellStyle name="Normal 6 10 10 6" xfId="38197"/>
    <cellStyle name="Normal 6 10 11" xfId="38198"/>
    <cellStyle name="Normal 6 10 12" xfId="38199"/>
    <cellStyle name="Normal 6 10 12 2" xfId="38200"/>
    <cellStyle name="Normal 6 10 12 2 2" xfId="38201"/>
    <cellStyle name="Normal 6 10 12 2 3" xfId="38202"/>
    <cellStyle name="Normal 6 10 12 2 4" xfId="38203"/>
    <cellStyle name="Normal 6 10 12 3" xfId="38204"/>
    <cellStyle name="Normal 6 10 12 4" xfId="38205"/>
    <cellStyle name="Normal 6 10 12 5" xfId="38206"/>
    <cellStyle name="Normal 6 10 13" xfId="38207"/>
    <cellStyle name="Normal 6 10 14" xfId="38208"/>
    <cellStyle name="Normal 6 10 2" xfId="38209"/>
    <cellStyle name="Normal 6 10 2 2" xfId="38210"/>
    <cellStyle name="Normal 6 10 2 2 2" xfId="38211"/>
    <cellStyle name="Normal 6 10 2 2 2 2" xfId="38212"/>
    <cellStyle name="Normal 6 10 2 2 2 3" xfId="38213"/>
    <cellStyle name="Normal 6 10 2 2 2 4" xfId="38214"/>
    <cellStyle name="Normal 6 10 2 2 3" xfId="38215"/>
    <cellStyle name="Normal 6 10 2 2 4" xfId="38216"/>
    <cellStyle name="Normal 6 10 2 2 5" xfId="38217"/>
    <cellStyle name="Normal 6 10 2 3" xfId="38218"/>
    <cellStyle name="Normal 6 10 2 4" xfId="38219"/>
    <cellStyle name="Normal 6 10 2 5" xfId="38220"/>
    <cellStyle name="Normal 6 10 2 6" xfId="38221"/>
    <cellStyle name="Normal 6 10 2 7" xfId="38222"/>
    <cellStyle name="Normal 6 10 3" xfId="38223"/>
    <cellStyle name="Normal 6 10 3 2" xfId="38224"/>
    <cellStyle name="Normal 6 10 3 2 2" xfId="38225"/>
    <cellStyle name="Normal 6 10 3 2 3" xfId="38226"/>
    <cellStyle name="Normal 6 10 3 2 4" xfId="38227"/>
    <cellStyle name="Normal 6 10 3 3" xfId="38228"/>
    <cellStyle name="Normal 6 10 3 4" xfId="38229"/>
    <cellStyle name="Normal 6 10 3 5" xfId="38230"/>
    <cellStyle name="Normal 6 10 3 6" xfId="38231"/>
    <cellStyle name="Normal 6 10 4" xfId="38232"/>
    <cellStyle name="Normal 6 10 4 2" xfId="38233"/>
    <cellStyle name="Normal 6 10 4 2 2" xfId="38234"/>
    <cellStyle name="Normal 6 10 4 2 3" xfId="38235"/>
    <cellStyle name="Normal 6 10 4 2 4" xfId="38236"/>
    <cellStyle name="Normal 6 10 4 3" xfId="38237"/>
    <cellStyle name="Normal 6 10 4 4" xfId="38238"/>
    <cellStyle name="Normal 6 10 4 5" xfId="38239"/>
    <cellStyle name="Normal 6 10 4 6" xfId="38240"/>
    <cellStyle name="Normal 6 10 5" xfId="38241"/>
    <cellStyle name="Normal 6 10 5 2" xfId="38242"/>
    <cellStyle name="Normal 6 10 5 2 2" xfId="38243"/>
    <cellStyle name="Normal 6 10 5 2 3" xfId="38244"/>
    <cellStyle name="Normal 6 10 5 2 4" xfId="38245"/>
    <cellStyle name="Normal 6 10 5 3" xfId="38246"/>
    <cellStyle name="Normal 6 10 5 4" xfId="38247"/>
    <cellStyle name="Normal 6 10 5 5" xfId="38248"/>
    <cellStyle name="Normal 6 10 5 6" xfId="38249"/>
    <cellStyle name="Normal 6 10 6" xfId="38250"/>
    <cellStyle name="Normal 6 10 6 2" xfId="38251"/>
    <cellStyle name="Normal 6 10 6 2 2" xfId="38252"/>
    <cellStyle name="Normal 6 10 6 2 3" xfId="38253"/>
    <cellStyle name="Normal 6 10 6 2 4" xfId="38254"/>
    <cellStyle name="Normal 6 10 6 3" xfId="38255"/>
    <cellStyle name="Normal 6 10 6 4" xfId="38256"/>
    <cellStyle name="Normal 6 10 6 5" xfId="38257"/>
    <cellStyle name="Normal 6 10 6 6" xfId="38258"/>
    <cellStyle name="Normal 6 10 7" xfId="38259"/>
    <cellStyle name="Normal 6 10 7 2" xfId="38260"/>
    <cellStyle name="Normal 6 10 7 2 2" xfId="38261"/>
    <cellStyle name="Normal 6 10 7 2 3" xfId="38262"/>
    <cellStyle name="Normal 6 10 7 2 4" xfId="38263"/>
    <cellStyle name="Normal 6 10 7 3" xfId="38264"/>
    <cellStyle name="Normal 6 10 7 4" xfId="38265"/>
    <cellStyle name="Normal 6 10 7 5" xfId="38266"/>
    <cellStyle name="Normal 6 10 7 6" xfId="38267"/>
    <cellStyle name="Normal 6 10 8" xfId="38268"/>
    <cellStyle name="Normal 6 10 8 2" xfId="38269"/>
    <cellStyle name="Normal 6 10 8 2 2" xfId="38270"/>
    <cellStyle name="Normal 6 10 8 2 3" xfId="38271"/>
    <cellStyle name="Normal 6 10 8 2 4" xfId="38272"/>
    <cellStyle name="Normal 6 10 8 3" xfId="38273"/>
    <cellStyle name="Normal 6 10 8 4" xfId="38274"/>
    <cellStyle name="Normal 6 10 8 5" xfId="38275"/>
    <cellStyle name="Normal 6 10 8 6" xfId="38276"/>
    <cellStyle name="Normal 6 10 9" xfId="38277"/>
    <cellStyle name="Normal 6 10 9 2" xfId="38278"/>
    <cellStyle name="Normal 6 10 9 2 2" xfId="38279"/>
    <cellStyle name="Normal 6 10 9 2 3" xfId="38280"/>
    <cellStyle name="Normal 6 10 9 2 4" xfId="38281"/>
    <cellStyle name="Normal 6 10 9 3" xfId="38282"/>
    <cellStyle name="Normal 6 10 9 4" xfId="38283"/>
    <cellStyle name="Normal 6 10 9 5" xfId="38284"/>
    <cellStyle name="Normal 6 10 9 6" xfId="38285"/>
    <cellStyle name="Normal 6 11" xfId="38286"/>
    <cellStyle name="Normal 6 11 2" xfId="38287"/>
    <cellStyle name="Normal 6 11 3" xfId="38288"/>
    <cellStyle name="Normal 6 11 4" xfId="38289"/>
    <cellStyle name="Normal 6 11 5" xfId="38290"/>
    <cellStyle name="Normal 6 12" xfId="38291"/>
    <cellStyle name="Normal 6 12 2" xfId="38292"/>
    <cellStyle name="Normal 6 12 3" xfId="38293"/>
    <cellStyle name="Normal 6 12 4" xfId="38294"/>
    <cellStyle name="Normal 6 13" xfId="38295"/>
    <cellStyle name="Normal 6 13 2" xfId="38296"/>
    <cellStyle name="Normal 6 13 2 2" xfId="38297"/>
    <cellStyle name="Normal 6 13 2 3" xfId="38298"/>
    <cellStyle name="Normal 6 13 2 4" xfId="38299"/>
    <cellStyle name="Normal 6 13 3" xfId="38300"/>
    <cellStyle name="Normal 6 13 4" xfId="38301"/>
    <cellStyle name="Normal 6 13 5" xfId="38302"/>
    <cellStyle name="Normal 6 13 6" xfId="38303"/>
    <cellStyle name="Normal 6 14" xfId="38304"/>
    <cellStyle name="Normal 6 14 2" xfId="38305"/>
    <cellStyle name="Normal 6 14 2 2" xfId="38306"/>
    <cellStyle name="Normal 6 14 2 3" xfId="38307"/>
    <cellStyle name="Normal 6 14 2 4" xfId="38308"/>
    <cellStyle name="Normal 6 14 3" xfId="38309"/>
    <cellStyle name="Normal 6 14 4" xfId="38310"/>
    <cellStyle name="Normal 6 14 5" xfId="38311"/>
    <cellStyle name="Normal 6 14 6" xfId="38312"/>
    <cellStyle name="Normal 6 15" xfId="38313"/>
    <cellStyle name="Normal 6 15 2" xfId="38314"/>
    <cellStyle name="Normal 6 15 2 2" xfId="38315"/>
    <cellStyle name="Normal 6 15 2 3" xfId="38316"/>
    <cellStyle name="Normal 6 15 2 4" xfId="38317"/>
    <cellStyle name="Normal 6 15 3" xfId="38318"/>
    <cellStyle name="Normal 6 15 4" xfId="38319"/>
    <cellStyle name="Normal 6 15 5" xfId="38320"/>
    <cellStyle name="Normal 6 15 6" xfId="38321"/>
    <cellStyle name="Normal 6 16" xfId="38322"/>
    <cellStyle name="Normal 6 16 2" xfId="38323"/>
    <cellStyle name="Normal 6 16 2 2" xfId="38324"/>
    <cellStyle name="Normal 6 16 2 3" xfId="38325"/>
    <cellStyle name="Normal 6 16 2 4" xfId="38326"/>
    <cellStyle name="Normal 6 16 3" xfId="38327"/>
    <cellStyle name="Normal 6 16 4" xfId="38328"/>
    <cellStyle name="Normal 6 16 5" xfId="38329"/>
    <cellStyle name="Normal 6 16 6" xfId="38330"/>
    <cellStyle name="Normal 6 17" xfId="38331"/>
    <cellStyle name="Normal 6 17 2" xfId="38332"/>
    <cellStyle name="Normal 6 17 2 2" xfId="38333"/>
    <cellStyle name="Normal 6 17 2 3" xfId="38334"/>
    <cellStyle name="Normal 6 17 2 4" xfId="38335"/>
    <cellStyle name="Normal 6 17 3" xfId="38336"/>
    <cellStyle name="Normal 6 17 4" xfId="38337"/>
    <cellStyle name="Normal 6 17 5" xfId="38338"/>
    <cellStyle name="Normal 6 17 6" xfId="38339"/>
    <cellStyle name="Normal 6 18" xfId="38340"/>
    <cellStyle name="Normal 6 18 2" xfId="38341"/>
    <cellStyle name="Normal 6 18 2 2" xfId="38342"/>
    <cellStyle name="Normal 6 18 2 3" xfId="38343"/>
    <cellStyle name="Normal 6 18 2 4" xfId="38344"/>
    <cellStyle name="Normal 6 18 3" xfId="38345"/>
    <cellStyle name="Normal 6 18 4" xfId="38346"/>
    <cellStyle name="Normal 6 18 5" xfId="38347"/>
    <cellStyle name="Normal 6 18 6" xfId="38348"/>
    <cellStyle name="Normal 6 19" xfId="38349"/>
    <cellStyle name="Normal 6 19 2" xfId="38350"/>
    <cellStyle name="Normal 6 19 2 2" xfId="38351"/>
    <cellStyle name="Normal 6 19 2 3" xfId="38352"/>
    <cellStyle name="Normal 6 19 2 4" xfId="38353"/>
    <cellStyle name="Normal 6 19 3" xfId="38354"/>
    <cellStyle name="Normal 6 19 4" xfId="38355"/>
    <cellStyle name="Normal 6 19 5" xfId="38356"/>
    <cellStyle name="Normal 6 19 6" xfId="38357"/>
    <cellStyle name="Normal 6 2" xfId="38358"/>
    <cellStyle name="Normal 6 2 10" xfId="38359"/>
    <cellStyle name="Normal 6 2 10 2" xfId="38360"/>
    <cellStyle name="Normal 6 2 10 2 2" xfId="38361"/>
    <cellStyle name="Normal 6 2 10 2 3" xfId="38362"/>
    <cellStyle name="Normal 6 2 10 2 4" xfId="38363"/>
    <cellStyle name="Normal 6 2 10 3" xfId="38364"/>
    <cellStyle name="Normal 6 2 10 4" xfId="38365"/>
    <cellStyle name="Normal 6 2 10 5" xfId="38366"/>
    <cellStyle name="Normal 6 2 10 6" xfId="38367"/>
    <cellStyle name="Normal 6 2 11" xfId="38368"/>
    <cellStyle name="Normal 6 2 11 2" xfId="38369"/>
    <cellStyle name="Normal 6 2 11 2 2" xfId="38370"/>
    <cellStyle name="Normal 6 2 11 2 3" xfId="38371"/>
    <cellStyle name="Normal 6 2 11 2 4" xfId="38372"/>
    <cellStyle name="Normal 6 2 11 3" xfId="38373"/>
    <cellStyle name="Normal 6 2 11 4" xfId="38374"/>
    <cellStyle name="Normal 6 2 11 5" xfId="38375"/>
    <cellStyle name="Normal 6 2 11 6" xfId="38376"/>
    <cellStyle name="Normal 6 2 12" xfId="38377"/>
    <cellStyle name="Normal 6 2 12 2" xfId="38378"/>
    <cellStyle name="Normal 6 2 12 2 2" xfId="38379"/>
    <cellStyle name="Normal 6 2 12 2 3" xfId="38380"/>
    <cellStyle name="Normal 6 2 12 2 4" xfId="38381"/>
    <cellStyle name="Normal 6 2 12 3" xfId="38382"/>
    <cellStyle name="Normal 6 2 12 4" xfId="38383"/>
    <cellStyle name="Normal 6 2 12 5" xfId="38384"/>
    <cellStyle name="Normal 6 2 12 6" xfId="38385"/>
    <cellStyle name="Normal 6 2 13" xfId="38386"/>
    <cellStyle name="Normal 6 2 13 2" xfId="38387"/>
    <cellStyle name="Normal 6 2 13 2 2" xfId="38388"/>
    <cellStyle name="Normal 6 2 13 2 2 2" xfId="38389"/>
    <cellStyle name="Normal 6 2 13 2 2 2 2" xfId="38390"/>
    <cellStyle name="Normal 6 2 13 2 2 2 2 2" xfId="38391"/>
    <cellStyle name="Normal 6 2 13 2 2 2 3" xfId="38392"/>
    <cellStyle name="Normal 6 2 13 2 2 2 4" xfId="38393"/>
    <cellStyle name="Normal 6 2 13 2 2 3" xfId="38394"/>
    <cellStyle name="Normal 6 2 13 2 2 3 2" xfId="38395"/>
    <cellStyle name="Normal 6 2 13 2 2 4" xfId="38396"/>
    <cellStyle name="Normal 6 2 13 2 2 5" xfId="38397"/>
    <cellStyle name="Normal 6 2 13 2 3" xfId="38398"/>
    <cellStyle name="Normal 6 2 13 2 3 2" xfId="38399"/>
    <cellStyle name="Normal 6 2 13 2 3 2 2" xfId="38400"/>
    <cellStyle name="Normal 6 2 13 2 3 3" xfId="38401"/>
    <cellStyle name="Normal 6 2 13 2 3 4" xfId="38402"/>
    <cellStyle name="Normal 6 2 13 2 4" xfId="38403"/>
    <cellStyle name="Normal 6 2 13 2 4 2" xfId="38404"/>
    <cellStyle name="Normal 6 2 13 2 5" xfId="38405"/>
    <cellStyle name="Normal 6 2 13 2 5 2" xfId="38406"/>
    <cellStyle name="Normal 6 2 13 2 6" xfId="38407"/>
    <cellStyle name="Normal 6 2 13 3" xfId="38408"/>
    <cellStyle name="Normal 6 2 13 3 2" xfId="38409"/>
    <cellStyle name="Normal 6 2 13 3 2 2" xfId="38410"/>
    <cellStyle name="Normal 6 2 13 3 2 2 2" xfId="38411"/>
    <cellStyle name="Normal 6 2 13 3 2 3" xfId="38412"/>
    <cellStyle name="Normal 6 2 13 3 2 4" xfId="38413"/>
    <cellStyle name="Normal 6 2 13 3 3" xfId="38414"/>
    <cellStyle name="Normal 6 2 13 3 3 2" xfId="38415"/>
    <cellStyle name="Normal 6 2 13 3 4" xfId="38416"/>
    <cellStyle name="Normal 6 2 13 3 5" xfId="38417"/>
    <cellStyle name="Normal 6 2 13 4" xfId="38418"/>
    <cellStyle name="Normal 6 2 13 4 2" xfId="38419"/>
    <cellStyle name="Normal 6 2 13 4 2 2" xfId="38420"/>
    <cellStyle name="Normal 6 2 13 4 3" xfId="38421"/>
    <cellStyle name="Normal 6 2 13 4 4" xfId="38422"/>
    <cellStyle name="Normal 6 2 13 5" xfId="38423"/>
    <cellStyle name="Normal 6 2 13 5 2" xfId="38424"/>
    <cellStyle name="Normal 6 2 13 5 3" xfId="38425"/>
    <cellStyle name="Normal 6 2 13 5 4" xfId="38426"/>
    <cellStyle name="Normal 6 2 13 6" xfId="38427"/>
    <cellStyle name="Normal 6 2 13 6 2" xfId="38428"/>
    <cellStyle name="Normal 6 2 13 7" xfId="38429"/>
    <cellStyle name="Normal 6 2 13 8" xfId="38430"/>
    <cellStyle name="Normal 6 2 14" xfId="38431"/>
    <cellStyle name="Normal 6 2 15" xfId="38432"/>
    <cellStyle name="Normal 6 2 16" xfId="38433"/>
    <cellStyle name="Normal 6 2 16 2" xfId="38434"/>
    <cellStyle name="Normal 6 2 16 2 2" xfId="38435"/>
    <cellStyle name="Normal 6 2 16 2 2 2" xfId="38436"/>
    <cellStyle name="Normal 6 2 16 2 3" xfId="38437"/>
    <cellStyle name="Normal 6 2 16 2 4" xfId="38438"/>
    <cellStyle name="Normal 6 2 16 3" xfId="38439"/>
    <cellStyle name="Normal 6 2 16 3 2" xfId="38440"/>
    <cellStyle name="Normal 6 2 16 4" xfId="38441"/>
    <cellStyle name="Normal 6 2 16 5" xfId="38442"/>
    <cellStyle name="Normal 6 2 17" xfId="38443"/>
    <cellStyle name="Normal 6 2 18" xfId="38444"/>
    <cellStyle name="Normal 6 2 19" xfId="38445"/>
    <cellStyle name="Normal 6 2 2" xfId="38446"/>
    <cellStyle name="Normal 6 2 2 2" xfId="38447"/>
    <cellStyle name="Normal 6 2 2 2 2" xfId="38448"/>
    <cellStyle name="Normal 6 2 2 2 3" xfId="38449"/>
    <cellStyle name="Normal 6 2 2 2 4" xfId="38450"/>
    <cellStyle name="Normal 6 2 2 3" xfId="38451"/>
    <cellStyle name="Normal 6 2 2 4" xfId="38452"/>
    <cellStyle name="Normal 6 2 2 5" xfId="38453"/>
    <cellStyle name="Normal 6 2 2 6" xfId="38454"/>
    <cellStyle name="Normal 6 2 2 7" xfId="38455"/>
    <cellStyle name="Normal 6 2 2 8" xfId="38456"/>
    <cellStyle name="Normal 6 2 20" xfId="38457"/>
    <cellStyle name="Normal 6 2 20 2" xfId="38458"/>
    <cellStyle name="Normal 6 2 21" xfId="38459"/>
    <cellStyle name="Normal 6 2 22" xfId="38460"/>
    <cellStyle name="Normal 6 2 23" xfId="38461"/>
    <cellStyle name="Normal 6 2 24" xfId="38462"/>
    <cellStyle name="Normal 6 2 25" xfId="38463"/>
    <cellStyle name="Normal 6 2 26" xfId="38464"/>
    <cellStyle name="Normal 6 2 27" xfId="38465"/>
    <cellStyle name="Normal 6 2 3" xfId="38466"/>
    <cellStyle name="Normal 6 2 3 2" xfId="38467"/>
    <cellStyle name="Normal 6 2 3 2 2" xfId="38468"/>
    <cellStyle name="Normal 6 2 3 2 3" xfId="38469"/>
    <cellStyle name="Normal 6 2 3 2 4" xfId="38470"/>
    <cellStyle name="Normal 6 2 3 3" xfId="38471"/>
    <cellStyle name="Normal 6 2 3 4" xfId="38472"/>
    <cellStyle name="Normal 6 2 3 5" xfId="38473"/>
    <cellStyle name="Normal 6 2 3 6" xfId="38474"/>
    <cellStyle name="Normal 6 2 4" xfId="38475"/>
    <cellStyle name="Normal 6 2 4 2" xfId="38476"/>
    <cellStyle name="Normal 6 2 4 2 2" xfId="38477"/>
    <cellStyle name="Normal 6 2 4 2 3" xfId="38478"/>
    <cellStyle name="Normal 6 2 4 2 4" xfId="38479"/>
    <cellStyle name="Normal 6 2 4 3" xfId="38480"/>
    <cellStyle name="Normal 6 2 4 4" xfId="38481"/>
    <cellStyle name="Normal 6 2 4 5" xfId="38482"/>
    <cellStyle name="Normal 6 2 4 6" xfId="38483"/>
    <cellStyle name="Normal 6 2 5" xfId="38484"/>
    <cellStyle name="Normal 6 2 5 2" xfId="38485"/>
    <cellStyle name="Normal 6 2 5 2 2" xfId="38486"/>
    <cellStyle name="Normal 6 2 5 2 3" xfId="38487"/>
    <cellStyle name="Normal 6 2 5 2 4" xfId="38488"/>
    <cellStyle name="Normal 6 2 5 3" xfId="38489"/>
    <cellStyle name="Normal 6 2 5 4" xfId="38490"/>
    <cellStyle name="Normal 6 2 5 5" xfId="38491"/>
    <cellStyle name="Normal 6 2 5 6" xfId="38492"/>
    <cellStyle name="Normal 6 2 6" xfId="38493"/>
    <cellStyle name="Normal 6 2 6 2" xfId="38494"/>
    <cellStyle name="Normal 6 2 6 2 2" xfId="38495"/>
    <cellStyle name="Normal 6 2 6 2 3" xfId="38496"/>
    <cellStyle name="Normal 6 2 6 2 4" xfId="38497"/>
    <cellStyle name="Normal 6 2 6 3" xfId="38498"/>
    <cellStyle name="Normal 6 2 6 4" xfId="38499"/>
    <cellStyle name="Normal 6 2 6 5" xfId="38500"/>
    <cellStyle name="Normal 6 2 6 6" xfId="38501"/>
    <cellStyle name="Normal 6 2 7" xfId="38502"/>
    <cellStyle name="Normal 6 2 7 2" xfId="38503"/>
    <cellStyle name="Normal 6 2 7 2 2" xfId="38504"/>
    <cellStyle name="Normal 6 2 7 2 3" xfId="38505"/>
    <cellStyle name="Normal 6 2 7 2 4" xfId="38506"/>
    <cellStyle name="Normal 6 2 7 3" xfId="38507"/>
    <cellStyle name="Normal 6 2 7 4" xfId="38508"/>
    <cellStyle name="Normal 6 2 7 5" xfId="38509"/>
    <cellStyle name="Normal 6 2 7 6" xfId="38510"/>
    <cellStyle name="Normal 6 2 8" xfId="38511"/>
    <cellStyle name="Normal 6 2 8 2" xfId="38512"/>
    <cellStyle name="Normal 6 2 8 2 2" xfId="38513"/>
    <cellStyle name="Normal 6 2 8 2 3" xfId="38514"/>
    <cellStyle name="Normal 6 2 8 2 4" xfId="38515"/>
    <cellStyle name="Normal 6 2 8 3" xfId="38516"/>
    <cellStyle name="Normal 6 2 8 4" xfId="38517"/>
    <cellStyle name="Normal 6 2 8 5" xfId="38518"/>
    <cellStyle name="Normal 6 2 8 6" xfId="38519"/>
    <cellStyle name="Normal 6 2 9" xfId="38520"/>
    <cellStyle name="Normal 6 2 9 2" xfId="38521"/>
    <cellStyle name="Normal 6 2 9 2 2" xfId="38522"/>
    <cellStyle name="Normal 6 2 9 2 3" xfId="38523"/>
    <cellStyle name="Normal 6 2 9 2 4" xfId="38524"/>
    <cellStyle name="Normal 6 2 9 3" xfId="38525"/>
    <cellStyle name="Normal 6 2 9 4" xfId="38526"/>
    <cellStyle name="Normal 6 2 9 5" xfId="38527"/>
    <cellStyle name="Normal 6 2 9 6" xfId="38528"/>
    <cellStyle name="Normal 6 2_Sheet1" xfId="38529"/>
    <cellStyle name="Normal 6 20" xfId="38530"/>
    <cellStyle name="Normal 6 20 2" xfId="38531"/>
    <cellStyle name="Normal 6 20 2 2" xfId="38532"/>
    <cellStyle name="Normal 6 20 2 3" xfId="38533"/>
    <cellStyle name="Normal 6 20 2 4" xfId="38534"/>
    <cellStyle name="Normal 6 20 3" xfId="38535"/>
    <cellStyle name="Normal 6 20 4" xfId="38536"/>
    <cellStyle name="Normal 6 20 5" xfId="38537"/>
    <cellStyle name="Normal 6 20 6" xfId="38538"/>
    <cellStyle name="Normal 6 21" xfId="38539"/>
    <cellStyle name="Normal 6 21 2" xfId="38540"/>
    <cellStyle name="Normal 6 21 2 2" xfId="38541"/>
    <cellStyle name="Normal 6 21 2 3" xfId="38542"/>
    <cellStyle name="Normal 6 21 2 4" xfId="38543"/>
    <cellStyle name="Normal 6 21 3" xfId="38544"/>
    <cellStyle name="Normal 6 21 4" xfId="38545"/>
    <cellStyle name="Normal 6 21 5" xfId="38546"/>
    <cellStyle name="Normal 6 21 6" xfId="38547"/>
    <cellStyle name="Normal 6 22" xfId="38548"/>
    <cellStyle name="Normal 6 22 2" xfId="38549"/>
    <cellStyle name="Normal 6 22 2 2" xfId="38550"/>
    <cellStyle name="Normal 6 22 2 3" xfId="38551"/>
    <cellStyle name="Normal 6 22 2 4" xfId="38552"/>
    <cellStyle name="Normal 6 22 3" xfId="38553"/>
    <cellStyle name="Normal 6 22 4" xfId="38554"/>
    <cellStyle name="Normal 6 22 5" xfId="38555"/>
    <cellStyle name="Normal 6 22 6" xfId="38556"/>
    <cellStyle name="Normal 6 23" xfId="38557"/>
    <cellStyle name="Normal 6 23 2" xfId="38558"/>
    <cellStyle name="Normal 6 23 2 2" xfId="38559"/>
    <cellStyle name="Normal 6 23 2 3" xfId="38560"/>
    <cellStyle name="Normal 6 23 2 4" xfId="38561"/>
    <cellStyle name="Normal 6 23 3" xfId="38562"/>
    <cellStyle name="Normal 6 23 4" xfId="38563"/>
    <cellStyle name="Normal 6 23 5" xfId="38564"/>
    <cellStyle name="Normal 6 23 6" xfId="38565"/>
    <cellStyle name="Normal 6 24" xfId="38566"/>
    <cellStyle name="Normal 6 24 10" xfId="38567"/>
    <cellStyle name="Normal 6 24 11" xfId="38568"/>
    <cellStyle name="Normal 6 24 2" xfId="38569"/>
    <cellStyle name="Normal 6 24 2 2" xfId="38570"/>
    <cellStyle name="Normal 6 24 2 2 2" xfId="38571"/>
    <cellStyle name="Normal 6 24 2 2 2 2" xfId="38572"/>
    <cellStyle name="Normal 6 24 2 2 2 2 2" xfId="38573"/>
    <cellStyle name="Normal 6 24 2 2 2 2 2 2" xfId="38574"/>
    <cellStyle name="Normal 6 24 2 2 2 2 2 2 2" xfId="38575"/>
    <cellStyle name="Normal 6 24 2 2 2 2 2 3" xfId="38576"/>
    <cellStyle name="Normal 6 24 2 2 2 2 2 4" xfId="38577"/>
    <cellStyle name="Normal 6 24 2 2 2 2 3" xfId="38578"/>
    <cellStyle name="Normal 6 24 2 2 2 2 3 2" xfId="38579"/>
    <cellStyle name="Normal 6 24 2 2 2 2 4" xfId="38580"/>
    <cellStyle name="Normal 6 24 2 2 2 2 5" xfId="38581"/>
    <cellStyle name="Normal 6 24 2 2 2 3" xfId="38582"/>
    <cellStyle name="Normal 6 24 2 2 2 3 2" xfId="38583"/>
    <cellStyle name="Normal 6 24 2 2 2 3 2 2" xfId="38584"/>
    <cellStyle name="Normal 6 24 2 2 2 3 3" xfId="38585"/>
    <cellStyle name="Normal 6 24 2 2 2 3 4" xfId="38586"/>
    <cellStyle name="Normal 6 24 2 2 2 4" xfId="38587"/>
    <cellStyle name="Normal 6 24 2 2 2 4 2" xfId="38588"/>
    <cellStyle name="Normal 6 24 2 2 2 5" xfId="38589"/>
    <cellStyle name="Normal 6 24 2 2 2 5 2" xfId="38590"/>
    <cellStyle name="Normal 6 24 2 2 2 6" xfId="38591"/>
    <cellStyle name="Normal 6 24 2 2 3" xfId="38592"/>
    <cellStyle name="Normal 6 24 2 2 3 2" xfId="38593"/>
    <cellStyle name="Normal 6 24 2 2 3 2 2" xfId="38594"/>
    <cellStyle name="Normal 6 24 2 2 3 2 2 2" xfId="38595"/>
    <cellStyle name="Normal 6 24 2 2 3 2 3" xfId="38596"/>
    <cellStyle name="Normal 6 24 2 2 3 2 4" xfId="38597"/>
    <cellStyle name="Normal 6 24 2 2 3 3" xfId="38598"/>
    <cellStyle name="Normal 6 24 2 2 3 3 2" xfId="38599"/>
    <cellStyle name="Normal 6 24 2 2 3 4" xfId="38600"/>
    <cellStyle name="Normal 6 24 2 2 3 5" xfId="38601"/>
    <cellStyle name="Normal 6 24 2 2 4" xfId="38602"/>
    <cellStyle name="Normal 6 24 2 2 4 2" xfId="38603"/>
    <cellStyle name="Normal 6 24 2 2 4 2 2" xfId="38604"/>
    <cellStyle name="Normal 6 24 2 2 4 3" xfId="38605"/>
    <cellStyle name="Normal 6 24 2 2 4 4" xfId="38606"/>
    <cellStyle name="Normal 6 24 2 2 5" xfId="38607"/>
    <cellStyle name="Normal 6 24 2 2 5 2" xfId="38608"/>
    <cellStyle name="Normal 6 24 2 2 5 3" xfId="38609"/>
    <cellStyle name="Normal 6 24 2 2 5 4" xfId="38610"/>
    <cellStyle name="Normal 6 24 2 2 6" xfId="38611"/>
    <cellStyle name="Normal 6 24 2 2 6 2" xfId="38612"/>
    <cellStyle name="Normal 6 24 2 2 7" xfId="38613"/>
    <cellStyle name="Normal 6 24 2 2 8" xfId="38614"/>
    <cellStyle name="Normal 6 24 2 3" xfId="38615"/>
    <cellStyle name="Normal 6 24 2 3 2" xfId="38616"/>
    <cellStyle name="Normal 6 24 2 3 2 2" xfId="38617"/>
    <cellStyle name="Normal 6 24 2 3 2 2 2" xfId="38618"/>
    <cellStyle name="Normal 6 24 2 3 2 2 2 2" xfId="38619"/>
    <cellStyle name="Normal 6 24 2 3 2 2 3" xfId="38620"/>
    <cellStyle name="Normal 6 24 2 3 2 2 4" xfId="38621"/>
    <cellStyle name="Normal 6 24 2 3 2 3" xfId="38622"/>
    <cellStyle name="Normal 6 24 2 3 2 3 2" xfId="38623"/>
    <cellStyle name="Normal 6 24 2 3 2 4" xfId="38624"/>
    <cellStyle name="Normal 6 24 2 3 2 5" xfId="38625"/>
    <cellStyle name="Normal 6 24 2 3 3" xfId="38626"/>
    <cellStyle name="Normal 6 24 2 3 3 2" xfId="38627"/>
    <cellStyle name="Normal 6 24 2 3 3 2 2" xfId="38628"/>
    <cellStyle name="Normal 6 24 2 3 3 3" xfId="38629"/>
    <cellStyle name="Normal 6 24 2 3 3 4" xfId="38630"/>
    <cellStyle name="Normal 6 24 2 3 4" xfId="38631"/>
    <cellStyle name="Normal 6 24 2 3 4 2" xfId="38632"/>
    <cellStyle name="Normal 6 24 2 3 4 3" xfId="38633"/>
    <cellStyle name="Normal 6 24 2 3 4 4" xfId="38634"/>
    <cellStyle name="Normal 6 24 2 3 5" xfId="38635"/>
    <cellStyle name="Normal 6 24 2 3 5 2" xfId="38636"/>
    <cellStyle name="Normal 6 24 2 3 6" xfId="38637"/>
    <cellStyle name="Normal 6 24 2 3 7" xfId="38638"/>
    <cellStyle name="Normal 6 24 2 4" xfId="38639"/>
    <cellStyle name="Normal 6 24 2 4 2" xfId="38640"/>
    <cellStyle name="Normal 6 24 2 4 2 2" xfId="38641"/>
    <cellStyle name="Normal 6 24 2 4 2 2 2" xfId="38642"/>
    <cellStyle name="Normal 6 24 2 4 2 3" xfId="38643"/>
    <cellStyle name="Normal 6 24 2 4 2 4" xfId="38644"/>
    <cellStyle name="Normal 6 24 2 4 3" xfId="38645"/>
    <cellStyle name="Normal 6 24 2 4 3 2" xfId="38646"/>
    <cellStyle name="Normal 6 24 2 4 4" xfId="38647"/>
    <cellStyle name="Normal 6 24 2 4 5" xfId="38648"/>
    <cellStyle name="Normal 6 24 2 5" xfId="38649"/>
    <cellStyle name="Normal 6 24 2 5 2" xfId="38650"/>
    <cellStyle name="Normal 6 24 2 5 2 2" xfId="38651"/>
    <cellStyle name="Normal 6 24 2 5 3" xfId="38652"/>
    <cellStyle name="Normal 6 24 2 5 4" xfId="38653"/>
    <cellStyle name="Normal 6 24 2 6" xfId="38654"/>
    <cellStyle name="Normal 6 24 2 6 2" xfId="38655"/>
    <cellStyle name="Normal 6 24 2 6 3" xfId="38656"/>
    <cellStyle name="Normal 6 24 2 6 4" xfId="38657"/>
    <cellStyle name="Normal 6 24 2 7" xfId="38658"/>
    <cellStyle name="Normal 6 24 2 7 2" xfId="38659"/>
    <cellStyle name="Normal 6 24 2 8" xfId="38660"/>
    <cellStyle name="Normal 6 24 2 9" xfId="38661"/>
    <cellStyle name="Normal 6 24 3" xfId="38662"/>
    <cellStyle name="Normal 6 24 3 2" xfId="38663"/>
    <cellStyle name="Normal 6 24 3 2 2" xfId="38664"/>
    <cellStyle name="Normal 6 24 3 2 2 2" xfId="38665"/>
    <cellStyle name="Normal 6 24 3 2 2 2 2" xfId="38666"/>
    <cellStyle name="Normal 6 24 3 2 2 2 2 2" xfId="38667"/>
    <cellStyle name="Normal 6 24 3 2 2 2 2 2 2" xfId="38668"/>
    <cellStyle name="Normal 6 24 3 2 2 2 2 3" xfId="38669"/>
    <cellStyle name="Normal 6 24 3 2 2 2 2 4" xfId="38670"/>
    <cellStyle name="Normal 6 24 3 2 2 2 3" xfId="38671"/>
    <cellStyle name="Normal 6 24 3 2 2 2 3 2" xfId="38672"/>
    <cellStyle name="Normal 6 24 3 2 2 2 4" xfId="38673"/>
    <cellStyle name="Normal 6 24 3 2 2 2 5" xfId="38674"/>
    <cellStyle name="Normal 6 24 3 2 2 3" xfId="38675"/>
    <cellStyle name="Normal 6 24 3 2 2 3 2" xfId="38676"/>
    <cellStyle name="Normal 6 24 3 2 2 3 2 2" xfId="38677"/>
    <cellStyle name="Normal 6 24 3 2 2 3 3" xfId="38678"/>
    <cellStyle name="Normal 6 24 3 2 2 3 4" xfId="38679"/>
    <cellStyle name="Normal 6 24 3 2 2 4" xfId="38680"/>
    <cellStyle name="Normal 6 24 3 2 2 4 2" xfId="38681"/>
    <cellStyle name="Normal 6 24 3 2 2 5" xfId="38682"/>
    <cellStyle name="Normal 6 24 3 2 2 5 2" xfId="38683"/>
    <cellStyle name="Normal 6 24 3 2 2 6" xfId="38684"/>
    <cellStyle name="Normal 6 24 3 2 3" xfId="38685"/>
    <cellStyle name="Normal 6 24 3 2 3 2" xfId="38686"/>
    <cellStyle name="Normal 6 24 3 2 3 2 2" xfId="38687"/>
    <cellStyle name="Normal 6 24 3 2 3 2 2 2" xfId="38688"/>
    <cellStyle name="Normal 6 24 3 2 3 2 3" xfId="38689"/>
    <cellStyle name="Normal 6 24 3 2 3 2 4" xfId="38690"/>
    <cellStyle name="Normal 6 24 3 2 3 3" xfId="38691"/>
    <cellStyle name="Normal 6 24 3 2 3 3 2" xfId="38692"/>
    <cellStyle name="Normal 6 24 3 2 3 4" xfId="38693"/>
    <cellStyle name="Normal 6 24 3 2 3 5" xfId="38694"/>
    <cellStyle name="Normal 6 24 3 2 4" xfId="38695"/>
    <cellStyle name="Normal 6 24 3 2 4 2" xfId="38696"/>
    <cellStyle name="Normal 6 24 3 2 4 2 2" xfId="38697"/>
    <cellStyle name="Normal 6 24 3 2 4 3" xfId="38698"/>
    <cellStyle name="Normal 6 24 3 2 4 4" xfId="38699"/>
    <cellStyle name="Normal 6 24 3 2 5" xfId="38700"/>
    <cellStyle name="Normal 6 24 3 2 5 2" xfId="38701"/>
    <cellStyle name="Normal 6 24 3 2 5 3" xfId="38702"/>
    <cellStyle name="Normal 6 24 3 2 5 4" xfId="38703"/>
    <cellStyle name="Normal 6 24 3 2 6" xfId="38704"/>
    <cellStyle name="Normal 6 24 3 2 6 2" xfId="38705"/>
    <cellStyle name="Normal 6 24 3 2 7" xfId="38706"/>
    <cellStyle name="Normal 6 24 3 2 8" xfId="38707"/>
    <cellStyle name="Normal 6 24 3 3" xfId="38708"/>
    <cellStyle name="Normal 6 24 3 3 2" xfId="38709"/>
    <cellStyle name="Normal 6 24 3 3 2 2" xfId="38710"/>
    <cellStyle name="Normal 6 24 3 3 2 2 2" xfId="38711"/>
    <cellStyle name="Normal 6 24 3 3 2 2 2 2" xfId="38712"/>
    <cellStyle name="Normal 6 24 3 3 2 2 3" xfId="38713"/>
    <cellStyle name="Normal 6 24 3 3 2 2 4" xfId="38714"/>
    <cellStyle name="Normal 6 24 3 3 2 3" xfId="38715"/>
    <cellStyle name="Normal 6 24 3 3 2 3 2" xfId="38716"/>
    <cellStyle name="Normal 6 24 3 3 2 4" xfId="38717"/>
    <cellStyle name="Normal 6 24 3 3 2 5" xfId="38718"/>
    <cellStyle name="Normal 6 24 3 3 3" xfId="38719"/>
    <cellStyle name="Normal 6 24 3 3 3 2" xfId="38720"/>
    <cellStyle name="Normal 6 24 3 3 3 2 2" xfId="38721"/>
    <cellStyle name="Normal 6 24 3 3 3 3" xfId="38722"/>
    <cellStyle name="Normal 6 24 3 3 3 4" xfId="38723"/>
    <cellStyle name="Normal 6 24 3 3 4" xfId="38724"/>
    <cellStyle name="Normal 6 24 3 3 4 2" xfId="38725"/>
    <cellStyle name="Normal 6 24 3 3 4 3" xfId="38726"/>
    <cellStyle name="Normal 6 24 3 3 4 4" xfId="38727"/>
    <cellStyle name="Normal 6 24 3 3 5" xfId="38728"/>
    <cellStyle name="Normal 6 24 3 3 5 2" xfId="38729"/>
    <cellStyle name="Normal 6 24 3 3 6" xfId="38730"/>
    <cellStyle name="Normal 6 24 3 3 7" xfId="38731"/>
    <cellStyle name="Normal 6 24 3 4" xfId="38732"/>
    <cellStyle name="Normal 6 24 3 4 2" xfId="38733"/>
    <cellStyle name="Normal 6 24 3 4 2 2" xfId="38734"/>
    <cellStyle name="Normal 6 24 3 4 2 2 2" xfId="38735"/>
    <cellStyle name="Normal 6 24 3 4 2 3" xfId="38736"/>
    <cellStyle name="Normal 6 24 3 4 2 4" xfId="38737"/>
    <cellStyle name="Normal 6 24 3 4 3" xfId="38738"/>
    <cellStyle name="Normal 6 24 3 4 3 2" xfId="38739"/>
    <cellStyle name="Normal 6 24 3 4 4" xfId="38740"/>
    <cellStyle name="Normal 6 24 3 4 5" xfId="38741"/>
    <cellStyle name="Normal 6 24 3 5" xfId="38742"/>
    <cellStyle name="Normal 6 24 3 5 2" xfId="38743"/>
    <cellStyle name="Normal 6 24 3 5 2 2" xfId="38744"/>
    <cellStyle name="Normal 6 24 3 5 3" xfId="38745"/>
    <cellStyle name="Normal 6 24 3 5 4" xfId="38746"/>
    <cellStyle name="Normal 6 24 3 6" xfId="38747"/>
    <cellStyle name="Normal 6 24 3 6 2" xfId="38748"/>
    <cellStyle name="Normal 6 24 3 6 3" xfId="38749"/>
    <cellStyle name="Normal 6 24 3 6 4" xfId="38750"/>
    <cellStyle name="Normal 6 24 3 7" xfId="38751"/>
    <cellStyle name="Normal 6 24 3 7 2" xfId="38752"/>
    <cellStyle name="Normal 6 24 3 8" xfId="38753"/>
    <cellStyle name="Normal 6 24 3 9" xfId="38754"/>
    <cellStyle name="Normal 6 24 4" xfId="38755"/>
    <cellStyle name="Normal 6 24 4 2" xfId="38756"/>
    <cellStyle name="Normal 6 24 4 2 2" xfId="38757"/>
    <cellStyle name="Normal 6 24 4 2 2 2" xfId="38758"/>
    <cellStyle name="Normal 6 24 4 2 2 2 2" xfId="38759"/>
    <cellStyle name="Normal 6 24 4 2 2 2 2 2" xfId="38760"/>
    <cellStyle name="Normal 6 24 4 2 2 2 3" xfId="38761"/>
    <cellStyle name="Normal 6 24 4 2 2 2 4" xfId="38762"/>
    <cellStyle name="Normal 6 24 4 2 2 3" xfId="38763"/>
    <cellStyle name="Normal 6 24 4 2 2 3 2" xfId="38764"/>
    <cellStyle name="Normal 6 24 4 2 2 4" xfId="38765"/>
    <cellStyle name="Normal 6 24 4 2 2 5" xfId="38766"/>
    <cellStyle name="Normal 6 24 4 2 3" xfId="38767"/>
    <cellStyle name="Normal 6 24 4 2 3 2" xfId="38768"/>
    <cellStyle name="Normal 6 24 4 2 3 2 2" xfId="38769"/>
    <cellStyle name="Normal 6 24 4 2 3 3" xfId="38770"/>
    <cellStyle name="Normal 6 24 4 2 3 4" xfId="38771"/>
    <cellStyle name="Normal 6 24 4 2 4" xfId="38772"/>
    <cellStyle name="Normal 6 24 4 2 4 2" xfId="38773"/>
    <cellStyle name="Normal 6 24 4 2 5" xfId="38774"/>
    <cellStyle name="Normal 6 24 4 2 5 2" xfId="38775"/>
    <cellStyle name="Normal 6 24 4 2 6" xfId="38776"/>
    <cellStyle name="Normal 6 24 4 3" xfId="38777"/>
    <cellStyle name="Normal 6 24 4 3 2" xfId="38778"/>
    <cellStyle name="Normal 6 24 4 3 2 2" xfId="38779"/>
    <cellStyle name="Normal 6 24 4 3 2 2 2" xfId="38780"/>
    <cellStyle name="Normal 6 24 4 3 2 3" xfId="38781"/>
    <cellStyle name="Normal 6 24 4 3 2 4" xfId="38782"/>
    <cellStyle name="Normal 6 24 4 3 3" xfId="38783"/>
    <cellStyle name="Normal 6 24 4 3 3 2" xfId="38784"/>
    <cellStyle name="Normal 6 24 4 3 4" xfId="38785"/>
    <cellStyle name="Normal 6 24 4 3 5" xfId="38786"/>
    <cellStyle name="Normal 6 24 4 4" xfId="38787"/>
    <cellStyle name="Normal 6 24 4 4 2" xfId="38788"/>
    <cellStyle name="Normal 6 24 4 4 2 2" xfId="38789"/>
    <cellStyle name="Normal 6 24 4 4 3" xfId="38790"/>
    <cellStyle name="Normal 6 24 4 4 4" xfId="38791"/>
    <cellStyle name="Normal 6 24 4 5" xfId="38792"/>
    <cellStyle name="Normal 6 24 4 5 2" xfId="38793"/>
    <cellStyle name="Normal 6 24 4 5 3" xfId="38794"/>
    <cellStyle name="Normal 6 24 4 5 4" xfId="38795"/>
    <cellStyle name="Normal 6 24 4 6" xfId="38796"/>
    <cellStyle name="Normal 6 24 4 6 2" xfId="38797"/>
    <cellStyle name="Normal 6 24 4 7" xfId="38798"/>
    <cellStyle name="Normal 6 24 4 8" xfId="38799"/>
    <cellStyle name="Normal 6 24 5" xfId="38800"/>
    <cellStyle name="Normal 6 24 5 2" xfId="38801"/>
    <cellStyle name="Normal 6 24 5 2 2" xfId="38802"/>
    <cellStyle name="Normal 6 24 5 2 2 2" xfId="38803"/>
    <cellStyle name="Normal 6 24 5 2 2 2 2" xfId="38804"/>
    <cellStyle name="Normal 6 24 5 2 2 3" xfId="38805"/>
    <cellStyle name="Normal 6 24 5 2 2 4" xfId="38806"/>
    <cellStyle name="Normal 6 24 5 2 3" xfId="38807"/>
    <cellStyle name="Normal 6 24 5 2 3 2" xfId="38808"/>
    <cellStyle name="Normal 6 24 5 2 4" xfId="38809"/>
    <cellStyle name="Normal 6 24 5 2 5" xfId="38810"/>
    <cellStyle name="Normal 6 24 5 3" xfId="38811"/>
    <cellStyle name="Normal 6 24 5 3 2" xfId="38812"/>
    <cellStyle name="Normal 6 24 5 3 2 2" xfId="38813"/>
    <cellStyle name="Normal 6 24 5 3 3" xfId="38814"/>
    <cellStyle name="Normal 6 24 5 3 4" xfId="38815"/>
    <cellStyle name="Normal 6 24 5 4" xfId="38816"/>
    <cellStyle name="Normal 6 24 5 4 2" xfId="38817"/>
    <cellStyle name="Normal 6 24 5 4 3" xfId="38818"/>
    <cellStyle name="Normal 6 24 5 4 4" xfId="38819"/>
    <cellStyle name="Normal 6 24 5 5" xfId="38820"/>
    <cellStyle name="Normal 6 24 5 5 2" xfId="38821"/>
    <cellStyle name="Normal 6 24 5 6" xfId="38822"/>
    <cellStyle name="Normal 6 24 5 7" xfId="38823"/>
    <cellStyle name="Normal 6 24 6" xfId="38824"/>
    <cellStyle name="Normal 6 24 6 2" xfId="38825"/>
    <cellStyle name="Normal 6 24 6 2 2" xfId="38826"/>
    <cellStyle name="Normal 6 24 6 2 2 2" xfId="38827"/>
    <cellStyle name="Normal 6 24 6 2 3" xfId="38828"/>
    <cellStyle name="Normal 6 24 6 2 4" xfId="38829"/>
    <cellStyle name="Normal 6 24 6 3" xfId="38830"/>
    <cellStyle name="Normal 6 24 6 3 2" xfId="38831"/>
    <cellStyle name="Normal 6 24 6 4" xfId="38832"/>
    <cellStyle name="Normal 6 24 6 5" xfId="38833"/>
    <cellStyle name="Normal 6 24 7" xfId="38834"/>
    <cellStyle name="Normal 6 24 7 2" xfId="38835"/>
    <cellStyle name="Normal 6 24 7 2 2" xfId="38836"/>
    <cellStyle name="Normal 6 24 7 3" xfId="38837"/>
    <cellStyle name="Normal 6 24 7 4" xfId="38838"/>
    <cellStyle name="Normal 6 24 8" xfId="38839"/>
    <cellStyle name="Normal 6 24 8 2" xfId="38840"/>
    <cellStyle name="Normal 6 24 8 3" xfId="38841"/>
    <cellStyle name="Normal 6 24 8 4" xfId="38842"/>
    <cellStyle name="Normal 6 24 9" xfId="38843"/>
    <cellStyle name="Normal 6 24 9 2" xfId="38844"/>
    <cellStyle name="Normal 6 25" xfId="38845"/>
    <cellStyle name="Normal 6 25 2" xfId="38846"/>
    <cellStyle name="Normal 6 25 2 2" xfId="38847"/>
    <cellStyle name="Normal 6 25 2 3" xfId="38848"/>
    <cellStyle name="Normal 6 25 2 4" xfId="38849"/>
    <cellStyle name="Normal 6 25 3" xfId="38850"/>
    <cellStyle name="Normal 6 25 4" xfId="38851"/>
    <cellStyle name="Normal 6 25 5" xfId="38852"/>
    <cellStyle name="Normal 6 26" xfId="38853"/>
    <cellStyle name="Normal 6 27" xfId="38854"/>
    <cellStyle name="Normal 6 27 2" xfId="38855"/>
    <cellStyle name="Normal 6 27 2 2" xfId="38856"/>
    <cellStyle name="Normal 6 27 2 2 2" xfId="38857"/>
    <cellStyle name="Normal 6 27 2 3" xfId="38858"/>
    <cellStyle name="Normal 6 27 2 4" xfId="38859"/>
    <cellStyle name="Normal 6 27 3" xfId="38860"/>
    <cellStyle name="Normal 6 27 3 2" xfId="38861"/>
    <cellStyle name="Normal 6 27 4" xfId="38862"/>
    <cellStyle name="Normal 6 27 5" xfId="38863"/>
    <cellStyle name="Normal 6 28" xfId="38864"/>
    <cellStyle name="Normal 6 29" xfId="38865"/>
    <cellStyle name="Normal 6 3" xfId="38866"/>
    <cellStyle name="Normal 6 3 10" xfId="38867"/>
    <cellStyle name="Normal 6 3 10 2" xfId="38868"/>
    <cellStyle name="Normal 6 3 10 2 2" xfId="38869"/>
    <cellStyle name="Normal 6 3 10 2 3" xfId="38870"/>
    <cellStyle name="Normal 6 3 10 2 4" xfId="38871"/>
    <cellStyle name="Normal 6 3 10 3" xfId="38872"/>
    <cellStyle name="Normal 6 3 10 4" xfId="38873"/>
    <cellStyle name="Normal 6 3 10 5" xfId="38874"/>
    <cellStyle name="Normal 6 3 10 6" xfId="38875"/>
    <cellStyle name="Normal 6 3 11" xfId="38876"/>
    <cellStyle name="Normal 6 3 11 2" xfId="38877"/>
    <cellStyle name="Normal 6 3 11 2 2" xfId="38878"/>
    <cellStyle name="Normal 6 3 11 2 3" xfId="38879"/>
    <cellStyle name="Normal 6 3 11 2 4" xfId="38880"/>
    <cellStyle name="Normal 6 3 11 3" xfId="38881"/>
    <cellStyle name="Normal 6 3 11 4" xfId="38882"/>
    <cellStyle name="Normal 6 3 11 5" xfId="38883"/>
    <cellStyle name="Normal 6 3 11 6" xfId="38884"/>
    <cellStyle name="Normal 6 3 12" xfId="38885"/>
    <cellStyle name="Normal 6 3 12 2" xfId="38886"/>
    <cellStyle name="Normal 6 3 12 2 2" xfId="38887"/>
    <cellStyle name="Normal 6 3 12 2 3" xfId="38888"/>
    <cellStyle name="Normal 6 3 12 2 4" xfId="38889"/>
    <cellStyle name="Normal 6 3 12 3" xfId="38890"/>
    <cellStyle name="Normal 6 3 12 4" xfId="38891"/>
    <cellStyle name="Normal 6 3 12 5" xfId="38892"/>
    <cellStyle name="Normal 6 3 12 6" xfId="38893"/>
    <cellStyle name="Normal 6 3 13" xfId="38894"/>
    <cellStyle name="Normal 6 3 13 2" xfId="38895"/>
    <cellStyle name="Normal 6 3 13 2 2" xfId="38896"/>
    <cellStyle name="Normal 6 3 13 2 2 2" xfId="38897"/>
    <cellStyle name="Normal 6 3 13 2 2 2 2" xfId="38898"/>
    <cellStyle name="Normal 6 3 13 2 2 2 2 2" xfId="38899"/>
    <cellStyle name="Normal 6 3 13 2 2 2 3" xfId="38900"/>
    <cellStyle name="Normal 6 3 13 2 2 2 4" xfId="38901"/>
    <cellStyle name="Normal 6 3 13 2 2 3" xfId="38902"/>
    <cellStyle name="Normal 6 3 13 2 2 3 2" xfId="38903"/>
    <cellStyle name="Normal 6 3 13 2 2 4" xfId="38904"/>
    <cellStyle name="Normal 6 3 13 2 2 5" xfId="38905"/>
    <cellStyle name="Normal 6 3 13 2 3" xfId="38906"/>
    <cellStyle name="Normal 6 3 13 2 3 2" xfId="38907"/>
    <cellStyle name="Normal 6 3 13 2 3 2 2" xfId="38908"/>
    <cellStyle name="Normal 6 3 13 2 3 3" xfId="38909"/>
    <cellStyle name="Normal 6 3 13 2 3 4" xfId="38910"/>
    <cellStyle name="Normal 6 3 13 2 4" xfId="38911"/>
    <cellStyle name="Normal 6 3 13 2 4 2" xfId="38912"/>
    <cellStyle name="Normal 6 3 13 2 5" xfId="38913"/>
    <cellStyle name="Normal 6 3 13 2 5 2" xfId="38914"/>
    <cellStyle name="Normal 6 3 13 2 6" xfId="38915"/>
    <cellStyle name="Normal 6 3 13 3" xfId="38916"/>
    <cellStyle name="Normal 6 3 13 3 2" xfId="38917"/>
    <cellStyle name="Normal 6 3 13 3 2 2" xfId="38918"/>
    <cellStyle name="Normal 6 3 13 3 2 2 2" xfId="38919"/>
    <cellStyle name="Normal 6 3 13 3 2 3" xfId="38920"/>
    <cellStyle name="Normal 6 3 13 3 2 4" xfId="38921"/>
    <cellStyle name="Normal 6 3 13 3 3" xfId="38922"/>
    <cellStyle name="Normal 6 3 13 3 3 2" xfId="38923"/>
    <cellStyle name="Normal 6 3 13 3 4" xfId="38924"/>
    <cellStyle name="Normal 6 3 13 3 5" xfId="38925"/>
    <cellStyle name="Normal 6 3 13 4" xfId="38926"/>
    <cellStyle name="Normal 6 3 13 4 2" xfId="38927"/>
    <cellStyle name="Normal 6 3 13 4 2 2" xfId="38928"/>
    <cellStyle name="Normal 6 3 13 4 3" xfId="38929"/>
    <cellStyle name="Normal 6 3 13 4 4" xfId="38930"/>
    <cellStyle name="Normal 6 3 13 5" xfId="38931"/>
    <cellStyle name="Normal 6 3 13 5 2" xfId="38932"/>
    <cellStyle name="Normal 6 3 13 5 3" xfId="38933"/>
    <cellStyle name="Normal 6 3 13 5 4" xfId="38934"/>
    <cellStyle name="Normal 6 3 13 6" xfId="38935"/>
    <cellStyle name="Normal 6 3 13 6 2" xfId="38936"/>
    <cellStyle name="Normal 6 3 13 7" xfId="38937"/>
    <cellStyle name="Normal 6 3 13 8" xfId="38938"/>
    <cellStyle name="Normal 6 3 14" xfId="38939"/>
    <cellStyle name="Normal 6 3 15" xfId="38940"/>
    <cellStyle name="Normal 6 3 16" xfId="38941"/>
    <cellStyle name="Normal 6 3 16 2" xfId="38942"/>
    <cellStyle name="Normal 6 3 16 2 2" xfId="38943"/>
    <cellStyle name="Normal 6 3 16 2 2 2" xfId="38944"/>
    <cellStyle name="Normal 6 3 16 2 3" xfId="38945"/>
    <cellStyle name="Normal 6 3 16 2 4" xfId="38946"/>
    <cellStyle name="Normal 6 3 16 3" xfId="38947"/>
    <cellStyle name="Normal 6 3 16 3 2" xfId="38948"/>
    <cellStyle name="Normal 6 3 16 4" xfId="38949"/>
    <cellStyle name="Normal 6 3 16 5" xfId="38950"/>
    <cellStyle name="Normal 6 3 17" xfId="38951"/>
    <cellStyle name="Normal 6 3 18" xfId="38952"/>
    <cellStyle name="Normal 6 3 19" xfId="38953"/>
    <cellStyle name="Normal 6 3 2" xfId="38954"/>
    <cellStyle name="Normal 6 3 2 2" xfId="38955"/>
    <cellStyle name="Normal 6 3 2 2 2" xfId="38956"/>
    <cellStyle name="Normal 6 3 2 2 3" xfId="38957"/>
    <cellStyle name="Normal 6 3 2 2 4" xfId="38958"/>
    <cellStyle name="Normal 6 3 2 3" xfId="38959"/>
    <cellStyle name="Normal 6 3 2 4" xfId="38960"/>
    <cellStyle name="Normal 6 3 2 5" xfId="38961"/>
    <cellStyle name="Normal 6 3 2 6" xfId="38962"/>
    <cellStyle name="Normal 6 3 2 7" xfId="38963"/>
    <cellStyle name="Normal 6 3 20" xfId="38964"/>
    <cellStyle name="Normal 6 3 20 2" xfId="38965"/>
    <cellStyle name="Normal 6 3 21" xfId="38966"/>
    <cellStyle name="Normal 6 3 22" xfId="38967"/>
    <cellStyle name="Normal 6 3 23" xfId="38968"/>
    <cellStyle name="Normal 6 3 24" xfId="38969"/>
    <cellStyle name="Normal 6 3 25" xfId="38970"/>
    <cellStyle name="Normal 6 3 3" xfId="38971"/>
    <cellStyle name="Normal 6 3 3 2" xfId="38972"/>
    <cellStyle name="Normal 6 3 3 2 2" xfId="38973"/>
    <cellStyle name="Normal 6 3 3 2 3" xfId="38974"/>
    <cellStyle name="Normal 6 3 3 2 4" xfId="38975"/>
    <cellStyle name="Normal 6 3 3 3" xfId="38976"/>
    <cellStyle name="Normal 6 3 3 4" xfId="38977"/>
    <cellStyle name="Normal 6 3 3 5" xfId="38978"/>
    <cellStyle name="Normal 6 3 3 6" xfId="38979"/>
    <cellStyle name="Normal 6 3 4" xfId="38980"/>
    <cellStyle name="Normal 6 3 4 2" xfId="38981"/>
    <cellStyle name="Normal 6 3 4 2 2" xfId="38982"/>
    <cellStyle name="Normal 6 3 4 2 3" xfId="38983"/>
    <cellStyle name="Normal 6 3 4 2 4" xfId="38984"/>
    <cellStyle name="Normal 6 3 4 3" xfId="38985"/>
    <cellStyle name="Normal 6 3 4 4" xfId="38986"/>
    <cellStyle name="Normal 6 3 4 5" xfId="38987"/>
    <cellStyle name="Normal 6 3 4 6" xfId="38988"/>
    <cellStyle name="Normal 6 3 5" xfId="38989"/>
    <cellStyle name="Normal 6 3 5 2" xfId="38990"/>
    <cellStyle name="Normal 6 3 5 2 2" xfId="38991"/>
    <cellStyle name="Normal 6 3 5 2 3" xfId="38992"/>
    <cellStyle name="Normal 6 3 5 2 4" xfId="38993"/>
    <cellStyle name="Normal 6 3 5 3" xfId="38994"/>
    <cellStyle name="Normal 6 3 5 4" xfId="38995"/>
    <cellStyle name="Normal 6 3 5 5" xfId="38996"/>
    <cellStyle name="Normal 6 3 5 6" xfId="38997"/>
    <cellStyle name="Normal 6 3 6" xfId="38998"/>
    <cellStyle name="Normal 6 3 6 2" xfId="38999"/>
    <cellStyle name="Normal 6 3 6 2 2" xfId="39000"/>
    <cellStyle name="Normal 6 3 6 2 3" xfId="39001"/>
    <cellStyle name="Normal 6 3 6 2 4" xfId="39002"/>
    <cellStyle name="Normal 6 3 6 3" xfId="39003"/>
    <cellStyle name="Normal 6 3 6 4" xfId="39004"/>
    <cellStyle name="Normal 6 3 6 5" xfId="39005"/>
    <cellStyle name="Normal 6 3 6 6" xfId="39006"/>
    <cellStyle name="Normal 6 3 7" xfId="39007"/>
    <cellStyle name="Normal 6 3 7 2" xfId="39008"/>
    <cellStyle name="Normal 6 3 7 2 2" xfId="39009"/>
    <cellStyle name="Normal 6 3 7 2 3" xfId="39010"/>
    <cellStyle name="Normal 6 3 7 2 4" xfId="39011"/>
    <cellStyle name="Normal 6 3 7 3" xfId="39012"/>
    <cellStyle name="Normal 6 3 7 4" xfId="39013"/>
    <cellStyle name="Normal 6 3 7 5" xfId="39014"/>
    <cellStyle name="Normal 6 3 7 6" xfId="39015"/>
    <cellStyle name="Normal 6 3 8" xfId="39016"/>
    <cellStyle name="Normal 6 3 8 2" xfId="39017"/>
    <cellStyle name="Normal 6 3 8 2 2" xfId="39018"/>
    <cellStyle name="Normal 6 3 8 2 3" xfId="39019"/>
    <cellStyle name="Normal 6 3 8 2 4" xfId="39020"/>
    <cellStyle name="Normal 6 3 8 3" xfId="39021"/>
    <cellStyle name="Normal 6 3 8 4" xfId="39022"/>
    <cellStyle name="Normal 6 3 8 5" xfId="39023"/>
    <cellStyle name="Normal 6 3 8 6" xfId="39024"/>
    <cellStyle name="Normal 6 3 9" xfId="39025"/>
    <cellStyle name="Normal 6 3 9 2" xfId="39026"/>
    <cellStyle name="Normal 6 3 9 2 2" xfId="39027"/>
    <cellStyle name="Normal 6 3 9 2 3" xfId="39028"/>
    <cellStyle name="Normal 6 3 9 2 4" xfId="39029"/>
    <cellStyle name="Normal 6 3 9 3" xfId="39030"/>
    <cellStyle name="Normal 6 3 9 4" xfId="39031"/>
    <cellStyle name="Normal 6 3 9 5" xfId="39032"/>
    <cellStyle name="Normal 6 3 9 6" xfId="39033"/>
    <cellStyle name="Normal 6 3_Sheet1" xfId="39034"/>
    <cellStyle name="Normal 6 30" xfId="39035"/>
    <cellStyle name="Normal 6 31" xfId="39036"/>
    <cellStyle name="Normal 6 31 2" xfId="39037"/>
    <cellStyle name="Normal 6 32" xfId="39038"/>
    <cellStyle name="Normal 6 33" xfId="39039"/>
    <cellStyle name="Normal 6 34" xfId="39040"/>
    <cellStyle name="Normal 6 35" xfId="39041"/>
    <cellStyle name="Normal 6 36" xfId="39042"/>
    <cellStyle name="Normal 6 37" xfId="39043"/>
    <cellStyle name="Normal 6 38" xfId="39044"/>
    <cellStyle name="Normal 6 39" xfId="39045"/>
    <cellStyle name="Normal 6 4" xfId="39046"/>
    <cellStyle name="Normal 6 4 10" xfId="39047"/>
    <cellStyle name="Normal 6 4 10 2" xfId="39048"/>
    <cellStyle name="Normal 6 4 10 2 2" xfId="39049"/>
    <cellStyle name="Normal 6 4 10 2 3" xfId="39050"/>
    <cellStyle name="Normal 6 4 10 2 4" xfId="39051"/>
    <cellStyle name="Normal 6 4 10 3" xfId="39052"/>
    <cellStyle name="Normal 6 4 10 4" xfId="39053"/>
    <cellStyle name="Normal 6 4 10 5" xfId="39054"/>
    <cellStyle name="Normal 6 4 10 6" xfId="39055"/>
    <cellStyle name="Normal 6 4 11" xfId="39056"/>
    <cellStyle name="Normal 6 4 11 2" xfId="39057"/>
    <cellStyle name="Normal 6 4 11 2 2" xfId="39058"/>
    <cellStyle name="Normal 6 4 11 2 3" xfId="39059"/>
    <cellStyle name="Normal 6 4 11 2 4" xfId="39060"/>
    <cellStyle name="Normal 6 4 11 3" xfId="39061"/>
    <cellStyle name="Normal 6 4 11 4" xfId="39062"/>
    <cellStyle name="Normal 6 4 11 5" xfId="39063"/>
    <cellStyle name="Normal 6 4 11 6" xfId="39064"/>
    <cellStyle name="Normal 6 4 12" xfId="39065"/>
    <cellStyle name="Normal 6 4 12 2" xfId="39066"/>
    <cellStyle name="Normal 6 4 12 2 2" xfId="39067"/>
    <cellStyle name="Normal 6 4 12 2 3" xfId="39068"/>
    <cellStyle name="Normal 6 4 12 2 4" xfId="39069"/>
    <cellStyle name="Normal 6 4 12 3" xfId="39070"/>
    <cellStyle name="Normal 6 4 12 4" xfId="39071"/>
    <cellStyle name="Normal 6 4 12 5" xfId="39072"/>
    <cellStyle name="Normal 6 4 12 6" xfId="39073"/>
    <cellStyle name="Normal 6 4 13" xfId="39074"/>
    <cellStyle name="Normal 6 4 13 2" xfId="39075"/>
    <cellStyle name="Normal 6 4 13 2 2" xfId="39076"/>
    <cellStyle name="Normal 6 4 13 2 2 2" xfId="39077"/>
    <cellStyle name="Normal 6 4 13 2 2 2 2" xfId="39078"/>
    <cellStyle name="Normal 6 4 13 2 2 2 2 2" xfId="39079"/>
    <cellStyle name="Normal 6 4 13 2 2 2 3" xfId="39080"/>
    <cellStyle name="Normal 6 4 13 2 2 2 4" xfId="39081"/>
    <cellStyle name="Normal 6 4 13 2 2 3" xfId="39082"/>
    <cellStyle name="Normal 6 4 13 2 2 3 2" xfId="39083"/>
    <cellStyle name="Normal 6 4 13 2 2 4" xfId="39084"/>
    <cellStyle name="Normal 6 4 13 2 2 5" xfId="39085"/>
    <cellStyle name="Normal 6 4 13 2 3" xfId="39086"/>
    <cellStyle name="Normal 6 4 13 2 3 2" xfId="39087"/>
    <cellStyle name="Normal 6 4 13 2 3 2 2" xfId="39088"/>
    <cellStyle name="Normal 6 4 13 2 3 3" xfId="39089"/>
    <cellStyle name="Normal 6 4 13 2 3 4" xfId="39090"/>
    <cellStyle name="Normal 6 4 13 2 4" xfId="39091"/>
    <cellStyle name="Normal 6 4 13 2 4 2" xfId="39092"/>
    <cellStyle name="Normal 6 4 13 2 5" xfId="39093"/>
    <cellStyle name="Normal 6 4 13 2 5 2" xfId="39094"/>
    <cellStyle name="Normal 6 4 13 2 6" xfId="39095"/>
    <cellStyle name="Normal 6 4 13 3" xfId="39096"/>
    <cellStyle name="Normal 6 4 13 3 2" xfId="39097"/>
    <cellStyle name="Normal 6 4 13 3 2 2" xfId="39098"/>
    <cellStyle name="Normal 6 4 13 3 2 2 2" xfId="39099"/>
    <cellStyle name="Normal 6 4 13 3 2 3" xfId="39100"/>
    <cellStyle name="Normal 6 4 13 3 2 4" xfId="39101"/>
    <cellStyle name="Normal 6 4 13 3 3" xfId="39102"/>
    <cellStyle name="Normal 6 4 13 3 3 2" xfId="39103"/>
    <cellStyle name="Normal 6 4 13 3 4" xfId="39104"/>
    <cellStyle name="Normal 6 4 13 3 5" xfId="39105"/>
    <cellStyle name="Normal 6 4 13 4" xfId="39106"/>
    <cellStyle name="Normal 6 4 13 4 2" xfId="39107"/>
    <cellStyle name="Normal 6 4 13 4 2 2" xfId="39108"/>
    <cellStyle name="Normal 6 4 13 4 3" xfId="39109"/>
    <cellStyle name="Normal 6 4 13 4 4" xfId="39110"/>
    <cellStyle name="Normal 6 4 13 5" xfId="39111"/>
    <cellStyle name="Normal 6 4 13 5 2" xfId="39112"/>
    <cellStyle name="Normal 6 4 13 5 3" xfId="39113"/>
    <cellStyle name="Normal 6 4 13 5 4" xfId="39114"/>
    <cellStyle name="Normal 6 4 13 6" xfId="39115"/>
    <cellStyle name="Normal 6 4 13 6 2" xfId="39116"/>
    <cellStyle name="Normal 6 4 13 7" xfId="39117"/>
    <cellStyle name="Normal 6 4 13 8" xfId="39118"/>
    <cellStyle name="Normal 6 4 14" xfId="39119"/>
    <cellStyle name="Normal 6 4 15" xfId="39120"/>
    <cellStyle name="Normal 6 4 16" xfId="39121"/>
    <cellStyle name="Normal 6 4 16 2" xfId="39122"/>
    <cellStyle name="Normal 6 4 16 2 2" xfId="39123"/>
    <cellStyle name="Normal 6 4 16 2 2 2" xfId="39124"/>
    <cellStyle name="Normal 6 4 16 2 3" xfId="39125"/>
    <cellStyle name="Normal 6 4 16 2 4" xfId="39126"/>
    <cellStyle name="Normal 6 4 16 3" xfId="39127"/>
    <cellStyle name="Normal 6 4 16 3 2" xfId="39128"/>
    <cellStyle name="Normal 6 4 16 4" xfId="39129"/>
    <cellStyle name="Normal 6 4 16 5" xfId="39130"/>
    <cellStyle name="Normal 6 4 17" xfId="39131"/>
    <cellStyle name="Normal 6 4 18" xfId="39132"/>
    <cellStyle name="Normal 6 4 19" xfId="39133"/>
    <cellStyle name="Normal 6 4 2" xfId="39134"/>
    <cellStyle name="Normal 6 4 2 2" xfId="39135"/>
    <cellStyle name="Normal 6 4 2 2 2" xfId="39136"/>
    <cellStyle name="Normal 6 4 2 2 3" xfId="39137"/>
    <cellStyle name="Normal 6 4 2 2 4" xfId="39138"/>
    <cellStyle name="Normal 6 4 2 3" xfId="39139"/>
    <cellStyle name="Normal 6 4 2 4" xfId="39140"/>
    <cellStyle name="Normal 6 4 2 5" xfId="39141"/>
    <cellStyle name="Normal 6 4 2 6" xfId="39142"/>
    <cellStyle name="Normal 6 4 2 7" xfId="39143"/>
    <cellStyle name="Normal 6 4 20" xfId="39144"/>
    <cellStyle name="Normal 6 4 20 2" xfId="39145"/>
    <cellStyle name="Normal 6 4 21" xfId="39146"/>
    <cellStyle name="Normal 6 4 22" xfId="39147"/>
    <cellStyle name="Normal 6 4 23" xfId="39148"/>
    <cellStyle name="Normal 6 4 24" xfId="39149"/>
    <cellStyle name="Normal 6 4 25" xfId="39150"/>
    <cellStyle name="Normal 6 4 3" xfId="39151"/>
    <cellStyle name="Normal 6 4 3 2" xfId="39152"/>
    <cellStyle name="Normal 6 4 3 2 2" xfId="39153"/>
    <cellStyle name="Normal 6 4 3 2 3" xfId="39154"/>
    <cellStyle name="Normal 6 4 3 2 4" xfId="39155"/>
    <cellStyle name="Normal 6 4 3 3" xfId="39156"/>
    <cellStyle name="Normal 6 4 3 4" xfId="39157"/>
    <cellStyle name="Normal 6 4 3 5" xfId="39158"/>
    <cellStyle name="Normal 6 4 3 6" xfId="39159"/>
    <cellStyle name="Normal 6 4 4" xfId="39160"/>
    <cellStyle name="Normal 6 4 4 2" xfId="39161"/>
    <cellStyle name="Normal 6 4 4 2 2" xfId="39162"/>
    <cellStyle name="Normal 6 4 4 2 3" xfId="39163"/>
    <cellStyle name="Normal 6 4 4 2 4" xfId="39164"/>
    <cellStyle name="Normal 6 4 4 3" xfId="39165"/>
    <cellStyle name="Normal 6 4 4 4" xfId="39166"/>
    <cellStyle name="Normal 6 4 4 5" xfId="39167"/>
    <cellStyle name="Normal 6 4 4 6" xfId="39168"/>
    <cellStyle name="Normal 6 4 5" xfId="39169"/>
    <cellStyle name="Normal 6 4 5 2" xfId="39170"/>
    <cellStyle name="Normal 6 4 5 2 2" xfId="39171"/>
    <cellStyle name="Normal 6 4 5 2 3" xfId="39172"/>
    <cellStyle name="Normal 6 4 5 2 4" xfId="39173"/>
    <cellStyle name="Normal 6 4 5 3" xfId="39174"/>
    <cellStyle name="Normal 6 4 5 4" xfId="39175"/>
    <cellStyle name="Normal 6 4 5 5" xfId="39176"/>
    <cellStyle name="Normal 6 4 5 6" xfId="39177"/>
    <cellStyle name="Normal 6 4 6" xfId="39178"/>
    <cellStyle name="Normal 6 4 6 2" xfId="39179"/>
    <cellStyle name="Normal 6 4 6 2 2" xfId="39180"/>
    <cellStyle name="Normal 6 4 6 2 3" xfId="39181"/>
    <cellStyle name="Normal 6 4 6 2 4" xfId="39182"/>
    <cellStyle name="Normal 6 4 6 3" xfId="39183"/>
    <cellStyle name="Normal 6 4 6 4" xfId="39184"/>
    <cellStyle name="Normal 6 4 6 5" xfId="39185"/>
    <cellStyle name="Normal 6 4 6 6" xfId="39186"/>
    <cellStyle name="Normal 6 4 7" xfId="39187"/>
    <cellStyle name="Normal 6 4 7 2" xfId="39188"/>
    <cellStyle name="Normal 6 4 7 2 2" xfId="39189"/>
    <cellStyle name="Normal 6 4 7 2 3" xfId="39190"/>
    <cellStyle name="Normal 6 4 7 2 4" xfId="39191"/>
    <cellStyle name="Normal 6 4 7 3" xfId="39192"/>
    <cellStyle name="Normal 6 4 7 4" xfId="39193"/>
    <cellStyle name="Normal 6 4 7 5" xfId="39194"/>
    <cellStyle name="Normal 6 4 7 6" xfId="39195"/>
    <cellStyle name="Normal 6 4 8" xfId="39196"/>
    <cellStyle name="Normal 6 4 8 2" xfId="39197"/>
    <cellStyle name="Normal 6 4 8 2 2" xfId="39198"/>
    <cellStyle name="Normal 6 4 8 2 3" xfId="39199"/>
    <cellStyle name="Normal 6 4 8 2 4" xfId="39200"/>
    <cellStyle name="Normal 6 4 8 3" xfId="39201"/>
    <cellStyle name="Normal 6 4 8 4" xfId="39202"/>
    <cellStyle name="Normal 6 4 8 5" xfId="39203"/>
    <cellStyle name="Normal 6 4 8 6" xfId="39204"/>
    <cellStyle name="Normal 6 4 9" xfId="39205"/>
    <cellStyle name="Normal 6 4 9 2" xfId="39206"/>
    <cellStyle name="Normal 6 4 9 2 2" xfId="39207"/>
    <cellStyle name="Normal 6 4 9 2 3" xfId="39208"/>
    <cellStyle name="Normal 6 4 9 2 4" xfId="39209"/>
    <cellStyle name="Normal 6 4 9 3" xfId="39210"/>
    <cellStyle name="Normal 6 4 9 4" xfId="39211"/>
    <cellStyle name="Normal 6 4 9 5" xfId="39212"/>
    <cellStyle name="Normal 6 4 9 6" xfId="39213"/>
    <cellStyle name="Normal 6 4_Sheet1" xfId="39214"/>
    <cellStyle name="Normal 6 5" xfId="39215"/>
    <cellStyle name="Normal 6 5 10" xfId="39216"/>
    <cellStyle name="Normal 6 5 10 2" xfId="39217"/>
    <cellStyle name="Normal 6 5 10 2 2" xfId="39218"/>
    <cellStyle name="Normal 6 5 10 2 3" xfId="39219"/>
    <cellStyle name="Normal 6 5 10 2 4" xfId="39220"/>
    <cellStyle name="Normal 6 5 10 3" xfId="39221"/>
    <cellStyle name="Normal 6 5 10 4" xfId="39222"/>
    <cellStyle name="Normal 6 5 10 5" xfId="39223"/>
    <cellStyle name="Normal 6 5 10 6" xfId="39224"/>
    <cellStyle name="Normal 6 5 11" xfId="39225"/>
    <cellStyle name="Normal 6 5 11 2" xfId="39226"/>
    <cellStyle name="Normal 6 5 11 2 2" xfId="39227"/>
    <cellStyle name="Normal 6 5 11 2 3" xfId="39228"/>
    <cellStyle name="Normal 6 5 11 2 4" xfId="39229"/>
    <cellStyle name="Normal 6 5 11 3" xfId="39230"/>
    <cellStyle name="Normal 6 5 11 4" xfId="39231"/>
    <cellStyle name="Normal 6 5 11 5" xfId="39232"/>
    <cellStyle name="Normal 6 5 11 6" xfId="39233"/>
    <cellStyle name="Normal 6 5 12" xfId="39234"/>
    <cellStyle name="Normal 6 5 12 2" xfId="39235"/>
    <cellStyle name="Normal 6 5 12 2 2" xfId="39236"/>
    <cellStyle name="Normal 6 5 12 2 3" xfId="39237"/>
    <cellStyle name="Normal 6 5 12 2 4" xfId="39238"/>
    <cellStyle name="Normal 6 5 12 3" xfId="39239"/>
    <cellStyle name="Normal 6 5 12 4" xfId="39240"/>
    <cellStyle name="Normal 6 5 12 5" xfId="39241"/>
    <cellStyle name="Normal 6 5 12 6" xfId="39242"/>
    <cellStyle name="Normal 6 5 13" xfId="39243"/>
    <cellStyle name="Normal 6 5 13 2" xfId="39244"/>
    <cellStyle name="Normal 6 5 13 2 2" xfId="39245"/>
    <cellStyle name="Normal 6 5 13 2 2 2" xfId="39246"/>
    <cellStyle name="Normal 6 5 13 2 2 2 2" xfId="39247"/>
    <cellStyle name="Normal 6 5 13 2 2 2 2 2" xfId="39248"/>
    <cellStyle name="Normal 6 5 13 2 2 2 3" xfId="39249"/>
    <cellStyle name="Normal 6 5 13 2 2 2 4" xfId="39250"/>
    <cellStyle name="Normal 6 5 13 2 2 3" xfId="39251"/>
    <cellStyle name="Normal 6 5 13 2 2 3 2" xfId="39252"/>
    <cellStyle name="Normal 6 5 13 2 2 4" xfId="39253"/>
    <cellStyle name="Normal 6 5 13 2 2 5" xfId="39254"/>
    <cellStyle name="Normal 6 5 13 2 3" xfId="39255"/>
    <cellStyle name="Normal 6 5 13 2 3 2" xfId="39256"/>
    <cellStyle name="Normal 6 5 13 2 3 2 2" xfId="39257"/>
    <cellStyle name="Normal 6 5 13 2 3 3" xfId="39258"/>
    <cellStyle name="Normal 6 5 13 2 3 4" xfId="39259"/>
    <cellStyle name="Normal 6 5 13 2 4" xfId="39260"/>
    <cellStyle name="Normal 6 5 13 2 4 2" xfId="39261"/>
    <cellStyle name="Normal 6 5 13 2 5" xfId="39262"/>
    <cellStyle name="Normal 6 5 13 2 5 2" xfId="39263"/>
    <cellStyle name="Normal 6 5 13 2 6" xfId="39264"/>
    <cellStyle name="Normal 6 5 13 3" xfId="39265"/>
    <cellStyle name="Normal 6 5 13 3 2" xfId="39266"/>
    <cellStyle name="Normal 6 5 13 3 2 2" xfId="39267"/>
    <cellStyle name="Normal 6 5 13 3 2 2 2" xfId="39268"/>
    <cellStyle name="Normal 6 5 13 3 2 3" xfId="39269"/>
    <cellStyle name="Normal 6 5 13 3 2 4" xfId="39270"/>
    <cellStyle name="Normal 6 5 13 3 3" xfId="39271"/>
    <cellStyle name="Normal 6 5 13 3 3 2" xfId="39272"/>
    <cellStyle name="Normal 6 5 13 3 4" xfId="39273"/>
    <cellStyle name="Normal 6 5 13 3 5" xfId="39274"/>
    <cellStyle name="Normal 6 5 13 4" xfId="39275"/>
    <cellStyle name="Normal 6 5 13 4 2" xfId="39276"/>
    <cellStyle name="Normal 6 5 13 4 2 2" xfId="39277"/>
    <cellStyle name="Normal 6 5 13 4 3" xfId="39278"/>
    <cellStyle name="Normal 6 5 13 4 4" xfId="39279"/>
    <cellStyle name="Normal 6 5 13 5" xfId="39280"/>
    <cellStyle name="Normal 6 5 13 5 2" xfId="39281"/>
    <cellStyle name="Normal 6 5 13 5 3" xfId="39282"/>
    <cellStyle name="Normal 6 5 13 5 4" xfId="39283"/>
    <cellStyle name="Normal 6 5 13 6" xfId="39284"/>
    <cellStyle name="Normal 6 5 13 6 2" xfId="39285"/>
    <cellStyle name="Normal 6 5 13 7" xfId="39286"/>
    <cellStyle name="Normal 6 5 13 8" xfId="39287"/>
    <cellStyle name="Normal 6 5 14" xfId="39288"/>
    <cellStyle name="Normal 6 5 15" xfId="39289"/>
    <cellStyle name="Normal 6 5 16" xfId="39290"/>
    <cellStyle name="Normal 6 5 16 2" xfId="39291"/>
    <cellStyle name="Normal 6 5 16 2 2" xfId="39292"/>
    <cellStyle name="Normal 6 5 16 2 2 2" xfId="39293"/>
    <cellStyle name="Normal 6 5 16 2 3" xfId="39294"/>
    <cellStyle name="Normal 6 5 16 2 4" xfId="39295"/>
    <cellStyle name="Normal 6 5 16 3" xfId="39296"/>
    <cellStyle name="Normal 6 5 16 3 2" xfId="39297"/>
    <cellStyle name="Normal 6 5 16 4" xfId="39298"/>
    <cellStyle name="Normal 6 5 16 5" xfId="39299"/>
    <cellStyle name="Normal 6 5 17" xfId="39300"/>
    <cellStyle name="Normal 6 5 18" xfId="39301"/>
    <cellStyle name="Normal 6 5 19" xfId="39302"/>
    <cellStyle name="Normal 6 5 2" xfId="39303"/>
    <cellStyle name="Normal 6 5 2 2" xfId="39304"/>
    <cellStyle name="Normal 6 5 2 2 2" xfId="39305"/>
    <cellStyle name="Normal 6 5 2 2 3" xfId="39306"/>
    <cellStyle name="Normal 6 5 2 2 4" xfId="39307"/>
    <cellStyle name="Normal 6 5 2 3" xfId="39308"/>
    <cellStyle name="Normal 6 5 2 4" xfId="39309"/>
    <cellStyle name="Normal 6 5 2 5" xfId="39310"/>
    <cellStyle name="Normal 6 5 2 6" xfId="39311"/>
    <cellStyle name="Normal 6 5 2 7" xfId="39312"/>
    <cellStyle name="Normal 6 5 20" xfId="39313"/>
    <cellStyle name="Normal 6 5 20 2" xfId="39314"/>
    <cellStyle name="Normal 6 5 21" xfId="39315"/>
    <cellStyle name="Normal 6 5 22" xfId="39316"/>
    <cellStyle name="Normal 6 5 23" xfId="39317"/>
    <cellStyle name="Normal 6 5 24" xfId="39318"/>
    <cellStyle name="Normal 6 5 3" xfId="39319"/>
    <cellStyle name="Normal 6 5 3 2" xfId="39320"/>
    <cellStyle name="Normal 6 5 3 2 2" xfId="39321"/>
    <cellStyle name="Normal 6 5 3 2 3" xfId="39322"/>
    <cellStyle name="Normal 6 5 3 2 4" xfId="39323"/>
    <cellStyle name="Normal 6 5 3 3" xfId="39324"/>
    <cellStyle name="Normal 6 5 3 4" xfId="39325"/>
    <cellStyle name="Normal 6 5 3 5" xfId="39326"/>
    <cellStyle name="Normal 6 5 3 6" xfId="39327"/>
    <cellStyle name="Normal 6 5 4" xfId="39328"/>
    <cellStyle name="Normal 6 5 4 2" xfId="39329"/>
    <cellStyle name="Normal 6 5 4 2 2" xfId="39330"/>
    <cellStyle name="Normal 6 5 4 2 3" xfId="39331"/>
    <cellStyle name="Normal 6 5 4 2 4" xfId="39332"/>
    <cellStyle name="Normal 6 5 4 3" xfId="39333"/>
    <cellStyle name="Normal 6 5 4 4" xfId="39334"/>
    <cellStyle name="Normal 6 5 4 5" xfId="39335"/>
    <cellStyle name="Normal 6 5 4 6" xfId="39336"/>
    <cellStyle name="Normal 6 5 5" xfId="39337"/>
    <cellStyle name="Normal 6 5 5 2" xfId="39338"/>
    <cellStyle name="Normal 6 5 5 2 2" xfId="39339"/>
    <cellStyle name="Normal 6 5 5 2 3" xfId="39340"/>
    <cellStyle name="Normal 6 5 5 2 4" xfId="39341"/>
    <cellStyle name="Normal 6 5 5 3" xfId="39342"/>
    <cellStyle name="Normal 6 5 5 4" xfId="39343"/>
    <cellStyle name="Normal 6 5 5 5" xfId="39344"/>
    <cellStyle name="Normal 6 5 5 6" xfId="39345"/>
    <cellStyle name="Normal 6 5 6" xfId="39346"/>
    <cellStyle name="Normal 6 5 6 2" xfId="39347"/>
    <cellStyle name="Normal 6 5 6 2 2" xfId="39348"/>
    <cellStyle name="Normal 6 5 6 2 3" xfId="39349"/>
    <cellStyle name="Normal 6 5 6 2 4" xfId="39350"/>
    <cellStyle name="Normal 6 5 6 3" xfId="39351"/>
    <cellStyle name="Normal 6 5 6 4" xfId="39352"/>
    <cellStyle name="Normal 6 5 6 5" xfId="39353"/>
    <cellStyle name="Normal 6 5 6 6" xfId="39354"/>
    <cellStyle name="Normal 6 5 7" xfId="39355"/>
    <cellStyle name="Normal 6 5 7 2" xfId="39356"/>
    <cellStyle name="Normal 6 5 7 2 2" xfId="39357"/>
    <cellStyle name="Normal 6 5 7 2 3" xfId="39358"/>
    <cellStyle name="Normal 6 5 7 2 4" xfId="39359"/>
    <cellStyle name="Normal 6 5 7 3" xfId="39360"/>
    <cellStyle name="Normal 6 5 7 4" xfId="39361"/>
    <cellStyle name="Normal 6 5 7 5" xfId="39362"/>
    <cellStyle name="Normal 6 5 7 6" xfId="39363"/>
    <cellStyle name="Normal 6 5 8" xfId="39364"/>
    <cellStyle name="Normal 6 5 8 2" xfId="39365"/>
    <cellStyle name="Normal 6 5 8 2 2" xfId="39366"/>
    <cellStyle name="Normal 6 5 8 2 3" xfId="39367"/>
    <cellStyle name="Normal 6 5 8 2 4" xfId="39368"/>
    <cellStyle name="Normal 6 5 8 3" xfId="39369"/>
    <cellStyle name="Normal 6 5 8 4" xfId="39370"/>
    <cellStyle name="Normal 6 5 8 5" xfId="39371"/>
    <cellStyle name="Normal 6 5 8 6" xfId="39372"/>
    <cellStyle name="Normal 6 5 9" xfId="39373"/>
    <cellStyle name="Normal 6 5 9 2" xfId="39374"/>
    <cellStyle name="Normal 6 5 9 2 2" xfId="39375"/>
    <cellStyle name="Normal 6 5 9 2 3" xfId="39376"/>
    <cellStyle name="Normal 6 5 9 2 4" xfId="39377"/>
    <cellStyle name="Normal 6 5 9 3" xfId="39378"/>
    <cellStyle name="Normal 6 5 9 4" xfId="39379"/>
    <cellStyle name="Normal 6 5 9 5" xfId="39380"/>
    <cellStyle name="Normal 6 5 9 6" xfId="39381"/>
    <cellStyle name="Normal 6 5_Sheet1" xfId="39382"/>
    <cellStyle name="Normal 6 6" xfId="39383"/>
    <cellStyle name="Normal 6 6 10" xfId="39384"/>
    <cellStyle name="Normal 6 6 10 2" xfId="39385"/>
    <cellStyle name="Normal 6 6 10 2 2" xfId="39386"/>
    <cellStyle name="Normal 6 6 10 2 3" xfId="39387"/>
    <cellStyle name="Normal 6 6 10 2 4" xfId="39388"/>
    <cellStyle name="Normal 6 6 10 3" xfId="39389"/>
    <cellStyle name="Normal 6 6 10 4" xfId="39390"/>
    <cellStyle name="Normal 6 6 10 5" xfId="39391"/>
    <cellStyle name="Normal 6 6 10 6" xfId="39392"/>
    <cellStyle name="Normal 6 6 11" xfId="39393"/>
    <cellStyle name="Normal 6 6 11 2" xfId="39394"/>
    <cellStyle name="Normal 6 6 11 2 2" xfId="39395"/>
    <cellStyle name="Normal 6 6 11 2 3" xfId="39396"/>
    <cellStyle name="Normal 6 6 11 2 4" xfId="39397"/>
    <cellStyle name="Normal 6 6 11 3" xfId="39398"/>
    <cellStyle name="Normal 6 6 11 4" xfId="39399"/>
    <cellStyle name="Normal 6 6 11 5" xfId="39400"/>
    <cellStyle name="Normal 6 6 11 6" xfId="39401"/>
    <cellStyle name="Normal 6 6 12" xfId="39402"/>
    <cellStyle name="Normal 6 6 12 2" xfId="39403"/>
    <cellStyle name="Normal 6 6 12 2 2" xfId="39404"/>
    <cellStyle name="Normal 6 6 12 2 3" xfId="39405"/>
    <cellStyle name="Normal 6 6 12 2 4" xfId="39406"/>
    <cellStyle name="Normal 6 6 12 3" xfId="39407"/>
    <cellStyle name="Normal 6 6 12 4" xfId="39408"/>
    <cellStyle name="Normal 6 6 12 5" xfId="39409"/>
    <cellStyle name="Normal 6 6 12 6" xfId="39410"/>
    <cellStyle name="Normal 6 6 13" xfId="39411"/>
    <cellStyle name="Normal 6 6 13 2" xfId="39412"/>
    <cellStyle name="Normal 6 6 13 2 2" xfId="39413"/>
    <cellStyle name="Normal 6 6 13 2 2 2" xfId="39414"/>
    <cellStyle name="Normal 6 6 13 2 2 2 2" xfId="39415"/>
    <cellStyle name="Normal 6 6 13 2 2 2 2 2" xfId="39416"/>
    <cellStyle name="Normal 6 6 13 2 2 2 3" xfId="39417"/>
    <cellStyle name="Normal 6 6 13 2 2 2 4" xfId="39418"/>
    <cellStyle name="Normal 6 6 13 2 2 3" xfId="39419"/>
    <cellStyle name="Normal 6 6 13 2 2 3 2" xfId="39420"/>
    <cellStyle name="Normal 6 6 13 2 2 4" xfId="39421"/>
    <cellStyle name="Normal 6 6 13 2 2 5" xfId="39422"/>
    <cellStyle name="Normal 6 6 13 2 3" xfId="39423"/>
    <cellStyle name="Normal 6 6 13 2 3 2" xfId="39424"/>
    <cellStyle name="Normal 6 6 13 2 3 2 2" xfId="39425"/>
    <cellStyle name="Normal 6 6 13 2 3 3" xfId="39426"/>
    <cellStyle name="Normal 6 6 13 2 3 4" xfId="39427"/>
    <cellStyle name="Normal 6 6 13 2 4" xfId="39428"/>
    <cellStyle name="Normal 6 6 13 2 4 2" xfId="39429"/>
    <cellStyle name="Normal 6 6 13 2 5" xfId="39430"/>
    <cellStyle name="Normal 6 6 13 2 5 2" xfId="39431"/>
    <cellStyle name="Normal 6 6 13 2 6" xfId="39432"/>
    <cellStyle name="Normal 6 6 13 3" xfId="39433"/>
    <cellStyle name="Normal 6 6 13 3 2" xfId="39434"/>
    <cellStyle name="Normal 6 6 13 3 2 2" xfId="39435"/>
    <cellStyle name="Normal 6 6 13 3 2 2 2" xfId="39436"/>
    <cellStyle name="Normal 6 6 13 3 2 3" xfId="39437"/>
    <cellStyle name="Normal 6 6 13 3 2 4" xfId="39438"/>
    <cellStyle name="Normal 6 6 13 3 3" xfId="39439"/>
    <cellStyle name="Normal 6 6 13 3 3 2" xfId="39440"/>
    <cellStyle name="Normal 6 6 13 3 4" xfId="39441"/>
    <cellStyle name="Normal 6 6 13 3 5" xfId="39442"/>
    <cellStyle name="Normal 6 6 13 4" xfId="39443"/>
    <cellStyle name="Normal 6 6 13 4 2" xfId="39444"/>
    <cellStyle name="Normal 6 6 13 4 2 2" xfId="39445"/>
    <cellStyle name="Normal 6 6 13 4 3" xfId="39446"/>
    <cellStyle name="Normal 6 6 13 4 4" xfId="39447"/>
    <cellStyle name="Normal 6 6 13 5" xfId="39448"/>
    <cellStyle name="Normal 6 6 13 5 2" xfId="39449"/>
    <cellStyle name="Normal 6 6 13 5 3" xfId="39450"/>
    <cellStyle name="Normal 6 6 13 5 4" xfId="39451"/>
    <cellStyle name="Normal 6 6 13 6" xfId="39452"/>
    <cellStyle name="Normal 6 6 13 6 2" xfId="39453"/>
    <cellStyle name="Normal 6 6 13 7" xfId="39454"/>
    <cellStyle name="Normal 6 6 13 8" xfId="39455"/>
    <cellStyle name="Normal 6 6 14" xfId="39456"/>
    <cellStyle name="Normal 6 6 15" xfId="39457"/>
    <cellStyle name="Normal 6 6 16" xfId="39458"/>
    <cellStyle name="Normal 6 6 16 2" xfId="39459"/>
    <cellStyle name="Normal 6 6 16 2 2" xfId="39460"/>
    <cellStyle name="Normal 6 6 16 2 2 2" xfId="39461"/>
    <cellStyle name="Normal 6 6 16 2 3" xfId="39462"/>
    <cellStyle name="Normal 6 6 16 2 4" xfId="39463"/>
    <cellStyle name="Normal 6 6 16 3" xfId="39464"/>
    <cellStyle name="Normal 6 6 16 3 2" xfId="39465"/>
    <cellStyle name="Normal 6 6 16 4" xfId="39466"/>
    <cellStyle name="Normal 6 6 16 5" xfId="39467"/>
    <cellStyle name="Normal 6 6 17" xfId="39468"/>
    <cellStyle name="Normal 6 6 18" xfId="39469"/>
    <cellStyle name="Normal 6 6 19" xfId="39470"/>
    <cellStyle name="Normal 6 6 2" xfId="39471"/>
    <cellStyle name="Normal 6 6 2 2" xfId="39472"/>
    <cellStyle name="Normal 6 6 2 2 2" xfId="39473"/>
    <cellStyle name="Normal 6 6 2 2 3" xfId="39474"/>
    <cellStyle name="Normal 6 6 2 2 4" xfId="39475"/>
    <cellStyle name="Normal 6 6 2 3" xfId="39476"/>
    <cellStyle name="Normal 6 6 2 4" xfId="39477"/>
    <cellStyle name="Normal 6 6 2 5" xfId="39478"/>
    <cellStyle name="Normal 6 6 2 6" xfId="39479"/>
    <cellStyle name="Normal 6 6 2 7" xfId="39480"/>
    <cellStyle name="Normal 6 6 20" xfId="39481"/>
    <cellStyle name="Normal 6 6 20 2" xfId="39482"/>
    <cellStyle name="Normal 6 6 21" xfId="39483"/>
    <cellStyle name="Normal 6 6 22" xfId="39484"/>
    <cellStyle name="Normal 6 6 23" xfId="39485"/>
    <cellStyle name="Normal 6 6 24" xfId="39486"/>
    <cellStyle name="Normal 6 6 3" xfId="39487"/>
    <cellStyle name="Normal 6 6 3 2" xfId="39488"/>
    <cellStyle name="Normal 6 6 3 2 2" xfId="39489"/>
    <cellStyle name="Normal 6 6 3 2 3" xfId="39490"/>
    <cellStyle name="Normal 6 6 3 2 4" xfId="39491"/>
    <cellStyle name="Normal 6 6 3 3" xfId="39492"/>
    <cellStyle name="Normal 6 6 3 4" xfId="39493"/>
    <cellStyle name="Normal 6 6 3 5" xfId="39494"/>
    <cellStyle name="Normal 6 6 3 6" xfId="39495"/>
    <cellStyle name="Normal 6 6 4" xfId="39496"/>
    <cellStyle name="Normal 6 6 4 2" xfId="39497"/>
    <cellStyle name="Normal 6 6 4 2 2" xfId="39498"/>
    <cellStyle name="Normal 6 6 4 2 3" xfId="39499"/>
    <cellStyle name="Normal 6 6 4 2 4" xfId="39500"/>
    <cellStyle name="Normal 6 6 4 3" xfId="39501"/>
    <cellStyle name="Normal 6 6 4 4" xfId="39502"/>
    <cellStyle name="Normal 6 6 4 5" xfId="39503"/>
    <cellStyle name="Normal 6 6 4 6" xfId="39504"/>
    <cellStyle name="Normal 6 6 5" xfId="39505"/>
    <cellStyle name="Normal 6 6 5 2" xfId="39506"/>
    <cellStyle name="Normal 6 6 5 2 2" xfId="39507"/>
    <cellStyle name="Normal 6 6 5 2 3" xfId="39508"/>
    <cellStyle name="Normal 6 6 5 2 4" xfId="39509"/>
    <cellStyle name="Normal 6 6 5 3" xfId="39510"/>
    <cellStyle name="Normal 6 6 5 4" xfId="39511"/>
    <cellStyle name="Normal 6 6 5 5" xfId="39512"/>
    <cellStyle name="Normal 6 6 5 6" xfId="39513"/>
    <cellStyle name="Normal 6 6 6" xfId="39514"/>
    <cellStyle name="Normal 6 6 6 2" xfId="39515"/>
    <cellStyle name="Normal 6 6 6 2 2" xfId="39516"/>
    <cellStyle name="Normal 6 6 6 2 3" xfId="39517"/>
    <cellStyle name="Normal 6 6 6 2 4" xfId="39518"/>
    <cellStyle name="Normal 6 6 6 3" xfId="39519"/>
    <cellStyle name="Normal 6 6 6 4" xfId="39520"/>
    <cellStyle name="Normal 6 6 6 5" xfId="39521"/>
    <cellStyle name="Normal 6 6 6 6" xfId="39522"/>
    <cellStyle name="Normal 6 6 7" xfId="39523"/>
    <cellStyle name="Normal 6 6 7 2" xfId="39524"/>
    <cellStyle name="Normal 6 6 7 2 2" xfId="39525"/>
    <cellStyle name="Normal 6 6 7 2 3" xfId="39526"/>
    <cellStyle name="Normal 6 6 7 2 4" xfId="39527"/>
    <cellStyle name="Normal 6 6 7 3" xfId="39528"/>
    <cellStyle name="Normal 6 6 7 4" xfId="39529"/>
    <cellStyle name="Normal 6 6 7 5" xfId="39530"/>
    <cellStyle name="Normal 6 6 7 6" xfId="39531"/>
    <cellStyle name="Normal 6 6 8" xfId="39532"/>
    <cellStyle name="Normal 6 6 8 2" xfId="39533"/>
    <cellStyle name="Normal 6 6 8 2 2" xfId="39534"/>
    <cellStyle name="Normal 6 6 8 2 3" xfId="39535"/>
    <cellStyle name="Normal 6 6 8 2 4" xfId="39536"/>
    <cellStyle name="Normal 6 6 8 3" xfId="39537"/>
    <cellStyle name="Normal 6 6 8 4" xfId="39538"/>
    <cellStyle name="Normal 6 6 8 5" xfId="39539"/>
    <cellStyle name="Normal 6 6 8 6" xfId="39540"/>
    <cellStyle name="Normal 6 6 9" xfId="39541"/>
    <cellStyle name="Normal 6 6 9 2" xfId="39542"/>
    <cellStyle name="Normal 6 6 9 2 2" xfId="39543"/>
    <cellStyle name="Normal 6 6 9 2 3" xfId="39544"/>
    <cellStyle name="Normal 6 6 9 2 4" xfId="39545"/>
    <cellStyle name="Normal 6 6 9 3" xfId="39546"/>
    <cellStyle name="Normal 6 6 9 4" xfId="39547"/>
    <cellStyle name="Normal 6 6 9 5" xfId="39548"/>
    <cellStyle name="Normal 6 6 9 6" xfId="39549"/>
    <cellStyle name="Normal 6 7" xfId="39550"/>
    <cellStyle name="Normal 6 7 10" xfId="39551"/>
    <cellStyle name="Normal 6 7 10 2" xfId="39552"/>
    <cellStyle name="Normal 6 7 10 2 2" xfId="39553"/>
    <cellStyle name="Normal 6 7 10 2 3" xfId="39554"/>
    <cellStyle name="Normal 6 7 10 2 4" xfId="39555"/>
    <cellStyle name="Normal 6 7 10 3" xfId="39556"/>
    <cellStyle name="Normal 6 7 10 4" xfId="39557"/>
    <cellStyle name="Normal 6 7 10 5" xfId="39558"/>
    <cellStyle name="Normal 6 7 10 6" xfId="39559"/>
    <cellStyle name="Normal 6 7 11" xfId="39560"/>
    <cellStyle name="Normal 6 7 11 2" xfId="39561"/>
    <cellStyle name="Normal 6 7 11 2 2" xfId="39562"/>
    <cellStyle name="Normal 6 7 11 2 3" xfId="39563"/>
    <cellStyle name="Normal 6 7 11 2 4" xfId="39564"/>
    <cellStyle name="Normal 6 7 11 3" xfId="39565"/>
    <cellStyle name="Normal 6 7 11 4" xfId="39566"/>
    <cellStyle name="Normal 6 7 11 5" xfId="39567"/>
    <cellStyle name="Normal 6 7 11 6" xfId="39568"/>
    <cellStyle name="Normal 6 7 12" xfId="39569"/>
    <cellStyle name="Normal 6 7 12 2" xfId="39570"/>
    <cellStyle name="Normal 6 7 12 2 2" xfId="39571"/>
    <cellStyle name="Normal 6 7 12 2 3" xfId="39572"/>
    <cellStyle name="Normal 6 7 12 2 4" xfId="39573"/>
    <cellStyle name="Normal 6 7 12 3" xfId="39574"/>
    <cellStyle name="Normal 6 7 12 4" xfId="39575"/>
    <cellStyle name="Normal 6 7 12 5" xfId="39576"/>
    <cellStyle name="Normal 6 7 12 6" xfId="39577"/>
    <cellStyle name="Normal 6 7 13" xfId="39578"/>
    <cellStyle name="Normal 6 7 13 2" xfId="39579"/>
    <cellStyle name="Normal 6 7 13 2 2" xfId="39580"/>
    <cellStyle name="Normal 6 7 13 2 2 2" xfId="39581"/>
    <cellStyle name="Normal 6 7 13 2 2 2 2" xfId="39582"/>
    <cellStyle name="Normal 6 7 13 2 2 2 2 2" xfId="39583"/>
    <cellStyle name="Normal 6 7 13 2 2 2 3" xfId="39584"/>
    <cellStyle name="Normal 6 7 13 2 2 2 4" xfId="39585"/>
    <cellStyle name="Normal 6 7 13 2 2 3" xfId="39586"/>
    <cellStyle name="Normal 6 7 13 2 2 3 2" xfId="39587"/>
    <cellStyle name="Normal 6 7 13 2 2 4" xfId="39588"/>
    <cellStyle name="Normal 6 7 13 2 2 5" xfId="39589"/>
    <cellStyle name="Normal 6 7 13 2 3" xfId="39590"/>
    <cellStyle name="Normal 6 7 13 2 3 2" xfId="39591"/>
    <cellStyle name="Normal 6 7 13 2 3 2 2" xfId="39592"/>
    <cellStyle name="Normal 6 7 13 2 3 3" xfId="39593"/>
    <cellStyle name="Normal 6 7 13 2 3 4" xfId="39594"/>
    <cellStyle name="Normal 6 7 13 2 4" xfId="39595"/>
    <cellStyle name="Normal 6 7 13 2 4 2" xfId="39596"/>
    <cellStyle name="Normal 6 7 13 2 5" xfId="39597"/>
    <cellStyle name="Normal 6 7 13 2 5 2" xfId="39598"/>
    <cellStyle name="Normal 6 7 13 2 6" xfId="39599"/>
    <cellStyle name="Normal 6 7 13 3" xfId="39600"/>
    <cellStyle name="Normal 6 7 13 3 2" xfId="39601"/>
    <cellStyle name="Normal 6 7 13 3 2 2" xfId="39602"/>
    <cellStyle name="Normal 6 7 13 3 2 2 2" xfId="39603"/>
    <cellStyle name="Normal 6 7 13 3 2 3" xfId="39604"/>
    <cellStyle name="Normal 6 7 13 3 2 4" xfId="39605"/>
    <cellStyle name="Normal 6 7 13 3 3" xfId="39606"/>
    <cellStyle name="Normal 6 7 13 3 3 2" xfId="39607"/>
    <cellStyle name="Normal 6 7 13 3 4" xfId="39608"/>
    <cellStyle name="Normal 6 7 13 3 5" xfId="39609"/>
    <cellStyle name="Normal 6 7 13 4" xfId="39610"/>
    <cellStyle name="Normal 6 7 13 4 2" xfId="39611"/>
    <cellStyle name="Normal 6 7 13 4 2 2" xfId="39612"/>
    <cellStyle name="Normal 6 7 13 4 3" xfId="39613"/>
    <cellStyle name="Normal 6 7 13 4 4" xfId="39614"/>
    <cellStyle name="Normal 6 7 13 5" xfId="39615"/>
    <cellStyle name="Normal 6 7 13 5 2" xfId="39616"/>
    <cellStyle name="Normal 6 7 13 5 3" xfId="39617"/>
    <cellStyle name="Normal 6 7 13 5 4" xfId="39618"/>
    <cellStyle name="Normal 6 7 13 6" xfId="39619"/>
    <cellStyle name="Normal 6 7 13 6 2" xfId="39620"/>
    <cellStyle name="Normal 6 7 13 7" xfId="39621"/>
    <cellStyle name="Normal 6 7 13 8" xfId="39622"/>
    <cellStyle name="Normal 6 7 14" xfId="39623"/>
    <cellStyle name="Normal 6 7 15" xfId="39624"/>
    <cellStyle name="Normal 6 7 16" xfId="39625"/>
    <cellStyle name="Normal 6 7 16 2" xfId="39626"/>
    <cellStyle name="Normal 6 7 16 2 2" xfId="39627"/>
    <cellStyle name="Normal 6 7 16 2 2 2" xfId="39628"/>
    <cellStyle name="Normal 6 7 16 2 3" xfId="39629"/>
    <cellStyle name="Normal 6 7 16 2 4" xfId="39630"/>
    <cellStyle name="Normal 6 7 16 3" xfId="39631"/>
    <cellStyle name="Normal 6 7 16 3 2" xfId="39632"/>
    <cellStyle name="Normal 6 7 16 4" xfId="39633"/>
    <cellStyle name="Normal 6 7 16 5" xfId="39634"/>
    <cellStyle name="Normal 6 7 17" xfId="39635"/>
    <cellStyle name="Normal 6 7 18" xfId="39636"/>
    <cellStyle name="Normal 6 7 19" xfId="39637"/>
    <cellStyle name="Normal 6 7 2" xfId="39638"/>
    <cellStyle name="Normal 6 7 2 2" xfId="39639"/>
    <cellStyle name="Normal 6 7 2 2 2" xfId="39640"/>
    <cellStyle name="Normal 6 7 2 2 3" xfId="39641"/>
    <cellStyle name="Normal 6 7 2 2 4" xfId="39642"/>
    <cellStyle name="Normal 6 7 2 3" xfId="39643"/>
    <cellStyle name="Normal 6 7 2 4" xfId="39644"/>
    <cellStyle name="Normal 6 7 2 5" xfId="39645"/>
    <cellStyle name="Normal 6 7 2 6" xfId="39646"/>
    <cellStyle name="Normal 6 7 2 7" xfId="39647"/>
    <cellStyle name="Normal 6 7 20" xfId="39648"/>
    <cellStyle name="Normal 6 7 20 2" xfId="39649"/>
    <cellStyle name="Normal 6 7 21" xfId="39650"/>
    <cellStyle name="Normal 6 7 22" xfId="39651"/>
    <cellStyle name="Normal 6 7 23" xfId="39652"/>
    <cellStyle name="Normal 6 7 24" xfId="39653"/>
    <cellStyle name="Normal 6 7 3" xfId="39654"/>
    <cellStyle name="Normal 6 7 3 2" xfId="39655"/>
    <cellStyle name="Normal 6 7 3 2 2" xfId="39656"/>
    <cellStyle name="Normal 6 7 3 2 3" xfId="39657"/>
    <cellStyle name="Normal 6 7 3 2 4" xfId="39658"/>
    <cellStyle name="Normal 6 7 3 3" xfId="39659"/>
    <cellStyle name="Normal 6 7 3 4" xfId="39660"/>
    <cellStyle name="Normal 6 7 3 5" xfId="39661"/>
    <cellStyle name="Normal 6 7 3 6" xfId="39662"/>
    <cellStyle name="Normal 6 7 4" xfId="39663"/>
    <cellStyle name="Normal 6 7 4 2" xfId="39664"/>
    <cellStyle name="Normal 6 7 4 2 2" xfId="39665"/>
    <cellStyle name="Normal 6 7 4 2 3" xfId="39666"/>
    <cellStyle name="Normal 6 7 4 2 4" xfId="39667"/>
    <cellStyle name="Normal 6 7 4 3" xfId="39668"/>
    <cellStyle name="Normal 6 7 4 4" xfId="39669"/>
    <cellStyle name="Normal 6 7 4 5" xfId="39670"/>
    <cellStyle name="Normal 6 7 4 6" xfId="39671"/>
    <cellStyle name="Normal 6 7 5" xfId="39672"/>
    <cellStyle name="Normal 6 7 5 2" xfId="39673"/>
    <cellStyle name="Normal 6 7 5 2 2" xfId="39674"/>
    <cellStyle name="Normal 6 7 5 2 3" xfId="39675"/>
    <cellStyle name="Normal 6 7 5 2 4" xfId="39676"/>
    <cellStyle name="Normal 6 7 5 3" xfId="39677"/>
    <cellStyle name="Normal 6 7 5 4" xfId="39678"/>
    <cellStyle name="Normal 6 7 5 5" xfId="39679"/>
    <cellStyle name="Normal 6 7 5 6" xfId="39680"/>
    <cellStyle name="Normal 6 7 6" xfId="39681"/>
    <cellStyle name="Normal 6 7 6 2" xfId="39682"/>
    <cellStyle name="Normal 6 7 6 2 2" xfId="39683"/>
    <cellStyle name="Normal 6 7 6 2 3" xfId="39684"/>
    <cellStyle name="Normal 6 7 6 2 4" xfId="39685"/>
    <cellStyle name="Normal 6 7 6 3" xfId="39686"/>
    <cellStyle name="Normal 6 7 6 4" xfId="39687"/>
    <cellStyle name="Normal 6 7 6 5" xfId="39688"/>
    <cellStyle name="Normal 6 7 6 6" xfId="39689"/>
    <cellStyle name="Normal 6 7 7" xfId="39690"/>
    <cellStyle name="Normal 6 7 7 2" xfId="39691"/>
    <cellStyle name="Normal 6 7 7 2 2" xfId="39692"/>
    <cellStyle name="Normal 6 7 7 2 3" xfId="39693"/>
    <cellStyle name="Normal 6 7 7 2 4" xfId="39694"/>
    <cellStyle name="Normal 6 7 7 3" xfId="39695"/>
    <cellStyle name="Normal 6 7 7 4" xfId="39696"/>
    <cellStyle name="Normal 6 7 7 5" xfId="39697"/>
    <cellStyle name="Normal 6 7 7 6" xfId="39698"/>
    <cellStyle name="Normal 6 7 8" xfId="39699"/>
    <cellStyle name="Normal 6 7 8 2" xfId="39700"/>
    <cellStyle name="Normal 6 7 8 2 2" xfId="39701"/>
    <cellStyle name="Normal 6 7 8 2 3" xfId="39702"/>
    <cellStyle name="Normal 6 7 8 2 4" xfId="39703"/>
    <cellStyle name="Normal 6 7 8 3" xfId="39704"/>
    <cellStyle name="Normal 6 7 8 4" xfId="39705"/>
    <cellStyle name="Normal 6 7 8 5" xfId="39706"/>
    <cellStyle name="Normal 6 7 8 6" xfId="39707"/>
    <cellStyle name="Normal 6 7 9" xfId="39708"/>
    <cellStyle name="Normal 6 7 9 2" xfId="39709"/>
    <cellStyle name="Normal 6 7 9 2 2" xfId="39710"/>
    <cellStyle name="Normal 6 7 9 2 3" xfId="39711"/>
    <cellStyle name="Normal 6 7 9 2 4" xfId="39712"/>
    <cellStyle name="Normal 6 7 9 3" xfId="39713"/>
    <cellStyle name="Normal 6 7 9 4" xfId="39714"/>
    <cellStyle name="Normal 6 7 9 5" xfId="39715"/>
    <cellStyle name="Normal 6 7 9 6" xfId="39716"/>
    <cellStyle name="Normal 6 8" xfId="39717"/>
    <cellStyle name="Normal 6 8 10" xfId="39718"/>
    <cellStyle name="Normal 6 8 10 2" xfId="39719"/>
    <cellStyle name="Normal 6 8 10 2 2" xfId="39720"/>
    <cellStyle name="Normal 6 8 10 2 3" xfId="39721"/>
    <cellStyle name="Normal 6 8 10 2 4" xfId="39722"/>
    <cellStyle name="Normal 6 8 10 3" xfId="39723"/>
    <cellStyle name="Normal 6 8 10 4" xfId="39724"/>
    <cellStyle name="Normal 6 8 10 5" xfId="39725"/>
    <cellStyle name="Normal 6 8 10 6" xfId="39726"/>
    <cellStyle name="Normal 6 8 11" xfId="39727"/>
    <cellStyle name="Normal 6 8 11 2" xfId="39728"/>
    <cellStyle name="Normal 6 8 11 2 2" xfId="39729"/>
    <cellStyle name="Normal 6 8 11 2 3" xfId="39730"/>
    <cellStyle name="Normal 6 8 11 2 4" xfId="39731"/>
    <cellStyle name="Normal 6 8 11 3" xfId="39732"/>
    <cellStyle name="Normal 6 8 11 4" xfId="39733"/>
    <cellStyle name="Normal 6 8 11 5" xfId="39734"/>
    <cellStyle name="Normal 6 8 11 6" xfId="39735"/>
    <cellStyle name="Normal 6 8 12" xfId="39736"/>
    <cellStyle name="Normal 6 8 12 2" xfId="39737"/>
    <cellStyle name="Normal 6 8 12 2 2" xfId="39738"/>
    <cellStyle name="Normal 6 8 12 2 3" xfId="39739"/>
    <cellStyle name="Normal 6 8 12 2 4" xfId="39740"/>
    <cellStyle name="Normal 6 8 12 3" xfId="39741"/>
    <cellStyle name="Normal 6 8 12 4" xfId="39742"/>
    <cellStyle name="Normal 6 8 12 5" xfId="39743"/>
    <cellStyle name="Normal 6 8 12 6" xfId="39744"/>
    <cellStyle name="Normal 6 8 13" xfId="39745"/>
    <cellStyle name="Normal 6 8 13 2" xfId="39746"/>
    <cellStyle name="Normal 6 8 13 2 2" xfId="39747"/>
    <cellStyle name="Normal 6 8 13 2 2 2" xfId="39748"/>
    <cellStyle name="Normal 6 8 13 2 2 2 2" xfId="39749"/>
    <cellStyle name="Normal 6 8 13 2 2 2 2 2" xfId="39750"/>
    <cellStyle name="Normal 6 8 13 2 2 2 3" xfId="39751"/>
    <cellStyle name="Normal 6 8 13 2 2 2 4" xfId="39752"/>
    <cellStyle name="Normal 6 8 13 2 2 3" xfId="39753"/>
    <cellStyle name="Normal 6 8 13 2 2 3 2" xfId="39754"/>
    <cellStyle name="Normal 6 8 13 2 2 4" xfId="39755"/>
    <cellStyle name="Normal 6 8 13 2 2 5" xfId="39756"/>
    <cellStyle name="Normal 6 8 13 2 3" xfId="39757"/>
    <cellStyle name="Normal 6 8 13 2 3 2" xfId="39758"/>
    <cellStyle name="Normal 6 8 13 2 3 2 2" xfId="39759"/>
    <cellStyle name="Normal 6 8 13 2 3 3" xfId="39760"/>
    <cellStyle name="Normal 6 8 13 2 3 4" xfId="39761"/>
    <cellStyle name="Normal 6 8 13 2 4" xfId="39762"/>
    <cellStyle name="Normal 6 8 13 2 4 2" xfId="39763"/>
    <cellStyle name="Normal 6 8 13 2 5" xfId="39764"/>
    <cellStyle name="Normal 6 8 13 2 5 2" xfId="39765"/>
    <cellStyle name="Normal 6 8 13 2 6" xfId="39766"/>
    <cellStyle name="Normal 6 8 13 3" xfId="39767"/>
    <cellStyle name="Normal 6 8 13 3 2" xfId="39768"/>
    <cellStyle name="Normal 6 8 13 3 2 2" xfId="39769"/>
    <cellStyle name="Normal 6 8 13 3 2 2 2" xfId="39770"/>
    <cellStyle name="Normal 6 8 13 3 2 3" xfId="39771"/>
    <cellStyle name="Normal 6 8 13 3 2 4" xfId="39772"/>
    <cellStyle name="Normal 6 8 13 3 3" xfId="39773"/>
    <cellStyle name="Normal 6 8 13 3 3 2" xfId="39774"/>
    <cellStyle name="Normal 6 8 13 3 4" xfId="39775"/>
    <cellStyle name="Normal 6 8 13 3 5" xfId="39776"/>
    <cellStyle name="Normal 6 8 13 4" xfId="39777"/>
    <cellStyle name="Normal 6 8 13 4 2" xfId="39778"/>
    <cellStyle name="Normal 6 8 13 4 2 2" xfId="39779"/>
    <cellStyle name="Normal 6 8 13 4 3" xfId="39780"/>
    <cellStyle name="Normal 6 8 13 4 4" xfId="39781"/>
    <cellStyle name="Normal 6 8 13 5" xfId="39782"/>
    <cellStyle name="Normal 6 8 13 5 2" xfId="39783"/>
    <cellStyle name="Normal 6 8 13 5 3" xfId="39784"/>
    <cellStyle name="Normal 6 8 13 5 4" xfId="39785"/>
    <cellStyle name="Normal 6 8 13 6" xfId="39786"/>
    <cellStyle name="Normal 6 8 13 6 2" xfId="39787"/>
    <cellStyle name="Normal 6 8 13 7" xfId="39788"/>
    <cellStyle name="Normal 6 8 13 8" xfId="39789"/>
    <cellStyle name="Normal 6 8 14" xfId="39790"/>
    <cellStyle name="Normal 6 8 15" xfId="39791"/>
    <cellStyle name="Normal 6 8 16" xfId="39792"/>
    <cellStyle name="Normal 6 8 16 2" xfId="39793"/>
    <cellStyle name="Normal 6 8 16 2 2" xfId="39794"/>
    <cellStyle name="Normal 6 8 16 2 2 2" xfId="39795"/>
    <cellStyle name="Normal 6 8 16 2 3" xfId="39796"/>
    <cellStyle name="Normal 6 8 16 2 4" xfId="39797"/>
    <cellStyle name="Normal 6 8 16 3" xfId="39798"/>
    <cellStyle name="Normal 6 8 16 3 2" xfId="39799"/>
    <cellStyle name="Normal 6 8 16 4" xfId="39800"/>
    <cellStyle name="Normal 6 8 16 5" xfId="39801"/>
    <cellStyle name="Normal 6 8 17" xfId="39802"/>
    <cellStyle name="Normal 6 8 18" xfId="39803"/>
    <cellStyle name="Normal 6 8 19" xfId="39804"/>
    <cellStyle name="Normal 6 8 2" xfId="39805"/>
    <cellStyle name="Normal 6 8 2 2" xfId="39806"/>
    <cellStyle name="Normal 6 8 2 2 2" xfId="39807"/>
    <cellStyle name="Normal 6 8 2 2 3" xfId="39808"/>
    <cellStyle name="Normal 6 8 2 2 4" xfId="39809"/>
    <cellStyle name="Normal 6 8 2 3" xfId="39810"/>
    <cellStyle name="Normal 6 8 2 4" xfId="39811"/>
    <cellStyle name="Normal 6 8 2 5" xfId="39812"/>
    <cellStyle name="Normal 6 8 2 6" xfId="39813"/>
    <cellStyle name="Normal 6 8 2 7" xfId="39814"/>
    <cellStyle name="Normal 6 8 20" xfId="39815"/>
    <cellStyle name="Normal 6 8 20 2" xfId="39816"/>
    <cellStyle name="Normal 6 8 21" xfId="39817"/>
    <cellStyle name="Normal 6 8 22" xfId="39818"/>
    <cellStyle name="Normal 6 8 23" xfId="39819"/>
    <cellStyle name="Normal 6 8 24" xfId="39820"/>
    <cellStyle name="Normal 6 8 3" xfId="39821"/>
    <cellStyle name="Normal 6 8 3 2" xfId="39822"/>
    <cellStyle name="Normal 6 8 3 2 2" xfId="39823"/>
    <cellStyle name="Normal 6 8 3 2 3" xfId="39824"/>
    <cellStyle name="Normal 6 8 3 2 4" xfId="39825"/>
    <cellStyle name="Normal 6 8 3 3" xfId="39826"/>
    <cellStyle name="Normal 6 8 3 4" xfId="39827"/>
    <cellStyle name="Normal 6 8 3 5" xfId="39828"/>
    <cellStyle name="Normal 6 8 3 6" xfId="39829"/>
    <cellStyle name="Normal 6 8 4" xfId="39830"/>
    <cellStyle name="Normal 6 8 4 2" xfId="39831"/>
    <cellStyle name="Normal 6 8 4 2 2" xfId="39832"/>
    <cellStyle name="Normal 6 8 4 2 3" xfId="39833"/>
    <cellStyle name="Normal 6 8 4 2 4" xfId="39834"/>
    <cellStyle name="Normal 6 8 4 3" xfId="39835"/>
    <cellStyle name="Normal 6 8 4 4" xfId="39836"/>
    <cellStyle name="Normal 6 8 4 5" xfId="39837"/>
    <cellStyle name="Normal 6 8 4 6" xfId="39838"/>
    <cellStyle name="Normal 6 8 5" xfId="39839"/>
    <cellStyle name="Normal 6 8 5 2" xfId="39840"/>
    <cellStyle name="Normal 6 8 5 2 2" xfId="39841"/>
    <cellStyle name="Normal 6 8 5 2 3" xfId="39842"/>
    <cellStyle name="Normal 6 8 5 2 4" xfId="39843"/>
    <cellStyle name="Normal 6 8 5 3" xfId="39844"/>
    <cellStyle name="Normal 6 8 5 4" xfId="39845"/>
    <cellStyle name="Normal 6 8 5 5" xfId="39846"/>
    <cellStyle name="Normal 6 8 5 6" xfId="39847"/>
    <cellStyle name="Normal 6 8 6" xfId="39848"/>
    <cellStyle name="Normal 6 8 6 2" xfId="39849"/>
    <cellStyle name="Normal 6 8 6 2 2" xfId="39850"/>
    <cellStyle name="Normal 6 8 6 2 3" xfId="39851"/>
    <cellStyle name="Normal 6 8 6 2 4" xfId="39852"/>
    <cellStyle name="Normal 6 8 6 3" xfId="39853"/>
    <cellStyle name="Normal 6 8 6 4" xfId="39854"/>
    <cellStyle name="Normal 6 8 6 5" xfId="39855"/>
    <cellStyle name="Normal 6 8 6 6" xfId="39856"/>
    <cellStyle name="Normal 6 8 7" xfId="39857"/>
    <cellStyle name="Normal 6 8 7 2" xfId="39858"/>
    <cellStyle name="Normal 6 8 7 2 2" xfId="39859"/>
    <cellStyle name="Normal 6 8 7 2 3" xfId="39860"/>
    <cellStyle name="Normal 6 8 7 2 4" xfId="39861"/>
    <cellStyle name="Normal 6 8 7 3" xfId="39862"/>
    <cellStyle name="Normal 6 8 7 4" xfId="39863"/>
    <cellStyle name="Normal 6 8 7 5" xfId="39864"/>
    <cellStyle name="Normal 6 8 7 6" xfId="39865"/>
    <cellStyle name="Normal 6 8 8" xfId="39866"/>
    <cellStyle name="Normal 6 8 8 2" xfId="39867"/>
    <cellStyle name="Normal 6 8 8 2 2" xfId="39868"/>
    <cellStyle name="Normal 6 8 8 2 3" xfId="39869"/>
    <cellStyle name="Normal 6 8 8 2 4" xfId="39870"/>
    <cellStyle name="Normal 6 8 8 3" xfId="39871"/>
    <cellStyle name="Normal 6 8 8 4" xfId="39872"/>
    <cellStyle name="Normal 6 8 8 5" xfId="39873"/>
    <cellStyle name="Normal 6 8 8 6" xfId="39874"/>
    <cellStyle name="Normal 6 8 9" xfId="39875"/>
    <cellStyle name="Normal 6 8 9 2" xfId="39876"/>
    <cellStyle name="Normal 6 8 9 2 2" xfId="39877"/>
    <cellStyle name="Normal 6 8 9 2 3" xfId="39878"/>
    <cellStyle name="Normal 6 8 9 2 4" xfId="39879"/>
    <cellStyle name="Normal 6 8 9 3" xfId="39880"/>
    <cellStyle name="Normal 6 8 9 4" xfId="39881"/>
    <cellStyle name="Normal 6 8 9 5" xfId="39882"/>
    <cellStyle name="Normal 6 8 9 6" xfId="39883"/>
    <cellStyle name="Normal 6 9" xfId="39884"/>
    <cellStyle name="Normal 6 9 10" xfId="39885"/>
    <cellStyle name="Normal 6 9 10 2" xfId="39886"/>
    <cellStyle name="Normal 6 9 10 2 2" xfId="39887"/>
    <cellStyle name="Normal 6 9 10 2 3" xfId="39888"/>
    <cellStyle name="Normal 6 9 10 2 4" xfId="39889"/>
    <cellStyle name="Normal 6 9 10 3" xfId="39890"/>
    <cellStyle name="Normal 6 9 10 4" xfId="39891"/>
    <cellStyle name="Normal 6 9 10 5" xfId="39892"/>
    <cellStyle name="Normal 6 9 10 6" xfId="39893"/>
    <cellStyle name="Normal 6 9 11" xfId="39894"/>
    <cellStyle name="Normal 6 9 11 2" xfId="39895"/>
    <cellStyle name="Normal 6 9 11 2 2" xfId="39896"/>
    <cellStyle name="Normal 6 9 11 2 2 2" xfId="39897"/>
    <cellStyle name="Normal 6 9 11 2 2 2 2" xfId="39898"/>
    <cellStyle name="Normal 6 9 11 2 2 2 2 2" xfId="39899"/>
    <cellStyle name="Normal 6 9 11 2 2 2 3" xfId="39900"/>
    <cellStyle name="Normal 6 9 11 2 2 2 4" xfId="39901"/>
    <cellStyle name="Normal 6 9 11 2 2 3" xfId="39902"/>
    <cellStyle name="Normal 6 9 11 2 2 3 2" xfId="39903"/>
    <cellStyle name="Normal 6 9 11 2 2 4" xfId="39904"/>
    <cellStyle name="Normal 6 9 11 2 2 5" xfId="39905"/>
    <cellStyle name="Normal 6 9 11 2 3" xfId="39906"/>
    <cellStyle name="Normal 6 9 11 2 3 2" xfId="39907"/>
    <cellStyle name="Normal 6 9 11 2 3 2 2" xfId="39908"/>
    <cellStyle name="Normal 6 9 11 2 3 3" xfId="39909"/>
    <cellStyle name="Normal 6 9 11 2 3 4" xfId="39910"/>
    <cellStyle name="Normal 6 9 11 2 4" xfId="39911"/>
    <cellStyle name="Normal 6 9 11 2 4 2" xfId="39912"/>
    <cellStyle name="Normal 6 9 11 2 5" xfId="39913"/>
    <cellStyle name="Normal 6 9 11 2 5 2" xfId="39914"/>
    <cellStyle name="Normal 6 9 11 2 6" xfId="39915"/>
    <cellStyle name="Normal 6 9 11 3" xfId="39916"/>
    <cellStyle name="Normal 6 9 11 3 2" xfId="39917"/>
    <cellStyle name="Normal 6 9 11 3 2 2" xfId="39918"/>
    <cellStyle name="Normal 6 9 11 3 2 2 2" xfId="39919"/>
    <cellStyle name="Normal 6 9 11 3 2 3" xfId="39920"/>
    <cellStyle name="Normal 6 9 11 3 2 4" xfId="39921"/>
    <cellStyle name="Normal 6 9 11 3 3" xfId="39922"/>
    <cellStyle name="Normal 6 9 11 3 3 2" xfId="39923"/>
    <cellStyle name="Normal 6 9 11 3 4" xfId="39924"/>
    <cellStyle name="Normal 6 9 11 3 5" xfId="39925"/>
    <cellStyle name="Normal 6 9 11 4" xfId="39926"/>
    <cellStyle name="Normal 6 9 11 4 2" xfId="39927"/>
    <cellStyle name="Normal 6 9 11 4 2 2" xfId="39928"/>
    <cellStyle name="Normal 6 9 11 4 3" xfId="39929"/>
    <cellStyle name="Normal 6 9 11 4 4" xfId="39930"/>
    <cellStyle name="Normal 6 9 11 5" xfId="39931"/>
    <cellStyle name="Normal 6 9 11 5 2" xfId="39932"/>
    <cellStyle name="Normal 6 9 11 5 3" xfId="39933"/>
    <cellStyle name="Normal 6 9 11 5 4" xfId="39934"/>
    <cellStyle name="Normal 6 9 11 6" xfId="39935"/>
    <cellStyle name="Normal 6 9 11 6 2" xfId="39936"/>
    <cellStyle name="Normal 6 9 11 7" xfId="39937"/>
    <cellStyle name="Normal 6 9 11 8" xfId="39938"/>
    <cellStyle name="Normal 6 9 12" xfId="39939"/>
    <cellStyle name="Normal 6 9 13" xfId="39940"/>
    <cellStyle name="Normal 6 9 14" xfId="39941"/>
    <cellStyle name="Normal 6 9 2" xfId="39942"/>
    <cellStyle name="Normal 6 9 2 2" xfId="39943"/>
    <cellStyle name="Normal 6 9 2 2 2" xfId="39944"/>
    <cellStyle name="Normal 6 9 2 2 3" xfId="39945"/>
    <cellStyle name="Normal 6 9 2 2 4" xfId="39946"/>
    <cellStyle name="Normal 6 9 2 3" xfId="39947"/>
    <cellStyle name="Normal 6 9 2 4" xfId="39948"/>
    <cellStyle name="Normal 6 9 2 5" xfId="39949"/>
    <cellStyle name="Normal 6 9 2 6" xfId="39950"/>
    <cellStyle name="Normal 6 9 2 7" xfId="39951"/>
    <cellStyle name="Normal 6 9 3" xfId="39952"/>
    <cellStyle name="Normal 6 9 3 2" xfId="39953"/>
    <cellStyle name="Normal 6 9 3 2 2" xfId="39954"/>
    <cellStyle name="Normal 6 9 3 2 3" xfId="39955"/>
    <cellStyle name="Normal 6 9 3 2 4" xfId="39956"/>
    <cellStyle name="Normal 6 9 3 3" xfId="39957"/>
    <cellStyle name="Normal 6 9 3 4" xfId="39958"/>
    <cellStyle name="Normal 6 9 3 5" xfId="39959"/>
    <cellStyle name="Normal 6 9 3 6" xfId="39960"/>
    <cellStyle name="Normal 6 9 4" xfId="39961"/>
    <cellStyle name="Normal 6 9 4 2" xfId="39962"/>
    <cellStyle name="Normal 6 9 4 2 2" xfId="39963"/>
    <cellStyle name="Normal 6 9 4 2 3" xfId="39964"/>
    <cellStyle name="Normal 6 9 4 2 4" xfId="39965"/>
    <cellStyle name="Normal 6 9 4 3" xfId="39966"/>
    <cellStyle name="Normal 6 9 4 4" xfId="39967"/>
    <cellStyle name="Normal 6 9 4 5" xfId="39968"/>
    <cellStyle name="Normal 6 9 4 6" xfId="39969"/>
    <cellStyle name="Normal 6 9 5" xfId="39970"/>
    <cellStyle name="Normal 6 9 5 2" xfId="39971"/>
    <cellStyle name="Normal 6 9 5 2 2" xfId="39972"/>
    <cellStyle name="Normal 6 9 5 2 3" xfId="39973"/>
    <cellStyle name="Normal 6 9 5 2 4" xfId="39974"/>
    <cellStyle name="Normal 6 9 5 3" xfId="39975"/>
    <cellStyle name="Normal 6 9 5 4" xfId="39976"/>
    <cellStyle name="Normal 6 9 5 5" xfId="39977"/>
    <cellStyle name="Normal 6 9 5 6" xfId="39978"/>
    <cellStyle name="Normal 6 9 6" xfId="39979"/>
    <cellStyle name="Normal 6 9 6 2" xfId="39980"/>
    <cellStyle name="Normal 6 9 6 2 2" xfId="39981"/>
    <cellStyle name="Normal 6 9 6 2 3" xfId="39982"/>
    <cellStyle name="Normal 6 9 6 2 4" xfId="39983"/>
    <cellStyle name="Normal 6 9 6 3" xfId="39984"/>
    <cellStyle name="Normal 6 9 6 4" xfId="39985"/>
    <cellStyle name="Normal 6 9 6 5" xfId="39986"/>
    <cellStyle name="Normal 6 9 6 6" xfId="39987"/>
    <cellStyle name="Normal 6 9 7" xfId="39988"/>
    <cellStyle name="Normal 6 9 7 2" xfId="39989"/>
    <cellStyle name="Normal 6 9 7 2 2" xfId="39990"/>
    <cellStyle name="Normal 6 9 7 2 3" xfId="39991"/>
    <cellStyle name="Normal 6 9 7 2 4" xfId="39992"/>
    <cellStyle name="Normal 6 9 7 3" xfId="39993"/>
    <cellStyle name="Normal 6 9 7 4" xfId="39994"/>
    <cellStyle name="Normal 6 9 7 5" xfId="39995"/>
    <cellStyle name="Normal 6 9 7 6" xfId="39996"/>
    <cellStyle name="Normal 6 9 8" xfId="39997"/>
    <cellStyle name="Normal 6 9 8 2" xfId="39998"/>
    <cellStyle name="Normal 6 9 8 2 2" xfId="39999"/>
    <cellStyle name="Normal 6 9 8 2 3" xfId="40000"/>
    <cellStyle name="Normal 6 9 8 2 4" xfId="40001"/>
    <cellStyle name="Normal 6 9 8 3" xfId="40002"/>
    <cellStyle name="Normal 6 9 8 4" xfId="40003"/>
    <cellStyle name="Normal 6 9 8 5" xfId="40004"/>
    <cellStyle name="Normal 6 9 8 6" xfId="40005"/>
    <cellStyle name="Normal 6 9 9" xfId="40006"/>
    <cellStyle name="Normal 6 9 9 2" xfId="40007"/>
    <cellStyle name="Normal 6 9 9 2 2" xfId="40008"/>
    <cellStyle name="Normal 6 9 9 2 3" xfId="40009"/>
    <cellStyle name="Normal 6 9 9 2 4" xfId="40010"/>
    <cellStyle name="Normal 6 9 9 3" xfId="40011"/>
    <cellStyle name="Normal 6 9 9 4" xfId="40012"/>
    <cellStyle name="Normal 6 9 9 5" xfId="40013"/>
    <cellStyle name="Normal 6 9 9 6" xfId="40014"/>
    <cellStyle name="Normal 6_Atmos Rebuttal Analyses" xfId="40015"/>
    <cellStyle name="Normal 60" xfId="40016"/>
    <cellStyle name="Normal 60 2" xfId="40017"/>
    <cellStyle name="Normal 60 2 2" xfId="40018"/>
    <cellStyle name="Normal 60 2 2 2" xfId="40019"/>
    <cellStyle name="Normal 60 2 2 2 2" xfId="40020"/>
    <cellStyle name="Normal 60 2 2 3" xfId="40021"/>
    <cellStyle name="Normal 60 2 3" xfId="40022"/>
    <cellStyle name="Normal 60 2 3 2" xfId="40023"/>
    <cellStyle name="Normal 60 2 4" xfId="40024"/>
    <cellStyle name="Normal 60 3" xfId="40025"/>
    <cellStyle name="Normal 60 3 2" xfId="40026"/>
    <cellStyle name="Normal 60 3 2 2" xfId="40027"/>
    <cellStyle name="Normal 60 3 3" xfId="40028"/>
    <cellStyle name="Normal 60 4" xfId="40029"/>
    <cellStyle name="Normal 60 4 2" xfId="40030"/>
    <cellStyle name="Normal 60 5" xfId="40031"/>
    <cellStyle name="Normal 61" xfId="40032"/>
    <cellStyle name="Normal 61 2" xfId="40033"/>
    <cellStyle name="Normal 61 2 2" xfId="40034"/>
    <cellStyle name="Normal 61 2 2 2" xfId="40035"/>
    <cellStyle name="Normal 61 2 2 2 2" xfId="40036"/>
    <cellStyle name="Normal 61 2 2 3" xfId="40037"/>
    <cellStyle name="Normal 61 2 3" xfId="40038"/>
    <cellStyle name="Normal 61 2 3 2" xfId="40039"/>
    <cellStyle name="Normal 61 2 4" xfId="40040"/>
    <cellStyle name="Normal 61 3" xfId="40041"/>
    <cellStyle name="Normal 61 3 2" xfId="40042"/>
    <cellStyle name="Normal 61 3 2 2" xfId="40043"/>
    <cellStyle name="Normal 61 3 3" xfId="40044"/>
    <cellStyle name="Normal 61 4" xfId="40045"/>
    <cellStyle name="Normal 61 4 2" xfId="40046"/>
    <cellStyle name="Normal 61 5" xfId="40047"/>
    <cellStyle name="Normal 62" xfId="40048"/>
    <cellStyle name="Normal 62 2" xfId="40049"/>
    <cellStyle name="Normal 62 2 2" xfId="40050"/>
    <cellStyle name="Normal 62 2 2 2" xfId="40051"/>
    <cellStyle name="Normal 62 2 2 2 2" xfId="40052"/>
    <cellStyle name="Normal 62 2 2 3" xfId="40053"/>
    <cellStyle name="Normal 62 2 3" xfId="40054"/>
    <cellStyle name="Normal 62 2 3 2" xfId="40055"/>
    <cellStyle name="Normal 62 2 4" xfId="40056"/>
    <cellStyle name="Normal 62 3" xfId="40057"/>
    <cellStyle name="Normal 62 3 2" xfId="40058"/>
    <cellStyle name="Normal 62 3 2 2" xfId="40059"/>
    <cellStyle name="Normal 62 3 3" xfId="40060"/>
    <cellStyle name="Normal 62 4" xfId="40061"/>
    <cellStyle name="Normal 62 4 2" xfId="40062"/>
    <cellStyle name="Normal 62 5" xfId="40063"/>
    <cellStyle name="Normal 63" xfId="40064"/>
    <cellStyle name="Normal 63 2" xfId="40065"/>
    <cellStyle name="Normal 63 2 2" xfId="40066"/>
    <cellStyle name="Normal 63 2 2 2" xfId="40067"/>
    <cellStyle name="Normal 63 2 2 2 2" xfId="40068"/>
    <cellStyle name="Normal 63 2 2 3" xfId="40069"/>
    <cellStyle name="Normal 63 2 3" xfId="40070"/>
    <cellStyle name="Normal 63 2 3 2" xfId="40071"/>
    <cellStyle name="Normal 63 2 4" xfId="40072"/>
    <cellStyle name="Normal 63 3" xfId="40073"/>
    <cellStyle name="Normal 63 3 2" xfId="40074"/>
    <cellStyle name="Normal 63 3 2 2" xfId="40075"/>
    <cellStyle name="Normal 63 3 3" xfId="40076"/>
    <cellStyle name="Normal 63 4" xfId="40077"/>
    <cellStyle name="Normal 63 4 2" xfId="40078"/>
    <cellStyle name="Normal 63 5" xfId="40079"/>
    <cellStyle name="Normal 64" xfId="40080"/>
    <cellStyle name="Normal 64 2" xfId="40081"/>
    <cellStyle name="Normal 64 2 2" xfId="40082"/>
    <cellStyle name="Normal 64 2 2 2" xfId="40083"/>
    <cellStyle name="Normal 64 2 2 2 2" xfId="40084"/>
    <cellStyle name="Normal 64 2 2 3" xfId="40085"/>
    <cellStyle name="Normal 64 2 3" xfId="40086"/>
    <cellStyle name="Normal 64 2 3 2" xfId="40087"/>
    <cellStyle name="Normal 64 2 4" xfId="40088"/>
    <cellStyle name="Normal 64 3" xfId="40089"/>
    <cellStyle name="Normal 64 3 2" xfId="40090"/>
    <cellStyle name="Normal 64 3 2 2" xfId="40091"/>
    <cellStyle name="Normal 64 3 3" xfId="40092"/>
    <cellStyle name="Normal 64 4" xfId="40093"/>
    <cellStyle name="Normal 64 4 2" xfId="40094"/>
    <cellStyle name="Normal 64 5" xfId="40095"/>
    <cellStyle name="Normal 65" xfId="40096"/>
    <cellStyle name="Normal 65 2" xfId="40097"/>
    <cellStyle name="Normal 65 2 2" xfId="40098"/>
    <cellStyle name="Normal 65 2 2 2" xfId="40099"/>
    <cellStyle name="Normal 65 2 2 2 2" xfId="40100"/>
    <cellStyle name="Normal 65 2 2 3" xfId="40101"/>
    <cellStyle name="Normal 65 2 3" xfId="40102"/>
    <cellStyle name="Normal 65 2 3 2" xfId="40103"/>
    <cellStyle name="Normal 65 2 4" xfId="40104"/>
    <cellStyle name="Normal 65 3" xfId="40105"/>
    <cellStyle name="Normal 65 3 2" xfId="40106"/>
    <cellStyle name="Normal 65 3 2 2" xfId="40107"/>
    <cellStyle name="Normal 65 3 3" xfId="40108"/>
    <cellStyle name="Normal 65 4" xfId="40109"/>
    <cellStyle name="Normal 65 4 2" xfId="40110"/>
    <cellStyle name="Normal 65 5" xfId="40111"/>
    <cellStyle name="Normal 66" xfId="40112"/>
    <cellStyle name="Normal 66 2" xfId="40113"/>
    <cellStyle name="Normal 66 2 2" xfId="40114"/>
    <cellStyle name="Normal 66 2 2 2" xfId="40115"/>
    <cellStyle name="Normal 66 2 2 2 2" xfId="40116"/>
    <cellStyle name="Normal 66 2 2 3" xfId="40117"/>
    <cellStyle name="Normal 66 2 3" xfId="40118"/>
    <cellStyle name="Normal 66 2 3 2" xfId="40119"/>
    <cellStyle name="Normal 66 2 4" xfId="40120"/>
    <cellStyle name="Normal 66 3" xfId="40121"/>
    <cellStyle name="Normal 66 3 2" xfId="40122"/>
    <cellStyle name="Normal 66 3 2 2" xfId="40123"/>
    <cellStyle name="Normal 66 3 3" xfId="40124"/>
    <cellStyle name="Normal 66 4" xfId="40125"/>
    <cellStyle name="Normal 66 4 2" xfId="40126"/>
    <cellStyle name="Normal 66 5" xfId="40127"/>
    <cellStyle name="Normal 67" xfId="40128"/>
    <cellStyle name="Normal 67 2" xfId="40129"/>
    <cellStyle name="Normal 67 2 2" xfId="40130"/>
    <cellStyle name="Normal 67 2 2 2" xfId="40131"/>
    <cellStyle name="Normal 67 2 2 2 2" xfId="40132"/>
    <cellStyle name="Normal 67 2 2 3" xfId="40133"/>
    <cellStyle name="Normal 67 2 3" xfId="40134"/>
    <cellStyle name="Normal 67 2 3 2" xfId="40135"/>
    <cellStyle name="Normal 67 2 4" xfId="40136"/>
    <cellStyle name="Normal 67 3" xfId="40137"/>
    <cellStyle name="Normal 67 3 2" xfId="40138"/>
    <cellStyle name="Normal 67 3 2 2" xfId="40139"/>
    <cellStyle name="Normal 67 3 3" xfId="40140"/>
    <cellStyle name="Normal 67 4" xfId="40141"/>
    <cellStyle name="Normal 67 4 2" xfId="40142"/>
    <cellStyle name="Normal 67 5" xfId="40143"/>
    <cellStyle name="Normal 68" xfId="40144"/>
    <cellStyle name="Normal 68 2" xfId="40145"/>
    <cellStyle name="Normal 68 2 2" xfId="40146"/>
    <cellStyle name="Normal 68 2 2 2" xfId="40147"/>
    <cellStyle name="Normal 68 2 2 2 2" xfId="40148"/>
    <cellStyle name="Normal 68 2 2 3" xfId="40149"/>
    <cellStyle name="Normal 68 2 3" xfId="40150"/>
    <cellStyle name="Normal 68 2 3 2" xfId="40151"/>
    <cellStyle name="Normal 68 2 4" xfId="40152"/>
    <cellStyle name="Normal 68 3" xfId="40153"/>
    <cellStyle name="Normal 68 3 2" xfId="40154"/>
    <cellStyle name="Normal 68 3 2 2" xfId="40155"/>
    <cellStyle name="Normal 68 3 3" xfId="40156"/>
    <cellStyle name="Normal 68 4" xfId="40157"/>
    <cellStyle name="Normal 68 4 2" xfId="40158"/>
    <cellStyle name="Normal 68 5" xfId="40159"/>
    <cellStyle name="Normal 69" xfId="40160"/>
    <cellStyle name="Normal 69 2" xfId="40161"/>
    <cellStyle name="Normal 69 2 2" xfId="40162"/>
    <cellStyle name="Normal 69 2 2 2" xfId="40163"/>
    <cellStyle name="Normal 69 2 2 2 2" xfId="40164"/>
    <cellStyle name="Normal 69 2 2 3" xfId="40165"/>
    <cellStyle name="Normal 69 2 3" xfId="40166"/>
    <cellStyle name="Normal 69 2 3 2" xfId="40167"/>
    <cellStyle name="Normal 69 2 4" xfId="40168"/>
    <cellStyle name="Normal 69 3" xfId="40169"/>
    <cellStyle name="Normal 69 3 2" xfId="40170"/>
    <cellStyle name="Normal 69 3 2 2" xfId="40171"/>
    <cellStyle name="Normal 69 3 3" xfId="40172"/>
    <cellStyle name="Normal 69 4" xfId="40173"/>
    <cellStyle name="Normal 69 4 2" xfId="40174"/>
    <cellStyle name="Normal 69 5" xfId="40175"/>
    <cellStyle name="Normal 7" xfId="40176"/>
    <cellStyle name="Normal 7 10" xfId="40177"/>
    <cellStyle name="Normal 7 10 10" xfId="40178"/>
    <cellStyle name="Normal 7 10 10 2" xfId="40179"/>
    <cellStyle name="Normal 7 10 10 2 2" xfId="40180"/>
    <cellStyle name="Normal 7 10 10 2 3" xfId="40181"/>
    <cellStyle name="Normal 7 10 10 2 4" xfId="40182"/>
    <cellStyle name="Normal 7 10 10 3" xfId="40183"/>
    <cellStyle name="Normal 7 10 10 4" xfId="40184"/>
    <cellStyle name="Normal 7 10 10 5" xfId="40185"/>
    <cellStyle name="Normal 7 10 10 6" xfId="40186"/>
    <cellStyle name="Normal 7 10 11" xfId="40187"/>
    <cellStyle name="Normal 7 10 12" xfId="40188"/>
    <cellStyle name="Normal 7 10 12 2" xfId="40189"/>
    <cellStyle name="Normal 7 10 12 2 2" xfId="40190"/>
    <cellStyle name="Normal 7 10 12 2 3" xfId="40191"/>
    <cellStyle name="Normal 7 10 12 2 4" xfId="40192"/>
    <cellStyle name="Normal 7 10 12 3" xfId="40193"/>
    <cellStyle name="Normal 7 10 12 4" xfId="40194"/>
    <cellStyle name="Normal 7 10 12 5" xfId="40195"/>
    <cellStyle name="Normal 7 10 13" xfId="40196"/>
    <cellStyle name="Normal 7 10 14" xfId="40197"/>
    <cellStyle name="Normal 7 10 2" xfId="40198"/>
    <cellStyle name="Normal 7 10 2 2" xfId="40199"/>
    <cellStyle name="Normal 7 10 2 2 2" xfId="40200"/>
    <cellStyle name="Normal 7 10 2 2 2 2" xfId="40201"/>
    <cellStyle name="Normal 7 10 2 2 2 3" xfId="40202"/>
    <cellStyle name="Normal 7 10 2 2 2 4" xfId="40203"/>
    <cellStyle name="Normal 7 10 2 2 3" xfId="40204"/>
    <cellStyle name="Normal 7 10 2 2 4" xfId="40205"/>
    <cellStyle name="Normal 7 10 2 2 5" xfId="40206"/>
    <cellStyle name="Normal 7 10 2 3" xfId="40207"/>
    <cellStyle name="Normal 7 10 2 4" xfId="40208"/>
    <cellStyle name="Normal 7 10 2 5" xfId="40209"/>
    <cellStyle name="Normal 7 10 2 6" xfId="40210"/>
    <cellStyle name="Normal 7 10 2 7" xfId="40211"/>
    <cellStyle name="Normal 7 10 3" xfId="40212"/>
    <cellStyle name="Normal 7 10 3 2" xfId="40213"/>
    <cellStyle name="Normal 7 10 3 2 2" xfId="40214"/>
    <cellStyle name="Normal 7 10 3 2 3" xfId="40215"/>
    <cellStyle name="Normal 7 10 3 2 4" xfId="40216"/>
    <cellStyle name="Normal 7 10 3 3" xfId="40217"/>
    <cellStyle name="Normal 7 10 3 4" xfId="40218"/>
    <cellStyle name="Normal 7 10 3 5" xfId="40219"/>
    <cellStyle name="Normal 7 10 3 6" xfId="40220"/>
    <cellStyle name="Normal 7 10 4" xfId="40221"/>
    <cellStyle name="Normal 7 10 4 2" xfId="40222"/>
    <cellStyle name="Normal 7 10 4 2 2" xfId="40223"/>
    <cellStyle name="Normal 7 10 4 2 3" xfId="40224"/>
    <cellStyle name="Normal 7 10 4 2 4" xfId="40225"/>
    <cellStyle name="Normal 7 10 4 3" xfId="40226"/>
    <cellStyle name="Normal 7 10 4 4" xfId="40227"/>
    <cellStyle name="Normal 7 10 4 5" xfId="40228"/>
    <cellStyle name="Normal 7 10 4 6" xfId="40229"/>
    <cellStyle name="Normal 7 10 5" xfId="40230"/>
    <cellStyle name="Normal 7 10 5 2" xfId="40231"/>
    <cellStyle name="Normal 7 10 5 2 2" xfId="40232"/>
    <cellStyle name="Normal 7 10 5 2 3" xfId="40233"/>
    <cellStyle name="Normal 7 10 5 2 4" xfId="40234"/>
    <cellStyle name="Normal 7 10 5 3" xfId="40235"/>
    <cellStyle name="Normal 7 10 5 4" xfId="40236"/>
    <cellStyle name="Normal 7 10 5 5" xfId="40237"/>
    <cellStyle name="Normal 7 10 5 6" xfId="40238"/>
    <cellStyle name="Normal 7 10 6" xfId="40239"/>
    <cellStyle name="Normal 7 10 6 2" xfId="40240"/>
    <cellStyle name="Normal 7 10 6 2 2" xfId="40241"/>
    <cellStyle name="Normal 7 10 6 2 3" xfId="40242"/>
    <cellStyle name="Normal 7 10 6 2 4" xfId="40243"/>
    <cellStyle name="Normal 7 10 6 3" xfId="40244"/>
    <cellStyle name="Normal 7 10 6 4" xfId="40245"/>
    <cellStyle name="Normal 7 10 6 5" xfId="40246"/>
    <cellStyle name="Normal 7 10 6 6" xfId="40247"/>
    <cellStyle name="Normal 7 10 7" xfId="40248"/>
    <cellStyle name="Normal 7 10 7 2" xfId="40249"/>
    <cellStyle name="Normal 7 10 7 2 2" xfId="40250"/>
    <cellStyle name="Normal 7 10 7 2 3" xfId="40251"/>
    <cellStyle name="Normal 7 10 7 2 4" xfId="40252"/>
    <cellStyle name="Normal 7 10 7 3" xfId="40253"/>
    <cellStyle name="Normal 7 10 7 4" xfId="40254"/>
    <cellStyle name="Normal 7 10 7 5" xfId="40255"/>
    <cellStyle name="Normal 7 10 7 6" xfId="40256"/>
    <cellStyle name="Normal 7 10 8" xfId="40257"/>
    <cellStyle name="Normal 7 10 8 2" xfId="40258"/>
    <cellStyle name="Normal 7 10 8 2 2" xfId="40259"/>
    <cellStyle name="Normal 7 10 8 2 3" xfId="40260"/>
    <cellStyle name="Normal 7 10 8 2 4" xfId="40261"/>
    <cellStyle name="Normal 7 10 8 3" xfId="40262"/>
    <cellStyle name="Normal 7 10 8 4" xfId="40263"/>
    <cellStyle name="Normal 7 10 8 5" xfId="40264"/>
    <cellStyle name="Normal 7 10 8 6" xfId="40265"/>
    <cellStyle name="Normal 7 10 9" xfId="40266"/>
    <cellStyle name="Normal 7 10 9 2" xfId="40267"/>
    <cellStyle name="Normal 7 10 9 2 2" xfId="40268"/>
    <cellStyle name="Normal 7 10 9 2 3" xfId="40269"/>
    <cellStyle name="Normal 7 10 9 2 4" xfId="40270"/>
    <cellStyle name="Normal 7 10 9 3" xfId="40271"/>
    <cellStyle name="Normal 7 10 9 4" xfId="40272"/>
    <cellStyle name="Normal 7 10 9 5" xfId="40273"/>
    <cellStyle name="Normal 7 10 9 6" xfId="40274"/>
    <cellStyle name="Normal 7 11" xfId="40275"/>
    <cellStyle name="Normal 7 11 2" xfId="40276"/>
    <cellStyle name="Normal 7 11 3" xfId="40277"/>
    <cellStyle name="Normal 7 11 4" xfId="40278"/>
    <cellStyle name="Normal 7 11 5" xfId="40279"/>
    <cellStyle name="Normal 7 12" xfId="40280"/>
    <cellStyle name="Normal 7 12 2" xfId="40281"/>
    <cellStyle name="Normal 7 12 3" xfId="40282"/>
    <cellStyle name="Normal 7 12 4" xfId="40283"/>
    <cellStyle name="Normal 7 13" xfId="40284"/>
    <cellStyle name="Normal 7 13 2" xfId="40285"/>
    <cellStyle name="Normal 7 13 2 2" xfId="40286"/>
    <cellStyle name="Normal 7 13 2 3" xfId="40287"/>
    <cellStyle name="Normal 7 13 2 4" xfId="40288"/>
    <cellStyle name="Normal 7 13 3" xfId="40289"/>
    <cellStyle name="Normal 7 13 4" xfId="40290"/>
    <cellStyle name="Normal 7 13 5" xfId="40291"/>
    <cellStyle name="Normal 7 13 6" xfId="40292"/>
    <cellStyle name="Normal 7 14" xfId="40293"/>
    <cellStyle name="Normal 7 14 2" xfId="40294"/>
    <cellStyle name="Normal 7 14 2 2" xfId="40295"/>
    <cellStyle name="Normal 7 14 2 3" xfId="40296"/>
    <cellStyle name="Normal 7 14 2 4" xfId="40297"/>
    <cellStyle name="Normal 7 14 3" xfId="40298"/>
    <cellStyle name="Normal 7 14 4" xfId="40299"/>
    <cellStyle name="Normal 7 14 5" xfId="40300"/>
    <cellStyle name="Normal 7 14 6" xfId="40301"/>
    <cellStyle name="Normal 7 15" xfId="40302"/>
    <cellStyle name="Normal 7 15 2" xfId="40303"/>
    <cellStyle name="Normal 7 15 2 2" xfId="40304"/>
    <cellStyle name="Normal 7 15 2 3" xfId="40305"/>
    <cellStyle name="Normal 7 15 2 4" xfId="40306"/>
    <cellStyle name="Normal 7 15 3" xfId="40307"/>
    <cellStyle name="Normal 7 15 4" xfId="40308"/>
    <cellStyle name="Normal 7 15 5" xfId="40309"/>
    <cellStyle name="Normal 7 15 6" xfId="40310"/>
    <cellStyle name="Normal 7 16" xfId="40311"/>
    <cellStyle name="Normal 7 16 2" xfId="40312"/>
    <cellStyle name="Normal 7 16 2 2" xfId="40313"/>
    <cellStyle name="Normal 7 16 2 3" xfId="40314"/>
    <cellStyle name="Normal 7 16 2 4" xfId="40315"/>
    <cellStyle name="Normal 7 16 3" xfId="40316"/>
    <cellStyle name="Normal 7 16 4" xfId="40317"/>
    <cellStyle name="Normal 7 16 5" xfId="40318"/>
    <cellStyle name="Normal 7 16 6" xfId="40319"/>
    <cellStyle name="Normal 7 17" xfId="40320"/>
    <cellStyle name="Normal 7 17 2" xfId="40321"/>
    <cellStyle name="Normal 7 17 2 2" xfId="40322"/>
    <cellStyle name="Normal 7 17 2 3" xfId="40323"/>
    <cellStyle name="Normal 7 17 2 4" xfId="40324"/>
    <cellStyle name="Normal 7 17 3" xfId="40325"/>
    <cellStyle name="Normal 7 17 4" xfId="40326"/>
    <cellStyle name="Normal 7 17 5" xfId="40327"/>
    <cellStyle name="Normal 7 17 6" xfId="40328"/>
    <cellStyle name="Normal 7 18" xfId="40329"/>
    <cellStyle name="Normal 7 18 2" xfId="40330"/>
    <cellStyle name="Normal 7 18 2 2" xfId="40331"/>
    <cellStyle name="Normal 7 18 2 3" xfId="40332"/>
    <cellStyle name="Normal 7 18 2 4" xfId="40333"/>
    <cellStyle name="Normal 7 18 3" xfId="40334"/>
    <cellStyle name="Normal 7 18 4" xfId="40335"/>
    <cellStyle name="Normal 7 18 5" xfId="40336"/>
    <cellStyle name="Normal 7 18 6" xfId="40337"/>
    <cellStyle name="Normal 7 19" xfId="40338"/>
    <cellStyle name="Normal 7 19 2" xfId="40339"/>
    <cellStyle name="Normal 7 19 2 2" xfId="40340"/>
    <cellStyle name="Normal 7 19 2 3" xfId="40341"/>
    <cellStyle name="Normal 7 19 2 4" xfId="40342"/>
    <cellStyle name="Normal 7 19 3" xfId="40343"/>
    <cellStyle name="Normal 7 19 4" xfId="40344"/>
    <cellStyle name="Normal 7 19 5" xfId="40345"/>
    <cellStyle name="Normal 7 19 6" xfId="40346"/>
    <cellStyle name="Normal 7 2" xfId="40347"/>
    <cellStyle name="Normal 7 2 10" xfId="40348"/>
    <cellStyle name="Normal 7 2 10 2" xfId="40349"/>
    <cellStyle name="Normal 7 2 10 2 2" xfId="40350"/>
    <cellStyle name="Normal 7 2 10 2 3" xfId="40351"/>
    <cellStyle name="Normal 7 2 10 2 4" xfId="40352"/>
    <cellStyle name="Normal 7 2 10 3" xfId="40353"/>
    <cellStyle name="Normal 7 2 10 4" xfId="40354"/>
    <cellStyle name="Normal 7 2 10 5" xfId="40355"/>
    <cellStyle name="Normal 7 2 10 6" xfId="40356"/>
    <cellStyle name="Normal 7 2 11" xfId="40357"/>
    <cellStyle name="Normal 7 2 11 2" xfId="40358"/>
    <cellStyle name="Normal 7 2 11 2 2" xfId="40359"/>
    <cellStyle name="Normal 7 2 11 2 3" xfId="40360"/>
    <cellStyle name="Normal 7 2 11 2 4" xfId="40361"/>
    <cellStyle name="Normal 7 2 11 3" xfId="40362"/>
    <cellStyle name="Normal 7 2 11 4" xfId="40363"/>
    <cellStyle name="Normal 7 2 11 5" xfId="40364"/>
    <cellStyle name="Normal 7 2 11 6" xfId="40365"/>
    <cellStyle name="Normal 7 2 12" xfId="40366"/>
    <cellStyle name="Normal 7 2 12 2" xfId="40367"/>
    <cellStyle name="Normal 7 2 12 2 2" xfId="40368"/>
    <cellStyle name="Normal 7 2 12 2 3" xfId="40369"/>
    <cellStyle name="Normal 7 2 12 2 4" xfId="40370"/>
    <cellStyle name="Normal 7 2 12 3" xfId="40371"/>
    <cellStyle name="Normal 7 2 12 4" xfId="40372"/>
    <cellStyle name="Normal 7 2 12 5" xfId="40373"/>
    <cellStyle name="Normal 7 2 12 6" xfId="40374"/>
    <cellStyle name="Normal 7 2 13" xfId="40375"/>
    <cellStyle name="Normal 7 2 13 2" xfId="40376"/>
    <cellStyle name="Normal 7 2 13 2 2" xfId="40377"/>
    <cellStyle name="Normal 7 2 13 2 2 2" xfId="40378"/>
    <cellStyle name="Normal 7 2 13 2 2 2 2" xfId="40379"/>
    <cellStyle name="Normal 7 2 13 2 2 2 2 2" xfId="40380"/>
    <cellStyle name="Normal 7 2 13 2 2 2 3" xfId="40381"/>
    <cellStyle name="Normal 7 2 13 2 2 2 4" xfId="40382"/>
    <cellStyle name="Normal 7 2 13 2 2 3" xfId="40383"/>
    <cellStyle name="Normal 7 2 13 2 2 3 2" xfId="40384"/>
    <cellStyle name="Normal 7 2 13 2 2 4" xfId="40385"/>
    <cellStyle name="Normal 7 2 13 2 2 5" xfId="40386"/>
    <cellStyle name="Normal 7 2 13 2 3" xfId="40387"/>
    <cellStyle name="Normal 7 2 13 2 3 2" xfId="40388"/>
    <cellStyle name="Normal 7 2 13 2 3 2 2" xfId="40389"/>
    <cellStyle name="Normal 7 2 13 2 3 3" xfId="40390"/>
    <cellStyle name="Normal 7 2 13 2 3 4" xfId="40391"/>
    <cellStyle name="Normal 7 2 13 2 4" xfId="40392"/>
    <cellStyle name="Normal 7 2 13 2 4 2" xfId="40393"/>
    <cellStyle name="Normal 7 2 13 2 5" xfId="40394"/>
    <cellStyle name="Normal 7 2 13 2 5 2" xfId="40395"/>
    <cellStyle name="Normal 7 2 13 2 6" xfId="40396"/>
    <cellStyle name="Normal 7 2 13 3" xfId="40397"/>
    <cellStyle name="Normal 7 2 13 3 2" xfId="40398"/>
    <cellStyle name="Normal 7 2 13 3 2 2" xfId="40399"/>
    <cellStyle name="Normal 7 2 13 3 2 2 2" xfId="40400"/>
    <cellStyle name="Normal 7 2 13 3 2 3" xfId="40401"/>
    <cellStyle name="Normal 7 2 13 3 2 4" xfId="40402"/>
    <cellStyle name="Normal 7 2 13 3 3" xfId="40403"/>
    <cellStyle name="Normal 7 2 13 3 3 2" xfId="40404"/>
    <cellStyle name="Normal 7 2 13 3 4" xfId="40405"/>
    <cellStyle name="Normal 7 2 13 3 5" xfId="40406"/>
    <cellStyle name="Normal 7 2 13 4" xfId="40407"/>
    <cellStyle name="Normal 7 2 13 4 2" xfId="40408"/>
    <cellStyle name="Normal 7 2 13 4 2 2" xfId="40409"/>
    <cellStyle name="Normal 7 2 13 4 3" xfId="40410"/>
    <cellStyle name="Normal 7 2 13 4 4" xfId="40411"/>
    <cellStyle name="Normal 7 2 13 5" xfId="40412"/>
    <cellStyle name="Normal 7 2 13 5 2" xfId="40413"/>
    <cellStyle name="Normal 7 2 13 5 3" xfId="40414"/>
    <cellStyle name="Normal 7 2 13 5 4" xfId="40415"/>
    <cellStyle name="Normal 7 2 13 6" xfId="40416"/>
    <cellStyle name="Normal 7 2 13 6 2" xfId="40417"/>
    <cellStyle name="Normal 7 2 13 7" xfId="40418"/>
    <cellStyle name="Normal 7 2 13 8" xfId="40419"/>
    <cellStyle name="Normal 7 2 14" xfId="40420"/>
    <cellStyle name="Normal 7 2 15" xfId="40421"/>
    <cellStyle name="Normal 7 2 16" xfId="40422"/>
    <cellStyle name="Normal 7 2 16 2" xfId="40423"/>
    <cellStyle name="Normal 7 2 16 2 2" xfId="40424"/>
    <cellStyle name="Normal 7 2 16 2 2 2" xfId="40425"/>
    <cellStyle name="Normal 7 2 16 2 3" xfId="40426"/>
    <cellStyle name="Normal 7 2 16 2 4" xfId="40427"/>
    <cellStyle name="Normal 7 2 16 3" xfId="40428"/>
    <cellStyle name="Normal 7 2 16 3 2" xfId="40429"/>
    <cellStyle name="Normal 7 2 16 4" xfId="40430"/>
    <cellStyle name="Normal 7 2 16 5" xfId="40431"/>
    <cellStyle name="Normal 7 2 17" xfId="40432"/>
    <cellStyle name="Normal 7 2 18" xfId="40433"/>
    <cellStyle name="Normal 7 2 19" xfId="40434"/>
    <cellStyle name="Normal 7 2 2" xfId="40435"/>
    <cellStyle name="Normal 7 2 2 2" xfId="40436"/>
    <cellStyle name="Normal 7 2 2 2 2" xfId="40437"/>
    <cellStyle name="Normal 7 2 2 2 3" xfId="40438"/>
    <cellStyle name="Normal 7 2 2 2 4" xfId="40439"/>
    <cellStyle name="Normal 7 2 2 3" xfId="40440"/>
    <cellStyle name="Normal 7 2 2 4" xfId="40441"/>
    <cellStyle name="Normal 7 2 2 5" xfId="40442"/>
    <cellStyle name="Normal 7 2 2 6" xfId="40443"/>
    <cellStyle name="Normal 7 2 2 7" xfId="40444"/>
    <cellStyle name="Normal 7 2 20" xfId="40445"/>
    <cellStyle name="Normal 7 2 20 2" xfId="40446"/>
    <cellStyle name="Normal 7 2 21" xfId="40447"/>
    <cellStyle name="Normal 7 2 22" xfId="40448"/>
    <cellStyle name="Normal 7 2 23" xfId="40449"/>
    <cellStyle name="Normal 7 2 24" xfId="40450"/>
    <cellStyle name="Normal 7 2 3" xfId="40451"/>
    <cellStyle name="Normal 7 2 3 2" xfId="40452"/>
    <cellStyle name="Normal 7 2 3 2 2" xfId="40453"/>
    <cellStyle name="Normal 7 2 3 2 3" xfId="40454"/>
    <cellStyle name="Normal 7 2 3 2 4" xfId="40455"/>
    <cellStyle name="Normal 7 2 3 3" xfId="40456"/>
    <cellStyle name="Normal 7 2 3 4" xfId="40457"/>
    <cellStyle name="Normal 7 2 3 5" xfId="40458"/>
    <cellStyle name="Normal 7 2 3 6" xfId="40459"/>
    <cellStyle name="Normal 7 2 4" xfId="40460"/>
    <cellStyle name="Normal 7 2 4 2" xfId="40461"/>
    <cellStyle name="Normal 7 2 4 2 2" xfId="40462"/>
    <cellStyle name="Normal 7 2 4 2 3" xfId="40463"/>
    <cellStyle name="Normal 7 2 4 2 4" xfId="40464"/>
    <cellStyle name="Normal 7 2 4 3" xfId="40465"/>
    <cellStyle name="Normal 7 2 4 4" xfId="40466"/>
    <cellStyle name="Normal 7 2 4 5" xfId="40467"/>
    <cellStyle name="Normal 7 2 4 6" xfId="40468"/>
    <cellStyle name="Normal 7 2 5" xfId="40469"/>
    <cellStyle name="Normal 7 2 5 2" xfId="40470"/>
    <cellStyle name="Normal 7 2 5 2 2" xfId="40471"/>
    <cellStyle name="Normal 7 2 5 2 3" xfId="40472"/>
    <cellStyle name="Normal 7 2 5 2 4" xfId="40473"/>
    <cellStyle name="Normal 7 2 5 3" xfId="40474"/>
    <cellStyle name="Normal 7 2 5 4" xfId="40475"/>
    <cellStyle name="Normal 7 2 5 5" xfId="40476"/>
    <cellStyle name="Normal 7 2 5 6" xfId="40477"/>
    <cellStyle name="Normal 7 2 6" xfId="40478"/>
    <cellStyle name="Normal 7 2 6 2" xfId="40479"/>
    <cellStyle name="Normal 7 2 6 2 2" xfId="40480"/>
    <cellStyle name="Normal 7 2 6 2 3" xfId="40481"/>
    <cellStyle name="Normal 7 2 6 2 4" xfId="40482"/>
    <cellStyle name="Normal 7 2 6 3" xfId="40483"/>
    <cellStyle name="Normal 7 2 6 4" xfId="40484"/>
    <cellStyle name="Normal 7 2 6 5" xfId="40485"/>
    <cellStyle name="Normal 7 2 6 6" xfId="40486"/>
    <cellStyle name="Normal 7 2 7" xfId="40487"/>
    <cellStyle name="Normal 7 2 7 2" xfId="40488"/>
    <cellStyle name="Normal 7 2 7 2 2" xfId="40489"/>
    <cellStyle name="Normal 7 2 7 2 3" xfId="40490"/>
    <cellStyle name="Normal 7 2 7 2 4" xfId="40491"/>
    <cellStyle name="Normal 7 2 7 3" xfId="40492"/>
    <cellStyle name="Normal 7 2 7 4" xfId="40493"/>
    <cellStyle name="Normal 7 2 7 5" xfId="40494"/>
    <cellStyle name="Normal 7 2 7 6" xfId="40495"/>
    <cellStyle name="Normal 7 2 8" xfId="40496"/>
    <cellStyle name="Normal 7 2 8 2" xfId="40497"/>
    <cellStyle name="Normal 7 2 8 2 2" xfId="40498"/>
    <cellStyle name="Normal 7 2 8 2 3" xfId="40499"/>
    <cellStyle name="Normal 7 2 8 2 4" xfId="40500"/>
    <cellStyle name="Normal 7 2 8 3" xfId="40501"/>
    <cellStyle name="Normal 7 2 8 4" xfId="40502"/>
    <cellStyle name="Normal 7 2 8 5" xfId="40503"/>
    <cellStyle name="Normal 7 2 8 6" xfId="40504"/>
    <cellStyle name="Normal 7 2 9" xfId="40505"/>
    <cellStyle name="Normal 7 2 9 2" xfId="40506"/>
    <cellStyle name="Normal 7 2 9 2 2" xfId="40507"/>
    <cellStyle name="Normal 7 2 9 2 3" xfId="40508"/>
    <cellStyle name="Normal 7 2 9 2 4" xfId="40509"/>
    <cellStyle name="Normal 7 2 9 3" xfId="40510"/>
    <cellStyle name="Normal 7 2 9 4" xfId="40511"/>
    <cellStyle name="Normal 7 2 9 5" xfId="40512"/>
    <cellStyle name="Normal 7 2 9 6" xfId="40513"/>
    <cellStyle name="Normal 7 2_Sheet1" xfId="40514"/>
    <cellStyle name="Normal 7 20" xfId="40515"/>
    <cellStyle name="Normal 7 20 2" xfId="40516"/>
    <cellStyle name="Normal 7 20 2 2" xfId="40517"/>
    <cellStyle name="Normal 7 20 2 3" xfId="40518"/>
    <cellStyle name="Normal 7 20 2 4" xfId="40519"/>
    <cellStyle name="Normal 7 20 3" xfId="40520"/>
    <cellStyle name="Normal 7 20 4" xfId="40521"/>
    <cellStyle name="Normal 7 20 5" xfId="40522"/>
    <cellStyle name="Normal 7 20 6" xfId="40523"/>
    <cellStyle name="Normal 7 21" xfId="40524"/>
    <cellStyle name="Normal 7 21 2" xfId="40525"/>
    <cellStyle name="Normal 7 21 2 2" xfId="40526"/>
    <cellStyle name="Normal 7 21 2 3" xfId="40527"/>
    <cellStyle name="Normal 7 21 2 4" xfId="40528"/>
    <cellStyle name="Normal 7 21 3" xfId="40529"/>
    <cellStyle name="Normal 7 21 4" xfId="40530"/>
    <cellStyle name="Normal 7 21 5" xfId="40531"/>
    <cellStyle name="Normal 7 21 6" xfId="40532"/>
    <cellStyle name="Normal 7 22" xfId="40533"/>
    <cellStyle name="Normal 7 22 2" xfId="40534"/>
    <cellStyle name="Normal 7 22 2 2" xfId="40535"/>
    <cellStyle name="Normal 7 22 2 3" xfId="40536"/>
    <cellStyle name="Normal 7 22 2 4" xfId="40537"/>
    <cellStyle name="Normal 7 22 3" xfId="40538"/>
    <cellStyle name="Normal 7 22 4" xfId="40539"/>
    <cellStyle name="Normal 7 22 5" xfId="40540"/>
    <cellStyle name="Normal 7 22 6" xfId="40541"/>
    <cellStyle name="Normal 7 23" xfId="40542"/>
    <cellStyle name="Normal 7 23 2" xfId="40543"/>
    <cellStyle name="Normal 7 23 2 2" xfId="40544"/>
    <cellStyle name="Normal 7 23 2 3" xfId="40545"/>
    <cellStyle name="Normal 7 23 2 4" xfId="40546"/>
    <cellStyle name="Normal 7 23 3" xfId="40547"/>
    <cellStyle name="Normal 7 23 4" xfId="40548"/>
    <cellStyle name="Normal 7 23 5" xfId="40549"/>
    <cellStyle name="Normal 7 23 6" xfId="40550"/>
    <cellStyle name="Normal 7 24" xfId="40551"/>
    <cellStyle name="Normal 7 24 10" xfId="40552"/>
    <cellStyle name="Normal 7 24 11" xfId="40553"/>
    <cellStyle name="Normal 7 24 2" xfId="40554"/>
    <cellStyle name="Normal 7 24 2 2" xfId="40555"/>
    <cellStyle name="Normal 7 24 2 2 2" xfId="40556"/>
    <cellStyle name="Normal 7 24 2 2 2 2" xfId="40557"/>
    <cellStyle name="Normal 7 24 2 2 2 2 2" xfId="40558"/>
    <cellStyle name="Normal 7 24 2 2 2 2 2 2" xfId="40559"/>
    <cellStyle name="Normal 7 24 2 2 2 2 2 2 2" xfId="40560"/>
    <cellStyle name="Normal 7 24 2 2 2 2 2 3" xfId="40561"/>
    <cellStyle name="Normal 7 24 2 2 2 2 2 4" xfId="40562"/>
    <cellStyle name="Normal 7 24 2 2 2 2 3" xfId="40563"/>
    <cellStyle name="Normal 7 24 2 2 2 2 3 2" xfId="40564"/>
    <cellStyle name="Normal 7 24 2 2 2 2 4" xfId="40565"/>
    <cellStyle name="Normal 7 24 2 2 2 2 5" xfId="40566"/>
    <cellStyle name="Normal 7 24 2 2 2 3" xfId="40567"/>
    <cellStyle name="Normal 7 24 2 2 2 3 2" xfId="40568"/>
    <cellStyle name="Normal 7 24 2 2 2 3 2 2" xfId="40569"/>
    <cellStyle name="Normal 7 24 2 2 2 3 3" xfId="40570"/>
    <cellStyle name="Normal 7 24 2 2 2 3 4" xfId="40571"/>
    <cellStyle name="Normal 7 24 2 2 2 4" xfId="40572"/>
    <cellStyle name="Normal 7 24 2 2 2 4 2" xfId="40573"/>
    <cellStyle name="Normal 7 24 2 2 2 5" xfId="40574"/>
    <cellStyle name="Normal 7 24 2 2 2 5 2" xfId="40575"/>
    <cellStyle name="Normal 7 24 2 2 2 6" xfId="40576"/>
    <cellStyle name="Normal 7 24 2 2 3" xfId="40577"/>
    <cellStyle name="Normal 7 24 2 2 3 2" xfId="40578"/>
    <cellStyle name="Normal 7 24 2 2 3 2 2" xfId="40579"/>
    <cellStyle name="Normal 7 24 2 2 3 2 2 2" xfId="40580"/>
    <cellStyle name="Normal 7 24 2 2 3 2 3" xfId="40581"/>
    <cellStyle name="Normal 7 24 2 2 3 2 4" xfId="40582"/>
    <cellStyle name="Normal 7 24 2 2 3 3" xfId="40583"/>
    <cellStyle name="Normal 7 24 2 2 3 3 2" xfId="40584"/>
    <cellStyle name="Normal 7 24 2 2 3 4" xfId="40585"/>
    <cellStyle name="Normal 7 24 2 2 3 5" xfId="40586"/>
    <cellStyle name="Normal 7 24 2 2 4" xfId="40587"/>
    <cellStyle name="Normal 7 24 2 2 4 2" xfId="40588"/>
    <cellStyle name="Normal 7 24 2 2 4 2 2" xfId="40589"/>
    <cellStyle name="Normal 7 24 2 2 4 3" xfId="40590"/>
    <cellStyle name="Normal 7 24 2 2 4 4" xfId="40591"/>
    <cellStyle name="Normal 7 24 2 2 5" xfId="40592"/>
    <cellStyle name="Normal 7 24 2 2 5 2" xfId="40593"/>
    <cellStyle name="Normal 7 24 2 2 5 3" xfId="40594"/>
    <cellStyle name="Normal 7 24 2 2 5 4" xfId="40595"/>
    <cellStyle name="Normal 7 24 2 2 6" xfId="40596"/>
    <cellStyle name="Normal 7 24 2 2 6 2" xfId="40597"/>
    <cellStyle name="Normal 7 24 2 2 7" xfId="40598"/>
    <cellStyle name="Normal 7 24 2 2 8" xfId="40599"/>
    <cellStyle name="Normal 7 24 2 3" xfId="40600"/>
    <cellStyle name="Normal 7 24 2 3 2" xfId="40601"/>
    <cellStyle name="Normal 7 24 2 3 2 2" xfId="40602"/>
    <cellStyle name="Normal 7 24 2 3 2 2 2" xfId="40603"/>
    <cellStyle name="Normal 7 24 2 3 2 2 2 2" xfId="40604"/>
    <cellStyle name="Normal 7 24 2 3 2 2 3" xfId="40605"/>
    <cellStyle name="Normal 7 24 2 3 2 2 4" xfId="40606"/>
    <cellStyle name="Normal 7 24 2 3 2 3" xfId="40607"/>
    <cellStyle name="Normal 7 24 2 3 2 3 2" xfId="40608"/>
    <cellStyle name="Normal 7 24 2 3 2 4" xfId="40609"/>
    <cellStyle name="Normal 7 24 2 3 2 5" xfId="40610"/>
    <cellStyle name="Normal 7 24 2 3 3" xfId="40611"/>
    <cellStyle name="Normal 7 24 2 3 3 2" xfId="40612"/>
    <cellStyle name="Normal 7 24 2 3 3 2 2" xfId="40613"/>
    <cellStyle name="Normal 7 24 2 3 3 3" xfId="40614"/>
    <cellStyle name="Normal 7 24 2 3 3 4" xfId="40615"/>
    <cellStyle name="Normal 7 24 2 3 4" xfId="40616"/>
    <cellStyle name="Normal 7 24 2 3 4 2" xfId="40617"/>
    <cellStyle name="Normal 7 24 2 3 4 3" xfId="40618"/>
    <cellStyle name="Normal 7 24 2 3 4 4" xfId="40619"/>
    <cellStyle name="Normal 7 24 2 3 5" xfId="40620"/>
    <cellStyle name="Normal 7 24 2 3 5 2" xfId="40621"/>
    <cellStyle name="Normal 7 24 2 3 6" xfId="40622"/>
    <cellStyle name="Normal 7 24 2 3 7" xfId="40623"/>
    <cellStyle name="Normal 7 24 2 4" xfId="40624"/>
    <cellStyle name="Normal 7 24 2 4 2" xfId="40625"/>
    <cellStyle name="Normal 7 24 2 4 2 2" xfId="40626"/>
    <cellStyle name="Normal 7 24 2 4 2 2 2" xfId="40627"/>
    <cellStyle name="Normal 7 24 2 4 2 3" xfId="40628"/>
    <cellStyle name="Normal 7 24 2 4 2 4" xfId="40629"/>
    <cellStyle name="Normal 7 24 2 4 3" xfId="40630"/>
    <cellStyle name="Normal 7 24 2 4 3 2" xfId="40631"/>
    <cellStyle name="Normal 7 24 2 4 4" xfId="40632"/>
    <cellStyle name="Normal 7 24 2 4 5" xfId="40633"/>
    <cellStyle name="Normal 7 24 2 5" xfId="40634"/>
    <cellStyle name="Normal 7 24 2 5 2" xfId="40635"/>
    <cellStyle name="Normal 7 24 2 5 2 2" xfId="40636"/>
    <cellStyle name="Normal 7 24 2 5 3" xfId="40637"/>
    <cellStyle name="Normal 7 24 2 5 4" xfId="40638"/>
    <cellStyle name="Normal 7 24 2 6" xfId="40639"/>
    <cellStyle name="Normal 7 24 2 6 2" xfId="40640"/>
    <cellStyle name="Normal 7 24 2 6 3" xfId="40641"/>
    <cellStyle name="Normal 7 24 2 6 4" xfId="40642"/>
    <cellStyle name="Normal 7 24 2 7" xfId="40643"/>
    <cellStyle name="Normal 7 24 2 7 2" xfId="40644"/>
    <cellStyle name="Normal 7 24 2 8" xfId="40645"/>
    <cellStyle name="Normal 7 24 2 9" xfId="40646"/>
    <cellStyle name="Normal 7 24 3" xfId="40647"/>
    <cellStyle name="Normal 7 24 3 2" xfId="40648"/>
    <cellStyle name="Normal 7 24 3 2 2" xfId="40649"/>
    <cellStyle name="Normal 7 24 3 2 2 2" xfId="40650"/>
    <cellStyle name="Normal 7 24 3 2 2 2 2" xfId="40651"/>
    <cellStyle name="Normal 7 24 3 2 2 2 2 2" xfId="40652"/>
    <cellStyle name="Normal 7 24 3 2 2 2 2 2 2" xfId="40653"/>
    <cellStyle name="Normal 7 24 3 2 2 2 2 3" xfId="40654"/>
    <cellStyle name="Normal 7 24 3 2 2 2 2 4" xfId="40655"/>
    <cellStyle name="Normal 7 24 3 2 2 2 3" xfId="40656"/>
    <cellStyle name="Normal 7 24 3 2 2 2 3 2" xfId="40657"/>
    <cellStyle name="Normal 7 24 3 2 2 2 4" xfId="40658"/>
    <cellStyle name="Normal 7 24 3 2 2 2 5" xfId="40659"/>
    <cellStyle name="Normal 7 24 3 2 2 3" xfId="40660"/>
    <cellStyle name="Normal 7 24 3 2 2 3 2" xfId="40661"/>
    <cellStyle name="Normal 7 24 3 2 2 3 2 2" xfId="40662"/>
    <cellStyle name="Normal 7 24 3 2 2 3 3" xfId="40663"/>
    <cellStyle name="Normal 7 24 3 2 2 3 4" xfId="40664"/>
    <cellStyle name="Normal 7 24 3 2 2 4" xfId="40665"/>
    <cellStyle name="Normal 7 24 3 2 2 4 2" xfId="40666"/>
    <cellStyle name="Normal 7 24 3 2 2 5" xfId="40667"/>
    <cellStyle name="Normal 7 24 3 2 2 5 2" xfId="40668"/>
    <cellStyle name="Normal 7 24 3 2 2 6" xfId="40669"/>
    <cellStyle name="Normal 7 24 3 2 3" xfId="40670"/>
    <cellStyle name="Normal 7 24 3 2 3 2" xfId="40671"/>
    <cellStyle name="Normal 7 24 3 2 3 2 2" xfId="40672"/>
    <cellStyle name="Normal 7 24 3 2 3 2 2 2" xfId="40673"/>
    <cellStyle name="Normal 7 24 3 2 3 2 3" xfId="40674"/>
    <cellStyle name="Normal 7 24 3 2 3 2 4" xfId="40675"/>
    <cellStyle name="Normal 7 24 3 2 3 3" xfId="40676"/>
    <cellStyle name="Normal 7 24 3 2 3 3 2" xfId="40677"/>
    <cellStyle name="Normal 7 24 3 2 3 4" xfId="40678"/>
    <cellStyle name="Normal 7 24 3 2 3 5" xfId="40679"/>
    <cellStyle name="Normal 7 24 3 2 4" xfId="40680"/>
    <cellStyle name="Normal 7 24 3 2 4 2" xfId="40681"/>
    <cellStyle name="Normal 7 24 3 2 4 2 2" xfId="40682"/>
    <cellStyle name="Normal 7 24 3 2 4 3" xfId="40683"/>
    <cellStyle name="Normal 7 24 3 2 4 4" xfId="40684"/>
    <cellStyle name="Normal 7 24 3 2 5" xfId="40685"/>
    <cellStyle name="Normal 7 24 3 2 5 2" xfId="40686"/>
    <cellStyle name="Normal 7 24 3 2 5 3" xfId="40687"/>
    <cellStyle name="Normal 7 24 3 2 5 4" xfId="40688"/>
    <cellStyle name="Normal 7 24 3 2 6" xfId="40689"/>
    <cellStyle name="Normal 7 24 3 2 6 2" xfId="40690"/>
    <cellStyle name="Normal 7 24 3 2 7" xfId="40691"/>
    <cellStyle name="Normal 7 24 3 2 8" xfId="40692"/>
    <cellStyle name="Normal 7 24 3 3" xfId="40693"/>
    <cellStyle name="Normal 7 24 3 3 2" xfId="40694"/>
    <cellStyle name="Normal 7 24 3 3 2 2" xfId="40695"/>
    <cellStyle name="Normal 7 24 3 3 2 2 2" xfId="40696"/>
    <cellStyle name="Normal 7 24 3 3 2 2 2 2" xfId="40697"/>
    <cellStyle name="Normal 7 24 3 3 2 2 3" xfId="40698"/>
    <cellStyle name="Normal 7 24 3 3 2 2 4" xfId="40699"/>
    <cellStyle name="Normal 7 24 3 3 2 3" xfId="40700"/>
    <cellStyle name="Normal 7 24 3 3 2 3 2" xfId="40701"/>
    <cellStyle name="Normal 7 24 3 3 2 4" xfId="40702"/>
    <cellStyle name="Normal 7 24 3 3 2 5" xfId="40703"/>
    <cellStyle name="Normal 7 24 3 3 3" xfId="40704"/>
    <cellStyle name="Normal 7 24 3 3 3 2" xfId="40705"/>
    <cellStyle name="Normal 7 24 3 3 3 2 2" xfId="40706"/>
    <cellStyle name="Normal 7 24 3 3 3 3" xfId="40707"/>
    <cellStyle name="Normal 7 24 3 3 3 4" xfId="40708"/>
    <cellStyle name="Normal 7 24 3 3 4" xfId="40709"/>
    <cellStyle name="Normal 7 24 3 3 4 2" xfId="40710"/>
    <cellStyle name="Normal 7 24 3 3 4 3" xfId="40711"/>
    <cellStyle name="Normal 7 24 3 3 4 4" xfId="40712"/>
    <cellStyle name="Normal 7 24 3 3 5" xfId="40713"/>
    <cellStyle name="Normal 7 24 3 3 5 2" xfId="40714"/>
    <cellStyle name="Normal 7 24 3 3 6" xfId="40715"/>
    <cellStyle name="Normal 7 24 3 3 7" xfId="40716"/>
    <cellStyle name="Normal 7 24 3 4" xfId="40717"/>
    <cellStyle name="Normal 7 24 3 4 2" xfId="40718"/>
    <cellStyle name="Normal 7 24 3 4 2 2" xfId="40719"/>
    <cellStyle name="Normal 7 24 3 4 2 2 2" xfId="40720"/>
    <cellStyle name="Normal 7 24 3 4 2 3" xfId="40721"/>
    <cellStyle name="Normal 7 24 3 4 2 4" xfId="40722"/>
    <cellStyle name="Normal 7 24 3 4 3" xfId="40723"/>
    <cellStyle name="Normal 7 24 3 4 3 2" xfId="40724"/>
    <cellStyle name="Normal 7 24 3 4 4" xfId="40725"/>
    <cellStyle name="Normal 7 24 3 4 5" xfId="40726"/>
    <cellStyle name="Normal 7 24 3 5" xfId="40727"/>
    <cellStyle name="Normal 7 24 3 5 2" xfId="40728"/>
    <cellStyle name="Normal 7 24 3 5 2 2" xfId="40729"/>
    <cellStyle name="Normal 7 24 3 5 3" xfId="40730"/>
    <cellStyle name="Normal 7 24 3 5 4" xfId="40731"/>
    <cellStyle name="Normal 7 24 3 6" xfId="40732"/>
    <cellStyle name="Normal 7 24 3 6 2" xfId="40733"/>
    <cellStyle name="Normal 7 24 3 6 3" xfId="40734"/>
    <cellStyle name="Normal 7 24 3 6 4" xfId="40735"/>
    <cellStyle name="Normal 7 24 3 7" xfId="40736"/>
    <cellStyle name="Normal 7 24 3 7 2" xfId="40737"/>
    <cellStyle name="Normal 7 24 3 8" xfId="40738"/>
    <cellStyle name="Normal 7 24 3 9" xfId="40739"/>
    <cellStyle name="Normal 7 24 4" xfId="40740"/>
    <cellStyle name="Normal 7 24 4 2" xfId="40741"/>
    <cellStyle name="Normal 7 24 4 2 2" xfId="40742"/>
    <cellStyle name="Normal 7 24 4 2 2 2" xfId="40743"/>
    <cellStyle name="Normal 7 24 4 2 2 2 2" xfId="40744"/>
    <cellStyle name="Normal 7 24 4 2 2 2 2 2" xfId="40745"/>
    <cellStyle name="Normal 7 24 4 2 2 2 3" xfId="40746"/>
    <cellStyle name="Normal 7 24 4 2 2 2 4" xfId="40747"/>
    <cellStyle name="Normal 7 24 4 2 2 3" xfId="40748"/>
    <cellStyle name="Normal 7 24 4 2 2 3 2" xfId="40749"/>
    <cellStyle name="Normal 7 24 4 2 2 4" xfId="40750"/>
    <cellStyle name="Normal 7 24 4 2 2 5" xfId="40751"/>
    <cellStyle name="Normal 7 24 4 2 3" xfId="40752"/>
    <cellStyle name="Normal 7 24 4 2 3 2" xfId="40753"/>
    <cellStyle name="Normal 7 24 4 2 3 2 2" xfId="40754"/>
    <cellStyle name="Normal 7 24 4 2 3 3" xfId="40755"/>
    <cellStyle name="Normal 7 24 4 2 3 4" xfId="40756"/>
    <cellStyle name="Normal 7 24 4 2 4" xfId="40757"/>
    <cellStyle name="Normal 7 24 4 2 4 2" xfId="40758"/>
    <cellStyle name="Normal 7 24 4 2 5" xfId="40759"/>
    <cellStyle name="Normal 7 24 4 2 5 2" xfId="40760"/>
    <cellStyle name="Normal 7 24 4 2 6" xfId="40761"/>
    <cellStyle name="Normal 7 24 4 3" xfId="40762"/>
    <cellStyle name="Normal 7 24 4 3 2" xfId="40763"/>
    <cellStyle name="Normal 7 24 4 3 2 2" xfId="40764"/>
    <cellStyle name="Normal 7 24 4 3 2 2 2" xfId="40765"/>
    <cellStyle name="Normal 7 24 4 3 2 3" xfId="40766"/>
    <cellStyle name="Normal 7 24 4 3 2 4" xfId="40767"/>
    <cellStyle name="Normal 7 24 4 3 3" xfId="40768"/>
    <cellStyle name="Normal 7 24 4 3 3 2" xfId="40769"/>
    <cellStyle name="Normal 7 24 4 3 4" xfId="40770"/>
    <cellStyle name="Normal 7 24 4 3 5" xfId="40771"/>
    <cellStyle name="Normal 7 24 4 4" xfId="40772"/>
    <cellStyle name="Normal 7 24 4 4 2" xfId="40773"/>
    <cellStyle name="Normal 7 24 4 4 2 2" xfId="40774"/>
    <cellStyle name="Normal 7 24 4 4 3" xfId="40775"/>
    <cellStyle name="Normal 7 24 4 4 4" xfId="40776"/>
    <cellStyle name="Normal 7 24 4 5" xfId="40777"/>
    <cellStyle name="Normal 7 24 4 5 2" xfId="40778"/>
    <cellStyle name="Normal 7 24 4 5 3" xfId="40779"/>
    <cellStyle name="Normal 7 24 4 5 4" xfId="40780"/>
    <cellStyle name="Normal 7 24 4 6" xfId="40781"/>
    <cellStyle name="Normal 7 24 4 6 2" xfId="40782"/>
    <cellStyle name="Normal 7 24 4 7" xfId="40783"/>
    <cellStyle name="Normal 7 24 4 8" xfId="40784"/>
    <cellStyle name="Normal 7 24 5" xfId="40785"/>
    <cellStyle name="Normal 7 24 5 2" xfId="40786"/>
    <cellStyle name="Normal 7 24 5 2 2" xfId="40787"/>
    <cellStyle name="Normal 7 24 5 2 2 2" xfId="40788"/>
    <cellStyle name="Normal 7 24 5 2 2 2 2" xfId="40789"/>
    <cellStyle name="Normal 7 24 5 2 2 3" xfId="40790"/>
    <cellStyle name="Normal 7 24 5 2 2 4" xfId="40791"/>
    <cellStyle name="Normal 7 24 5 2 3" xfId="40792"/>
    <cellStyle name="Normal 7 24 5 2 3 2" xfId="40793"/>
    <cellStyle name="Normal 7 24 5 2 4" xfId="40794"/>
    <cellStyle name="Normal 7 24 5 2 5" xfId="40795"/>
    <cellStyle name="Normal 7 24 5 3" xfId="40796"/>
    <cellStyle name="Normal 7 24 5 3 2" xfId="40797"/>
    <cellStyle name="Normal 7 24 5 3 2 2" xfId="40798"/>
    <cellStyle name="Normal 7 24 5 3 3" xfId="40799"/>
    <cellStyle name="Normal 7 24 5 3 4" xfId="40800"/>
    <cellStyle name="Normal 7 24 5 4" xfId="40801"/>
    <cellStyle name="Normal 7 24 5 4 2" xfId="40802"/>
    <cellStyle name="Normal 7 24 5 4 3" xfId="40803"/>
    <cellStyle name="Normal 7 24 5 4 4" xfId="40804"/>
    <cellStyle name="Normal 7 24 5 5" xfId="40805"/>
    <cellStyle name="Normal 7 24 5 5 2" xfId="40806"/>
    <cellStyle name="Normal 7 24 5 6" xfId="40807"/>
    <cellStyle name="Normal 7 24 5 7" xfId="40808"/>
    <cellStyle name="Normal 7 24 6" xfId="40809"/>
    <cellStyle name="Normal 7 24 6 2" xfId="40810"/>
    <cellStyle name="Normal 7 24 6 2 2" xfId="40811"/>
    <cellStyle name="Normal 7 24 6 2 2 2" xfId="40812"/>
    <cellStyle name="Normal 7 24 6 2 3" xfId="40813"/>
    <cellStyle name="Normal 7 24 6 2 4" xfId="40814"/>
    <cellStyle name="Normal 7 24 6 3" xfId="40815"/>
    <cellStyle name="Normal 7 24 6 3 2" xfId="40816"/>
    <cellStyle name="Normal 7 24 6 4" xfId="40817"/>
    <cellStyle name="Normal 7 24 6 5" xfId="40818"/>
    <cellStyle name="Normal 7 24 7" xfId="40819"/>
    <cellStyle name="Normal 7 24 7 2" xfId="40820"/>
    <cellStyle name="Normal 7 24 7 2 2" xfId="40821"/>
    <cellStyle name="Normal 7 24 7 3" xfId="40822"/>
    <cellStyle name="Normal 7 24 7 4" xfId="40823"/>
    <cellStyle name="Normal 7 24 8" xfId="40824"/>
    <cellStyle name="Normal 7 24 8 2" xfId="40825"/>
    <cellStyle name="Normal 7 24 8 3" xfId="40826"/>
    <cellStyle name="Normal 7 24 8 4" xfId="40827"/>
    <cellStyle name="Normal 7 24 9" xfId="40828"/>
    <cellStyle name="Normal 7 24 9 2" xfId="40829"/>
    <cellStyle name="Normal 7 25" xfId="40830"/>
    <cellStyle name="Normal 7 25 2" xfId="40831"/>
    <cellStyle name="Normal 7 25 2 2" xfId="40832"/>
    <cellStyle name="Normal 7 25 2 3" xfId="40833"/>
    <cellStyle name="Normal 7 25 2 4" xfId="40834"/>
    <cellStyle name="Normal 7 25 3" xfId="40835"/>
    <cellStyle name="Normal 7 25 4" xfId="40836"/>
    <cellStyle name="Normal 7 25 5" xfId="40837"/>
    <cellStyle name="Normal 7 26" xfId="40838"/>
    <cellStyle name="Normal 7 27" xfId="40839"/>
    <cellStyle name="Normal 7 27 2" xfId="40840"/>
    <cellStyle name="Normal 7 27 2 2" xfId="40841"/>
    <cellStyle name="Normal 7 27 2 2 2" xfId="40842"/>
    <cellStyle name="Normal 7 27 2 3" xfId="40843"/>
    <cellStyle name="Normal 7 27 2 4" xfId="40844"/>
    <cellStyle name="Normal 7 27 3" xfId="40845"/>
    <cellStyle name="Normal 7 27 3 2" xfId="40846"/>
    <cellStyle name="Normal 7 27 4" xfId="40847"/>
    <cellStyle name="Normal 7 27 5" xfId="40848"/>
    <cellStyle name="Normal 7 28" xfId="40849"/>
    <cellStyle name="Normal 7 29" xfId="40850"/>
    <cellStyle name="Normal 7 3" xfId="40851"/>
    <cellStyle name="Normal 7 3 10" xfId="40852"/>
    <cellStyle name="Normal 7 3 10 2" xfId="40853"/>
    <cellStyle name="Normal 7 3 10 2 2" xfId="40854"/>
    <cellStyle name="Normal 7 3 10 2 3" xfId="40855"/>
    <cellStyle name="Normal 7 3 10 2 4" xfId="40856"/>
    <cellStyle name="Normal 7 3 10 3" xfId="40857"/>
    <cellStyle name="Normal 7 3 10 4" xfId="40858"/>
    <cellStyle name="Normal 7 3 10 5" xfId="40859"/>
    <cellStyle name="Normal 7 3 10 6" xfId="40860"/>
    <cellStyle name="Normal 7 3 11" xfId="40861"/>
    <cellStyle name="Normal 7 3 11 2" xfId="40862"/>
    <cellStyle name="Normal 7 3 11 2 2" xfId="40863"/>
    <cellStyle name="Normal 7 3 11 2 3" xfId="40864"/>
    <cellStyle name="Normal 7 3 11 2 4" xfId="40865"/>
    <cellStyle name="Normal 7 3 11 3" xfId="40866"/>
    <cellStyle name="Normal 7 3 11 4" xfId="40867"/>
    <cellStyle name="Normal 7 3 11 5" xfId="40868"/>
    <cellStyle name="Normal 7 3 11 6" xfId="40869"/>
    <cellStyle name="Normal 7 3 12" xfId="40870"/>
    <cellStyle name="Normal 7 3 12 2" xfId="40871"/>
    <cellStyle name="Normal 7 3 12 2 2" xfId="40872"/>
    <cellStyle name="Normal 7 3 12 2 3" xfId="40873"/>
    <cellStyle name="Normal 7 3 12 2 4" xfId="40874"/>
    <cellStyle name="Normal 7 3 12 3" xfId="40875"/>
    <cellStyle name="Normal 7 3 12 4" xfId="40876"/>
    <cellStyle name="Normal 7 3 12 5" xfId="40877"/>
    <cellStyle name="Normal 7 3 12 6" xfId="40878"/>
    <cellStyle name="Normal 7 3 13" xfId="40879"/>
    <cellStyle name="Normal 7 3 13 2" xfId="40880"/>
    <cellStyle name="Normal 7 3 13 2 2" xfId="40881"/>
    <cellStyle name="Normal 7 3 13 2 2 2" xfId="40882"/>
    <cellStyle name="Normal 7 3 13 2 2 2 2" xfId="40883"/>
    <cellStyle name="Normal 7 3 13 2 2 2 2 2" xfId="40884"/>
    <cellStyle name="Normal 7 3 13 2 2 2 3" xfId="40885"/>
    <cellStyle name="Normal 7 3 13 2 2 2 4" xfId="40886"/>
    <cellStyle name="Normal 7 3 13 2 2 3" xfId="40887"/>
    <cellStyle name="Normal 7 3 13 2 2 3 2" xfId="40888"/>
    <cellStyle name="Normal 7 3 13 2 2 4" xfId="40889"/>
    <cellStyle name="Normal 7 3 13 2 2 5" xfId="40890"/>
    <cellStyle name="Normal 7 3 13 2 3" xfId="40891"/>
    <cellStyle name="Normal 7 3 13 2 3 2" xfId="40892"/>
    <cellStyle name="Normal 7 3 13 2 3 2 2" xfId="40893"/>
    <cellStyle name="Normal 7 3 13 2 3 3" xfId="40894"/>
    <cellStyle name="Normal 7 3 13 2 3 4" xfId="40895"/>
    <cellStyle name="Normal 7 3 13 2 4" xfId="40896"/>
    <cellStyle name="Normal 7 3 13 2 4 2" xfId="40897"/>
    <cellStyle name="Normal 7 3 13 2 5" xfId="40898"/>
    <cellStyle name="Normal 7 3 13 2 5 2" xfId="40899"/>
    <cellStyle name="Normal 7 3 13 2 6" xfId="40900"/>
    <cellStyle name="Normal 7 3 13 3" xfId="40901"/>
    <cellStyle name="Normal 7 3 13 3 2" xfId="40902"/>
    <cellStyle name="Normal 7 3 13 3 2 2" xfId="40903"/>
    <cellStyle name="Normal 7 3 13 3 2 2 2" xfId="40904"/>
    <cellStyle name="Normal 7 3 13 3 2 3" xfId="40905"/>
    <cellStyle name="Normal 7 3 13 3 2 4" xfId="40906"/>
    <cellStyle name="Normal 7 3 13 3 3" xfId="40907"/>
    <cellStyle name="Normal 7 3 13 3 3 2" xfId="40908"/>
    <cellStyle name="Normal 7 3 13 3 4" xfId="40909"/>
    <cellStyle name="Normal 7 3 13 3 5" xfId="40910"/>
    <cellStyle name="Normal 7 3 13 4" xfId="40911"/>
    <cellStyle name="Normal 7 3 13 4 2" xfId="40912"/>
    <cellStyle name="Normal 7 3 13 4 2 2" xfId="40913"/>
    <cellStyle name="Normal 7 3 13 4 3" xfId="40914"/>
    <cellStyle name="Normal 7 3 13 4 4" xfId="40915"/>
    <cellStyle name="Normal 7 3 13 5" xfId="40916"/>
    <cellStyle name="Normal 7 3 13 5 2" xfId="40917"/>
    <cellStyle name="Normal 7 3 13 5 3" xfId="40918"/>
    <cellStyle name="Normal 7 3 13 5 4" xfId="40919"/>
    <cellStyle name="Normal 7 3 13 6" xfId="40920"/>
    <cellStyle name="Normal 7 3 13 6 2" xfId="40921"/>
    <cellStyle name="Normal 7 3 13 7" xfId="40922"/>
    <cellStyle name="Normal 7 3 13 8" xfId="40923"/>
    <cellStyle name="Normal 7 3 14" xfId="40924"/>
    <cellStyle name="Normal 7 3 15" xfId="40925"/>
    <cellStyle name="Normal 7 3 16" xfId="40926"/>
    <cellStyle name="Normal 7 3 16 2" xfId="40927"/>
    <cellStyle name="Normal 7 3 16 2 2" xfId="40928"/>
    <cellStyle name="Normal 7 3 16 2 2 2" xfId="40929"/>
    <cellStyle name="Normal 7 3 16 2 3" xfId="40930"/>
    <cellStyle name="Normal 7 3 16 2 4" xfId="40931"/>
    <cellStyle name="Normal 7 3 16 3" xfId="40932"/>
    <cellStyle name="Normal 7 3 16 3 2" xfId="40933"/>
    <cellStyle name="Normal 7 3 16 4" xfId="40934"/>
    <cellStyle name="Normal 7 3 16 5" xfId="40935"/>
    <cellStyle name="Normal 7 3 17" xfId="40936"/>
    <cellStyle name="Normal 7 3 18" xfId="40937"/>
    <cellStyle name="Normal 7 3 19" xfId="40938"/>
    <cellStyle name="Normal 7 3 2" xfId="40939"/>
    <cellStyle name="Normal 7 3 2 2" xfId="40940"/>
    <cellStyle name="Normal 7 3 2 2 2" xfId="40941"/>
    <cellStyle name="Normal 7 3 2 2 3" xfId="40942"/>
    <cellStyle name="Normal 7 3 2 2 4" xfId="40943"/>
    <cellStyle name="Normal 7 3 2 3" xfId="40944"/>
    <cellStyle name="Normal 7 3 2 4" xfId="40945"/>
    <cellStyle name="Normal 7 3 2 5" xfId="40946"/>
    <cellStyle name="Normal 7 3 2 6" xfId="40947"/>
    <cellStyle name="Normal 7 3 2 7" xfId="40948"/>
    <cellStyle name="Normal 7 3 20" xfId="40949"/>
    <cellStyle name="Normal 7 3 20 2" xfId="40950"/>
    <cellStyle name="Normal 7 3 21" xfId="40951"/>
    <cellStyle name="Normal 7 3 22" xfId="40952"/>
    <cellStyle name="Normal 7 3 23" xfId="40953"/>
    <cellStyle name="Normal 7 3 24" xfId="40954"/>
    <cellStyle name="Normal 7 3 3" xfId="40955"/>
    <cellStyle name="Normal 7 3 3 2" xfId="40956"/>
    <cellStyle name="Normal 7 3 3 2 2" xfId="40957"/>
    <cellStyle name="Normal 7 3 3 2 3" xfId="40958"/>
    <cellStyle name="Normal 7 3 3 2 4" xfId="40959"/>
    <cellStyle name="Normal 7 3 3 3" xfId="40960"/>
    <cellStyle name="Normal 7 3 3 4" xfId="40961"/>
    <cellStyle name="Normal 7 3 3 5" xfId="40962"/>
    <cellStyle name="Normal 7 3 3 6" xfId="40963"/>
    <cellStyle name="Normal 7 3 4" xfId="40964"/>
    <cellStyle name="Normal 7 3 4 2" xfId="40965"/>
    <cellStyle name="Normal 7 3 4 2 2" xfId="40966"/>
    <cellStyle name="Normal 7 3 4 2 3" xfId="40967"/>
    <cellStyle name="Normal 7 3 4 2 4" xfId="40968"/>
    <cellStyle name="Normal 7 3 4 3" xfId="40969"/>
    <cellStyle name="Normal 7 3 4 4" xfId="40970"/>
    <cellStyle name="Normal 7 3 4 5" xfId="40971"/>
    <cellStyle name="Normal 7 3 4 6" xfId="40972"/>
    <cellStyle name="Normal 7 3 5" xfId="40973"/>
    <cellStyle name="Normal 7 3 5 2" xfId="40974"/>
    <cellStyle name="Normal 7 3 5 2 2" xfId="40975"/>
    <cellStyle name="Normal 7 3 5 2 3" xfId="40976"/>
    <cellStyle name="Normal 7 3 5 2 4" xfId="40977"/>
    <cellStyle name="Normal 7 3 5 3" xfId="40978"/>
    <cellStyle name="Normal 7 3 5 4" xfId="40979"/>
    <cellStyle name="Normal 7 3 5 5" xfId="40980"/>
    <cellStyle name="Normal 7 3 6" xfId="40981"/>
    <cellStyle name="Normal 7 3 6 2" xfId="40982"/>
    <cellStyle name="Normal 7 3 6 2 2" xfId="40983"/>
    <cellStyle name="Normal 7 3 6 2 3" xfId="40984"/>
    <cellStyle name="Normal 7 3 6 2 4" xfId="40985"/>
    <cellStyle name="Normal 7 3 6 3" xfId="40986"/>
    <cellStyle name="Normal 7 3 6 4" xfId="40987"/>
    <cellStyle name="Normal 7 3 6 5" xfId="40988"/>
    <cellStyle name="Normal 7 3 7" xfId="40989"/>
    <cellStyle name="Normal 7 3 7 2" xfId="40990"/>
    <cellStyle name="Normal 7 3 7 2 2" xfId="40991"/>
    <cellStyle name="Normal 7 3 7 2 3" xfId="40992"/>
    <cellStyle name="Normal 7 3 7 2 4" xfId="40993"/>
    <cellStyle name="Normal 7 3 7 3" xfId="40994"/>
    <cellStyle name="Normal 7 3 7 4" xfId="40995"/>
    <cellStyle name="Normal 7 3 7 5" xfId="40996"/>
    <cellStyle name="Normal 7 3 8" xfId="40997"/>
    <cellStyle name="Normal 7 3 8 2" xfId="40998"/>
    <cellStyle name="Normal 7 3 8 2 2" xfId="40999"/>
    <cellStyle name="Normal 7 3 8 2 3" xfId="41000"/>
    <cellStyle name="Normal 7 3 8 2 4" xfId="41001"/>
    <cellStyle name="Normal 7 3 8 3" xfId="41002"/>
    <cellStyle name="Normal 7 3 8 4" xfId="41003"/>
    <cellStyle name="Normal 7 3 8 5" xfId="41004"/>
    <cellStyle name="Normal 7 3 9" xfId="41005"/>
    <cellStyle name="Normal 7 3 9 2" xfId="41006"/>
    <cellStyle name="Normal 7 3 9 2 2" xfId="41007"/>
    <cellStyle name="Normal 7 3 9 2 3" xfId="41008"/>
    <cellStyle name="Normal 7 3 9 2 4" xfId="41009"/>
    <cellStyle name="Normal 7 3 9 3" xfId="41010"/>
    <cellStyle name="Normal 7 3 9 4" xfId="41011"/>
    <cellStyle name="Normal 7 3 9 5" xfId="41012"/>
    <cellStyle name="Normal 7 3_Sheet1" xfId="41013"/>
    <cellStyle name="Normal 7 30" xfId="41014"/>
    <cellStyle name="Normal 7 31" xfId="41015"/>
    <cellStyle name="Normal 7 31 2" xfId="41016"/>
    <cellStyle name="Normal 7 32" xfId="41017"/>
    <cellStyle name="Normal 7 33" xfId="41018"/>
    <cellStyle name="Normal 7 34" xfId="41019"/>
    <cellStyle name="Normal 7 35" xfId="41020"/>
    <cellStyle name="Normal 7 36" xfId="41021"/>
    <cellStyle name="Normal 7 37" xfId="41022"/>
    <cellStyle name="Normal 7 4" xfId="41023"/>
    <cellStyle name="Normal 7 4 10" xfId="41024"/>
    <cellStyle name="Normal 7 4 10 2" xfId="41025"/>
    <cellStyle name="Normal 7 4 10 2 2" xfId="41026"/>
    <cellStyle name="Normal 7 4 10 2 3" xfId="41027"/>
    <cellStyle name="Normal 7 4 10 2 4" xfId="41028"/>
    <cellStyle name="Normal 7 4 10 3" xfId="41029"/>
    <cellStyle name="Normal 7 4 10 4" xfId="41030"/>
    <cellStyle name="Normal 7 4 10 5" xfId="41031"/>
    <cellStyle name="Normal 7 4 11" xfId="41032"/>
    <cellStyle name="Normal 7 4 11 2" xfId="41033"/>
    <cellStyle name="Normal 7 4 11 2 2" xfId="41034"/>
    <cellStyle name="Normal 7 4 11 2 3" xfId="41035"/>
    <cellStyle name="Normal 7 4 11 2 4" xfId="41036"/>
    <cellStyle name="Normal 7 4 11 3" xfId="41037"/>
    <cellStyle name="Normal 7 4 11 4" xfId="41038"/>
    <cellStyle name="Normal 7 4 11 5" xfId="41039"/>
    <cellStyle name="Normal 7 4 12" xfId="41040"/>
    <cellStyle name="Normal 7 4 12 2" xfId="41041"/>
    <cellStyle name="Normal 7 4 12 2 2" xfId="41042"/>
    <cellStyle name="Normal 7 4 12 2 3" xfId="41043"/>
    <cellStyle name="Normal 7 4 12 2 4" xfId="41044"/>
    <cellStyle name="Normal 7 4 12 3" xfId="41045"/>
    <cellStyle name="Normal 7 4 12 4" xfId="41046"/>
    <cellStyle name="Normal 7 4 12 5" xfId="41047"/>
    <cellStyle name="Normal 7 4 13" xfId="41048"/>
    <cellStyle name="Normal 7 4 13 2" xfId="41049"/>
    <cellStyle name="Normal 7 4 13 3" xfId="41050"/>
    <cellStyle name="Normal 7 4 13 4" xfId="41051"/>
    <cellStyle name="Normal 7 4 14" xfId="41052"/>
    <cellStyle name="Normal 7 4 14 2" xfId="41053"/>
    <cellStyle name="Normal 7 4 14 2 2" xfId="41054"/>
    <cellStyle name="Normal 7 4 14 2 2 2" xfId="41055"/>
    <cellStyle name="Normal 7 4 14 2 2 2 2" xfId="41056"/>
    <cellStyle name="Normal 7 4 14 2 2 2 2 2" xfId="41057"/>
    <cellStyle name="Normal 7 4 14 2 2 2 3" xfId="41058"/>
    <cellStyle name="Normal 7 4 14 2 2 2 4" xfId="41059"/>
    <cellStyle name="Normal 7 4 14 2 2 3" xfId="41060"/>
    <cellStyle name="Normal 7 4 14 2 2 3 2" xfId="41061"/>
    <cellStyle name="Normal 7 4 14 2 2 4" xfId="41062"/>
    <cellStyle name="Normal 7 4 14 2 2 5" xfId="41063"/>
    <cellStyle name="Normal 7 4 14 2 3" xfId="41064"/>
    <cellStyle name="Normal 7 4 14 2 3 2" xfId="41065"/>
    <cellStyle name="Normal 7 4 14 2 3 2 2" xfId="41066"/>
    <cellStyle name="Normal 7 4 14 2 3 3" xfId="41067"/>
    <cellStyle name="Normal 7 4 14 2 3 4" xfId="41068"/>
    <cellStyle name="Normal 7 4 14 2 4" xfId="41069"/>
    <cellStyle name="Normal 7 4 14 2 4 2" xfId="41070"/>
    <cellStyle name="Normal 7 4 14 2 5" xfId="41071"/>
    <cellStyle name="Normal 7 4 14 2 5 2" xfId="41072"/>
    <cellStyle name="Normal 7 4 14 2 6" xfId="41073"/>
    <cellStyle name="Normal 7 4 14 3" xfId="41074"/>
    <cellStyle name="Normal 7 4 14 3 2" xfId="41075"/>
    <cellStyle name="Normal 7 4 14 3 2 2" xfId="41076"/>
    <cellStyle name="Normal 7 4 14 3 2 2 2" xfId="41077"/>
    <cellStyle name="Normal 7 4 14 3 2 3" xfId="41078"/>
    <cellStyle name="Normal 7 4 14 3 2 4" xfId="41079"/>
    <cellStyle name="Normal 7 4 14 3 3" xfId="41080"/>
    <cellStyle name="Normal 7 4 14 3 3 2" xfId="41081"/>
    <cellStyle name="Normal 7 4 14 3 4" xfId="41082"/>
    <cellStyle name="Normal 7 4 14 3 5" xfId="41083"/>
    <cellStyle name="Normal 7 4 14 4" xfId="41084"/>
    <cellStyle name="Normal 7 4 14 4 2" xfId="41085"/>
    <cellStyle name="Normal 7 4 14 4 2 2" xfId="41086"/>
    <cellStyle name="Normal 7 4 14 4 3" xfId="41087"/>
    <cellStyle name="Normal 7 4 14 4 4" xfId="41088"/>
    <cellStyle name="Normal 7 4 14 5" xfId="41089"/>
    <cellStyle name="Normal 7 4 14 5 2" xfId="41090"/>
    <cellStyle name="Normal 7 4 14 5 3" xfId="41091"/>
    <cellStyle name="Normal 7 4 14 5 4" xfId="41092"/>
    <cellStyle name="Normal 7 4 14 6" xfId="41093"/>
    <cellStyle name="Normal 7 4 14 6 2" xfId="41094"/>
    <cellStyle name="Normal 7 4 14 7" xfId="41095"/>
    <cellStyle name="Normal 7 4 14 8" xfId="41096"/>
    <cellStyle name="Normal 7 4 15" xfId="41097"/>
    <cellStyle name="Normal 7 4 16" xfId="41098"/>
    <cellStyle name="Normal 7 4 16 2" xfId="41099"/>
    <cellStyle name="Normal 7 4 16 2 2" xfId="41100"/>
    <cellStyle name="Normal 7 4 16 2 2 2" xfId="41101"/>
    <cellStyle name="Normal 7 4 16 2 3" xfId="41102"/>
    <cellStyle name="Normal 7 4 16 2 4" xfId="41103"/>
    <cellStyle name="Normal 7 4 16 3" xfId="41104"/>
    <cellStyle name="Normal 7 4 16 3 2" xfId="41105"/>
    <cellStyle name="Normal 7 4 16 4" xfId="41106"/>
    <cellStyle name="Normal 7 4 16 5" xfId="41107"/>
    <cellStyle name="Normal 7 4 17" xfId="41108"/>
    <cellStyle name="Normal 7 4 18" xfId="41109"/>
    <cellStyle name="Normal 7 4 19" xfId="41110"/>
    <cellStyle name="Normal 7 4 2" xfId="41111"/>
    <cellStyle name="Normal 7 4 2 2" xfId="41112"/>
    <cellStyle name="Normal 7 4 2 2 2" xfId="41113"/>
    <cellStyle name="Normal 7 4 2 2 3" xfId="41114"/>
    <cellStyle name="Normal 7 4 2 2 4" xfId="41115"/>
    <cellStyle name="Normal 7 4 2 3" xfId="41116"/>
    <cellStyle name="Normal 7 4 2 4" xfId="41117"/>
    <cellStyle name="Normal 7 4 2 5" xfId="41118"/>
    <cellStyle name="Normal 7 4 2 6" xfId="41119"/>
    <cellStyle name="Normal 7 4 20" xfId="41120"/>
    <cellStyle name="Normal 7 4 20 2" xfId="41121"/>
    <cellStyle name="Normal 7 4 21" xfId="41122"/>
    <cellStyle name="Normal 7 4 22" xfId="41123"/>
    <cellStyle name="Normal 7 4 23" xfId="41124"/>
    <cellStyle name="Normal 7 4 24" xfId="41125"/>
    <cellStyle name="Normal 7 4 3" xfId="41126"/>
    <cellStyle name="Normal 7 4 3 2" xfId="41127"/>
    <cellStyle name="Normal 7 4 3 2 2" xfId="41128"/>
    <cellStyle name="Normal 7 4 3 2 3" xfId="41129"/>
    <cellStyle name="Normal 7 4 3 2 4" xfId="41130"/>
    <cellStyle name="Normal 7 4 3 3" xfId="41131"/>
    <cellStyle name="Normal 7 4 3 4" xfId="41132"/>
    <cellStyle name="Normal 7 4 3 5" xfId="41133"/>
    <cellStyle name="Normal 7 4 4" xfId="41134"/>
    <cellStyle name="Normal 7 4 4 2" xfId="41135"/>
    <cellStyle name="Normal 7 4 4 2 2" xfId="41136"/>
    <cellStyle name="Normal 7 4 4 2 3" xfId="41137"/>
    <cellStyle name="Normal 7 4 4 2 4" xfId="41138"/>
    <cellStyle name="Normal 7 4 4 3" xfId="41139"/>
    <cellStyle name="Normal 7 4 4 4" xfId="41140"/>
    <cellStyle name="Normal 7 4 4 5" xfId="41141"/>
    <cellStyle name="Normal 7 4 5" xfId="41142"/>
    <cellStyle name="Normal 7 4 5 2" xfId="41143"/>
    <cellStyle name="Normal 7 4 5 2 2" xfId="41144"/>
    <cellStyle name="Normal 7 4 5 2 3" xfId="41145"/>
    <cellStyle name="Normal 7 4 5 2 4" xfId="41146"/>
    <cellStyle name="Normal 7 4 5 3" xfId="41147"/>
    <cellStyle name="Normal 7 4 5 4" xfId="41148"/>
    <cellStyle name="Normal 7 4 5 5" xfId="41149"/>
    <cellStyle name="Normal 7 4 6" xfId="41150"/>
    <cellStyle name="Normal 7 4 6 2" xfId="41151"/>
    <cellStyle name="Normal 7 4 6 2 2" xfId="41152"/>
    <cellStyle name="Normal 7 4 6 2 3" xfId="41153"/>
    <cellStyle name="Normal 7 4 6 2 4" xfId="41154"/>
    <cellStyle name="Normal 7 4 6 3" xfId="41155"/>
    <cellStyle name="Normal 7 4 6 4" xfId="41156"/>
    <cellStyle name="Normal 7 4 6 5" xfId="41157"/>
    <cellStyle name="Normal 7 4 7" xfId="41158"/>
    <cellStyle name="Normal 7 4 7 2" xfId="41159"/>
    <cellStyle name="Normal 7 4 7 2 2" xfId="41160"/>
    <cellStyle name="Normal 7 4 7 2 3" xfId="41161"/>
    <cellStyle name="Normal 7 4 7 2 4" xfId="41162"/>
    <cellStyle name="Normal 7 4 7 3" xfId="41163"/>
    <cellStyle name="Normal 7 4 7 4" xfId="41164"/>
    <cellStyle name="Normal 7 4 7 5" xfId="41165"/>
    <cellStyle name="Normal 7 4 8" xfId="41166"/>
    <cellStyle name="Normal 7 4 8 2" xfId="41167"/>
    <cellStyle name="Normal 7 4 8 2 2" xfId="41168"/>
    <cellStyle name="Normal 7 4 8 2 3" xfId="41169"/>
    <cellStyle name="Normal 7 4 8 2 4" xfId="41170"/>
    <cellStyle name="Normal 7 4 8 3" xfId="41171"/>
    <cellStyle name="Normal 7 4 8 4" xfId="41172"/>
    <cellStyle name="Normal 7 4 8 5" xfId="41173"/>
    <cellStyle name="Normal 7 4 9" xfId="41174"/>
    <cellStyle name="Normal 7 4 9 2" xfId="41175"/>
    <cellStyle name="Normal 7 4 9 2 2" xfId="41176"/>
    <cellStyle name="Normal 7 4 9 2 3" xfId="41177"/>
    <cellStyle name="Normal 7 4 9 2 4" xfId="41178"/>
    <cellStyle name="Normal 7 4 9 3" xfId="41179"/>
    <cellStyle name="Normal 7 4 9 4" xfId="41180"/>
    <cellStyle name="Normal 7 4 9 5" xfId="41181"/>
    <cellStyle name="Normal 7 4_Sheet1" xfId="41182"/>
    <cellStyle name="Normal 7 5" xfId="41183"/>
    <cellStyle name="Normal 7 5 10" xfId="41184"/>
    <cellStyle name="Normal 7 5 10 2" xfId="41185"/>
    <cellStyle name="Normal 7 5 10 2 2" xfId="41186"/>
    <cellStyle name="Normal 7 5 10 2 3" xfId="41187"/>
    <cellStyle name="Normal 7 5 10 2 4" xfId="41188"/>
    <cellStyle name="Normal 7 5 10 3" xfId="41189"/>
    <cellStyle name="Normal 7 5 10 4" xfId="41190"/>
    <cellStyle name="Normal 7 5 10 5" xfId="41191"/>
    <cellStyle name="Normal 7 5 11" xfId="41192"/>
    <cellStyle name="Normal 7 5 11 2" xfId="41193"/>
    <cellStyle name="Normal 7 5 11 2 2" xfId="41194"/>
    <cellStyle name="Normal 7 5 11 2 3" xfId="41195"/>
    <cellStyle name="Normal 7 5 11 2 4" xfId="41196"/>
    <cellStyle name="Normal 7 5 11 3" xfId="41197"/>
    <cellStyle name="Normal 7 5 11 4" xfId="41198"/>
    <cellStyle name="Normal 7 5 11 5" xfId="41199"/>
    <cellStyle name="Normal 7 5 12" xfId="41200"/>
    <cellStyle name="Normal 7 5 12 2" xfId="41201"/>
    <cellStyle name="Normal 7 5 12 2 2" xfId="41202"/>
    <cellStyle name="Normal 7 5 12 2 3" xfId="41203"/>
    <cellStyle name="Normal 7 5 12 2 4" xfId="41204"/>
    <cellStyle name="Normal 7 5 12 3" xfId="41205"/>
    <cellStyle name="Normal 7 5 12 4" xfId="41206"/>
    <cellStyle name="Normal 7 5 12 5" xfId="41207"/>
    <cellStyle name="Normal 7 5 13" xfId="41208"/>
    <cellStyle name="Normal 7 5 13 2" xfId="41209"/>
    <cellStyle name="Normal 7 5 13 3" xfId="41210"/>
    <cellStyle name="Normal 7 5 13 4" xfId="41211"/>
    <cellStyle name="Normal 7 5 14" xfId="41212"/>
    <cellStyle name="Normal 7 5 14 2" xfId="41213"/>
    <cellStyle name="Normal 7 5 14 2 2" xfId="41214"/>
    <cellStyle name="Normal 7 5 14 2 2 2" xfId="41215"/>
    <cellStyle name="Normal 7 5 14 2 2 2 2" xfId="41216"/>
    <cellStyle name="Normal 7 5 14 2 2 2 2 2" xfId="41217"/>
    <cellStyle name="Normal 7 5 14 2 2 2 3" xfId="41218"/>
    <cellStyle name="Normal 7 5 14 2 2 2 4" xfId="41219"/>
    <cellStyle name="Normal 7 5 14 2 2 3" xfId="41220"/>
    <cellStyle name="Normal 7 5 14 2 2 3 2" xfId="41221"/>
    <cellStyle name="Normal 7 5 14 2 2 4" xfId="41222"/>
    <cellStyle name="Normal 7 5 14 2 2 5" xfId="41223"/>
    <cellStyle name="Normal 7 5 14 2 3" xfId="41224"/>
    <cellStyle name="Normal 7 5 14 2 3 2" xfId="41225"/>
    <cellStyle name="Normal 7 5 14 2 3 2 2" xfId="41226"/>
    <cellStyle name="Normal 7 5 14 2 3 3" xfId="41227"/>
    <cellStyle name="Normal 7 5 14 2 3 4" xfId="41228"/>
    <cellStyle name="Normal 7 5 14 2 4" xfId="41229"/>
    <cellStyle name="Normal 7 5 14 2 4 2" xfId="41230"/>
    <cellStyle name="Normal 7 5 14 2 5" xfId="41231"/>
    <cellStyle name="Normal 7 5 14 2 5 2" xfId="41232"/>
    <cellStyle name="Normal 7 5 14 2 6" xfId="41233"/>
    <cellStyle name="Normal 7 5 14 3" xfId="41234"/>
    <cellStyle name="Normal 7 5 14 3 2" xfId="41235"/>
    <cellStyle name="Normal 7 5 14 3 2 2" xfId="41236"/>
    <cellStyle name="Normal 7 5 14 3 2 2 2" xfId="41237"/>
    <cellStyle name="Normal 7 5 14 3 2 3" xfId="41238"/>
    <cellStyle name="Normal 7 5 14 3 2 4" xfId="41239"/>
    <cellStyle name="Normal 7 5 14 3 3" xfId="41240"/>
    <cellStyle name="Normal 7 5 14 3 3 2" xfId="41241"/>
    <cellStyle name="Normal 7 5 14 3 4" xfId="41242"/>
    <cellStyle name="Normal 7 5 14 3 5" xfId="41243"/>
    <cellStyle name="Normal 7 5 14 4" xfId="41244"/>
    <cellStyle name="Normal 7 5 14 4 2" xfId="41245"/>
    <cellStyle name="Normal 7 5 14 4 2 2" xfId="41246"/>
    <cellStyle name="Normal 7 5 14 4 3" xfId="41247"/>
    <cellStyle name="Normal 7 5 14 4 4" xfId="41248"/>
    <cellStyle name="Normal 7 5 14 5" xfId="41249"/>
    <cellStyle name="Normal 7 5 14 5 2" xfId="41250"/>
    <cellStyle name="Normal 7 5 14 5 3" xfId="41251"/>
    <cellStyle name="Normal 7 5 14 5 4" xfId="41252"/>
    <cellStyle name="Normal 7 5 14 6" xfId="41253"/>
    <cellStyle name="Normal 7 5 14 6 2" xfId="41254"/>
    <cellStyle name="Normal 7 5 14 7" xfId="41255"/>
    <cellStyle name="Normal 7 5 14 8" xfId="41256"/>
    <cellStyle name="Normal 7 5 15" xfId="41257"/>
    <cellStyle name="Normal 7 5 16" xfId="41258"/>
    <cellStyle name="Normal 7 5 16 2" xfId="41259"/>
    <cellStyle name="Normal 7 5 16 2 2" xfId="41260"/>
    <cellStyle name="Normal 7 5 16 2 2 2" xfId="41261"/>
    <cellStyle name="Normal 7 5 16 2 3" xfId="41262"/>
    <cellStyle name="Normal 7 5 16 2 4" xfId="41263"/>
    <cellStyle name="Normal 7 5 16 3" xfId="41264"/>
    <cellStyle name="Normal 7 5 16 3 2" xfId="41265"/>
    <cellStyle name="Normal 7 5 16 4" xfId="41266"/>
    <cellStyle name="Normal 7 5 16 5" xfId="41267"/>
    <cellStyle name="Normal 7 5 17" xfId="41268"/>
    <cellStyle name="Normal 7 5 18" xfId="41269"/>
    <cellStyle name="Normal 7 5 19" xfId="41270"/>
    <cellStyle name="Normal 7 5 2" xfId="41271"/>
    <cellStyle name="Normal 7 5 2 2" xfId="41272"/>
    <cellStyle name="Normal 7 5 2 2 2" xfId="41273"/>
    <cellStyle name="Normal 7 5 2 2 3" xfId="41274"/>
    <cellStyle name="Normal 7 5 2 2 4" xfId="41275"/>
    <cellStyle name="Normal 7 5 2 3" xfId="41276"/>
    <cellStyle name="Normal 7 5 2 4" xfId="41277"/>
    <cellStyle name="Normal 7 5 2 5" xfId="41278"/>
    <cellStyle name="Normal 7 5 2 6" xfId="41279"/>
    <cellStyle name="Normal 7 5 20" xfId="41280"/>
    <cellStyle name="Normal 7 5 20 2" xfId="41281"/>
    <cellStyle name="Normal 7 5 21" xfId="41282"/>
    <cellStyle name="Normal 7 5 22" xfId="41283"/>
    <cellStyle name="Normal 7 5 23" xfId="41284"/>
    <cellStyle name="Normal 7 5 24" xfId="41285"/>
    <cellStyle name="Normal 7 5 3" xfId="41286"/>
    <cellStyle name="Normal 7 5 3 2" xfId="41287"/>
    <cellStyle name="Normal 7 5 3 2 2" xfId="41288"/>
    <cellStyle name="Normal 7 5 3 2 3" xfId="41289"/>
    <cellStyle name="Normal 7 5 3 2 4" xfId="41290"/>
    <cellStyle name="Normal 7 5 3 3" xfId="41291"/>
    <cellStyle name="Normal 7 5 3 4" xfId="41292"/>
    <cellStyle name="Normal 7 5 3 5" xfId="41293"/>
    <cellStyle name="Normal 7 5 4" xfId="41294"/>
    <cellStyle name="Normal 7 5 4 2" xfId="41295"/>
    <cellStyle name="Normal 7 5 4 2 2" xfId="41296"/>
    <cellStyle name="Normal 7 5 4 2 3" xfId="41297"/>
    <cellStyle name="Normal 7 5 4 2 4" xfId="41298"/>
    <cellStyle name="Normal 7 5 4 3" xfId="41299"/>
    <cellStyle name="Normal 7 5 4 4" xfId="41300"/>
    <cellStyle name="Normal 7 5 4 5" xfId="41301"/>
    <cellStyle name="Normal 7 5 5" xfId="41302"/>
    <cellStyle name="Normal 7 5 5 2" xfId="41303"/>
    <cellStyle name="Normal 7 5 5 2 2" xfId="41304"/>
    <cellStyle name="Normal 7 5 5 2 3" xfId="41305"/>
    <cellStyle name="Normal 7 5 5 2 4" xfId="41306"/>
    <cellStyle name="Normal 7 5 5 3" xfId="41307"/>
    <cellStyle name="Normal 7 5 5 4" xfId="41308"/>
    <cellStyle name="Normal 7 5 5 5" xfId="41309"/>
    <cellStyle name="Normal 7 5 6" xfId="41310"/>
    <cellStyle name="Normal 7 5 6 2" xfId="41311"/>
    <cellStyle name="Normal 7 5 6 2 2" xfId="41312"/>
    <cellStyle name="Normal 7 5 6 2 3" xfId="41313"/>
    <cellStyle name="Normal 7 5 6 2 4" xfId="41314"/>
    <cellStyle name="Normal 7 5 6 3" xfId="41315"/>
    <cellStyle name="Normal 7 5 6 4" xfId="41316"/>
    <cellStyle name="Normal 7 5 6 5" xfId="41317"/>
    <cellStyle name="Normal 7 5 7" xfId="41318"/>
    <cellStyle name="Normal 7 5 7 2" xfId="41319"/>
    <cellStyle name="Normal 7 5 7 2 2" xfId="41320"/>
    <cellStyle name="Normal 7 5 7 2 3" xfId="41321"/>
    <cellStyle name="Normal 7 5 7 2 4" xfId="41322"/>
    <cellStyle name="Normal 7 5 7 3" xfId="41323"/>
    <cellStyle name="Normal 7 5 7 4" xfId="41324"/>
    <cellStyle name="Normal 7 5 7 5" xfId="41325"/>
    <cellStyle name="Normal 7 5 8" xfId="41326"/>
    <cellStyle name="Normal 7 5 8 2" xfId="41327"/>
    <cellStyle name="Normal 7 5 8 2 2" xfId="41328"/>
    <cellStyle name="Normal 7 5 8 2 3" xfId="41329"/>
    <cellStyle name="Normal 7 5 8 2 4" xfId="41330"/>
    <cellStyle name="Normal 7 5 8 3" xfId="41331"/>
    <cellStyle name="Normal 7 5 8 4" xfId="41332"/>
    <cellStyle name="Normal 7 5 8 5" xfId="41333"/>
    <cellStyle name="Normal 7 5 9" xfId="41334"/>
    <cellStyle name="Normal 7 5 9 2" xfId="41335"/>
    <cellStyle name="Normal 7 5 9 2 2" xfId="41336"/>
    <cellStyle name="Normal 7 5 9 2 3" xfId="41337"/>
    <cellStyle name="Normal 7 5 9 2 4" xfId="41338"/>
    <cellStyle name="Normal 7 5 9 3" xfId="41339"/>
    <cellStyle name="Normal 7 5 9 4" xfId="41340"/>
    <cellStyle name="Normal 7 5 9 5" xfId="41341"/>
    <cellStyle name="Normal 7 5_Sheet1" xfId="41342"/>
    <cellStyle name="Normal 7 6" xfId="41343"/>
    <cellStyle name="Normal 7 6 10" xfId="41344"/>
    <cellStyle name="Normal 7 6 10 2" xfId="41345"/>
    <cellStyle name="Normal 7 6 10 2 2" xfId="41346"/>
    <cellStyle name="Normal 7 6 10 2 3" xfId="41347"/>
    <cellStyle name="Normal 7 6 10 2 4" xfId="41348"/>
    <cellStyle name="Normal 7 6 10 3" xfId="41349"/>
    <cellStyle name="Normal 7 6 10 4" xfId="41350"/>
    <cellStyle name="Normal 7 6 10 5" xfId="41351"/>
    <cellStyle name="Normal 7 6 11" xfId="41352"/>
    <cellStyle name="Normal 7 6 11 2" xfId="41353"/>
    <cellStyle name="Normal 7 6 11 2 2" xfId="41354"/>
    <cellStyle name="Normal 7 6 11 2 3" xfId="41355"/>
    <cellStyle name="Normal 7 6 11 2 4" xfId="41356"/>
    <cellStyle name="Normal 7 6 11 3" xfId="41357"/>
    <cellStyle name="Normal 7 6 11 4" xfId="41358"/>
    <cellStyle name="Normal 7 6 11 5" xfId="41359"/>
    <cellStyle name="Normal 7 6 12" xfId="41360"/>
    <cellStyle name="Normal 7 6 12 2" xfId="41361"/>
    <cellStyle name="Normal 7 6 12 2 2" xfId="41362"/>
    <cellStyle name="Normal 7 6 12 2 3" xfId="41363"/>
    <cellStyle name="Normal 7 6 12 2 4" xfId="41364"/>
    <cellStyle name="Normal 7 6 12 3" xfId="41365"/>
    <cellStyle name="Normal 7 6 12 4" xfId="41366"/>
    <cellStyle name="Normal 7 6 12 5" xfId="41367"/>
    <cellStyle name="Normal 7 6 13" xfId="41368"/>
    <cellStyle name="Normal 7 6 13 2" xfId="41369"/>
    <cellStyle name="Normal 7 6 13 3" xfId="41370"/>
    <cellStyle name="Normal 7 6 13 4" xfId="41371"/>
    <cellStyle name="Normal 7 6 14" xfId="41372"/>
    <cellStyle name="Normal 7 6 14 2" xfId="41373"/>
    <cellStyle name="Normal 7 6 14 2 2" xfId="41374"/>
    <cellStyle name="Normal 7 6 14 2 2 2" xfId="41375"/>
    <cellStyle name="Normal 7 6 14 2 2 2 2" xfId="41376"/>
    <cellStyle name="Normal 7 6 14 2 2 2 2 2" xfId="41377"/>
    <cellStyle name="Normal 7 6 14 2 2 2 3" xfId="41378"/>
    <cellStyle name="Normal 7 6 14 2 2 2 4" xfId="41379"/>
    <cellStyle name="Normal 7 6 14 2 2 3" xfId="41380"/>
    <cellStyle name="Normal 7 6 14 2 2 3 2" xfId="41381"/>
    <cellStyle name="Normal 7 6 14 2 2 4" xfId="41382"/>
    <cellStyle name="Normal 7 6 14 2 2 5" xfId="41383"/>
    <cellStyle name="Normal 7 6 14 2 3" xfId="41384"/>
    <cellStyle name="Normal 7 6 14 2 3 2" xfId="41385"/>
    <cellStyle name="Normal 7 6 14 2 3 2 2" xfId="41386"/>
    <cellStyle name="Normal 7 6 14 2 3 3" xfId="41387"/>
    <cellStyle name="Normal 7 6 14 2 3 4" xfId="41388"/>
    <cellStyle name="Normal 7 6 14 2 4" xfId="41389"/>
    <cellStyle name="Normal 7 6 14 2 4 2" xfId="41390"/>
    <cellStyle name="Normal 7 6 14 2 5" xfId="41391"/>
    <cellStyle name="Normal 7 6 14 2 5 2" xfId="41392"/>
    <cellStyle name="Normal 7 6 14 2 6" xfId="41393"/>
    <cellStyle name="Normal 7 6 14 3" xfId="41394"/>
    <cellStyle name="Normal 7 6 14 3 2" xfId="41395"/>
    <cellStyle name="Normal 7 6 14 3 2 2" xfId="41396"/>
    <cellStyle name="Normal 7 6 14 3 2 2 2" xfId="41397"/>
    <cellStyle name="Normal 7 6 14 3 2 3" xfId="41398"/>
    <cellStyle name="Normal 7 6 14 3 2 4" xfId="41399"/>
    <cellStyle name="Normal 7 6 14 3 3" xfId="41400"/>
    <cellStyle name="Normal 7 6 14 3 3 2" xfId="41401"/>
    <cellStyle name="Normal 7 6 14 3 4" xfId="41402"/>
    <cellStyle name="Normal 7 6 14 3 5" xfId="41403"/>
    <cellStyle name="Normal 7 6 14 4" xfId="41404"/>
    <cellStyle name="Normal 7 6 14 4 2" xfId="41405"/>
    <cellStyle name="Normal 7 6 14 4 2 2" xfId="41406"/>
    <cellStyle name="Normal 7 6 14 4 3" xfId="41407"/>
    <cellStyle name="Normal 7 6 14 4 4" xfId="41408"/>
    <cellStyle name="Normal 7 6 14 5" xfId="41409"/>
    <cellStyle name="Normal 7 6 14 5 2" xfId="41410"/>
    <cellStyle name="Normal 7 6 14 5 3" xfId="41411"/>
    <cellStyle name="Normal 7 6 14 5 4" xfId="41412"/>
    <cellStyle name="Normal 7 6 14 6" xfId="41413"/>
    <cellStyle name="Normal 7 6 14 6 2" xfId="41414"/>
    <cellStyle name="Normal 7 6 14 7" xfId="41415"/>
    <cellStyle name="Normal 7 6 14 8" xfId="41416"/>
    <cellStyle name="Normal 7 6 15" xfId="41417"/>
    <cellStyle name="Normal 7 6 16" xfId="41418"/>
    <cellStyle name="Normal 7 6 16 2" xfId="41419"/>
    <cellStyle name="Normal 7 6 16 2 2" xfId="41420"/>
    <cellStyle name="Normal 7 6 16 2 2 2" xfId="41421"/>
    <cellStyle name="Normal 7 6 16 2 3" xfId="41422"/>
    <cellStyle name="Normal 7 6 16 2 4" xfId="41423"/>
    <cellStyle name="Normal 7 6 16 3" xfId="41424"/>
    <cellStyle name="Normal 7 6 16 3 2" xfId="41425"/>
    <cellStyle name="Normal 7 6 16 4" xfId="41426"/>
    <cellStyle name="Normal 7 6 16 5" xfId="41427"/>
    <cellStyle name="Normal 7 6 17" xfId="41428"/>
    <cellStyle name="Normal 7 6 18" xfId="41429"/>
    <cellStyle name="Normal 7 6 19" xfId="41430"/>
    <cellStyle name="Normal 7 6 2" xfId="41431"/>
    <cellStyle name="Normal 7 6 2 2" xfId="41432"/>
    <cellStyle name="Normal 7 6 2 2 2" xfId="41433"/>
    <cellStyle name="Normal 7 6 2 2 3" xfId="41434"/>
    <cellStyle name="Normal 7 6 2 2 4" xfId="41435"/>
    <cellStyle name="Normal 7 6 2 3" xfId="41436"/>
    <cellStyle name="Normal 7 6 2 4" xfId="41437"/>
    <cellStyle name="Normal 7 6 2 5" xfId="41438"/>
    <cellStyle name="Normal 7 6 2 6" xfId="41439"/>
    <cellStyle name="Normal 7 6 20" xfId="41440"/>
    <cellStyle name="Normal 7 6 20 2" xfId="41441"/>
    <cellStyle name="Normal 7 6 21" xfId="41442"/>
    <cellStyle name="Normal 7 6 22" xfId="41443"/>
    <cellStyle name="Normal 7 6 23" xfId="41444"/>
    <cellStyle name="Normal 7 6 24" xfId="41445"/>
    <cellStyle name="Normal 7 6 3" xfId="41446"/>
    <cellStyle name="Normal 7 6 3 2" xfId="41447"/>
    <cellStyle name="Normal 7 6 3 2 2" xfId="41448"/>
    <cellStyle name="Normal 7 6 3 2 3" xfId="41449"/>
    <cellStyle name="Normal 7 6 3 2 4" xfId="41450"/>
    <cellStyle name="Normal 7 6 3 3" xfId="41451"/>
    <cellStyle name="Normal 7 6 3 4" xfId="41452"/>
    <cellStyle name="Normal 7 6 3 5" xfId="41453"/>
    <cellStyle name="Normal 7 6 4" xfId="41454"/>
    <cellStyle name="Normal 7 6 4 2" xfId="41455"/>
    <cellStyle name="Normal 7 6 4 2 2" xfId="41456"/>
    <cellStyle name="Normal 7 6 4 2 3" xfId="41457"/>
    <cellStyle name="Normal 7 6 4 2 4" xfId="41458"/>
    <cellStyle name="Normal 7 6 4 3" xfId="41459"/>
    <cellStyle name="Normal 7 6 4 4" xfId="41460"/>
    <cellStyle name="Normal 7 6 4 5" xfId="41461"/>
    <cellStyle name="Normal 7 6 5" xfId="41462"/>
    <cellStyle name="Normal 7 6 5 2" xfId="41463"/>
    <cellStyle name="Normal 7 6 5 2 2" xfId="41464"/>
    <cellStyle name="Normal 7 6 5 2 3" xfId="41465"/>
    <cellStyle name="Normal 7 6 5 2 4" xfId="41466"/>
    <cellStyle name="Normal 7 6 5 3" xfId="41467"/>
    <cellStyle name="Normal 7 6 5 4" xfId="41468"/>
    <cellStyle name="Normal 7 6 5 5" xfId="41469"/>
    <cellStyle name="Normal 7 6 6" xfId="41470"/>
    <cellStyle name="Normal 7 6 6 2" xfId="41471"/>
    <cellStyle name="Normal 7 6 6 2 2" xfId="41472"/>
    <cellStyle name="Normal 7 6 6 2 3" xfId="41473"/>
    <cellStyle name="Normal 7 6 6 2 4" xfId="41474"/>
    <cellStyle name="Normal 7 6 6 3" xfId="41475"/>
    <cellStyle name="Normal 7 6 6 4" xfId="41476"/>
    <cellStyle name="Normal 7 6 6 5" xfId="41477"/>
    <cellStyle name="Normal 7 6 7" xfId="41478"/>
    <cellStyle name="Normal 7 6 7 2" xfId="41479"/>
    <cellStyle name="Normal 7 6 7 2 2" xfId="41480"/>
    <cellStyle name="Normal 7 6 7 2 3" xfId="41481"/>
    <cellStyle name="Normal 7 6 7 2 4" xfId="41482"/>
    <cellStyle name="Normal 7 6 7 3" xfId="41483"/>
    <cellStyle name="Normal 7 6 7 4" xfId="41484"/>
    <cellStyle name="Normal 7 6 7 5" xfId="41485"/>
    <cellStyle name="Normal 7 6 8" xfId="41486"/>
    <cellStyle name="Normal 7 6 8 2" xfId="41487"/>
    <cellStyle name="Normal 7 6 8 2 2" xfId="41488"/>
    <cellStyle name="Normal 7 6 8 2 3" xfId="41489"/>
    <cellStyle name="Normal 7 6 8 2 4" xfId="41490"/>
    <cellStyle name="Normal 7 6 8 3" xfId="41491"/>
    <cellStyle name="Normal 7 6 8 4" xfId="41492"/>
    <cellStyle name="Normal 7 6 8 5" xfId="41493"/>
    <cellStyle name="Normal 7 6 9" xfId="41494"/>
    <cellStyle name="Normal 7 6 9 2" xfId="41495"/>
    <cellStyle name="Normal 7 6 9 2 2" xfId="41496"/>
    <cellStyle name="Normal 7 6 9 2 3" xfId="41497"/>
    <cellStyle name="Normal 7 6 9 2 4" xfId="41498"/>
    <cellStyle name="Normal 7 6 9 3" xfId="41499"/>
    <cellStyle name="Normal 7 6 9 4" xfId="41500"/>
    <cellStyle name="Normal 7 6 9 5" xfId="41501"/>
    <cellStyle name="Normal 7 7" xfId="41502"/>
    <cellStyle name="Normal 7 7 10" xfId="41503"/>
    <cellStyle name="Normal 7 7 10 2" xfId="41504"/>
    <cellStyle name="Normal 7 7 10 2 2" xfId="41505"/>
    <cellStyle name="Normal 7 7 10 2 3" xfId="41506"/>
    <cellStyle name="Normal 7 7 10 2 4" xfId="41507"/>
    <cellStyle name="Normal 7 7 10 3" xfId="41508"/>
    <cellStyle name="Normal 7 7 10 4" xfId="41509"/>
    <cellStyle name="Normal 7 7 10 5" xfId="41510"/>
    <cellStyle name="Normal 7 7 11" xfId="41511"/>
    <cellStyle name="Normal 7 7 11 2" xfId="41512"/>
    <cellStyle name="Normal 7 7 11 2 2" xfId="41513"/>
    <cellStyle name="Normal 7 7 11 2 3" xfId="41514"/>
    <cellStyle name="Normal 7 7 11 2 4" xfId="41515"/>
    <cellStyle name="Normal 7 7 11 3" xfId="41516"/>
    <cellStyle name="Normal 7 7 11 4" xfId="41517"/>
    <cellStyle name="Normal 7 7 11 5" xfId="41518"/>
    <cellStyle name="Normal 7 7 12" xfId="41519"/>
    <cellStyle name="Normal 7 7 12 2" xfId="41520"/>
    <cellStyle name="Normal 7 7 12 2 2" xfId="41521"/>
    <cellStyle name="Normal 7 7 12 2 3" xfId="41522"/>
    <cellStyle name="Normal 7 7 12 2 4" xfId="41523"/>
    <cellStyle name="Normal 7 7 12 3" xfId="41524"/>
    <cellStyle name="Normal 7 7 12 4" xfId="41525"/>
    <cellStyle name="Normal 7 7 12 5" xfId="41526"/>
    <cellStyle name="Normal 7 7 13" xfId="41527"/>
    <cellStyle name="Normal 7 7 13 2" xfId="41528"/>
    <cellStyle name="Normal 7 7 13 3" xfId="41529"/>
    <cellStyle name="Normal 7 7 13 4" xfId="41530"/>
    <cellStyle name="Normal 7 7 14" xfId="41531"/>
    <cellStyle name="Normal 7 7 14 2" xfId="41532"/>
    <cellStyle name="Normal 7 7 14 2 2" xfId="41533"/>
    <cellStyle name="Normal 7 7 14 2 2 2" xfId="41534"/>
    <cellStyle name="Normal 7 7 14 2 2 2 2" xfId="41535"/>
    <cellStyle name="Normal 7 7 14 2 2 2 2 2" xfId="41536"/>
    <cellStyle name="Normal 7 7 14 2 2 2 3" xfId="41537"/>
    <cellStyle name="Normal 7 7 14 2 2 2 4" xfId="41538"/>
    <cellStyle name="Normal 7 7 14 2 2 3" xfId="41539"/>
    <cellStyle name="Normal 7 7 14 2 2 3 2" xfId="41540"/>
    <cellStyle name="Normal 7 7 14 2 2 4" xfId="41541"/>
    <cellStyle name="Normal 7 7 14 2 2 5" xfId="41542"/>
    <cellStyle name="Normal 7 7 14 2 3" xfId="41543"/>
    <cellStyle name="Normal 7 7 14 2 3 2" xfId="41544"/>
    <cellStyle name="Normal 7 7 14 2 3 2 2" xfId="41545"/>
    <cellStyle name="Normal 7 7 14 2 3 3" xfId="41546"/>
    <cellStyle name="Normal 7 7 14 2 3 4" xfId="41547"/>
    <cellStyle name="Normal 7 7 14 2 4" xfId="41548"/>
    <cellStyle name="Normal 7 7 14 2 4 2" xfId="41549"/>
    <cellStyle name="Normal 7 7 14 2 5" xfId="41550"/>
    <cellStyle name="Normal 7 7 14 2 5 2" xfId="41551"/>
    <cellStyle name="Normal 7 7 14 2 6" xfId="41552"/>
    <cellStyle name="Normal 7 7 14 3" xfId="41553"/>
    <cellStyle name="Normal 7 7 14 3 2" xfId="41554"/>
    <cellStyle name="Normal 7 7 14 3 2 2" xfId="41555"/>
    <cellStyle name="Normal 7 7 14 3 2 2 2" xfId="41556"/>
    <cellStyle name="Normal 7 7 14 3 2 3" xfId="41557"/>
    <cellStyle name="Normal 7 7 14 3 2 4" xfId="41558"/>
    <cellStyle name="Normal 7 7 14 3 3" xfId="41559"/>
    <cellStyle name="Normal 7 7 14 3 3 2" xfId="41560"/>
    <cellStyle name="Normal 7 7 14 3 4" xfId="41561"/>
    <cellStyle name="Normal 7 7 14 3 5" xfId="41562"/>
    <cellStyle name="Normal 7 7 14 4" xfId="41563"/>
    <cellStyle name="Normal 7 7 14 4 2" xfId="41564"/>
    <cellStyle name="Normal 7 7 14 4 2 2" xfId="41565"/>
    <cellStyle name="Normal 7 7 14 4 3" xfId="41566"/>
    <cellStyle name="Normal 7 7 14 4 4" xfId="41567"/>
    <cellStyle name="Normal 7 7 14 5" xfId="41568"/>
    <cellStyle name="Normal 7 7 14 5 2" xfId="41569"/>
    <cellStyle name="Normal 7 7 14 5 3" xfId="41570"/>
    <cellStyle name="Normal 7 7 14 5 4" xfId="41571"/>
    <cellStyle name="Normal 7 7 14 6" xfId="41572"/>
    <cellStyle name="Normal 7 7 14 6 2" xfId="41573"/>
    <cellStyle name="Normal 7 7 14 7" xfId="41574"/>
    <cellStyle name="Normal 7 7 14 8" xfId="41575"/>
    <cellStyle name="Normal 7 7 15" xfId="41576"/>
    <cellStyle name="Normal 7 7 16" xfId="41577"/>
    <cellStyle name="Normal 7 7 16 2" xfId="41578"/>
    <cellStyle name="Normal 7 7 16 2 2" xfId="41579"/>
    <cellStyle name="Normal 7 7 16 2 2 2" xfId="41580"/>
    <cellStyle name="Normal 7 7 16 2 3" xfId="41581"/>
    <cellStyle name="Normal 7 7 16 2 4" xfId="41582"/>
    <cellStyle name="Normal 7 7 16 3" xfId="41583"/>
    <cellStyle name="Normal 7 7 16 3 2" xfId="41584"/>
    <cellStyle name="Normal 7 7 16 4" xfId="41585"/>
    <cellStyle name="Normal 7 7 16 5" xfId="41586"/>
    <cellStyle name="Normal 7 7 17" xfId="41587"/>
    <cellStyle name="Normal 7 7 18" xfId="41588"/>
    <cellStyle name="Normal 7 7 19" xfId="41589"/>
    <cellStyle name="Normal 7 7 2" xfId="41590"/>
    <cellStyle name="Normal 7 7 2 2" xfId="41591"/>
    <cellStyle name="Normal 7 7 2 2 2" xfId="41592"/>
    <cellStyle name="Normal 7 7 2 2 3" xfId="41593"/>
    <cellStyle name="Normal 7 7 2 2 4" xfId="41594"/>
    <cellStyle name="Normal 7 7 2 3" xfId="41595"/>
    <cellStyle name="Normal 7 7 2 4" xfId="41596"/>
    <cellStyle name="Normal 7 7 2 5" xfId="41597"/>
    <cellStyle name="Normal 7 7 2 6" xfId="41598"/>
    <cellStyle name="Normal 7 7 20" xfId="41599"/>
    <cellStyle name="Normal 7 7 20 2" xfId="41600"/>
    <cellStyle name="Normal 7 7 21" xfId="41601"/>
    <cellStyle name="Normal 7 7 22" xfId="41602"/>
    <cellStyle name="Normal 7 7 23" xfId="41603"/>
    <cellStyle name="Normal 7 7 24" xfId="41604"/>
    <cellStyle name="Normal 7 7 3" xfId="41605"/>
    <cellStyle name="Normal 7 7 3 2" xfId="41606"/>
    <cellStyle name="Normal 7 7 3 2 2" xfId="41607"/>
    <cellStyle name="Normal 7 7 3 2 3" xfId="41608"/>
    <cellStyle name="Normal 7 7 3 2 4" xfId="41609"/>
    <cellStyle name="Normal 7 7 3 3" xfId="41610"/>
    <cellStyle name="Normal 7 7 3 4" xfId="41611"/>
    <cellStyle name="Normal 7 7 3 5" xfId="41612"/>
    <cellStyle name="Normal 7 7 4" xfId="41613"/>
    <cellStyle name="Normal 7 7 4 2" xfId="41614"/>
    <cellStyle name="Normal 7 7 4 2 2" xfId="41615"/>
    <cellStyle name="Normal 7 7 4 2 3" xfId="41616"/>
    <cellStyle name="Normal 7 7 4 2 4" xfId="41617"/>
    <cellStyle name="Normal 7 7 4 3" xfId="41618"/>
    <cellStyle name="Normal 7 7 4 4" xfId="41619"/>
    <cellStyle name="Normal 7 7 4 5" xfId="41620"/>
    <cellStyle name="Normal 7 7 5" xfId="41621"/>
    <cellStyle name="Normal 7 7 5 2" xfId="41622"/>
    <cellStyle name="Normal 7 7 5 2 2" xfId="41623"/>
    <cellStyle name="Normal 7 7 5 2 3" xfId="41624"/>
    <cellStyle name="Normal 7 7 5 2 4" xfId="41625"/>
    <cellStyle name="Normal 7 7 5 3" xfId="41626"/>
    <cellStyle name="Normal 7 7 5 4" xfId="41627"/>
    <cellStyle name="Normal 7 7 5 5" xfId="41628"/>
    <cellStyle name="Normal 7 7 6" xfId="41629"/>
    <cellStyle name="Normal 7 7 6 2" xfId="41630"/>
    <cellStyle name="Normal 7 7 6 2 2" xfId="41631"/>
    <cellStyle name="Normal 7 7 6 2 3" xfId="41632"/>
    <cellStyle name="Normal 7 7 6 2 4" xfId="41633"/>
    <cellStyle name="Normal 7 7 6 3" xfId="41634"/>
    <cellStyle name="Normal 7 7 6 4" xfId="41635"/>
    <cellStyle name="Normal 7 7 6 5" xfId="41636"/>
    <cellStyle name="Normal 7 7 7" xfId="41637"/>
    <cellStyle name="Normal 7 7 7 2" xfId="41638"/>
    <cellStyle name="Normal 7 7 7 2 2" xfId="41639"/>
    <cellStyle name="Normal 7 7 7 2 3" xfId="41640"/>
    <cellStyle name="Normal 7 7 7 2 4" xfId="41641"/>
    <cellStyle name="Normal 7 7 7 3" xfId="41642"/>
    <cellStyle name="Normal 7 7 7 4" xfId="41643"/>
    <cellStyle name="Normal 7 7 7 5" xfId="41644"/>
    <cellStyle name="Normal 7 7 8" xfId="41645"/>
    <cellStyle name="Normal 7 7 8 2" xfId="41646"/>
    <cellStyle name="Normal 7 7 8 2 2" xfId="41647"/>
    <cellStyle name="Normal 7 7 8 2 3" xfId="41648"/>
    <cellStyle name="Normal 7 7 8 2 4" xfId="41649"/>
    <cellStyle name="Normal 7 7 8 3" xfId="41650"/>
    <cellStyle name="Normal 7 7 8 4" xfId="41651"/>
    <cellStyle name="Normal 7 7 8 5" xfId="41652"/>
    <cellStyle name="Normal 7 7 9" xfId="41653"/>
    <cellStyle name="Normal 7 7 9 2" xfId="41654"/>
    <cellStyle name="Normal 7 7 9 2 2" xfId="41655"/>
    <cellStyle name="Normal 7 7 9 2 3" xfId="41656"/>
    <cellStyle name="Normal 7 7 9 2 4" xfId="41657"/>
    <cellStyle name="Normal 7 7 9 3" xfId="41658"/>
    <cellStyle name="Normal 7 7 9 4" xfId="41659"/>
    <cellStyle name="Normal 7 7 9 5" xfId="41660"/>
    <cellStyle name="Normal 7 8" xfId="41661"/>
    <cellStyle name="Normal 7 8 10" xfId="41662"/>
    <cellStyle name="Normal 7 8 10 2" xfId="41663"/>
    <cellStyle name="Normal 7 8 10 2 2" xfId="41664"/>
    <cellStyle name="Normal 7 8 10 2 3" xfId="41665"/>
    <cellStyle name="Normal 7 8 10 2 4" xfId="41666"/>
    <cellStyle name="Normal 7 8 10 3" xfId="41667"/>
    <cellStyle name="Normal 7 8 10 4" xfId="41668"/>
    <cellStyle name="Normal 7 8 10 5" xfId="41669"/>
    <cellStyle name="Normal 7 8 11" xfId="41670"/>
    <cellStyle name="Normal 7 8 11 2" xfId="41671"/>
    <cellStyle name="Normal 7 8 11 2 2" xfId="41672"/>
    <cellStyle name="Normal 7 8 11 2 3" xfId="41673"/>
    <cellStyle name="Normal 7 8 11 2 4" xfId="41674"/>
    <cellStyle name="Normal 7 8 11 3" xfId="41675"/>
    <cellStyle name="Normal 7 8 11 4" xfId="41676"/>
    <cellStyle name="Normal 7 8 11 5" xfId="41677"/>
    <cellStyle name="Normal 7 8 12" xfId="41678"/>
    <cellStyle name="Normal 7 8 12 2" xfId="41679"/>
    <cellStyle name="Normal 7 8 12 2 2" xfId="41680"/>
    <cellStyle name="Normal 7 8 12 2 3" xfId="41681"/>
    <cellStyle name="Normal 7 8 12 2 4" xfId="41682"/>
    <cellStyle name="Normal 7 8 12 3" xfId="41683"/>
    <cellStyle name="Normal 7 8 12 4" xfId="41684"/>
    <cellStyle name="Normal 7 8 12 5" xfId="41685"/>
    <cellStyle name="Normal 7 8 13" xfId="41686"/>
    <cellStyle name="Normal 7 8 13 2" xfId="41687"/>
    <cellStyle name="Normal 7 8 13 3" xfId="41688"/>
    <cellStyle name="Normal 7 8 13 4" xfId="41689"/>
    <cellStyle name="Normal 7 8 14" xfId="41690"/>
    <cellStyle name="Normal 7 8 14 2" xfId="41691"/>
    <cellStyle name="Normal 7 8 14 2 2" xfId="41692"/>
    <cellStyle name="Normal 7 8 14 2 2 2" xfId="41693"/>
    <cellStyle name="Normal 7 8 14 2 2 2 2" xfId="41694"/>
    <cellStyle name="Normal 7 8 14 2 2 2 2 2" xfId="41695"/>
    <cellStyle name="Normal 7 8 14 2 2 2 3" xfId="41696"/>
    <cellStyle name="Normal 7 8 14 2 2 2 4" xfId="41697"/>
    <cellStyle name="Normal 7 8 14 2 2 3" xfId="41698"/>
    <cellStyle name="Normal 7 8 14 2 2 3 2" xfId="41699"/>
    <cellStyle name="Normal 7 8 14 2 2 4" xfId="41700"/>
    <cellStyle name="Normal 7 8 14 2 2 5" xfId="41701"/>
    <cellStyle name="Normal 7 8 14 2 3" xfId="41702"/>
    <cellStyle name="Normal 7 8 14 2 3 2" xfId="41703"/>
    <cellStyle name="Normal 7 8 14 2 3 2 2" xfId="41704"/>
    <cellStyle name="Normal 7 8 14 2 3 3" xfId="41705"/>
    <cellStyle name="Normal 7 8 14 2 3 4" xfId="41706"/>
    <cellStyle name="Normal 7 8 14 2 4" xfId="41707"/>
    <cellStyle name="Normal 7 8 14 2 4 2" xfId="41708"/>
    <cellStyle name="Normal 7 8 14 2 5" xfId="41709"/>
    <cellStyle name="Normal 7 8 14 2 5 2" xfId="41710"/>
    <cellStyle name="Normal 7 8 14 2 6" xfId="41711"/>
    <cellStyle name="Normal 7 8 14 3" xfId="41712"/>
    <cellStyle name="Normal 7 8 14 3 2" xfId="41713"/>
    <cellStyle name="Normal 7 8 14 3 2 2" xfId="41714"/>
    <cellStyle name="Normal 7 8 14 3 2 2 2" xfId="41715"/>
    <cellStyle name="Normal 7 8 14 3 2 3" xfId="41716"/>
    <cellStyle name="Normal 7 8 14 3 2 4" xfId="41717"/>
    <cellStyle name="Normal 7 8 14 3 3" xfId="41718"/>
    <cellStyle name="Normal 7 8 14 3 3 2" xfId="41719"/>
    <cellStyle name="Normal 7 8 14 3 4" xfId="41720"/>
    <cellStyle name="Normal 7 8 14 3 5" xfId="41721"/>
    <cellStyle name="Normal 7 8 14 4" xfId="41722"/>
    <cellStyle name="Normal 7 8 14 4 2" xfId="41723"/>
    <cellStyle name="Normal 7 8 14 4 2 2" xfId="41724"/>
    <cellStyle name="Normal 7 8 14 4 3" xfId="41725"/>
    <cellStyle name="Normal 7 8 14 4 4" xfId="41726"/>
    <cellStyle name="Normal 7 8 14 5" xfId="41727"/>
    <cellStyle name="Normal 7 8 14 5 2" xfId="41728"/>
    <cellStyle name="Normal 7 8 14 5 3" xfId="41729"/>
    <cellStyle name="Normal 7 8 14 5 4" xfId="41730"/>
    <cellStyle name="Normal 7 8 14 6" xfId="41731"/>
    <cellStyle name="Normal 7 8 14 6 2" xfId="41732"/>
    <cellStyle name="Normal 7 8 14 7" xfId="41733"/>
    <cellStyle name="Normal 7 8 14 8" xfId="41734"/>
    <cellStyle name="Normal 7 8 15" xfId="41735"/>
    <cellStyle name="Normal 7 8 16" xfId="41736"/>
    <cellStyle name="Normal 7 8 16 2" xfId="41737"/>
    <cellStyle name="Normal 7 8 16 2 2" xfId="41738"/>
    <cellStyle name="Normal 7 8 16 2 2 2" xfId="41739"/>
    <cellStyle name="Normal 7 8 16 2 3" xfId="41740"/>
    <cellStyle name="Normal 7 8 16 2 4" xfId="41741"/>
    <cellStyle name="Normal 7 8 16 3" xfId="41742"/>
    <cellStyle name="Normal 7 8 16 3 2" xfId="41743"/>
    <cellStyle name="Normal 7 8 16 4" xfId="41744"/>
    <cellStyle name="Normal 7 8 16 5" xfId="41745"/>
    <cellStyle name="Normal 7 8 17" xfId="41746"/>
    <cellStyle name="Normal 7 8 18" xfId="41747"/>
    <cellStyle name="Normal 7 8 19" xfId="41748"/>
    <cellStyle name="Normal 7 8 2" xfId="41749"/>
    <cellStyle name="Normal 7 8 2 2" xfId="41750"/>
    <cellStyle name="Normal 7 8 2 2 2" xfId="41751"/>
    <cellStyle name="Normal 7 8 2 2 3" xfId="41752"/>
    <cellStyle name="Normal 7 8 2 2 4" xfId="41753"/>
    <cellStyle name="Normal 7 8 2 3" xfId="41754"/>
    <cellStyle name="Normal 7 8 2 4" xfId="41755"/>
    <cellStyle name="Normal 7 8 2 5" xfId="41756"/>
    <cellStyle name="Normal 7 8 2 6" xfId="41757"/>
    <cellStyle name="Normal 7 8 20" xfId="41758"/>
    <cellStyle name="Normal 7 8 20 2" xfId="41759"/>
    <cellStyle name="Normal 7 8 21" xfId="41760"/>
    <cellStyle name="Normal 7 8 22" xfId="41761"/>
    <cellStyle name="Normal 7 8 23" xfId="41762"/>
    <cellStyle name="Normal 7 8 24" xfId="41763"/>
    <cellStyle name="Normal 7 8 3" xfId="41764"/>
    <cellStyle name="Normal 7 8 3 2" xfId="41765"/>
    <cellStyle name="Normal 7 8 3 2 2" xfId="41766"/>
    <cellStyle name="Normal 7 8 3 2 3" xfId="41767"/>
    <cellStyle name="Normal 7 8 3 2 4" xfId="41768"/>
    <cellStyle name="Normal 7 8 3 3" xfId="41769"/>
    <cellStyle name="Normal 7 8 3 4" xfId="41770"/>
    <cellStyle name="Normal 7 8 3 5" xfId="41771"/>
    <cellStyle name="Normal 7 8 4" xfId="41772"/>
    <cellStyle name="Normal 7 8 4 2" xfId="41773"/>
    <cellStyle name="Normal 7 8 4 2 2" xfId="41774"/>
    <cellStyle name="Normal 7 8 4 2 3" xfId="41775"/>
    <cellStyle name="Normal 7 8 4 2 4" xfId="41776"/>
    <cellStyle name="Normal 7 8 4 3" xfId="41777"/>
    <cellStyle name="Normal 7 8 4 4" xfId="41778"/>
    <cellStyle name="Normal 7 8 4 5" xfId="41779"/>
    <cellStyle name="Normal 7 8 5" xfId="41780"/>
    <cellStyle name="Normal 7 8 5 2" xfId="41781"/>
    <cellStyle name="Normal 7 8 5 2 2" xfId="41782"/>
    <cellStyle name="Normal 7 8 5 2 3" xfId="41783"/>
    <cellStyle name="Normal 7 8 5 2 4" xfId="41784"/>
    <cellStyle name="Normal 7 8 5 3" xfId="41785"/>
    <cellStyle name="Normal 7 8 5 4" xfId="41786"/>
    <cellStyle name="Normal 7 8 5 5" xfId="41787"/>
    <cellStyle name="Normal 7 8 6" xfId="41788"/>
    <cellStyle name="Normal 7 8 6 2" xfId="41789"/>
    <cellStyle name="Normal 7 8 6 2 2" xfId="41790"/>
    <cellStyle name="Normal 7 8 6 2 3" xfId="41791"/>
    <cellStyle name="Normal 7 8 6 2 4" xfId="41792"/>
    <cellStyle name="Normal 7 8 6 3" xfId="41793"/>
    <cellStyle name="Normal 7 8 6 4" xfId="41794"/>
    <cellStyle name="Normal 7 8 6 5" xfId="41795"/>
    <cellStyle name="Normal 7 8 7" xfId="41796"/>
    <cellStyle name="Normal 7 8 7 2" xfId="41797"/>
    <cellStyle name="Normal 7 8 7 2 2" xfId="41798"/>
    <cellStyle name="Normal 7 8 7 2 3" xfId="41799"/>
    <cellStyle name="Normal 7 8 7 2 4" xfId="41800"/>
    <cellStyle name="Normal 7 8 7 3" xfId="41801"/>
    <cellStyle name="Normal 7 8 7 4" xfId="41802"/>
    <cellStyle name="Normal 7 8 7 5" xfId="41803"/>
    <cellStyle name="Normal 7 8 8" xfId="41804"/>
    <cellStyle name="Normal 7 8 8 2" xfId="41805"/>
    <cellStyle name="Normal 7 8 8 2 2" xfId="41806"/>
    <cellStyle name="Normal 7 8 8 2 3" xfId="41807"/>
    <cellStyle name="Normal 7 8 8 2 4" xfId="41808"/>
    <cellStyle name="Normal 7 8 8 3" xfId="41809"/>
    <cellStyle name="Normal 7 8 8 4" xfId="41810"/>
    <cellStyle name="Normal 7 8 8 5" xfId="41811"/>
    <cellStyle name="Normal 7 8 9" xfId="41812"/>
    <cellStyle name="Normal 7 8 9 2" xfId="41813"/>
    <cellStyle name="Normal 7 8 9 2 2" xfId="41814"/>
    <cellStyle name="Normal 7 8 9 2 3" xfId="41815"/>
    <cellStyle name="Normal 7 8 9 2 4" xfId="41816"/>
    <cellStyle name="Normal 7 8 9 3" xfId="41817"/>
    <cellStyle name="Normal 7 8 9 4" xfId="41818"/>
    <cellStyle name="Normal 7 8 9 5" xfId="41819"/>
    <cellStyle name="Normal 7 9" xfId="41820"/>
    <cellStyle name="Normal 7 9 10" xfId="41821"/>
    <cellStyle name="Normal 7 9 10 2" xfId="41822"/>
    <cellStyle name="Normal 7 9 10 2 2" xfId="41823"/>
    <cellStyle name="Normal 7 9 10 2 3" xfId="41824"/>
    <cellStyle name="Normal 7 9 10 2 4" xfId="41825"/>
    <cellStyle name="Normal 7 9 10 3" xfId="41826"/>
    <cellStyle name="Normal 7 9 10 4" xfId="41827"/>
    <cellStyle name="Normal 7 9 10 5" xfId="41828"/>
    <cellStyle name="Normal 7 9 11" xfId="41829"/>
    <cellStyle name="Normal 7 9 11 2" xfId="41830"/>
    <cellStyle name="Normal 7 9 11 3" xfId="41831"/>
    <cellStyle name="Normal 7 9 11 4" xfId="41832"/>
    <cellStyle name="Normal 7 9 12" xfId="41833"/>
    <cellStyle name="Normal 7 9 12 2" xfId="41834"/>
    <cellStyle name="Normal 7 9 12 2 2" xfId="41835"/>
    <cellStyle name="Normal 7 9 12 2 2 2" xfId="41836"/>
    <cellStyle name="Normal 7 9 12 2 2 2 2" xfId="41837"/>
    <cellStyle name="Normal 7 9 12 2 2 2 2 2" xfId="41838"/>
    <cellStyle name="Normal 7 9 12 2 2 2 3" xfId="41839"/>
    <cellStyle name="Normal 7 9 12 2 2 2 4" xfId="41840"/>
    <cellStyle name="Normal 7 9 12 2 2 3" xfId="41841"/>
    <cellStyle name="Normal 7 9 12 2 2 3 2" xfId="41842"/>
    <cellStyle name="Normal 7 9 12 2 2 4" xfId="41843"/>
    <cellStyle name="Normal 7 9 12 2 2 5" xfId="41844"/>
    <cellStyle name="Normal 7 9 12 2 3" xfId="41845"/>
    <cellStyle name="Normal 7 9 12 2 3 2" xfId="41846"/>
    <cellStyle name="Normal 7 9 12 2 3 2 2" xfId="41847"/>
    <cellStyle name="Normal 7 9 12 2 3 3" xfId="41848"/>
    <cellStyle name="Normal 7 9 12 2 3 4" xfId="41849"/>
    <cellStyle name="Normal 7 9 12 2 4" xfId="41850"/>
    <cellStyle name="Normal 7 9 12 2 4 2" xfId="41851"/>
    <cellStyle name="Normal 7 9 12 2 5" xfId="41852"/>
    <cellStyle name="Normal 7 9 12 2 5 2" xfId="41853"/>
    <cellStyle name="Normal 7 9 12 2 6" xfId="41854"/>
    <cellStyle name="Normal 7 9 12 3" xfId="41855"/>
    <cellStyle name="Normal 7 9 12 3 2" xfId="41856"/>
    <cellStyle name="Normal 7 9 12 3 2 2" xfId="41857"/>
    <cellStyle name="Normal 7 9 12 3 2 2 2" xfId="41858"/>
    <cellStyle name="Normal 7 9 12 3 2 3" xfId="41859"/>
    <cellStyle name="Normal 7 9 12 3 2 4" xfId="41860"/>
    <cellStyle name="Normal 7 9 12 3 3" xfId="41861"/>
    <cellStyle name="Normal 7 9 12 3 3 2" xfId="41862"/>
    <cellStyle name="Normal 7 9 12 3 4" xfId="41863"/>
    <cellStyle name="Normal 7 9 12 3 5" xfId="41864"/>
    <cellStyle name="Normal 7 9 12 4" xfId="41865"/>
    <cellStyle name="Normal 7 9 12 4 2" xfId="41866"/>
    <cellStyle name="Normal 7 9 12 4 2 2" xfId="41867"/>
    <cellStyle name="Normal 7 9 12 4 3" xfId="41868"/>
    <cellStyle name="Normal 7 9 12 4 4" xfId="41869"/>
    <cellStyle name="Normal 7 9 12 5" xfId="41870"/>
    <cellStyle name="Normal 7 9 12 5 2" xfId="41871"/>
    <cellStyle name="Normal 7 9 12 5 3" xfId="41872"/>
    <cellStyle name="Normal 7 9 12 5 4" xfId="41873"/>
    <cellStyle name="Normal 7 9 12 6" xfId="41874"/>
    <cellStyle name="Normal 7 9 12 6 2" xfId="41875"/>
    <cellStyle name="Normal 7 9 12 7" xfId="41876"/>
    <cellStyle name="Normal 7 9 12 8" xfId="41877"/>
    <cellStyle name="Normal 7 9 13" xfId="41878"/>
    <cellStyle name="Normal 7 9 14" xfId="41879"/>
    <cellStyle name="Normal 7 9 2" xfId="41880"/>
    <cellStyle name="Normal 7 9 2 2" xfId="41881"/>
    <cellStyle name="Normal 7 9 2 2 2" xfId="41882"/>
    <cellStyle name="Normal 7 9 2 2 3" xfId="41883"/>
    <cellStyle name="Normal 7 9 2 2 4" xfId="41884"/>
    <cellStyle name="Normal 7 9 2 3" xfId="41885"/>
    <cellStyle name="Normal 7 9 2 4" xfId="41886"/>
    <cellStyle name="Normal 7 9 2 5" xfId="41887"/>
    <cellStyle name="Normal 7 9 2 6" xfId="41888"/>
    <cellStyle name="Normal 7 9 3" xfId="41889"/>
    <cellStyle name="Normal 7 9 3 2" xfId="41890"/>
    <cellStyle name="Normal 7 9 3 2 2" xfId="41891"/>
    <cellStyle name="Normal 7 9 3 2 3" xfId="41892"/>
    <cellStyle name="Normal 7 9 3 2 4" xfId="41893"/>
    <cellStyle name="Normal 7 9 3 3" xfId="41894"/>
    <cellStyle name="Normal 7 9 3 4" xfId="41895"/>
    <cellStyle name="Normal 7 9 3 5" xfId="41896"/>
    <cellStyle name="Normal 7 9 4" xfId="41897"/>
    <cellStyle name="Normal 7 9 4 2" xfId="41898"/>
    <cellStyle name="Normal 7 9 4 2 2" xfId="41899"/>
    <cellStyle name="Normal 7 9 4 2 3" xfId="41900"/>
    <cellStyle name="Normal 7 9 4 2 4" xfId="41901"/>
    <cellStyle name="Normal 7 9 4 3" xfId="41902"/>
    <cellStyle name="Normal 7 9 4 4" xfId="41903"/>
    <cellStyle name="Normal 7 9 4 5" xfId="41904"/>
    <cellStyle name="Normal 7 9 5" xfId="41905"/>
    <cellStyle name="Normal 7 9 5 2" xfId="41906"/>
    <cellStyle name="Normal 7 9 5 2 2" xfId="41907"/>
    <cellStyle name="Normal 7 9 5 2 3" xfId="41908"/>
    <cellStyle name="Normal 7 9 5 2 4" xfId="41909"/>
    <cellStyle name="Normal 7 9 5 3" xfId="41910"/>
    <cellStyle name="Normal 7 9 5 4" xfId="41911"/>
    <cellStyle name="Normal 7 9 5 5" xfId="41912"/>
    <cellStyle name="Normal 7 9 6" xfId="41913"/>
    <cellStyle name="Normal 7 9 6 2" xfId="41914"/>
    <cellStyle name="Normal 7 9 6 2 2" xfId="41915"/>
    <cellStyle name="Normal 7 9 6 2 3" xfId="41916"/>
    <cellStyle name="Normal 7 9 6 2 4" xfId="41917"/>
    <cellStyle name="Normal 7 9 6 3" xfId="41918"/>
    <cellStyle name="Normal 7 9 6 4" xfId="41919"/>
    <cellStyle name="Normal 7 9 6 5" xfId="41920"/>
    <cellStyle name="Normal 7 9 7" xfId="41921"/>
    <cellStyle name="Normal 7 9 7 2" xfId="41922"/>
    <cellStyle name="Normal 7 9 7 2 2" xfId="41923"/>
    <cellStyle name="Normal 7 9 7 2 3" xfId="41924"/>
    <cellStyle name="Normal 7 9 7 2 4" xfId="41925"/>
    <cellStyle name="Normal 7 9 7 3" xfId="41926"/>
    <cellStyle name="Normal 7 9 7 4" xfId="41927"/>
    <cellStyle name="Normal 7 9 7 5" xfId="41928"/>
    <cellStyle name="Normal 7 9 8" xfId="41929"/>
    <cellStyle name="Normal 7 9 8 2" xfId="41930"/>
    <cellStyle name="Normal 7 9 8 2 2" xfId="41931"/>
    <cellStyle name="Normal 7 9 8 2 3" xfId="41932"/>
    <cellStyle name="Normal 7 9 8 2 4" xfId="41933"/>
    <cellStyle name="Normal 7 9 8 3" xfId="41934"/>
    <cellStyle name="Normal 7 9 8 4" xfId="41935"/>
    <cellStyle name="Normal 7 9 8 5" xfId="41936"/>
    <cellStyle name="Normal 7 9 9" xfId="41937"/>
    <cellStyle name="Normal 7 9 9 2" xfId="41938"/>
    <cellStyle name="Normal 7 9 9 2 2" xfId="41939"/>
    <cellStyle name="Normal 7 9 9 2 3" xfId="41940"/>
    <cellStyle name="Normal 7 9 9 2 4" xfId="41941"/>
    <cellStyle name="Normal 7 9 9 3" xfId="41942"/>
    <cellStyle name="Normal 7 9 9 4" xfId="41943"/>
    <cellStyle name="Normal 7 9 9 5" xfId="41944"/>
    <cellStyle name="Normal 7_Avera Rebuttal Analyses" xfId="41945"/>
    <cellStyle name="Normal 70" xfId="41946"/>
    <cellStyle name="Normal 70 2" xfId="41947"/>
    <cellStyle name="Normal 70 2 2" xfId="41948"/>
    <cellStyle name="Normal 70 2 2 2" xfId="41949"/>
    <cellStyle name="Normal 70 2 2 2 2" xfId="41950"/>
    <cellStyle name="Normal 70 2 2 3" xfId="41951"/>
    <cellStyle name="Normal 70 2 3" xfId="41952"/>
    <cellStyle name="Normal 70 2 3 2" xfId="41953"/>
    <cellStyle name="Normal 70 2 4" xfId="41954"/>
    <cellStyle name="Normal 70 3" xfId="41955"/>
    <cellStyle name="Normal 70 3 2" xfId="41956"/>
    <cellStyle name="Normal 70 3 2 2" xfId="41957"/>
    <cellStyle name="Normal 70 3 3" xfId="41958"/>
    <cellStyle name="Normal 70 4" xfId="41959"/>
    <cellStyle name="Normal 70 4 2" xfId="41960"/>
    <cellStyle name="Normal 70 5" xfId="41961"/>
    <cellStyle name="Normal 71" xfId="41962"/>
    <cellStyle name="Normal 71 2" xfId="41963"/>
    <cellStyle name="Normal 71 2 2" xfId="41964"/>
    <cellStyle name="Normal 71 2 2 2" xfId="41965"/>
    <cellStyle name="Normal 71 2 2 2 2" xfId="41966"/>
    <cellStyle name="Normal 71 2 2 3" xfId="41967"/>
    <cellStyle name="Normal 71 2 3" xfId="41968"/>
    <cellStyle name="Normal 71 2 3 2" xfId="41969"/>
    <cellStyle name="Normal 71 2 4" xfId="41970"/>
    <cellStyle name="Normal 71 3" xfId="41971"/>
    <cellStyle name="Normal 71 3 2" xfId="41972"/>
    <cellStyle name="Normal 71 3 2 2" xfId="41973"/>
    <cellStyle name="Normal 71 3 3" xfId="41974"/>
    <cellStyle name="Normal 71 4" xfId="41975"/>
    <cellStyle name="Normal 71 4 2" xfId="41976"/>
    <cellStyle name="Normal 71 5" xfId="41977"/>
    <cellStyle name="Normal 72" xfId="41978"/>
    <cellStyle name="Normal 72 2" xfId="41979"/>
    <cellStyle name="Normal 72 2 2" xfId="41980"/>
    <cellStyle name="Normal 72 2 2 2" xfId="41981"/>
    <cellStyle name="Normal 72 2 2 2 2" xfId="41982"/>
    <cellStyle name="Normal 72 2 2 3" xfId="41983"/>
    <cellStyle name="Normal 72 2 3" xfId="41984"/>
    <cellStyle name="Normal 72 2 3 2" xfId="41985"/>
    <cellStyle name="Normal 72 2 4" xfId="41986"/>
    <cellStyle name="Normal 72 3" xfId="41987"/>
    <cellStyle name="Normal 72 3 2" xfId="41988"/>
    <cellStyle name="Normal 72 3 2 2" xfId="41989"/>
    <cellStyle name="Normal 72 3 3" xfId="41990"/>
    <cellStyle name="Normal 72 4" xfId="41991"/>
    <cellStyle name="Normal 72 4 2" xfId="41992"/>
    <cellStyle name="Normal 72 5" xfId="41993"/>
    <cellStyle name="Normal 73" xfId="41994"/>
    <cellStyle name="Normal 73 2" xfId="41995"/>
    <cellStyle name="Normal 73 2 2" xfId="41996"/>
    <cellStyle name="Normal 73 2 2 2" xfId="41997"/>
    <cellStyle name="Normal 73 2 2 2 2" xfId="41998"/>
    <cellStyle name="Normal 73 2 2 3" xfId="41999"/>
    <cellStyle name="Normal 73 2 3" xfId="42000"/>
    <cellStyle name="Normal 73 2 3 2" xfId="42001"/>
    <cellStyle name="Normal 73 2 4" xfId="42002"/>
    <cellStyle name="Normal 73 3" xfId="42003"/>
    <cellStyle name="Normal 73 3 2" xfId="42004"/>
    <cellStyle name="Normal 73 3 2 2" xfId="42005"/>
    <cellStyle name="Normal 73 3 3" xfId="42006"/>
    <cellStyle name="Normal 73 4" xfId="42007"/>
    <cellStyle name="Normal 73 4 2" xfId="42008"/>
    <cellStyle name="Normal 73 5" xfId="42009"/>
    <cellStyle name="Normal 74" xfId="42010"/>
    <cellStyle name="Normal 74 2" xfId="42011"/>
    <cellStyle name="Normal 74 2 2" xfId="42012"/>
    <cellStyle name="Normal 74 2 2 2" xfId="42013"/>
    <cellStyle name="Normal 74 2 2 2 2" xfId="42014"/>
    <cellStyle name="Normal 74 2 2 3" xfId="42015"/>
    <cellStyle name="Normal 74 2 3" xfId="42016"/>
    <cellStyle name="Normal 74 2 3 2" xfId="42017"/>
    <cellStyle name="Normal 74 2 4" xfId="42018"/>
    <cellStyle name="Normal 74 3" xfId="42019"/>
    <cellStyle name="Normal 74 3 2" xfId="42020"/>
    <cellStyle name="Normal 74 3 2 2" xfId="42021"/>
    <cellStyle name="Normal 74 3 3" xfId="42022"/>
    <cellStyle name="Normal 74 4" xfId="42023"/>
    <cellStyle name="Normal 74 4 2" xfId="42024"/>
    <cellStyle name="Normal 74 5" xfId="42025"/>
    <cellStyle name="Normal 75" xfId="42026"/>
    <cellStyle name="Normal 75 2" xfId="42027"/>
    <cellStyle name="Normal 75 2 2" xfId="42028"/>
    <cellStyle name="Normal 75 2 2 2" xfId="42029"/>
    <cellStyle name="Normal 75 2 2 2 2" xfId="42030"/>
    <cellStyle name="Normal 75 2 2 3" xfId="42031"/>
    <cellStyle name="Normal 75 2 3" xfId="42032"/>
    <cellStyle name="Normal 75 2 3 2" xfId="42033"/>
    <cellStyle name="Normal 75 2 4" xfId="42034"/>
    <cellStyle name="Normal 75 3" xfId="42035"/>
    <cellStyle name="Normal 75 3 2" xfId="42036"/>
    <cellStyle name="Normal 75 3 2 2" xfId="42037"/>
    <cellStyle name="Normal 75 3 3" xfId="42038"/>
    <cellStyle name="Normal 75 4" xfId="42039"/>
    <cellStyle name="Normal 75 4 2" xfId="42040"/>
    <cellStyle name="Normal 75 5" xfId="42041"/>
    <cellStyle name="Normal 76" xfId="42042"/>
    <cellStyle name="Normal 76 2" xfId="42043"/>
    <cellStyle name="Normal 76 2 2" xfId="42044"/>
    <cellStyle name="Normal 76 2 2 2" xfId="42045"/>
    <cellStyle name="Normal 76 2 2 2 2" xfId="42046"/>
    <cellStyle name="Normal 76 2 2 3" xfId="42047"/>
    <cellStyle name="Normal 76 2 3" xfId="42048"/>
    <cellStyle name="Normal 76 2 3 2" xfId="42049"/>
    <cellStyle name="Normal 76 2 4" xfId="42050"/>
    <cellStyle name="Normal 76 3" xfId="42051"/>
    <cellStyle name="Normal 76 3 2" xfId="42052"/>
    <cellStyle name="Normal 76 3 2 2" xfId="42053"/>
    <cellStyle name="Normal 76 3 3" xfId="42054"/>
    <cellStyle name="Normal 76 4" xfId="42055"/>
    <cellStyle name="Normal 76 4 2" xfId="42056"/>
    <cellStyle name="Normal 76 5" xfId="42057"/>
    <cellStyle name="Normal 77" xfId="42058"/>
    <cellStyle name="Normal 77 2" xfId="42059"/>
    <cellStyle name="Normal 77 2 2" xfId="42060"/>
    <cellStyle name="Normal 77 2 2 2" xfId="42061"/>
    <cellStyle name="Normal 77 2 2 2 2" xfId="42062"/>
    <cellStyle name="Normal 77 2 2 3" xfId="42063"/>
    <cellStyle name="Normal 77 2 3" xfId="42064"/>
    <cellStyle name="Normal 77 2 3 2" xfId="42065"/>
    <cellStyle name="Normal 77 2 4" xfId="42066"/>
    <cellStyle name="Normal 77 3" xfId="42067"/>
    <cellStyle name="Normal 77 3 2" xfId="42068"/>
    <cellStyle name="Normal 77 3 2 2" xfId="42069"/>
    <cellStyle name="Normal 77 3 3" xfId="42070"/>
    <cellStyle name="Normal 77 4" xfId="42071"/>
    <cellStyle name="Normal 77 4 2" xfId="42072"/>
    <cellStyle name="Normal 77 5" xfId="42073"/>
    <cellStyle name="Normal 78" xfId="42074"/>
    <cellStyle name="Normal 78 2" xfId="42075"/>
    <cellStyle name="Normal 78 2 2" xfId="42076"/>
    <cellStyle name="Normal 78 2 2 2" xfId="42077"/>
    <cellStyle name="Normal 78 2 2 2 2" xfId="42078"/>
    <cellStyle name="Normal 78 2 2 3" xfId="42079"/>
    <cellStyle name="Normal 78 2 3" xfId="42080"/>
    <cellStyle name="Normal 78 2 3 2" xfId="42081"/>
    <cellStyle name="Normal 78 2 4" xfId="42082"/>
    <cellStyle name="Normal 78 3" xfId="42083"/>
    <cellStyle name="Normal 78 3 2" xfId="42084"/>
    <cellStyle name="Normal 78 3 2 2" xfId="42085"/>
    <cellStyle name="Normal 78 3 3" xfId="42086"/>
    <cellStyle name="Normal 78 4" xfId="42087"/>
    <cellStyle name="Normal 78 4 2" xfId="42088"/>
    <cellStyle name="Normal 78 5" xfId="42089"/>
    <cellStyle name="Normal 79" xfId="42090"/>
    <cellStyle name="Normal 79 2" xfId="42091"/>
    <cellStyle name="Normal 79 2 2" xfId="42092"/>
    <cellStyle name="Normal 79 2 2 2" xfId="42093"/>
    <cellStyle name="Normal 79 2 2 2 2" xfId="42094"/>
    <cellStyle name="Normal 79 2 2 3" xfId="42095"/>
    <cellStyle name="Normal 79 2 3" xfId="42096"/>
    <cellStyle name="Normal 79 2 3 2" xfId="42097"/>
    <cellStyle name="Normal 79 2 4" xfId="42098"/>
    <cellStyle name="Normal 79 3" xfId="42099"/>
    <cellStyle name="Normal 79 3 2" xfId="42100"/>
    <cellStyle name="Normal 79 3 2 2" xfId="42101"/>
    <cellStyle name="Normal 79 3 3" xfId="42102"/>
    <cellStyle name="Normal 79 4" xfId="42103"/>
    <cellStyle name="Normal 79 4 2" xfId="42104"/>
    <cellStyle name="Normal 79 5" xfId="42105"/>
    <cellStyle name="Normal 8" xfId="42106"/>
    <cellStyle name="Normal 8 10" xfId="42107"/>
    <cellStyle name="Normal 8 10 2" xfId="42108"/>
    <cellStyle name="Normal 8 10 2 2" xfId="42109"/>
    <cellStyle name="Normal 8 10 2 3" xfId="42110"/>
    <cellStyle name="Normal 8 10 2 4" xfId="42111"/>
    <cellStyle name="Normal 8 10 3" xfId="42112"/>
    <cellStyle name="Normal 8 10 4" xfId="42113"/>
    <cellStyle name="Normal 8 10 5" xfId="42114"/>
    <cellStyle name="Normal 8 11" xfId="42115"/>
    <cellStyle name="Normal 8 11 2" xfId="42116"/>
    <cellStyle name="Normal 8 11 2 2" xfId="42117"/>
    <cellStyle name="Normal 8 11 2 3" xfId="42118"/>
    <cellStyle name="Normal 8 11 2 4" xfId="42119"/>
    <cellStyle name="Normal 8 11 3" xfId="42120"/>
    <cellStyle name="Normal 8 11 4" xfId="42121"/>
    <cellStyle name="Normal 8 11 5" xfId="42122"/>
    <cellStyle name="Normal 8 12" xfId="42123"/>
    <cellStyle name="Normal 8 12 2" xfId="42124"/>
    <cellStyle name="Normal 8 12 2 2" xfId="42125"/>
    <cellStyle name="Normal 8 12 2 3" xfId="42126"/>
    <cellStyle name="Normal 8 12 2 4" xfId="42127"/>
    <cellStyle name="Normal 8 12 3" xfId="42128"/>
    <cellStyle name="Normal 8 12 4" xfId="42129"/>
    <cellStyle name="Normal 8 12 5" xfId="42130"/>
    <cellStyle name="Normal 8 12 6" xfId="42131"/>
    <cellStyle name="Normal 8 13" xfId="42132"/>
    <cellStyle name="Normal 8 13 2" xfId="42133"/>
    <cellStyle name="Normal 8 13 2 2" xfId="42134"/>
    <cellStyle name="Normal 8 13 2 3" xfId="42135"/>
    <cellStyle name="Normal 8 13 2 4" xfId="42136"/>
    <cellStyle name="Normal 8 13 3" xfId="42137"/>
    <cellStyle name="Normal 8 13 4" xfId="42138"/>
    <cellStyle name="Normal 8 13 5" xfId="42139"/>
    <cellStyle name="Normal 8 13 6" xfId="42140"/>
    <cellStyle name="Normal 8 14" xfId="42141"/>
    <cellStyle name="Normal 8 14 2" xfId="42142"/>
    <cellStyle name="Normal 8 14 2 2" xfId="42143"/>
    <cellStyle name="Normal 8 14 2 3" xfId="42144"/>
    <cellStyle name="Normal 8 14 2 4" xfId="42145"/>
    <cellStyle name="Normal 8 14 3" xfId="42146"/>
    <cellStyle name="Normal 8 14 4" xfId="42147"/>
    <cellStyle name="Normal 8 14 5" xfId="42148"/>
    <cellStyle name="Normal 8 14 6" xfId="42149"/>
    <cellStyle name="Normal 8 15" xfId="42150"/>
    <cellStyle name="Normal 8 15 2" xfId="42151"/>
    <cellStyle name="Normal 8 15 2 2" xfId="42152"/>
    <cellStyle name="Normal 8 15 2 3" xfId="42153"/>
    <cellStyle name="Normal 8 15 2 4" xfId="42154"/>
    <cellStyle name="Normal 8 15 3" xfId="42155"/>
    <cellStyle name="Normal 8 15 4" xfId="42156"/>
    <cellStyle name="Normal 8 15 5" xfId="42157"/>
    <cellStyle name="Normal 8 15 6" xfId="42158"/>
    <cellStyle name="Normal 8 16" xfId="42159"/>
    <cellStyle name="Normal 8 16 2" xfId="42160"/>
    <cellStyle name="Normal 8 16 2 2" xfId="42161"/>
    <cellStyle name="Normal 8 16 2 3" xfId="42162"/>
    <cellStyle name="Normal 8 16 2 4" xfId="42163"/>
    <cellStyle name="Normal 8 16 3" xfId="42164"/>
    <cellStyle name="Normal 8 16 4" xfId="42165"/>
    <cellStyle name="Normal 8 16 5" xfId="42166"/>
    <cellStyle name="Normal 8 16 6" xfId="42167"/>
    <cellStyle name="Normal 8 17" xfId="42168"/>
    <cellStyle name="Normal 8 17 2" xfId="42169"/>
    <cellStyle name="Normal 8 17 2 2" xfId="42170"/>
    <cellStyle name="Normal 8 17 2 3" xfId="42171"/>
    <cellStyle name="Normal 8 17 2 4" xfId="42172"/>
    <cellStyle name="Normal 8 17 3" xfId="42173"/>
    <cellStyle name="Normal 8 17 4" xfId="42174"/>
    <cellStyle name="Normal 8 17 5" xfId="42175"/>
    <cellStyle name="Normal 8 17 6" xfId="42176"/>
    <cellStyle name="Normal 8 18" xfId="42177"/>
    <cellStyle name="Normal 8 18 2" xfId="42178"/>
    <cellStyle name="Normal 8 18 2 2" xfId="42179"/>
    <cellStyle name="Normal 8 18 2 3" xfId="42180"/>
    <cellStyle name="Normal 8 18 2 4" xfId="42181"/>
    <cellStyle name="Normal 8 18 3" xfId="42182"/>
    <cellStyle name="Normal 8 18 4" xfId="42183"/>
    <cellStyle name="Normal 8 18 5" xfId="42184"/>
    <cellStyle name="Normal 8 18 6" xfId="42185"/>
    <cellStyle name="Normal 8 19" xfId="42186"/>
    <cellStyle name="Normal 8 19 2" xfId="42187"/>
    <cellStyle name="Normal 8 19 2 2" xfId="42188"/>
    <cellStyle name="Normal 8 19 2 3" xfId="42189"/>
    <cellStyle name="Normal 8 19 2 4" xfId="42190"/>
    <cellStyle name="Normal 8 19 3" xfId="42191"/>
    <cellStyle name="Normal 8 19 4" xfId="42192"/>
    <cellStyle name="Normal 8 19 5" xfId="42193"/>
    <cellStyle name="Normal 8 19 6" xfId="42194"/>
    <cellStyle name="Normal 8 2" xfId="42195"/>
    <cellStyle name="Normal 8 2 10" xfId="42196"/>
    <cellStyle name="Normal 8 2 10 2" xfId="42197"/>
    <cellStyle name="Normal 8 2 10 2 2" xfId="42198"/>
    <cellStyle name="Normal 8 2 10 2 3" xfId="42199"/>
    <cellStyle name="Normal 8 2 10 2 4" xfId="42200"/>
    <cellStyle name="Normal 8 2 10 3" xfId="42201"/>
    <cellStyle name="Normal 8 2 10 4" xfId="42202"/>
    <cellStyle name="Normal 8 2 10 5" xfId="42203"/>
    <cellStyle name="Normal 8 2 11" xfId="42204"/>
    <cellStyle name="Normal 8 2 11 2" xfId="42205"/>
    <cellStyle name="Normal 8 2 11 2 2" xfId="42206"/>
    <cellStyle name="Normal 8 2 11 2 3" xfId="42207"/>
    <cellStyle name="Normal 8 2 11 2 4" xfId="42208"/>
    <cellStyle name="Normal 8 2 11 3" xfId="42209"/>
    <cellStyle name="Normal 8 2 11 4" xfId="42210"/>
    <cellStyle name="Normal 8 2 11 5" xfId="42211"/>
    <cellStyle name="Normal 8 2 12" xfId="42212"/>
    <cellStyle name="Normal 8 2 12 2" xfId="42213"/>
    <cellStyle name="Normal 8 2 12 2 2" xfId="42214"/>
    <cellStyle name="Normal 8 2 12 2 3" xfId="42215"/>
    <cellStyle name="Normal 8 2 12 2 4" xfId="42216"/>
    <cellStyle name="Normal 8 2 12 3" xfId="42217"/>
    <cellStyle name="Normal 8 2 12 4" xfId="42218"/>
    <cellStyle name="Normal 8 2 12 5" xfId="42219"/>
    <cellStyle name="Normal 8 2 13" xfId="42220"/>
    <cellStyle name="Normal 8 2 13 2" xfId="42221"/>
    <cellStyle name="Normal 8 2 13 2 2" xfId="42222"/>
    <cellStyle name="Normal 8 2 13 2 3" xfId="42223"/>
    <cellStyle name="Normal 8 2 13 2 4" xfId="42224"/>
    <cellStyle name="Normal 8 2 13 3" xfId="42225"/>
    <cellStyle name="Normal 8 2 13 4" xfId="42226"/>
    <cellStyle name="Normal 8 2 13 5" xfId="42227"/>
    <cellStyle name="Normal 8 2 14" xfId="42228"/>
    <cellStyle name="Normal 8 2 14 2" xfId="42229"/>
    <cellStyle name="Normal 8 2 14 2 2" xfId="42230"/>
    <cellStyle name="Normal 8 2 14 2 3" xfId="42231"/>
    <cellStyle name="Normal 8 2 14 2 4" xfId="42232"/>
    <cellStyle name="Normal 8 2 14 3" xfId="42233"/>
    <cellStyle name="Normal 8 2 14 4" xfId="42234"/>
    <cellStyle name="Normal 8 2 14 5" xfId="42235"/>
    <cellStyle name="Normal 8 2 15" xfId="42236"/>
    <cellStyle name="Normal 8 2 15 2" xfId="42237"/>
    <cellStyle name="Normal 8 2 15 2 2" xfId="42238"/>
    <cellStyle name="Normal 8 2 15 2 3" xfId="42239"/>
    <cellStyle name="Normal 8 2 15 2 4" xfId="42240"/>
    <cellStyle name="Normal 8 2 15 3" xfId="42241"/>
    <cellStyle name="Normal 8 2 15 4" xfId="42242"/>
    <cellStyle name="Normal 8 2 15 5" xfId="42243"/>
    <cellStyle name="Normal 8 2 16" xfId="42244"/>
    <cellStyle name="Normal 8 2 16 2" xfId="42245"/>
    <cellStyle name="Normal 8 2 16 2 2" xfId="42246"/>
    <cellStyle name="Normal 8 2 16 2 3" xfId="42247"/>
    <cellStyle name="Normal 8 2 16 2 4" xfId="42248"/>
    <cellStyle name="Normal 8 2 16 3" xfId="42249"/>
    <cellStyle name="Normal 8 2 16 4" xfId="42250"/>
    <cellStyle name="Normal 8 2 16 5" xfId="42251"/>
    <cellStyle name="Normal 8 2 17" xfId="42252"/>
    <cellStyle name="Normal 8 2 17 2" xfId="42253"/>
    <cellStyle name="Normal 8 2 17 2 2" xfId="42254"/>
    <cellStyle name="Normal 8 2 17 2 3" xfId="42255"/>
    <cellStyle name="Normal 8 2 17 2 4" xfId="42256"/>
    <cellStyle name="Normal 8 2 17 3" xfId="42257"/>
    <cellStyle name="Normal 8 2 17 4" xfId="42258"/>
    <cellStyle name="Normal 8 2 17 5" xfId="42259"/>
    <cellStyle name="Normal 8 2 18" xfId="42260"/>
    <cellStyle name="Normal 8 2 18 2" xfId="42261"/>
    <cellStyle name="Normal 8 2 18 2 2" xfId="42262"/>
    <cellStyle name="Normal 8 2 18 2 3" xfId="42263"/>
    <cellStyle name="Normal 8 2 18 2 4" xfId="42264"/>
    <cellStyle name="Normal 8 2 18 3" xfId="42265"/>
    <cellStyle name="Normal 8 2 18 4" xfId="42266"/>
    <cellStyle name="Normal 8 2 18 5" xfId="42267"/>
    <cellStyle name="Normal 8 2 19" xfId="42268"/>
    <cellStyle name="Normal 8 2 19 2" xfId="42269"/>
    <cellStyle name="Normal 8 2 19 2 2" xfId="42270"/>
    <cellStyle name="Normal 8 2 19 2 3" xfId="42271"/>
    <cellStyle name="Normal 8 2 19 2 4" xfId="42272"/>
    <cellStyle name="Normal 8 2 19 3" xfId="42273"/>
    <cellStyle name="Normal 8 2 19 4" xfId="42274"/>
    <cellStyle name="Normal 8 2 19 5" xfId="42275"/>
    <cellStyle name="Normal 8 2 2" xfId="42276"/>
    <cellStyle name="Normal 8 2 2 2" xfId="42277"/>
    <cellStyle name="Normal 8 2 2 2 2" xfId="42278"/>
    <cellStyle name="Normal 8 2 2 2 3" xfId="42279"/>
    <cellStyle name="Normal 8 2 2 2 4" xfId="42280"/>
    <cellStyle name="Normal 8 2 2 3" xfId="42281"/>
    <cellStyle name="Normal 8 2 2 4" xfId="42282"/>
    <cellStyle name="Normal 8 2 2 5" xfId="42283"/>
    <cellStyle name="Normal 8 2 2 6" xfId="42284"/>
    <cellStyle name="Normal 8 2 20" xfId="42285"/>
    <cellStyle name="Normal 8 2 20 2" xfId="42286"/>
    <cellStyle name="Normal 8 2 20 2 2" xfId="42287"/>
    <cellStyle name="Normal 8 2 20 2 3" xfId="42288"/>
    <cellStyle name="Normal 8 2 20 2 4" xfId="42289"/>
    <cellStyle name="Normal 8 2 20 3" xfId="42290"/>
    <cellStyle name="Normal 8 2 20 4" xfId="42291"/>
    <cellStyle name="Normal 8 2 20 5" xfId="42292"/>
    <cellStyle name="Normal 8 2 21" xfId="42293"/>
    <cellStyle name="Normal 8 2 21 2" xfId="42294"/>
    <cellStyle name="Normal 8 2 21 2 2" xfId="42295"/>
    <cellStyle name="Normal 8 2 21 2 3" xfId="42296"/>
    <cellStyle name="Normal 8 2 21 2 4" xfId="42297"/>
    <cellStyle name="Normal 8 2 21 3" xfId="42298"/>
    <cellStyle name="Normal 8 2 21 4" xfId="42299"/>
    <cellStyle name="Normal 8 2 21 5" xfId="42300"/>
    <cellStyle name="Normal 8 2 22" xfId="42301"/>
    <cellStyle name="Normal 8 2 22 2" xfId="42302"/>
    <cellStyle name="Normal 8 2 22 2 2" xfId="42303"/>
    <cellStyle name="Normal 8 2 22 2 3" xfId="42304"/>
    <cellStyle name="Normal 8 2 22 2 4" xfId="42305"/>
    <cellStyle name="Normal 8 2 22 3" xfId="42306"/>
    <cellStyle name="Normal 8 2 22 4" xfId="42307"/>
    <cellStyle name="Normal 8 2 22 5" xfId="42308"/>
    <cellStyle name="Normal 8 2 23" xfId="42309"/>
    <cellStyle name="Normal 8 2 23 2" xfId="42310"/>
    <cellStyle name="Normal 8 2 23 2 2" xfId="42311"/>
    <cellStyle name="Normal 8 2 23 2 3" xfId="42312"/>
    <cellStyle name="Normal 8 2 23 2 4" xfId="42313"/>
    <cellStyle name="Normal 8 2 23 3" xfId="42314"/>
    <cellStyle name="Normal 8 2 23 4" xfId="42315"/>
    <cellStyle name="Normal 8 2 23 5" xfId="42316"/>
    <cellStyle name="Normal 8 2 24" xfId="42317"/>
    <cellStyle name="Normal 8 2 24 2" xfId="42318"/>
    <cellStyle name="Normal 8 2 24 2 2" xfId="42319"/>
    <cellStyle name="Normal 8 2 24 2 3" xfId="42320"/>
    <cellStyle name="Normal 8 2 24 2 4" xfId="42321"/>
    <cellStyle name="Normal 8 2 24 3" xfId="42322"/>
    <cellStyle name="Normal 8 2 24 4" xfId="42323"/>
    <cellStyle name="Normal 8 2 24 5" xfId="42324"/>
    <cellStyle name="Normal 8 2 25" xfId="42325"/>
    <cellStyle name="Normal 8 2 25 2" xfId="42326"/>
    <cellStyle name="Normal 8 2 25 2 2" xfId="42327"/>
    <cellStyle name="Normal 8 2 25 2 3" xfId="42328"/>
    <cellStyle name="Normal 8 2 25 2 4" xfId="42329"/>
    <cellStyle name="Normal 8 2 25 3" xfId="42330"/>
    <cellStyle name="Normal 8 2 25 4" xfId="42331"/>
    <cellStyle name="Normal 8 2 25 5" xfId="42332"/>
    <cellStyle name="Normal 8 2 26" xfId="42333"/>
    <cellStyle name="Normal 8 2 26 2" xfId="42334"/>
    <cellStyle name="Normal 8 2 26 2 2" xfId="42335"/>
    <cellStyle name="Normal 8 2 26 2 3" xfId="42336"/>
    <cellStyle name="Normal 8 2 26 2 4" xfId="42337"/>
    <cellStyle name="Normal 8 2 26 3" xfId="42338"/>
    <cellStyle name="Normal 8 2 26 4" xfId="42339"/>
    <cellStyle name="Normal 8 2 26 5" xfId="42340"/>
    <cellStyle name="Normal 8 2 27" xfId="42341"/>
    <cellStyle name="Normal 8 2 27 2" xfId="42342"/>
    <cellStyle name="Normal 8 2 27 2 2" xfId="42343"/>
    <cellStyle name="Normal 8 2 27 2 3" xfId="42344"/>
    <cellStyle name="Normal 8 2 27 2 4" xfId="42345"/>
    <cellStyle name="Normal 8 2 27 3" xfId="42346"/>
    <cellStyle name="Normal 8 2 27 4" xfId="42347"/>
    <cellStyle name="Normal 8 2 27 5" xfId="42348"/>
    <cellStyle name="Normal 8 2 28" xfId="42349"/>
    <cellStyle name="Normal 8 2 28 2" xfId="42350"/>
    <cellStyle name="Normal 8 2 28 2 2" xfId="42351"/>
    <cellStyle name="Normal 8 2 28 2 3" xfId="42352"/>
    <cellStyle name="Normal 8 2 28 2 4" xfId="42353"/>
    <cellStyle name="Normal 8 2 28 3" xfId="42354"/>
    <cellStyle name="Normal 8 2 28 4" xfId="42355"/>
    <cellStyle name="Normal 8 2 28 5" xfId="42356"/>
    <cellStyle name="Normal 8 2 29" xfId="42357"/>
    <cellStyle name="Normal 8 2 29 2" xfId="42358"/>
    <cellStyle name="Normal 8 2 29 2 2" xfId="42359"/>
    <cellStyle name="Normal 8 2 29 2 3" xfId="42360"/>
    <cellStyle name="Normal 8 2 29 2 4" xfId="42361"/>
    <cellStyle name="Normal 8 2 29 3" xfId="42362"/>
    <cellStyle name="Normal 8 2 29 4" xfId="42363"/>
    <cellStyle name="Normal 8 2 29 5" xfId="42364"/>
    <cellStyle name="Normal 8 2 3" xfId="42365"/>
    <cellStyle name="Normal 8 2 3 2" xfId="42366"/>
    <cellStyle name="Normal 8 2 3 2 2" xfId="42367"/>
    <cellStyle name="Normal 8 2 3 2 3" xfId="42368"/>
    <cellStyle name="Normal 8 2 3 2 4" xfId="42369"/>
    <cellStyle name="Normal 8 2 3 3" xfId="42370"/>
    <cellStyle name="Normal 8 2 3 4" xfId="42371"/>
    <cellStyle name="Normal 8 2 3 5" xfId="42372"/>
    <cellStyle name="Normal 8 2 30" xfId="42373"/>
    <cellStyle name="Normal 8 2 30 2" xfId="42374"/>
    <cellStyle name="Normal 8 2 30 2 2" xfId="42375"/>
    <cellStyle name="Normal 8 2 30 2 3" xfId="42376"/>
    <cellStyle name="Normal 8 2 30 2 4" xfId="42377"/>
    <cellStyle name="Normal 8 2 30 3" xfId="42378"/>
    <cellStyle name="Normal 8 2 30 4" xfId="42379"/>
    <cellStyle name="Normal 8 2 30 5" xfId="42380"/>
    <cellStyle name="Normal 8 2 31" xfId="42381"/>
    <cellStyle name="Normal 8 2 31 2" xfId="42382"/>
    <cellStyle name="Normal 8 2 31 2 2" xfId="42383"/>
    <cellStyle name="Normal 8 2 31 2 3" xfId="42384"/>
    <cellStyle name="Normal 8 2 31 2 4" xfId="42385"/>
    <cellStyle name="Normal 8 2 31 3" xfId="42386"/>
    <cellStyle name="Normal 8 2 31 4" xfId="42387"/>
    <cellStyle name="Normal 8 2 31 5" xfId="42388"/>
    <cellStyle name="Normal 8 2 32" xfId="42389"/>
    <cellStyle name="Normal 8 2 32 2" xfId="42390"/>
    <cellStyle name="Normal 8 2 32 2 2" xfId="42391"/>
    <cellStyle name="Normal 8 2 32 2 3" xfId="42392"/>
    <cellStyle name="Normal 8 2 32 2 4" xfId="42393"/>
    <cellStyle name="Normal 8 2 32 3" xfId="42394"/>
    <cellStyle name="Normal 8 2 32 4" xfId="42395"/>
    <cellStyle name="Normal 8 2 32 5" xfId="42396"/>
    <cellStyle name="Normal 8 2 33" xfId="42397"/>
    <cellStyle name="Normal 8 2 33 2" xfId="42398"/>
    <cellStyle name="Normal 8 2 33 2 2" xfId="42399"/>
    <cellStyle name="Normal 8 2 33 2 3" xfId="42400"/>
    <cellStyle name="Normal 8 2 33 2 4" xfId="42401"/>
    <cellStyle name="Normal 8 2 33 3" xfId="42402"/>
    <cellStyle name="Normal 8 2 33 4" xfId="42403"/>
    <cellStyle name="Normal 8 2 33 5" xfId="42404"/>
    <cellStyle name="Normal 8 2 34" xfId="42405"/>
    <cellStyle name="Normal 8 2 34 2" xfId="42406"/>
    <cellStyle name="Normal 8 2 34 2 2" xfId="42407"/>
    <cellStyle name="Normal 8 2 34 2 3" xfId="42408"/>
    <cellStyle name="Normal 8 2 34 2 4" xfId="42409"/>
    <cellStyle name="Normal 8 2 34 3" xfId="42410"/>
    <cellStyle name="Normal 8 2 34 4" xfId="42411"/>
    <cellStyle name="Normal 8 2 34 5" xfId="42412"/>
    <cellStyle name="Normal 8 2 35" xfId="42413"/>
    <cellStyle name="Normal 8 2 35 2" xfId="42414"/>
    <cellStyle name="Normal 8 2 35 2 2" xfId="42415"/>
    <cellStyle name="Normal 8 2 35 2 3" xfId="42416"/>
    <cellStyle name="Normal 8 2 35 2 4" xfId="42417"/>
    <cellStyle name="Normal 8 2 35 3" xfId="42418"/>
    <cellStyle name="Normal 8 2 35 4" xfId="42419"/>
    <cellStyle name="Normal 8 2 35 5" xfId="42420"/>
    <cellStyle name="Normal 8 2 36" xfId="42421"/>
    <cellStyle name="Normal 8 2 36 2" xfId="42422"/>
    <cellStyle name="Normal 8 2 36 2 2" xfId="42423"/>
    <cellStyle name="Normal 8 2 36 2 3" xfId="42424"/>
    <cellStyle name="Normal 8 2 36 2 4" xfId="42425"/>
    <cellStyle name="Normal 8 2 36 3" xfId="42426"/>
    <cellStyle name="Normal 8 2 36 4" xfId="42427"/>
    <cellStyle name="Normal 8 2 36 5" xfId="42428"/>
    <cellStyle name="Normal 8 2 37" xfId="42429"/>
    <cellStyle name="Normal 8 2 37 2" xfId="42430"/>
    <cellStyle name="Normal 8 2 37 2 2" xfId="42431"/>
    <cellStyle name="Normal 8 2 37 2 3" xfId="42432"/>
    <cellStyle name="Normal 8 2 37 2 4" xfId="42433"/>
    <cellStyle name="Normal 8 2 37 3" xfId="42434"/>
    <cellStyle name="Normal 8 2 37 4" xfId="42435"/>
    <cellStyle name="Normal 8 2 37 5" xfId="42436"/>
    <cellStyle name="Normal 8 2 38" xfId="42437"/>
    <cellStyle name="Normal 8 2 38 2" xfId="42438"/>
    <cellStyle name="Normal 8 2 38 2 2" xfId="42439"/>
    <cellStyle name="Normal 8 2 38 2 3" xfId="42440"/>
    <cellStyle name="Normal 8 2 38 2 4" xfId="42441"/>
    <cellStyle name="Normal 8 2 38 3" xfId="42442"/>
    <cellStyle name="Normal 8 2 38 4" xfId="42443"/>
    <cellStyle name="Normal 8 2 38 5" xfId="42444"/>
    <cellStyle name="Normal 8 2 39" xfId="42445"/>
    <cellStyle name="Normal 8 2 39 2" xfId="42446"/>
    <cellStyle name="Normal 8 2 39 2 2" xfId="42447"/>
    <cellStyle name="Normal 8 2 39 2 3" xfId="42448"/>
    <cellStyle name="Normal 8 2 39 2 4" xfId="42449"/>
    <cellStyle name="Normal 8 2 39 3" xfId="42450"/>
    <cellStyle name="Normal 8 2 39 4" xfId="42451"/>
    <cellStyle name="Normal 8 2 39 5" xfId="42452"/>
    <cellStyle name="Normal 8 2 4" xfId="42453"/>
    <cellStyle name="Normal 8 2 4 2" xfId="42454"/>
    <cellStyle name="Normal 8 2 4 2 2" xfId="42455"/>
    <cellStyle name="Normal 8 2 4 2 3" xfId="42456"/>
    <cellStyle name="Normal 8 2 4 2 4" xfId="42457"/>
    <cellStyle name="Normal 8 2 4 3" xfId="42458"/>
    <cellStyle name="Normal 8 2 4 4" xfId="42459"/>
    <cellStyle name="Normal 8 2 4 5" xfId="42460"/>
    <cellStyle name="Normal 8 2 40" xfId="42461"/>
    <cellStyle name="Normal 8 2 40 2" xfId="42462"/>
    <cellStyle name="Normal 8 2 40 2 2" xfId="42463"/>
    <cellStyle name="Normal 8 2 40 2 3" xfId="42464"/>
    <cellStyle name="Normal 8 2 40 2 4" xfId="42465"/>
    <cellStyle name="Normal 8 2 40 3" xfId="42466"/>
    <cellStyle name="Normal 8 2 40 4" xfId="42467"/>
    <cellStyle name="Normal 8 2 40 5" xfId="42468"/>
    <cellStyle name="Normal 8 2 41" xfId="42469"/>
    <cellStyle name="Normal 8 2 41 2" xfId="42470"/>
    <cellStyle name="Normal 8 2 41 2 2" xfId="42471"/>
    <cellStyle name="Normal 8 2 41 2 3" xfId="42472"/>
    <cellStyle name="Normal 8 2 41 2 4" xfId="42473"/>
    <cellStyle name="Normal 8 2 41 3" xfId="42474"/>
    <cellStyle name="Normal 8 2 41 4" xfId="42475"/>
    <cellStyle name="Normal 8 2 41 5" xfId="42476"/>
    <cellStyle name="Normal 8 2 42" xfId="42477"/>
    <cellStyle name="Normal 8 2 42 2" xfId="42478"/>
    <cellStyle name="Normal 8 2 42 3" xfId="42479"/>
    <cellStyle name="Normal 8 2 42 4" xfId="42480"/>
    <cellStyle name="Normal 8 2 43" xfId="42481"/>
    <cellStyle name="Normal 8 2 43 2" xfId="42482"/>
    <cellStyle name="Normal 8 2 43 2 2" xfId="42483"/>
    <cellStyle name="Normal 8 2 43 2 2 2" xfId="42484"/>
    <cellStyle name="Normal 8 2 43 2 2 2 2" xfId="42485"/>
    <cellStyle name="Normal 8 2 43 2 2 2 2 2" xfId="42486"/>
    <cellStyle name="Normal 8 2 43 2 2 2 3" xfId="42487"/>
    <cellStyle name="Normal 8 2 43 2 2 2 4" xfId="42488"/>
    <cellStyle name="Normal 8 2 43 2 2 3" xfId="42489"/>
    <cellStyle name="Normal 8 2 43 2 2 3 2" xfId="42490"/>
    <cellStyle name="Normal 8 2 43 2 2 4" xfId="42491"/>
    <cellStyle name="Normal 8 2 43 2 2 5" xfId="42492"/>
    <cellStyle name="Normal 8 2 43 2 3" xfId="42493"/>
    <cellStyle name="Normal 8 2 43 2 3 2" xfId="42494"/>
    <cellStyle name="Normal 8 2 43 2 3 2 2" xfId="42495"/>
    <cellStyle name="Normal 8 2 43 2 3 3" xfId="42496"/>
    <cellStyle name="Normal 8 2 43 2 3 4" xfId="42497"/>
    <cellStyle name="Normal 8 2 43 2 4" xfId="42498"/>
    <cellStyle name="Normal 8 2 43 2 4 2" xfId="42499"/>
    <cellStyle name="Normal 8 2 43 2 5" xfId="42500"/>
    <cellStyle name="Normal 8 2 43 2 5 2" xfId="42501"/>
    <cellStyle name="Normal 8 2 43 2 6" xfId="42502"/>
    <cellStyle name="Normal 8 2 43 3" xfId="42503"/>
    <cellStyle name="Normal 8 2 43 3 2" xfId="42504"/>
    <cellStyle name="Normal 8 2 43 3 2 2" xfId="42505"/>
    <cellStyle name="Normal 8 2 43 3 2 2 2" xfId="42506"/>
    <cellStyle name="Normal 8 2 43 3 2 3" xfId="42507"/>
    <cellStyle name="Normal 8 2 43 3 2 4" xfId="42508"/>
    <cellStyle name="Normal 8 2 43 3 3" xfId="42509"/>
    <cellStyle name="Normal 8 2 43 3 3 2" xfId="42510"/>
    <cellStyle name="Normal 8 2 43 3 4" xfId="42511"/>
    <cellStyle name="Normal 8 2 43 3 5" xfId="42512"/>
    <cellStyle name="Normal 8 2 43 4" xfId="42513"/>
    <cellStyle name="Normal 8 2 43 4 2" xfId="42514"/>
    <cellStyle name="Normal 8 2 43 4 2 2" xfId="42515"/>
    <cellStyle name="Normal 8 2 43 4 3" xfId="42516"/>
    <cellStyle name="Normal 8 2 43 4 4" xfId="42517"/>
    <cellStyle name="Normal 8 2 43 5" xfId="42518"/>
    <cellStyle name="Normal 8 2 43 5 2" xfId="42519"/>
    <cellStyle name="Normal 8 2 43 5 3" xfId="42520"/>
    <cellStyle name="Normal 8 2 43 5 4" xfId="42521"/>
    <cellStyle name="Normal 8 2 43 6" xfId="42522"/>
    <cellStyle name="Normal 8 2 43 6 2" xfId="42523"/>
    <cellStyle name="Normal 8 2 43 7" xfId="42524"/>
    <cellStyle name="Normal 8 2 43 8" xfId="42525"/>
    <cellStyle name="Normal 8 2 44" xfId="42526"/>
    <cellStyle name="Normal 8 2 45" xfId="42527"/>
    <cellStyle name="Normal 8 2 45 2" xfId="42528"/>
    <cellStyle name="Normal 8 2 45 2 2" xfId="42529"/>
    <cellStyle name="Normal 8 2 45 2 2 2" xfId="42530"/>
    <cellStyle name="Normal 8 2 45 2 3" xfId="42531"/>
    <cellStyle name="Normal 8 2 45 2 4" xfId="42532"/>
    <cellStyle name="Normal 8 2 45 3" xfId="42533"/>
    <cellStyle name="Normal 8 2 45 3 2" xfId="42534"/>
    <cellStyle name="Normal 8 2 45 4" xfId="42535"/>
    <cellStyle name="Normal 8 2 45 5" xfId="42536"/>
    <cellStyle name="Normal 8 2 46" xfId="42537"/>
    <cellStyle name="Normal 8 2 47" xfId="42538"/>
    <cellStyle name="Normal 8 2 48" xfId="42539"/>
    <cellStyle name="Normal 8 2 49" xfId="42540"/>
    <cellStyle name="Normal 8 2 49 2" xfId="42541"/>
    <cellStyle name="Normal 8 2 5" xfId="42542"/>
    <cellStyle name="Normal 8 2 5 2" xfId="42543"/>
    <cellStyle name="Normal 8 2 5 2 2" xfId="42544"/>
    <cellStyle name="Normal 8 2 5 2 3" xfId="42545"/>
    <cellStyle name="Normal 8 2 5 2 4" xfId="42546"/>
    <cellStyle name="Normal 8 2 5 3" xfId="42547"/>
    <cellStyle name="Normal 8 2 5 4" xfId="42548"/>
    <cellStyle name="Normal 8 2 5 5" xfId="42549"/>
    <cellStyle name="Normal 8 2 50" xfId="42550"/>
    <cellStyle name="Normal 8 2 51" xfId="42551"/>
    <cellStyle name="Normal 8 2 52" xfId="42552"/>
    <cellStyle name="Normal 8 2 53" xfId="42553"/>
    <cellStyle name="Normal 8 2 6" xfId="42554"/>
    <cellStyle name="Normal 8 2 6 2" xfId="42555"/>
    <cellStyle name="Normal 8 2 6 2 2" xfId="42556"/>
    <cellStyle name="Normal 8 2 6 2 3" xfId="42557"/>
    <cellStyle name="Normal 8 2 6 2 4" xfId="42558"/>
    <cellStyle name="Normal 8 2 6 3" xfId="42559"/>
    <cellStyle name="Normal 8 2 6 4" xfId="42560"/>
    <cellStyle name="Normal 8 2 6 5" xfId="42561"/>
    <cellStyle name="Normal 8 2 7" xfId="42562"/>
    <cellStyle name="Normal 8 2 7 2" xfId="42563"/>
    <cellStyle name="Normal 8 2 7 2 2" xfId="42564"/>
    <cellStyle name="Normal 8 2 7 2 3" xfId="42565"/>
    <cellStyle name="Normal 8 2 7 2 4" xfId="42566"/>
    <cellStyle name="Normal 8 2 7 3" xfId="42567"/>
    <cellStyle name="Normal 8 2 7 4" xfId="42568"/>
    <cellStyle name="Normal 8 2 7 5" xfId="42569"/>
    <cellStyle name="Normal 8 2 8" xfId="42570"/>
    <cellStyle name="Normal 8 2 8 2" xfId="42571"/>
    <cellStyle name="Normal 8 2 8 2 2" xfId="42572"/>
    <cellStyle name="Normal 8 2 8 2 3" xfId="42573"/>
    <cellStyle name="Normal 8 2 8 2 4" xfId="42574"/>
    <cellStyle name="Normal 8 2 8 3" xfId="42575"/>
    <cellStyle name="Normal 8 2 8 4" xfId="42576"/>
    <cellStyle name="Normal 8 2 8 5" xfId="42577"/>
    <cellStyle name="Normal 8 2 9" xfId="42578"/>
    <cellStyle name="Normal 8 2 9 2" xfId="42579"/>
    <cellStyle name="Normal 8 2 9 2 2" xfId="42580"/>
    <cellStyle name="Normal 8 2 9 2 3" xfId="42581"/>
    <cellStyle name="Normal 8 2 9 2 4" xfId="42582"/>
    <cellStyle name="Normal 8 2 9 3" xfId="42583"/>
    <cellStyle name="Normal 8 2 9 4" xfId="42584"/>
    <cellStyle name="Normal 8 2 9 5" xfId="42585"/>
    <cellStyle name="Normal 8 20" xfId="42586"/>
    <cellStyle name="Normal 8 20 2" xfId="42587"/>
    <cellStyle name="Normal 8 20 2 2" xfId="42588"/>
    <cellStyle name="Normal 8 20 2 3" xfId="42589"/>
    <cellStyle name="Normal 8 20 2 4" xfId="42590"/>
    <cellStyle name="Normal 8 20 3" xfId="42591"/>
    <cellStyle name="Normal 8 20 4" xfId="42592"/>
    <cellStyle name="Normal 8 20 5" xfId="42593"/>
    <cellStyle name="Normal 8 20 6" xfId="42594"/>
    <cellStyle name="Normal 8 21" xfId="42595"/>
    <cellStyle name="Normal 8 21 2" xfId="42596"/>
    <cellStyle name="Normal 8 21 2 2" xfId="42597"/>
    <cellStyle name="Normal 8 21 2 3" xfId="42598"/>
    <cellStyle name="Normal 8 21 2 4" xfId="42599"/>
    <cellStyle name="Normal 8 21 3" xfId="42600"/>
    <cellStyle name="Normal 8 21 4" xfId="42601"/>
    <cellStyle name="Normal 8 21 5" xfId="42602"/>
    <cellStyle name="Normal 8 22" xfId="42603"/>
    <cellStyle name="Normal 8 22 2" xfId="42604"/>
    <cellStyle name="Normal 8 22 2 2" xfId="42605"/>
    <cellStyle name="Normal 8 22 2 3" xfId="42606"/>
    <cellStyle name="Normal 8 22 2 4" xfId="42607"/>
    <cellStyle name="Normal 8 22 3" xfId="42608"/>
    <cellStyle name="Normal 8 22 4" xfId="42609"/>
    <cellStyle name="Normal 8 22 5" xfId="42610"/>
    <cellStyle name="Normal 8 23" xfId="42611"/>
    <cellStyle name="Normal 8 23 2" xfId="42612"/>
    <cellStyle name="Normal 8 23 2 2" xfId="42613"/>
    <cellStyle name="Normal 8 23 2 3" xfId="42614"/>
    <cellStyle name="Normal 8 23 2 4" xfId="42615"/>
    <cellStyle name="Normal 8 23 3" xfId="42616"/>
    <cellStyle name="Normal 8 23 4" xfId="42617"/>
    <cellStyle name="Normal 8 23 5" xfId="42618"/>
    <cellStyle name="Normal 8 24" xfId="42619"/>
    <cellStyle name="Normal 8 24 2" xfId="42620"/>
    <cellStyle name="Normal 8 24 3" xfId="42621"/>
    <cellStyle name="Normal 8 24 4" xfId="42622"/>
    <cellStyle name="Normal 8 25" xfId="42623"/>
    <cellStyle name="Normal 8 25 10" xfId="42624"/>
    <cellStyle name="Normal 8 25 11" xfId="42625"/>
    <cellStyle name="Normal 8 25 2" xfId="42626"/>
    <cellStyle name="Normal 8 25 2 2" xfId="42627"/>
    <cellStyle name="Normal 8 25 2 2 2" xfId="42628"/>
    <cellStyle name="Normal 8 25 2 2 2 2" xfId="42629"/>
    <cellStyle name="Normal 8 25 2 2 2 2 2" xfId="42630"/>
    <cellStyle name="Normal 8 25 2 2 2 2 2 2" xfId="42631"/>
    <cellStyle name="Normal 8 25 2 2 2 2 2 2 2" xfId="42632"/>
    <cellStyle name="Normal 8 25 2 2 2 2 2 3" xfId="42633"/>
    <cellStyle name="Normal 8 25 2 2 2 2 2 4" xfId="42634"/>
    <cellStyle name="Normal 8 25 2 2 2 2 3" xfId="42635"/>
    <cellStyle name="Normal 8 25 2 2 2 2 3 2" xfId="42636"/>
    <cellStyle name="Normal 8 25 2 2 2 2 4" xfId="42637"/>
    <cellStyle name="Normal 8 25 2 2 2 2 5" xfId="42638"/>
    <cellStyle name="Normal 8 25 2 2 2 3" xfId="42639"/>
    <cellStyle name="Normal 8 25 2 2 2 3 2" xfId="42640"/>
    <cellStyle name="Normal 8 25 2 2 2 3 2 2" xfId="42641"/>
    <cellStyle name="Normal 8 25 2 2 2 3 3" xfId="42642"/>
    <cellStyle name="Normal 8 25 2 2 2 3 4" xfId="42643"/>
    <cellStyle name="Normal 8 25 2 2 2 4" xfId="42644"/>
    <cellStyle name="Normal 8 25 2 2 2 4 2" xfId="42645"/>
    <cellStyle name="Normal 8 25 2 2 2 5" xfId="42646"/>
    <cellStyle name="Normal 8 25 2 2 2 5 2" xfId="42647"/>
    <cellStyle name="Normal 8 25 2 2 2 6" xfId="42648"/>
    <cellStyle name="Normal 8 25 2 2 3" xfId="42649"/>
    <cellStyle name="Normal 8 25 2 2 3 2" xfId="42650"/>
    <cellStyle name="Normal 8 25 2 2 3 2 2" xfId="42651"/>
    <cellStyle name="Normal 8 25 2 2 3 2 2 2" xfId="42652"/>
    <cellStyle name="Normal 8 25 2 2 3 2 3" xfId="42653"/>
    <cellStyle name="Normal 8 25 2 2 3 2 4" xfId="42654"/>
    <cellStyle name="Normal 8 25 2 2 3 3" xfId="42655"/>
    <cellStyle name="Normal 8 25 2 2 3 3 2" xfId="42656"/>
    <cellStyle name="Normal 8 25 2 2 3 4" xfId="42657"/>
    <cellStyle name="Normal 8 25 2 2 3 5" xfId="42658"/>
    <cellStyle name="Normal 8 25 2 2 4" xfId="42659"/>
    <cellStyle name="Normal 8 25 2 2 4 2" xfId="42660"/>
    <cellStyle name="Normal 8 25 2 2 4 2 2" xfId="42661"/>
    <cellStyle name="Normal 8 25 2 2 4 3" xfId="42662"/>
    <cellStyle name="Normal 8 25 2 2 4 4" xfId="42663"/>
    <cellStyle name="Normal 8 25 2 2 5" xfId="42664"/>
    <cellStyle name="Normal 8 25 2 2 5 2" xfId="42665"/>
    <cellStyle name="Normal 8 25 2 2 5 3" xfId="42666"/>
    <cellStyle name="Normal 8 25 2 2 5 4" xfId="42667"/>
    <cellStyle name="Normal 8 25 2 2 6" xfId="42668"/>
    <cellStyle name="Normal 8 25 2 2 6 2" xfId="42669"/>
    <cellStyle name="Normal 8 25 2 2 7" xfId="42670"/>
    <cellStyle name="Normal 8 25 2 2 8" xfId="42671"/>
    <cellStyle name="Normal 8 25 2 3" xfId="42672"/>
    <cellStyle name="Normal 8 25 2 3 2" xfId="42673"/>
    <cellStyle name="Normal 8 25 2 3 2 2" xfId="42674"/>
    <cellStyle name="Normal 8 25 2 3 2 2 2" xfId="42675"/>
    <cellStyle name="Normal 8 25 2 3 2 2 2 2" xfId="42676"/>
    <cellStyle name="Normal 8 25 2 3 2 2 3" xfId="42677"/>
    <cellStyle name="Normal 8 25 2 3 2 2 4" xfId="42678"/>
    <cellStyle name="Normal 8 25 2 3 2 3" xfId="42679"/>
    <cellStyle name="Normal 8 25 2 3 2 3 2" xfId="42680"/>
    <cellStyle name="Normal 8 25 2 3 2 4" xfId="42681"/>
    <cellStyle name="Normal 8 25 2 3 2 5" xfId="42682"/>
    <cellStyle name="Normal 8 25 2 3 3" xfId="42683"/>
    <cellStyle name="Normal 8 25 2 3 3 2" xfId="42684"/>
    <cellStyle name="Normal 8 25 2 3 3 2 2" xfId="42685"/>
    <cellStyle name="Normal 8 25 2 3 3 3" xfId="42686"/>
    <cellStyle name="Normal 8 25 2 3 3 4" xfId="42687"/>
    <cellStyle name="Normal 8 25 2 3 4" xfId="42688"/>
    <cellStyle name="Normal 8 25 2 3 4 2" xfId="42689"/>
    <cellStyle name="Normal 8 25 2 3 4 3" xfId="42690"/>
    <cellStyle name="Normal 8 25 2 3 4 4" xfId="42691"/>
    <cellStyle name="Normal 8 25 2 3 5" xfId="42692"/>
    <cellStyle name="Normal 8 25 2 3 5 2" xfId="42693"/>
    <cellStyle name="Normal 8 25 2 3 6" xfId="42694"/>
    <cellStyle name="Normal 8 25 2 3 7" xfId="42695"/>
    <cellStyle name="Normal 8 25 2 4" xfId="42696"/>
    <cellStyle name="Normal 8 25 2 4 2" xfId="42697"/>
    <cellStyle name="Normal 8 25 2 4 2 2" xfId="42698"/>
    <cellStyle name="Normal 8 25 2 4 2 2 2" xfId="42699"/>
    <cellStyle name="Normal 8 25 2 4 2 3" xfId="42700"/>
    <cellStyle name="Normal 8 25 2 4 2 4" xfId="42701"/>
    <cellStyle name="Normal 8 25 2 4 3" xfId="42702"/>
    <cellStyle name="Normal 8 25 2 4 3 2" xfId="42703"/>
    <cellStyle name="Normal 8 25 2 4 4" xfId="42704"/>
    <cellStyle name="Normal 8 25 2 4 5" xfId="42705"/>
    <cellStyle name="Normal 8 25 2 5" xfId="42706"/>
    <cellStyle name="Normal 8 25 2 5 2" xfId="42707"/>
    <cellStyle name="Normal 8 25 2 5 2 2" xfId="42708"/>
    <cellStyle name="Normal 8 25 2 5 3" xfId="42709"/>
    <cellStyle name="Normal 8 25 2 5 4" xfId="42710"/>
    <cellStyle name="Normal 8 25 2 6" xfId="42711"/>
    <cellStyle name="Normal 8 25 2 6 2" xfId="42712"/>
    <cellStyle name="Normal 8 25 2 6 3" xfId="42713"/>
    <cellStyle name="Normal 8 25 2 6 4" xfId="42714"/>
    <cellStyle name="Normal 8 25 2 7" xfId="42715"/>
    <cellStyle name="Normal 8 25 2 7 2" xfId="42716"/>
    <cellStyle name="Normal 8 25 2 8" xfId="42717"/>
    <cellStyle name="Normal 8 25 2 9" xfId="42718"/>
    <cellStyle name="Normal 8 25 3" xfId="42719"/>
    <cellStyle name="Normal 8 25 3 2" xfId="42720"/>
    <cellStyle name="Normal 8 25 3 2 2" xfId="42721"/>
    <cellStyle name="Normal 8 25 3 2 2 2" xfId="42722"/>
    <cellStyle name="Normal 8 25 3 2 2 2 2" xfId="42723"/>
    <cellStyle name="Normal 8 25 3 2 2 2 2 2" xfId="42724"/>
    <cellStyle name="Normal 8 25 3 2 2 2 2 2 2" xfId="42725"/>
    <cellStyle name="Normal 8 25 3 2 2 2 2 3" xfId="42726"/>
    <cellStyle name="Normal 8 25 3 2 2 2 2 4" xfId="42727"/>
    <cellStyle name="Normal 8 25 3 2 2 2 3" xfId="42728"/>
    <cellStyle name="Normal 8 25 3 2 2 2 3 2" xfId="42729"/>
    <cellStyle name="Normal 8 25 3 2 2 2 4" xfId="42730"/>
    <cellStyle name="Normal 8 25 3 2 2 2 5" xfId="42731"/>
    <cellStyle name="Normal 8 25 3 2 2 3" xfId="42732"/>
    <cellStyle name="Normal 8 25 3 2 2 3 2" xfId="42733"/>
    <cellStyle name="Normal 8 25 3 2 2 3 2 2" xfId="42734"/>
    <cellStyle name="Normal 8 25 3 2 2 3 3" xfId="42735"/>
    <cellStyle name="Normal 8 25 3 2 2 3 4" xfId="42736"/>
    <cellStyle name="Normal 8 25 3 2 2 4" xfId="42737"/>
    <cellStyle name="Normal 8 25 3 2 2 4 2" xfId="42738"/>
    <cellStyle name="Normal 8 25 3 2 2 5" xfId="42739"/>
    <cellStyle name="Normal 8 25 3 2 2 5 2" xfId="42740"/>
    <cellStyle name="Normal 8 25 3 2 2 6" xfId="42741"/>
    <cellStyle name="Normal 8 25 3 2 3" xfId="42742"/>
    <cellStyle name="Normal 8 25 3 2 3 2" xfId="42743"/>
    <cellStyle name="Normal 8 25 3 2 3 2 2" xfId="42744"/>
    <cellStyle name="Normal 8 25 3 2 3 2 2 2" xfId="42745"/>
    <cellStyle name="Normal 8 25 3 2 3 2 3" xfId="42746"/>
    <cellStyle name="Normal 8 25 3 2 3 2 4" xfId="42747"/>
    <cellStyle name="Normal 8 25 3 2 3 3" xfId="42748"/>
    <cellStyle name="Normal 8 25 3 2 3 3 2" xfId="42749"/>
    <cellStyle name="Normal 8 25 3 2 3 4" xfId="42750"/>
    <cellStyle name="Normal 8 25 3 2 3 5" xfId="42751"/>
    <cellStyle name="Normal 8 25 3 2 4" xfId="42752"/>
    <cellStyle name="Normal 8 25 3 2 4 2" xfId="42753"/>
    <cellStyle name="Normal 8 25 3 2 4 2 2" xfId="42754"/>
    <cellStyle name="Normal 8 25 3 2 4 3" xfId="42755"/>
    <cellStyle name="Normal 8 25 3 2 4 4" xfId="42756"/>
    <cellStyle name="Normal 8 25 3 2 5" xfId="42757"/>
    <cellStyle name="Normal 8 25 3 2 5 2" xfId="42758"/>
    <cellStyle name="Normal 8 25 3 2 5 3" xfId="42759"/>
    <cellStyle name="Normal 8 25 3 2 5 4" xfId="42760"/>
    <cellStyle name="Normal 8 25 3 2 6" xfId="42761"/>
    <cellStyle name="Normal 8 25 3 2 6 2" xfId="42762"/>
    <cellStyle name="Normal 8 25 3 2 7" xfId="42763"/>
    <cellStyle name="Normal 8 25 3 2 8" xfId="42764"/>
    <cellStyle name="Normal 8 25 3 3" xfId="42765"/>
    <cellStyle name="Normal 8 25 3 3 2" xfId="42766"/>
    <cellStyle name="Normal 8 25 3 3 2 2" xfId="42767"/>
    <cellStyle name="Normal 8 25 3 3 2 2 2" xfId="42768"/>
    <cellStyle name="Normal 8 25 3 3 2 2 2 2" xfId="42769"/>
    <cellStyle name="Normal 8 25 3 3 2 2 3" xfId="42770"/>
    <cellStyle name="Normal 8 25 3 3 2 2 4" xfId="42771"/>
    <cellStyle name="Normal 8 25 3 3 2 3" xfId="42772"/>
    <cellStyle name="Normal 8 25 3 3 2 3 2" xfId="42773"/>
    <cellStyle name="Normal 8 25 3 3 2 4" xfId="42774"/>
    <cellStyle name="Normal 8 25 3 3 2 5" xfId="42775"/>
    <cellStyle name="Normal 8 25 3 3 3" xfId="42776"/>
    <cellStyle name="Normal 8 25 3 3 3 2" xfId="42777"/>
    <cellStyle name="Normal 8 25 3 3 3 2 2" xfId="42778"/>
    <cellStyle name="Normal 8 25 3 3 3 3" xfId="42779"/>
    <cellStyle name="Normal 8 25 3 3 3 4" xfId="42780"/>
    <cellStyle name="Normal 8 25 3 3 4" xfId="42781"/>
    <cellStyle name="Normal 8 25 3 3 4 2" xfId="42782"/>
    <cellStyle name="Normal 8 25 3 3 4 3" xfId="42783"/>
    <cellStyle name="Normal 8 25 3 3 4 4" xfId="42784"/>
    <cellStyle name="Normal 8 25 3 3 5" xfId="42785"/>
    <cellStyle name="Normal 8 25 3 3 5 2" xfId="42786"/>
    <cellStyle name="Normal 8 25 3 3 6" xfId="42787"/>
    <cellStyle name="Normal 8 25 3 3 7" xfId="42788"/>
    <cellStyle name="Normal 8 25 3 4" xfId="42789"/>
    <cellStyle name="Normal 8 25 3 4 2" xfId="42790"/>
    <cellStyle name="Normal 8 25 3 4 2 2" xfId="42791"/>
    <cellStyle name="Normal 8 25 3 4 2 2 2" xfId="42792"/>
    <cellStyle name="Normal 8 25 3 4 2 3" xfId="42793"/>
    <cellStyle name="Normal 8 25 3 4 2 4" xfId="42794"/>
    <cellStyle name="Normal 8 25 3 4 3" xfId="42795"/>
    <cellStyle name="Normal 8 25 3 4 3 2" xfId="42796"/>
    <cellStyle name="Normal 8 25 3 4 4" xfId="42797"/>
    <cellStyle name="Normal 8 25 3 4 5" xfId="42798"/>
    <cellStyle name="Normal 8 25 3 5" xfId="42799"/>
    <cellStyle name="Normal 8 25 3 5 2" xfId="42800"/>
    <cellStyle name="Normal 8 25 3 5 2 2" xfId="42801"/>
    <cellStyle name="Normal 8 25 3 5 3" xfId="42802"/>
    <cellStyle name="Normal 8 25 3 5 4" xfId="42803"/>
    <cellStyle name="Normal 8 25 3 6" xfId="42804"/>
    <cellStyle name="Normal 8 25 3 6 2" xfId="42805"/>
    <cellStyle name="Normal 8 25 3 6 3" xfId="42806"/>
    <cellStyle name="Normal 8 25 3 6 4" xfId="42807"/>
    <cellStyle name="Normal 8 25 3 7" xfId="42808"/>
    <cellStyle name="Normal 8 25 3 7 2" xfId="42809"/>
    <cellStyle name="Normal 8 25 3 8" xfId="42810"/>
    <cellStyle name="Normal 8 25 3 9" xfId="42811"/>
    <cellStyle name="Normal 8 25 4" xfId="42812"/>
    <cellStyle name="Normal 8 25 4 2" xfId="42813"/>
    <cellStyle name="Normal 8 25 4 2 2" xfId="42814"/>
    <cellStyle name="Normal 8 25 4 2 2 2" xfId="42815"/>
    <cellStyle name="Normal 8 25 4 2 2 2 2" xfId="42816"/>
    <cellStyle name="Normal 8 25 4 2 2 2 2 2" xfId="42817"/>
    <cellStyle name="Normal 8 25 4 2 2 2 3" xfId="42818"/>
    <cellStyle name="Normal 8 25 4 2 2 2 4" xfId="42819"/>
    <cellStyle name="Normal 8 25 4 2 2 3" xfId="42820"/>
    <cellStyle name="Normal 8 25 4 2 2 3 2" xfId="42821"/>
    <cellStyle name="Normal 8 25 4 2 2 4" xfId="42822"/>
    <cellStyle name="Normal 8 25 4 2 2 5" xfId="42823"/>
    <cellStyle name="Normal 8 25 4 2 3" xfId="42824"/>
    <cellStyle name="Normal 8 25 4 2 3 2" xfId="42825"/>
    <cellStyle name="Normal 8 25 4 2 3 2 2" xfId="42826"/>
    <cellStyle name="Normal 8 25 4 2 3 3" xfId="42827"/>
    <cellStyle name="Normal 8 25 4 2 3 4" xfId="42828"/>
    <cellStyle name="Normal 8 25 4 2 4" xfId="42829"/>
    <cellStyle name="Normal 8 25 4 2 4 2" xfId="42830"/>
    <cellStyle name="Normal 8 25 4 2 5" xfId="42831"/>
    <cellStyle name="Normal 8 25 4 2 5 2" xfId="42832"/>
    <cellStyle name="Normal 8 25 4 2 6" xfId="42833"/>
    <cellStyle name="Normal 8 25 4 3" xfId="42834"/>
    <cellStyle name="Normal 8 25 4 3 2" xfId="42835"/>
    <cellStyle name="Normal 8 25 4 3 2 2" xfId="42836"/>
    <cellStyle name="Normal 8 25 4 3 2 2 2" xfId="42837"/>
    <cellStyle name="Normal 8 25 4 3 2 3" xfId="42838"/>
    <cellStyle name="Normal 8 25 4 3 2 4" xfId="42839"/>
    <cellStyle name="Normal 8 25 4 3 3" xfId="42840"/>
    <cellStyle name="Normal 8 25 4 3 3 2" xfId="42841"/>
    <cellStyle name="Normal 8 25 4 3 4" xfId="42842"/>
    <cellStyle name="Normal 8 25 4 3 5" xfId="42843"/>
    <cellStyle name="Normal 8 25 4 4" xfId="42844"/>
    <cellStyle name="Normal 8 25 4 4 2" xfId="42845"/>
    <cellStyle name="Normal 8 25 4 4 2 2" xfId="42846"/>
    <cellStyle name="Normal 8 25 4 4 3" xfId="42847"/>
    <cellStyle name="Normal 8 25 4 4 4" xfId="42848"/>
    <cellStyle name="Normal 8 25 4 5" xfId="42849"/>
    <cellStyle name="Normal 8 25 4 5 2" xfId="42850"/>
    <cellStyle name="Normal 8 25 4 5 3" xfId="42851"/>
    <cellStyle name="Normal 8 25 4 5 4" xfId="42852"/>
    <cellStyle name="Normal 8 25 4 6" xfId="42853"/>
    <cellStyle name="Normal 8 25 4 6 2" xfId="42854"/>
    <cellStyle name="Normal 8 25 4 7" xfId="42855"/>
    <cellStyle name="Normal 8 25 4 8" xfId="42856"/>
    <cellStyle name="Normal 8 25 5" xfId="42857"/>
    <cellStyle name="Normal 8 25 5 2" xfId="42858"/>
    <cellStyle name="Normal 8 25 5 2 2" xfId="42859"/>
    <cellStyle name="Normal 8 25 5 2 2 2" xfId="42860"/>
    <cellStyle name="Normal 8 25 5 2 2 2 2" xfId="42861"/>
    <cellStyle name="Normal 8 25 5 2 2 3" xfId="42862"/>
    <cellStyle name="Normal 8 25 5 2 2 4" xfId="42863"/>
    <cellStyle name="Normal 8 25 5 2 3" xfId="42864"/>
    <cellStyle name="Normal 8 25 5 2 3 2" xfId="42865"/>
    <cellStyle name="Normal 8 25 5 2 4" xfId="42866"/>
    <cellStyle name="Normal 8 25 5 2 5" xfId="42867"/>
    <cellStyle name="Normal 8 25 5 3" xfId="42868"/>
    <cellStyle name="Normal 8 25 5 3 2" xfId="42869"/>
    <cellStyle name="Normal 8 25 5 3 2 2" xfId="42870"/>
    <cellStyle name="Normal 8 25 5 3 3" xfId="42871"/>
    <cellStyle name="Normal 8 25 5 3 4" xfId="42872"/>
    <cellStyle name="Normal 8 25 5 4" xfId="42873"/>
    <cellStyle name="Normal 8 25 5 4 2" xfId="42874"/>
    <cellStyle name="Normal 8 25 5 4 3" xfId="42875"/>
    <cellStyle name="Normal 8 25 5 4 4" xfId="42876"/>
    <cellStyle name="Normal 8 25 5 5" xfId="42877"/>
    <cellStyle name="Normal 8 25 5 5 2" xfId="42878"/>
    <cellStyle name="Normal 8 25 5 6" xfId="42879"/>
    <cellStyle name="Normal 8 25 5 7" xfId="42880"/>
    <cellStyle name="Normal 8 25 6" xfId="42881"/>
    <cellStyle name="Normal 8 25 6 2" xfId="42882"/>
    <cellStyle name="Normal 8 25 6 2 2" xfId="42883"/>
    <cellStyle name="Normal 8 25 6 2 2 2" xfId="42884"/>
    <cellStyle name="Normal 8 25 6 2 3" xfId="42885"/>
    <cellStyle name="Normal 8 25 6 2 4" xfId="42886"/>
    <cellStyle name="Normal 8 25 6 3" xfId="42887"/>
    <cellStyle name="Normal 8 25 6 3 2" xfId="42888"/>
    <cellStyle name="Normal 8 25 6 4" xfId="42889"/>
    <cellStyle name="Normal 8 25 6 5" xfId="42890"/>
    <cellStyle name="Normal 8 25 7" xfId="42891"/>
    <cellStyle name="Normal 8 25 7 2" xfId="42892"/>
    <cellStyle name="Normal 8 25 7 2 2" xfId="42893"/>
    <cellStyle name="Normal 8 25 7 3" xfId="42894"/>
    <cellStyle name="Normal 8 25 7 4" xfId="42895"/>
    <cellStyle name="Normal 8 25 8" xfId="42896"/>
    <cellStyle name="Normal 8 25 8 2" xfId="42897"/>
    <cellStyle name="Normal 8 25 8 3" xfId="42898"/>
    <cellStyle name="Normal 8 25 8 4" xfId="42899"/>
    <cellStyle name="Normal 8 25 9" xfId="42900"/>
    <cellStyle name="Normal 8 25 9 2" xfId="42901"/>
    <cellStyle name="Normal 8 26" xfId="42902"/>
    <cellStyle name="Normal 8 26 2" xfId="42903"/>
    <cellStyle name="Normal 8 26 2 2" xfId="42904"/>
    <cellStyle name="Normal 8 26 3" xfId="42905"/>
    <cellStyle name="Normal 8 26 4" xfId="42906"/>
    <cellStyle name="Normal 8 26 5" xfId="42907"/>
    <cellStyle name="Normal 8 27" xfId="42908"/>
    <cellStyle name="Normal 8 28" xfId="42909"/>
    <cellStyle name="Normal 8 28 2" xfId="42910"/>
    <cellStyle name="Normal 8 29" xfId="42911"/>
    <cellStyle name="Normal 8 3" xfId="42912"/>
    <cellStyle name="Normal 8 3 10" xfId="42913"/>
    <cellStyle name="Normal 8 3 10 2" xfId="42914"/>
    <cellStyle name="Normal 8 3 10 2 2" xfId="42915"/>
    <cellStyle name="Normal 8 3 10 2 3" xfId="42916"/>
    <cellStyle name="Normal 8 3 10 2 4" xfId="42917"/>
    <cellStyle name="Normal 8 3 10 3" xfId="42918"/>
    <cellStyle name="Normal 8 3 10 4" xfId="42919"/>
    <cellStyle name="Normal 8 3 10 5" xfId="42920"/>
    <cellStyle name="Normal 8 3 11" xfId="42921"/>
    <cellStyle name="Normal 8 3 11 2" xfId="42922"/>
    <cellStyle name="Normal 8 3 11 2 2" xfId="42923"/>
    <cellStyle name="Normal 8 3 11 2 3" xfId="42924"/>
    <cellStyle name="Normal 8 3 11 2 4" xfId="42925"/>
    <cellStyle name="Normal 8 3 11 3" xfId="42926"/>
    <cellStyle name="Normal 8 3 11 4" xfId="42927"/>
    <cellStyle name="Normal 8 3 11 5" xfId="42928"/>
    <cellStyle name="Normal 8 3 12" xfId="42929"/>
    <cellStyle name="Normal 8 3 12 2" xfId="42930"/>
    <cellStyle name="Normal 8 3 12 2 2" xfId="42931"/>
    <cellStyle name="Normal 8 3 12 2 3" xfId="42932"/>
    <cellStyle name="Normal 8 3 12 2 4" xfId="42933"/>
    <cellStyle name="Normal 8 3 12 3" xfId="42934"/>
    <cellStyle name="Normal 8 3 12 4" xfId="42935"/>
    <cellStyle name="Normal 8 3 12 5" xfId="42936"/>
    <cellStyle name="Normal 8 3 13" xfId="42937"/>
    <cellStyle name="Normal 8 3 13 2" xfId="42938"/>
    <cellStyle name="Normal 8 3 13 2 2" xfId="42939"/>
    <cellStyle name="Normal 8 3 13 2 3" xfId="42940"/>
    <cellStyle name="Normal 8 3 13 2 4" xfId="42941"/>
    <cellStyle name="Normal 8 3 13 3" xfId="42942"/>
    <cellStyle name="Normal 8 3 13 4" xfId="42943"/>
    <cellStyle name="Normal 8 3 13 5" xfId="42944"/>
    <cellStyle name="Normal 8 3 14" xfId="42945"/>
    <cellStyle name="Normal 8 3 14 2" xfId="42946"/>
    <cellStyle name="Normal 8 3 14 2 2" xfId="42947"/>
    <cellStyle name="Normal 8 3 14 2 3" xfId="42948"/>
    <cellStyle name="Normal 8 3 14 2 4" xfId="42949"/>
    <cellStyle name="Normal 8 3 14 3" xfId="42950"/>
    <cellStyle name="Normal 8 3 14 4" xfId="42951"/>
    <cellStyle name="Normal 8 3 14 5" xfId="42952"/>
    <cellStyle name="Normal 8 3 15" xfId="42953"/>
    <cellStyle name="Normal 8 3 15 2" xfId="42954"/>
    <cellStyle name="Normal 8 3 15 2 2" xfId="42955"/>
    <cellStyle name="Normal 8 3 15 2 3" xfId="42956"/>
    <cellStyle name="Normal 8 3 15 2 4" xfId="42957"/>
    <cellStyle name="Normal 8 3 15 3" xfId="42958"/>
    <cellStyle name="Normal 8 3 15 4" xfId="42959"/>
    <cellStyle name="Normal 8 3 15 5" xfId="42960"/>
    <cellStyle name="Normal 8 3 16" xfId="42961"/>
    <cellStyle name="Normal 8 3 16 2" xfId="42962"/>
    <cellStyle name="Normal 8 3 16 2 2" xfId="42963"/>
    <cellStyle name="Normal 8 3 16 2 3" xfId="42964"/>
    <cellStyle name="Normal 8 3 16 2 4" xfId="42965"/>
    <cellStyle name="Normal 8 3 16 3" xfId="42966"/>
    <cellStyle name="Normal 8 3 16 4" xfId="42967"/>
    <cellStyle name="Normal 8 3 16 5" xfId="42968"/>
    <cellStyle name="Normal 8 3 17" xfId="42969"/>
    <cellStyle name="Normal 8 3 17 2" xfId="42970"/>
    <cellStyle name="Normal 8 3 17 2 2" xfId="42971"/>
    <cellStyle name="Normal 8 3 17 2 3" xfId="42972"/>
    <cellStyle name="Normal 8 3 17 2 4" xfId="42973"/>
    <cellStyle name="Normal 8 3 17 3" xfId="42974"/>
    <cellStyle name="Normal 8 3 17 4" xfId="42975"/>
    <cellStyle name="Normal 8 3 17 5" xfId="42976"/>
    <cellStyle name="Normal 8 3 18" xfId="42977"/>
    <cellStyle name="Normal 8 3 18 2" xfId="42978"/>
    <cellStyle name="Normal 8 3 18 2 2" xfId="42979"/>
    <cellStyle name="Normal 8 3 18 2 3" xfId="42980"/>
    <cellStyle name="Normal 8 3 18 2 4" xfId="42981"/>
    <cellStyle name="Normal 8 3 18 3" xfId="42982"/>
    <cellStyle name="Normal 8 3 18 4" xfId="42983"/>
    <cellStyle name="Normal 8 3 18 5" xfId="42984"/>
    <cellStyle name="Normal 8 3 19" xfId="42985"/>
    <cellStyle name="Normal 8 3 19 2" xfId="42986"/>
    <cellStyle name="Normal 8 3 19 2 2" xfId="42987"/>
    <cellStyle name="Normal 8 3 19 2 3" xfId="42988"/>
    <cellStyle name="Normal 8 3 19 2 4" xfId="42989"/>
    <cellStyle name="Normal 8 3 19 3" xfId="42990"/>
    <cellStyle name="Normal 8 3 19 4" xfId="42991"/>
    <cellStyle name="Normal 8 3 19 5" xfId="42992"/>
    <cellStyle name="Normal 8 3 2" xfId="42993"/>
    <cellStyle name="Normal 8 3 2 2" xfId="42994"/>
    <cellStyle name="Normal 8 3 2 2 2" xfId="42995"/>
    <cellStyle name="Normal 8 3 2 2 3" xfId="42996"/>
    <cellStyle name="Normal 8 3 2 2 4" xfId="42997"/>
    <cellStyle name="Normal 8 3 2 3" xfId="42998"/>
    <cellStyle name="Normal 8 3 2 4" xfId="42999"/>
    <cellStyle name="Normal 8 3 2 5" xfId="43000"/>
    <cellStyle name="Normal 8 3 2 6" xfId="43001"/>
    <cellStyle name="Normal 8 3 20" xfId="43002"/>
    <cellStyle name="Normal 8 3 20 2" xfId="43003"/>
    <cellStyle name="Normal 8 3 20 2 2" xfId="43004"/>
    <cellStyle name="Normal 8 3 20 2 3" xfId="43005"/>
    <cellStyle name="Normal 8 3 20 2 4" xfId="43006"/>
    <cellStyle name="Normal 8 3 20 3" xfId="43007"/>
    <cellStyle name="Normal 8 3 20 4" xfId="43008"/>
    <cellStyle name="Normal 8 3 20 5" xfId="43009"/>
    <cellStyle name="Normal 8 3 21" xfId="43010"/>
    <cellStyle name="Normal 8 3 21 2" xfId="43011"/>
    <cellStyle name="Normal 8 3 21 2 2" xfId="43012"/>
    <cellStyle name="Normal 8 3 21 2 3" xfId="43013"/>
    <cellStyle name="Normal 8 3 21 2 4" xfId="43014"/>
    <cellStyle name="Normal 8 3 21 3" xfId="43015"/>
    <cellStyle name="Normal 8 3 21 4" xfId="43016"/>
    <cellStyle name="Normal 8 3 21 5" xfId="43017"/>
    <cellStyle name="Normal 8 3 22" xfId="43018"/>
    <cellStyle name="Normal 8 3 22 2" xfId="43019"/>
    <cellStyle name="Normal 8 3 22 2 2" xfId="43020"/>
    <cellStyle name="Normal 8 3 22 2 3" xfId="43021"/>
    <cellStyle name="Normal 8 3 22 2 4" xfId="43022"/>
    <cellStyle name="Normal 8 3 22 3" xfId="43023"/>
    <cellStyle name="Normal 8 3 22 4" xfId="43024"/>
    <cellStyle name="Normal 8 3 22 5" xfId="43025"/>
    <cellStyle name="Normal 8 3 23" xfId="43026"/>
    <cellStyle name="Normal 8 3 23 2" xfId="43027"/>
    <cellStyle name="Normal 8 3 23 2 2" xfId="43028"/>
    <cellStyle name="Normal 8 3 23 2 3" xfId="43029"/>
    <cellStyle name="Normal 8 3 23 2 4" xfId="43030"/>
    <cellStyle name="Normal 8 3 23 3" xfId="43031"/>
    <cellStyle name="Normal 8 3 23 4" xfId="43032"/>
    <cellStyle name="Normal 8 3 23 5" xfId="43033"/>
    <cellStyle name="Normal 8 3 24" xfId="43034"/>
    <cellStyle name="Normal 8 3 24 2" xfId="43035"/>
    <cellStyle name="Normal 8 3 24 2 2" xfId="43036"/>
    <cellStyle name="Normal 8 3 24 2 3" xfId="43037"/>
    <cellStyle name="Normal 8 3 24 2 4" xfId="43038"/>
    <cellStyle name="Normal 8 3 24 3" xfId="43039"/>
    <cellStyle name="Normal 8 3 24 4" xfId="43040"/>
    <cellStyle name="Normal 8 3 24 5" xfId="43041"/>
    <cellStyle name="Normal 8 3 25" xfId="43042"/>
    <cellStyle name="Normal 8 3 25 2" xfId="43043"/>
    <cellStyle name="Normal 8 3 25 2 2" xfId="43044"/>
    <cellStyle name="Normal 8 3 25 2 3" xfId="43045"/>
    <cellStyle name="Normal 8 3 25 2 4" xfId="43046"/>
    <cellStyle name="Normal 8 3 25 3" xfId="43047"/>
    <cellStyle name="Normal 8 3 25 4" xfId="43048"/>
    <cellStyle name="Normal 8 3 25 5" xfId="43049"/>
    <cellStyle name="Normal 8 3 26" xfId="43050"/>
    <cellStyle name="Normal 8 3 26 2" xfId="43051"/>
    <cellStyle name="Normal 8 3 26 2 2" xfId="43052"/>
    <cellStyle name="Normal 8 3 26 2 3" xfId="43053"/>
    <cellStyle name="Normal 8 3 26 2 4" xfId="43054"/>
    <cellStyle name="Normal 8 3 26 3" xfId="43055"/>
    <cellStyle name="Normal 8 3 26 4" xfId="43056"/>
    <cellStyle name="Normal 8 3 26 5" xfId="43057"/>
    <cellStyle name="Normal 8 3 27" xfId="43058"/>
    <cellStyle name="Normal 8 3 27 2" xfId="43059"/>
    <cellStyle name="Normal 8 3 27 2 2" xfId="43060"/>
    <cellStyle name="Normal 8 3 27 2 3" xfId="43061"/>
    <cellStyle name="Normal 8 3 27 2 4" xfId="43062"/>
    <cellStyle name="Normal 8 3 27 3" xfId="43063"/>
    <cellStyle name="Normal 8 3 27 4" xfId="43064"/>
    <cellStyle name="Normal 8 3 27 5" xfId="43065"/>
    <cellStyle name="Normal 8 3 28" xfId="43066"/>
    <cellStyle name="Normal 8 3 28 2" xfId="43067"/>
    <cellStyle name="Normal 8 3 28 2 2" xfId="43068"/>
    <cellStyle name="Normal 8 3 28 2 3" xfId="43069"/>
    <cellStyle name="Normal 8 3 28 2 4" xfId="43070"/>
    <cellStyle name="Normal 8 3 28 3" xfId="43071"/>
    <cellStyle name="Normal 8 3 28 4" xfId="43072"/>
    <cellStyle name="Normal 8 3 28 5" xfId="43073"/>
    <cellStyle name="Normal 8 3 29" xfId="43074"/>
    <cellStyle name="Normal 8 3 29 2" xfId="43075"/>
    <cellStyle name="Normal 8 3 29 2 2" xfId="43076"/>
    <cellStyle name="Normal 8 3 29 2 3" xfId="43077"/>
    <cellStyle name="Normal 8 3 29 2 4" xfId="43078"/>
    <cellStyle name="Normal 8 3 29 3" xfId="43079"/>
    <cellStyle name="Normal 8 3 29 4" xfId="43080"/>
    <cellStyle name="Normal 8 3 29 5" xfId="43081"/>
    <cellStyle name="Normal 8 3 3" xfId="43082"/>
    <cellStyle name="Normal 8 3 3 2" xfId="43083"/>
    <cellStyle name="Normal 8 3 3 2 2" xfId="43084"/>
    <cellStyle name="Normal 8 3 3 2 3" xfId="43085"/>
    <cellStyle name="Normal 8 3 3 2 4" xfId="43086"/>
    <cellStyle name="Normal 8 3 3 3" xfId="43087"/>
    <cellStyle name="Normal 8 3 3 4" xfId="43088"/>
    <cellStyle name="Normal 8 3 3 5" xfId="43089"/>
    <cellStyle name="Normal 8 3 30" xfId="43090"/>
    <cellStyle name="Normal 8 3 30 2" xfId="43091"/>
    <cellStyle name="Normal 8 3 30 2 2" xfId="43092"/>
    <cellStyle name="Normal 8 3 30 2 3" xfId="43093"/>
    <cellStyle name="Normal 8 3 30 2 4" xfId="43094"/>
    <cellStyle name="Normal 8 3 30 3" xfId="43095"/>
    <cellStyle name="Normal 8 3 30 4" xfId="43096"/>
    <cellStyle name="Normal 8 3 30 5" xfId="43097"/>
    <cellStyle name="Normal 8 3 31" xfId="43098"/>
    <cellStyle name="Normal 8 3 31 2" xfId="43099"/>
    <cellStyle name="Normal 8 3 31 2 2" xfId="43100"/>
    <cellStyle name="Normal 8 3 31 2 3" xfId="43101"/>
    <cellStyle name="Normal 8 3 31 2 4" xfId="43102"/>
    <cellStyle name="Normal 8 3 31 3" xfId="43103"/>
    <cellStyle name="Normal 8 3 31 4" xfId="43104"/>
    <cellStyle name="Normal 8 3 31 5" xfId="43105"/>
    <cellStyle name="Normal 8 3 32" xfId="43106"/>
    <cellStyle name="Normal 8 3 32 2" xfId="43107"/>
    <cellStyle name="Normal 8 3 32 2 2" xfId="43108"/>
    <cellStyle name="Normal 8 3 32 2 3" xfId="43109"/>
    <cellStyle name="Normal 8 3 32 2 4" xfId="43110"/>
    <cellStyle name="Normal 8 3 32 3" xfId="43111"/>
    <cellStyle name="Normal 8 3 32 4" xfId="43112"/>
    <cellStyle name="Normal 8 3 32 5" xfId="43113"/>
    <cellStyle name="Normal 8 3 33" xfId="43114"/>
    <cellStyle name="Normal 8 3 33 2" xfId="43115"/>
    <cellStyle name="Normal 8 3 33 2 2" xfId="43116"/>
    <cellStyle name="Normal 8 3 33 2 3" xfId="43117"/>
    <cellStyle name="Normal 8 3 33 2 4" xfId="43118"/>
    <cellStyle name="Normal 8 3 33 3" xfId="43119"/>
    <cellStyle name="Normal 8 3 33 4" xfId="43120"/>
    <cellStyle name="Normal 8 3 33 5" xfId="43121"/>
    <cellStyle name="Normal 8 3 34" xfId="43122"/>
    <cellStyle name="Normal 8 3 34 2" xfId="43123"/>
    <cellStyle name="Normal 8 3 34 2 2" xfId="43124"/>
    <cellStyle name="Normal 8 3 34 2 3" xfId="43125"/>
    <cellStyle name="Normal 8 3 34 2 4" xfId="43126"/>
    <cellStyle name="Normal 8 3 34 3" xfId="43127"/>
    <cellStyle name="Normal 8 3 34 4" xfId="43128"/>
    <cellStyle name="Normal 8 3 34 5" xfId="43129"/>
    <cellStyle name="Normal 8 3 35" xfId="43130"/>
    <cellStyle name="Normal 8 3 35 2" xfId="43131"/>
    <cellStyle name="Normal 8 3 35 2 2" xfId="43132"/>
    <cellStyle name="Normal 8 3 35 2 3" xfId="43133"/>
    <cellStyle name="Normal 8 3 35 2 4" xfId="43134"/>
    <cellStyle name="Normal 8 3 35 3" xfId="43135"/>
    <cellStyle name="Normal 8 3 35 4" xfId="43136"/>
    <cellStyle name="Normal 8 3 35 5" xfId="43137"/>
    <cellStyle name="Normal 8 3 36" xfId="43138"/>
    <cellStyle name="Normal 8 3 36 2" xfId="43139"/>
    <cellStyle name="Normal 8 3 36 2 2" xfId="43140"/>
    <cellStyle name="Normal 8 3 36 2 3" xfId="43141"/>
    <cellStyle name="Normal 8 3 36 2 4" xfId="43142"/>
    <cellStyle name="Normal 8 3 36 3" xfId="43143"/>
    <cellStyle name="Normal 8 3 36 4" xfId="43144"/>
    <cellStyle name="Normal 8 3 36 5" xfId="43145"/>
    <cellStyle name="Normal 8 3 37" xfId="43146"/>
    <cellStyle name="Normal 8 3 37 2" xfId="43147"/>
    <cellStyle name="Normal 8 3 37 2 2" xfId="43148"/>
    <cellStyle name="Normal 8 3 37 2 3" xfId="43149"/>
    <cellStyle name="Normal 8 3 37 2 4" xfId="43150"/>
    <cellStyle name="Normal 8 3 37 3" xfId="43151"/>
    <cellStyle name="Normal 8 3 37 4" xfId="43152"/>
    <cellStyle name="Normal 8 3 37 5" xfId="43153"/>
    <cellStyle name="Normal 8 3 38" xfId="43154"/>
    <cellStyle name="Normal 8 3 38 2" xfId="43155"/>
    <cellStyle name="Normal 8 3 38 2 2" xfId="43156"/>
    <cellStyle name="Normal 8 3 38 2 3" xfId="43157"/>
    <cellStyle name="Normal 8 3 38 2 4" xfId="43158"/>
    <cellStyle name="Normal 8 3 38 3" xfId="43159"/>
    <cellStyle name="Normal 8 3 38 4" xfId="43160"/>
    <cellStyle name="Normal 8 3 38 5" xfId="43161"/>
    <cellStyle name="Normal 8 3 39" xfId="43162"/>
    <cellStyle name="Normal 8 3 39 2" xfId="43163"/>
    <cellStyle name="Normal 8 3 39 2 2" xfId="43164"/>
    <cellStyle name="Normal 8 3 39 2 3" xfId="43165"/>
    <cellStyle name="Normal 8 3 39 2 4" xfId="43166"/>
    <cellStyle name="Normal 8 3 39 3" xfId="43167"/>
    <cellStyle name="Normal 8 3 39 4" xfId="43168"/>
    <cellStyle name="Normal 8 3 39 5" xfId="43169"/>
    <cellStyle name="Normal 8 3 4" xfId="43170"/>
    <cellStyle name="Normal 8 3 4 2" xfId="43171"/>
    <cellStyle name="Normal 8 3 4 2 2" xfId="43172"/>
    <cellStyle name="Normal 8 3 4 2 3" xfId="43173"/>
    <cellStyle name="Normal 8 3 4 2 4" xfId="43174"/>
    <cellStyle name="Normal 8 3 4 3" xfId="43175"/>
    <cellStyle name="Normal 8 3 4 4" xfId="43176"/>
    <cellStyle name="Normal 8 3 4 5" xfId="43177"/>
    <cellStyle name="Normal 8 3 40" xfId="43178"/>
    <cellStyle name="Normal 8 3 40 2" xfId="43179"/>
    <cellStyle name="Normal 8 3 40 3" xfId="43180"/>
    <cellStyle name="Normal 8 3 40 4" xfId="43181"/>
    <cellStyle name="Normal 8 3 41" xfId="43182"/>
    <cellStyle name="Normal 8 3 41 2" xfId="43183"/>
    <cellStyle name="Normal 8 3 41 2 2" xfId="43184"/>
    <cellStyle name="Normal 8 3 41 2 2 2" xfId="43185"/>
    <cellStyle name="Normal 8 3 41 2 2 2 2" xfId="43186"/>
    <cellStyle name="Normal 8 3 41 2 2 2 2 2" xfId="43187"/>
    <cellStyle name="Normal 8 3 41 2 2 2 3" xfId="43188"/>
    <cellStyle name="Normal 8 3 41 2 2 2 4" xfId="43189"/>
    <cellStyle name="Normal 8 3 41 2 2 3" xfId="43190"/>
    <cellStyle name="Normal 8 3 41 2 2 3 2" xfId="43191"/>
    <cellStyle name="Normal 8 3 41 2 2 4" xfId="43192"/>
    <cellStyle name="Normal 8 3 41 2 2 5" xfId="43193"/>
    <cellStyle name="Normal 8 3 41 2 3" xfId="43194"/>
    <cellStyle name="Normal 8 3 41 2 3 2" xfId="43195"/>
    <cellStyle name="Normal 8 3 41 2 3 2 2" xfId="43196"/>
    <cellStyle name="Normal 8 3 41 2 3 3" xfId="43197"/>
    <cellStyle name="Normal 8 3 41 2 3 4" xfId="43198"/>
    <cellStyle name="Normal 8 3 41 2 4" xfId="43199"/>
    <cellStyle name="Normal 8 3 41 2 4 2" xfId="43200"/>
    <cellStyle name="Normal 8 3 41 2 5" xfId="43201"/>
    <cellStyle name="Normal 8 3 41 2 5 2" xfId="43202"/>
    <cellStyle name="Normal 8 3 41 2 6" xfId="43203"/>
    <cellStyle name="Normal 8 3 41 3" xfId="43204"/>
    <cellStyle name="Normal 8 3 41 3 2" xfId="43205"/>
    <cellStyle name="Normal 8 3 41 3 2 2" xfId="43206"/>
    <cellStyle name="Normal 8 3 41 3 2 2 2" xfId="43207"/>
    <cellStyle name="Normal 8 3 41 3 2 3" xfId="43208"/>
    <cellStyle name="Normal 8 3 41 3 2 4" xfId="43209"/>
    <cellStyle name="Normal 8 3 41 3 3" xfId="43210"/>
    <cellStyle name="Normal 8 3 41 3 3 2" xfId="43211"/>
    <cellStyle name="Normal 8 3 41 3 4" xfId="43212"/>
    <cellStyle name="Normal 8 3 41 3 5" xfId="43213"/>
    <cellStyle name="Normal 8 3 41 4" xfId="43214"/>
    <cellStyle name="Normal 8 3 41 4 2" xfId="43215"/>
    <cellStyle name="Normal 8 3 41 4 2 2" xfId="43216"/>
    <cellStyle name="Normal 8 3 41 4 3" xfId="43217"/>
    <cellStyle name="Normal 8 3 41 4 4" xfId="43218"/>
    <cellStyle name="Normal 8 3 41 5" xfId="43219"/>
    <cellStyle name="Normal 8 3 41 5 2" xfId="43220"/>
    <cellStyle name="Normal 8 3 41 5 3" xfId="43221"/>
    <cellStyle name="Normal 8 3 41 5 4" xfId="43222"/>
    <cellStyle name="Normal 8 3 41 6" xfId="43223"/>
    <cellStyle name="Normal 8 3 41 6 2" xfId="43224"/>
    <cellStyle name="Normal 8 3 41 7" xfId="43225"/>
    <cellStyle name="Normal 8 3 41 8" xfId="43226"/>
    <cellStyle name="Normal 8 3 42" xfId="43227"/>
    <cellStyle name="Normal 8 3 43" xfId="43228"/>
    <cellStyle name="Normal 8 3 43 2" xfId="43229"/>
    <cellStyle name="Normal 8 3 43 2 2" xfId="43230"/>
    <cellStyle name="Normal 8 3 43 2 2 2" xfId="43231"/>
    <cellStyle name="Normal 8 3 43 2 3" xfId="43232"/>
    <cellStyle name="Normal 8 3 43 2 4" xfId="43233"/>
    <cellStyle name="Normal 8 3 43 3" xfId="43234"/>
    <cellStyle name="Normal 8 3 43 3 2" xfId="43235"/>
    <cellStyle name="Normal 8 3 43 4" xfId="43236"/>
    <cellStyle name="Normal 8 3 43 5" xfId="43237"/>
    <cellStyle name="Normal 8 3 44" xfId="43238"/>
    <cellStyle name="Normal 8 3 45" xfId="43239"/>
    <cellStyle name="Normal 8 3 46" xfId="43240"/>
    <cellStyle name="Normal 8 3 47" xfId="43241"/>
    <cellStyle name="Normal 8 3 47 2" xfId="43242"/>
    <cellStyle name="Normal 8 3 48" xfId="43243"/>
    <cellStyle name="Normal 8 3 49" xfId="43244"/>
    <cellStyle name="Normal 8 3 5" xfId="43245"/>
    <cellStyle name="Normal 8 3 5 2" xfId="43246"/>
    <cellStyle name="Normal 8 3 5 2 2" xfId="43247"/>
    <cellStyle name="Normal 8 3 5 2 3" xfId="43248"/>
    <cellStyle name="Normal 8 3 5 2 4" xfId="43249"/>
    <cellStyle name="Normal 8 3 5 3" xfId="43250"/>
    <cellStyle name="Normal 8 3 5 4" xfId="43251"/>
    <cellStyle name="Normal 8 3 5 5" xfId="43252"/>
    <cellStyle name="Normal 8 3 50" xfId="43253"/>
    <cellStyle name="Normal 8 3 51" xfId="43254"/>
    <cellStyle name="Normal 8 3 6" xfId="43255"/>
    <cellStyle name="Normal 8 3 6 2" xfId="43256"/>
    <cellStyle name="Normal 8 3 6 2 2" xfId="43257"/>
    <cellStyle name="Normal 8 3 6 2 3" xfId="43258"/>
    <cellStyle name="Normal 8 3 6 2 4" xfId="43259"/>
    <cellStyle name="Normal 8 3 6 3" xfId="43260"/>
    <cellStyle name="Normal 8 3 6 4" xfId="43261"/>
    <cellStyle name="Normal 8 3 6 5" xfId="43262"/>
    <cellStyle name="Normal 8 3 7" xfId="43263"/>
    <cellStyle name="Normal 8 3 7 2" xfId="43264"/>
    <cellStyle name="Normal 8 3 7 2 2" xfId="43265"/>
    <cellStyle name="Normal 8 3 7 2 3" xfId="43266"/>
    <cellStyle name="Normal 8 3 7 2 4" xfId="43267"/>
    <cellStyle name="Normal 8 3 7 3" xfId="43268"/>
    <cellStyle name="Normal 8 3 7 4" xfId="43269"/>
    <cellStyle name="Normal 8 3 7 5" xfId="43270"/>
    <cellStyle name="Normal 8 3 8" xfId="43271"/>
    <cellStyle name="Normal 8 3 8 2" xfId="43272"/>
    <cellStyle name="Normal 8 3 8 2 2" xfId="43273"/>
    <cellStyle name="Normal 8 3 8 2 3" xfId="43274"/>
    <cellStyle name="Normal 8 3 8 2 4" xfId="43275"/>
    <cellStyle name="Normal 8 3 8 3" xfId="43276"/>
    <cellStyle name="Normal 8 3 8 4" xfId="43277"/>
    <cellStyle name="Normal 8 3 8 5" xfId="43278"/>
    <cellStyle name="Normal 8 3 9" xfId="43279"/>
    <cellStyle name="Normal 8 3 9 2" xfId="43280"/>
    <cellStyle name="Normal 8 3 9 2 2" xfId="43281"/>
    <cellStyle name="Normal 8 3 9 2 3" xfId="43282"/>
    <cellStyle name="Normal 8 3 9 2 4" xfId="43283"/>
    <cellStyle name="Normal 8 3 9 3" xfId="43284"/>
    <cellStyle name="Normal 8 3 9 4" xfId="43285"/>
    <cellStyle name="Normal 8 3 9 5" xfId="43286"/>
    <cellStyle name="Normal 8 30" xfId="43287"/>
    <cellStyle name="Normal 8 31" xfId="43288"/>
    <cellStyle name="Normal 8 4" xfId="43289"/>
    <cellStyle name="Normal 8 4 10" xfId="43290"/>
    <cellStyle name="Normal 8 4 10 2" xfId="43291"/>
    <cellStyle name="Normal 8 4 10 2 2" xfId="43292"/>
    <cellStyle name="Normal 8 4 10 2 3" xfId="43293"/>
    <cellStyle name="Normal 8 4 10 2 4" xfId="43294"/>
    <cellStyle name="Normal 8 4 10 3" xfId="43295"/>
    <cellStyle name="Normal 8 4 10 4" xfId="43296"/>
    <cellStyle name="Normal 8 4 10 5" xfId="43297"/>
    <cellStyle name="Normal 8 4 11" xfId="43298"/>
    <cellStyle name="Normal 8 4 11 2" xfId="43299"/>
    <cellStyle name="Normal 8 4 11 2 2" xfId="43300"/>
    <cellStyle name="Normal 8 4 11 2 3" xfId="43301"/>
    <cellStyle name="Normal 8 4 11 2 4" xfId="43302"/>
    <cellStyle name="Normal 8 4 11 3" xfId="43303"/>
    <cellStyle name="Normal 8 4 11 4" xfId="43304"/>
    <cellStyle name="Normal 8 4 11 5" xfId="43305"/>
    <cellStyle name="Normal 8 4 12" xfId="43306"/>
    <cellStyle name="Normal 8 4 12 2" xfId="43307"/>
    <cellStyle name="Normal 8 4 12 2 2" xfId="43308"/>
    <cellStyle name="Normal 8 4 12 2 3" xfId="43309"/>
    <cellStyle name="Normal 8 4 12 2 4" xfId="43310"/>
    <cellStyle name="Normal 8 4 12 3" xfId="43311"/>
    <cellStyle name="Normal 8 4 12 4" xfId="43312"/>
    <cellStyle name="Normal 8 4 12 5" xfId="43313"/>
    <cellStyle name="Normal 8 4 13" xfId="43314"/>
    <cellStyle name="Normal 8 4 13 2" xfId="43315"/>
    <cellStyle name="Normal 8 4 13 2 2" xfId="43316"/>
    <cellStyle name="Normal 8 4 13 2 3" xfId="43317"/>
    <cellStyle name="Normal 8 4 13 2 4" xfId="43318"/>
    <cellStyle name="Normal 8 4 13 3" xfId="43319"/>
    <cellStyle name="Normal 8 4 13 4" xfId="43320"/>
    <cellStyle name="Normal 8 4 13 5" xfId="43321"/>
    <cellStyle name="Normal 8 4 14" xfId="43322"/>
    <cellStyle name="Normal 8 4 14 2" xfId="43323"/>
    <cellStyle name="Normal 8 4 14 2 2" xfId="43324"/>
    <cellStyle name="Normal 8 4 14 2 3" xfId="43325"/>
    <cellStyle name="Normal 8 4 14 2 4" xfId="43326"/>
    <cellStyle name="Normal 8 4 14 3" xfId="43327"/>
    <cellStyle name="Normal 8 4 14 4" xfId="43328"/>
    <cellStyle name="Normal 8 4 14 5" xfId="43329"/>
    <cellStyle name="Normal 8 4 15" xfId="43330"/>
    <cellStyle name="Normal 8 4 15 2" xfId="43331"/>
    <cellStyle name="Normal 8 4 15 2 2" xfId="43332"/>
    <cellStyle name="Normal 8 4 15 2 3" xfId="43333"/>
    <cellStyle name="Normal 8 4 15 2 4" xfId="43334"/>
    <cellStyle name="Normal 8 4 15 3" xfId="43335"/>
    <cellStyle name="Normal 8 4 15 4" xfId="43336"/>
    <cellStyle name="Normal 8 4 15 5" xfId="43337"/>
    <cellStyle name="Normal 8 4 16" xfId="43338"/>
    <cellStyle name="Normal 8 4 16 2" xfId="43339"/>
    <cellStyle name="Normal 8 4 16 2 2" xfId="43340"/>
    <cellStyle name="Normal 8 4 16 2 3" xfId="43341"/>
    <cellStyle name="Normal 8 4 16 2 4" xfId="43342"/>
    <cellStyle name="Normal 8 4 16 3" xfId="43343"/>
    <cellStyle name="Normal 8 4 16 4" xfId="43344"/>
    <cellStyle name="Normal 8 4 16 5" xfId="43345"/>
    <cellStyle name="Normal 8 4 17" xfId="43346"/>
    <cellStyle name="Normal 8 4 17 2" xfId="43347"/>
    <cellStyle name="Normal 8 4 17 2 2" xfId="43348"/>
    <cellStyle name="Normal 8 4 17 2 3" xfId="43349"/>
    <cellStyle name="Normal 8 4 17 2 4" xfId="43350"/>
    <cellStyle name="Normal 8 4 17 3" xfId="43351"/>
    <cellStyle name="Normal 8 4 17 4" xfId="43352"/>
    <cellStyle name="Normal 8 4 17 5" xfId="43353"/>
    <cellStyle name="Normal 8 4 18" xfId="43354"/>
    <cellStyle name="Normal 8 4 18 2" xfId="43355"/>
    <cellStyle name="Normal 8 4 18 2 2" xfId="43356"/>
    <cellStyle name="Normal 8 4 18 2 3" xfId="43357"/>
    <cellStyle name="Normal 8 4 18 2 4" xfId="43358"/>
    <cellStyle name="Normal 8 4 18 3" xfId="43359"/>
    <cellStyle name="Normal 8 4 18 4" xfId="43360"/>
    <cellStyle name="Normal 8 4 18 5" xfId="43361"/>
    <cellStyle name="Normal 8 4 19" xfId="43362"/>
    <cellStyle name="Normal 8 4 19 2" xfId="43363"/>
    <cellStyle name="Normal 8 4 19 2 2" xfId="43364"/>
    <cellStyle name="Normal 8 4 19 2 3" xfId="43365"/>
    <cellStyle name="Normal 8 4 19 2 4" xfId="43366"/>
    <cellStyle name="Normal 8 4 19 3" xfId="43367"/>
    <cellStyle name="Normal 8 4 19 4" xfId="43368"/>
    <cellStyle name="Normal 8 4 19 5" xfId="43369"/>
    <cellStyle name="Normal 8 4 2" xfId="43370"/>
    <cellStyle name="Normal 8 4 2 2" xfId="43371"/>
    <cellStyle name="Normal 8 4 2 2 2" xfId="43372"/>
    <cellStyle name="Normal 8 4 2 2 3" xfId="43373"/>
    <cellStyle name="Normal 8 4 2 2 4" xfId="43374"/>
    <cellStyle name="Normal 8 4 2 3" xfId="43375"/>
    <cellStyle name="Normal 8 4 2 4" xfId="43376"/>
    <cellStyle name="Normal 8 4 2 5" xfId="43377"/>
    <cellStyle name="Normal 8 4 2 6" xfId="43378"/>
    <cellStyle name="Normal 8 4 20" xfId="43379"/>
    <cellStyle name="Normal 8 4 20 2" xfId="43380"/>
    <cellStyle name="Normal 8 4 20 2 2" xfId="43381"/>
    <cellStyle name="Normal 8 4 20 2 3" xfId="43382"/>
    <cellStyle name="Normal 8 4 20 2 4" xfId="43383"/>
    <cellStyle name="Normal 8 4 20 3" xfId="43384"/>
    <cellStyle name="Normal 8 4 20 4" xfId="43385"/>
    <cellStyle name="Normal 8 4 20 5" xfId="43386"/>
    <cellStyle name="Normal 8 4 21" xfId="43387"/>
    <cellStyle name="Normal 8 4 21 2" xfId="43388"/>
    <cellStyle name="Normal 8 4 21 2 2" xfId="43389"/>
    <cellStyle name="Normal 8 4 21 2 3" xfId="43390"/>
    <cellStyle name="Normal 8 4 21 2 4" xfId="43391"/>
    <cellStyle name="Normal 8 4 21 3" xfId="43392"/>
    <cellStyle name="Normal 8 4 21 4" xfId="43393"/>
    <cellStyle name="Normal 8 4 21 5" xfId="43394"/>
    <cellStyle name="Normal 8 4 22" xfId="43395"/>
    <cellStyle name="Normal 8 4 22 2" xfId="43396"/>
    <cellStyle name="Normal 8 4 22 2 2" xfId="43397"/>
    <cellStyle name="Normal 8 4 22 2 3" xfId="43398"/>
    <cellStyle name="Normal 8 4 22 2 4" xfId="43399"/>
    <cellStyle name="Normal 8 4 22 3" xfId="43400"/>
    <cellStyle name="Normal 8 4 22 4" xfId="43401"/>
    <cellStyle name="Normal 8 4 22 5" xfId="43402"/>
    <cellStyle name="Normal 8 4 23" xfId="43403"/>
    <cellStyle name="Normal 8 4 23 2" xfId="43404"/>
    <cellStyle name="Normal 8 4 23 2 2" xfId="43405"/>
    <cellStyle name="Normal 8 4 23 2 3" xfId="43406"/>
    <cellStyle name="Normal 8 4 23 2 4" xfId="43407"/>
    <cellStyle name="Normal 8 4 23 3" xfId="43408"/>
    <cellStyle name="Normal 8 4 23 4" xfId="43409"/>
    <cellStyle name="Normal 8 4 23 5" xfId="43410"/>
    <cellStyle name="Normal 8 4 24" xfId="43411"/>
    <cellStyle name="Normal 8 4 24 2" xfId="43412"/>
    <cellStyle name="Normal 8 4 24 2 2" xfId="43413"/>
    <cellStyle name="Normal 8 4 24 2 3" xfId="43414"/>
    <cellStyle name="Normal 8 4 24 2 4" xfId="43415"/>
    <cellStyle name="Normal 8 4 24 3" xfId="43416"/>
    <cellStyle name="Normal 8 4 24 4" xfId="43417"/>
    <cellStyle name="Normal 8 4 24 5" xfId="43418"/>
    <cellStyle name="Normal 8 4 25" xfId="43419"/>
    <cellStyle name="Normal 8 4 25 2" xfId="43420"/>
    <cellStyle name="Normal 8 4 25 2 2" xfId="43421"/>
    <cellStyle name="Normal 8 4 25 2 3" xfId="43422"/>
    <cellStyle name="Normal 8 4 25 2 4" xfId="43423"/>
    <cellStyle name="Normal 8 4 25 3" xfId="43424"/>
    <cellStyle name="Normal 8 4 25 4" xfId="43425"/>
    <cellStyle name="Normal 8 4 25 5" xfId="43426"/>
    <cellStyle name="Normal 8 4 26" xfId="43427"/>
    <cellStyle name="Normal 8 4 26 2" xfId="43428"/>
    <cellStyle name="Normal 8 4 26 2 2" xfId="43429"/>
    <cellStyle name="Normal 8 4 26 2 3" xfId="43430"/>
    <cellStyle name="Normal 8 4 26 2 4" xfId="43431"/>
    <cellStyle name="Normal 8 4 26 3" xfId="43432"/>
    <cellStyle name="Normal 8 4 26 4" xfId="43433"/>
    <cellStyle name="Normal 8 4 26 5" xfId="43434"/>
    <cellStyle name="Normal 8 4 27" xfId="43435"/>
    <cellStyle name="Normal 8 4 27 2" xfId="43436"/>
    <cellStyle name="Normal 8 4 27 2 2" xfId="43437"/>
    <cellStyle name="Normal 8 4 27 2 3" xfId="43438"/>
    <cellStyle name="Normal 8 4 27 2 4" xfId="43439"/>
    <cellStyle name="Normal 8 4 27 3" xfId="43440"/>
    <cellStyle name="Normal 8 4 27 4" xfId="43441"/>
    <cellStyle name="Normal 8 4 27 5" xfId="43442"/>
    <cellStyle name="Normal 8 4 28" xfId="43443"/>
    <cellStyle name="Normal 8 4 28 2" xfId="43444"/>
    <cellStyle name="Normal 8 4 28 2 2" xfId="43445"/>
    <cellStyle name="Normal 8 4 28 2 3" xfId="43446"/>
    <cellStyle name="Normal 8 4 28 2 4" xfId="43447"/>
    <cellStyle name="Normal 8 4 28 3" xfId="43448"/>
    <cellStyle name="Normal 8 4 28 4" xfId="43449"/>
    <cellStyle name="Normal 8 4 28 5" xfId="43450"/>
    <cellStyle name="Normal 8 4 29" xfId="43451"/>
    <cellStyle name="Normal 8 4 29 2" xfId="43452"/>
    <cellStyle name="Normal 8 4 29 2 2" xfId="43453"/>
    <cellStyle name="Normal 8 4 29 2 3" xfId="43454"/>
    <cellStyle name="Normal 8 4 29 2 4" xfId="43455"/>
    <cellStyle name="Normal 8 4 29 3" xfId="43456"/>
    <cellStyle name="Normal 8 4 29 4" xfId="43457"/>
    <cellStyle name="Normal 8 4 29 5" xfId="43458"/>
    <cellStyle name="Normal 8 4 3" xfId="43459"/>
    <cellStyle name="Normal 8 4 3 2" xfId="43460"/>
    <cellStyle name="Normal 8 4 3 2 2" xfId="43461"/>
    <cellStyle name="Normal 8 4 3 2 3" xfId="43462"/>
    <cellStyle name="Normal 8 4 3 2 4" xfId="43463"/>
    <cellStyle name="Normal 8 4 3 3" xfId="43464"/>
    <cellStyle name="Normal 8 4 3 4" xfId="43465"/>
    <cellStyle name="Normal 8 4 3 5" xfId="43466"/>
    <cellStyle name="Normal 8 4 30" xfId="43467"/>
    <cellStyle name="Normal 8 4 30 2" xfId="43468"/>
    <cellStyle name="Normal 8 4 30 2 2" xfId="43469"/>
    <cellStyle name="Normal 8 4 30 2 3" xfId="43470"/>
    <cellStyle name="Normal 8 4 30 2 4" xfId="43471"/>
    <cellStyle name="Normal 8 4 30 3" xfId="43472"/>
    <cellStyle name="Normal 8 4 30 4" xfId="43473"/>
    <cellStyle name="Normal 8 4 30 5" xfId="43474"/>
    <cellStyle name="Normal 8 4 31" xfId="43475"/>
    <cellStyle name="Normal 8 4 31 2" xfId="43476"/>
    <cellStyle name="Normal 8 4 31 2 2" xfId="43477"/>
    <cellStyle name="Normal 8 4 31 2 3" xfId="43478"/>
    <cellStyle name="Normal 8 4 31 2 4" xfId="43479"/>
    <cellStyle name="Normal 8 4 31 3" xfId="43480"/>
    <cellStyle name="Normal 8 4 31 4" xfId="43481"/>
    <cellStyle name="Normal 8 4 31 5" xfId="43482"/>
    <cellStyle name="Normal 8 4 32" xfId="43483"/>
    <cellStyle name="Normal 8 4 32 2" xfId="43484"/>
    <cellStyle name="Normal 8 4 32 2 2" xfId="43485"/>
    <cellStyle name="Normal 8 4 32 2 3" xfId="43486"/>
    <cellStyle name="Normal 8 4 32 2 4" xfId="43487"/>
    <cellStyle name="Normal 8 4 32 3" xfId="43488"/>
    <cellStyle name="Normal 8 4 32 4" xfId="43489"/>
    <cellStyle name="Normal 8 4 32 5" xfId="43490"/>
    <cellStyle name="Normal 8 4 33" xfId="43491"/>
    <cellStyle name="Normal 8 4 33 2" xfId="43492"/>
    <cellStyle name="Normal 8 4 33 2 2" xfId="43493"/>
    <cellStyle name="Normal 8 4 33 2 3" xfId="43494"/>
    <cellStyle name="Normal 8 4 33 2 4" xfId="43495"/>
    <cellStyle name="Normal 8 4 33 3" xfId="43496"/>
    <cellStyle name="Normal 8 4 33 4" xfId="43497"/>
    <cellStyle name="Normal 8 4 33 5" xfId="43498"/>
    <cellStyle name="Normal 8 4 34" xfId="43499"/>
    <cellStyle name="Normal 8 4 34 2" xfId="43500"/>
    <cellStyle name="Normal 8 4 34 2 2" xfId="43501"/>
    <cellStyle name="Normal 8 4 34 2 3" xfId="43502"/>
    <cellStyle name="Normal 8 4 34 2 4" xfId="43503"/>
    <cellStyle name="Normal 8 4 34 3" xfId="43504"/>
    <cellStyle name="Normal 8 4 34 4" xfId="43505"/>
    <cellStyle name="Normal 8 4 34 5" xfId="43506"/>
    <cellStyle name="Normal 8 4 35" xfId="43507"/>
    <cellStyle name="Normal 8 4 35 2" xfId="43508"/>
    <cellStyle name="Normal 8 4 35 2 2" xfId="43509"/>
    <cellStyle name="Normal 8 4 35 2 3" xfId="43510"/>
    <cellStyle name="Normal 8 4 35 2 4" xfId="43511"/>
    <cellStyle name="Normal 8 4 35 3" xfId="43512"/>
    <cellStyle name="Normal 8 4 35 4" xfId="43513"/>
    <cellStyle name="Normal 8 4 35 5" xfId="43514"/>
    <cellStyle name="Normal 8 4 36" xfId="43515"/>
    <cellStyle name="Normal 8 4 36 2" xfId="43516"/>
    <cellStyle name="Normal 8 4 36 2 2" xfId="43517"/>
    <cellStyle name="Normal 8 4 36 2 3" xfId="43518"/>
    <cellStyle name="Normal 8 4 36 2 4" xfId="43519"/>
    <cellStyle name="Normal 8 4 36 3" xfId="43520"/>
    <cellStyle name="Normal 8 4 36 4" xfId="43521"/>
    <cellStyle name="Normal 8 4 36 5" xfId="43522"/>
    <cellStyle name="Normal 8 4 37" xfId="43523"/>
    <cellStyle name="Normal 8 4 37 2" xfId="43524"/>
    <cellStyle name="Normal 8 4 37 2 2" xfId="43525"/>
    <cellStyle name="Normal 8 4 37 2 3" xfId="43526"/>
    <cellStyle name="Normal 8 4 37 2 4" xfId="43527"/>
    <cellStyle name="Normal 8 4 37 3" xfId="43528"/>
    <cellStyle name="Normal 8 4 37 4" xfId="43529"/>
    <cellStyle name="Normal 8 4 37 5" xfId="43530"/>
    <cellStyle name="Normal 8 4 38" xfId="43531"/>
    <cellStyle name="Normal 8 4 38 2" xfId="43532"/>
    <cellStyle name="Normal 8 4 38 2 2" xfId="43533"/>
    <cellStyle name="Normal 8 4 38 2 3" xfId="43534"/>
    <cellStyle name="Normal 8 4 38 2 4" xfId="43535"/>
    <cellStyle name="Normal 8 4 38 3" xfId="43536"/>
    <cellStyle name="Normal 8 4 38 4" xfId="43537"/>
    <cellStyle name="Normal 8 4 38 5" xfId="43538"/>
    <cellStyle name="Normal 8 4 39" xfId="43539"/>
    <cellStyle name="Normal 8 4 39 2" xfId="43540"/>
    <cellStyle name="Normal 8 4 39 2 2" xfId="43541"/>
    <cellStyle name="Normal 8 4 39 2 3" xfId="43542"/>
    <cellStyle name="Normal 8 4 39 2 4" xfId="43543"/>
    <cellStyle name="Normal 8 4 39 3" xfId="43544"/>
    <cellStyle name="Normal 8 4 39 4" xfId="43545"/>
    <cellStyle name="Normal 8 4 39 5" xfId="43546"/>
    <cellStyle name="Normal 8 4 4" xfId="43547"/>
    <cellStyle name="Normal 8 4 4 2" xfId="43548"/>
    <cellStyle name="Normal 8 4 4 2 2" xfId="43549"/>
    <cellStyle name="Normal 8 4 4 2 3" xfId="43550"/>
    <cellStyle name="Normal 8 4 4 2 4" xfId="43551"/>
    <cellStyle name="Normal 8 4 4 3" xfId="43552"/>
    <cellStyle name="Normal 8 4 4 4" xfId="43553"/>
    <cellStyle name="Normal 8 4 4 5" xfId="43554"/>
    <cellStyle name="Normal 8 4 40" xfId="43555"/>
    <cellStyle name="Normal 8 4 40 2" xfId="43556"/>
    <cellStyle name="Normal 8 4 40 3" xfId="43557"/>
    <cellStyle name="Normal 8 4 40 4" xfId="43558"/>
    <cellStyle name="Normal 8 4 41" xfId="43559"/>
    <cellStyle name="Normal 8 4 41 2" xfId="43560"/>
    <cellStyle name="Normal 8 4 41 2 2" xfId="43561"/>
    <cellStyle name="Normal 8 4 41 2 2 2" xfId="43562"/>
    <cellStyle name="Normal 8 4 41 2 2 2 2" xfId="43563"/>
    <cellStyle name="Normal 8 4 41 2 2 2 2 2" xfId="43564"/>
    <cellStyle name="Normal 8 4 41 2 2 2 3" xfId="43565"/>
    <cellStyle name="Normal 8 4 41 2 2 2 4" xfId="43566"/>
    <cellStyle name="Normal 8 4 41 2 2 3" xfId="43567"/>
    <cellStyle name="Normal 8 4 41 2 2 3 2" xfId="43568"/>
    <cellStyle name="Normal 8 4 41 2 2 4" xfId="43569"/>
    <cellStyle name="Normal 8 4 41 2 2 5" xfId="43570"/>
    <cellStyle name="Normal 8 4 41 2 3" xfId="43571"/>
    <cellStyle name="Normal 8 4 41 2 3 2" xfId="43572"/>
    <cellStyle name="Normal 8 4 41 2 3 2 2" xfId="43573"/>
    <cellStyle name="Normal 8 4 41 2 3 3" xfId="43574"/>
    <cellStyle name="Normal 8 4 41 2 3 4" xfId="43575"/>
    <cellStyle name="Normal 8 4 41 2 4" xfId="43576"/>
    <cellStyle name="Normal 8 4 41 2 4 2" xfId="43577"/>
    <cellStyle name="Normal 8 4 41 2 5" xfId="43578"/>
    <cellStyle name="Normal 8 4 41 2 5 2" xfId="43579"/>
    <cellStyle name="Normal 8 4 41 2 6" xfId="43580"/>
    <cellStyle name="Normal 8 4 41 3" xfId="43581"/>
    <cellStyle name="Normal 8 4 41 3 2" xfId="43582"/>
    <cellStyle name="Normal 8 4 41 3 2 2" xfId="43583"/>
    <cellStyle name="Normal 8 4 41 3 2 2 2" xfId="43584"/>
    <cellStyle name="Normal 8 4 41 3 2 3" xfId="43585"/>
    <cellStyle name="Normal 8 4 41 3 2 4" xfId="43586"/>
    <cellStyle name="Normal 8 4 41 3 3" xfId="43587"/>
    <cellStyle name="Normal 8 4 41 3 3 2" xfId="43588"/>
    <cellStyle name="Normal 8 4 41 3 4" xfId="43589"/>
    <cellStyle name="Normal 8 4 41 3 5" xfId="43590"/>
    <cellStyle name="Normal 8 4 41 4" xfId="43591"/>
    <cellStyle name="Normal 8 4 41 4 2" xfId="43592"/>
    <cellStyle name="Normal 8 4 41 4 2 2" xfId="43593"/>
    <cellStyle name="Normal 8 4 41 4 3" xfId="43594"/>
    <cellStyle name="Normal 8 4 41 4 4" xfId="43595"/>
    <cellStyle name="Normal 8 4 41 5" xfId="43596"/>
    <cellStyle name="Normal 8 4 41 5 2" xfId="43597"/>
    <cellStyle name="Normal 8 4 41 5 3" xfId="43598"/>
    <cellStyle name="Normal 8 4 41 5 4" xfId="43599"/>
    <cellStyle name="Normal 8 4 41 6" xfId="43600"/>
    <cellStyle name="Normal 8 4 41 6 2" xfId="43601"/>
    <cellStyle name="Normal 8 4 41 7" xfId="43602"/>
    <cellStyle name="Normal 8 4 41 8" xfId="43603"/>
    <cellStyle name="Normal 8 4 42" xfId="43604"/>
    <cellStyle name="Normal 8 4 43" xfId="43605"/>
    <cellStyle name="Normal 8 4 43 2" xfId="43606"/>
    <cellStyle name="Normal 8 4 43 2 2" xfId="43607"/>
    <cellStyle name="Normal 8 4 43 2 2 2" xfId="43608"/>
    <cellStyle name="Normal 8 4 43 2 3" xfId="43609"/>
    <cellStyle name="Normal 8 4 43 2 4" xfId="43610"/>
    <cellStyle name="Normal 8 4 43 3" xfId="43611"/>
    <cellStyle name="Normal 8 4 43 3 2" xfId="43612"/>
    <cellStyle name="Normal 8 4 43 4" xfId="43613"/>
    <cellStyle name="Normal 8 4 43 5" xfId="43614"/>
    <cellStyle name="Normal 8 4 44" xfId="43615"/>
    <cellStyle name="Normal 8 4 45" xfId="43616"/>
    <cellStyle name="Normal 8 4 46" xfId="43617"/>
    <cellStyle name="Normal 8 4 47" xfId="43618"/>
    <cellStyle name="Normal 8 4 47 2" xfId="43619"/>
    <cellStyle name="Normal 8 4 48" xfId="43620"/>
    <cellStyle name="Normal 8 4 49" xfId="43621"/>
    <cellStyle name="Normal 8 4 5" xfId="43622"/>
    <cellStyle name="Normal 8 4 5 2" xfId="43623"/>
    <cellStyle name="Normal 8 4 5 2 2" xfId="43624"/>
    <cellStyle name="Normal 8 4 5 2 3" xfId="43625"/>
    <cellStyle name="Normal 8 4 5 2 4" xfId="43626"/>
    <cellStyle name="Normal 8 4 5 3" xfId="43627"/>
    <cellStyle name="Normal 8 4 5 4" xfId="43628"/>
    <cellStyle name="Normal 8 4 5 5" xfId="43629"/>
    <cellStyle name="Normal 8 4 50" xfId="43630"/>
    <cellStyle name="Normal 8 4 51" xfId="43631"/>
    <cellStyle name="Normal 8 4 6" xfId="43632"/>
    <cellStyle name="Normal 8 4 6 2" xfId="43633"/>
    <cellStyle name="Normal 8 4 6 2 2" xfId="43634"/>
    <cellStyle name="Normal 8 4 6 2 3" xfId="43635"/>
    <cellStyle name="Normal 8 4 6 2 4" xfId="43636"/>
    <cellStyle name="Normal 8 4 6 3" xfId="43637"/>
    <cellStyle name="Normal 8 4 6 4" xfId="43638"/>
    <cellStyle name="Normal 8 4 6 5" xfId="43639"/>
    <cellStyle name="Normal 8 4 7" xfId="43640"/>
    <cellStyle name="Normal 8 4 7 2" xfId="43641"/>
    <cellStyle name="Normal 8 4 7 2 2" xfId="43642"/>
    <cellStyle name="Normal 8 4 7 2 3" xfId="43643"/>
    <cellStyle name="Normal 8 4 7 2 4" xfId="43644"/>
    <cellStyle name="Normal 8 4 7 3" xfId="43645"/>
    <cellStyle name="Normal 8 4 7 4" xfId="43646"/>
    <cellStyle name="Normal 8 4 7 5" xfId="43647"/>
    <cellStyle name="Normal 8 4 8" xfId="43648"/>
    <cellStyle name="Normal 8 4 8 2" xfId="43649"/>
    <cellStyle name="Normal 8 4 8 2 2" xfId="43650"/>
    <cellStyle name="Normal 8 4 8 2 3" xfId="43651"/>
    <cellStyle name="Normal 8 4 8 2 4" xfId="43652"/>
    <cellStyle name="Normal 8 4 8 3" xfId="43653"/>
    <cellStyle name="Normal 8 4 8 4" xfId="43654"/>
    <cellStyle name="Normal 8 4 8 5" xfId="43655"/>
    <cellStyle name="Normal 8 4 9" xfId="43656"/>
    <cellStyle name="Normal 8 4 9 2" xfId="43657"/>
    <cellStyle name="Normal 8 4 9 2 2" xfId="43658"/>
    <cellStyle name="Normal 8 4 9 2 3" xfId="43659"/>
    <cellStyle name="Normal 8 4 9 2 4" xfId="43660"/>
    <cellStyle name="Normal 8 4 9 3" xfId="43661"/>
    <cellStyle name="Normal 8 4 9 4" xfId="43662"/>
    <cellStyle name="Normal 8 4 9 5" xfId="43663"/>
    <cellStyle name="Normal 8 5" xfId="43664"/>
    <cellStyle name="Normal 8 5 10" xfId="43665"/>
    <cellStyle name="Normal 8 5 10 2" xfId="43666"/>
    <cellStyle name="Normal 8 5 10 2 2" xfId="43667"/>
    <cellStyle name="Normal 8 5 10 2 3" xfId="43668"/>
    <cellStyle name="Normal 8 5 10 2 4" xfId="43669"/>
    <cellStyle name="Normal 8 5 10 3" xfId="43670"/>
    <cellStyle name="Normal 8 5 10 4" xfId="43671"/>
    <cellStyle name="Normal 8 5 10 5" xfId="43672"/>
    <cellStyle name="Normal 8 5 11" xfId="43673"/>
    <cellStyle name="Normal 8 5 11 2" xfId="43674"/>
    <cellStyle name="Normal 8 5 11 2 2" xfId="43675"/>
    <cellStyle name="Normal 8 5 11 2 3" xfId="43676"/>
    <cellStyle name="Normal 8 5 11 2 4" xfId="43677"/>
    <cellStyle name="Normal 8 5 11 3" xfId="43678"/>
    <cellStyle name="Normal 8 5 11 4" xfId="43679"/>
    <cellStyle name="Normal 8 5 11 5" xfId="43680"/>
    <cellStyle name="Normal 8 5 12" xfId="43681"/>
    <cellStyle name="Normal 8 5 12 2" xfId="43682"/>
    <cellStyle name="Normal 8 5 12 2 2" xfId="43683"/>
    <cellStyle name="Normal 8 5 12 2 3" xfId="43684"/>
    <cellStyle name="Normal 8 5 12 2 4" xfId="43685"/>
    <cellStyle name="Normal 8 5 12 3" xfId="43686"/>
    <cellStyle name="Normal 8 5 12 4" xfId="43687"/>
    <cellStyle name="Normal 8 5 12 5" xfId="43688"/>
    <cellStyle name="Normal 8 5 13" xfId="43689"/>
    <cellStyle name="Normal 8 5 13 2" xfId="43690"/>
    <cellStyle name="Normal 8 5 13 2 2" xfId="43691"/>
    <cellStyle name="Normal 8 5 13 2 3" xfId="43692"/>
    <cellStyle name="Normal 8 5 13 2 4" xfId="43693"/>
    <cellStyle name="Normal 8 5 13 3" xfId="43694"/>
    <cellStyle name="Normal 8 5 13 4" xfId="43695"/>
    <cellStyle name="Normal 8 5 13 5" xfId="43696"/>
    <cellStyle name="Normal 8 5 14" xfId="43697"/>
    <cellStyle name="Normal 8 5 14 2" xfId="43698"/>
    <cellStyle name="Normal 8 5 14 2 2" xfId="43699"/>
    <cellStyle name="Normal 8 5 14 2 3" xfId="43700"/>
    <cellStyle name="Normal 8 5 14 2 4" xfId="43701"/>
    <cellStyle name="Normal 8 5 14 3" xfId="43702"/>
    <cellStyle name="Normal 8 5 14 4" xfId="43703"/>
    <cellStyle name="Normal 8 5 14 5" xfId="43704"/>
    <cellStyle name="Normal 8 5 15" xfId="43705"/>
    <cellStyle name="Normal 8 5 15 2" xfId="43706"/>
    <cellStyle name="Normal 8 5 15 2 2" xfId="43707"/>
    <cellStyle name="Normal 8 5 15 2 3" xfId="43708"/>
    <cellStyle name="Normal 8 5 15 2 4" xfId="43709"/>
    <cellStyle name="Normal 8 5 15 3" xfId="43710"/>
    <cellStyle name="Normal 8 5 15 4" xfId="43711"/>
    <cellStyle name="Normal 8 5 15 5" xfId="43712"/>
    <cellStyle name="Normal 8 5 16" xfId="43713"/>
    <cellStyle name="Normal 8 5 16 2" xfId="43714"/>
    <cellStyle name="Normal 8 5 16 2 2" xfId="43715"/>
    <cellStyle name="Normal 8 5 16 2 3" xfId="43716"/>
    <cellStyle name="Normal 8 5 16 2 4" xfId="43717"/>
    <cellStyle name="Normal 8 5 16 3" xfId="43718"/>
    <cellStyle name="Normal 8 5 16 4" xfId="43719"/>
    <cellStyle name="Normal 8 5 16 5" xfId="43720"/>
    <cellStyle name="Normal 8 5 17" xfId="43721"/>
    <cellStyle name="Normal 8 5 17 2" xfId="43722"/>
    <cellStyle name="Normal 8 5 17 2 2" xfId="43723"/>
    <cellStyle name="Normal 8 5 17 2 3" xfId="43724"/>
    <cellStyle name="Normal 8 5 17 2 4" xfId="43725"/>
    <cellStyle name="Normal 8 5 17 3" xfId="43726"/>
    <cellStyle name="Normal 8 5 17 4" xfId="43727"/>
    <cellStyle name="Normal 8 5 17 5" xfId="43728"/>
    <cellStyle name="Normal 8 5 18" xfId="43729"/>
    <cellStyle name="Normal 8 5 18 2" xfId="43730"/>
    <cellStyle name="Normal 8 5 18 2 2" xfId="43731"/>
    <cellStyle name="Normal 8 5 18 2 3" xfId="43732"/>
    <cellStyle name="Normal 8 5 18 2 4" xfId="43733"/>
    <cellStyle name="Normal 8 5 18 3" xfId="43734"/>
    <cellStyle name="Normal 8 5 18 4" xfId="43735"/>
    <cellStyle name="Normal 8 5 18 5" xfId="43736"/>
    <cellStyle name="Normal 8 5 19" xfId="43737"/>
    <cellStyle name="Normal 8 5 19 2" xfId="43738"/>
    <cellStyle name="Normal 8 5 19 2 2" xfId="43739"/>
    <cellStyle name="Normal 8 5 19 2 3" xfId="43740"/>
    <cellStyle name="Normal 8 5 19 2 4" xfId="43741"/>
    <cellStyle name="Normal 8 5 19 3" xfId="43742"/>
    <cellStyle name="Normal 8 5 19 4" xfId="43743"/>
    <cellStyle name="Normal 8 5 19 5" xfId="43744"/>
    <cellStyle name="Normal 8 5 2" xfId="43745"/>
    <cellStyle name="Normal 8 5 2 2" xfId="43746"/>
    <cellStyle name="Normal 8 5 2 2 2" xfId="43747"/>
    <cellStyle name="Normal 8 5 2 2 3" xfId="43748"/>
    <cellStyle name="Normal 8 5 2 2 4" xfId="43749"/>
    <cellStyle name="Normal 8 5 2 2 5" xfId="43750"/>
    <cellStyle name="Normal 8 5 2 3" xfId="43751"/>
    <cellStyle name="Normal 8 5 2 4" xfId="43752"/>
    <cellStyle name="Normal 8 5 2 5" xfId="43753"/>
    <cellStyle name="Normal 8 5 2 6" xfId="43754"/>
    <cellStyle name="Normal 8 5 20" xfId="43755"/>
    <cellStyle name="Normal 8 5 20 2" xfId="43756"/>
    <cellStyle name="Normal 8 5 20 2 2" xfId="43757"/>
    <cellStyle name="Normal 8 5 20 2 3" xfId="43758"/>
    <cellStyle name="Normal 8 5 20 2 4" xfId="43759"/>
    <cellStyle name="Normal 8 5 20 3" xfId="43760"/>
    <cellStyle name="Normal 8 5 20 4" xfId="43761"/>
    <cellStyle name="Normal 8 5 20 5" xfId="43762"/>
    <cellStyle name="Normal 8 5 21" xfId="43763"/>
    <cellStyle name="Normal 8 5 21 2" xfId="43764"/>
    <cellStyle name="Normal 8 5 21 2 2" xfId="43765"/>
    <cellStyle name="Normal 8 5 21 2 3" xfId="43766"/>
    <cellStyle name="Normal 8 5 21 2 4" xfId="43767"/>
    <cellStyle name="Normal 8 5 21 3" xfId="43768"/>
    <cellStyle name="Normal 8 5 21 4" xfId="43769"/>
    <cellStyle name="Normal 8 5 21 5" xfId="43770"/>
    <cellStyle name="Normal 8 5 22" xfId="43771"/>
    <cellStyle name="Normal 8 5 22 2" xfId="43772"/>
    <cellStyle name="Normal 8 5 22 2 2" xfId="43773"/>
    <cellStyle name="Normal 8 5 22 2 3" xfId="43774"/>
    <cellStyle name="Normal 8 5 22 2 4" xfId="43775"/>
    <cellStyle name="Normal 8 5 22 3" xfId="43776"/>
    <cellStyle name="Normal 8 5 22 4" xfId="43777"/>
    <cellStyle name="Normal 8 5 22 5" xfId="43778"/>
    <cellStyle name="Normal 8 5 23" xfId="43779"/>
    <cellStyle name="Normal 8 5 23 2" xfId="43780"/>
    <cellStyle name="Normal 8 5 23 2 2" xfId="43781"/>
    <cellStyle name="Normal 8 5 23 2 3" xfId="43782"/>
    <cellStyle name="Normal 8 5 23 2 4" xfId="43783"/>
    <cellStyle name="Normal 8 5 23 3" xfId="43784"/>
    <cellStyle name="Normal 8 5 23 4" xfId="43785"/>
    <cellStyle name="Normal 8 5 23 5" xfId="43786"/>
    <cellStyle name="Normal 8 5 24" xfId="43787"/>
    <cellStyle name="Normal 8 5 24 2" xfId="43788"/>
    <cellStyle name="Normal 8 5 24 2 2" xfId="43789"/>
    <cellStyle name="Normal 8 5 24 2 3" xfId="43790"/>
    <cellStyle name="Normal 8 5 24 2 4" xfId="43791"/>
    <cellStyle name="Normal 8 5 24 3" xfId="43792"/>
    <cellStyle name="Normal 8 5 24 4" xfId="43793"/>
    <cellStyle name="Normal 8 5 24 5" xfId="43794"/>
    <cellStyle name="Normal 8 5 25" xfId="43795"/>
    <cellStyle name="Normal 8 5 25 2" xfId="43796"/>
    <cellStyle name="Normal 8 5 25 2 2" xfId="43797"/>
    <cellStyle name="Normal 8 5 25 2 3" xfId="43798"/>
    <cellStyle name="Normal 8 5 25 2 4" xfId="43799"/>
    <cellStyle name="Normal 8 5 25 3" xfId="43800"/>
    <cellStyle name="Normal 8 5 25 4" xfId="43801"/>
    <cellStyle name="Normal 8 5 25 5" xfId="43802"/>
    <cellStyle name="Normal 8 5 26" xfId="43803"/>
    <cellStyle name="Normal 8 5 26 2" xfId="43804"/>
    <cellStyle name="Normal 8 5 26 2 2" xfId="43805"/>
    <cellStyle name="Normal 8 5 26 2 3" xfId="43806"/>
    <cellStyle name="Normal 8 5 26 2 4" xfId="43807"/>
    <cellStyle name="Normal 8 5 26 3" xfId="43808"/>
    <cellStyle name="Normal 8 5 26 4" xfId="43809"/>
    <cellStyle name="Normal 8 5 26 5" xfId="43810"/>
    <cellStyle name="Normal 8 5 27" xfId="43811"/>
    <cellStyle name="Normal 8 5 27 2" xfId="43812"/>
    <cellStyle name="Normal 8 5 27 3" xfId="43813"/>
    <cellStyle name="Normal 8 5 27 4" xfId="43814"/>
    <cellStyle name="Normal 8 5 28" xfId="43815"/>
    <cellStyle name="Normal 8 5 28 2" xfId="43816"/>
    <cellStyle name="Normal 8 5 28 2 2" xfId="43817"/>
    <cellStyle name="Normal 8 5 28 2 2 2" xfId="43818"/>
    <cellStyle name="Normal 8 5 28 2 2 2 2" xfId="43819"/>
    <cellStyle name="Normal 8 5 28 2 2 2 2 2" xfId="43820"/>
    <cellStyle name="Normal 8 5 28 2 2 2 3" xfId="43821"/>
    <cellStyle name="Normal 8 5 28 2 2 2 4" xfId="43822"/>
    <cellStyle name="Normal 8 5 28 2 2 3" xfId="43823"/>
    <cellStyle name="Normal 8 5 28 2 2 3 2" xfId="43824"/>
    <cellStyle name="Normal 8 5 28 2 2 4" xfId="43825"/>
    <cellStyle name="Normal 8 5 28 2 2 5" xfId="43826"/>
    <cellStyle name="Normal 8 5 28 2 3" xfId="43827"/>
    <cellStyle name="Normal 8 5 28 2 3 2" xfId="43828"/>
    <cellStyle name="Normal 8 5 28 2 3 2 2" xfId="43829"/>
    <cellStyle name="Normal 8 5 28 2 3 3" xfId="43830"/>
    <cellStyle name="Normal 8 5 28 2 3 4" xfId="43831"/>
    <cellStyle name="Normal 8 5 28 2 4" xfId="43832"/>
    <cellStyle name="Normal 8 5 28 2 4 2" xfId="43833"/>
    <cellStyle name="Normal 8 5 28 2 5" xfId="43834"/>
    <cellStyle name="Normal 8 5 28 2 5 2" xfId="43835"/>
    <cellStyle name="Normal 8 5 28 2 6" xfId="43836"/>
    <cellStyle name="Normal 8 5 28 3" xfId="43837"/>
    <cellStyle name="Normal 8 5 28 3 2" xfId="43838"/>
    <cellStyle name="Normal 8 5 28 3 2 2" xfId="43839"/>
    <cellStyle name="Normal 8 5 28 3 2 2 2" xfId="43840"/>
    <cellStyle name="Normal 8 5 28 3 2 3" xfId="43841"/>
    <cellStyle name="Normal 8 5 28 3 2 4" xfId="43842"/>
    <cellStyle name="Normal 8 5 28 3 3" xfId="43843"/>
    <cellStyle name="Normal 8 5 28 3 3 2" xfId="43844"/>
    <cellStyle name="Normal 8 5 28 3 4" xfId="43845"/>
    <cellStyle name="Normal 8 5 28 3 5" xfId="43846"/>
    <cellStyle name="Normal 8 5 28 4" xfId="43847"/>
    <cellStyle name="Normal 8 5 28 4 2" xfId="43848"/>
    <cellStyle name="Normal 8 5 28 4 2 2" xfId="43849"/>
    <cellStyle name="Normal 8 5 28 4 3" xfId="43850"/>
    <cellStyle name="Normal 8 5 28 4 4" xfId="43851"/>
    <cellStyle name="Normal 8 5 28 5" xfId="43852"/>
    <cellStyle name="Normal 8 5 28 5 2" xfId="43853"/>
    <cellStyle name="Normal 8 5 28 5 3" xfId="43854"/>
    <cellStyle name="Normal 8 5 28 5 4" xfId="43855"/>
    <cellStyle name="Normal 8 5 28 6" xfId="43856"/>
    <cellStyle name="Normal 8 5 28 6 2" xfId="43857"/>
    <cellStyle name="Normal 8 5 28 7" xfId="43858"/>
    <cellStyle name="Normal 8 5 28 8" xfId="43859"/>
    <cellStyle name="Normal 8 5 29" xfId="43860"/>
    <cellStyle name="Normal 8 5 3" xfId="43861"/>
    <cellStyle name="Normal 8 5 3 2" xfId="43862"/>
    <cellStyle name="Normal 8 5 3 2 2" xfId="43863"/>
    <cellStyle name="Normal 8 5 3 2 3" xfId="43864"/>
    <cellStyle name="Normal 8 5 3 2 4" xfId="43865"/>
    <cellStyle name="Normal 8 5 3 3" xfId="43866"/>
    <cellStyle name="Normal 8 5 3 4" xfId="43867"/>
    <cellStyle name="Normal 8 5 3 5" xfId="43868"/>
    <cellStyle name="Normal 8 5 30" xfId="43869"/>
    <cellStyle name="Normal 8 5 4" xfId="43870"/>
    <cellStyle name="Normal 8 5 4 2" xfId="43871"/>
    <cellStyle name="Normal 8 5 4 2 2" xfId="43872"/>
    <cellStyle name="Normal 8 5 4 2 3" xfId="43873"/>
    <cellStyle name="Normal 8 5 4 2 4" xfId="43874"/>
    <cellStyle name="Normal 8 5 4 3" xfId="43875"/>
    <cellStyle name="Normal 8 5 4 4" xfId="43876"/>
    <cellStyle name="Normal 8 5 4 5" xfId="43877"/>
    <cellStyle name="Normal 8 5 5" xfId="43878"/>
    <cellStyle name="Normal 8 5 5 2" xfId="43879"/>
    <cellStyle name="Normal 8 5 5 2 2" xfId="43880"/>
    <cellStyle name="Normal 8 5 5 2 3" xfId="43881"/>
    <cellStyle name="Normal 8 5 5 2 4" xfId="43882"/>
    <cellStyle name="Normal 8 5 5 3" xfId="43883"/>
    <cellStyle name="Normal 8 5 5 4" xfId="43884"/>
    <cellStyle name="Normal 8 5 5 5" xfId="43885"/>
    <cellStyle name="Normal 8 5 6" xfId="43886"/>
    <cellStyle name="Normal 8 5 6 2" xfId="43887"/>
    <cellStyle name="Normal 8 5 6 2 2" xfId="43888"/>
    <cellStyle name="Normal 8 5 6 2 3" xfId="43889"/>
    <cellStyle name="Normal 8 5 6 2 4" xfId="43890"/>
    <cellStyle name="Normal 8 5 6 3" xfId="43891"/>
    <cellStyle name="Normal 8 5 6 4" xfId="43892"/>
    <cellStyle name="Normal 8 5 6 5" xfId="43893"/>
    <cellStyle name="Normal 8 5 7" xfId="43894"/>
    <cellStyle name="Normal 8 5 7 2" xfId="43895"/>
    <cellStyle name="Normal 8 5 7 2 2" xfId="43896"/>
    <cellStyle name="Normal 8 5 7 2 3" xfId="43897"/>
    <cellStyle name="Normal 8 5 7 2 4" xfId="43898"/>
    <cellStyle name="Normal 8 5 7 3" xfId="43899"/>
    <cellStyle name="Normal 8 5 7 4" xfId="43900"/>
    <cellStyle name="Normal 8 5 7 5" xfId="43901"/>
    <cellStyle name="Normal 8 5 8" xfId="43902"/>
    <cellStyle name="Normal 8 5 8 2" xfId="43903"/>
    <cellStyle name="Normal 8 5 8 2 2" xfId="43904"/>
    <cellStyle name="Normal 8 5 8 2 3" xfId="43905"/>
    <cellStyle name="Normal 8 5 8 2 4" xfId="43906"/>
    <cellStyle name="Normal 8 5 8 3" xfId="43907"/>
    <cellStyle name="Normal 8 5 8 4" xfId="43908"/>
    <cellStyle name="Normal 8 5 8 5" xfId="43909"/>
    <cellStyle name="Normal 8 5 9" xfId="43910"/>
    <cellStyle name="Normal 8 5 9 2" xfId="43911"/>
    <cellStyle name="Normal 8 5 9 2 2" xfId="43912"/>
    <cellStyle name="Normal 8 5 9 2 3" xfId="43913"/>
    <cellStyle name="Normal 8 5 9 2 4" xfId="43914"/>
    <cellStyle name="Normal 8 5 9 3" xfId="43915"/>
    <cellStyle name="Normal 8 5 9 4" xfId="43916"/>
    <cellStyle name="Normal 8 5 9 5" xfId="43917"/>
    <cellStyle name="Normal 8 6" xfId="43918"/>
    <cellStyle name="Normal 8 6 10" xfId="43919"/>
    <cellStyle name="Normal 8 6 10 2" xfId="43920"/>
    <cellStyle name="Normal 8 6 10 2 2" xfId="43921"/>
    <cellStyle name="Normal 8 6 10 2 3" xfId="43922"/>
    <cellStyle name="Normal 8 6 10 2 4" xfId="43923"/>
    <cellStyle name="Normal 8 6 10 3" xfId="43924"/>
    <cellStyle name="Normal 8 6 10 4" xfId="43925"/>
    <cellStyle name="Normal 8 6 10 5" xfId="43926"/>
    <cellStyle name="Normal 8 6 11" xfId="43927"/>
    <cellStyle name="Normal 8 6 11 2" xfId="43928"/>
    <cellStyle name="Normal 8 6 11 2 2" xfId="43929"/>
    <cellStyle name="Normal 8 6 11 2 3" xfId="43930"/>
    <cellStyle name="Normal 8 6 11 2 4" xfId="43931"/>
    <cellStyle name="Normal 8 6 11 3" xfId="43932"/>
    <cellStyle name="Normal 8 6 11 4" xfId="43933"/>
    <cellStyle name="Normal 8 6 11 5" xfId="43934"/>
    <cellStyle name="Normal 8 6 12" xfId="43935"/>
    <cellStyle name="Normal 8 6 12 2" xfId="43936"/>
    <cellStyle name="Normal 8 6 12 2 2" xfId="43937"/>
    <cellStyle name="Normal 8 6 12 2 3" xfId="43938"/>
    <cellStyle name="Normal 8 6 12 2 4" xfId="43939"/>
    <cellStyle name="Normal 8 6 12 3" xfId="43940"/>
    <cellStyle name="Normal 8 6 12 4" xfId="43941"/>
    <cellStyle name="Normal 8 6 12 5" xfId="43942"/>
    <cellStyle name="Normal 8 6 13" xfId="43943"/>
    <cellStyle name="Normal 8 6 13 2" xfId="43944"/>
    <cellStyle name="Normal 8 6 13 2 2" xfId="43945"/>
    <cellStyle name="Normal 8 6 13 2 3" xfId="43946"/>
    <cellStyle name="Normal 8 6 13 2 4" xfId="43947"/>
    <cellStyle name="Normal 8 6 13 3" xfId="43948"/>
    <cellStyle name="Normal 8 6 13 4" xfId="43949"/>
    <cellStyle name="Normal 8 6 13 5" xfId="43950"/>
    <cellStyle name="Normal 8 6 14" xfId="43951"/>
    <cellStyle name="Normal 8 6 14 2" xfId="43952"/>
    <cellStyle name="Normal 8 6 14 2 2" xfId="43953"/>
    <cellStyle name="Normal 8 6 14 2 3" xfId="43954"/>
    <cellStyle name="Normal 8 6 14 2 4" xfId="43955"/>
    <cellStyle name="Normal 8 6 14 3" xfId="43956"/>
    <cellStyle name="Normal 8 6 14 4" xfId="43957"/>
    <cellStyle name="Normal 8 6 14 5" xfId="43958"/>
    <cellStyle name="Normal 8 6 15" xfId="43959"/>
    <cellStyle name="Normal 8 6 15 2" xfId="43960"/>
    <cellStyle name="Normal 8 6 15 3" xfId="43961"/>
    <cellStyle name="Normal 8 6 15 4" xfId="43962"/>
    <cellStyle name="Normal 8 6 16" xfId="43963"/>
    <cellStyle name="Normal 8 6 16 2" xfId="43964"/>
    <cellStyle name="Normal 8 6 16 2 2" xfId="43965"/>
    <cellStyle name="Normal 8 6 16 2 2 2" xfId="43966"/>
    <cellStyle name="Normal 8 6 16 2 2 2 2" xfId="43967"/>
    <cellStyle name="Normal 8 6 16 2 2 2 2 2" xfId="43968"/>
    <cellStyle name="Normal 8 6 16 2 2 2 3" xfId="43969"/>
    <cellStyle name="Normal 8 6 16 2 2 2 4" xfId="43970"/>
    <cellStyle name="Normal 8 6 16 2 2 3" xfId="43971"/>
    <cellStyle name="Normal 8 6 16 2 2 3 2" xfId="43972"/>
    <cellStyle name="Normal 8 6 16 2 2 4" xfId="43973"/>
    <cellStyle name="Normal 8 6 16 2 2 5" xfId="43974"/>
    <cellStyle name="Normal 8 6 16 2 3" xfId="43975"/>
    <cellStyle name="Normal 8 6 16 2 3 2" xfId="43976"/>
    <cellStyle name="Normal 8 6 16 2 3 2 2" xfId="43977"/>
    <cellStyle name="Normal 8 6 16 2 3 3" xfId="43978"/>
    <cellStyle name="Normal 8 6 16 2 3 4" xfId="43979"/>
    <cellStyle name="Normal 8 6 16 2 4" xfId="43980"/>
    <cellStyle name="Normal 8 6 16 2 4 2" xfId="43981"/>
    <cellStyle name="Normal 8 6 16 2 5" xfId="43982"/>
    <cellStyle name="Normal 8 6 16 2 5 2" xfId="43983"/>
    <cellStyle name="Normal 8 6 16 2 6" xfId="43984"/>
    <cellStyle name="Normal 8 6 16 3" xfId="43985"/>
    <cellStyle name="Normal 8 6 16 3 2" xfId="43986"/>
    <cellStyle name="Normal 8 6 16 3 2 2" xfId="43987"/>
    <cellStyle name="Normal 8 6 16 3 2 2 2" xfId="43988"/>
    <cellStyle name="Normal 8 6 16 3 2 3" xfId="43989"/>
    <cellStyle name="Normal 8 6 16 3 2 4" xfId="43990"/>
    <cellStyle name="Normal 8 6 16 3 3" xfId="43991"/>
    <cellStyle name="Normal 8 6 16 3 3 2" xfId="43992"/>
    <cellStyle name="Normal 8 6 16 3 4" xfId="43993"/>
    <cellStyle name="Normal 8 6 16 3 5" xfId="43994"/>
    <cellStyle name="Normal 8 6 16 4" xfId="43995"/>
    <cellStyle name="Normal 8 6 16 4 2" xfId="43996"/>
    <cellStyle name="Normal 8 6 16 4 2 2" xfId="43997"/>
    <cellStyle name="Normal 8 6 16 4 3" xfId="43998"/>
    <cellStyle name="Normal 8 6 16 4 4" xfId="43999"/>
    <cellStyle name="Normal 8 6 16 5" xfId="44000"/>
    <cellStyle name="Normal 8 6 16 5 2" xfId="44001"/>
    <cellStyle name="Normal 8 6 16 5 3" xfId="44002"/>
    <cellStyle name="Normal 8 6 16 5 4" xfId="44003"/>
    <cellStyle name="Normal 8 6 16 6" xfId="44004"/>
    <cellStyle name="Normal 8 6 16 6 2" xfId="44005"/>
    <cellStyle name="Normal 8 6 16 7" xfId="44006"/>
    <cellStyle name="Normal 8 6 16 8" xfId="44007"/>
    <cellStyle name="Normal 8 6 17" xfId="44008"/>
    <cellStyle name="Normal 8 6 18" xfId="44009"/>
    <cellStyle name="Normal 8 6 19" xfId="44010"/>
    <cellStyle name="Normal 8 6 2" xfId="44011"/>
    <cellStyle name="Normal 8 6 2 2" xfId="44012"/>
    <cellStyle name="Normal 8 6 2 2 2" xfId="44013"/>
    <cellStyle name="Normal 8 6 2 2 3" xfId="44014"/>
    <cellStyle name="Normal 8 6 2 2 4" xfId="44015"/>
    <cellStyle name="Normal 8 6 2 3" xfId="44016"/>
    <cellStyle name="Normal 8 6 2 4" xfId="44017"/>
    <cellStyle name="Normal 8 6 2 5" xfId="44018"/>
    <cellStyle name="Normal 8 6 2 6" xfId="44019"/>
    <cellStyle name="Normal 8 6 3" xfId="44020"/>
    <cellStyle name="Normal 8 6 3 2" xfId="44021"/>
    <cellStyle name="Normal 8 6 3 2 2" xfId="44022"/>
    <cellStyle name="Normal 8 6 3 2 3" xfId="44023"/>
    <cellStyle name="Normal 8 6 3 2 4" xfId="44024"/>
    <cellStyle name="Normal 8 6 3 3" xfId="44025"/>
    <cellStyle name="Normal 8 6 3 4" xfId="44026"/>
    <cellStyle name="Normal 8 6 3 5" xfId="44027"/>
    <cellStyle name="Normal 8 6 4" xfId="44028"/>
    <cellStyle name="Normal 8 6 4 2" xfId="44029"/>
    <cellStyle name="Normal 8 6 4 2 2" xfId="44030"/>
    <cellStyle name="Normal 8 6 4 2 3" xfId="44031"/>
    <cellStyle name="Normal 8 6 4 2 4" xfId="44032"/>
    <cellStyle name="Normal 8 6 4 3" xfId="44033"/>
    <cellStyle name="Normal 8 6 4 4" xfId="44034"/>
    <cellStyle name="Normal 8 6 4 5" xfId="44035"/>
    <cellStyle name="Normal 8 6 5" xfId="44036"/>
    <cellStyle name="Normal 8 6 5 2" xfId="44037"/>
    <cellStyle name="Normal 8 6 5 2 2" xfId="44038"/>
    <cellStyle name="Normal 8 6 5 2 3" xfId="44039"/>
    <cellStyle name="Normal 8 6 5 2 4" xfId="44040"/>
    <cellStyle name="Normal 8 6 5 3" xfId="44041"/>
    <cellStyle name="Normal 8 6 5 4" xfId="44042"/>
    <cellStyle name="Normal 8 6 5 5" xfId="44043"/>
    <cellStyle name="Normal 8 6 6" xfId="44044"/>
    <cellStyle name="Normal 8 6 6 2" xfId="44045"/>
    <cellStyle name="Normal 8 6 6 2 2" xfId="44046"/>
    <cellStyle name="Normal 8 6 6 2 3" xfId="44047"/>
    <cellStyle name="Normal 8 6 6 2 4" xfId="44048"/>
    <cellStyle name="Normal 8 6 6 3" xfId="44049"/>
    <cellStyle name="Normal 8 6 6 4" xfId="44050"/>
    <cellStyle name="Normal 8 6 6 5" xfId="44051"/>
    <cellStyle name="Normal 8 6 7" xfId="44052"/>
    <cellStyle name="Normal 8 6 7 2" xfId="44053"/>
    <cellStyle name="Normal 8 6 7 2 2" xfId="44054"/>
    <cellStyle name="Normal 8 6 7 2 3" xfId="44055"/>
    <cellStyle name="Normal 8 6 7 2 4" xfId="44056"/>
    <cellStyle name="Normal 8 6 7 3" xfId="44057"/>
    <cellStyle name="Normal 8 6 7 4" xfId="44058"/>
    <cellStyle name="Normal 8 6 7 5" xfId="44059"/>
    <cellStyle name="Normal 8 6 8" xfId="44060"/>
    <cellStyle name="Normal 8 6 8 2" xfId="44061"/>
    <cellStyle name="Normal 8 6 8 2 2" xfId="44062"/>
    <cellStyle name="Normal 8 6 8 2 3" xfId="44063"/>
    <cellStyle name="Normal 8 6 8 2 4" xfId="44064"/>
    <cellStyle name="Normal 8 6 8 3" xfId="44065"/>
    <cellStyle name="Normal 8 6 8 4" xfId="44066"/>
    <cellStyle name="Normal 8 6 8 5" xfId="44067"/>
    <cellStyle name="Normal 8 6 9" xfId="44068"/>
    <cellStyle name="Normal 8 6 9 2" xfId="44069"/>
    <cellStyle name="Normal 8 6 9 2 2" xfId="44070"/>
    <cellStyle name="Normal 8 6 9 2 3" xfId="44071"/>
    <cellStyle name="Normal 8 6 9 2 4" xfId="44072"/>
    <cellStyle name="Normal 8 6 9 3" xfId="44073"/>
    <cellStyle name="Normal 8 6 9 4" xfId="44074"/>
    <cellStyle name="Normal 8 6 9 5" xfId="44075"/>
    <cellStyle name="Normal 8 7" xfId="44076"/>
    <cellStyle name="Normal 8 7 10" xfId="44077"/>
    <cellStyle name="Normal 8 7 10 2" xfId="44078"/>
    <cellStyle name="Normal 8 7 10 2 2" xfId="44079"/>
    <cellStyle name="Normal 8 7 10 2 3" xfId="44080"/>
    <cellStyle name="Normal 8 7 10 2 4" xfId="44081"/>
    <cellStyle name="Normal 8 7 10 3" xfId="44082"/>
    <cellStyle name="Normal 8 7 10 4" xfId="44083"/>
    <cellStyle name="Normal 8 7 10 5" xfId="44084"/>
    <cellStyle name="Normal 8 7 11" xfId="44085"/>
    <cellStyle name="Normal 8 7 11 2" xfId="44086"/>
    <cellStyle name="Normal 8 7 11 2 2" xfId="44087"/>
    <cellStyle name="Normal 8 7 11 2 3" xfId="44088"/>
    <cellStyle name="Normal 8 7 11 2 4" xfId="44089"/>
    <cellStyle name="Normal 8 7 11 3" xfId="44090"/>
    <cellStyle name="Normal 8 7 11 4" xfId="44091"/>
    <cellStyle name="Normal 8 7 11 5" xfId="44092"/>
    <cellStyle name="Normal 8 7 12" xfId="44093"/>
    <cellStyle name="Normal 8 7 12 2" xfId="44094"/>
    <cellStyle name="Normal 8 7 12 2 2" xfId="44095"/>
    <cellStyle name="Normal 8 7 12 2 3" xfId="44096"/>
    <cellStyle name="Normal 8 7 12 2 4" xfId="44097"/>
    <cellStyle name="Normal 8 7 12 3" xfId="44098"/>
    <cellStyle name="Normal 8 7 12 4" xfId="44099"/>
    <cellStyle name="Normal 8 7 12 5" xfId="44100"/>
    <cellStyle name="Normal 8 7 13" xfId="44101"/>
    <cellStyle name="Normal 8 7 13 2" xfId="44102"/>
    <cellStyle name="Normal 8 7 13 3" xfId="44103"/>
    <cellStyle name="Normal 8 7 13 4" xfId="44104"/>
    <cellStyle name="Normal 8 7 14" xfId="44105"/>
    <cellStyle name="Normal 8 7 15" xfId="44106"/>
    <cellStyle name="Normal 8 7 15 2" xfId="44107"/>
    <cellStyle name="Normal 8 7 15 2 2" xfId="44108"/>
    <cellStyle name="Normal 8 7 15 2 3" xfId="44109"/>
    <cellStyle name="Normal 8 7 15 2 4" xfId="44110"/>
    <cellStyle name="Normal 8 7 15 3" xfId="44111"/>
    <cellStyle name="Normal 8 7 15 4" xfId="44112"/>
    <cellStyle name="Normal 8 7 15 5" xfId="44113"/>
    <cellStyle name="Normal 8 7 16" xfId="44114"/>
    <cellStyle name="Normal 8 7 17" xfId="44115"/>
    <cellStyle name="Normal 8 7 2" xfId="44116"/>
    <cellStyle name="Normal 8 7 2 2" xfId="44117"/>
    <cellStyle name="Normal 8 7 2 2 2" xfId="44118"/>
    <cellStyle name="Normal 8 7 2 2 3" xfId="44119"/>
    <cellStyle name="Normal 8 7 2 2 4" xfId="44120"/>
    <cellStyle name="Normal 8 7 2 3" xfId="44121"/>
    <cellStyle name="Normal 8 7 2 4" xfId="44122"/>
    <cellStyle name="Normal 8 7 2 5" xfId="44123"/>
    <cellStyle name="Normal 8 7 2 6" xfId="44124"/>
    <cellStyle name="Normal 8 7 3" xfId="44125"/>
    <cellStyle name="Normal 8 7 3 2" xfId="44126"/>
    <cellStyle name="Normal 8 7 3 2 2" xfId="44127"/>
    <cellStyle name="Normal 8 7 3 2 3" xfId="44128"/>
    <cellStyle name="Normal 8 7 3 2 4" xfId="44129"/>
    <cellStyle name="Normal 8 7 3 3" xfId="44130"/>
    <cellStyle name="Normal 8 7 3 4" xfId="44131"/>
    <cellStyle name="Normal 8 7 3 5" xfId="44132"/>
    <cellStyle name="Normal 8 7 4" xfId="44133"/>
    <cellStyle name="Normal 8 7 4 2" xfId="44134"/>
    <cellStyle name="Normal 8 7 4 2 2" xfId="44135"/>
    <cellStyle name="Normal 8 7 4 2 3" xfId="44136"/>
    <cellStyle name="Normal 8 7 4 2 4" xfId="44137"/>
    <cellStyle name="Normal 8 7 4 3" xfId="44138"/>
    <cellStyle name="Normal 8 7 4 4" xfId="44139"/>
    <cellStyle name="Normal 8 7 4 5" xfId="44140"/>
    <cellStyle name="Normal 8 7 5" xfId="44141"/>
    <cellStyle name="Normal 8 7 5 2" xfId="44142"/>
    <cellStyle name="Normal 8 7 5 2 2" xfId="44143"/>
    <cellStyle name="Normal 8 7 5 2 3" xfId="44144"/>
    <cellStyle name="Normal 8 7 5 2 4" xfId="44145"/>
    <cellStyle name="Normal 8 7 5 3" xfId="44146"/>
    <cellStyle name="Normal 8 7 5 4" xfId="44147"/>
    <cellStyle name="Normal 8 7 5 5" xfId="44148"/>
    <cellStyle name="Normal 8 7 6" xfId="44149"/>
    <cellStyle name="Normal 8 7 6 2" xfId="44150"/>
    <cellStyle name="Normal 8 7 6 2 2" xfId="44151"/>
    <cellStyle name="Normal 8 7 6 2 3" xfId="44152"/>
    <cellStyle name="Normal 8 7 6 2 4" xfId="44153"/>
    <cellStyle name="Normal 8 7 6 3" xfId="44154"/>
    <cellStyle name="Normal 8 7 6 4" xfId="44155"/>
    <cellStyle name="Normal 8 7 6 5" xfId="44156"/>
    <cellStyle name="Normal 8 7 7" xfId="44157"/>
    <cellStyle name="Normal 8 7 7 2" xfId="44158"/>
    <cellStyle name="Normal 8 7 7 2 2" xfId="44159"/>
    <cellStyle name="Normal 8 7 7 2 3" xfId="44160"/>
    <cellStyle name="Normal 8 7 7 2 4" xfId="44161"/>
    <cellStyle name="Normal 8 7 7 3" xfId="44162"/>
    <cellStyle name="Normal 8 7 7 4" xfId="44163"/>
    <cellStyle name="Normal 8 7 7 5" xfId="44164"/>
    <cellStyle name="Normal 8 7 8" xfId="44165"/>
    <cellStyle name="Normal 8 7 8 2" xfId="44166"/>
    <cellStyle name="Normal 8 7 8 2 2" xfId="44167"/>
    <cellStyle name="Normal 8 7 8 2 3" xfId="44168"/>
    <cellStyle name="Normal 8 7 8 2 4" xfId="44169"/>
    <cellStyle name="Normal 8 7 8 3" xfId="44170"/>
    <cellStyle name="Normal 8 7 8 4" xfId="44171"/>
    <cellStyle name="Normal 8 7 8 5" xfId="44172"/>
    <cellStyle name="Normal 8 7 9" xfId="44173"/>
    <cellStyle name="Normal 8 7 9 2" xfId="44174"/>
    <cellStyle name="Normal 8 7 9 2 2" xfId="44175"/>
    <cellStyle name="Normal 8 7 9 2 3" xfId="44176"/>
    <cellStyle name="Normal 8 7 9 2 4" xfId="44177"/>
    <cellStyle name="Normal 8 7 9 3" xfId="44178"/>
    <cellStyle name="Normal 8 7 9 4" xfId="44179"/>
    <cellStyle name="Normal 8 7 9 5" xfId="44180"/>
    <cellStyle name="Normal 8 8" xfId="44181"/>
    <cellStyle name="Normal 8 8 2" xfId="44182"/>
    <cellStyle name="Normal 8 8 2 2" xfId="44183"/>
    <cellStyle name="Normal 8 8 2 2 2" xfId="44184"/>
    <cellStyle name="Normal 8 8 2 2 3" xfId="44185"/>
    <cellStyle name="Normal 8 8 2 2 4" xfId="44186"/>
    <cellStyle name="Normal 8 8 2 3" xfId="44187"/>
    <cellStyle name="Normal 8 8 2 4" xfId="44188"/>
    <cellStyle name="Normal 8 8 2 5" xfId="44189"/>
    <cellStyle name="Normal 8 8 2 6" xfId="44190"/>
    <cellStyle name="Normal 8 8 3" xfId="44191"/>
    <cellStyle name="Normal 8 8 3 2" xfId="44192"/>
    <cellStyle name="Normal 8 8 3 2 2" xfId="44193"/>
    <cellStyle name="Normal 8 8 3 2 3" xfId="44194"/>
    <cellStyle name="Normal 8 8 3 2 4" xfId="44195"/>
    <cellStyle name="Normal 8 8 3 3" xfId="44196"/>
    <cellStyle name="Normal 8 8 3 4" xfId="44197"/>
    <cellStyle name="Normal 8 8 3 5" xfId="44198"/>
    <cellStyle name="Normal 8 8 4" xfId="44199"/>
    <cellStyle name="Normal 8 8 4 2" xfId="44200"/>
    <cellStyle name="Normal 8 8 4 3" xfId="44201"/>
    <cellStyle name="Normal 8 8 4 4" xfId="44202"/>
    <cellStyle name="Normal 8 8 5" xfId="44203"/>
    <cellStyle name="Normal 8 8 6" xfId="44204"/>
    <cellStyle name="Normal 8 8 6 2" xfId="44205"/>
    <cellStyle name="Normal 8 8 6 2 2" xfId="44206"/>
    <cellStyle name="Normal 8 8 6 2 3" xfId="44207"/>
    <cellStyle name="Normal 8 8 6 2 4" xfId="44208"/>
    <cellStyle name="Normal 8 8 6 3" xfId="44209"/>
    <cellStyle name="Normal 8 8 6 4" xfId="44210"/>
    <cellStyle name="Normal 8 8 6 5" xfId="44211"/>
    <cellStyle name="Normal 8 8 7" xfId="44212"/>
    <cellStyle name="Normal 8 8 8" xfId="44213"/>
    <cellStyle name="Normal 8 9" xfId="44214"/>
    <cellStyle name="Normal 8 9 2" xfId="44215"/>
    <cellStyle name="Normal 8 9 2 2" xfId="44216"/>
    <cellStyle name="Normal 8 9 2 2 2" xfId="44217"/>
    <cellStyle name="Normal 8 9 2 2 3" xfId="44218"/>
    <cellStyle name="Normal 8 9 2 2 4" xfId="44219"/>
    <cellStyle name="Normal 8 9 2 3" xfId="44220"/>
    <cellStyle name="Normal 8 9 2 4" xfId="44221"/>
    <cellStyle name="Normal 8 9 2 5" xfId="44222"/>
    <cellStyle name="Normal 8 9 3" xfId="44223"/>
    <cellStyle name="Normal 8 9 3 2" xfId="44224"/>
    <cellStyle name="Normal 8 9 3 2 2" xfId="44225"/>
    <cellStyle name="Normal 8 9 3 2 3" xfId="44226"/>
    <cellStyle name="Normal 8 9 3 2 4" xfId="44227"/>
    <cellStyle name="Normal 8 9 3 3" xfId="44228"/>
    <cellStyle name="Normal 8 9 3 4" xfId="44229"/>
    <cellStyle name="Normal 8 9 3 5" xfId="44230"/>
    <cellStyle name="Normal 8 9 4" xfId="44231"/>
    <cellStyle name="Normal 8 9 4 2" xfId="44232"/>
    <cellStyle name="Normal 8 9 4 3" xfId="44233"/>
    <cellStyle name="Normal 8 9 4 4" xfId="44234"/>
    <cellStyle name="Normal 8 9 5" xfId="44235"/>
    <cellStyle name="Normal 8 9 6" xfId="44236"/>
    <cellStyle name="Normal 8 9 7" xfId="44237"/>
    <cellStyle name="Normal 8 9 8" xfId="44238"/>
    <cellStyle name="Normal 8_Avera Rebuttal Analyses" xfId="44239"/>
    <cellStyle name="Normal 80" xfId="44240"/>
    <cellStyle name="Normal 80 2" xfId="44241"/>
    <cellStyle name="Normal 80 2 2" xfId="44242"/>
    <cellStyle name="Normal 80 2 2 2" xfId="44243"/>
    <cellStyle name="Normal 80 2 2 2 2" xfId="44244"/>
    <cellStyle name="Normal 80 2 2 3" xfId="44245"/>
    <cellStyle name="Normal 80 2 3" xfId="44246"/>
    <cellStyle name="Normal 80 2 3 2" xfId="44247"/>
    <cellStyle name="Normal 80 2 4" xfId="44248"/>
    <cellStyle name="Normal 80 3" xfId="44249"/>
    <cellStyle name="Normal 80 3 2" xfId="44250"/>
    <cellStyle name="Normal 80 3 2 2" xfId="44251"/>
    <cellStyle name="Normal 80 3 3" xfId="44252"/>
    <cellStyle name="Normal 80 4" xfId="44253"/>
    <cellStyle name="Normal 80 4 2" xfId="44254"/>
    <cellStyle name="Normal 80 5" xfId="44255"/>
    <cellStyle name="Normal 81" xfId="44256"/>
    <cellStyle name="Normal 81 2" xfId="44257"/>
    <cellStyle name="Normal 81 2 2" xfId="44258"/>
    <cellStyle name="Normal 81 2 2 2" xfId="44259"/>
    <cellStyle name="Normal 81 2 2 2 2" xfId="44260"/>
    <cellStyle name="Normal 81 2 2 3" xfId="44261"/>
    <cellStyle name="Normal 81 2 3" xfId="44262"/>
    <cellStyle name="Normal 81 2 3 2" xfId="44263"/>
    <cellStyle name="Normal 81 2 4" xfId="44264"/>
    <cellStyle name="Normal 81 3" xfId="44265"/>
    <cellStyle name="Normal 81 3 2" xfId="44266"/>
    <cellStyle name="Normal 81 3 2 2" xfId="44267"/>
    <cellStyle name="Normal 81 3 3" xfId="44268"/>
    <cellStyle name="Normal 81 4" xfId="44269"/>
    <cellStyle name="Normal 81 4 2" xfId="44270"/>
    <cellStyle name="Normal 81 5" xfId="44271"/>
    <cellStyle name="Normal 82" xfId="44272"/>
    <cellStyle name="Normal 82 2" xfId="44273"/>
    <cellStyle name="Normal 82 2 2" xfId="44274"/>
    <cellStyle name="Normal 82 2 2 2" xfId="44275"/>
    <cellStyle name="Normal 82 2 2 2 2" xfId="44276"/>
    <cellStyle name="Normal 82 2 2 3" xfId="44277"/>
    <cellStyle name="Normal 82 2 3" xfId="44278"/>
    <cellStyle name="Normal 82 2 3 2" xfId="44279"/>
    <cellStyle name="Normal 82 2 4" xfId="44280"/>
    <cellStyle name="Normal 82 3" xfId="44281"/>
    <cellStyle name="Normal 82 3 2" xfId="44282"/>
    <cellStyle name="Normal 82 3 3" xfId="44283"/>
    <cellStyle name="Normal 82 4" xfId="44284"/>
    <cellStyle name="Normal 82 5" xfId="44285"/>
    <cellStyle name="Normal 83" xfId="44286"/>
    <cellStyle name="Normal 83 2" xfId="44287"/>
    <cellStyle name="Normal 83 2 2" xfId="44288"/>
    <cellStyle name="Normal 83 2 2 2" xfId="44289"/>
    <cellStyle name="Normal 83 2 3" xfId="44290"/>
    <cellStyle name="Normal 83 3" xfId="44291"/>
    <cellStyle name="Normal 83 3 2" xfId="44292"/>
    <cellStyle name="Normal 83 4" xfId="44293"/>
    <cellStyle name="Normal 84" xfId="44294"/>
    <cellStyle name="Normal 84 2" xfId="44295"/>
    <cellStyle name="Normal 84 2 2" xfId="44296"/>
    <cellStyle name="Normal 84 2 2 2" xfId="44297"/>
    <cellStyle name="Normal 84 2 3" xfId="44298"/>
    <cellStyle name="Normal 84 3" xfId="44299"/>
    <cellStyle name="Normal 84 3 2" xfId="44300"/>
    <cellStyle name="Normal 84 4" xfId="44301"/>
    <cellStyle name="Normal 85" xfId="44302"/>
    <cellStyle name="Normal 85 2" xfId="44303"/>
    <cellStyle name="Normal 85 2 2" xfId="44304"/>
    <cellStyle name="Normal 85 2 2 2" xfId="44305"/>
    <cellStyle name="Normal 85 2 3" xfId="44306"/>
    <cellStyle name="Normal 85 3" xfId="44307"/>
    <cellStyle name="Normal 85 3 2" xfId="44308"/>
    <cellStyle name="Normal 85 4" xfId="44309"/>
    <cellStyle name="Normal 86" xfId="44310"/>
    <cellStyle name="Normal 86 2" xfId="44311"/>
    <cellStyle name="Normal 86 2 2" xfId="44312"/>
    <cellStyle name="Normal 86 2 2 2" xfId="44313"/>
    <cellStyle name="Normal 86 2 3" xfId="44314"/>
    <cellStyle name="Normal 86 3" xfId="44315"/>
    <cellStyle name="Normal 86 3 2" xfId="44316"/>
    <cellStyle name="Normal 86 4" xfId="44317"/>
    <cellStyle name="Normal 87" xfId="44318"/>
    <cellStyle name="Normal 87 2" xfId="44319"/>
    <cellStyle name="Normal 87 2 2" xfId="44320"/>
    <cellStyle name="Normal 87 2 2 2" xfId="44321"/>
    <cellStyle name="Normal 87 2 3" xfId="44322"/>
    <cellStyle name="Normal 87 3" xfId="44323"/>
    <cellStyle name="Normal 87 3 2" xfId="44324"/>
    <cellStyle name="Normal 87 4" xfId="44325"/>
    <cellStyle name="Normal 88" xfId="44326"/>
    <cellStyle name="Normal 88 2" xfId="44327"/>
    <cellStyle name="Normal 88 2 2" xfId="44328"/>
    <cellStyle name="Normal 88 2 2 2" xfId="44329"/>
    <cellStyle name="Normal 88 2 3" xfId="44330"/>
    <cellStyle name="Normal 88 3" xfId="44331"/>
    <cellStyle name="Normal 88 3 2" xfId="44332"/>
    <cellStyle name="Normal 88 4" xfId="44333"/>
    <cellStyle name="Normal 89" xfId="44334"/>
    <cellStyle name="Normal 89 2" xfId="44335"/>
    <cellStyle name="Normal 89 2 2" xfId="44336"/>
    <cellStyle name="Normal 89 2 2 2" xfId="44337"/>
    <cellStyle name="Normal 89 2 3" xfId="44338"/>
    <cellStyle name="Normal 89 3" xfId="44339"/>
    <cellStyle name="Normal 89 3 2" xfId="44340"/>
    <cellStyle name="Normal 89 4" xfId="44341"/>
    <cellStyle name="Normal 9" xfId="44342"/>
    <cellStyle name="Normal 9 10" xfId="44343"/>
    <cellStyle name="Normal 9 10 2" xfId="44344"/>
    <cellStyle name="Normal 9 10 2 2" xfId="44345"/>
    <cellStyle name="Normal 9 10 2 3" xfId="44346"/>
    <cellStyle name="Normal 9 10 2 4" xfId="44347"/>
    <cellStyle name="Normal 9 10 3" xfId="44348"/>
    <cellStyle name="Normal 9 10 4" xfId="44349"/>
    <cellStyle name="Normal 9 10 5" xfId="44350"/>
    <cellStyle name="Normal 9 10 6" xfId="44351"/>
    <cellStyle name="Normal 9 11" xfId="44352"/>
    <cellStyle name="Normal 9 11 2" xfId="44353"/>
    <cellStyle name="Normal 9 11 2 2" xfId="44354"/>
    <cellStyle name="Normal 9 11 2 3" xfId="44355"/>
    <cellStyle name="Normal 9 11 2 4" xfId="44356"/>
    <cellStyle name="Normal 9 11 3" xfId="44357"/>
    <cellStyle name="Normal 9 11 4" xfId="44358"/>
    <cellStyle name="Normal 9 11 5" xfId="44359"/>
    <cellStyle name="Normal 9 11 6" xfId="44360"/>
    <cellStyle name="Normal 9 12" xfId="44361"/>
    <cellStyle name="Normal 9 12 2" xfId="44362"/>
    <cellStyle name="Normal 9 12 2 2" xfId="44363"/>
    <cellStyle name="Normal 9 12 2 3" xfId="44364"/>
    <cellStyle name="Normal 9 12 2 4" xfId="44365"/>
    <cellStyle name="Normal 9 12 3" xfId="44366"/>
    <cellStyle name="Normal 9 12 4" xfId="44367"/>
    <cellStyle name="Normal 9 12 5" xfId="44368"/>
    <cellStyle name="Normal 9 13" xfId="44369"/>
    <cellStyle name="Normal 9 13 2" xfId="44370"/>
    <cellStyle name="Normal 9 13 2 2" xfId="44371"/>
    <cellStyle name="Normal 9 13 2 3" xfId="44372"/>
    <cellStyle name="Normal 9 13 2 4" xfId="44373"/>
    <cellStyle name="Normal 9 13 3" xfId="44374"/>
    <cellStyle name="Normal 9 13 4" xfId="44375"/>
    <cellStyle name="Normal 9 13 5" xfId="44376"/>
    <cellStyle name="Normal 9 14" xfId="44377"/>
    <cellStyle name="Normal 9 14 2" xfId="44378"/>
    <cellStyle name="Normal 9 14 2 2" xfId="44379"/>
    <cellStyle name="Normal 9 14 2 3" xfId="44380"/>
    <cellStyle name="Normal 9 14 2 4" xfId="44381"/>
    <cellStyle name="Normal 9 14 3" xfId="44382"/>
    <cellStyle name="Normal 9 14 4" xfId="44383"/>
    <cellStyle name="Normal 9 14 5" xfId="44384"/>
    <cellStyle name="Normal 9 15" xfId="44385"/>
    <cellStyle name="Normal 9 15 2" xfId="44386"/>
    <cellStyle name="Normal 9 15 2 2" xfId="44387"/>
    <cellStyle name="Normal 9 15 2 3" xfId="44388"/>
    <cellStyle name="Normal 9 15 2 4" xfId="44389"/>
    <cellStyle name="Normal 9 15 3" xfId="44390"/>
    <cellStyle name="Normal 9 15 4" xfId="44391"/>
    <cellStyle name="Normal 9 15 5" xfId="44392"/>
    <cellStyle name="Normal 9 16" xfId="44393"/>
    <cellStyle name="Normal 9 16 2" xfId="44394"/>
    <cellStyle name="Normal 9 16 2 2" xfId="44395"/>
    <cellStyle name="Normal 9 16 2 3" xfId="44396"/>
    <cellStyle name="Normal 9 16 2 4" xfId="44397"/>
    <cellStyle name="Normal 9 16 3" xfId="44398"/>
    <cellStyle name="Normal 9 16 4" xfId="44399"/>
    <cellStyle name="Normal 9 16 5" xfId="44400"/>
    <cellStyle name="Normal 9 17" xfId="44401"/>
    <cellStyle name="Normal 9 17 2" xfId="44402"/>
    <cellStyle name="Normal 9 17 2 2" xfId="44403"/>
    <cellStyle name="Normal 9 17 2 3" xfId="44404"/>
    <cellStyle name="Normal 9 17 2 4" xfId="44405"/>
    <cellStyle name="Normal 9 17 3" xfId="44406"/>
    <cellStyle name="Normal 9 17 4" xfId="44407"/>
    <cellStyle name="Normal 9 17 5" xfId="44408"/>
    <cellStyle name="Normal 9 18" xfId="44409"/>
    <cellStyle name="Normal 9 18 2" xfId="44410"/>
    <cellStyle name="Normal 9 18 2 2" xfId="44411"/>
    <cellStyle name="Normal 9 18 2 3" xfId="44412"/>
    <cellStyle name="Normal 9 18 2 4" xfId="44413"/>
    <cellStyle name="Normal 9 18 3" xfId="44414"/>
    <cellStyle name="Normal 9 18 4" xfId="44415"/>
    <cellStyle name="Normal 9 18 5" xfId="44416"/>
    <cellStyle name="Normal 9 19" xfId="44417"/>
    <cellStyle name="Normal 9 19 2" xfId="44418"/>
    <cellStyle name="Normal 9 19 2 2" xfId="44419"/>
    <cellStyle name="Normal 9 19 2 3" xfId="44420"/>
    <cellStyle name="Normal 9 19 2 4" xfId="44421"/>
    <cellStyle name="Normal 9 19 3" xfId="44422"/>
    <cellStyle name="Normal 9 19 4" xfId="44423"/>
    <cellStyle name="Normal 9 19 5" xfId="44424"/>
    <cellStyle name="Normal 9 2" xfId="44425"/>
    <cellStyle name="Normal 9 2 2" xfId="44426"/>
    <cellStyle name="Normal 9 2 2 2" xfId="44427"/>
    <cellStyle name="Normal 9 2 2 3" xfId="44428"/>
    <cellStyle name="Normal 9 2 2 4" xfId="44429"/>
    <cellStyle name="Normal 9 2 2 5" xfId="44430"/>
    <cellStyle name="Normal 9 2 2 6" xfId="44431"/>
    <cellStyle name="Normal 9 2 3" xfId="44432"/>
    <cellStyle name="Normal 9 2 3 2" xfId="44433"/>
    <cellStyle name="Normal 9 2 4" xfId="44434"/>
    <cellStyle name="Normal 9 2 4 2" xfId="44435"/>
    <cellStyle name="Normal 9 2 5" xfId="44436"/>
    <cellStyle name="Normal 9 2 5 2" xfId="44437"/>
    <cellStyle name="Normal 9 2 6" xfId="44438"/>
    <cellStyle name="Normal 9 2 7" xfId="44439"/>
    <cellStyle name="Normal 9 2 8" xfId="44440"/>
    <cellStyle name="Normal 9 2 9" xfId="44441"/>
    <cellStyle name="Normal 9 2_Sheet1" xfId="44442"/>
    <cellStyle name="Normal 9 20" xfId="44443"/>
    <cellStyle name="Normal 9 20 2" xfId="44444"/>
    <cellStyle name="Normal 9 20 2 2" xfId="44445"/>
    <cellStyle name="Normal 9 20 2 3" xfId="44446"/>
    <cellStyle name="Normal 9 20 2 4" xfId="44447"/>
    <cellStyle name="Normal 9 20 3" xfId="44448"/>
    <cellStyle name="Normal 9 20 4" xfId="44449"/>
    <cellStyle name="Normal 9 20 5" xfId="44450"/>
    <cellStyle name="Normal 9 21" xfId="44451"/>
    <cellStyle name="Normal 9 21 2" xfId="44452"/>
    <cellStyle name="Normal 9 21 2 2" xfId="44453"/>
    <cellStyle name="Normal 9 21 2 3" xfId="44454"/>
    <cellStyle name="Normal 9 21 2 4" xfId="44455"/>
    <cellStyle name="Normal 9 21 3" xfId="44456"/>
    <cellStyle name="Normal 9 21 4" xfId="44457"/>
    <cellStyle name="Normal 9 21 5" xfId="44458"/>
    <cellStyle name="Normal 9 22" xfId="44459"/>
    <cellStyle name="Normal 9 22 2" xfId="44460"/>
    <cellStyle name="Normal 9 22 2 2" xfId="44461"/>
    <cellStyle name="Normal 9 22 2 3" xfId="44462"/>
    <cellStyle name="Normal 9 22 2 4" xfId="44463"/>
    <cellStyle name="Normal 9 22 3" xfId="44464"/>
    <cellStyle name="Normal 9 22 4" xfId="44465"/>
    <cellStyle name="Normal 9 22 5" xfId="44466"/>
    <cellStyle name="Normal 9 23" xfId="44467"/>
    <cellStyle name="Normal 9 23 2" xfId="44468"/>
    <cellStyle name="Normal 9 23 2 2" xfId="44469"/>
    <cellStyle name="Normal 9 23 2 3" xfId="44470"/>
    <cellStyle name="Normal 9 23 2 4" xfId="44471"/>
    <cellStyle name="Normal 9 23 3" xfId="44472"/>
    <cellStyle name="Normal 9 23 4" xfId="44473"/>
    <cellStyle name="Normal 9 23 5" xfId="44474"/>
    <cellStyle name="Normal 9 24" xfId="44475"/>
    <cellStyle name="Normal 9 24 2" xfId="44476"/>
    <cellStyle name="Normal 9 24 2 2" xfId="44477"/>
    <cellStyle name="Normal 9 24 2 3" xfId="44478"/>
    <cellStyle name="Normal 9 24 2 4" xfId="44479"/>
    <cellStyle name="Normal 9 24 3" xfId="44480"/>
    <cellStyle name="Normal 9 24 4" xfId="44481"/>
    <cellStyle name="Normal 9 24 5" xfId="44482"/>
    <cellStyle name="Normal 9 25" xfId="44483"/>
    <cellStyle name="Normal 9 25 2" xfId="44484"/>
    <cellStyle name="Normal 9 25 2 2" xfId="44485"/>
    <cellStyle name="Normal 9 25 2 3" xfId="44486"/>
    <cellStyle name="Normal 9 25 2 4" xfId="44487"/>
    <cellStyle name="Normal 9 25 3" xfId="44488"/>
    <cellStyle name="Normal 9 25 4" xfId="44489"/>
    <cellStyle name="Normal 9 25 5" xfId="44490"/>
    <cellStyle name="Normal 9 26" xfId="44491"/>
    <cellStyle name="Normal 9 26 2" xfId="44492"/>
    <cellStyle name="Normal 9 26 2 2" xfId="44493"/>
    <cellStyle name="Normal 9 26 2 3" xfId="44494"/>
    <cellStyle name="Normal 9 26 2 4" xfId="44495"/>
    <cellStyle name="Normal 9 26 3" xfId="44496"/>
    <cellStyle name="Normal 9 26 4" xfId="44497"/>
    <cellStyle name="Normal 9 26 5" xfId="44498"/>
    <cellStyle name="Normal 9 27" xfId="44499"/>
    <cellStyle name="Normal 9 27 2" xfId="44500"/>
    <cellStyle name="Normal 9 27 2 2" xfId="44501"/>
    <cellStyle name="Normal 9 27 2 3" xfId="44502"/>
    <cellStyle name="Normal 9 27 2 4" xfId="44503"/>
    <cellStyle name="Normal 9 27 3" xfId="44504"/>
    <cellStyle name="Normal 9 27 4" xfId="44505"/>
    <cellStyle name="Normal 9 27 5" xfId="44506"/>
    <cellStyle name="Normal 9 28" xfId="44507"/>
    <cellStyle name="Normal 9 28 2" xfId="44508"/>
    <cellStyle name="Normal 9 28 2 2" xfId="44509"/>
    <cellStyle name="Normal 9 28 2 3" xfId="44510"/>
    <cellStyle name="Normal 9 28 2 4" xfId="44511"/>
    <cellStyle name="Normal 9 28 3" xfId="44512"/>
    <cellStyle name="Normal 9 28 4" xfId="44513"/>
    <cellStyle name="Normal 9 28 5" xfId="44514"/>
    <cellStyle name="Normal 9 29" xfId="44515"/>
    <cellStyle name="Normal 9 29 2" xfId="44516"/>
    <cellStyle name="Normal 9 29 2 2" xfId="44517"/>
    <cellStyle name="Normal 9 29 2 3" xfId="44518"/>
    <cellStyle name="Normal 9 29 2 4" xfId="44519"/>
    <cellStyle name="Normal 9 29 3" xfId="44520"/>
    <cellStyle name="Normal 9 29 4" xfId="44521"/>
    <cellStyle name="Normal 9 29 5" xfId="44522"/>
    <cellStyle name="Normal 9 3" xfId="44523"/>
    <cellStyle name="Normal 9 3 2" xfId="44524"/>
    <cellStyle name="Normal 9 3 2 2" xfId="44525"/>
    <cellStyle name="Normal 9 3 2 3" xfId="44526"/>
    <cellStyle name="Normal 9 3 2 4" xfId="44527"/>
    <cellStyle name="Normal 9 3 3" xfId="44528"/>
    <cellStyle name="Normal 9 3 4" xfId="44529"/>
    <cellStyle name="Normal 9 3 5" xfId="44530"/>
    <cellStyle name="Normal 9 3 6" xfId="44531"/>
    <cellStyle name="Normal 9 3 7" xfId="44532"/>
    <cellStyle name="Normal 9 3 8" xfId="44533"/>
    <cellStyle name="Normal 9 3_Sheet1" xfId="44534"/>
    <cellStyle name="Normal 9 30" xfId="44535"/>
    <cellStyle name="Normal 9 30 2" xfId="44536"/>
    <cellStyle name="Normal 9 30 2 2" xfId="44537"/>
    <cellStyle name="Normal 9 30 2 3" xfId="44538"/>
    <cellStyle name="Normal 9 30 2 4" xfId="44539"/>
    <cellStyle name="Normal 9 30 3" xfId="44540"/>
    <cellStyle name="Normal 9 30 4" xfId="44541"/>
    <cellStyle name="Normal 9 30 5" xfId="44542"/>
    <cellStyle name="Normal 9 31" xfId="44543"/>
    <cellStyle name="Normal 9 31 2" xfId="44544"/>
    <cellStyle name="Normal 9 31 2 2" xfId="44545"/>
    <cellStyle name="Normal 9 31 2 3" xfId="44546"/>
    <cellStyle name="Normal 9 31 2 4" xfId="44547"/>
    <cellStyle name="Normal 9 31 3" xfId="44548"/>
    <cellStyle name="Normal 9 31 4" xfId="44549"/>
    <cellStyle name="Normal 9 31 5" xfId="44550"/>
    <cellStyle name="Normal 9 32" xfId="44551"/>
    <cellStyle name="Normal 9 32 2" xfId="44552"/>
    <cellStyle name="Normal 9 32 2 2" xfId="44553"/>
    <cellStyle name="Normal 9 32 2 3" xfId="44554"/>
    <cellStyle name="Normal 9 32 2 4" xfId="44555"/>
    <cellStyle name="Normal 9 32 3" xfId="44556"/>
    <cellStyle name="Normal 9 32 4" xfId="44557"/>
    <cellStyle name="Normal 9 32 5" xfId="44558"/>
    <cellStyle name="Normal 9 33" xfId="44559"/>
    <cellStyle name="Normal 9 33 2" xfId="44560"/>
    <cellStyle name="Normal 9 33 2 2" xfId="44561"/>
    <cellStyle name="Normal 9 33 2 3" xfId="44562"/>
    <cellStyle name="Normal 9 33 3" xfId="44563"/>
    <cellStyle name="Normal 9 33 4" xfId="44564"/>
    <cellStyle name="Normal 9 33 5" xfId="44565"/>
    <cellStyle name="Normal 9 34" xfId="44566"/>
    <cellStyle name="Normal 9 34 2" xfId="44567"/>
    <cellStyle name="Normal 9 35" xfId="44568"/>
    <cellStyle name="Normal 9 36" xfId="44569"/>
    <cellStyle name="Normal 9 37" xfId="44570"/>
    <cellStyle name="Normal 9 38" xfId="44571"/>
    <cellStyle name="Normal 9 39" xfId="44572"/>
    <cellStyle name="Normal 9 4" xfId="44573"/>
    <cellStyle name="Normal 9 4 2" xfId="44574"/>
    <cellStyle name="Normal 9 4 2 2" xfId="44575"/>
    <cellStyle name="Normal 9 4 2 3" xfId="44576"/>
    <cellStyle name="Normal 9 4 2 4" xfId="44577"/>
    <cellStyle name="Normal 9 4 3" xfId="44578"/>
    <cellStyle name="Normal 9 4 4" xfId="44579"/>
    <cellStyle name="Normal 9 4 5" xfId="44580"/>
    <cellStyle name="Normal 9 4 6" xfId="44581"/>
    <cellStyle name="Normal 9 4_Sheet1" xfId="44582"/>
    <cellStyle name="Normal 9 40" xfId="44583"/>
    <cellStyle name="Normal 9 5" xfId="44584"/>
    <cellStyle name="Normal 9 5 10" xfId="44585"/>
    <cellStyle name="Normal 9 5 10 2" xfId="44586"/>
    <cellStyle name="Normal 9 5 10 2 2" xfId="44587"/>
    <cellStyle name="Normal 9 5 10 2 3" xfId="44588"/>
    <cellStyle name="Normal 9 5 10 2 4" xfId="44589"/>
    <cellStyle name="Normal 9 5 10 3" xfId="44590"/>
    <cellStyle name="Normal 9 5 10 4" xfId="44591"/>
    <cellStyle name="Normal 9 5 10 5" xfId="44592"/>
    <cellStyle name="Normal 9 5 11" xfId="44593"/>
    <cellStyle name="Normal 9 5 11 2" xfId="44594"/>
    <cellStyle name="Normal 9 5 11 3" xfId="44595"/>
    <cellStyle name="Normal 9 5 11 4" xfId="44596"/>
    <cellStyle name="Normal 9 5 12" xfId="44597"/>
    <cellStyle name="Normal 9 5 12 2" xfId="44598"/>
    <cellStyle name="Normal 9 5 12 2 2" xfId="44599"/>
    <cellStyle name="Normal 9 5 12 2 3" xfId="44600"/>
    <cellStyle name="Normal 9 5 12 2 4" xfId="44601"/>
    <cellStyle name="Normal 9 5 12 3" xfId="44602"/>
    <cellStyle name="Normal 9 5 12 4" xfId="44603"/>
    <cellStyle name="Normal 9 5 12 5" xfId="44604"/>
    <cellStyle name="Normal 9 5 13" xfId="44605"/>
    <cellStyle name="Normal 9 5 14" xfId="44606"/>
    <cellStyle name="Normal 9 5 2" xfId="44607"/>
    <cellStyle name="Normal 9 5 2 2" xfId="44608"/>
    <cellStyle name="Normal 9 5 2 2 2" xfId="44609"/>
    <cellStyle name="Normal 9 5 2 2 3" xfId="44610"/>
    <cellStyle name="Normal 9 5 2 2 4" xfId="44611"/>
    <cellStyle name="Normal 9 5 2 2 5" xfId="44612"/>
    <cellStyle name="Normal 9 5 2 3" xfId="44613"/>
    <cellStyle name="Normal 9 5 2 4" xfId="44614"/>
    <cellStyle name="Normal 9 5 2 5" xfId="44615"/>
    <cellStyle name="Normal 9 5 2 6" xfId="44616"/>
    <cellStyle name="Normal 9 5 3" xfId="44617"/>
    <cellStyle name="Normal 9 5 3 2" xfId="44618"/>
    <cellStyle name="Normal 9 5 3 2 2" xfId="44619"/>
    <cellStyle name="Normal 9 5 3 2 3" xfId="44620"/>
    <cellStyle name="Normal 9 5 3 2 4" xfId="44621"/>
    <cellStyle name="Normal 9 5 3 3" xfId="44622"/>
    <cellStyle name="Normal 9 5 3 4" xfId="44623"/>
    <cellStyle name="Normal 9 5 3 5" xfId="44624"/>
    <cellStyle name="Normal 9 5 4" xfId="44625"/>
    <cellStyle name="Normal 9 5 4 2" xfId="44626"/>
    <cellStyle name="Normal 9 5 4 2 2" xfId="44627"/>
    <cellStyle name="Normal 9 5 4 2 3" xfId="44628"/>
    <cellStyle name="Normal 9 5 4 2 4" xfId="44629"/>
    <cellStyle name="Normal 9 5 4 3" xfId="44630"/>
    <cellStyle name="Normal 9 5 4 4" xfId="44631"/>
    <cellStyle name="Normal 9 5 4 5" xfId="44632"/>
    <cellStyle name="Normal 9 5 5" xfId="44633"/>
    <cellStyle name="Normal 9 5 5 2" xfId="44634"/>
    <cellStyle name="Normal 9 5 5 2 2" xfId="44635"/>
    <cellStyle name="Normal 9 5 5 2 3" xfId="44636"/>
    <cellStyle name="Normal 9 5 5 2 4" xfId="44637"/>
    <cellStyle name="Normal 9 5 5 3" xfId="44638"/>
    <cellStyle name="Normal 9 5 5 4" xfId="44639"/>
    <cellStyle name="Normal 9 5 5 5" xfId="44640"/>
    <cellStyle name="Normal 9 5 6" xfId="44641"/>
    <cellStyle name="Normal 9 5 6 2" xfId="44642"/>
    <cellStyle name="Normal 9 5 6 2 2" xfId="44643"/>
    <cellStyle name="Normal 9 5 6 2 3" xfId="44644"/>
    <cellStyle name="Normal 9 5 6 2 4" xfId="44645"/>
    <cellStyle name="Normal 9 5 6 3" xfId="44646"/>
    <cellStyle name="Normal 9 5 6 4" xfId="44647"/>
    <cellStyle name="Normal 9 5 6 5" xfId="44648"/>
    <cellStyle name="Normal 9 5 7" xfId="44649"/>
    <cellStyle name="Normal 9 5 7 2" xfId="44650"/>
    <cellStyle name="Normal 9 5 7 2 2" xfId="44651"/>
    <cellStyle name="Normal 9 5 7 2 3" xfId="44652"/>
    <cellStyle name="Normal 9 5 7 2 4" xfId="44653"/>
    <cellStyle name="Normal 9 5 7 3" xfId="44654"/>
    <cellStyle name="Normal 9 5 7 4" xfId="44655"/>
    <cellStyle name="Normal 9 5 7 5" xfId="44656"/>
    <cellStyle name="Normal 9 5 8" xfId="44657"/>
    <cellStyle name="Normal 9 5 8 2" xfId="44658"/>
    <cellStyle name="Normal 9 5 8 2 2" xfId="44659"/>
    <cellStyle name="Normal 9 5 8 2 3" xfId="44660"/>
    <cellStyle name="Normal 9 5 8 2 4" xfId="44661"/>
    <cellStyle name="Normal 9 5 8 3" xfId="44662"/>
    <cellStyle name="Normal 9 5 8 4" xfId="44663"/>
    <cellStyle name="Normal 9 5 8 5" xfId="44664"/>
    <cellStyle name="Normal 9 5 9" xfId="44665"/>
    <cellStyle name="Normal 9 5 9 2" xfId="44666"/>
    <cellStyle name="Normal 9 5 9 2 2" xfId="44667"/>
    <cellStyle name="Normal 9 5 9 2 3" xfId="44668"/>
    <cellStyle name="Normal 9 5 9 2 4" xfId="44669"/>
    <cellStyle name="Normal 9 5 9 3" xfId="44670"/>
    <cellStyle name="Normal 9 5 9 4" xfId="44671"/>
    <cellStyle name="Normal 9 5 9 5" xfId="44672"/>
    <cellStyle name="Normal 9 6" xfId="44673"/>
    <cellStyle name="Normal 9 6 10" xfId="44674"/>
    <cellStyle name="Normal 9 6 10 2" xfId="44675"/>
    <cellStyle name="Normal 9 6 10 2 2" xfId="44676"/>
    <cellStyle name="Normal 9 6 10 2 3" xfId="44677"/>
    <cellStyle name="Normal 9 6 10 2 4" xfId="44678"/>
    <cellStyle name="Normal 9 6 10 3" xfId="44679"/>
    <cellStyle name="Normal 9 6 10 4" xfId="44680"/>
    <cellStyle name="Normal 9 6 10 5" xfId="44681"/>
    <cellStyle name="Normal 9 6 11" xfId="44682"/>
    <cellStyle name="Normal 9 6 11 2" xfId="44683"/>
    <cellStyle name="Normal 9 6 11 3" xfId="44684"/>
    <cellStyle name="Normal 9 6 11 4" xfId="44685"/>
    <cellStyle name="Normal 9 6 12" xfId="44686"/>
    <cellStyle name="Normal 9 6 13" xfId="44687"/>
    <cellStyle name="Normal 9 6 13 2" xfId="44688"/>
    <cellStyle name="Normal 9 6 13 2 2" xfId="44689"/>
    <cellStyle name="Normal 9 6 13 2 3" xfId="44690"/>
    <cellStyle name="Normal 9 6 13 2 4" xfId="44691"/>
    <cellStyle name="Normal 9 6 13 3" xfId="44692"/>
    <cellStyle name="Normal 9 6 13 4" xfId="44693"/>
    <cellStyle name="Normal 9 6 13 5" xfId="44694"/>
    <cellStyle name="Normal 9 6 14" xfId="44695"/>
    <cellStyle name="Normal 9 6 15" xfId="44696"/>
    <cellStyle name="Normal 9 6 2" xfId="44697"/>
    <cellStyle name="Normal 9 6 2 2" xfId="44698"/>
    <cellStyle name="Normal 9 6 2 2 2" xfId="44699"/>
    <cellStyle name="Normal 9 6 2 2 3" xfId="44700"/>
    <cellStyle name="Normal 9 6 2 2 4" xfId="44701"/>
    <cellStyle name="Normal 9 6 2 3" xfId="44702"/>
    <cellStyle name="Normal 9 6 2 4" xfId="44703"/>
    <cellStyle name="Normal 9 6 2 5" xfId="44704"/>
    <cellStyle name="Normal 9 6 2 6" xfId="44705"/>
    <cellStyle name="Normal 9 6 3" xfId="44706"/>
    <cellStyle name="Normal 9 6 3 2" xfId="44707"/>
    <cellStyle name="Normal 9 6 3 2 2" xfId="44708"/>
    <cellStyle name="Normal 9 6 3 2 3" xfId="44709"/>
    <cellStyle name="Normal 9 6 3 2 4" xfId="44710"/>
    <cellStyle name="Normal 9 6 3 3" xfId="44711"/>
    <cellStyle name="Normal 9 6 3 4" xfId="44712"/>
    <cellStyle name="Normal 9 6 3 5" xfId="44713"/>
    <cellStyle name="Normal 9 6 4" xfId="44714"/>
    <cellStyle name="Normal 9 6 4 2" xfId="44715"/>
    <cellStyle name="Normal 9 6 4 2 2" xfId="44716"/>
    <cellStyle name="Normal 9 6 4 2 3" xfId="44717"/>
    <cellStyle name="Normal 9 6 4 2 4" xfId="44718"/>
    <cellStyle name="Normal 9 6 4 3" xfId="44719"/>
    <cellStyle name="Normal 9 6 4 4" xfId="44720"/>
    <cellStyle name="Normal 9 6 4 5" xfId="44721"/>
    <cellStyle name="Normal 9 6 5" xfId="44722"/>
    <cellStyle name="Normal 9 6 5 2" xfId="44723"/>
    <cellStyle name="Normal 9 6 5 2 2" xfId="44724"/>
    <cellStyle name="Normal 9 6 5 2 3" xfId="44725"/>
    <cellStyle name="Normal 9 6 5 2 4" xfId="44726"/>
    <cellStyle name="Normal 9 6 5 3" xfId="44727"/>
    <cellStyle name="Normal 9 6 5 4" xfId="44728"/>
    <cellStyle name="Normal 9 6 5 5" xfId="44729"/>
    <cellStyle name="Normal 9 6 6" xfId="44730"/>
    <cellStyle name="Normal 9 6 6 2" xfId="44731"/>
    <cellStyle name="Normal 9 6 6 2 2" xfId="44732"/>
    <cellStyle name="Normal 9 6 6 2 3" xfId="44733"/>
    <cellStyle name="Normal 9 6 6 2 4" xfId="44734"/>
    <cellStyle name="Normal 9 6 6 3" xfId="44735"/>
    <cellStyle name="Normal 9 6 6 4" xfId="44736"/>
    <cellStyle name="Normal 9 6 6 5" xfId="44737"/>
    <cellStyle name="Normal 9 6 7" xfId="44738"/>
    <cellStyle name="Normal 9 6 7 2" xfId="44739"/>
    <cellStyle name="Normal 9 6 7 2 2" xfId="44740"/>
    <cellStyle name="Normal 9 6 7 2 3" xfId="44741"/>
    <cellStyle name="Normal 9 6 7 2 4" xfId="44742"/>
    <cellStyle name="Normal 9 6 7 3" xfId="44743"/>
    <cellStyle name="Normal 9 6 7 4" xfId="44744"/>
    <cellStyle name="Normal 9 6 7 5" xfId="44745"/>
    <cellStyle name="Normal 9 6 8" xfId="44746"/>
    <cellStyle name="Normal 9 6 8 2" xfId="44747"/>
    <cellStyle name="Normal 9 6 8 2 2" xfId="44748"/>
    <cellStyle name="Normal 9 6 8 2 3" xfId="44749"/>
    <cellStyle name="Normal 9 6 8 2 4" xfId="44750"/>
    <cellStyle name="Normal 9 6 8 3" xfId="44751"/>
    <cellStyle name="Normal 9 6 8 4" xfId="44752"/>
    <cellStyle name="Normal 9 6 8 5" xfId="44753"/>
    <cellStyle name="Normal 9 6 9" xfId="44754"/>
    <cellStyle name="Normal 9 6 9 2" xfId="44755"/>
    <cellStyle name="Normal 9 6 9 2 2" xfId="44756"/>
    <cellStyle name="Normal 9 6 9 2 3" xfId="44757"/>
    <cellStyle name="Normal 9 6 9 2 4" xfId="44758"/>
    <cellStyle name="Normal 9 6 9 3" xfId="44759"/>
    <cellStyle name="Normal 9 6 9 4" xfId="44760"/>
    <cellStyle name="Normal 9 6 9 5" xfId="44761"/>
    <cellStyle name="Normal 9 7" xfId="44762"/>
    <cellStyle name="Normal 9 7 2" xfId="44763"/>
    <cellStyle name="Normal 9 7 2 2" xfId="44764"/>
    <cellStyle name="Normal 9 7 2 3" xfId="44765"/>
    <cellStyle name="Normal 9 7 2 4" xfId="44766"/>
    <cellStyle name="Normal 9 7 2 5" xfId="44767"/>
    <cellStyle name="Normal 9 7 3" xfId="44768"/>
    <cellStyle name="Normal 9 7 4" xfId="44769"/>
    <cellStyle name="Normal 9 7 5" xfId="44770"/>
    <cellStyle name="Normal 9 7 6" xfId="44771"/>
    <cellStyle name="Normal 9 8" xfId="44772"/>
    <cellStyle name="Normal 9 8 2" xfId="44773"/>
    <cellStyle name="Normal 9 8 2 2" xfId="44774"/>
    <cellStyle name="Normal 9 8 2 3" xfId="44775"/>
    <cellStyle name="Normal 9 8 2 4" xfId="44776"/>
    <cellStyle name="Normal 9 8 3" xfId="44777"/>
    <cellStyle name="Normal 9 8 4" xfId="44778"/>
    <cellStyle name="Normal 9 8 5" xfId="44779"/>
    <cellStyle name="Normal 9 8 6" xfId="44780"/>
    <cellStyle name="Normal 9 9" xfId="44781"/>
    <cellStyle name="Normal 9 9 2" xfId="44782"/>
    <cellStyle name="Normal 9 9 2 2" xfId="44783"/>
    <cellStyle name="Normal 9 9 2 3" xfId="44784"/>
    <cellStyle name="Normal 9 9 2 4" xfId="44785"/>
    <cellStyle name="Normal 9 9 3" xfId="44786"/>
    <cellStyle name="Normal 9 9 4" xfId="44787"/>
    <cellStyle name="Normal 9 9 5" xfId="44788"/>
    <cellStyle name="Normal 9 9 6" xfId="44789"/>
    <cellStyle name="Normal 9_Avera Rebuttal Analyses" xfId="44790"/>
    <cellStyle name="Normal 90" xfId="44791"/>
    <cellStyle name="Normal 90 2" xfId="44792"/>
    <cellStyle name="Normal 90 2 2" xfId="44793"/>
    <cellStyle name="Normal 90 2 2 2" xfId="44794"/>
    <cellStyle name="Normal 90 2 3" xfId="44795"/>
    <cellStyle name="Normal 90 3" xfId="44796"/>
    <cellStyle name="Normal 90 3 2" xfId="44797"/>
    <cellStyle name="Normal 90 4" xfId="44798"/>
    <cellStyle name="Normal 91" xfId="44799"/>
    <cellStyle name="Normal 91 2" xfId="44800"/>
    <cellStyle name="Normal 91 2 2" xfId="44801"/>
    <cellStyle name="Normal 91 2 2 2" xfId="44802"/>
    <cellStyle name="Normal 91 2 3" xfId="44803"/>
    <cellStyle name="Normal 91 3" xfId="44804"/>
    <cellStyle name="Normal 91 3 2" xfId="44805"/>
    <cellStyle name="Normal 91 4" xfId="44806"/>
    <cellStyle name="Normal 92" xfId="44807"/>
    <cellStyle name="Normal 92 2" xfId="44808"/>
    <cellStyle name="Normal 92 2 2" xfId="44809"/>
    <cellStyle name="Normal 92 2 2 2" xfId="44810"/>
    <cellStyle name="Normal 92 2 3" xfId="44811"/>
    <cellStyle name="Normal 92 3" xfId="44812"/>
    <cellStyle name="Normal 92 3 2" xfId="44813"/>
    <cellStyle name="Normal 92 4" xfId="44814"/>
    <cellStyle name="Normal 93" xfId="44815"/>
    <cellStyle name="Normal 93 2" xfId="44816"/>
    <cellStyle name="Normal 93 2 2" xfId="44817"/>
    <cellStyle name="Normal 93 2 2 2" xfId="44818"/>
    <cellStyle name="Normal 93 2 3" xfId="44819"/>
    <cellStyle name="Normal 93 3" xfId="44820"/>
    <cellStyle name="Normal 93 3 2" xfId="44821"/>
    <cellStyle name="Normal 93 4" xfId="44822"/>
    <cellStyle name="Normal 94" xfId="44823"/>
    <cellStyle name="Normal 94 2" xfId="44824"/>
    <cellStyle name="Normal 94 2 2" xfId="44825"/>
    <cellStyle name="Normal 94 2 2 2" xfId="44826"/>
    <cellStyle name="Normal 94 2 3" xfId="44827"/>
    <cellStyle name="Normal 94 3" xfId="44828"/>
    <cellStyle name="Normal 94 3 2" xfId="44829"/>
    <cellStyle name="Normal 94 4" xfId="44830"/>
    <cellStyle name="Normal 95" xfId="44831"/>
    <cellStyle name="Normal 95 2" xfId="44832"/>
    <cellStyle name="Normal 95 2 2" xfId="44833"/>
    <cellStyle name="Normal 95 2 2 2" xfId="44834"/>
    <cellStyle name="Normal 95 2 3" xfId="44835"/>
    <cellStyle name="Normal 95 3" xfId="44836"/>
    <cellStyle name="Normal 95 3 2" xfId="44837"/>
    <cellStyle name="Normal 95 4" xfId="44838"/>
    <cellStyle name="Normal 96" xfId="44839"/>
    <cellStyle name="Normal 96 2" xfId="44840"/>
    <cellStyle name="Normal 96 2 2" xfId="44841"/>
    <cellStyle name="Normal 96 2 2 2" xfId="44842"/>
    <cellStyle name="Normal 96 2 3" xfId="44843"/>
    <cellStyle name="Normal 96 3" xfId="44844"/>
    <cellStyle name="Normal 96 3 2" xfId="44845"/>
    <cellStyle name="Normal 96 4" xfId="44846"/>
    <cellStyle name="Normal 97" xfId="44847"/>
    <cellStyle name="Normal 97 2" xfId="44848"/>
    <cellStyle name="Normal 97 2 2" xfId="44849"/>
    <cellStyle name="Normal 97 2 2 2" xfId="44850"/>
    <cellStyle name="Normal 97 2 3" xfId="44851"/>
    <cellStyle name="Normal 97 3" xfId="44852"/>
    <cellStyle name="Normal 97 3 2" xfId="44853"/>
    <cellStyle name="Normal 97 4" xfId="44854"/>
    <cellStyle name="Normal 98" xfId="44855"/>
    <cellStyle name="Normal 98 2" xfId="44856"/>
    <cellStyle name="Normal 98 2 2" xfId="44857"/>
    <cellStyle name="Normal 98 2 2 2" xfId="44858"/>
    <cellStyle name="Normal 98 2 3" xfId="44859"/>
    <cellStyle name="Normal 98 3" xfId="44860"/>
    <cellStyle name="Normal 98 3 2" xfId="44861"/>
    <cellStyle name="Normal 98 4" xfId="44862"/>
    <cellStyle name="Normal 99" xfId="44863"/>
    <cellStyle name="Normal 99 2" xfId="44864"/>
    <cellStyle name="Normal 99 2 2" xfId="44865"/>
    <cellStyle name="Normal 99 2 2 2" xfId="44866"/>
    <cellStyle name="Normal 99 2 3" xfId="44867"/>
    <cellStyle name="Normal 99 3" xfId="44868"/>
    <cellStyle name="Normal 99 3 2" xfId="44869"/>
    <cellStyle name="Normal 99 4" xfId="44870"/>
    <cellStyle name="Normal Bold" xfId="44871"/>
    <cellStyle name="Normal-%-1" xfId="44872"/>
    <cellStyle name="Normal_Analyses" xfId="5"/>
    <cellStyle name="Normal_DCF" xfId="6"/>
    <cellStyle name="Normal_Groups" xfId="7"/>
    <cellStyle name="Normal_Groups_FPL Analyses" xfId="22"/>
    <cellStyle name="Normal_Risk Premium" xfId="8"/>
    <cellStyle name="Normal_S&amp;P List" xfId="20"/>
    <cellStyle name="Normal_Schedule WEA-1" xfId="9"/>
    <cellStyle name="Normal_Screener (4)" xfId="19"/>
    <cellStyle name="Normal_Screener-3" xfId="10"/>
    <cellStyle name="Normal_Screener-4" xfId="11"/>
    <cellStyle name="Normal_Screener-5" xfId="16"/>
    <cellStyle name="Normal_Screener-8" xfId="12"/>
    <cellStyle name="Normal_Value Line Group" xfId="13"/>
    <cellStyle name="Normal_West Group" xfId="14"/>
    <cellStyle name="Normal0" xfId="44873"/>
    <cellStyle name="Normal0 10" xfId="44874"/>
    <cellStyle name="Normal0 11" xfId="44875"/>
    <cellStyle name="Normal0 12" xfId="44876"/>
    <cellStyle name="Normal0 12 2" xfId="44877"/>
    <cellStyle name="Normal0 12 3" xfId="44878"/>
    <cellStyle name="Normal0 12 4" xfId="44879"/>
    <cellStyle name="Normal0 13" xfId="44880"/>
    <cellStyle name="Normal0 13 2" xfId="44881"/>
    <cellStyle name="Normal0 13 3" xfId="44882"/>
    <cellStyle name="Normal0 13 4" xfId="44883"/>
    <cellStyle name="Normal0 14" xfId="44884"/>
    <cellStyle name="Normal0 14 2" xfId="44885"/>
    <cellStyle name="Normal0 14 3" xfId="44886"/>
    <cellStyle name="Normal0 15" xfId="44887"/>
    <cellStyle name="Normal0 16" xfId="44888"/>
    <cellStyle name="Normal0 2" xfId="44889"/>
    <cellStyle name="Normal0 2 10" xfId="44890"/>
    <cellStyle name="Normal0 2 11" xfId="44891"/>
    <cellStyle name="Normal0 2 12" xfId="44892"/>
    <cellStyle name="Normal0 2 13" xfId="44893"/>
    <cellStyle name="Normal0 2 14" xfId="44894"/>
    <cellStyle name="Normal0 2 2" xfId="44895"/>
    <cellStyle name="Normal0 2 2 10" xfId="44896"/>
    <cellStyle name="Normal0 2 2 11" xfId="44897"/>
    <cellStyle name="Normal0 2 2 2" xfId="44898"/>
    <cellStyle name="Normal0 2 2 3" xfId="44899"/>
    <cellStyle name="Normal0 2 2 4" xfId="44900"/>
    <cellStyle name="Normal0 2 2 5" xfId="44901"/>
    <cellStyle name="Normal0 2 2 6" xfId="44902"/>
    <cellStyle name="Normal0 2 2 7" xfId="44903"/>
    <cellStyle name="Normal0 2 2 8" xfId="44904"/>
    <cellStyle name="Normal0 2 2 9" xfId="44905"/>
    <cellStyle name="Normal0 2 3" xfId="44906"/>
    <cellStyle name="Normal0 2 4" xfId="44907"/>
    <cellStyle name="Normal0 2 5" xfId="44908"/>
    <cellStyle name="Normal0 2 6" xfId="44909"/>
    <cellStyle name="Normal0 2 7" xfId="44910"/>
    <cellStyle name="Normal0 2 8" xfId="44911"/>
    <cellStyle name="Normal0 2 9" xfId="44912"/>
    <cellStyle name="Normal0 3" xfId="44913"/>
    <cellStyle name="Normal0 3 10" xfId="44914"/>
    <cellStyle name="Normal0 3 11" xfId="44915"/>
    <cellStyle name="Normal0 3 12" xfId="44916"/>
    <cellStyle name="Normal0 3 13" xfId="44917"/>
    <cellStyle name="Normal0 3 2" xfId="44918"/>
    <cellStyle name="Normal0 3 3" xfId="44919"/>
    <cellStyle name="Normal0 3 4" xfId="44920"/>
    <cellStyle name="Normal0 3 5" xfId="44921"/>
    <cellStyle name="Normal0 3 6" xfId="44922"/>
    <cellStyle name="Normal0 3 7" xfId="44923"/>
    <cellStyle name="Normal0 3 8" xfId="44924"/>
    <cellStyle name="Normal0 3 9" xfId="44925"/>
    <cellStyle name="Normal0 4" xfId="44926"/>
    <cellStyle name="Normal0 4 10" xfId="44927"/>
    <cellStyle name="Normal0 4 11" xfId="44928"/>
    <cellStyle name="Normal0 4 12" xfId="44929"/>
    <cellStyle name="Normal0 4 13" xfId="44930"/>
    <cellStyle name="Normal0 4 2" xfId="44931"/>
    <cellStyle name="Normal0 4 3" xfId="44932"/>
    <cellStyle name="Normal0 4 4" xfId="44933"/>
    <cellStyle name="Normal0 4 5" xfId="44934"/>
    <cellStyle name="Normal0 4 6" xfId="44935"/>
    <cellStyle name="Normal0 4 7" xfId="44936"/>
    <cellStyle name="Normal0 4 8" xfId="44937"/>
    <cellStyle name="Normal0 4 9" xfId="44938"/>
    <cellStyle name="Normal0 5" xfId="44939"/>
    <cellStyle name="Normal0 5 10" xfId="44940"/>
    <cellStyle name="Normal0 5 11" xfId="44941"/>
    <cellStyle name="Normal0 5 12" xfId="44942"/>
    <cellStyle name="Normal0 5 2" xfId="44943"/>
    <cellStyle name="Normal0 5 3" xfId="44944"/>
    <cellStyle name="Normal0 5 4" xfId="44945"/>
    <cellStyle name="Normal0 5 5" xfId="44946"/>
    <cellStyle name="Normal0 5 6" xfId="44947"/>
    <cellStyle name="Normal0 5 7" xfId="44948"/>
    <cellStyle name="Normal0 5 8" xfId="44949"/>
    <cellStyle name="Normal0 5 9" xfId="44950"/>
    <cellStyle name="Normal0 6" xfId="44951"/>
    <cellStyle name="Normal0 6 10" xfId="44952"/>
    <cellStyle name="Normal0 6 11" xfId="44953"/>
    <cellStyle name="Normal0 6 12" xfId="44954"/>
    <cellStyle name="Normal0 6 2" xfId="44955"/>
    <cellStyle name="Normal0 6 3" xfId="44956"/>
    <cellStyle name="Normal0 6 4" xfId="44957"/>
    <cellStyle name="Normal0 6 5" xfId="44958"/>
    <cellStyle name="Normal0 6 6" xfId="44959"/>
    <cellStyle name="Normal0 6 7" xfId="44960"/>
    <cellStyle name="Normal0 6 8" xfId="44961"/>
    <cellStyle name="Normal0 6 9" xfId="44962"/>
    <cellStyle name="Normal0 7" xfId="44963"/>
    <cellStyle name="Normal0 8" xfId="44964"/>
    <cellStyle name="Normal0 9" xfId="44965"/>
    <cellStyle name="Normal1" xfId="44966"/>
    <cellStyle name="Normal1 10" xfId="44967"/>
    <cellStyle name="Normal1 11" xfId="44968"/>
    <cellStyle name="Normal1 12" xfId="44969"/>
    <cellStyle name="Normal1 12 2" xfId="44970"/>
    <cellStyle name="Normal1 12 3" xfId="44971"/>
    <cellStyle name="Normal1 12 4" xfId="44972"/>
    <cellStyle name="Normal1 13" xfId="44973"/>
    <cellStyle name="Normal1 13 2" xfId="44974"/>
    <cellStyle name="Normal1 13 3" xfId="44975"/>
    <cellStyle name="Normal1 13 4" xfId="44976"/>
    <cellStyle name="Normal1 14" xfId="44977"/>
    <cellStyle name="Normal1 14 2" xfId="44978"/>
    <cellStyle name="Normal1 14 3" xfId="44979"/>
    <cellStyle name="Normal1 15" xfId="44980"/>
    <cellStyle name="Normal1 16" xfId="44981"/>
    <cellStyle name="Normal1 2" xfId="44982"/>
    <cellStyle name="Normal1 2 10" xfId="44983"/>
    <cellStyle name="Normal1 2 11" xfId="44984"/>
    <cellStyle name="Normal1 2 12" xfId="44985"/>
    <cellStyle name="Normal1 2 13" xfId="44986"/>
    <cellStyle name="Normal1 2 14" xfId="44987"/>
    <cellStyle name="Normal1 2 2" xfId="44988"/>
    <cellStyle name="Normal1 2 2 10" xfId="44989"/>
    <cellStyle name="Normal1 2 2 11" xfId="44990"/>
    <cellStyle name="Normal1 2 2 2" xfId="44991"/>
    <cellStyle name="Normal1 2 2 3" xfId="44992"/>
    <cellStyle name="Normal1 2 2 4" xfId="44993"/>
    <cellStyle name="Normal1 2 2 5" xfId="44994"/>
    <cellStyle name="Normal1 2 2 6" xfId="44995"/>
    <cellStyle name="Normal1 2 2 7" xfId="44996"/>
    <cellStyle name="Normal1 2 2 8" xfId="44997"/>
    <cellStyle name="Normal1 2 2 9" xfId="44998"/>
    <cellStyle name="Normal1 2 3" xfId="44999"/>
    <cellStyle name="Normal1 2 4" xfId="45000"/>
    <cellStyle name="Normal1 2 5" xfId="45001"/>
    <cellStyle name="Normal1 2 6" xfId="45002"/>
    <cellStyle name="Normal1 2 7" xfId="45003"/>
    <cellStyle name="Normal1 2 8" xfId="45004"/>
    <cellStyle name="Normal1 2 9" xfId="45005"/>
    <cellStyle name="Normal1 3" xfId="45006"/>
    <cellStyle name="Normal1 3 10" xfId="45007"/>
    <cellStyle name="Normal1 3 11" xfId="45008"/>
    <cellStyle name="Normal1 3 12" xfId="45009"/>
    <cellStyle name="Normal1 3 13" xfId="45010"/>
    <cellStyle name="Normal1 3 2" xfId="45011"/>
    <cellStyle name="Normal1 3 3" xfId="45012"/>
    <cellStyle name="Normal1 3 4" xfId="45013"/>
    <cellStyle name="Normal1 3 5" xfId="45014"/>
    <cellStyle name="Normal1 3 6" xfId="45015"/>
    <cellStyle name="Normal1 3 7" xfId="45016"/>
    <cellStyle name="Normal1 3 8" xfId="45017"/>
    <cellStyle name="Normal1 3 9" xfId="45018"/>
    <cellStyle name="Normal1 4" xfId="45019"/>
    <cellStyle name="Normal1 4 10" xfId="45020"/>
    <cellStyle name="Normal1 4 11" xfId="45021"/>
    <cellStyle name="Normal1 4 12" xfId="45022"/>
    <cellStyle name="Normal1 4 13" xfId="45023"/>
    <cellStyle name="Normal1 4 2" xfId="45024"/>
    <cellStyle name="Normal1 4 3" xfId="45025"/>
    <cellStyle name="Normal1 4 4" xfId="45026"/>
    <cellStyle name="Normal1 4 5" xfId="45027"/>
    <cellStyle name="Normal1 4 6" xfId="45028"/>
    <cellStyle name="Normal1 4 7" xfId="45029"/>
    <cellStyle name="Normal1 4 8" xfId="45030"/>
    <cellStyle name="Normal1 4 9" xfId="45031"/>
    <cellStyle name="Normal1 5" xfId="45032"/>
    <cellStyle name="Normal1 5 10" xfId="45033"/>
    <cellStyle name="Normal1 5 11" xfId="45034"/>
    <cellStyle name="Normal1 5 12" xfId="45035"/>
    <cellStyle name="Normal1 5 2" xfId="45036"/>
    <cellStyle name="Normal1 5 3" xfId="45037"/>
    <cellStyle name="Normal1 5 4" xfId="45038"/>
    <cellStyle name="Normal1 5 5" xfId="45039"/>
    <cellStyle name="Normal1 5 6" xfId="45040"/>
    <cellStyle name="Normal1 5 7" xfId="45041"/>
    <cellStyle name="Normal1 5 8" xfId="45042"/>
    <cellStyle name="Normal1 5 9" xfId="45043"/>
    <cellStyle name="Normal1 6" xfId="45044"/>
    <cellStyle name="Normal1 6 10" xfId="45045"/>
    <cellStyle name="Normal1 6 11" xfId="45046"/>
    <cellStyle name="Normal1 6 12" xfId="45047"/>
    <cellStyle name="Normal1 6 2" xfId="45048"/>
    <cellStyle name="Normal1 6 3" xfId="45049"/>
    <cellStyle name="Normal1 6 4" xfId="45050"/>
    <cellStyle name="Normal1 6 5" xfId="45051"/>
    <cellStyle name="Normal1 6 6" xfId="45052"/>
    <cellStyle name="Normal1 6 7" xfId="45053"/>
    <cellStyle name="Normal1 6 8" xfId="45054"/>
    <cellStyle name="Normal1 6 9" xfId="45055"/>
    <cellStyle name="Normal1 7" xfId="45056"/>
    <cellStyle name="Normal1 8" xfId="45057"/>
    <cellStyle name="Normal1 9" xfId="45058"/>
    <cellStyle name="Normal2" xfId="45059"/>
    <cellStyle name="Normal2 10" xfId="45060"/>
    <cellStyle name="Normal2 11" xfId="45061"/>
    <cellStyle name="Normal2 12" xfId="45062"/>
    <cellStyle name="Normal2 12 2" xfId="45063"/>
    <cellStyle name="Normal2 12 3" xfId="45064"/>
    <cellStyle name="Normal2 12 4" xfId="45065"/>
    <cellStyle name="Normal2 13" xfId="45066"/>
    <cellStyle name="Normal2 13 2" xfId="45067"/>
    <cellStyle name="Normal2 13 3" xfId="45068"/>
    <cellStyle name="Normal2 13 4" xfId="45069"/>
    <cellStyle name="Normal2 14" xfId="45070"/>
    <cellStyle name="Normal2 14 2" xfId="45071"/>
    <cellStyle name="Normal2 14 3" xfId="45072"/>
    <cellStyle name="Normal2 15" xfId="45073"/>
    <cellStyle name="Normal2 16" xfId="45074"/>
    <cellStyle name="Normal2 2" xfId="45075"/>
    <cellStyle name="Normal2 2 10" xfId="45076"/>
    <cellStyle name="Normal2 2 11" xfId="45077"/>
    <cellStyle name="Normal2 2 12" xfId="45078"/>
    <cellStyle name="Normal2 2 13" xfId="45079"/>
    <cellStyle name="Normal2 2 14" xfId="45080"/>
    <cellStyle name="Normal2 2 2" xfId="45081"/>
    <cellStyle name="Normal2 2 2 10" xfId="45082"/>
    <cellStyle name="Normal2 2 2 11" xfId="45083"/>
    <cellStyle name="Normal2 2 2 2" xfId="45084"/>
    <cellStyle name="Normal2 2 2 3" xfId="45085"/>
    <cellStyle name="Normal2 2 2 4" xfId="45086"/>
    <cellStyle name="Normal2 2 2 5" xfId="45087"/>
    <cellStyle name="Normal2 2 2 6" xfId="45088"/>
    <cellStyle name="Normal2 2 2 7" xfId="45089"/>
    <cellStyle name="Normal2 2 2 8" xfId="45090"/>
    <cellStyle name="Normal2 2 2 9" xfId="45091"/>
    <cellStyle name="Normal2 2 3" xfId="45092"/>
    <cellStyle name="Normal2 2 4" xfId="45093"/>
    <cellStyle name="Normal2 2 5" xfId="45094"/>
    <cellStyle name="Normal2 2 6" xfId="45095"/>
    <cellStyle name="Normal2 2 7" xfId="45096"/>
    <cellStyle name="Normal2 2 8" xfId="45097"/>
    <cellStyle name="Normal2 2 9" xfId="45098"/>
    <cellStyle name="Normal2 3" xfId="45099"/>
    <cellStyle name="Normal2 3 10" xfId="45100"/>
    <cellStyle name="Normal2 3 11" xfId="45101"/>
    <cellStyle name="Normal2 3 12" xfId="45102"/>
    <cellStyle name="Normal2 3 13" xfId="45103"/>
    <cellStyle name="Normal2 3 2" xfId="45104"/>
    <cellStyle name="Normal2 3 3" xfId="45105"/>
    <cellStyle name="Normal2 3 4" xfId="45106"/>
    <cellStyle name="Normal2 3 5" xfId="45107"/>
    <cellStyle name="Normal2 3 6" xfId="45108"/>
    <cellStyle name="Normal2 3 7" xfId="45109"/>
    <cellStyle name="Normal2 3 8" xfId="45110"/>
    <cellStyle name="Normal2 3 9" xfId="45111"/>
    <cellStyle name="Normal2 4" xfId="45112"/>
    <cellStyle name="Normal2 4 10" xfId="45113"/>
    <cellStyle name="Normal2 4 11" xfId="45114"/>
    <cellStyle name="Normal2 4 12" xfId="45115"/>
    <cellStyle name="Normal2 4 13" xfId="45116"/>
    <cellStyle name="Normal2 4 2" xfId="45117"/>
    <cellStyle name="Normal2 4 3" xfId="45118"/>
    <cellStyle name="Normal2 4 4" xfId="45119"/>
    <cellStyle name="Normal2 4 5" xfId="45120"/>
    <cellStyle name="Normal2 4 6" xfId="45121"/>
    <cellStyle name="Normal2 4 7" xfId="45122"/>
    <cellStyle name="Normal2 4 8" xfId="45123"/>
    <cellStyle name="Normal2 4 9" xfId="45124"/>
    <cellStyle name="Normal2 5" xfId="45125"/>
    <cellStyle name="Normal2 5 10" xfId="45126"/>
    <cellStyle name="Normal2 5 11" xfId="45127"/>
    <cellStyle name="Normal2 5 12" xfId="45128"/>
    <cellStyle name="Normal2 5 2" xfId="45129"/>
    <cellStyle name="Normal2 5 3" xfId="45130"/>
    <cellStyle name="Normal2 5 4" xfId="45131"/>
    <cellStyle name="Normal2 5 5" xfId="45132"/>
    <cellStyle name="Normal2 5 6" xfId="45133"/>
    <cellStyle name="Normal2 5 7" xfId="45134"/>
    <cellStyle name="Normal2 5 8" xfId="45135"/>
    <cellStyle name="Normal2 5 9" xfId="45136"/>
    <cellStyle name="Normal2 6" xfId="45137"/>
    <cellStyle name="Normal2 6 10" xfId="45138"/>
    <cellStyle name="Normal2 6 11" xfId="45139"/>
    <cellStyle name="Normal2 6 12" xfId="45140"/>
    <cellStyle name="Normal2 6 2" xfId="45141"/>
    <cellStyle name="Normal2 6 3" xfId="45142"/>
    <cellStyle name="Normal2 6 4" xfId="45143"/>
    <cellStyle name="Normal2 6 5" xfId="45144"/>
    <cellStyle name="Normal2 6 6" xfId="45145"/>
    <cellStyle name="Normal2 6 7" xfId="45146"/>
    <cellStyle name="Normal2 6 8" xfId="45147"/>
    <cellStyle name="Normal2 6 9" xfId="45148"/>
    <cellStyle name="Normal2 7" xfId="45149"/>
    <cellStyle name="Normal2 8" xfId="45150"/>
    <cellStyle name="Normal2 9" xfId="45151"/>
    <cellStyle name="Normal99.885" xfId="45152"/>
    <cellStyle name="Normal99.885 2" xfId="45153"/>
    <cellStyle name="Normal99.885 2 10" xfId="45154"/>
    <cellStyle name="Normal99.885 2 11" xfId="45155"/>
    <cellStyle name="Normal99.885 2 2" xfId="45156"/>
    <cellStyle name="Normal99.885 2 3" xfId="45157"/>
    <cellStyle name="Normal99.885 2 4" xfId="45158"/>
    <cellStyle name="Normal99.885 2 5" xfId="45159"/>
    <cellStyle name="Normal99.885 2 6" xfId="45160"/>
    <cellStyle name="Normal99.885 2 7" xfId="45161"/>
    <cellStyle name="Normal99.885 2 8" xfId="45162"/>
    <cellStyle name="Normal99.885 2 9" xfId="45163"/>
    <cellStyle name="NormalCurrency" xfId="45164"/>
    <cellStyle name="NormalCurrency 10" xfId="45165"/>
    <cellStyle name="NormalCurrency 11" xfId="45166"/>
    <cellStyle name="NormalCurrency 12" xfId="45167"/>
    <cellStyle name="NormalCurrency 12 2" xfId="45168"/>
    <cellStyle name="NormalCurrency 12 3" xfId="45169"/>
    <cellStyle name="NormalCurrency 12 4" xfId="45170"/>
    <cellStyle name="NormalCurrency 13" xfId="45171"/>
    <cellStyle name="NormalCurrency 13 2" xfId="45172"/>
    <cellStyle name="NormalCurrency 13 3" xfId="45173"/>
    <cellStyle name="NormalCurrency 13 4" xfId="45174"/>
    <cellStyle name="NormalCurrency 14" xfId="45175"/>
    <cellStyle name="NormalCurrency 14 2" xfId="45176"/>
    <cellStyle name="NormalCurrency 14 3" xfId="45177"/>
    <cellStyle name="NormalCurrency 15" xfId="45178"/>
    <cellStyle name="NormalCurrency 16" xfId="45179"/>
    <cellStyle name="NormalCurrency 2" xfId="45180"/>
    <cellStyle name="NormalCurrency 2 10" xfId="45181"/>
    <cellStyle name="NormalCurrency 2 11" xfId="45182"/>
    <cellStyle name="NormalCurrency 2 12" xfId="45183"/>
    <cellStyle name="NormalCurrency 2 13" xfId="45184"/>
    <cellStyle name="NormalCurrency 2 14" xfId="45185"/>
    <cellStyle name="NormalCurrency 2 2" xfId="45186"/>
    <cellStyle name="NormalCurrency 2 2 10" xfId="45187"/>
    <cellStyle name="NormalCurrency 2 2 11" xfId="45188"/>
    <cellStyle name="NormalCurrency 2 2 2" xfId="45189"/>
    <cellStyle name="NormalCurrency 2 2 3" xfId="45190"/>
    <cellStyle name="NormalCurrency 2 2 4" xfId="45191"/>
    <cellStyle name="NormalCurrency 2 2 5" xfId="45192"/>
    <cellStyle name="NormalCurrency 2 2 6" xfId="45193"/>
    <cellStyle name="NormalCurrency 2 2 7" xfId="45194"/>
    <cellStyle name="NormalCurrency 2 2 8" xfId="45195"/>
    <cellStyle name="NormalCurrency 2 2 9" xfId="45196"/>
    <cellStyle name="NormalCurrency 2 3" xfId="45197"/>
    <cellStyle name="NormalCurrency 2 4" xfId="45198"/>
    <cellStyle name="NormalCurrency 2 5" xfId="45199"/>
    <cellStyle name="NormalCurrency 2 6" xfId="45200"/>
    <cellStyle name="NormalCurrency 2 7" xfId="45201"/>
    <cellStyle name="NormalCurrency 2 8" xfId="45202"/>
    <cellStyle name="NormalCurrency 2 9" xfId="45203"/>
    <cellStyle name="NormalCurrency 3" xfId="45204"/>
    <cellStyle name="NormalCurrency 3 10" xfId="45205"/>
    <cellStyle name="NormalCurrency 3 11" xfId="45206"/>
    <cellStyle name="NormalCurrency 3 12" xfId="45207"/>
    <cellStyle name="NormalCurrency 3 13" xfId="45208"/>
    <cellStyle name="NormalCurrency 3 2" xfId="45209"/>
    <cellStyle name="NormalCurrency 3 3" xfId="45210"/>
    <cellStyle name="NormalCurrency 3 4" xfId="45211"/>
    <cellStyle name="NormalCurrency 3 5" xfId="45212"/>
    <cellStyle name="NormalCurrency 3 6" xfId="45213"/>
    <cellStyle name="NormalCurrency 3 7" xfId="45214"/>
    <cellStyle name="NormalCurrency 3 8" xfId="45215"/>
    <cellStyle name="NormalCurrency 3 9" xfId="45216"/>
    <cellStyle name="NormalCurrency 4" xfId="45217"/>
    <cellStyle name="NormalCurrency 4 10" xfId="45218"/>
    <cellStyle name="NormalCurrency 4 11" xfId="45219"/>
    <cellStyle name="NormalCurrency 4 12" xfId="45220"/>
    <cellStyle name="NormalCurrency 4 13" xfId="45221"/>
    <cellStyle name="NormalCurrency 4 2" xfId="45222"/>
    <cellStyle name="NormalCurrency 4 3" xfId="45223"/>
    <cellStyle name="NormalCurrency 4 4" xfId="45224"/>
    <cellStyle name="NormalCurrency 4 5" xfId="45225"/>
    <cellStyle name="NormalCurrency 4 6" xfId="45226"/>
    <cellStyle name="NormalCurrency 4 7" xfId="45227"/>
    <cellStyle name="NormalCurrency 4 8" xfId="45228"/>
    <cellStyle name="NormalCurrency 4 9" xfId="45229"/>
    <cellStyle name="NormalCurrency 5" xfId="45230"/>
    <cellStyle name="NormalCurrency 5 10" xfId="45231"/>
    <cellStyle name="NormalCurrency 5 11" xfId="45232"/>
    <cellStyle name="NormalCurrency 5 12" xfId="45233"/>
    <cellStyle name="NormalCurrency 5 2" xfId="45234"/>
    <cellStyle name="NormalCurrency 5 3" xfId="45235"/>
    <cellStyle name="NormalCurrency 5 4" xfId="45236"/>
    <cellStyle name="NormalCurrency 5 5" xfId="45237"/>
    <cellStyle name="NormalCurrency 5 6" xfId="45238"/>
    <cellStyle name="NormalCurrency 5 7" xfId="45239"/>
    <cellStyle name="NormalCurrency 5 8" xfId="45240"/>
    <cellStyle name="NormalCurrency 5 9" xfId="45241"/>
    <cellStyle name="NormalCurrency 6" xfId="45242"/>
    <cellStyle name="NormalCurrency 6 10" xfId="45243"/>
    <cellStyle name="NormalCurrency 6 11" xfId="45244"/>
    <cellStyle name="NormalCurrency 6 12" xfId="45245"/>
    <cellStyle name="NormalCurrency 6 2" xfId="45246"/>
    <cellStyle name="NormalCurrency 6 3" xfId="45247"/>
    <cellStyle name="NormalCurrency 6 4" xfId="45248"/>
    <cellStyle name="NormalCurrency 6 5" xfId="45249"/>
    <cellStyle name="NormalCurrency 6 6" xfId="45250"/>
    <cellStyle name="NormalCurrency 6 7" xfId="45251"/>
    <cellStyle name="NormalCurrency 6 8" xfId="45252"/>
    <cellStyle name="NormalCurrency 6 9" xfId="45253"/>
    <cellStyle name="NormalCurrency 7" xfId="45254"/>
    <cellStyle name="NormalCurrency 8" xfId="45255"/>
    <cellStyle name="NormalCurrency 9" xfId="45256"/>
    <cellStyle name="NormalGB" xfId="45257"/>
    <cellStyle name="NormalHelv" xfId="45258"/>
    <cellStyle name="Note 10" xfId="45259"/>
    <cellStyle name="Note 10 10" xfId="45260"/>
    <cellStyle name="Note 10 11" xfId="45261"/>
    <cellStyle name="Note 10 2" xfId="45262"/>
    <cellStyle name="Note 10 2 2" xfId="45263"/>
    <cellStyle name="Note 10 2 3" xfId="45264"/>
    <cellStyle name="Note 10 2 4" xfId="45265"/>
    <cellStyle name="Note 10 2 5" xfId="45266"/>
    <cellStyle name="Note 10 3" xfId="45267"/>
    <cellStyle name="Note 10 3 2" xfId="45268"/>
    <cellStyle name="Note 10 4" xfId="45269"/>
    <cellStyle name="Note 10 5" xfId="45270"/>
    <cellStyle name="Note 10 6" xfId="45271"/>
    <cellStyle name="Note 10 7" xfId="45272"/>
    <cellStyle name="Note 10 8" xfId="45273"/>
    <cellStyle name="Note 10 9" xfId="45274"/>
    <cellStyle name="Note 11" xfId="45275"/>
    <cellStyle name="Note 11 10" xfId="45276"/>
    <cellStyle name="Note 11 11" xfId="45277"/>
    <cellStyle name="Note 11 2" xfId="45278"/>
    <cellStyle name="Note 11 2 2" xfId="45279"/>
    <cellStyle name="Note 11 2 3" xfId="45280"/>
    <cellStyle name="Note 11 2 4" xfId="45281"/>
    <cellStyle name="Note 11 2 5" xfId="45282"/>
    <cellStyle name="Note 11 3" xfId="45283"/>
    <cellStyle name="Note 11 3 2" xfId="45284"/>
    <cellStyle name="Note 11 4" xfId="45285"/>
    <cellStyle name="Note 11 5" xfId="45286"/>
    <cellStyle name="Note 11 6" xfId="45287"/>
    <cellStyle name="Note 11 7" xfId="45288"/>
    <cellStyle name="Note 11 8" xfId="45289"/>
    <cellStyle name="Note 11 9" xfId="45290"/>
    <cellStyle name="Note 12" xfId="45291"/>
    <cellStyle name="Note 12 2" xfId="45292"/>
    <cellStyle name="Note 12 2 2" xfId="45293"/>
    <cellStyle name="Note 12 3" xfId="45294"/>
    <cellStyle name="Note 12 4" xfId="45295"/>
    <cellStyle name="Note 2" xfId="45296"/>
    <cellStyle name="Note 2 10" xfId="45297"/>
    <cellStyle name="Note 2 10 2" xfId="45298"/>
    <cellStyle name="Note 2 11" xfId="45299"/>
    <cellStyle name="Note 2 12" xfId="45300"/>
    <cellStyle name="Note 2 2" xfId="45301"/>
    <cellStyle name="Note 2 2 2" xfId="45302"/>
    <cellStyle name="Note 2 2 2 2" xfId="45303"/>
    <cellStyle name="Note 2 2 2 3" xfId="45304"/>
    <cellStyle name="Note 2 2 3" xfId="45305"/>
    <cellStyle name="Note 2 2 3 2" xfId="45306"/>
    <cellStyle name="Note 2 2 4" xfId="45307"/>
    <cellStyle name="Note 2 2 4 2" xfId="45308"/>
    <cellStyle name="Note 2 2 5" xfId="45309"/>
    <cellStyle name="Note 2 2 5 2" xfId="45310"/>
    <cellStyle name="Note 2 2 6" xfId="45311"/>
    <cellStyle name="Note 2 2 7" xfId="45312"/>
    <cellStyle name="Note 2 3" xfId="45313"/>
    <cellStyle name="Note 2 3 2" xfId="45314"/>
    <cellStyle name="Note 2 3 3" xfId="45315"/>
    <cellStyle name="Note 2 3 4" xfId="45316"/>
    <cellStyle name="Note 2 4" xfId="45317"/>
    <cellStyle name="Note 2 4 2" xfId="45318"/>
    <cellStyle name="Note 2 5" xfId="45319"/>
    <cellStyle name="Note 2 5 2" xfId="45320"/>
    <cellStyle name="Note 2 6" xfId="45321"/>
    <cellStyle name="Note 2 6 2" xfId="45322"/>
    <cellStyle name="Note 2 7" xfId="45323"/>
    <cellStyle name="Note 2 7 2" xfId="45324"/>
    <cellStyle name="Note 2 8" xfId="45325"/>
    <cellStyle name="Note 2 8 2" xfId="45326"/>
    <cellStyle name="Note 2 9" xfId="45327"/>
    <cellStyle name="Note 2 9 2" xfId="45328"/>
    <cellStyle name="Note 2_Sheet1" xfId="45329"/>
    <cellStyle name="Note 3" xfId="45330"/>
    <cellStyle name="Note 3 10" xfId="45331"/>
    <cellStyle name="Note 3 11" xfId="45332"/>
    <cellStyle name="Note 3 2" xfId="45333"/>
    <cellStyle name="Note 3 2 2" xfId="45334"/>
    <cellStyle name="Note 3 2 2 2" xfId="45335"/>
    <cellStyle name="Note 3 2 3" xfId="45336"/>
    <cellStyle name="Note 3 2 4" xfId="45337"/>
    <cellStyle name="Note 3 2 5" xfId="45338"/>
    <cellStyle name="Note 3 2 6" xfId="45339"/>
    <cellStyle name="Note 3 3" xfId="45340"/>
    <cellStyle name="Note 3 3 2" xfId="45341"/>
    <cellStyle name="Note 3 3 3" xfId="45342"/>
    <cellStyle name="Note 3 3 4" xfId="45343"/>
    <cellStyle name="Note 3 4" xfId="45344"/>
    <cellStyle name="Note 3 4 2" xfId="45345"/>
    <cellStyle name="Note 3 5" xfId="45346"/>
    <cellStyle name="Note 3 6" xfId="45347"/>
    <cellStyle name="Note 3 7" xfId="45348"/>
    <cellStyle name="Note 3 8" xfId="45349"/>
    <cellStyle name="Note 3 9" xfId="45350"/>
    <cellStyle name="Note 3_Sheet1" xfId="45351"/>
    <cellStyle name="Note 4" xfId="45352"/>
    <cellStyle name="Note 4 10" xfId="45353"/>
    <cellStyle name="Note 4 11" xfId="45354"/>
    <cellStyle name="Note 4 12" xfId="45355"/>
    <cellStyle name="Note 4 13" xfId="45356"/>
    <cellStyle name="Note 4 14" xfId="45357"/>
    <cellStyle name="Note 4 15" xfId="45358"/>
    <cellStyle name="Note 4 16" xfId="45359"/>
    <cellStyle name="Note 4 2" xfId="45360"/>
    <cellStyle name="Note 4 2 10" xfId="45361"/>
    <cellStyle name="Note 4 2 11" xfId="45362"/>
    <cellStyle name="Note 4 2 2" xfId="45363"/>
    <cellStyle name="Note 4 2 2 2" xfId="45364"/>
    <cellStyle name="Note 4 2 2 3" xfId="45365"/>
    <cellStyle name="Note 4 2 2 4" xfId="45366"/>
    <cellStyle name="Note 4 2 2 5" xfId="45367"/>
    <cellStyle name="Note 4 2 3" xfId="45368"/>
    <cellStyle name="Note 4 2 3 2" xfId="45369"/>
    <cellStyle name="Note 4 2 4" xfId="45370"/>
    <cellStyle name="Note 4 2 5" xfId="45371"/>
    <cellStyle name="Note 4 2 6" xfId="45372"/>
    <cellStyle name="Note 4 2 7" xfId="45373"/>
    <cellStyle name="Note 4 2 8" xfId="45374"/>
    <cellStyle name="Note 4 2 9" xfId="45375"/>
    <cellStyle name="Note 4 3" xfId="45376"/>
    <cellStyle name="Note 4 3 10" xfId="45377"/>
    <cellStyle name="Note 4 3 11" xfId="45378"/>
    <cellStyle name="Note 4 3 2" xfId="45379"/>
    <cellStyle name="Note 4 3 2 2" xfId="45380"/>
    <cellStyle name="Note 4 3 2 3" xfId="45381"/>
    <cellStyle name="Note 4 3 2 4" xfId="45382"/>
    <cellStyle name="Note 4 3 2 5" xfId="45383"/>
    <cellStyle name="Note 4 3 3" xfId="45384"/>
    <cellStyle name="Note 4 3 3 2" xfId="45385"/>
    <cellStyle name="Note 4 3 4" xfId="45386"/>
    <cellStyle name="Note 4 3 5" xfId="45387"/>
    <cellStyle name="Note 4 3 6" xfId="45388"/>
    <cellStyle name="Note 4 3 7" xfId="45389"/>
    <cellStyle name="Note 4 3 8" xfId="45390"/>
    <cellStyle name="Note 4 3 9" xfId="45391"/>
    <cellStyle name="Note 4 4" xfId="45392"/>
    <cellStyle name="Note 4 4 10" xfId="45393"/>
    <cellStyle name="Note 4 4 11" xfId="45394"/>
    <cellStyle name="Note 4 4 2" xfId="45395"/>
    <cellStyle name="Note 4 4 2 2" xfId="45396"/>
    <cellStyle name="Note 4 4 2 3" xfId="45397"/>
    <cellStyle name="Note 4 4 2 4" xfId="45398"/>
    <cellStyle name="Note 4 4 2 5" xfId="45399"/>
    <cellStyle name="Note 4 4 3" xfId="45400"/>
    <cellStyle name="Note 4 4 3 2" xfId="45401"/>
    <cellStyle name="Note 4 4 4" xfId="45402"/>
    <cellStyle name="Note 4 4 5" xfId="45403"/>
    <cellStyle name="Note 4 4 6" xfId="45404"/>
    <cellStyle name="Note 4 4 7" xfId="45405"/>
    <cellStyle name="Note 4 4 8" xfId="45406"/>
    <cellStyle name="Note 4 4 9" xfId="45407"/>
    <cellStyle name="Note 4 5" xfId="45408"/>
    <cellStyle name="Note 4 5 2" xfId="45409"/>
    <cellStyle name="Note 4 5 2 2" xfId="45410"/>
    <cellStyle name="Note 4 5 2 3" xfId="45411"/>
    <cellStyle name="Note 4 5 2 4" xfId="45412"/>
    <cellStyle name="Note 4 5 2 5" xfId="45413"/>
    <cellStyle name="Note 4 5 3" xfId="45414"/>
    <cellStyle name="Note 4 5 4" xfId="45415"/>
    <cellStyle name="Note 4 5 4 2" xfId="45416"/>
    <cellStyle name="Note 4 5 4 3" xfId="45417"/>
    <cellStyle name="Note 4 5 5" xfId="45418"/>
    <cellStyle name="Note 4 5 6" xfId="45419"/>
    <cellStyle name="Note 4 6" xfId="45420"/>
    <cellStyle name="Note 4 6 2" xfId="45421"/>
    <cellStyle name="Note 4 6 2 2" xfId="45422"/>
    <cellStyle name="Note 4 6 2 3" xfId="45423"/>
    <cellStyle name="Note 4 6 2 4" xfId="45424"/>
    <cellStyle name="Note 4 6 2 5" xfId="45425"/>
    <cellStyle name="Note 4 6 3" xfId="45426"/>
    <cellStyle name="Note 4 6 4" xfId="45427"/>
    <cellStyle name="Note 4 6 4 2" xfId="45428"/>
    <cellStyle name="Note 4 6 4 3" xfId="45429"/>
    <cellStyle name="Note 4 6 5" xfId="45430"/>
    <cellStyle name="Note 4 6 6" xfId="45431"/>
    <cellStyle name="Note 4 7" xfId="45432"/>
    <cellStyle name="Note 4 7 2" xfId="45433"/>
    <cellStyle name="Note 4 7 3" xfId="45434"/>
    <cellStyle name="Note 4 7 4" xfId="45435"/>
    <cellStyle name="Note 4 7 5" xfId="45436"/>
    <cellStyle name="Note 4 8" xfId="45437"/>
    <cellStyle name="Note 4 8 2" xfId="45438"/>
    <cellStyle name="Note 4 9" xfId="45439"/>
    <cellStyle name="Note 4_Sheet1" xfId="45440"/>
    <cellStyle name="Note 5" xfId="45441"/>
    <cellStyle name="Note 5 10" xfId="45442"/>
    <cellStyle name="Note 5 11" xfId="45443"/>
    <cellStyle name="Note 5 12" xfId="45444"/>
    <cellStyle name="Note 5 13" xfId="45445"/>
    <cellStyle name="Note 5 14" xfId="45446"/>
    <cellStyle name="Note 5 15" xfId="45447"/>
    <cellStyle name="Note 5 16" xfId="45448"/>
    <cellStyle name="Note 5 2" xfId="45449"/>
    <cellStyle name="Note 5 2 10" xfId="45450"/>
    <cellStyle name="Note 5 2 11" xfId="45451"/>
    <cellStyle name="Note 5 2 2" xfId="45452"/>
    <cellStyle name="Note 5 2 2 2" xfId="45453"/>
    <cellStyle name="Note 5 2 2 3" xfId="45454"/>
    <cellStyle name="Note 5 2 2 4" xfId="45455"/>
    <cellStyle name="Note 5 2 2 5" xfId="45456"/>
    <cellStyle name="Note 5 2 3" xfId="45457"/>
    <cellStyle name="Note 5 2 3 2" xfId="45458"/>
    <cellStyle name="Note 5 2 4" xfId="45459"/>
    <cellStyle name="Note 5 2 5" xfId="45460"/>
    <cellStyle name="Note 5 2 6" xfId="45461"/>
    <cellStyle name="Note 5 2 7" xfId="45462"/>
    <cellStyle name="Note 5 2 8" xfId="45463"/>
    <cellStyle name="Note 5 2 9" xfId="45464"/>
    <cellStyle name="Note 5 3" xfId="45465"/>
    <cellStyle name="Note 5 3 10" xfId="45466"/>
    <cellStyle name="Note 5 3 2" xfId="45467"/>
    <cellStyle name="Note 5 3 2 2" xfId="45468"/>
    <cellStyle name="Note 5 3 2 3" xfId="45469"/>
    <cellStyle name="Note 5 3 2 4" xfId="45470"/>
    <cellStyle name="Note 5 3 2 5" xfId="45471"/>
    <cellStyle name="Note 5 3 3" xfId="45472"/>
    <cellStyle name="Note 5 3 3 2" xfId="45473"/>
    <cellStyle name="Note 5 3 4" xfId="45474"/>
    <cellStyle name="Note 5 3 5" xfId="45475"/>
    <cellStyle name="Note 5 3 6" xfId="45476"/>
    <cellStyle name="Note 5 3 7" xfId="45477"/>
    <cellStyle name="Note 5 3 8" xfId="45478"/>
    <cellStyle name="Note 5 3 9" xfId="45479"/>
    <cellStyle name="Note 5 4" xfId="45480"/>
    <cellStyle name="Note 5 4 10" xfId="45481"/>
    <cellStyle name="Note 5 4 2" xfId="45482"/>
    <cellStyle name="Note 5 4 2 2" xfId="45483"/>
    <cellStyle name="Note 5 4 2 3" xfId="45484"/>
    <cellStyle name="Note 5 4 2 4" xfId="45485"/>
    <cellStyle name="Note 5 4 2 5" xfId="45486"/>
    <cellStyle name="Note 5 4 3" xfId="45487"/>
    <cellStyle name="Note 5 4 3 2" xfId="45488"/>
    <cellStyle name="Note 5 4 4" xfId="45489"/>
    <cellStyle name="Note 5 4 5" xfId="45490"/>
    <cellStyle name="Note 5 4 6" xfId="45491"/>
    <cellStyle name="Note 5 4 7" xfId="45492"/>
    <cellStyle name="Note 5 4 8" xfId="45493"/>
    <cellStyle name="Note 5 4 9" xfId="45494"/>
    <cellStyle name="Note 5 5" xfId="45495"/>
    <cellStyle name="Note 5 5 2" xfId="45496"/>
    <cellStyle name="Note 5 5 2 2" xfId="45497"/>
    <cellStyle name="Note 5 5 2 3" xfId="45498"/>
    <cellStyle name="Note 5 5 2 4" xfId="45499"/>
    <cellStyle name="Note 5 5 2 5" xfId="45500"/>
    <cellStyle name="Note 5 5 3" xfId="45501"/>
    <cellStyle name="Note 5 5 4" xfId="45502"/>
    <cellStyle name="Note 5 5 4 2" xfId="45503"/>
    <cellStyle name="Note 5 5 4 3" xfId="45504"/>
    <cellStyle name="Note 5 5 5" xfId="45505"/>
    <cellStyle name="Note 5 5 6" xfId="45506"/>
    <cellStyle name="Note 5 6" xfId="45507"/>
    <cellStyle name="Note 5 6 2" xfId="45508"/>
    <cellStyle name="Note 5 6 2 2" xfId="45509"/>
    <cellStyle name="Note 5 6 2 3" xfId="45510"/>
    <cellStyle name="Note 5 6 2 4" xfId="45511"/>
    <cellStyle name="Note 5 6 2 5" xfId="45512"/>
    <cellStyle name="Note 5 6 3" xfId="45513"/>
    <cellStyle name="Note 5 6 4" xfId="45514"/>
    <cellStyle name="Note 5 6 4 2" xfId="45515"/>
    <cellStyle name="Note 5 6 4 3" xfId="45516"/>
    <cellStyle name="Note 5 6 5" xfId="45517"/>
    <cellStyle name="Note 5 6 6" xfId="45518"/>
    <cellStyle name="Note 5 7" xfId="45519"/>
    <cellStyle name="Note 5 7 2" xfId="45520"/>
    <cellStyle name="Note 5 7 3" xfId="45521"/>
    <cellStyle name="Note 5 7 4" xfId="45522"/>
    <cellStyle name="Note 5 7 5" xfId="45523"/>
    <cellStyle name="Note 5 8" xfId="45524"/>
    <cellStyle name="Note 5 8 2" xfId="45525"/>
    <cellStyle name="Note 5 9" xfId="45526"/>
    <cellStyle name="Note 6" xfId="45527"/>
    <cellStyle name="Note 6 10" xfId="45528"/>
    <cellStyle name="Note 6 11" xfId="45529"/>
    <cellStyle name="Note 6 12" xfId="45530"/>
    <cellStyle name="Note 6 13" xfId="45531"/>
    <cellStyle name="Note 6 14" xfId="45532"/>
    <cellStyle name="Note 6 15" xfId="45533"/>
    <cellStyle name="Note 6 16" xfId="45534"/>
    <cellStyle name="Note 6 2" xfId="45535"/>
    <cellStyle name="Note 6 2 10" xfId="45536"/>
    <cellStyle name="Note 6 2 11" xfId="45537"/>
    <cellStyle name="Note 6 2 2" xfId="45538"/>
    <cellStyle name="Note 6 2 2 2" xfId="45539"/>
    <cellStyle name="Note 6 2 2 3" xfId="45540"/>
    <cellStyle name="Note 6 2 2 4" xfId="45541"/>
    <cellStyle name="Note 6 2 2 5" xfId="45542"/>
    <cellStyle name="Note 6 2 3" xfId="45543"/>
    <cellStyle name="Note 6 2 3 2" xfId="45544"/>
    <cellStyle name="Note 6 2 4" xfId="45545"/>
    <cellStyle name="Note 6 2 5" xfId="45546"/>
    <cellStyle name="Note 6 2 6" xfId="45547"/>
    <cellStyle name="Note 6 2 7" xfId="45548"/>
    <cellStyle name="Note 6 2 8" xfId="45549"/>
    <cellStyle name="Note 6 2 9" xfId="45550"/>
    <cellStyle name="Note 6 3" xfId="45551"/>
    <cellStyle name="Note 6 3 10" xfId="45552"/>
    <cellStyle name="Note 6 3 2" xfId="45553"/>
    <cellStyle name="Note 6 3 2 2" xfId="45554"/>
    <cellStyle name="Note 6 3 2 3" xfId="45555"/>
    <cellStyle name="Note 6 3 2 4" xfId="45556"/>
    <cellStyle name="Note 6 3 2 5" xfId="45557"/>
    <cellStyle name="Note 6 3 3" xfId="45558"/>
    <cellStyle name="Note 6 3 3 2" xfId="45559"/>
    <cellStyle name="Note 6 3 4" xfId="45560"/>
    <cellStyle name="Note 6 3 5" xfId="45561"/>
    <cellStyle name="Note 6 3 6" xfId="45562"/>
    <cellStyle name="Note 6 3 7" xfId="45563"/>
    <cellStyle name="Note 6 3 8" xfId="45564"/>
    <cellStyle name="Note 6 3 9" xfId="45565"/>
    <cellStyle name="Note 6 4" xfId="45566"/>
    <cellStyle name="Note 6 4 10" xfId="45567"/>
    <cellStyle name="Note 6 4 2" xfId="45568"/>
    <cellStyle name="Note 6 4 2 2" xfId="45569"/>
    <cellStyle name="Note 6 4 2 3" xfId="45570"/>
    <cellStyle name="Note 6 4 2 4" xfId="45571"/>
    <cellStyle name="Note 6 4 2 5" xfId="45572"/>
    <cellStyle name="Note 6 4 3" xfId="45573"/>
    <cellStyle name="Note 6 4 3 2" xfId="45574"/>
    <cellStyle name="Note 6 4 4" xfId="45575"/>
    <cellStyle name="Note 6 4 5" xfId="45576"/>
    <cellStyle name="Note 6 4 6" xfId="45577"/>
    <cellStyle name="Note 6 4 7" xfId="45578"/>
    <cellStyle name="Note 6 4 8" xfId="45579"/>
    <cellStyle name="Note 6 4 9" xfId="45580"/>
    <cellStyle name="Note 6 5" xfId="45581"/>
    <cellStyle name="Note 6 5 2" xfId="45582"/>
    <cellStyle name="Note 6 5 2 2" xfId="45583"/>
    <cellStyle name="Note 6 5 2 3" xfId="45584"/>
    <cellStyle name="Note 6 5 2 4" xfId="45585"/>
    <cellStyle name="Note 6 5 2 5" xfId="45586"/>
    <cellStyle name="Note 6 5 3" xfId="45587"/>
    <cellStyle name="Note 6 5 4" xfId="45588"/>
    <cellStyle name="Note 6 5 4 2" xfId="45589"/>
    <cellStyle name="Note 6 5 4 3" xfId="45590"/>
    <cellStyle name="Note 6 5 5" xfId="45591"/>
    <cellStyle name="Note 6 5 6" xfId="45592"/>
    <cellStyle name="Note 6 6" xfId="45593"/>
    <cellStyle name="Note 6 6 2" xfId="45594"/>
    <cellStyle name="Note 6 6 2 2" xfId="45595"/>
    <cellStyle name="Note 6 6 2 3" xfId="45596"/>
    <cellStyle name="Note 6 6 2 4" xfId="45597"/>
    <cellStyle name="Note 6 6 2 5" xfId="45598"/>
    <cellStyle name="Note 6 6 3" xfId="45599"/>
    <cellStyle name="Note 6 6 4" xfId="45600"/>
    <cellStyle name="Note 6 6 4 2" xfId="45601"/>
    <cellStyle name="Note 6 6 4 3" xfId="45602"/>
    <cellStyle name="Note 6 6 5" xfId="45603"/>
    <cellStyle name="Note 6 6 6" xfId="45604"/>
    <cellStyle name="Note 6 7" xfId="45605"/>
    <cellStyle name="Note 6 7 2" xfId="45606"/>
    <cellStyle name="Note 6 7 3" xfId="45607"/>
    <cellStyle name="Note 6 7 4" xfId="45608"/>
    <cellStyle name="Note 6 7 5" xfId="45609"/>
    <cellStyle name="Note 6 8" xfId="45610"/>
    <cellStyle name="Note 6 8 2" xfId="45611"/>
    <cellStyle name="Note 6 9" xfId="45612"/>
    <cellStyle name="Note 7" xfId="45613"/>
    <cellStyle name="Note 7 10" xfId="45614"/>
    <cellStyle name="Note 7 11" xfId="45615"/>
    <cellStyle name="Note 7 2" xfId="45616"/>
    <cellStyle name="Note 7 2 2" xfId="45617"/>
    <cellStyle name="Note 7 2 3" xfId="45618"/>
    <cellStyle name="Note 7 2 4" xfId="45619"/>
    <cellStyle name="Note 7 2 5" xfId="45620"/>
    <cellStyle name="Note 7 3" xfId="45621"/>
    <cellStyle name="Note 7 3 2" xfId="45622"/>
    <cellStyle name="Note 7 4" xfId="45623"/>
    <cellStyle name="Note 7 5" xfId="45624"/>
    <cellStyle name="Note 7 6" xfId="45625"/>
    <cellStyle name="Note 7 7" xfId="45626"/>
    <cellStyle name="Note 7 8" xfId="45627"/>
    <cellStyle name="Note 7 9" xfId="45628"/>
    <cellStyle name="Note 8" xfId="45629"/>
    <cellStyle name="Note 8 10" xfId="45630"/>
    <cellStyle name="Note 8 11" xfId="45631"/>
    <cellStyle name="Note 8 2" xfId="45632"/>
    <cellStyle name="Note 8 2 2" xfId="45633"/>
    <cellStyle name="Note 8 2 3" xfId="45634"/>
    <cellStyle name="Note 8 2 4" xfId="45635"/>
    <cellStyle name="Note 8 2 5" xfId="45636"/>
    <cellStyle name="Note 8 3" xfId="45637"/>
    <cellStyle name="Note 8 3 2" xfId="45638"/>
    <cellStyle name="Note 8 4" xfId="45639"/>
    <cellStyle name="Note 8 5" xfId="45640"/>
    <cellStyle name="Note 8 6" xfId="45641"/>
    <cellStyle name="Note 8 7" xfId="45642"/>
    <cellStyle name="Note 8 8" xfId="45643"/>
    <cellStyle name="Note 8 9" xfId="45644"/>
    <cellStyle name="Note 9" xfId="45645"/>
    <cellStyle name="Note 9 10" xfId="45646"/>
    <cellStyle name="Note 9 11" xfId="45647"/>
    <cellStyle name="Note 9 2" xfId="45648"/>
    <cellStyle name="Note 9 2 2" xfId="45649"/>
    <cellStyle name="Note 9 2 3" xfId="45650"/>
    <cellStyle name="Note 9 2 4" xfId="45651"/>
    <cellStyle name="Note 9 2 5" xfId="45652"/>
    <cellStyle name="Note 9 3" xfId="45653"/>
    <cellStyle name="Note 9 3 2" xfId="45654"/>
    <cellStyle name="Note 9 4" xfId="45655"/>
    <cellStyle name="Note 9 5" xfId="45656"/>
    <cellStyle name="Note 9 6" xfId="45657"/>
    <cellStyle name="Note 9 7" xfId="45658"/>
    <cellStyle name="Note 9 8" xfId="45659"/>
    <cellStyle name="Note 9 9" xfId="45660"/>
    <cellStyle name="num" xfId="45661"/>
    <cellStyle name="num.dollar" xfId="45662"/>
    <cellStyle name="num.dollar 2" xfId="45663"/>
    <cellStyle name="num.dollar 2 10" xfId="45664"/>
    <cellStyle name="num.dollar 2 11" xfId="45665"/>
    <cellStyle name="num.dollar 2 2" xfId="45666"/>
    <cellStyle name="num.dollar 2 3" xfId="45667"/>
    <cellStyle name="num.dollar 2 4" xfId="45668"/>
    <cellStyle name="num.dollar 2 5" xfId="45669"/>
    <cellStyle name="num.dollar 2 6" xfId="45670"/>
    <cellStyle name="num.dollar 2 7" xfId="45671"/>
    <cellStyle name="num.dollar 2 8" xfId="45672"/>
    <cellStyle name="num.dollar 2 9" xfId="45673"/>
    <cellStyle name="num.percent1" xfId="45674"/>
    <cellStyle name="num.percent1 2" xfId="45675"/>
    <cellStyle name="num.percent1 2 10" xfId="45676"/>
    <cellStyle name="num.percent1 2 11" xfId="45677"/>
    <cellStyle name="num.percent1 2 2" xfId="45678"/>
    <cellStyle name="num.percent1 2 3" xfId="45679"/>
    <cellStyle name="num.percent1 2 4" xfId="45680"/>
    <cellStyle name="num.percent1 2 5" xfId="45681"/>
    <cellStyle name="num.percent1 2 6" xfId="45682"/>
    <cellStyle name="num.percent1 2 7" xfId="45683"/>
    <cellStyle name="num.percent1 2 8" xfId="45684"/>
    <cellStyle name="num.percent1 2 9" xfId="45685"/>
    <cellStyle name="num0" xfId="45686"/>
    <cellStyle name="num0 2" xfId="45687"/>
    <cellStyle name="num0 2 10" xfId="45688"/>
    <cellStyle name="num0 2 11" xfId="45689"/>
    <cellStyle name="num0 2 2" xfId="45690"/>
    <cellStyle name="num0 2 3" xfId="45691"/>
    <cellStyle name="num0 2 4" xfId="45692"/>
    <cellStyle name="num0 2 5" xfId="45693"/>
    <cellStyle name="num0 2 6" xfId="45694"/>
    <cellStyle name="num0 2 7" xfId="45695"/>
    <cellStyle name="num0 2 8" xfId="45696"/>
    <cellStyle name="num0 2 9" xfId="45697"/>
    <cellStyle name="num1" xfId="45698"/>
    <cellStyle name="num1 2" xfId="45699"/>
    <cellStyle name="num1 2 10" xfId="45700"/>
    <cellStyle name="num1 2 11" xfId="45701"/>
    <cellStyle name="num1 2 2" xfId="45702"/>
    <cellStyle name="num1 2 3" xfId="45703"/>
    <cellStyle name="num1 2 4" xfId="45704"/>
    <cellStyle name="num1 2 5" xfId="45705"/>
    <cellStyle name="num1 2 6" xfId="45706"/>
    <cellStyle name="num1 2 7" xfId="45707"/>
    <cellStyle name="num1 2 8" xfId="45708"/>
    <cellStyle name="num1 2 9" xfId="45709"/>
    <cellStyle name="number" xfId="45710"/>
    <cellStyle name="number 2" xfId="45711"/>
    <cellStyle name="number 2 2" xfId="45712"/>
    <cellStyle name="number 2 3" xfId="45713"/>
    <cellStyle name="Number0DecimalStyle" xfId="45714"/>
    <cellStyle name="Number10DecimalStyle" xfId="45715"/>
    <cellStyle name="Number1DecimalStyle" xfId="45716"/>
    <cellStyle name="Number2DecimalStyle" xfId="45717"/>
    <cellStyle name="Number3DecimalStyle" xfId="45718"/>
    <cellStyle name="Number4DecimalStyle" xfId="45719"/>
    <cellStyle name="Number5DecimalStyle" xfId="45720"/>
    <cellStyle name="Number6DecimalStyle" xfId="45721"/>
    <cellStyle name="Number7DecimalStyle" xfId="45722"/>
    <cellStyle name="Number8DecimalStyle" xfId="45723"/>
    <cellStyle name="Number9DecimalStyle" xfId="45724"/>
    <cellStyle name="Numbers" xfId="45725"/>
    <cellStyle name="Numbers - Bold" xfId="45726"/>
    <cellStyle name="Numbers - Bold 10" xfId="45727"/>
    <cellStyle name="Numbers - Bold 11" xfId="45728"/>
    <cellStyle name="Numbers - Bold 12" xfId="45729"/>
    <cellStyle name="Numbers - Bold 13" xfId="45730"/>
    <cellStyle name="Numbers - Bold 14" xfId="45731"/>
    <cellStyle name="Numbers - Bold 15" xfId="45732"/>
    <cellStyle name="Numbers - Bold 16" xfId="45733"/>
    <cellStyle name="Numbers - Bold 17" xfId="45734"/>
    <cellStyle name="Numbers - Bold 18" xfId="45735"/>
    <cellStyle name="Numbers - Bold 19" xfId="45736"/>
    <cellStyle name="Numbers - Bold 2" xfId="45737"/>
    <cellStyle name="Numbers - Bold 3" xfId="45738"/>
    <cellStyle name="Numbers - Bold 4" xfId="45739"/>
    <cellStyle name="Numbers - Bold 5" xfId="45740"/>
    <cellStyle name="Numbers - Bold 6" xfId="45741"/>
    <cellStyle name="Numbers - Bold 7" xfId="45742"/>
    <cellStyle name="Numbers - Bold 8" xfId="45743"/>
    <cellStyle name="Numbers - Bold 9" xfId="45744"/>
    <cellStyle name="Numbers_Book1" xfId="45745"/>
    <cellStyle name="oca" xfId="45746"/>
    <cellStyle name="oca 10" xfId="45747"/>
    <cellStyle name="oca 11" xfId="45748"/>
    <cellStyle name="oca 12" xfId="45749"/>
    <cellStyle name="oca 13" xfId="45750"/>
    <cellStyle name="oca 14" xfId="45751"/>
    <cellStyle name="oca 15" xfId="45752"/>
    <cellStyle name="oca 16" xfId="45753"/>
    <cellStyle name="oca 17" xfId="45754"/>
    <cellStyle name="oca 18" xfId="45755"/>
    <cellStyle name="oca 19" xfId="45756"/>
    <cellStyle name="oca 2" xfId="45757"/>
    <cellStyle name="oca 3" xfId="45758"/>
    <cellStyle name="oca 4" xfId="45759"/>
    <cellStyle name="oca 5" xfId="45760"/>
    <cellStyle name="oca 6" xfId="45761"/>
    <cellStyle name="oca 7" xfId="45762"/>
    <cellStyle name="oca 8" xfId="45763"/>
    <cellStyle name="oca 9" xfId="45764"/>
    <cellStyle name="Œ…‹æØ‚è [0.00]_GE 3 MINIMUM" xfId="45765"/>
    <cellStyle name="Œ…‹æØ‚è_GE 3 MINIMUM" xfId="45766"/>
    <cellStyle name="On Hold" xfId="45767"/>
    <cellStyle name="onedec" xfId="45768"/>
    <cellStyle name="opercent" xfId="45769"/>
    <cellStyle name="Options_inputs" xfId="45770"/>
    <cellStyle name="outh America" xfId="45771"/>
    <cellStyle name="outh America 2" xfId="45772"/>
    <cellStyle name="outh America 2 10" xfId="45773"/>
    <cellStyle name="outh America 2 11" xfId="45774"/>
    <cellStyle name="outh America 2 2" xfId="45775"/>
    <cellStyle name="outh America 2 3" xfId="45776"/>
    <cellStyle name="outh America 2 4" xfId="45777"/>
    <cellStyle name="outh America 2 5" xfId="45778"/>
    <cellStyle name="outh America 2 6" xfId="45779"/>
    <cellStyle name="outh America 2 7" xfId="45780"/>
    <cellStyle name="outh America 2 8" xfId="45781"/>
    <cellStyle name="outh America 2 9" xfId="45782"/>
    <cellStyle name="Output 10" xfId="45783"/>
    <cellStyle name="Output 10 2" xfId="45784"/>
    <cellStyle name="Output 10 2 2" xfId="45785"/>
    <cellStyle name="Output 10 2 3" xfId="45786"/>
    <cellStyle name="Output 10 2 4" xfId="45787"/>
    <cellStyle name="Output 10 3" xfId="45788"/>
    <cellStyle name="Output 10 3 2" xfId="45789"/>
    <cellStyle name="Output 10 4" xfId="45790"/>
    <cellStyle name="Output 10 5" xfId="45791"/>
    <cellStyle name="Output 10 6" xfId="45792"/>
    <cellStyle name="Output 10 7" xfId="45793"/>
    <cellStyle name="Output 10 8" xfId="45794"/>
    <cellStyle name="Output 11" xfId="45795"/>
    <cellStyle name="Output 11 2" xfId="45796"/>
    <cellStyle name="Output 11 2 2" xfId="45797"/>
    <cellStyle name="Output 11 2 3" xfId="45798"/>
    <cellStyle name="Output 11 2 4" xfId="45799"/>
    <cellStyle name="Output 11 3" xfId="45800"/>
    <cellStyle name="Output 11 3 2" xfId="45801"/>
    <cellStyle name="Output 11 4" xfId="45802"/>
    <cellStyle name="Output 11 5" xfId="45803"/>
    <cellStyle name="Output 11 6" xfId="45804"/>
    <cellStyle name="Output 11 7" xfId="45805"/>
    <cellStyle name="Output 11 8" xfId="45806"/>
    <cellStyle name="Output 12" xfId="45807"/>
    <cellStyle name="Output 12 2" xfId="45808"/>
    <cellStyle name="Output 2" xfId="45809"/>
    <cellStyle name="Output 2 10" xfId="45810"/>
    <cellStyle name="Output 2 11" xfId="45811"/>
    <cellStyle name="Output 2 2" xfId="45812"/>
    <cellStyle name="Output 2 2 2" xfId="45813"/>
    <cellStyle name="Output 2 2 2 2" xfId="45814"/>
    <cellStyle name="Output 2 2 2 3" xfId="45815"/>
    <cellStyle name="Output 2 2 2 4" xfId="45816"/>
    <cellStyle name="Output 2 2 3" xfId="45817"/>
    <cellStyle name="Output 2 2 3 2" xfId="45818"/>
    <cellStyle name="Output 2 2 4" xfId="45819"/>
    <cellStyle name="Output 2 2 5" xfId="45820"/>
    <cellStyle name="Output 2 2 6" xfId="45821"/>
    <cellStyle name="Output 2 2 7" xfId="45822"/>
    <cellStyle name="Output 2 2 8" xfId="45823"/>
    <cellStyle name="Output 2 3" xfId="45824"/>
    <cellStyle name="Output 2 3 2" xfId="45825"/>
    <cellStyle name="Output 2 3 3" xfId="45826"/>
    <cellStyle name="Output 2 3 4" xfId="45827"/>
    <cellStyle name="Output 2 3 5" xfId="45828"/>
    <cellStyle name="Output 2 4" xfId="45829"/>
    <cellStyle name="Output 2 4 2" xfId="45830"/>
    <cellStyle name="Output 2 4 3" xfId="45831"/>
    <cellStyle name="Output 2 5" xfId="45832"/>
    <cellStyle name="Output 2 5 2" xfId="45833"/>
    <cellStyle name="Output 2 6" xfId="45834"/>
    <cellStyle name="Output 2 6 2" xfId="45835"/>
    <cellStyle name="Output 2 7" xfId="45836"/>
    <cellStyle name="Output 2 7 2" xfId="45837"/>
    <cellStyle name="Output 2 8" xfId="45838"/>
    <cellStyle name="Output 2 8 2" xfId="45839"/>
    <cellStyle name="Output 2 9" xfId="45840"/>
    <cellStyle name="Output 2 9 2" xfId="45841"/>
    <cellStyle name="Output 2_Sheet1" xfId="45842"/>
    <cellStyle name="Output 3" xfId="45843"/>
    <cellStyle name="Output 3 2" xfId="45844"/>
    <cellStyle name="Output 3 2 2" xfId="45845"/>
    <cellStyle name="Output 3 2 2 2" xfId="45846"/>
    <cellStyle name="Output 3 2 2 3" xfId="45847"/>
    <cellStyle name="Output 3 2 2 4" xfId="45848"/>
    <cellStyle name="Output 3 2 3" xfId="45849"/>
    <cellStyle name="Output 3 2 3 2" xfId="45850"/>
    <cellStyle name="Output 3 2 4" xfId="45851"/>
    <cellStyle name="Output 3 2 5" xfId="45852"/>
    <cellStyle name="Output 3 2 6" xfId="45853"/>
    <cellStyle name="Output 3 2 7" xfId="45854"/>
    <cellStyle name="Output 3 2 8" xfId="45855"/>
    <cellStyle name="Output 3 3" xfId="45856"/>
    <cellStyle name="Output 3 3 2" xfId="45857"/>
    <cellStyle name="Output 3 3 3" xfId="45858"/>
    <cellStyle name="Output 3 3 4" xfId="45859"/>
    <cellStyle name="Output 3 3 5" xfId="45860"/>
    <cellStyle name="Output 3 4" xfId="45861"/>
    <cellStyle name="Output 3 4 2" xfId="45862"/>
    <cellStyle name="Output 3 4 3" xfId="45863"/>
    <cellStyle name="Output 3 5" xfId="45864"/>
    <cellStyle name="Output 3 6" xfId="45865"/>
    <cellStyle name="Output 3 7" xfId="45866"/>
    <cellStyle name="Output 3 8" xfId="45867"/>
    <cellStyle name="Output 3 9" xfId="45868"/>
    <cellStyle name="Output 3_Sheet1" xfId="45869"/>
    <cellStyle name="Output 4" xfId="45870"/>
    <cellStyle name="Output 4 10" xfId="45871"/>
    <cellStyle name="Output 4 11" xfId="45872"/>
    <cellStyle name="Output 4 12" xfId="45873"/>
    <cellStyle name="Output 4 13" xfId="45874"/>
    <cellStyle name="Output 4 2" xfId="45875"/>
    <cellStyle name="Output 4 2 2" xfId="45876"/>
    <cellStyle name="Output 4 2 2 2" xfId="45877"/>
    <cellStyle name="Output 4 2 2 3" xfId="45878"/>
    <cellStyle name="Output 4 2 2 4" xfId="45879"/>
    <cellStyle name="Output 4 2 3" xfId="45880"/>
    <cellStyle name="Output 4 2 3 2" xfId="45881"/>
    <cellStyle name="Output 4 2 4" xfId="45882"/>
    <cellStyle name="Output 4 2 5" xfId="45883"/>
    <cellStyle name="Output 4 2 6" xfId="45884"/>
    <cellStyle name="Output 4 2 7" xfId="45885"/>
    <cellStyle name="Output 4 2 8" xfId="45886"/>
    <cellStyle name="Output 4 3" xfId="45887"/>
    <cellStyle name="Output 4 3 2" xfId="45888"/>
    <cellStyle name="Output 4 3 2 2" xfId="45889"/>
    <cellStyle name="Output 4 3 2 3" xfId="45890"/>
    <cellStyle name="Output 4 3 2 4" xfId="45891"/>
    <cellStyle name="Output 4 3 3" xfId="45892"/>
    <cellStyle name="Output 4 3 3 2" xfId="45893"/>
    <cellStyle name="Output 4 3 4" xfId="45894"/>
    <cellStyle name="Output 4 3 5" xfId="45895"/>
    <cellStyle name="Output 4 3 6" xfId="45896"/>
    <cellStyle name="Output 4 3 7" xfId="45897"/>
    <cellStyle name="Output 4 3 8" xfId="45898"/>
    <cellStyle name="Output 4 4" xfId="45899"/>
    <cellStyle name="Output 4 4 2" xfId="45900"/>
    <cellStyle name="Output 4 4 2 2" xfId="45901"/>
    <cellStyle name="Output 4 4 2 3" xfId="45902"/>
    <cellStyle name="Output 4 4 2 4" xfId="45903"/>
    <cellStyle name="Output 4 4 3" xfId="45904"/>
    <cellStyle name="Output 4 4 3 2" xfId="45905"/>
    <cellStyle name="Output 4 4 4" xfId="45906"/>
    <cellStyle name="Output 4 4 5" xfId="45907"/>
    <cellStyle name="Output 4 4 6" xfId="45908"/>
    <cellStyle name="Output 4 4 7" xfId="45909"/>
    <cellStyle name="Output 4 4 8" xfId="45910"/>
    <cellStyle name="Output 4 5" xfId="45911"/>
    <cellStyle name="Output 4 5 2" xfId="45912"/>
    <cellStyle name="Output 4 5 2 2" xfId="45913"/>
    <cellStyle name="Output 4 5 2 3" xfId="45914"/>
    <cellStyle name="Output 4 5 2 4" xfId="45915"/>
    <cellStyle name="Output 4 5 3" xfId="45916"/>
    <cellStyle name="Output 4 5 4" xfId="45917"/>
    <cellStyle name="Output 4 5 4 2" xfId="45918"/>
    <cellStyle name="Output 4 5 4 3" xfId="45919"/>
    <cellStyle name="Output 4 5 5" xfId="45920"/>
    <cellStyle name="Output 4 5 6" xfId="45921"/>
    <cellStyle name="Output 4 6" xfId="45922"/>
    <cellStyle name="Output 4 6 2" xfId="45923"/>
    <cellStyle name="Output 4 6 2 2" xfId="45924"/>
    <cellStyle name="Output 4 6 2 3" xfId="45925"/>
    <cellStyle name="Output 4 6 2 4" xfId="45926"/>
    <cellStyle name="Output 4 6 3" xfId="45927"/>
    <cellStyle name="Output 4 6 4" xfId="45928"/>
    <cellStyle name="Output 4 6 4 2" xfId="45929"/>
    <cellStyle name="Output 4 6 4 3" xfId="45930"/>
    <cellStyle name="Output 4 6 5" xfId="45931"/>
    <cellStyle name="Output 4 6 6" xfId="45932"/>
    <cellStyle name="Output 4 7" xfId="45933"/>
    <cellStyle name="Output 4 7 2" xfId="45934"/>
    <cellStyle name="Output 4 7 3" xfId="45935"/>
    <cellStyle name="Output 4 7 4" xfId="45936"/>
    <cellStyle name="Output 4 8" xfId="45937"/>
    <cellStyle name="Output 4 8 2" xfId="45938"/>
    <cellStyle name="Output 4 9" xfId="45939"/>
    <cellStyle name="Output 4_Sheet1" xfId="45940"/>
    <cellStyle name="Output 5" xfId="45941"/>
    <cellStyle name="Output 5 10" xfId="45942"/>
    <cellStyle name="Output 5 11" xfId="45943"/>
    <cellStyle name="Output 5 12" xfId="45944"/>
    <cellStyle name="Output 5 13" xfId="45945"/>
    <cellStyle name="Output 5 2" xfId="45946"/>
    <cellStyle name="Output 5 2 2" xfId="45947"/>
    <cellStyle name="Output 5 2 2 2" xfId="45948"/>
    <cellStyle name="Output 5 2 2 3" xfId="45949"/>
    <cellStyle name="Output 5 2 2 4" xfId="45950"/>
    <cellStyle name="Output 5 2 3" xfId="45951"/>
    <cellStyle name="Output 5 2 3 2" xfId="45952"/>
    <cellStyle name="Output 5 2 4" xfId="45953"/>
    <cellStyle name="Output 5 2 5" xfId="45954"/>
    <cellStyle name="Output 5 2 6" xfId="45955"/>
    <cellStyle name="Output 5 2 7" xfId="45956"/>
    <cellStyle name="Output 5 2 8" xfId="45957"/>
    <cellStyle name="Output 5 3" xfId="45958"/>
    <cellStyle name="Output 5 3 2" xfId="45959"/>
    <cellStyle name="Output 5 3 2 2" xfId="45960"/>
    <cellStyle name="Output 5 3 2 3" xfId="45961"/>
    <cellStyle name="Output 5 3 2 4" xfId="45962"/>
    <cellStyle name="Output 5 3 3" xfId="45963"/>
    <cellStyle name="Output 5 3 3 2" xfId="45964"/>
    <cellStyle name="Output 5 3 4" xfId="45965"/>
    <cellStyle name="Output 5 3 5" xfId="45966"/>
    <cellStyle name="Output 5 3 6" xfId="45967"/>
    <cellStyle name="Output 5 3 7" xfId="45968"/>
    <cellStyle name="Output 5 3 8" xfId="45969"/>
    <cellStyle name="Output 5 4" xfId="45970"/>
    <cellStyle name="Output 5 4 2" xfId="45971"/>
    <cellStyle name="Output 5 4 2 2" xfId="45972"/>
    <cellStyle name="Output 5 4 2 3" xfId="45973"/>
    <cellStyle name="Output 5 4 2 4" xfId="45974"/>
    <cellStyle name="Output 5 4 3" xfId="45975"/>
    <cellStyle name="Output 5 4 3 2" xfId="45976"/>
    <cellStyle name="Output 5 4 4" xfId="45977"/>
    <cellStyle name="Output 5 4 5" xfId="45978"/>
    <cellStyle name="Output 5 4 6" xfId="45979"/>
    <cellStyle name="Output 5 4 7" xfId="45980"/>
    <cellStyle name="Output 5 4 8" xfId="45981"/>
    <cellStyle name="Output 5 5" xfId="45982"/>
    <cellStyle name="Output 5 5 2" xfId="45983"/>
    <cellStyle name="Output 5 5 2 2" xfId="45984"/>
    <cellStyle name="Output 5 5 2 3" xfId="45985"/>
    <cellStyle name="Output 5 5 2 4" xfId="45986"/>
    <cellStyle name="Output 5 5 3" xfId="45987"/>
    <cellStyle name="Output 5 5 4" xfId="45988"/>
    <cellStyle name="Output 5 5 4 2" xfId="45989"/>
    <cellStyle name="Output 5 5 4 3" xfId="45990"/>
    <cellStyle name="Output 5 5 5" xfId="45991"/>
    <cellStyle name="Output 5 5 6" xfId="45992"/>
    <cellStyle name="Output 5 6" xfId="45993"/>
    <cellStyle name="Output 5 6 2" xfId="45994"/>
    <cellStyle name="Output 5 6 2 2" xfId="45995"/>
    <cellStyle name="Output 5 6 2 3" xfId="45996"/>
    <cellStyle name="Output 5 6 2 4" xfId="45997"/>
    <cellStyle name="Output 5 6 3" xfId="45998"/>
    <cellStyle name="Output 5 6 4" xfId="45999"/>
    <cellStyle name="Output 5 6 4 2" xfId="46000"/>
    <cellStyle name="Output 5 6 4 3" xfId="46001"/>
    <cellStyle name="Output 5 6 5" xfId="46002"/>
    <cellStyle name="Output 5 6 6" xfId="46003"/>
    <cellStyle name="Output 5 7" xfId="46004"/>
    <cellStyle name="Output 5 7 2" xfId="46005"/>
    <cellStyle name="Output 5 7 3" xfId="46006"/>
    <cellStyle name="Output 5 7 4" xfId="46007"/>
    <cellStyle name="Output 5 8" xfId="46008"/>
    <cellStyle name="Output 5 8 2" xfId="46009"/>
    <cellStyle name="Output 5 9" xfId="46010"/>
    <cellStyle name="Output 5_Sheet1" xfId="46011"/>
    <cellStyle name="Output 6" xfId="46012"/>
    <cellStyle name="Output 6 10" xfId="46013"/>
    <cellStyle name="Output 6 11" xfId="46014"/>
    <cellStyle name="Output 6 12" xfId="46015"/>
    <cellStyle name="Output 6 13" xfId="46016"/>
    <cellStyle name="Output 6 2" xfId="46017"/>
    <cellStyle name="Output 6 2 2" xfId="46018"/>
    <cellStyle name="Output 6 2 2 2" xfId="46019"/>
    <cellStyle name="Output 6 2 2 3" xfId="46020"/>
    <cellStyle name="Output 6 2 2 4" xfId="46021"/>
    <cellStyle name="Output 6 2 3" xfId="46022"/>
    <cellStyle name="Output 6 2 3 2" xfId="46023"/>
    <cellStyle name="Output 6 2 4" xfId="46024"/>
    <cellStyle name="Output 6 2 5" xfId="46025"/>
    <cellStyle name="Output 6 2 6" xfId="46026"/>
    <cellStyle name="Output 6 2 7" xfId="46027"/>
    <cellStyle name="Output 6 2 8" xfId="46028"/>
    <cellStyle name="Output 6 3" xfId="46029"/>
    <cellStyle name="Output 6 3 2" xfId="46030"/>
    <cellStyle name="Output 6 3 2 2" xfId="46031"/>
    <cellStyle name="Output 6 3 2 3" xfId="46032"/>
    <cellStyle name="Output 6 3 2 4" xfId="46033"/>
    <cellStyle name="Output 6 3 3" xfId="46034"/>
    <cellStyle name="Output 6 3 3 2" xfId="46035"/>
    <cellStyle name="Output 6 3 4" xfId="46036"/>
    <cellStyle name="Output 6 3 5" xfId="46037"/>
    <cellStyle name="Output 6 3 6" xfId="46038"/>
    <cellStyle name="Output 6 3 7" xfId="46039"/>
    <cellStyle name="Output 6 3 8" xfId="46040"/>
    <cellStyle name="Output 6 4" xfId="46041"/>
    <cellStyle name="Output 6 4 2" xfId="46042"/>
    <cellStyle name="Output 6 4 2 2" xfId="46043"/>
    <cellStyle name="Output 6 4 2 3" xfId="46044"/>
    <cellStyle name="Output 6 4 2 4" xfId="46045"/>
    <cellStyle name="Output 6 4 3" xfId="46046"/>
    <cellStyle name="Output 6 4 3 2" xfId="46047"/>
    <cellStyle name="Output 6 4 4" xfId="46048"/>
    <cellStyle name="Output 6 4 5" xfId="46049"/>
    <cellStyle name="Output 6 4 6" xfId="46050"/>
    <cellStyle name="Output 6 4 7" xfId="46051"/>
    <cellStyle name="Output 6 4 8" xfId="46052"/>
    <cellStyle name="Output 6 5" xfId="46053"/>
    <cellStyle name="Output 6 5 2" xfId="46054"/>
    <cellStyle name="Output 6 5 2 2" xfId="46055"/>
    <cellStyle name="Output 6 5 2 3" xfId="46056"/>
    <cellStyle name="Output 6 5 2 4" xfId="46057"/>
    <cellStyle name="Output 6 5 3" xfId="46058"/>
    <cellStyle name="Output 6 5 4" xfId="46059"/>
    <cellStyle name="Output 6 5 4 2" xfId="46060"/>
    <cellStyle name="Output 6 5 4 3" xfId="46061"/>
    <cellStyle name="Output 6 5 5" xfId="46062"/>
    <cellStyle name="Output 6 5 6" xfId="46063"/>
    <cellStyle name="Output 6 6" xfId="46064"/>
    <cellStyle name="Output 6 6 2" xfId="46065"/>
    <cellStyle name="Output 6 6 2 2" xfId="46066"/>
    <cellStyle name="Output 6 6 2 3" xfId="46067"/>
    <cellStyle name="Output 6 6 2 4" xfId="46068"/>
    <cellStyle name="Output 6 6 3" xfId="46069"/>
    <cellStyle name="Output 6 6 4" xfId="46070"/>
    <cellStyle name="Output 6 6 4 2" xfId="46071"/>
    <cellStyle name="Output 6 6 4 3" xfId="46072"/>
    <cellStyle name="Output 6 6 5" xfId="46073"/>
    <cellStyle name="Output 6 6 6" xfId="46074"/>
    <cellStyle name="Output 6 7" xfId="46075"/>
    <cellStyle name="Output 6 7 2" xfId="46076"/>
    <cellStyle name="Output 6 7 3" xfId="46077"/>
    <cellStyle name="Output 6 7 4" xfId="46078"/>
    <cellStyle name="Output 6 8" xfId="46079"/>
    <cellStyle name="Output 6 8 2" xfId="46080"/>
    <cellStyle name="Output 6 9" xfId="46081"/>
    <cellStyle name="Output 6_Sheet1" xfId="46082"/>
    <cellStyle name="Output 7" xfId="46083"/>
    <cellStyle name="Output 7 2" xfId="46084"/>
    <cellStyle name="Output 7 2 2" xfId="46085"/>
    <cellStyle name="Output 7 2 3" xfId="46086"/>
    <cellStyle name="Output 7 2 4" xfId="46087"/>
    <cellStyle name="Output 7 3" xfId="46088"/>
    <cellStyle name="Output 7 3 2" xfId="46089"/>
    <cellStyle name="Output 7 4" xfId="46090"/>
    <cellStyle name="Output 7 5" xfId="46091"/>
    <cellStyle name="Output 7 6" xfId="46092"/>
    <cellStyle name="Output 7 7" xfId="46093"/>
    <cellStyle name="Output 7 8" xfId="46094"/>
    <cellStyle name="Output 8" xfId="46095"/>
    <cellStyle name="Output 8 2" xfId="46096"/>
    <cellStyle name="Output 8 2 2" xfId="46097"/>
    <cellStyle name="Output 8 2 3" xfId="46098"/>
    <cellStyle name="Output 8 2 4" xfId="46099"/>
    <cellStyle name="Output 8 3" xfId="46100"/>
    <cellStyle name="Output 8 3 2" xfId="46101"/>
    <cellStyle name="Output 8 4" xfId="46102"/>
    <cellStyle name="Output 8 5" xfId="46103"/>
    <cellStyle name="Output 8 6" xfId="46104"/>
    <cellStyle name="Output 8 7" xfId="46105"/>
    <cellStyle name="Output 8 8" xfId="46106"/>
    <cellStyle name="Output 9" xfId="46107"/>
    <cellStyle name="Output 9 2" xfId="46108"/>
    <cellStyle name="Output 9 2 2" xfId="46109"/>
    <cellStyle name="Output 9 2 3" xfId="46110"/>
    <cellStyle name="Output 9 2 4" xfId="46111"/>
    <cellStyle name="Output 9 3" xfId="46112"/>
    <cellStyle name="Output 9 3 2" xfId="46113"/>
    <cellStyle name="Output 9 4" xfId="46114"/>
    <cellStyle name="Output 9 5" xfId="46115"/>
    <cellStyle name="Output 9 6" xfId="46116"/>
    <cellStyle name="Output 9 7" xfId="46117"/>
    <cellStyle name="Output 9 8" xfId="46118"/>
    <cellStyle name="Output Amounts" xfId="46119"/>
    <cellStyle name="Output Amounts 2" xfId="46120"/>
    <cellStyle name="Output Amounts 3" xfId="46121"/>
    <cellStyle name="Output Amounts 4" xfId="46122"/>
    <cellStyle name="Output Amounts_Sheet1" xfId="46123"/>
    <cellStyle name="Output Column Headings" xfId="46124"/>
    <cellStyle name="Output Column Headings 2" xfId="46125"/>
    <cellStyle name="Output Column Headings 3" xfId="46126"/>
    <cellStyle name="Output Column Headings 4" xfId="46127"/>
    <cellStyle name="Output Column Headings_Sheet1" xfId="46128"/>
    <cellStyle name="Output Line Items" xfId="46129"/>
    <cellStyle name="Output Line Items 2" xfId="46130"/>
    <cellStyle name="Output Line Items 3" xfId="46131"/>
    <cellStyle name="Output Line Items 4" xfId="46132"/>
    <cellStyle name="Output Line Items 5" xfId="46133"/>
    <cellStyle name="Output Line Items 6" xfId="46134"/>
    <cellStyle name="Output Line Items 7" xfId="46135"/>
    <cellStyle name="Output Line Items 8" xfId="46136"/>
    <cellStyle name="Output Line Items 9" xfId="46137"/>
    <cellStyle name="Output Line Items_Sheet1" xfId="46138"/>
    <cellStyle name="Output Report Heading" xfId="46139"/>
    <cellStyle name="Output Report Heading 2" xfId="46140"/>
    <cellStyle name="Output Report Heading 3" xfId="46141"/>
    <cellStyle name="Output Report Heading 4" xfId="46142"/>
    <cellStyle name="Output Report Heading_Sheet1" xfId="46143"/>
    <cellStyle name="Output Report Title" xfId="46144"/>
    <cellStyle name="Output Report Title 2" xfId="46145"/>
    <cellStyle name="Output Report Title 3" xfId="46146"/>
    <cellStyle name="Output Report Title 4" xfId="46147"/>
    <cellStyle name="Output Report Title_Sheet1" xfId="46148"/>
    <cellStyle name="Output1_Back" xfId="46149"/>
    <cellStyle name="Outputs (Locked)" xfId="46150"/>
    <cellStyle name="Outputs (Locked) 10" xfId="46151"/>
    <cellStyle name="Outputs (Locked) 11" xfId="46152"/>
    <cellStyle name="Outputs (Locked) 12" xfId="46153"/>
    <cellStyle name="Outputs (Locked) 12 2" xfId="46154"/>
    <cellStyle name="Outputs (Locked) 12 3" xfId="46155"/>
    <cellStyle name="Outputs (Locked) 12 4" xfId="46156"/>
    <cellStyle name="Outputs (Locked) 13" xfId="46157"/>
    <cellStyle name="Outputs (Locked) 13 2" xfId="46158"/>
    <cellStyle name="Outputs (Locked) 13 3" xfId="46159"/>
    <cellStyle name="Outputs (Locked) 13 4" xfId="46160"/>
    <cellStyle name="Outputs (Locked) 14" xfId="46161"/>
    <cellStyle name="Outputs (Locked) 14 2" xfId="46162"/>
    <cellStyle name="Outputs (Locked) 14 3" xfId="46163"/>
    <cellStyle name="Outputs (Locked) 15" xfId="46164"/>
    <cellStyle name="Outputs (Locked) 16" xfId="46165"/>
    <cellStyle name="Outputs (Locked) 2" xfId="46166"/>
    <cellStyle name="Outputs (Locked) 2 10" xfId="46167"/>
    <cellStyle name="Outputs (Locked) 2 11" xfId="46168"/>
    <cellStyle name="Outputs (Locked) 2 12" xfId="46169"/>
    <cellStyle name="Outputs (Locked) 2 13" xfId="46170"/>
    <cellStyle name="Outputs (Locked) 2 14" xfId="46171"/>
    <cellStyle name="Outputs (Locked) 2 2" xfId="46172"/>
    <cellStyle name="Outputs (Locked) 2 2 10" xfId="46173"/>
    <cellStyle name="Outputs (Locked) 2 2 11" xfId="46174"/>
    <cellStyle name="Outputs (Locked) 2 2 2" xfId="46175"/>
    <cellStyle name="Outputs (Locked) 2 2 3" xfId="46176"/>
    <cellStyle name="Outputs (Locked) 2 2 4" xfId="46177"/>
    <cellStyle name="Outputs (Locked) 2 2 5" xfId="46178"/>
    <cellStyle name="Outputs (Locked) 2 2 6" xfId="46179"/>
    <cellStyle name="Outputs (Locked) 2 2 7" xfId="46180"/>
    <cellStyle name="Outputs (Locked) 2 2 8" xfId="46181"/>
    <cellStyle name="Outputs (Locked) 2 2 9" xfId="46182"/>
    <cellStyle name="Outputs (Locked) 2 3" xfId="46183"/>
    <cellStyle name="Outputs (Locked) 2 4" xfId="46184"/>
    <cellStyle name="Outputs (Locked) 2 5" xfId="46185"/>
    <cellStyle name="Outputs (Locked) 2 6" xfId="46186"/>
    <cellStyle name="Outputs (Locked) 2 7" xfId="46187"/>
    <cellStyle name="Outputs (Locked) 2 8" xfId="46188"/>
    <cellStyle name="Outputs (Locked) 2 9" xfId="46189"/>
    <cellStyle name="Outputs (Locked) 3" xfId="46190"/>
    <cellStyle name="Outputs (Locked) 3 10" xfId="46191"/>
    <cellStyle name="Outputs (Locked) 3 11" xfId="46192"/>
    <cellStyle name="Outputs (Locked) 3 12" xfId="46193"/>
    <cellStyle name="Outputs (Locked) 3 13" xfId="46194"/>
    <cellStyle name="Outputs (Locked) 3 2" xfId="46195"/>
    <cellStyle name="Outputs (Locked) 3 3" xfId="46196"/>
    <cellStyle name="Outputs (Locked) 3 4" xfId="46197"/>
    <cellStyle name="Outputs (Locked) 3 5" xfId="46198"/>
    <cellStyle name="Outputs (Locked) 3 6" xfId="46199"/>
    <cellStyle name="Outputs (Locked) 3 7" xfId="46200"/>
    <cellStyle name="Outputs (Locked) 3 8" xfId="46201"/>
    <cellStyle name="Outputs (Locked) 3 9" xfId="46202"/>
    <cellStyle name="Outputs (Locked) 4" xfId="46203"/>
    <cellStyle name="Outputs (Locked) 4 10" xfId="46204"/>
    <cellStyle name="Outputs (Locked) 4 11" xfId="46205"/>
    <cellStyle name="Outputs (Locked) 4 12" xfId="46206"/>
    <cellStyle name="Outputs (Locked) 4 2" xfId="46207"/>
    <cellStyle name="Outputs (Locked) 4 3" xfId="46208"/>
    <cellStyle name="Outputs (Locked) 4 4" xfId="46209"/>
    <cellStyle name="Outputs (Locked) 4 5" xfId="46210"/>
    <cellStyle name="Outputs (Locked) 4 6" xfId="46211"/>
    <cellStyle name="Outputs (Locked) 4 7" xfId="46212"/>
    <cellStyle name="Outputs (Locked) 4 8" xfId="46213"/>
    <cellStyle name="Outputs (Locked) 4 9" xfId="46214"/>
    <cellStyle name="Outputs (Locked) 5" xfId="46215"/>
    <cellStyle name="Outputs (Locked) 6" xfId="46216"/>
    <cellStyle name="Outputs (Locked) 7" xfId="46217"/>
    <cellStyle name="Outputs (Locked) 8" xfId="46218"/>
    <cellStyle name="Outputs (Locked) 9" xfId="46219"/>
    <cellStyle name="p" xfId="46220"/>
    <cellStyle name="P&amp;L Numbers" xfId="46221"/>
    <cellStyle name="P&amp;L Numbers 2" xfId="46222"/>
    <cellStyle name="P&amp;L Numbers 3" xfId="46223"/>
    <cellStyle name="P&amp;L Numbers 4" xfId="46224"/>
    <cellStyle name="P&amp;L Numbers 5" xfId="46225"/>
    <cellStyle name="P&amp;L Numbers 6" xfId="46226"/>
    <cellStyle name="P&amp;L Numbers 7" xfId="46227"/>
    <cellStyle name="P&amp;L Numbers 8" xfId="46228"/>
    <cellStyle name="P&amp;L Numbers 9" xfId="46229"/>
    <cellStyle name="p." xfId="46230"/>
    <cellStyle name="p. 10" xfId="46231"/>
    <cellStyle name="p. 11" xfId="46232"/>
    <cellStyle name="p. 12" xfId="46233"/>
    <cellStyle name="p. 13" xfId="46234"/>
    <cellStyle name="p. 14" xfId="46235"/>
    <cellStyle name="p. 15" xfId="46236"/>
    <cellStyle name="p. 16" xfId="46237"/>
    <cellStyle name="p. 17" xfId="46238"/>
    <cellStyle name="p. 18" xfId="46239"/>
    <cellStyle name="p. 19" xfId="46240"/>
    <cellStyle name="p. 2" xfId="46241"/>
    <cellStyle name="p. 3" xfId="46242"/>
    <cellStyle name="p. 4" xfId="46243"/>
    <cellStyle name="p. 5" xfId="46244"/>
    <cellStyle name="p. 6" xfId="46245"/>
    <cellStyle name="p. 7" xfId="46246"/>
    <cellStyle name="p. 8" xfId="46247"/>
    <cellStyle name="p. 9" xfId="46248"/>
    <cellStyle name="p_A.D.Multiple_Acqui" xfId="46249"/>
    <cellStyle name="p_amtmod51" xfId="46250"/>
    <cellStyle name="p_ccimod4-b1" xfId="46251"/>
    <cellStyle name="p_DCF" xfId="46252"/>
    <cellStyle name="p_DCF 10" xfId="46253"/>
    <cellStyle name="p_DCF 11" xfId="46254"/>
    <cellStyle name="p_DCF 12" xfId="46255"/>
    <cellStyle name="p_DCF 13" xfId="46256"/>
    <cellStyle name="p_DCF 14" xfId="46257"/>
    <cellStyle name="p_DCF 15" xfId="46258"/>
    <cellStyle name="p_DCF 16" xfId="46259"/>
    <cellStyle name="p_DCF 2" xfId="46260"/>
    <cellStyle name="p_DCF 3" xfId="46261"/>
    <cellStyle name="p_DCF 4" xfId="46262"/>
    <cellStyle name="p_DCF 5" xfId="46263"/>
    <cellStyle name="p_DCF 6" xfId="46264"/>
    <cellStyle name="p_DCF 7" xfId="46265"/>
    <cellStyle name="p_DCF 8" xfId="46266"/>
    <cellStyle name="p_DCF 9" xfId="46267"/>
    <cellStyle name="p_DCF_VERA" xfId="46268"/>
    <cellStyle name="p_DCF_VERA 2" xfId="46269"/>
    <cellStyle name="p_DCF_VERA 2 10" xfId="46270"/>
    <cellStyle name="p_DCF_VERA 2 11" xfId="46271"/>
    <cellStyle name="p_DCF_VERA 2 2" xfId="46272"/>
    <cellStyle name="p_DCF_VERA 2 3" xfId="46273"/>
    <cellStyle name="p_DCF_VERA 2 4" xfId="46274"/>
    <cellStyle name="p_DCF_VERA 2 5" xfId="46275"/>
    <cellStyle name="p_DCF_VERA 2 6" xfId="46276"/>
    <cellStyle name="p_DCF_VERA 2 7" xfId="46277"/>
    <cellStyle name="p_DCF_VERA 2 8" xfId="46278"/>
    <cellStyle name="p_DCF_VERA 2 9" xfId="46279"/>
    <cellStyle name="p_Loehmann's LBO Model.Final.Final" xfId="46280"/>
    <cellStyle name="p_sitemod51" xfId="46281"/>
    <cellStyle name="p_VERA" xfId="46282"/>
    <cellStyle name="p_VERA 2" xfId="46283"/>
    <cellStyle name="p_VERA 2 10" xfId="46284"/>
    <cellStyle name="p_VERA 2 11" xfId="46285"/>
    <cellStyle name="p_VERA 2 2" xfId="46286"/>
    <cellStyle name="p_VERA 2 3" xfId="46287"/>
    <cellStyle name="p_VERA 2 4" xfId="46288"/>
    <cellStyle name="p_VERA 2 5" xfId="46289"/>
    <cellStyle name="p_VERA 2 6" xfId="46290"/>
    <cellStyle name="p_VERA 2 7" xfId="46291"/>
    <cellStyle name="p_VERA 2 8" xfId="46292"/>
    <cellStyle name="p_VERA 2 9" xfId="46293"/>
    <cellStyle name="p_VERA_amtmod51" xfId="46294"/>
    <cellStyle name="p_VERA_amtmod51 2" xfId="46295"/>
    <cellStyle name="p_VERA_amtmod51 2 10" xfId="46296"/>
    <cellStyle name="p_VERA_amtmod51 2 11" xfId="46297"/>
    <cellStyle name="p_VERA_amtmod51 2 2" xfId="46298"/>
    <cellStyle name="p_VERA_amtmod51 2 3" xfId="46299"/>
    <cellStyle name="p_VERA_amtmod51 2 4" xfId="46300"/>
    <cellStyle name="p_VERA_amtmod51 2 5" xfId="46301"/>
    <cellStyle name="p_VERA_amtmod51 2 6" xfId="46302"/>
    <cellStyle name="p_VERA_amtmod51 2 7" xfId="46303"/>
    <cellStyle name="p_VERA_amtmod51 2 8" xfId="46304"/>
    <cellStyle name="p_VERA_amtmod51 2 9" xfId="46305"/>
    <cellStyle name="p_VERA_ccimod4-b1" xfId="46306"/>
    <cellStyle name="p_VERA_ccimod4-b1 2" xfId="46307"/>
    <cellStyle name="p_VERA_ccimod4-b1 2 10" xfId="46308"/>
    <cellStyle name="p_VERA_ccimod4-b1 2 11" xfId="46309"/>
    <cellStyle name="p_VERA_ccimod4-b1 2 2" xfId="46310"/>
    <cellStyle name="p_VERA_ccimod4-b1 2 3" xfId="46311"/>
    <cellStyle name="p_VERA_ccimod4-b1 2 4" xfId="46312"/>
    <cellStyle name="p_VERA_ccimod4-b1 2 5" xfId="46313"/>
    <cellStyle name="p_VERA_ccimod4-b1 2 6" xfId="46314"/>
    <cellStyle name="p_VERA_ccimod4-b1 2 7" xfId="46315"/>
    <cellStyle name="p_VERA_ccimod4-b1 2 8" xfId="46316"/>
    <cellStyle name="p_VERA_ccimod4-b1 2 9" xfId="46317"/>
    <cellStyle name="p_VERA_sitemod51" xfId="46318"/>
    <cellStyle name="p_VERA_sitemod51 2" xfId="46319"/>
    <cellStyle name="p_VERA_sitemod51 2 10" xfId="46320"/>
    <cellStyle name="p_VERA_sitemod51 2 11" xfId="46321"/>
    <cellStyle name="p_VERA_sitemod51 2 2" xfId="46322"/>
    <cellStyle name="p_VERA_sitemod51 2 3" xfId="46323"/>
    <cellStyle name="p_VERA_sitemod51 2 4" xfId="46324"/>
    <cellStyle name="p_VERA_sitemod51 2 5" xfId="46325"/>
    <cellStyle name="p_VERA_sitemod51 2 6" xfId="46326"/>
    <cellStyle name="p_VERA_sitemod51 2 7" xfId="46327"/>
    <cellStyle name="p_VERA_sitemod51 2 8" xfId="46328"/>
    <cellStyle name="p_VERA_sitemod51 2 9" xfId="46329"/>
    <cellStyle name="p`1" xfId="46330"/>
    <cellStyle name="p0" xfId="46331"/>
    <cellStyle name="p0 2" xfId="46332"/>
    <cellStyle name="p0 2 10" xfId="46333"/>
    <cellStyle name="p0 2 11" xfId="46334"/>
    <cellStyle name="p0 2 2" xfId="46335"/>
    <cellStyle name="p0 2 3" xfId="46336"/>
    <cellStyle name="p0 2 4" xfId="46337"/>
    <cellStyle name="p0 2 5" xfId="46338"/>
    <cellStyle name="p0 2 6" xfId="46339"/>
    <cellStyle name="p0 2 7" xfId="46340"/>
    <cellStyle name="p0 2 8" xfId="46341"/>
    <cellStyle name="p0 2 9" xfId="46342"/>
    <cellStyle name="p1" xfId="46343"/>
    <cellStyle name="p1 2" xfId="46344"/>
    <cellStyle name="p1 2 10" xfId="46345"/>
    <cellStyle name="p1 2 11" xfId="46346"/>
    <cellStyle name="p1 2 2" xfId="46347"/>
    <cellStyle name="p1 2 3" xfId="46348"/>
    <cellStyle name="p1 2 4" xfId="46349"/>
    <cellStyle name="p1 2 5" xfId="46350"/>
    <cellStyle name="p1 2 6" xfId="46351"/>
    <cellStyle name="p1 2 7" xfId="46352"/>
    <cellStyle name="p1 2 8" xfId="46353"/>
    <cellStyle name="p1 2 9" xfId="46354"/>
    <cellStyle name="p12" xfId="46355"/>
    <cellStyle name="p2" xfId="46356"/>
    <cellStyle name="p2 10" xfId="46357"/>
    <cellStyle name="p2 11" xfId="46358"/>
    <cellStyle name="p2 12" xfId="46359"/>
    <cellStyle name="p2 13" xfId="46360"/>
    <cellStyle name="p2 14" xfId="46361"/>
    <cellStyle name="p2 15" xfId="46362"/>
    <cellStyle name="p2 16" xfId="46363"/>
    <cellStyle name="p2 17" xfId="46364"/>
    <cellStyle name="p2 18" xfId="46365"/>
    <cellStyle name="p2 19" xfId="46366"/>
    <cellStyle name="p2 2" xfId="46367"/>
    <cellStyle name="p2 3" xfId="46368"/>
    <cellStyle name="p2 4" xfId="46369"/>
    <cellStyle name="p2 5" xfId="46370"/>
    <cellStyle name="p2 6" xfId="46371"/>
    <cellStyle name="p2 7" xfId="46372"/>
    <cellStyle name="p2 8" xfId="46373"/>
    <cellStyle name="p2 9" xfId="46374"/>
    <cellStyle name="p4" xfId="46375"/>
    <cellStyle name="p4 2" xfId="46376"/>
    <cellStyle name="p4 2 10" xfId="46377"/>
    <cellStyle name="p4 2 11" xfId="46378"/>
    <cellStyle name="p4 2 2" xfId="46379"/>
    <cellStyle name="p4 2 3" xfId="46380"/>
    <cellStyle name="p4 2 4" xfId="46381"/>
    <cellStyle name="p4 2 5" xfId="46382"/>
    <cellStyle name="p4 2 6" xfId="46383"/>
    <cellStyle name="p4 2 7" xfId="46384"/>
    <cellStyle name="p4 2 8" xfId="46385"/>
    <cellStyle name="p4 2 9" xfId="46386"/>
    <cellStyle name="Page Heading" xfId="46387"/>
    <cellStyle name="Page Heading Large" xfId="46388"/>
    <cellStyle name="Page Heading Large 2" xfId="46389"/>
    <cellStyle name="Page Heading Large 2 2" xfId="46390"/>
    <cellStyle name="Page Heading Large 3" xfId="46391"/>
    <cellStyle name="Page Heading Large 4" xfId="46392"/>
    <cellStyle name="Page Heading Small" xfId="46393"/>
    <cellStyle name="Page Heading Small 2" xfId="46394"/>
    <cellStyle name="Page Heading Small 2 2" xfId="46395"/>
    <cellStyle name="Page Heading Small 3" xfId="46396"/>
    <cellStyle name="Page Heading Small 4" xfId="46397"/>
    <cellStyle name="Page Heading Small 5" xfId="46398"/>
    <cellStyle name="Page Heading Small 6" xfId="46399"/>
    <cellStyle name="Page Heading Small 7" xfId="46400"/>
    <cellStyle name="Page Heading Small 8" xfId="46401"/>
    <cellStyle name="Page Heading Small 9" xfId="46402"/>
    <cellStyle name="Page Number" xfId="46403"/>
    <cellStyle name="Page Subtitle" xfId="46404"/>
    <cellStyle name="Page Title" xfId="46405"/>
    <cellStyle name="PageSubTitle" xfId="46406"/>
    <cellStyle name="PageTitle" xfId="46407"/>
    <cellStyle name="parens" xfId="46408"/>
    <cellStyle name="parens 10" xfId="46409"/>
    <cellStyle name="parens 11" xfId="46410"/>
    <cellStyle name="parens 12" xfId="46411"/>
    <cellStyle name="parens 13" xfId="46412"/>
    <cellStyle name="parens 14" xfId="46413"/>
    <cellStyle name="parens 15" xfId="46414"/>
    <cellStyle name="parens 16" xfId="46415"/>
    <cellStyle name="parens 2" xfId="46416"/>
    <cellStyle name="parens 3" xfId="46417"/>
    <cellStyle name="parens 4" xfId="46418"/>
    <cellStyle name="parens 5" xfId="46419"/>
    <cellStyle name="parens 6" xfId="46420"/>
    <cellStyle name="parens 7" xfId="46421"/>
    <cellStyle name="parens 8" xfId="46422"/>
    <cellStyle name="parens 9" xfId="46423"/>
    <cellStyle name="Parent row" xfId="46424"/>
    <cellStyle name="PB Table Heading" xfId="46425"/>
    <cellStyle name="PB Table Highlight1" xfId="46426"/>
    <cellStyle name="PB Table Highlight1 10" xfId="46427"/>
    <cellStyle name="PB Table Highlight1 11" xfId="46428"/>
    <cellStyle name="PB Table Highlight1 12" xfId="46429"/>
    <cellStyle name="PB Table Highlight1 13" xfId="46430"/>
    <cellStyle name="PB Table Highlight1 14" xfId="46431"/>
    <cellStyle name="PB Table Highlight1 15" xfId="46432"/>
    <cellStyle name="PB Table Highlight1 16" xfId="46433"/>
    <cellStyle name="PB Table Highlight1 17" xfId="46434"/>
    <cellStyle name="PB Table Highlight1 18" xfId="46435"/>
    <cellStyle name="PB Table Highlight1 19" xfId="46436"/>
    <cellStyle name="PB Table Highlight1 2" xfId="46437"/>
    <cellStyle name="PB Table Highlight1 2 10" xfId="46438"/>
    <cellStyle name="PB Table Highlight1 2 11" xfId="46439"/>
    <cellStyle name="PB Table Highlight1 2 12" xfId="46440"/>
    <cellStyle name="PB Table Highlight1 2 13" xfId="46441"/>
    <cellStyle name="PB Table Highlight1 2 2" xfId="46442"/>
    <cellStyle name="PB Table Highlight1 2 3" xfId="46443"/>
    <cellStyle name="PB Table Highlight1 2 4" xfId="46444"/>
    <cellStyle name="PB Table Highlight1 2 5" xfId="46445"/>
    <cellStyle name="PB Table Highlight1 2 6" xfId="46446"/>
    <cellStyle name="PB Table Highlight1 2 7" xfId="46447"/>
    <cellStyle name="PB Table Highlight1 2 8" xfId="46448"/>
    <cellStyle name="PB Table Highlight1 2 9" xfId="46449"/>
    <cellStyle name="PB Table Highlight1 3" xfId="46450"/>
    <cellStyle name="PB Table Highlight1 3 10" xfId="46451"/>
    <cellStyle name="PB Table Highlight1 3 11" xfId="46452"/>
    <cellStyle name="PB Table Highlight1 3 12" xfId="46453"/>
    <cellStyle name="PB Table Highlight1 3 13" xfId="46454"/>
    <cellStyle name="PB Table Highlight1 3 2" xfId="46455"/>
    <cellStyle name="PB Table Highlight1 3 3" xfId="46456"/>
    <cellStyle name="PB Table Highlight1 3 4" xfId="46457"/>
    <cellStyle name="PB Table Highlight1 3 5" xfId="46458"/>
    <cellStyle name="PB Table Highlight1 3 6" xfId="46459"/>
    <cellStyle name="PB Table Highlight1 3 7" xfId="46460"/>
    <cellStyle name="PB Table Highlight1 3 8" xfId="46461"/>
    <cellStyle name="PB Table Highlight1 3 9" xfId="46462"/>
    <cellStyle name="PB Table Highlight1 4" xfId="46463"/>
    <cellStyle name="PB Table Highlight1 5" xfId="46464"/>
    <cellStyle name="PB Table Highlight1 6" xfId="46465"/>
    <cellStyle name="PB Table Highlight1 7" xfId="46466"/>
    <cellStyle name="PB Table Highlight1 8" xfId="46467"/>
    <cellStyle name="PB Table Highlight1 9" xfId="46468"/>
    <cellStyle name="PB Table Highlight2" xfId="46469"/>
    <cellStyle name="PB Table Highlight2 2" xfId="46470"/>
    <cellStyle name="PB Table Highlight2 3" xfId="46471"/>
    <cellStyle name="PB Table Highlight2 4" xfId="46472"/>
    <cellStyle name="PB Table Highlight2 5" xfId="46473"/>
    <cellStyle name="PB Table Highlight2 6" xfId="46474"/>
    <cellStyle name="PB Table Highlight2 7" xfId="46475"/>
    <cellStyle name="PB Table Highlight2 8" xfId="46476"/>
    <cellStyle name="PB Table Highlight2 9" xfId="46477"/>
    <cellStyle name="PB Table Highlight3" xfId="46478"/>
    <cellStyle name="PB Table Highlight3 2" xfId="46479"/>
    <cellStyle name="PB Table Highlight3 3" xfId="46480"/>
    <cellStyle name="PB Table Highlight3 4" xfId="46481"/>
    <cellStyle name="PB Table Highlight3 5" xfId="46482"/>
    <cellStyle name="PB Table Highlight3 6" xfId="46483"/>
    <cellStyle name="PB Table Highlight3 7" xfId="46484"/>
    <cellStyle name="PB Table Highlight3 8" xfId="46485"/>
    <cellStyle name="PB Table Highlight3 9" xfId="46486"/>
    <cellStyle name="PB Table Standard Row" xfId="46487"/>
    <cellStyle name="PB Table Standard Row 10" xfId="46488"/>
    <cellStyle name="PB Table Standard Row 11" xfId="46489"/>
    <cellStyle name="PB Table Standard Row 12" xfId="46490"/>
    <cellStyle name="PB Table Standard Row 13" xfId="46491"/>
    <cellStyle name="PB Table Standard Row 14" xfId="46492"/>
    <cellStyle name="PB Table Standard Row 15" xfId="46493"/>
    <cellStyle name="PB Table Standard Row 16" xfId="46494"/>
    <cellStyle name="PB Table Standard Row 17" xfId="46495"/>
    <cellStyle name="PB Table Standard Row 18" xfId="46496"/>
    <cellStyle name="PB Table Standard Row 19" xfId="46497"/>
    <cellStyle name="PB Table Standard Row 2" xfId="46498"/>
    <cellStyle name="PB Table Standard Row 2 10" xfId="46499"/>
    <cellStyle name="PB Table Standard Row 2 11" xfId="46500"/>
    <cellStyle name="PB Table Standard Row 2 12" xfId="46501"/>
    <cellStyle name="PB Table Standard Row 2 13" xfId="46502"/>
    <cellStyle name="PB Table Standard Row 2 2" xfId="46503"/>
    <cellStyle name="PB Table Standard Row 2 3" xfId="46504"/>
    <cellStyle name="PB Table Standard Row 2 4" xfId="46505"/>
    <cellStyle name="PB Table Standard Row 2 5" xfId="46506"/>
    <cellStyle name="PB Table Standard Row 2 6" xfId="46507"/>
    <cellStyle name="PB Table Standard Row 2 7" xfId="46508"/>
    <cellStyle name="PB Table Standard Row 2 8" xfId="46509"/>
    <cellStyle name="PB Table Standard Row 2 9" xfId="46510"/>
    <cellStyle name="PB Table Standard Row 3" xfId="46511"/>
    <cellStyle name="PB Table Standard Row 3 10" xfId="46512"/>
    <cellStyle name="PB Table Standard Row 3 11" xfId="46513"/>
    <cellStyle name="PB Table Standard Row 3 12" xfId="46514"/>
    <cellStyle name="PB Table Standard Row 3 13" xfId="46515"/>
    <cellStyle name="PB Table Standard Row 3 2" xfId="46516"/>
    <cellStyle name="PB Table Standard Row 3 3" xfId="46517"/>
    <cellStyle name="PB Table Standard Row 3 4" xfId="46518"/>
    <cellStyle name="PB Table Standard Row 3 5" xfId="46519"/>
    <cellStyle name="PB Table Standard Row 3 6" xfId="46520"/>
    <cellStyle name="PB Table Standard Row 3 7" xfId="46521"/>
    <cellStyle name="PB Table Standard Row 3 8" xfId="46522"/>
    <cellStyle name="PB Table Standard Row 3 9" xfId="46523"/>
    <cellStyle name="PB Table Standard Row 4" xfId="46524"/>
    <cellStyle name="PB Table Standard Row 5" xfId="46525"/>
    <cellStyle name="PB Table Standard Row 6" xfId="46526"/>
    <cellStyle name="PB Table Standard Row 7" xfId="46527"/>
    <cellStyle name="PB Table Standard Row 8" xfId="46528"/>
    <cellStyle name="PB Table Standard Row 9" xfId="46529"/>
    <cellStyle name="PB Table Subtotal Row" xfId="46530"/>
    <cellStyle name="PB Table Subtotal Row 10" xfId="46531"/>
    <cellStyle name="PB Table Subtotal Row 11" xfId="46532"/>
    <cellStyle name="PB Table Subtotal Row 12" xfId="46533"/>
    <cellStyle name="PB Table Subtotal Row 13" xfId="46534"/>
    <cellStyle name="PB Table Subtotal Row 14" xfId="46535"/>
    <cellStyle name="PB Table Subtotal Row 15" xfId="46536"/>
    <cellStyle name="PB Table Subtotal Row 16" xfId="46537"/>
    <cellStyle name="PB Table Subtotal Row 17" xfId="46538"/>
    <cellStyle name="PB Table Subtotal Row 18" xfId="46539"/>
    <cellStyle name="PB Table Subtotal Row 19" xfId="46540"/>
    <cellStyle name="PB Table Subtotal Row 2" xfId="46541"/>
    <cellStyle name="PB Table Subtotal Row 2 10" xfId="46542"/>
    <cellStyle name="PB Table Subtotal Row 2 11" xfId="46543"/>
    <cellStyle name="PB Table Subtotal Row 2 12" xfId="46544"/>
    <cellStyle name="PB Table Subtotal Row 2 13" xfId="46545"/>
    <cellStyle name="PB Table Subtotal Row 2 2" xfId="46546"/>
    <cellStyle name="PB Table Subtotal Row 2 3" xfId="46547"/>
    <cellStyle name="PB Table Subtotal Row 2 4" xfId="46548"/>
    <cellStyle name="PB Table Subtotal Row 2 5" xfId="46549"/>
    <cellStyle name="PB Table Subtotal Row 2 6" xfId="46550"/>
    <cellStyle name="PB Table Subtotal Row 2 7" xfId="46551"/>
    <cellStyle name="PB Table Subtotal Row 2 8" xfId="46552"/>
    <cellStyle name="PB Table Subtotal Row 2 9" xfId="46553"/>
    <cellStyle name="PB Table Subtotal Row 3" xfId="46554"/>
    <cellStyle name="PB Table Subtotal Row 3 10" xfId="46555"/>
    <cellStyle name="PB Table Subtotal Row 3 11" xfId="46556"/>
    <cellStyle name="PB Table Subtotal Row 3 12" xfId="46557"/>
    <cellStyle name="PB Table Subtotal Row 3 13" xfId="46558"/>
    <cellStyle name="PB Table Subtotal Row 3 2" xfId="46559"/>
    <cellStyle name="PB Table Subtotal Row 3 3" xfId="46560"/>
    <cellStyle name="PB Table Subtotal Row 3 4" xfId="46561"/>
    <cellStyle name="PB Table Subtotal Row 3 5" xfId="46562"/>
    <cellStyle name="PB Table Subtotal Row 3 6" xfId="46563"/>
    <cellStyle name="PB Table Subtotal Row 3 7" xfId="46564"/>
    <cellStyle name="PB Table Subtotal Row 3 8" xfId="46565"/>
    <cellStyle name="PB Table Subtotal Row 3 9" xfId="46566"/>
    <cellStyle name="PB Table Subtotal Row 4" xfId="46567"/>
    <cellStyle name="PB Table Subtotal Row 5" xfId="46568"/>
    <cellStyle name="PB Table Subtotal Row 6" xfId="46569"/>
    <cellStyle name="PB Table Subtotal Row 7" xfId="46570"/>
    <cellStyle name="PB Table Subtotal Row 8" xfId="46571"/>
    <cellStyle name="PB Table Subtotal Row 9" xfId="46572"/>
    <cellStyle name="PB Table Total Row" xfId="46573"/>
    <cellStyle name="Pctg" xfId="46574"/>
    <cellStyle name="pecent" xfId="46575"/>
    <cellStyle name="pecent 2" xfId="46576"/>
    <cellStyle name="pecent 3" xfId="46577"/>
    <cellStyle name="Pending" xfId="46578"/>
    <cellStyle name="Percent" xfId="15" builtinId="5"/>
    <cellStyle name="Percent (0)" xfId="63808"/>
    <cellStyle name="Percent (1)" xfId="46579"/>
    <cellStyle name="Percent (1) 10" xfId="46580"/>
    <cellStyle name="Percent (1) 11" xfId="46581"/>
    <cellStyle name="Percent (1) 12" xfId="46582"/>
    <cellStyle name="Percent (1) 13" xfId="46583"/>
    <cellStyle name="Percent (1) 14" xfId="46584"/>
    <cellStyle name="Percent (1) 15" xfId="46585"/>
    <cellStyle name="Percent (1) 16" xfId="46586"/>
    <cellStyle name="Percent (1) 2" xfId="46587"/>
    <cellStyle name="Percent (1) 3" xfId="46588"/>
    <cellStyle name="Percent (1) 4" xfId="46589"/>
    <cellStyle name="Percent (1) 5" xfId="46590"/>
    <cellStyle name="Percent (1) 6" xfId="46591"/>
    <cellStyle name="Percent (1) 7" xfId="46592"/>
    <cellStyle name="Percent (1) 8" xfId="46593"/>
    <cellStyle name="Percent (1) 9" xfId="46594"/>
    <cellStyle name="Percent [2]" xfId="46595"/>
    <cellStyle name="Percent [2] 10" xfId="46596"/>
    <cellStyle name="Percent [2] 11" xfId="46597"/>
    <cellStyle name="Percent [2] 12" xfId="46598"/>
    <cellStyle name="Percent [2] 12 2" xfId="46599"/>
    <cellStyle name="Percent [2] 12 3" xfId="46600"/>
    <cellStyle name="Percent [2] 12 4" xfId="46601"/>
    <cellStyle name="Percent [2] 13" xfId="46602"/>
    <cellStyle name="Percent [2] 13 2" xfId="46603"/>
    <cellStyle name="Percent [2] 13 3" xfId="46604"/>
    <cellStyle name="Percent [2] 13 4" xfId="46605"/>
    <cellStyle name="Percent [2] 14" xfId="46606"/>
    <cellStyle name="Percent [2] 14 2" xfId="46607"/>
    <cellStyle name="Percent [2] 14 3" xfId="46608"/>
    <cellStyle name="Percent [2] 15" xfId="46609"/>
    <cellStyle name="Percent [2] 16" xfId="46610"/>
    <cellStyle name="Percent [2] 2" xfId="46611"/>
    <cellStyle name="Percent [2] 2 10" xfId="46612"/>
    <cellStyle name="Percent [2] 2 11" xfId="46613"/>
    <cellStyle name="Percent [2] 2 12" xfId="46614"/>
    <cellStyle name="Percent [2] 2 13" xfId="46615"/>
    <cellStyle name="Percent [2] 2 14" xfId="46616"/>
    <cellStyle name="Percent [2] 2 2" xfId="46617"/>
    <cellStyle name="Percent [2] 2 2 10" xfId="46618"/>
    <cellStyle name="Percent [2] 2 2 11" xfId="46619"/>
    <cellStyle name="Percent [2] 2 2 2" xfId="46620"/>
    <cellStyle name="Percent [2] 2 2 3" xfId="46621"/>
    <cellStyle name="Percent [2] 2 2 4" xfId="46622"/>
    <cellStyle name="Percent [2] 2 2 5" xfId="46623"/>
    <cellStyle name="Percent [2] 2 2 6" xfId="46624"/>
    <cellStyle name="Percent [2] 2 2 7" xfId="46625"/>
    <cellStyle name="Percent [2] 2 2 8" xfId="46626"/>
    <cellStyle name="Percent [2] 2 2 9" xfId="46627"/>
    <cellStyle name="Percent [2] 2 3" xfId="46628"/>
    <cellStyle name="Percent [2] 2 4" xfId="46629"/>
    <cellStyle name="Percent [2] 2 5" xfId="46630"/>
    <cellStyle name="Percent [2] 2 6" xfId="46631"/>
    <cellStyle name="Percent [2] 2 7" xfId="46632"/>
    <cellStyle name="Percent [2] 2 8" xfId="46633"/>
    <cellStyle name="Percent [2] 2 9" xfId="46634"/>
    <cellStyle name="Percent [2] 3" xfId="46635"/>
    <cellStyle name="Percent [2] 3 10" xfId="46636"/>
    <cellStyle name="Percent [2] 3 11" xfId="46637"/>
    <cellStyle name="Percent [2] 3 12" xfId="46638"/>
    <cellStyle name="Percent [2] 3 13" xfId="46639"/>
    <cellStyle name="Percent [2] 3 2" xfId="46640"/>
    <cellStyle name="Percent [2] 3 3" xfId="46641"/>
    <cellStyle name="Percent [2] 3 4" xfId="46642"/>
    <cellStyle name="Percent [2] 3 5" xfId="46643"/>
    <cellStyle name="Percent [2] 3 6" xfId="46644"/>
    <cellStyle name="Percent [2] 3 7" xfId="46645"/>
    <cellStyle name="Percent [2] 3 8" xfId="46646"/>
    <cellStyle name="Percent [2] 3 9" xfId="46647"/>
    <cellStyle name="Percent [2] 4" xfId="46648"/>
    <cellStyle name="Percent [2] 4 10" xfId="46649"/>
    <cellStyle name="Percent [2] 4 11" xfId="46650"/>
    <cellStyle name="Percent [2] 4 12" xfId="46651"/>
    <cellStyle name="Percent [2] 4 13" xfId="46652"/>
    <cellStyle name="Percent [2] 4 2" xfId="46653"/>
    <cellStyle name="Percent [2] 4 3" xfId="46654"/>
    <cellStyle name="Percent [2] 4 4" xfId="46655"/>
    <cellStyle name="Percent [2] 4 5" xfId="46656"/>
    <cellStyle name="Percent [2] 4 6" xfId="46657"/>
    <cellStyle name="Percent [2] 4 7" xfId="46658"/>
    <cellStyle name="Percent [2] 4 8" xfId="46659"/>
    <cellStyle name="Percent [2] 4 9" xfId="46660"/>
    <cellStyle name="Percent [2] 5" xfId="46661"/>
    <cellStyle name="Percent [2] 5 10" xfId="46662"/>
    <cellStyle name="Percent [2] 5 11" xfId="46663"/>
    <cellStyle name="Percent [2] 5 12" xfId="46664"/>
    <cellStyle name="Percent [2] 5 2" xfId="46665"/>
    <cellStyle name="Percent [2] 5 3" xfId="46666"/>
    <cellStyle name="Percent [2] 5 4" xfId="46667"/>
    <cellStyle name="Percent [2] 5 5" xfId="46668"/>
    <cellStyle name="Percent [2] 5 6" xfId="46669"/>
    <cellStyle name="Percent [2] 5 7" xfId="46670"/>
    <cellStyle name="Percent [2] 5 8" xfId="46671"/>
    <cellStyle name="Percent [2] 5 9" xfId="46672"/>
    <cellStyle name="Percent [2] 6" xfId="46673"/>
    <cellStyle name="Percent [2] 6 10" xfId="46674"/>
    <cellStyle name="Percent [2] 6 11" xfId="46675"/>
    <cellStyle name="Percent [2] 6 12" xfId="46676"/>
    <cellStyle name="Percent [2] 6 2" xfId="46677"/>
    <cellStyle name="Percent [2] 6 3" xfId="46678"/>
    <cellStyle name="Percent [2] 6 4" xfId="46679"/>
    <cellStyle name="Percent [2] 6 5" xfId="46680"/>
    <cellStyle name="Percent [2] 6 6" xfId="46681"/>
    <cellStyle name="Percent [2] 6 7" xfId="46682"/>
    <cellStyle name="Percent [2] 6 8" xfId="46683"/>
    <cellStyle name="Percent [2] 6 9" xfId="46684"/>
    <cellStyle name="Percent [2] 7" xfId="46685"/>
    <cellStyle name="Percent [2] 8" xfId="46686"/>
    <cellStyle name="Percent [2] 9" xfId="46687"/>
    <cellStyle name="Percent 10" xfId="46688"/>
    <cellStyle name="Percent 10 2" xfId="46689"/>
    <cellStyle name="Percent 10_Sheet1" xfId="46690"/>
    <cellStyle name="Percent 100" xfId="46691"/>
    <cellStyle name="Percent 100 2" xfId="46692"/>
    <cellStyle name="Percent 101" xfId="46693"/>
    <cellStyle name="Percent 101 2" xfId="46694"/>
    <cellStyle name="Percent 102" xfId="46695"/>
    <cellStyle name="Percent 102 2" xfId="46696"/>
    <cellStyle name="Percent 103" xfId="46697"/>
    <cellStyle name="Percent 103 2" xfId="46698"/>
    <cellStyle name="Percent 104" xfId="46699"/>
    <cellStyle name="Percent 104 2" xfId="46700"/>
    <cellStyle name="Percent 105" xfId="46701"/>
    <cellStyle name="Percent 105 2" xfId="46702"/>
    <cellStyle name="Percent 106" xfId="46703"/>
    <cellStyle name="Percent 106 2" xfId="46704"/>
    <cellStyle name="Percent 107" xfId="46705"/>
    <cellStyle name="Percent 107 2" xfId="46706"/>
    <cellStyle name="Percent 108" xfId="46707"/>
    <cellStyle name="Percent 108 2" xfId="46708"/>
    <cellStyle name="Percent 109" xfId="46709"/>
    <cellStyle name="Percent 109 2" xfId="46710"/>
    <cellStyle name="Percent 11" xfId="46711"/>
    <cellStyle name="Percent 11 2" xfId="46712"/>
    <cellStyle name="Percent 11_Sheet1" xfId="46713"/>
    <cellStyle name="Percent 110" xfId="46714"/>
    <cellStyle name="Percent 110 2" xfId="46715"/>
    <cellStyle name="Percent 111" xfId="46716"/>
    <cellStyle name="Percent 111 2" xfId="46717"/>
    <cellStyle name="Percent 112" xfId="46718"/>
    <cellStyle name="Percent 112 2" xfId="46719"/>
    <cellStyle name="Percent 113" xfId="46720"/>
    <cellStyle name="Percent 113 2" xfId="46721"/>
    <cellStyle name="Percent 114" xfId="46722"/>
    <cellStyle name="Percent 114 2" xfId="46723"/>
    <cellStyle name="Percent 115" xfId="46724"/>
    <cellStyle name="Percent 115 2" xfId="46725"/>
    <cellStyle name="Percent 116" xfId="46726"/>
    <cellStyle name="Percent 116 2" xfId="46727"/>
    <cellStyle name="Percent 117" xfId="46728"/>
    <cellStyle name="Percent 117 2" xfId="46729"/>
    <cellStyle name="Percent 118" xfId="46730"/>
    <cellStyle name="Percent 118 2" xfId="46731"/>
    <cellStyle name="Percent 119" xfId="46732"/>
    <cellStyle name="Percent 119 2" xfId="46733"/>
    <cellStyle name="Percent 12" xfId="46734"/>
    <cellStyle name="Percent 12 2" xfId="18"/>
    <cellStyle name="Percent 120" xfId="46735"/>
    <cellStyle name="Percent 120 2" xfId="46736"/>
    <cellStyle name="Percent 121" xfId="46737"/>
    <cellStyle name="Percent 121 2" xfId="46738"/>
    <cellStyle name="Percent 122" xfId="46739"/>
    <cellStyle name="Percent 122 2" xfId="46740"/>
    <cellStyle name="Percent 123" xfId="46741"/>
    <cellStyle name="Percent 123 2" xfId="46742"/>
    <cellStyle name="Percent 124" xfId="46743"/>
    <cellStyle name="Percent 124 2" xfId="46744"/>
    <cellStyle name="Percent 125" xfId="46745"/>
    <cellStyle name="Percent 125 2" xfId="46746"/>
    <cellStyle name="Percent 126" xfId="46747"/>
    <cellStyle name="Percent 126 2" xfId="46748"/>
    <cellStyle name="Percent 127" xfId="46749"/>
    <cellStyle name="Percent 127 2" xfId="46750"/>
    <cellStyle name="Percent 128" xfId="46751"/>
    <cellStyle name="Percent 128 2" xfId="46752"/>
    <cellStyle name="Percent 129" xfId="46753"/>
    <cellStyle name="Percent 129 2" xfId="46754"/>
    <cellStyle name="Percent 13" xfId="46755"/>
    <cellStyle name="Percent 13 2" xfId="46756"/>
    <cellStyle name="Percent 13 3" xfId="46757"/>
    <cellStyle name="Percent 13 4" xfId="46758"/>
    <cellStyle name="Percent 13 5" xfId="46759"/>
    <cellStyle name="Percent 13 6" xfId="46760"/>
    <cellStyle name="Percent 13 7" xfId="46761"/>
    <cellStyle name="Percent 130" xfId="46762"/>
    <cellStyle name="Percent 130 2" xfId="46763"/>
    <cellStyle name="Percent 131" xfId="46764"/>
    <cellStyle name="Percent 131 2" xfId="46765"/>
    <cellStyle name="Percent 132" xfId="46766"/>
    <cellStyle name="Percent 132 2" xfId="46767"/>
    <cellStyle name="Percent 133" xfId="46768"/>
    <cellStyle name="Percent 133 2" xfId="46769"/>
    <cellStyle name="Percent 134" xfId="46770"/>
    <cellStyle name="Percent 134 2" xfId="46771"/>
    <cellStyle name="Percent 135" xfId="46772"/>
    <cellStyle name="Percent 135 2" xfId="46773"/>
    <cellStyle name="Percent 136" xfId="46774"/>
    <cellStyle name="Percent 136 2" xfId="46775"/>
    <cellStyle name="Percent 137" xfId="46776"/>
    <cellStyle name="Percent 137 2" xfId="46777"/>
    <cellStyle name="Percent 138" xfId="46778"/>
    <cellStyle name="Percent 138 2" xfId="46779"/>
    <cellStyle name="Percent 139" xfId="46780"/>
    <cellStyle name="Percent 139 2" xfId="46781"/>
    <cellStyle name="Percent 14" xfId="46782"/>
    <cellStyle name="Percent 14 2" xfId="46783"/>
    <cellStyle name="Percent 140" xfId="46784"/>
    <cellStyle name="Percent 140 2" xfId="46785"/>
    <cellStyle name="Percent 141" xfId="46786"/>
    <cellStyle name="Percent 141 2" xfId="46787"/>
    <cellStyle name="Percent 142" xfId="46788"/>
    <cellStyle name="Percent 142 2" xfId="46789"/>
    <cellStyle name="Percent 143" xfId="46790"/>
    <cellStyle name="Percent 143 2" xfId="46791"/>
    <cellStyle name="Percent 144" xfId="46792"/>
    <cellStyle name="Percent 144 2" xfId="46793"/>
    <cellStyle name="Percent 145" xfId="46794"/>
    <cellStyle name="Percent 145 2" xfId="46795"/>
    <cellStyle name="Percent 146" xfId="46796"/>
    <cellStyle name="Percent 146 2" xfId="46797"/>
    <cellStyle name="Percent 147" xfId="46798"/>
    <cellStyle name="Percent 147 2" xfId="46799"/>
    <cellStyle name="Percent 148" xfId="46800"/>
    <cellStyle name="Percent 148 2" xfId="46801"/>
    <cellStyle name="Percent 149" xfId="46802"/>
    <cellStyle name="Percent 15" xfId="46803"/>
    <cellStyle name="Percent 15 2" xfId="46804"/>
    <cellStyle name="Percent 150" xfId="46805"/>
    <cellStyle name="Percent 151" xfId="46806"/>
    <cellStyle name="Percent 152" xfId="46807"/>
    <cellStyle name="Percent 153" xfId="46808"/>
    <cellStyle name="Percent 154" xfId="46809"/>
    <cellStyle name="Percent 155" xfId="46810"/>
    <cellStyle name="Percent 156" xfId="46811"/>
    <cellStyle name="Percent 157" xfId="46812"/>
    <cellStyle name="Percent 158" xfId="46813"/>
    <cellStyle name="Percent 159" xfId="46814"/>
    <cellStyle name="Percent 16" xfId="46815"/>
    <cellStyle name="Percent 16 2" xfId="46816"/>
    <cellStyle name="Percent 160" xfId="46817"/>
    <cellStyle name="Percent 161" xfId="46818"/>
    <cellStyle name="Percent 162" xfId="46819"/>
    <cellStyle name="Percent 163" xfId="46820"/>
    <cellStyle name="Percent 164" xfId="46821"/>
    <cellStyle name="Percent 165" xfId="46822"/>
    <cellStyle name="Percent 166" xfId="46823"/>
    <cellStyle name="Percent 167" xfId="46824"/>
    <cellStyle name="Percent 168" xfId="46825"/>
    <cellStyle name="Percent 169" xfId="46826"/>
    <cellStyle name="Percent 17" xfId="46827"/>
    <cellStyle name="Percent 17 2" xfId="46828"/>
    <cellStyle name="Percent 170" xfId="46829"/>
    <cellStyle name="Percent 171" xfId="46830"/>
    <cellStyle name="Percent 172" xfId="46831"/>
    <cellStyle name="Percent 173" xfId="46832"/>
    <cellStyle name="Percent 173 2" xfId="46833"/>
    <cellStyle name="Percent 174" xfId="46834"/>
    <cellStyle name="Percent 174 2" xfId="46835"/>
    <cellStyle name="Percent 175" xfId="46836"/>
    <cellStyle name="Percent 175 2" xfId="46837"/>
    <cellStyle name="Percent 176" xfId="46838"/>
    <cellStyle name="Percent 176 2" xfId="46839"/>
    <cellStyle name="Percent 177" xfId="46840"/>
    <cellStyle name="Percent 177 2" xfId="46841"/>
    <cellStyle name="Percent 178" xfId="46842"/>
    <cellStyle name="Percent 178 2" xfId="46843"/>
    <cellStyle name="Percent 179" xfId="46844"/>
    <cellStyle name="Percent 179 2" xfId="46845"/>
    <cellStyle name="Percent 18" xfId="46846"/>
    <cellStyle name="Percent 18 2" xfId="46847"/>
    <cellStyle name="Percent 180" xfId="46848"/>
    <cellStyle name="Percent 180 2" xfId="46849"/>
    <cellStyle name="Percent 181" xfId="46850"/>
    <cellStyle name="Percent 181 2" xfId="46851"/>
    <cellStyle name="Percent 182" xfId="46852"/>
    <cellStyle name="Percent 182 2" xfId="46853"/>
    <cellStyle name="Percent 183" xfId="46854"/>
    <cellStyle name="Percent 183 2" xfId="46855"/>
    <cellStyle name="Percent 184" xfId="46856"/>
    <cellStyle name="Percent 184 2" xfId="46857"/>
    <cellStyle name="Percent 185" xfId="46858"/>
    <cellStyle name="Percent 185 2" xfId="46859"/>
    <cellStyle name="Percent 186" xfId="46860"/>
    <cellStyle name="Percent 186 2" xfId="46861"/>
    <cellStyle name="Percent 187" xfId="46862"/>
    <cellStyle name="Percent 187 2" xfId="46863"/>
    <cellStyle name="Percent 188" xfId="46864"/>
    <cellStyle name="Percent 188 2" xfId="46865"/>
    <cellStyle name="Percent 189" xfId="46866"/>
    <cellStyle name="Percent 189 2" xfId="46867"/>
    <cellStyle name="Percent 19" xfId="46868"/>
    <cellStyle name="Percent 19 2" xfId="46869"/>
    <cellStyle name="Percent 190" xfId="46870"/>
    <cellStyle name="Percent 190 2" xfId="46871"/>
    <cellStyle name="Percent 191" xfId="46872"/>
    <cellStyle name="Percent 191 2" xfId="46873"/>
    <cellStyle name="Percent 192" xfId="46874"/>
    <cellStyle name="Percent 192 2" xfId="46875"/>
    <cellStyle name="Percent 193" xfId="46876"/>
    <cellStyle name="Percent 193 2" xfId="46877"/>
    <cellStyle name="Percent 194" xfId="46878"/>
    <cellStyle name="Percent 194 2" xfId="46879"/>
    <cellStyle name="Percent 195" xfId="46880"/>
    <cellStyle name="Percent 195 2" xfId="46881"/>
    <cellStyle name="Percent 196" xfId="46882"/>
    <cellStyle name="Percent 196 2" xfId="46883"/>
    <cellStyle name="Percent 197" xfId="46884"/>
    <cellStyle name="Percent 197 2" xfId="46885"/>
    <cellStyle name="Percent 198" xfId="46886"/>
    <cellStyle name="Percent 198 2" xfId="46887"/>
    <cellStyle name="Percent 199" xfId="46888"/>
    <cellStyle name="Percent 199 2" xfId="46889"/>
    <cellStyle name="Percent 2" xfId="46890"/>
    <cellStyle name="Percent 2 10" xfId="46891"/>
    <cellStyle name="Percent 2 10 2" xfId="46892"/>
    <cellStyle name="Percent 2 10 2 2" xfId="46893"/>
    <cellStyle name="Percent 2 10 2 3" xfId="46894"/>
    <cellStyle name="Percent 2 10 2 4" xfId="46895"/>
    <cellStyle name="Percent 2 10 3" xfId="46896"/>
    <cellStyle name="Percent 2 10 4" xfId="46897"/>
    <cellStyle name="Percent 2 10 5" xfId="46898"/>
    <cellStyle name="Percent 2 11" xfId="46899"/>
    <cellStyle name="Percent 2 11 2" xfId="46900"/>
    <cellStyle name="Percent 2 11 2 2" xfId="46901"/>
    <cellStyle name="Percent 2 11 2 3" xfId="46902"/>
    <cellStyle name="Percent 2 11 2 4" xfId="46903"/>
    <cellStyle name="Percent 2 11 3" xfId="46904"/>
    <cellStyle name="Percent 2 11 4" xfId="46905"/>
    <cellStyle name="Percent 2 11 5" xfId="46906"/>
    <cellStyle name="Percent 2 12" xfId="46907"/>
    <cellStyle name="Percent 2 12 2" xfId="46908"/>
    <cellStyle name="Percent 2 12 2 2" xfId="46909"/>
    <cellStyle name="Percent 2 12 2 3" xfId="46910"/>
    <cellStyle name="Percent 2 12 2 4" xfId="46911"/>
    <cellStyle name="Percent 2 12 3" xfId="46912"/>
    <cellStyle name="Percent 2 12 4" xfId="46913"/>
    <cellStyle name="Percent 2 12 5" xfId="46914"/>
    <cellStyle name="Percent 2 13" xfId="46915"/>
    <cellStyle name="Percent 2 13 2" xfId="46916"/>
    <cellStyle name="Percent 2 13 2 2" xfId="46917"/>
    <cellStyle name="Percent 2 13 2 3" xfId="46918"/>
    <cellStyle name="Percent 2 13 2 4" xfId="46919"/>
    <cellStyle name="Percent 2 13 3" xfId="46920"/>
    <cellStyle name="Percent 2 13 4" xfId="46921"/>
    <cellStyle name="Percent 2 13 5" xfId="46922"/>
    <cellStyle name="Percent 2 14" xfId="46923"/>
    <cellStyle name="Percent 2 15" xfId="46924"/>
    <cellStyle name="Percent 2 16" xfId="46925"/>
    <cellStyle name="Percent 2 17" xfId="46926"/>
    <cellStyle name="Percent 2 18" xfId="46927"/>
    <cellStyle name="Percent 2 19" xfId="46928"/>
    <cellStyle name="Percent 2 2" xfId="46929"/>
    <cellStyle name="Percent 2 2 10" xfId="46930"/>
    <cellStyle name="Percent 2 2 11" xfId="46931"/>
    <cellStyle name="Percent 2 2 12" xfId="46932"/>
    <cellStyle name="Percent 2 2 13" xfId="46933"/>
    <cellStyle name="Percent 2 2 14" xfId="46934"/>
    <cellStyle name="Percent 2 2 15" xfId="46935"/>
    <cellStyle name="Percent 2 2 16" xfId="46936"/>
    <cellStyle name="Percent 2 2 17" xfId="46937"/>
    <cellStyle name="Percent 2 2 18" xfId="46938"/>
    <cellStyle name="Percent 2 2 19" xfId="46939"/>
    <cellStyle name="Percent 2 2 2" xfId="46940"/>
    <cellStyle name="Percent 2 2 2 2" xfId="46941"/>
    <cellStyle name="Percent 2 2 2 2 2" xfId="46942"/>
    <cellStyle name="Percent 2 2 2 2 2 2" xfId="46943"/>
    <cellStyle name="Percent 2 2 2 2 3" xfId="46944"/>
    <cellStyle name="Percent 2 2 2 2_Sheet1" xfId="46945"/>
    <cellStyle name="Percent 2 2 2 3" xfId="46946"/>
    <cellStyle name="Percent 2 2 2 4" xfId="46947"/>
    <cellStyle name="Percent 2 2 2 5" xfId="46948"/>
    <cellStyle name="Percent 2 2 2 6" xfId="46949"/>
    <cellStyle name="Percent 2 2 2_Sheet1" xfId="46950"/>
    <cellStyle name="Percent 2 2 20" xfId="46951"/>
    <cellStyle name="Percent 2 2 21" xfId="46952"/>
    <cellStyle name="Percent 2 2 22" xfId="46953"/>
    <cellStyle name="Percent 2 2 23" xfId="46954"/>
    <cellStyle name="Percent 2 2 3" xfId="46955"/>
    <cellStyle name="Percent 2 2 3 2" xfId="46956"/>
    <cellStyle name="Percent 2 2 3 2 2" xfId="46957"/>
    <cellStyle name="Percent 2 2 3 3" xfId="46958"/>
    <cellStyle name="Percent 2 2 3 3 2" xfId="46959"/>
    <cellStyle name="Percent 2 2 3 4" xfId="46960"/>
    <cellStyle name="Percent 2 2 3 5" xfId="46961"/>
    <cellStyle name="Percent 2 2 4" xfId="46962"/>
    <cellStyle name="Percent 2 2 4 2" xfId="46963"/>
    <cellStyle name="Percent 2 2 4 2 2" xfId="46964"/>
    <cellStyle name="Percent 2 2 4 3" xfId="46965"/>
    <cellStyle name="Percent 2 2 5" xfId="46966"/>
    <cellStyle name="Percent 2 2 5 2" xfId="46967"/>
    <cellStyle name="Percent 2 2 6" xfId="46968"/>
    <cellStyle name="Percent 2 2 7" xfId="46969"/>
    <cellStyle name="Percent 2 2 8" xfId="46970"/>
    <cellStyle name="Percent 2 2 9" xfId="46971"/>
    <cellStyle name="Percent 2 20" xfId="46972"/>
    <cellStyle name="Percent 2 21" xfId="46973"/>
    <cellStyle name="Percent 2 3" xfId="46974"/>
    <cellStyle name="Percent 2 3 10" xfId="46975"/>
    <cellStyle name="Percent 2 3 11" xfId="46976"/>
    <cellStyle name="Percent 2 3 12" xfId="46977"/>
    <cellStyle name="Percent 2 3 13" xfId="46978"/>
    <cellStyle name="Percent 2 3 14" xfId="46979"/>
    <cellStyle name="Percent 2 3 15" xfId="46980"/>
    <cellStyle name="Percent 2 3 16" xfId="46981"/>
    <cellStyle name="Percent 2 3 2" xfId="46982"/>
    <cellStyle name="Percent 2 3 2 2" xfId="46983"/>
    <cellStyle name="Percent 2 3 2 2 2" xfId="46984"/>
    <cellStyle name="Percent 2 3 2 2 3" xfId="46985"/>
    <cellStyle name="Percent 2 3 2 3" xfId="46986"/>
    <cellStyle name="Percent 2 3 2 4" xfId="46987"/>
    <cellStyle name="Percent 2 3 2 5" xfId="46988"/>
    <cellStyle name="Percent 2 3 2 6" xfId="46989"/>
    <cellStyle name="Percent 2 3 2 7" xfId="46990"/>
    <cellStyle name="Percent 2 3 2 8" xfId="46991"/>
    <cellStyle name="Percent 2 3 2 9" xfId="46992"/>
    <cellStyle name="Percent 2 3 3" xfId="46993"/>
    <cellStyle name="Percent 2 3 3 2" xfId="46994"/>
    <cellStyle name="Percent 2 3 3 2 2" xfId="46995"/>
    <cellStyle name="Percent 2 3 3 2 3" xfId="46996"/>
    <cellStyle name="Percent 2 3 3 3" xfId="46997"/>
    <cellStyle name="Percent 2 3 3 4" xfId="46998"/>
    <cellStyle name="Percent 2 3 3 5" xfId="46999"/>
    <cellStyle name="Percent 2 3 4" xfId="47000"/>
    <cellStyle name="Percent 2 3 4 2" xfId="47001"/>
    <cellStyle name="Percent 2 3 4 3" xfId="47002"/>
    <cellStyle name="Percent 2 3 4 4" xfId="47003"/>
    <cellStyle name="Percent 2 3 5" xfId="47004"/>
    <cellStyle name="Percent 2 3 5 2" xfId="47005"/>
    <cellStyle name="Percent 2 3 6" xfId="47006"/>
    <cellStyle name="Percent 2 3 7" xfId="47007"/>
    <cellStyle name="Percent 2 3 8" xfId="47008"/>
    <cellStyle name="Percent 2 3 9" xfId="47009"/>
    <cellStyle name="Percent 2 3_Sheet1" xfId="47010"/>
    <cellStyle name="Percent 2 4" xfId="47011"/>
    <cellStyle name="Percent 2 4 2" xfId="47012"/>
    <cellStyle name="Percent 2 4 2 2" xfId="47013"/>
    <cellStyle name="Percent 2 4 2 3" xfId="47014"/>
    <cellStyle name="Percent 2 4 2 4" xfId="47015"/>
    <cellStyle name="Percent 2 4 2 5" xfId="47016"/>
    <cellStyle name="Percent 2 4 3" xfId="47017"/>
    <cellStyle name="Percent 2 4 3 2" xfId="47018"/>
    <cellStyle name="Percent 2 4 4" xfId="47019"/>
    <cellStyle name="Percent 2 4 4 2" xfId="47020"/>
    <cellStyle name="Percent 2 4 5" xfId="47021"/>
    <cellStyle name="Percent 2 4 6" xfId="47022"/>
    <cellStyle name="Percent 2 4 7" xfId="47023"/>
    <cellStyle name="Percent 2 4_Sheet1" xfId="47024"/>
    <cellStyle name="Percent 2 5" xfId="47025"/>
    <cellStyle name="Percent 2 5 2" xfId="47026"/>
    <cellStyle name="Percent 2 5 2 2" xfId="47027"/>
    <cellStyle name="Percent 2 5 2 3" xfId="47028"/>
    <cellStyle name="Percent 2 5 2 4" xfId="47029"/>
    <cellStyle name="Percent 2 5 2 5" xfId="47030"/>
    <cellStyle name="Percent 2 5 3" xfId="47031"/>
    <cellStyle name="Percent 2 5 3 2" xfId="47032"/>
    <cellStyle name="Percent 2 5 4" xfId="47033"/>
    <cellStyle name="Percent 2 5 4 2" xfId="47034"/>
    <cellStyle name="Percent 2 5 5" xfId="47035"/>
    <cellStyle name="Percent 2 5 6" xfId="47036"/>
    <cellStyle name="Percent 2 5 7" xfId="47037"/>
    <cellStyle name="Percent 2 5 8" xfId="47038"/>
    <cellStyle name="Percent 2 5_Sheet1" xfId="47039"/>
    <cellStyle name="Percent 2 6" xfId="47040"/>
    <cellStyle name="Percent 2 6 2" xfId="47041"/>
    <cellStyle name="Percent 2 6 2 2" xfId="47042"/>
    <cellStyle name="Percent 2 6 2 3" xfId="47043"/>
    <cellStyle name="Percent 2 6 2 4" xfId="47044"/>
    <cellStyle name="Percent 2 6 2 5" xfId="47045"/>
    <cellStyle name="Percent 2 6 3" xfId="47046"/>
    <cellStyle name="Percent 2 6 4" xfId="47047"/>
    <cellStyle name="Percent 2 6 5" xfId="47048"/>
    <cellStyle name="Percent 2 6 6" xfId="47049"/>
    <cellStyle name="Percent 2 6 7" xfId="47050"/>
    <cellStyle name="Percent 2 6_Sheet1" xfId="47051"/>
    <cellStyle name="Percent 2 7" xfId="47052"/>
    <cellStyle name="Percent 2 7 2" xfId="47053"/>
    <cellStyle name="Percent 2 7 2 2" xfId="47054"/>
    <cellStyle name="Percent 2 7 2 3" xfId="47055"/>
    <cellStyle name="Percent 2 7 2 4" xfId="47056"/>
    <cellStyle name="Percent 2 7 3" xfId="47057"/>
    <cellStyle name="Percent 2 7 4" xfId="47058"/>
    <cellStyle name="Percent 2 7 5" xfId="47059"/>
    <cellStyle name="Percent 2 7 6" xfId="47060"/>
    <cellStyle name="Percent 2 8" xfId="47061"/>
    <cellStyle name="Percent 2 8 2" xfId="47062"/>
    <cellStyle name="Percent 2 8 2 2" xfId="47063"/>
    <cellStyle name="Percent 2 8 2 3" xfId="47064"/>
    <cellStyle name="Percent 2 8 2 4" xfId="47065"/>
    <cellStyle name="Percent 2 8 3" xfId="47066"/>
    <cellStyle name="Percent 2 8 4" xfId="47067"/>
    <cellStyle name="Percent 2 8 5" xfId="47068"/>
    <cellStyle name="Percent 2 8 6" xfId="47069"/>
    <cellStyle name="Percent 2 9" xfId="47070"/>
    <cellStyle name="Percent 2 9 2" xfId="47071"/>
    <cellStyle name="Percent 2 9 2 2" xfId="47072"/>
    <cellStyle name="Percent 2 9 2 3" xfId="47073"/>
    <cellStyle name="Percent 2 9 2 4" xfId="47074"/>
    <cellStyle name="Percent 2 9 3" xfId="47075"/>
    <cellStyle name="Percent 2 9 4" xfId="47076"/>
    <cellStyle name="Percent 2 9 5" xfId="47077"/>
    <cellStyle name="Percent 2 9 6" xfId="47078"/>
    <cellStyle name="percent 2 decimal" xfId="47079"/>
    <cellStyle name="percent 2 decimal 10" xfId="47080"/>
    <cellStyle name="percent 2 decimal 11" xfId="47081"/>
    <cellStyle name="percent 2 decimal 12" xfId="47082"/>
    <cellStyle name="percent 2 decimal 13" xfId="47083"/>
    <cellStyle name="percent 2 decimal 14" xfId="47084"/>
    <cellStyle name="percent 2 decimal 15" xfId="47085"/>
    <cellStyle name="percent 2 decimal 16" xfId="47086"/>
    <cellStyle name="percent 2 decimal 2" xfId="47087"/>
    <cellStyle name="percent 2 decimal 3" xfId="47088"/>
    <cellStyle name="percent 2 decimal 4" xfId="47089"/>
    <cellStyle name="percent 2 decimal 5" xfId="47090"/>
    <cellStyle name="percent 2 decimal 6" xfId="47091"/>
    <cellStyle name="percent 2 decimal 7" xfId="47092"/>
    <cellStyle name="percent 2 decimal 8" xfId="47093"/>
    <cellStyle name="percent 2 decimal 9" xfId="47094"/>
    <cellStyle name="Percent 2_Atmos Rebuttal Analyses" xfId="47095"/>
    <cellStyle name="Percent 20" xfId="47096"/>
    <cellStyle name="Percent 20 2" xfId="47097"/>
    <cellStyle name="Percent 200" xfId="47098"/>
    <cellStyle name="Percent 200 2" xfId="47099"/>
    <cellStyle name="Percent 201" xfId="47100"/>
    <cellStyle name="Percent 201 2" xfId="47101"/>
    <cellStyle name="Percent 202" xfId="47102"/>
    <cellStyle name="Percent 202 2" xfId="47103"/>
    <cellStyle name="Percent 203" xfId="47104"/>
    <cellStyle name="Percent 203 2" xfId="47105"/>
    <cellStyle name="Percent 204" xfId="47106"/>
    <cellStyle name="Percent 204 2" xfId="47107"/>
    <cellStyle name="Percent 205" xfId="47108"/>
    <cellStyle name="Percent 205 2" xfId="47109"/>
    <cellStyle name="Percent 206" xfId="47110"/>
    <cellStyle name="Percent 206 2" xfId="47111"/>
    <cellStyle name="Percent 207" xfId="47112"/>
    <cellStyle name="Percent 207 2" xfId="47113"/>
    <cellStyle name="Percent 208" xfId="47114"/>
    <cellStyle name="Percent 208 2" xfId="47115"/>
    <cellStyle name="Percent 209" xfId="47116"/>
    <cellStyle name="Percent 209 2" xfId="47117"/>
    <cellStyle name="Percent 21" xfId="47118"/>
    <cellStyle name="Percent 21 2" xfId="47119"/>
    <cellStyle name="Percent 210" xfId="47120"/>
    <cellStyle name="Percent 210 2" xfId="47121"/>
    <cellStyle name="Percent 211" xfId="47122"/>
    <cellStyle name="Percent 211 2" xfId="47123"/>
    <cellStyle name="Percent 212" xfId="47124"/>
    <cellStyle name="Percent 212 2" xfId="47125"/>
    <cellStyle name="Percent 213" xfId="47126"/>
    <cellStyle name="Percent 213 2" xfId="47127"/>
    <cellStyle name="Percent 214" xfId="47128"/>
    <cellStyle name="Percent 214 2" xfId="47129"/>
    <cellStyle name="Percent 215" xfId="47130"/>
    <cellStyle name="Percent 215 2" xfId="47131"/>
    <cellStyle name="Percent 216" xfId="47132"/>
    <cellStyle name="Percent 216 2" xfId="47133"/>
    <cellStyle name="Percent 217" xfId="47134"/>
    <cellStyle name="Percent 217 2" xfId="47135"/>
    <cellStyle name="Percent 218" xfId="47136"/>
    <cellStyle name="Percent 218 2" xfId="47137"/>
    <cellStyle name="Percent 219" xfId="47138"/>
    <cellStyle name="Percent 219 2" xfId="47139"/>
    <cellStyle name="Percent 219 2 2" xfId="47140"/>
    <cellStyle name="Percent 219 3" xfId="47141"/>
    <cellStyle name="Percent 22" xfId="47142"/>
    <cellStyle name="Percent 22 2" xfId="47143"/>
    <cellStyle name="Percent 220" xfId="47144"/>
    <cellStyle name="Percent 220 2" xfId="47145"/>
    <cellStyle name="Percent 220 2 2" xfId="47146"/>
    <cellStyle name="Percent 220 3" xfId="47147"/>
    <cellStyle name="Percent 221" xfId="47148"/>
    <cellStyle name="Percent 221 2" xfId="47149"/>
    <cellStyle name="Percent 221 2 2" xfId="47150"/>
    <cellStyle name="Percent 221 3" xfId="47151"/>
    <cellStyle name="Percent 222" xfId="47152"/>
    <cellStyle name="Percent 222 2" xfId="47153"/>
    <cellStyle name="Percent 222 2 2" xfId="47154"/>
    <cellStyle name="Percent 222 3" xfId="47155"/>
    <cellStyle name="Percent 223" xfId="47156"/>
    <cellStyle name="Percent 223 2" xfId="47157"/>
    <cellStyle name="Percent 223 2 2" xfId="47158"/>
    <cellStyle name="Percent 223 3" xfId="47159"/>
    <cellStyle name="Percent 224" xfId="47160"/>
    <cellStyle name="Percent 224 2" xfId="47161"/>
    <cellStyle name="Percent 224 2 2" xfId="47162"/>
    <cellStyle name="Percent 224 3" xfId="47163"/>
    <cellStyle name="Percent 225" xfId="47164"/>
    <cellStyle name="Percent 225 2" xfId="47165"/>
    <cellStyle name="Percent 225 2 2" xfId="47166"/>
    <cellStyle name="Percent 225 3" xfId="47167"/>
    <cellStyle name="Percent 226" xfId="47168"/>
    <cellStyle name="Percent 226 2" xfId="47169"/>
    <cellStyle name="Percent 226 2 2" xfId="47170"/>
    <cellStyle name="Percent 226 3" xfId="47171"/>
    <cellStyle name="Percent 227" xfId="47172"/>
    <cellStyle name="Percent 227 2" xfId="47173"/>
    <cellStyle name="Percent 227 2 2" xfId="47174"/>
    <cellStyle name="Percent 227 3" xfId="47175"/>
    <cellStyle name="Percent 228" xfId="47176"/>
    <cellStyle name="Percent 228 2" xfId="47177"/>
    <cellStyle name="Percent 228 2 2" xfId="47178"/>
    <cellStyle name="Percent 228 3" xfId="47179"/>
    <cellStyle name="Percent 229" xfId="47180"/>
    <cellStyle name="Percent 229 2" xfId="47181"/>
    <cellStyle name="Percent 229 2 2" xfId="47182"/>
    <cellStyle name="Percent 229 3" xfId="47183"/>
    <cellStyle name="Percent 23" xfId="47184"/>
    <cellStyle name="Percent 23 2" xfId="47185"/>
    <cellStyle name="Percent 230" xfId="47186"/>
    <cellStyle name="Percent 230 2" xfId="47187"/>
    <cellStyle name="Percent 230 2 2" xfId="47188"/>
    <cellStyle name="Percent 230 3" xfId="47189"/>
    <cellStyle name="Percent 231" xfId="47190"/>
    <cellStyle name="Percent 231 2" xfId="47191"/>
    <cellStyle name="Percent 232" xfId="47192"/>
    <cellStyle name="Percent 232 2" xfId="47193"/>
    <cellStyle name="Percent 233" xfId="47194"/>
    <cellStyle name="Percent 233 2" xfId="47195"/>
    <cellStyle name="Percent 234" xfId="47196"/>
    <cellStyle name="Percent 234 2" xfId="47197"/>
    <cellStyle name="Percent 235" xfId="47198"/>
    <cellStyle name="Percent 235 2" xfId="47199"/>
    <cellStyle name="Percent 236" xfId="47200"/>
    <cellStyle name="Percent 236 2" xfId="47201"/>
    <cellStyle name="Percent 237" xfId="47202"/>
    <cellStyle name="Percent 237 2" xfId="47203"/>
    <cellStyle name="Percent 238" xfId="47204"/>
    <cellStyle name="Percent 238 2" xfId="47205"/>
    <cellStyle name="Percent 239" xfId="47206"/>
    <cellStyle name="Percent 239 2" xfId="47207"/>
    <cellStyle name="Percent 24" xfId="47208"/>
    <cellStyle name="Percent 24 2" xfId="47209"/>
    <cellStyle name="Percent 240" xfId="47210"/>
    <cellStyle name="Percent 240 2" xfId="47211"/>
    <cellStyle name="Percent 241" xfId="47212"/>
    <cellStyle name="Percent 241 2" xfId="47213"/>
    <cellStyle name="Percent 242" xfId="47214"/>
    <cellStyle name="Percent 242 2" xfId="47215"/>
    <cellStyle name="Percent 243" xfId="47216"/>
    <cellStyle name="Percent 243 2" xfId="47217"/>
    <cellStyle name="Percent 244" xfId="47218"/>
    <cellStyle name="Percent 244 2" xfId="47219"/>
    <cellStyle name="Percent 245" xfId="47220"/>
    <cellStyle name="Percent 245 2" xfId="47221"/>
    <cellStyle name="Percent 246" xfId="47222"/>
    <cellStyle name="Percent 246 2" xfId="47223"/>
    <cellStyle name="Percent 247" xfId="47224"/>
    <cellStyle name="Percent 248" xfId="47225"/>
    <cellStyle name="Percent 249" xfId="47226"/>
    <cellStyle name="Percent 25" xfId="47227"/>
    <cellStyle name="Percent 25 2" xfId="47228"/>
    <cellStyle name="Percent 250" xfId="47229"/>
    <cellStyle name="Percent 26" xfId="47230"/>
    <cellStyle name="Percent 26 2" xfId="47231"/>
    <cellStyle name="Percent 27" xfId="47232"/>
    <cellStyle name="Percent 27 2" xfId="47233"/>
    <cellStyle name="Percent 28" xfId="47234"/>
    <cellStyle name="Percent 29" xfId="47235"/>
    <cellStyle name="Percent 3" xfId="47236"/>
    <cellStyle name="Percent 3 10" xfId="47237"/>
    <cellStyle name="Percent 3 11" xfId="47238"/>
    <cellStyle name="Percent 3 12" xfId="47239"/>
    <cellStyle name="Percent 3 2" xfId="47240"/>
    <cellStyle name="Percent 3 2 10" xfId="47241"/>
    <cellStyle name="Percent 3 2 11" xfId="47242"/>
    <cellStyle name="Percent 3 2 12" xfId="47243"/>
    <cellStyle name="Percent 3 2 2" xfId="47244"/>
    <cellStyle name="Percent 3 2 2 2" xfId="47245"/>
    <cellStyle name="Percent 3 2 2 3" xfId="47246"/>
    <cellStyle name="Percent 3 2 2 4" xfId="47247"/>
    <cellStyle name="Percent 3 2 2 5" xfId="47248"/>
    <cellStyle name="Percent 3 2 3" xfId="47249"/>
    <cellStyle name="Percent 3 2 3 2" xfId="47250"/>
    <cellStyle name="Percent 3 2 3 3" xfId="47251"/>
    <cellStyle name="Percent 3 2 4" xfId="47252"/>
    <cellStyle name="Percent 3 2 4 2" xfId="47253"/>
    <cellStyle name="Percent 3 2 5" xfId="47254"/>
    <cellStyle name="Percent 3 2 6" xfId="47255"/>
    <cellStyle name="Percent 3 2 7" xfId="47256"/>
    <cellStyle name="Percent 3 2 8" xfId="47257"/>
    <cellStyle name="Percent 3 2 9" xfId="47258"/>
    <cellStyle name="Percent 3 2_Sheet1" xfId="47259"/>
    <cellStyle name="Percent 3 3" xfId="47260"/>
    <cellStyle name="Percent 3 3 10" xfId="47261"/>
    <cellStyle name="Percent 3 3 2" xfId="47262"/>
    <cellStyle name="Percent 3 3 2 2" xfId="47263"/>
    <cellStyle name="Percent 3 3 2 2 2" xfId="47264"/>
    <cellStyle name="Percent 3 3 2 2 3" xfId="47265"/>
    <cellStyle name="Percent 3 3 2 3" xfId="47266"/>
    <cellStyle name="Percent 3 3 2 4" xfId="47267"/>
    <cellStyle name="Percent 3 3 2 5" xfId="47268"/>
    <cellStyle name="Percent 3 3 2 6" xfId="47269"/>
    <cellStyle name="Percent 3 3 2 7" xfId="47270"/>
    <cellStyle name="Percent 3 3 3" xfId="47271"/>
    <cellStyle name="Percent 3 3 3 2" xfId="47272"/>
    <cellStyle name="Percent 3 3 3 2 2" xfId="47273"/>
    <cellStyle name="Percent 3 3 3 3" xfId="47274"/>
    <cellStyle name="Percent 3 3 3 4" xfId="47275"/>
    <cellStyle name="Percent 3 3 4" xfId="47276"/>
    <cellStyle name="Percent 3 3 4 2" xfId="47277"/>
    <cellStyle name="Percent 3 3 4 3" xfId="47278"/>
    <cellStyle name="Percent 3 3 5" xfId="47279"/>
    <cellStyle name="Percent 3 3 6" xfId="47280"/>
    <cellStyle name="Percent 3 3 7" xfId="47281"/>
    <cellStyle name="Percent 3 3 8" xfId="47282"/>
    <cellStyle name="Percent 3 3 9" xfId="47283"/>
    <cellStyle name="Percent 3 4" xfId="47284"/>
    <cellStyle name="Percent 3 4 2" xfId="47285"/>
    <cellStyle name="Percent 3 4 2 2" xfId="47286"/>
    <cellStyle name="Percent 3 4 2 2 2" xfId="47287"/>
    <cellStyle name="Percent 3 4 2 3" xfId="47288"/>
    <cellStyle name="Percent 3 4 2 4" xfId="47289"/>
    <cellStyle name="Percent 3 4 3" xfId="47290"/>
    <cellStyle name="Percent 3 4 4" xfId="47291"/>
    <cellStyle name="Percent 3 4 5" xfId="47292"/>
    <cellStyle name="Percent 3 4 6" xfId="47293"/>
    <cellStyle name="Percent 3 4 7" xfId="47294"/>
    <cellStyle name="Percent 3 4 8" xfId="47295"/>
    <cellStyle name="Percent 3 5" xfId="47296"/>
    <cellStyle name="Percent 3 5 2" xfId="47297"/>
    <cellStyle name="Percent 3 5 3" xfId="47298"/>
    <cellStyle name="Percent 3 6" xfId="47299"/>
    <cellStyle name="Percent 3 6 2" xfId="47300"/>
    <cellStyle name="Percent 3 6 3" xfId="47301"/>
    <cellStyle name="Percent 3 7" xfId="47302"/>
    <cellStyle name="Percent 3 7 2" xfId="47303"/>
    <cellStyle name="Percent 3 7 3" xfId="47304"/>
    <cellStyle name="Percent 3 8" xfId="47305"/>
    <cellStyle name="Percent 3 8 2" xfId="47306"/>
    <cellStyle name="Percent 3 8 2 2" xfId="47307"/>
    <cellStyle name="Percent 3 9" xfId="47308"/>
    <cellStyle name="Percent 3_Sheet1" xfId="47309"/>
    <cellStyle name="Percent 30" xfId="47310"/>
    <cellStyle name="Percent 31" xfId="47311"/>
    <cellStyle name="Percent 32" xfId="47312"/>
    <cellStyle name="Percent 33" xfId="47313"/>
    <cellStyle name="Percent 34" xfId="47314"/>
    <cellStyle name="Percent 35" xfId="47315"/>
    <cellStyle name="Percent 36" xfId="47316"/>
    <cellStyle name="Percent 37" xfId="47317"/>
    <cellStyle name="Percent 38" xfId="47318"/>
    <cellStyle name="Percent 39" xfId="47319"/>
    <cellStyle name="Percent 4" xfId="47320"/>
    <cellStyle name="Percent 4 2" xfId="47321"/>
    <cellStyle name="Percent 4 2 2" xfId="47322"/>
    <cellStyle name="Percent 4 2_Sheet1" xfId="47323"/>
    <cellStyle name="Percent 4 3" xfId="47324"/>
    <cellStyle name="Percent 4 4" xfId="47325"/>
    <cellStyle name="Percent 4 5" xfId="47326"/>
    <cellStyle name="Percent 4 6" xfId="47327"/>
    <cellStyle name="Percent 4 7" xfId="47328"/>
    <cellStyle name="Percent 4_Sheet1" xfId="47329"/>
    <cellStyle name="Percent 40" xfId="47330"/>
    <cellStyle name="Percent 41" xfId="47331"/>
    <cellStyle name="Percent 42" xfId="47332"/>
    <cellStyle name="Percent 43" xfId="47333"/>
    <cellStyle name="Percent 44" xfId="47334"/>
    <cellStyle name="Percent 45" xfId="47335"/>
    <cellStyle name="Percent 46" xfId="47336"/>
    <cellStyle name="Percent 47" xfId="47337"/>
    <cellStyle name="Percent 48" xfId="47338"/>
    <cellStyle name="Percent 49" xfId="47339"/>
    <cellStyle name="Percent 5" xfId="47340"/>
    <cellStyle name="Percent 5 2" xfId="47341"/>
    <cellStyle name="Percent 5 2 2" xfId="47342"/>
    <cellStyle name="Percent 5 2 2 2" xfId="47343"/>
    <cellStyle name="Percent 5 2 2 3" xfId="47344"/>
    <cellStyle name="Percent 5 2 3" xfId="47345"/>
    <cellStyle name="Percent 5 2 3 2" xfId="47346"/>
    <cellStyle name="Percent 5 2 3 3" xfId="47347"/>
    <cellStyle name="Percent 5 2 4" xfId="47348"/>
    <cellStyle name="Percent 5 2 5" xfId="47349"/>
    <cellStyle name="Percent 5 3" xfId="47350"/>
    <cellStyle name="Percent 5 3 2" xfId="47351"/>
    <cellStyle name="Percent 5 3 2 2" xfId="47352"/>
    <cellStyle name="Percent 5 3 2 3" xfId="47353"/>
    <cellStyle name="Percent 5 3 3" xfId="47354"/>
    <cellStyle name="Percent 5 3 4" xfId="47355"/>
    <cellStyle name="Percent 5 4" xfId="47356"/>
    <cellStyle name="Percent 5 4 2" xfId="47357"/>
    <cellStyle name="Percent 5 4 3" xfId="47358"/>
    <cellStyle name="Percent 5 5" xfId="47359"/>
    <cellStyle name="Percent 5 5 2" xfId="47360"/>
    <cellStyle name="Percent 5 5 3" xfId="47361"/>
    <cellStyle name="Percent 5 6" xfId="47362"/>
    <cellStyle name="Percent 5 6 2" xfId="47363"/>
    <cellStyle name="Percent 5 6 3" xfId="47364"/>
    <cellStyle name="Percent 5 7" xfId="47365"/>
    <cellStyle name="Percent 5 7 2" xfId="47366"/>
    <cellStyle name="Percent 5 7 3" xfId="47367"/>
    <cellStyle name="Percent 5 8" xfId="47368"/>
    <cellStyle name="Percent 5 8 2" xfId="47369"/>
    <cellStyle name="Percent 5 9" xfId="47370"/>
    <cellStyle name="Percent 5_Sheet1" xfId="47371"/>
    <cellStyle name="Percent 50" xfId="47372"/>
    <cellStyle name="Percent 51" xfId="47373"/>
    <cellStyle name="Percent 52" xfId="47374"/>
    <cellStyle name="Percent 53" xfId="47375"/>
    <cellStyle name="Percent 54" xfId="47376"/>
    <cellStyle name="Percent 55" xfId="47377"/>
    <cellStyle name="Percent 56" xfId="47378"/>
    <cellStyle name="Percent 57" xfId="47379"/>
    <cellStyle name="Percent 58" xfId="47380"/>
    <cellStyle name="Percent 59" xfId="47381"/>
    <cellStyle name="Percent 6" xfId="47382"/>
    <cellStyle name="Percent 6 2" xfId="47383"/>
    <cellStyle name="Percent 6 2 2" xfId="47384"/>
    <cellStyle name="Percent 6 2 2 2" xfId="47385"/>
    <cellStyle name="Percent 6 2 2 3" xfId="47386"/>
    <cellStyle name="Percent 6 2 2 4" xfId="47387"/>
    <cellStyle name="Percent 6 2 3" xfId="47388"/>
    <cellStyle name="Percent 6 2 4" xfId="47389"/>
    <cellStyle name="Percent 6 2 5" xfId="47390"/>
    <cellStyle name="Percent 6 2 6" xfId="47391"/>
    <cellStyle name="Percent 6 3" xfId="47392"/>
    <cellStyle name="Percent 6 3 2" xfId="47393"/>
    <cellStyle name="Percent 6 3 2 2" xfId="47394"/>
    <cellStyle name="Percent 6 3 2 3" xfId="47395"/>
    <cellStyle name="Percent 6 3 2 4" xfId="47396"/>
    <cellStyle name="Percent 6 3 3" xfId="47397"/>
    <cellStyle name="Percent 6 3 4" xfId="47398"/>
    <cellStyle name="Percent 6 3 5" xfId="47399"/>
    <cellStyle name="Percent 6 3 6" xfId="47400"/>
    <cellStyle name="Percent 6 4" xfId="47401"/>
    <cellStyle name="Percent 6 4 2" xfId="47402"/>
    <cellStyle name="Percent 6 4 2 2" xfId="47403"/>
    <cellStyle name="Percent 6 4 2 3" xfId="47404"/>
    <cellStyle name="Percent 6 4 2 4" xfId="47405"/>
    <cellStyle name="Percent 6 4 3" xfId="47406"/>
    <cellStyle name="Percent 6 4 4" xfId="47407"/>
    <cellStyle name="Percent 6 4 5" xfId="47408"/>
    <cellStyle name="Percent 6 4 6" xfId="47409"/>
    <cellStyle name="Percent 6 5" xfId="47410"/>
    <cellStyle name="Percent 6 6" xfId="47411"/>
    <cellStyle name="Percent 6 7" xfId="47412"/>
    <cellStyle name="Percent 6_Sheet1" xfId="47413"/>
    <cellStyle name="Percent 60" xfId="47414"/>
    <cellStyle name="Percent 61" xfId="47415"/>
    <cellStyle name="Percent 62" xfId="47416"/>
    <cellStyle name="Percent 63" xfId="47417"/>
    <cellStyle name="Percent 64" xfId="47418"/>
    <cellStyle name="Percent 65" xfId="47419"/>
    <cellStyle name="Percent 66" xfId="47420"/>
    <cellStyle name="Percent 67" xfId="47421"/>
    <cellStyle name="Percent 68" xfId="47422"/>
    <cellStyle name="Percent 69" xfId="47423"/>
    <cellStyle name="Percent 7" xfId="47424"/>
    <cellStyle name="Percent 7 2" xfId="47425"/>
    <cellStyle name="Percent 7 3" xfId="47426"/>
    <cellStyle name="Percent 7_Sheet1" xfId="47427"/>
    <cellStyle name="Percent 70" xfId="47428"/>
    <cellStyle name="Percent 71" xfId="47429"/>
    <cellStyle name="Percent 72" xfId="47430"/>
    <cellStyle name="Percent 73" xfId="47431"/>
    <cellStyle name="Percent 74" xfId="47432"/>
    <cellStyle name="Percent 75" xfId="47433"/>
    <cellStyle name="Percent 76" xfId="47434"/>
    <cellStyle name="Percent 77" xfId="47435"/>
    <cellStyle name="Percent 78" xfId="47436"/>
    <cellStyle name="Percent 79" xfId="47437"/>
    <cellStyle name="Percent 8" xfId="47438"/>
    <cellStyle name="Percent 8 2" xfId="47439"/>
    <cellStyle name="Percent 8_Sheet1" xfId="47440"/>
    <cellStyle name="Percent 80" xfId="47441"/>
    <cellStyle name="Percent 81" xfId="47442"/>
    <cellStyle name="Percent 81 2" xfId="47443"/>
    <cellStyle name="Percent 82" xfId="47444"/>
    <cellStyle name="Percent 82 2" xfId="47445"/>
    <cellStyle name="Percent 83" xfId="47446"/>
    <cellStyle name="Percent 83 2" xfId="47447"/>
    <cellStyle name="Percent 84" xfId="47448"/>
    <cellStyle name="Percent 84 2" xfId="47449"/>
    <cellStyle name="Percent 85" xfId="47450"/>
    <cellStyle name="Percent 85 2" xfId="47451"/>
    <cellStyle name="Percent 86" xfId="47452"/>
    <cellStyle name="Percent 86 2" xfId="47453"/>
    <cellStyle name="Percent 87" xfId="47454"/>
    <cellStyle name="Percent 87 2" xfId="47455"/>
    <cellStyle name="Percent 88" xfId="47456"/>
    <cellStyle name="Percent 88 2" xfId="47457"/>
    <cellStyle name="Percent 89" xfId="47458"/>
    <cellStyle name="Percent 89 2" xfId="47459"/>
    <cellStyle name="Percent 9" xfId="47460"/>
    <cellStyle name="Percent 9 2" xfId="47461"/>
    <cellStyle name="Percent 9_Sheet1" xfId="47462"/>
    <cellStyle name="Percent 90" xfId="47463"/>
    <cellStyle name="Percent 90 2" xfId="47464"/>
    <cellStyle name="Percent 91" xfId="47465"/>
    <cellStyle name="Percent 91 2" xfId="47466"/>
    <cellStyle name="Percent 92" xfId="47467"/>
    <cellStyle name="Percent 92 2" xfId="47468"/>
    <cellStyle name="Percent 93" xfId="47469"/>
    <cellStyle name="Percent 93 2" xfId="47470"/>
    <cellStyle name="Percent 94" xfId="47471"/>
    <cellStyle name="Percent 94 2" xfId="47472"/>
    <cellStyle name="Percent 95" xfId="47473"/>
    <cellStyle name="Percent 95 2" xfId="47474"/>
    <cellStyle name="Percent 96" xfId="47475"/>
    <cellStyle name="Percent 96 2" xfId="47476"/>
    <cellStyle name="Percent 97" xfId="47477"/>
    <cellStyle name="Percent 97 2" xfId="47478"/>
    <cellStyle name="Percent 98" xfId="47479"/>
    <cellStyle name="Percent 98 2" xfId="47480"/>
    <cellStyle name="Percent 99" xfId="47481"/>
    <cellStyle name="Percent 99 2" xfId="47482"/>
    <cellStyle name="Percent Hard" xfId="47483"/>
    <cellStyle name="Percent Hard 10" xfId="47484"/>
    <cellStyle name="Percent Hard 11" xfId="47485"/>
    <cellStyle name="Percent Hard 12" xfId="47486"/>
    <cellStyle name="Percent Hard 13" xfId="47487"/>
    <cellStyle name="Percent Hard 14" xfId="47488"/>
    <cellStyle name="Percent Hard 15" xfId="47489"/>
    <cellStyle name="Percent Hard 16" xfId="47490"/>
    <cellStyle name="Percent Hard 2" xfId="47491"/>
    <cellStyle name="Percent Hard 2 2" xfId="47492"/>
    <cellStyle name="Percent Hard 3" xfId="47493"/>
    <cellStyle name="Percent Hard 4" xfId="47494"/>
    <cellStyle name="Percent Hard 5" xfId="47495"/>
    <cellStyle name="Percent Hard 6" xfId="47496"/>
    <cellStyle name="Percent Hard 7" xfId="47497"/>
    <cellStyle name="Percent Hard 8" xfId="47498"/>
    <cellStyle name="Percent Hard 9" xfId="47499"/>
    <cellStyle name="Percent Input" xfId="47500"/>
    <cellStyle name="Percent Input 10" xfId="47501"/>
    <cellStyle name="Percent Input 11" xfId="47502"/>
    <cellStyle name="Percent Input 12" xfId="47503"/>
    <cellStyle name="Percent Input 13" xfId="47504"/>
    <cellStyle name="Percent Input 14" xfId="47505"/>
    <cellStyle name="Percent Input 15" xfId="47506"/>
    <cellStyle name="Percent Input 16" xfId="47507"/>
    <cellStyle name="Percent Input 2" xfId="47508"/>
    <cellStyle name="Percent Input 3" xfId="47509"/>
    <cellStyle name="Percent Input 4" xfId="47510"/>
    <cellStyle name="Percent Input 5" xfId="47511"/>
    <cellStyle name="Percent Input 6" xfId="47512"/>
    <cellStyle name="Percent Input 7" xfId="47513"/>
    <cellStyle name="Percent Input 8" xfId="47514"/>
    <cellStyle name="Percent Input 9" xfId="47515"/>
    <cellStyle name="Percent.00" xfId="47516"/>
    <cellStyle name="Percent.00 10" xfId="47517"/>
    <cellStyle name="Percent.00 11" xfId="47518"/>
    <cellStyle name="Percent.00 12" xfId="47519"/>
    <cellStyle name="Percent.00 13" xfId="47520"/>
    <cellStyle name="Percent.00 14" xfId="47521"/>
    <cellStyle name="Percent.00 15" xfId="47522"/>
    <cellStyle name="Percent.00 16" xfId="47523"/>
    <cellStyle name="Percent.00 17" xfId="47524"/>
    <cellStyle name="Percent.00 18" xfId="47525"/>
    <cellStyle name="Percent.00 19" xfId="47526"/>
    <cellStyle name="Percent.00 2" xfId="47527"/>
    <cellStyle name="Percent.00 2 10" xfId="47528"/>
    <cellStyle name="Percent.00 2 11" xfId="47529"/>
    <cellStyle name="Percent.00 2 12" xfId="47530"/>
    <cellStyle name="Percent.00 2 13" xfId="47531"/>
    <cellStyle name="Percent.00 2 2" xfId="47532"/>
    <cellStyle name="Percent.00 2 3" xfId="47533"/>
    <cellStyle name="Percent.00 2 4" xfId="47534"/>
    <cellStyle name="Percent.00 2 5" xfId="47535"/>
    <cellStyle name="Percent.00 2 6" xfId="47536"/>
    <cellStyle name="Percent.00 2 7" xfId="47537"/>
    <cellStyle name="Percent.00 2 8" xfId="47538"/>
    <cellStyle name="Percent.00 2 9" xfId="47539"/>
    <cellStyle name="Percent.00 3" xfId="47540"/>
    <cellStyle name="Percent.00 3 10" xfId="47541"/>
    <cellStyle name="Percent.00 3 11" xfId="47542"/>
    <cellStyle name="Percent.00 3 12" xfId="47543"/>
    <cellStyle name="Percent.00 3 13" xfId="47544"/>
    <cellStyle name="Percent.00 3 2" xfId="47545"/>
    <cellStyle name="Percent.00 3 3" xfId="47546"/>
    <cellStyle name="Percent.00 3 4" xfId="47547"/>
    <cellStyle name="Percent.00 3 5" xfId="47548"/>
    <cellStyle name="Percent.00 3 6" xfId="47549"/>
    <cellStyle name="Percent.00 3 7" xfId="47550"/>
    <cellStyle name="Percent.00 3 8" xfId="47551"/>
    <cellStyle name="Percent.00 3 9" xfId="47552"/>
    <cellStyle name="Percent.00 4" xfId="47553"/>
    <cellStyle name="Percent.00 5" xfId="47554"/>
    <cellStyle name="Percent.00 6" xfId="47555"/>
    <cellStyle name="Percent.00 7" xfId="47556"/>
    <cellStyle name="Percent.00 8" xfId="47557"/>
    <cellStyle name="Percent.00 9" xfId="47558"/>
    <cellStyle name="Percent1" xfId="47559"/>
    <cellStyle name="Percent2" xfId="47560"/>
    <cellStyle name="percentage" xfId="47561"/>
    <cellStyle name="percentage 2" xfId="47562"/>
    <cellStyle name="percentage 2 2" xfId="47563"/>
    <cellStyle name="percentage 2 3" xfId="47564"/>
    <cellStyle name="percentage 3" xfId="47565"/>
    <cellStyle name="percentage 4" xfId="47566"/>
    <cellStyle name="percentate" xfId="47567"/>
    <cellStyle name="PercentChange" xfId="47568"/>
    <cellStyle name="PercentChange 10" xfId="47569"/>
    <cellStyle name="PercentChange 11" xfId="47570"/>
    <cellStyle name="PercentChange 12" xfId="47571"/>
    <cellStyle name="PercentChange 13" xfId="47572"/>
    <cellStyle name="PercentChange 14" xfId="47573"/>
    <cellStyle name="PercentChange 15" xfId="47574"/>
    <cellStyle name="PercentChange 16" xfId="47575"/>
    <cellStyle name="PercentChange 2" xfId="47576"/>
    <cellStyle name="PercentChange 3" xfId="47577"/>
    <cellStyle name="PercentChange 4" xfId="47578"/>
    <cellStyle name="PercentChange 5" xfId="47579"/>
    <cellStyle name="PercentChange 6" xfId="47580"/>
    <cellStyle name="PercentChange 7" xfId="47581"/>
    <cellStyle name="PercentChange 8" xfId="47582"/>
    <cellStyle name="PercentChange 9" xfId="47583"/>
    <cellStyle name="Perlong" xfId="47584"/>
    <cellStyle name="Porcentaje" xfId="47585"/>
    <cellStyle name="Porcentaje 2" xfId="47586"/>
    <cellStyle name="Porcentaje 2 10" xfId="47587"/>
    <cellStyle name="Porcentaje 2 11" xfId="47588"/>
    <cellStyle name="Porcentaje 2 2" xfId="47589"/>
    <cellStyle name="Porcentaje 2 3" xfId="47590"/>
    <cellStyle name="Porcentaje 2 4" xfId="47591"/>
    <cellStyle name="Porcentaje 2 5" xfId="47592"/>
    <cellStyle name="Porcentaje 2 6" xfId="47593"/>
    <cellStyle name="Porcentaje 2 7" xfId="47594"/>
    <cellStyle name="Porcentaje 2 8" xfId="47595"/>
    <cellStyle name="Porcentaje 2 9" xfId="47596"/>
    <cellStyle name="pound" xfId="47597"/>
    <cellStyle name="pound 10" xfId="47598"/>
    <cellStyle name="pound 11" xfId="47599"/>
    <cellStyle name="pound 12" xfId="47600"/>
    <cellStyle name="pound 12 2" xfId="47601"/>
    <cellStyle name="pound 12 3" xfId="47602"/>
    <cellStyle name="pound 12 4" xfId="47603"/>
    <cellStyle name="pound 13" xfId="47604"/>
    <cellStyle name="pound 13 2" xfId="47605"/>
    <cellStyle name="pound 13 3" xfId="47606"/>
    <cellStyle name="pound 13 4" xfId="47607"/>
    <cellStyle name="pound 14" xfId="47608"/>
    <cellStyle name="pound 14 2" xfId="47609"/>
    <cellStyle name="pound 14 3" xfId="47610"/>
    <cellStyle name="pound 15" xfId="47611"/>
    <cellStyle name="pound 16" xfId="47612"/>
    <cellStyle name="pound 2" xfId="47613"/>
    <cellStyle name="pound 2 10" xfId="47614"/>
    <cellStyle name="pound 2 11" xfId="47615"/>
    <cellStyle name="pound 2 12" xfId="47616"/>
    <cellStyle name="pound 2 13" xfId="47617"/>
    <cellStyle name="pound 2 14" xfId="47618"/>
    <cellStyle name="pound 2 2" xfId="47619"/>
    <cellStyle name="pound 2 2 10" xfId="47620"/>
    <cellStyle name="pound 2 2 11" xfId="47621"/>
    <cellStyle name="pound 2 2 2" xfId="47622"/>
    <cellStyle name="pound 2 2 3" xfId="47623"/>
    <cellStyle name="pound 2 2 4" xfId="47624"/>
    <cellStyle name="pound 2 2 5" xfId="47625"/>
    <cellStyle name="pound 2 2 6" xfId="47626"/>
    <cellStyle name="pound 2 2 7" xfId="47627"/>
    <cellStyle name="pound 2 2 8" xfId="47628"/>
    <cellStyle name="pound 2 2 9" xfId="47629"/>
    <cellStyle name="pound 2 3" xfId="47630"/>
    <cellStyle name="pound 2 4" xfId="47631"/>
    <cellStyle name="pound 2 5" xfId="47632"/>
    <cellStyle name="pound 2 6" xfId="47633"/>
    <cellStyle name="pound 2 7" xfId="47634"/>
    <cellStyle name="pound 2 8" xfId="47635"/>
    <cellStyle name="pound 2 9" xfId="47636"/>
    <cellStyle name="pound 3" xfId="47637"/>
    <cellStyle name="pound 3 10" xfId="47638"/>
    <cellStyle name="pound 3 11" xfId="47639"/>
    <cellStyle name="pound 3 12" xfId="47640"/>
    <cellStyle name="pound 3 13" xfId="47641"/>
    <cellStyle name="pound 3 2" xfId="47642"/>
    <cellStyle name="pound 3 3" xfId="47643"/>
    <cellStyle name="pound 3 4" xfId="47644"/>
    <cellStyle name="pound 3 5" xfId="47645"/>
    <cellStyle name="pound 3 6" xfId="47646"/>
    <cellStyle name="pound 3 7" xfId="47647"/>
    <cellStyle name="pound 3 8" xfId="47648"/>
    <cellStyle name="pound 3 9" xfId="47649"/>
    <cellStyle name="pound 4" xfId="47650"/>
    <cellStyle name="pound 4 10" xfId="47651"/>
    <cellStyle name="pound 4 11" xfId="47652"/>
    <cellStyle name="pound 4 12" xfId="47653"/>
    <cellStyle name="pound 4 13" xfId="47654"/>
    <cellStyle name="pound 4 2" xfId="47655"/>
    <cellStyle name="pound 4 3" xfId="47656"/>
    <cellStyle name="pound 4 4" xfId="47657"/>
    <cellStyle name="pound 4 5" xfId="47658"/>
    <cellStyle name="pound 4 6" xfId="47659"/>
    <cellStyle name="pound 4 7" xfId="47660"/>
    <cellStyle name="pound 4 8" xfId="47661"/>
    <cellStyle name="pound 4 9" xfId="47662"/>
    <cellStyle name="pound 5" xfId="47663"/>
    <cellStyle name="pound 5 10" xfId="47664"/>
    <cellStyle name="pound 5 11" xfId="47665"/>
    <cellStyle name="pound 5 12" xfId="47666"/>
    <cellStyle name="pound 5 2" xfId="47667"/>
    <cellStyle name="pound 5 3" xfId="47668"/>
    <cellStyle name="pound 5 4" xfId="47669"/>
    <cellStyle name="pound 5 5" xfId="47670"/>
    <cellStyle name="pound 5 6" xfId="47671"/>
    <cellStyle name="pound 5 7" xfId="47672"/>
    <cellStyle name="pound 5 8" xfId="47673"/>
    <cellStyle name="pound 5 9" xfId="47674"/>
    <cellStyle name="pound 6" xfId="47675"/>
    <cellStyle name="pound 6 10" xfId="47676"/>
    <cellStyle name="pound 6 11" xfId="47677"/>
    <cellStyle name="pound 6 12" xfId="47678"/>
    <cellStyle name="pound 6 2" xfId="47679"/>
    <cellStyle name="pound 6 3" xfId="47680"/>
    <cellStyle name="pound 6 4" xfId="47681"/>
    <cellStyle name="pound 6 5" xfId="47682"/>
    <cellStyle name="pound 6 6" xfId="47683"/>
    <cellStyle name="pound 6 7" xfId="47684"/>
    <cellStyle name="pound 6 8" xfId="47685"/>
    <cellStyle name="pound 6 9" xfId="47686"/>
    <cellStyle name="pound 7" xfId="47687"/>
    <cellStyle name="pound 8" xfId="47688"/>
    <cellStyle name="pound 9" xfId="47689"/>
    <cellStyle name="Pounds2" xfId="47690"/>
    <cellStyle name="Pounds2 10" xfId="47691"/>
    <cellStyle name="Pounds2 11" xfId="47692"/>
    <cellStyle name="Pounds2 12" xfId="47693"/>
    <cellStyle name="Pounds2 12 2" xfId="47694"/>
    <cellStyle name="Pounds2 12 3" xfId="47695"/>
    <cellStyle name="Pounds2 12 4" xfId="47696"/>
    <cellStyle name="Pounds2 13" xfId="47697"/>
    <cellStyle name="Pounds2 13 2" xfId="47698"/>
    <cellStyle name="Pounds2 13 3" xfId="47699"/>
    <cellStyle name="Pounds2 13 4" xfId="47700"/>
    <cellStyle name="Pounds2 14" xfId="47701"/>
    <cellStyle name="Pounds2 14 2" xfId="47702"/>
    <cellStyle name="Pounds2 14 3" xfId="47703"/>
    <cellStyle name="Pounds2 15" xfId="47704"/>
    <cellStyle name="Pounds2 16" xfId="47705"/>
    <cellStyle name="Pounds2 2" xfId="47706"/>
    <cellStyle name="Pounds2 2 10" xfId="47707"/>
    <cellStyle name="Pounds2 2 11" xfId="47708"/>
    <cellStyle name="Pounds2 2 12" xfId="47709"/>
    <cellStyle name="Pounds2 2 13" xfId="47710"/>
    <cellStyle name="Pounds2 2 14" xfId="47711"/>
    <cellStyle name="Pounds2 2 2" xfId="47712"/>
    <cellStyle name="Pounds2 2 2 10" xfId="47713"/>
    <cellStyle name="Pounds2 2 2 11" xfId="47714"/>
    <cellStyle name="Pounds2 2 2 2" xfId="47715"/>
    <cellStyle name="Pounds2 2 2 3" xfId="47716"/>
    <cellStyle name="Pounds2 2 2 4" xfId="47717"/>
    <cellStyle name="Pounds2 2 2 5" xfId="47718"/>
    <cellStyle name="Pounds2 2 2 6" xfId="47719"/>
    <cellStyle name="Pounds2 2 2 7" xfId="47720"/>
    <cellStyle name="Pounds2 2 2 8" xfId="47721"/>
    <cellStyle name="Pounds2 2 2 9" xfId="47722"/>
    <cellStyle name="Pounds2 2 3" xfId="47723"/>
    <cellStyle name="Pounds2 2 4" xfId="47724"/>
    <cellStyle name="Pounds2 2 5" xfId="47725"/>
    <cellStyle name="Pounds2 2 6" xfId="47726"/>
    <cellStyle name="Pounds2 2 7" xfId="47727"/>
    <cellStyle name="Pounds2 2 8" xfId="47728"/>
    <cellStyle name="Pounds2 2 9" xfId="47729"/>
    <cellStyle name="Pounds2 3" xfId="47730"/>
    <cellStyle name="Pounds2 3 10" xfId="47731"/>
    <cellStyle name="Pounds2 3 11" xfId="47732"/>
    <cellStyle name="Pounds2 3 12" xfId="47733"/>
    <cellStyle name="Pounds2 3 13" xfId="47734"/>
    <cellStyle name="Pounds2 3 2" xfId="47735"/>
    <cellStyle name="Pounds2 3 3" xfId="47736"/>
    <cellStyle name="Pounds2 3 4" xfId="47737"/>
    <cellStyle name="Pounds2 3 5" xfId="47738"/>
    <cellStyle name="Pounds2 3 6" xfId="47739"/>
    <cellStyle name="Pounds2 3 7" xfId="47740"/>
    <cellStyle name="Pounds2 3 8" xfId="47741"/>
    <cellStyle name="Pounds2 3 9" xfId="47742"/>
    <cellStyle name="Pounds2 4" xfId="47743"/>
    <cellStyle name="Pounds2 4 10" xfId="47744"/>
    <cellStyle name="Pounds2 4 11" xfId="47745"/>
    <cellStyle name="Pounds2 4 12" xfId="47746"/>
    <cellStyle name="Pounds2 4 13" xfId="47747"/>
    <cellStyle name="Pounds2 4 2" xfId="47748"/>
    <cellStyle name="Pounds2 4 3" xfId="47749"/>
    <cellStyle name="Pounds2 4 4" xfId="47750"/>
    <cellStyle name="Pounds2 4 5" xfId="47751"/>
    <cellStyle name="Pounds2 4 6" xfId="47752"/>
    <cellStyle name="Pounds2 4 7" xfId="47753"/>
    <cellStyle name="Pounds2 4 8" xfId="47754"/>
    <cellStyle name="Pounds2 4 9" xfId="47755"/>
    <cellStyle name="Pounds2 5" xfId="47756"/>
    <cellStyle name="Pounds2 5 10" xfId="47757"/>
    <cellStyle name="Pounds2 5 11" xfId="47758"/>
    <cellStyle name="Pounds2 5 12" xfId="47759"/>
    <cellStyle name="Pounds2 5 2" xfId="47760"/>
    <cellStyle name="Pounds2 5 3" xfId="47761"/>
    <cellStyle name="Pounds2 5 4" xfId="47762"/>
    <cellStyle name="Pounds2 5 5" xfId="47763"/>
    <cellStyle name="Pounds2 5 6" xfId="47764"/>
    <cellStyle name="Pounds2 5 7" xfId="47765"/>
    <cellStyle name="Pounds2 5 8" xfId="47766"/>
    <cellStyle name="Pounds2 5 9" xfId="47767"/>
    <cellStyle name="Pounds2 6" xfId="47768"/>
    <cellStyle name="Pounds2 6 10" xfId="47769"/>
    <cellStyle name="Pounds2 6 11" xfId="47770"/>
    <cellStyle name="Pounds2 6 12" xfId="47771"/>
    <cellStyle name="Pounds2 6 2" xfId="47772"/>
    <cellStyle name="Pounds2 6 3" xfId="47773"/>
    <cellStyle name="Pounds2 6 4" xfId="47774"/>
    <cellStyle name="Pounds2 6 5" xfId="47775"/>
    <cellStyle name="Pounds2 6 6" xfId="47776"/>
    <cellStyle name="Pounds2 6 7" xfId="47777"/>
    <cellStyle name="Pounds2 6 8" xfId="47778"/>
    <cellStyle name="Pounds2 6 9" xfId="47779"/>
    <cellStyle name="Pounds2 7" xfId="47780"/>
    <cellStyle name="Pounds2 8" xfId="47781"/>
    <cellStyle name="Pounds2 9" xfId="47782"/>
    <cellStyle name="Price" xfId="47783"/>
    <cellStyle name="Price - Canada" xfId="47784"/>
    <cellStyle name="price - eu" xfId="47785"/>
    <cellStyle name="price - euro" xfId="47786"/>
    <cellStyle name="price - gbp" xfId="47787"/>
    <cellStyle name="Price - Output" xfId="47788"/>
    <cellStyle name="Price - Output 10" xfId="47789"/>
    <cellStyle name="Price - Output 11" xfId="47790"/>
    <cellStyle name="Price - Output 12" xfId="47791"/>
    <cellStyle name="Price - Output 13" xfId="47792"/>
    <cellStyle name="Price - Output 14" xfId="47793"/>
    <cellStyle name="Price - Output 15" xfId="47794"/>
    <cellStyle name="Price - Output 16" xfId="47795"/>
    <cellStyle name="Price - Output 17" xfId="47796"/>
    <cellStyle name="Price - Output 18" xfId="47797"/>
    <cellStyle name="Price - Output 19" xfId="47798"/>
    <cellStyle name="Price - Output 2" xfId="47799"/>
    <cellStyle name="Price - Output 2 10" xfId="47800"/>
    <cellStyle name="Price - Output 2 11" xfId="47801"/>
    <cellStyle name="Price - Output 2 12" xfId="47802"/>
    <cellStyle name="Price - Output 2 13" xfId="47803"/>
    <cellStyle name="Price - Output 2 2" xfId="47804"/>
    <cellStyle name="Price - Output 2 3" xfId="47805"/>
    <cellStyle name="Price - Output 2 4" xfId="47806"/>
    <cellStyle name="Price - Output 2 5" xfId="47807"/>
    <cellStyle name="Price - Output 2 6" xfId="47808"/>
    <cellStyle name="Price - Output 2 7" xfId="47809"/>
    <cellStyle name="Price - Output 2 8" xfId="47810"/>
    <cellStyle name="Price - Output 2 9" xfId="47811"/>
    <cellStyle name="Price - Output 3" xfId="47812"/>
    <cellStyle name="Price - Output 3 10" xfId="47813"/>
    <cellStyle name="Price - Output 3 11" xfId="47814"/>
    <cellStyle name="Price - Output 3 12" xfId="47815"/>
    <cellStyle name="Price - Output 3 13" xfId="47816"/>
    <cellStyle name="Price - Output 3 2" xfId="47817"/>
    <cellStyle name="Price - Output 3 3" xfId="47818"/>
    <cellStyle name="Price - Output 3 4" xfId="47819"/>
    <cellStyle name="Price - Output 3 5" xfId="47820"/>
    <cellStyle name="Price - Output 3 6" xfId="47821"/>
    <cellStyle name="Price - Output 3 7" xfId="47822"/>
    <cellStyle name="Price - Output 3 8" xfId="47823"/>
    <cellStyle name="Price - Output 3 9" xfId="47824"/>
    <cellStyle name="Price - Output 4" xfId="47825"/>
    <cellStyle name="Price - Output 5" xfId="47826"/>
    <cellStyle name="Price - Output 6" xfId="47827"/>
    <cellStyle name="Price - Output 7" xfId="47828"/>
    <cellStyle name="Price - Output 8" xfId="47829"/>
    <cellStyle name="Price - Output 9" xfId="47830"/>
    <cellStyle name="Price - Sweden" xfId="47831"/>
    <cellStyle name="price - uk" xfId="47832"/>
    <cellStyle name="price - uk 10" xfId="47833"/>
    <cellStyle name="price - uk 11" xfId="47834"/>
    <cellStyle name="price - uk 12" xfId="47835"/>
    <cellStyle name="price - uk 12 2" xfId="47836"/>
    <cellStyle name="price - uk 12 3" xfId="47837"/>
    <cellStyle name="price - uk 12 4" xfId="47838"/>
    <cellStyle name="price - uk 13" xfId="47839"/>
    <cellStyle name="price - uk 13 2" xfId="47840"/>
    <cellStyle name="price - uk 13 3" xfId="47841"/>
    <cellStyle name="price - uk 13 4" xfId="47842"/>
    <cellStyle name="price - uk 14" xfId="47843"/>
    <cellStyle name="price - uk 14 2" xfId="47844"/>
    <cellStyle name="price - uk 14 3" xfId="47845"/>
    <cellStyle name="price - uk 15" xfId="47846"/>
    <cellStyle name="price - uk 16" xfId="47847"/>
    <cellStyle name="price - uk 2" xfId="47848"/>
    <cellStyle name="price - uk 2 10" xfId="47849"/>
    <cellStyle name="price - uk 2 11" xfId="47850"/>
    <cellStyle name="price - uk 2 12" xfId="47851"/>
    <cellStyle name="price - uk 2 13" xfId="47852"/>
    <cellStyle name="price - uk 2 14" xfId="47853"/>
    <cellStyle name="price - uk 2 2" xfId="47854"/>
    <cellStyle name="price - uk 2 2 10" xfId="47855"/>
    <cellStyle name="price - uk 2 2 11" xfId="47856"/>
    <cellStyle name="price - uk 2 2 2" xfId="47857"/>
    <cellStyle name="price - uk 2 2 3" xfId="47858"/>
    <cellStyle name="price - uk 2 2 4" xfId="47859"/>
    <cellStyle name="price - uk 2 2 5" xfId="47860"/>
    <cellStyle name="price - uk 2 2 6" xfId="47861"/>
    <cellStyle name="price - uk 2 2 7" xfId="47862"/>
    <cellStyle name="price - uk 2 2 8" xfId="47863"/>
    <cellStyle name="price - uk 2 2 9" xfId="47864"/>
    <cellStyle name="price - uk 2 3" xfId="47865"/>
    <cellStyle name="price - uk 2 4" xfId="47866"/>
    <cellStyle name="price - uk 2 5" xfId="47867"/>
    <cellStyle name="price - uk 2 6" xfId="47868"/>
    <cellStyle name="price - uk 2 7" xfId="47869"/>
    <cellStyle name="price - uk 2 8" xfId="47870"/>
    <cellStyle name="price - uk 2 9" xfId="47871"/>
    <cellStyle name="price - uk 3" xfId="47872"/>
    <cellStyle name="price - uk 3 10" xfId="47873"/>
    <cellStyle name="price - uk 3 11" xfId="47874"/>
    <cellStyle name="price - uk 3 12" xfId="47875"/>
    <cellStyle name="price - uk 3 13" xfId="47876"/>
    <cellStyle name="price - uk 3 2" xfId="47877"/>
    <cellStyle name="price - uk 3 3" xfId="47878"/>
    <cellStyle name="price - uk 3 4" xfId="47879"/>
    <cellStyle name="price - uk 3 5" xfId="47880"/>
    <cellStyle name="price - uk 3 6" xfId="47881"/>
    <cellStyle name="price - uk 3 7" xfId="47882"/>
    <cellStyle name="price - uk 3 8" xfId="47883"/>
    <cellStyle name="price - uk 3 9" xfId="47884"/>
    <cellStyle name="price - uk 4" xfId="47885"/>
    <cellStyle name="price - uk 4 10" xfId="47886"/>
    <cellStyle name="price - uk 4 11" xfId="47887"/>
    <cellStyle name="price - uk 4 12" xfId="47888"/>
    <cellStyle name="price - uk 4 13" xfId="47889"/>
    <cellStyle name="price - uk 4 2" xfId="47890"/>
    <cellStyle name="price - uk 4 3" xfId="47891"/>
    <cellStyle name="price - uk 4 4" xfId="47892"/>
    <cellStyle name="price - uk 4 5" xfId="47893"/>
    <cellStyle name="price - uk 4 6" xfId="47894"/>
    <cellStyle name="price - uk 4 7" xfId="47895"/>
    <cellStyle name="price - uk 4 8" xfId="47896"/>
    <cellStyle name="price - uk 4 9" xfId="47897"/>
    <cellStyle name="price - uk 5" xfId="47898"/>
    <cellStyle name="price - uk 5 10" xfId="47899"/>
    <cellStyle name="price - uk 5 11" xfId="47900"/>
    <cellStyle name="price - uk 5 12" xfId="47901"/>
    <cellStyle name="price - uk 5 2" xfId="47902"/>
    <cellStyle name="price - uk 5 3" xfId="47903"/>
    <cellStyle name="price - uk 5 4" xfId="47904"/>
    <cellStyle name="price - uk 5 5" xfId="47905"/>
    <cellStyle name="price - uk 5 6" xfId="47906"/>
    <cellStyle name="price - uk 5 7" xfId="47907"/>
    <cellStyle name="price - uk 5 8" xfId="47908"/>
    <cellStyle name="price - uk 5 9" xfId="47909"/>
    <cellStyle name="price - uk 6" xfId="47910"/>
    <cellStyle name="price - uk 6 10" xfId="47911"/>
    <cellStyle name="price - uk 6 11" xfId="47912"/>
    <cellStyle name="price - uk 6 12" xfId="47913"/>
    <cellStyle name="price - uk 6 2" xfId="47914"/>
    <cellStyle name="price - uk 6 3" xfId="47915"/>
    <cellStyle name="price - uk 6 4" xfId="47916"/>
    <cellStyle name="price - uk 6 5" xfId="47917"/>
    <cellStyle name="price - uk 6 6" xfId="47918"/>
    <cellStyle name="price - uk 6 7" xfId="47919"/>
    <cellStyle name="price - uk 6 8" xfId="47920"/>
    <cellStyle name="price - uk 6 9" xfId="47921"/>
    <cellStyle name="price - uk 7" xfId="47922"/>
    <cellStyle name="price - uk 8" xfId="47923"/>
    <cellStyle name="price - uk 9" xfId="47924"/>
    <cellStyle name="price - us" xfId="47925"/>
    <cellStyle name="price - us 10" xfId="47926"/>
    <cellStyle name="price - us 11" xfId="47927"/>
    <cellStyle name="price - us 12" xfId="47928"/>
    <cellStyle name="price - us 13" xfId="47929"/>
    <cellStyle name="price - us 14" xfId="47930"/>
    <cellStyle name="price - us 15" xfId="47931"/>
    <cellStyle name="price - us 16" xfId="47932"/>
    <cellStyle name="price - us 17" xfId="47933"/>
    <cellStyle name="price - us 18" xfId="47934"/>
    <cellStyle name="price - us 19" xfId="47935"/>
    <cellStyle name="price - us 2" xfId="47936"/>
    <cellStyle name="price - us 2 10" xfId="47937"/>
    <cellStyle name="price - us 2 11" xfId="47938"/>
    <cellStyle name="price - us 2 12" xfId="47939"/>
    <cellStyle name="price - us 2 13" xfId="47940"/>
    <cellStyle name="price - us 2 2" xfId="47941"/>
    <cellStyle name="price - us 2 3" xfId="47942"/>
    <cellStyle name="price - us 2 4" xfId="47943"/>
    <cellStyle name="price - us 2 5" xfId="47944"/>
    <cellStyle name="price - us 2 6" xfId="47945"/>
    <cellStyle name="price - us 2 7" xfId="47946"/>
    <cellStyle name="price - us 2 8" xfId="47947"/>
    <cellStyle name="price - us 2 9" xfId="47948"/>
    <cellStyle name="price - us 3" xfId="47949"/>
    <cellStyle name="price - us 3 10" xfId="47950"/>
    <cellStyle name="price - us 3 11" xfId="47951"/>
    <cellStyle name="price - us 3 12" xfId="47952"/>
    <cellStyle name="price - us 3 13" xfId="47953"/>
    <cellStyle name="price - us 3 2" xfId="47954"/>
    <cellStyle name="price - us 3 3" xfId="47955"/>
    <cellStyle name="price - us 3 4" xfId="47956"/>
    <cellStyle name="price - us 3 5" xfId="47957"/>
    <cellStyle name="price - us 3 6" xfId="47958"/>
    <cellStyle name="price - us 3 7" xfId="47959"/>
    <cellStyle name="price - us 3 8" xfId="47960"/>
    <cellStyle name="price - us 3 9" xfId="47961"/>
    <cellStyle name="price - us 4" xfId="47962"/>
    <cellStyle name="price - us 5" xfId="47963"/>
    <cellStyle name="price - us 6" xfId="47964"/>
    <cellStyle name="price - us 7" xfId="47965"/>
    <cellStyle name="price - us 8" xfId="47966"/>
    <cellStyle name="price - us 9" xfId="47967"/>
    <cellStyle name="price -us" xfId="47968"/>
    <cellStyle name="Price_M&amp;A Comps" xfId="47969"/>
    <cellStyle name="Private" xfId="47970"/>
    <cellStyle name="Private 2" xfId="47971"/>
    <cellStyle name="Private 2 2" xfId="47972"/>
    <cellStyle name="Private 3" xfId="47973"/>
    <cellStyle name="Private 4" xfId="47974"/>
    <cellStyle name="Private1" xfId="47975"/>
    <cellStyle name="Private1 10" xfId="47976"/>
    <cellStyle name="Private1 11" xfId="47977"/>
    <cellStyle name="Private1 12" xfId="47978"/>
    <cellStyle name="Private1 13" xfId="47979"/>
    <cellStyle name="Private1 14" xfId="47980"/>
    <cellStyle name="Private1 15" xfId="47981"/>
    <cellStyle name="Private1 16" xfId="47982"/>
    <cellStyle name="Private1 17" xfId="47983"/>
    <cellStyle name="Private1 18" xfId="47984"/>
    <cellStyle name="Private1 19" xfId="47985"/>
    <cellStyle name="Private1 2" xfId="47986"/>
    <cellStyle name="Private1 2 10" xfId="47987"/>
    <cellStyle name="Private1 2 11" xfId="47988"/>
    <cellStyle name="Private1 2 12" xfId="47989"/>
    <cellStyle name="Private1 2 13" xfId="47990"/>
    <cellStyle name="Private1 2 2" xfId="47991"/>
    <cellStyle name="Private1 2 3" xfId="47992"/>
    <cellStyle name="Private1 2 4" xfId="47993"/>
    <cellStyle name="Private1 2 5" xfId="47994"/>
    <cellStyle name="Private1 2 6" xfId="47995"/>
    <cellStyle name="Private1 2 7" xfId="47996"/>
    <cellStyle name="Private1 2 8" xfId="47997"/>
    <cellStyle name="Private1 2 9" xfId="47998"/>
    <cellStyle name="Private1 3" xfId="47999"/>
    <cellStyle name="Private1 3 10" xfId="48000"/>
    <cellStyle name="Private1 3 11" xfId="48001"/>
    <cellStyle name="Private1 3 12" xfId="48002"/>
    <cellStyle name="Private1 3 13" xfId="48003"/>
    <cellStyle name="Private1 3 2" xfId="48004"/>
    <cellStyle name="Private1 3 3" xfId="48005"/>
    <cellStyle name="Private1 3 4" xfId="48006"/>
    <cellStyle name="Private1 3 5" xfId="48007"/>
    <cellStyle name="Private1 3 6" xfId="48008"/>
    <cellStyle name="Private1 3 7" xfId="48009"/>
    <cellStyle name="Private1 3 8" xfId="48010"/>
    <cellStyle name="Private1 3 9" xfId="48011"/>
    <cellStyle name="Private1 4" xfId="48012"/>
    <cellStyle name="Private1 5" xfId="48013"/>
    <cellStyle name="Private1 6" xfId="48014"/>
    <cellStyle name="Private1 7" xfId="48015"/>
    <cellStyle name="Private1 8" xfId="48016"/>
    <cellStyle name="Private1 9" xfId="48017"/>
    <cellStyle name="Processing" xfId="48018"/>
    <cellStyle name="Processing 10" xfId="48019"/>
    <cellStyle name="Processing 11" xfId="48020"/>
    <cellStyle name="Processing 12" xfId="48021"/>
    <cellStyle name="Processing 13" xfId="48022"/>
    <cellStyle name="Processing 14" xfId="48023"/>
    <cellStyle name="Processing 15" xfId="48024"/>
    <cellStyle name="Processing 16" xfId="48025"/>
    <cellStyle name="Processing 2" xfId="48026"/>
    <cellStyle name="Processing 3" xfId="48027"/>
    <cellStyle name="Processing 4" xfId="48028"/>
    <cellStyle name="Processing 5" xfId="48029"/>
    <cellStyle name="Processing 6" xfId="48030"/>
    <cellStyle name="Processing 7" xfId="48031"/>
    <cellStyle name="Processing 8" xfId="48032"/>
    <cellStyle name="Processing 9" xfId="48033"/>
    <cellStyle name="PSChar" xfId="48034"/>
    <cellStyle name="PSChar 10" xfId="48035"/>
    <cellStyle name="PSChar 10 2" xfId="48036"/>
    <cellStyle name="PSChar 10 2 2" xfId="48037"/>
    <cellStyle name="PSChar 10 2 2 2" xfId="48038"/>
    <cellStyle name="PSChar 10 2 2 3" xfId="48039"/>
    <cellStyle name="PSChar 10 2 3" xfId="48040"/>
    <cellStyle name="PSChar 10 2 3 2" xfId="48041"/>
    <cellStyle name="PSChar 10 2 3 3" xfId="48042"/>
    <cellStyle name="PSChar 10 2 4" xfId="48043"/>
    <cellStyle name="PSChar 10 2 5" xfId="48044"/>
    <cellStyle name="PSChar 10 3" xfId="48045"/>
    <cellStyle name="PSChar 10 3 2" xfId="48046"/>
    <cellStyle name="PSChar 10 3 2 2" xfId="48047"/>
    <cellStyle name="PSChar 10 3 2 3" xfId="48048"/>
    <cellStyle name="PSChar 10 3 3" xfId="48049"/>
    <cellStyle name="PSChar 10 3 4" xfId="48050"/>
    <cellStyle name="PSChar 10 4" xfId="48051"/>
    <cellStyle name="PSChar 10 4 2" xfId="48052"/>
    <cellStyle name="PSChar 10 4 3" xfId="48053"/>
    <cellStyle name="PSChar 10 5" xfId="48054"/>
    <cellStyle name="PSChar 10 5 2" xfId="48055"/>
    <cellStyle name="PSChar 10 5 3" xfId="48056"/>
    <cellStyle name="PSChar 10 6" xfId="48057"/>
    <cellStyle name="PSChar 10 6 2" xfId="48058"/>
    <cellStyle name="PSChar 10 6 3" xfId="48059"/>
    <cellStyle name="PSChar 10 7" xfId="48060"/>
    <cellStyle name="PSChar 11" xfId="48061"/>
    <cellStyle name="PSChar 11 2" xfId="48062"/>
    <cellStyle name="PSChar 11 2 2" xfId="48063"/>
    <cellStyle name="PSChar 11 2 2 2" xfId="48064"/>
    <cellStyle name="PSChar 11 2 2 3" xfId="48065"/>
    <cellStyle name="PSChar 11 2 3" xfId="48066"/>
    <cellStyle name="PSChar 11 2 3 2" xfId="48067"/>
    <cellStyle name="PSChar 11 2 3 3" xfId="48068"/>
    <cellStyle name="PSChar 11 2 4" xfId="48069"/>
    <cellStyle name="PSChar 11 2 5" xfId="48070"/>
    <cellStyle name="PSChar 11 3" xfId="48071"/>
    <cellStyle name="PSChar 11 3 2" xfId="48072"/>
    <cellStyle name="PSChar 11 3 2 2" xfId="48073"/>
    <cellStyle name="PSChar 11 3 2 3" xfId="48074"/>
    <cellStyle name="PSChar 11 3 3" xfId="48075"/>
    <cellStyle name="PSChar 11 3 4" xfId="48076"/>
    <cellStyle name="PSChar 11 4" xfId="48077"/>
    <cellStyle name="PSChar 11 4 2" xfId="48078"/>
    <cellStyle name="PSChar 11 4 3" xfId="48079"/>
    <cellStyle name="PSChar 11 5" xfId="48080"/>
    <cellStyle name="PSChar 11 5 2" xfId="48081"/>
    <cellStyle name="PSChar 11 5 3" xfId="48082"/>
    <cellStyle name="PSChar 11 6" xfId="48083"/>
    <cellStyle name="PSChar 11 6 2" xfId="48084"/>
    <cellStyle name="PSChar 11 6 3" xfId="48085"/>
    <cellStyle name="PSChar 11 7" xfId="48086"/>
    <cellStyle name="PSChar 12" xfId="48087"/>
    <cellStyle name="PSChar 12 2" xfId="48088"/>
    <cellStyle name="PSChar 12 2 2" xfId="48089"/>
    <cellStyle name="PSChar 12 2 2 2" xfId="48090"/>
    <cellStyle name="PSChar 12 2 2 3" xfId="48091"/>
    <cellStyle name="PSChar 12 2 3" xfId="48092"/>
    <cellStyle name="PSChar 12 2 3 2" xfId="48093"/>
    <cellStyle name="PSChar 12 2 3 3" xfId="48094"/>
    <cellStyle name="PSChar 12 2 4" xfId="48095"/>
    <cellStyle name="PSChar 12 2 5" xfId="48096"/>
    <cellStyle name="PSChar 12 3" xfId="48097"/>
    <cellStyle name="PSChar 12 3 2" xfId="48098"/>
    <cellStyle name="PSChar 12 3 2 2" xfId="48099"/>
    <cellStyle name="PSChar 12 3 2 3" xfId="48100"/>
    <cellStyle name="PSChar 12 3 3" xfId="48101"/>
    <cellStyle name="PSChar 12 3 4" xfId="48102"/>
    <cellStyle name="PSChar 12 4" xfId="48103"/>
    <cellStyle name="PSChar 12 4 2" xfId="48104"/>
    <cellStyle name="PSChar 12 4 3" xfId="48105"/>
    <cellStyle name="PSChar 12 5" xfId="48106"/>
    <cellStyle name="PSChar 12 5 2" xfId="48107"/>
    <cellStyle name="PSChar 12 5 3" xfId="48108"/>
    <cellStyle name="PSChar 12 6" xfId="48109"/>
    <cellStyle name="PSChar 12 6 2" xfId="48110"/>
    <cellStyle name="PSChar 12 6 3" xfId="48111"/>
    <cellStyle name="PSChar 12 7" xfId="48112"/>
    <cellStyle name="PSChar 13" xfId="48113"/>
    <cellStyle name="PSChar 13 2" xfId="48114"/>
    <cellStyle name="PSChar 13 2 2" xfId="48115"/>
    <cellStyle name="PSChar 13 2 2 2" xfId="48116"/>
    <cellStyle name="PSChar 13 2 2 3" xfId="48117"/>
    <cellStyle name="PSChar 13 2 3" xfId="48118"/>
    <cellStyle name="PSChar 13 2 3 2" xfId="48119"/>
    <cellStyle name="PSChar 13 2 3 3" xfId="48120"/>
    <cellStyle name="PSChar 13 2 4" xfId="48121"/>
    <cellStyle name="PSChar 13 2 5" xfId="48122"/>
    <cellStyle name="PSChar 13 3" xfId="48123"/>
    <cellStyle name="PSChar 13 3 2" xfId="48124"/>
    <cellStyle name="PSChar 13 3 2 2" xfId="48125"/>
    <cellStyle name="PSChar 13 3 2 3" xfId="48126"/>
    <cellStyle name="PSChar 13 3 3" xfId="48127"/>
    <cellStyle name="PSChar 13 3 4" xfId="48128"/>
    <cellStyle name="PSChar 13 4" xfId="48129"/>
    <cellStyle name="PSChar 13 4 2" xfId="48130"/>
    <cellStyle name="PSChar 13 4 3" xfId="48131"/>
    <cellStyle name="PSChar 13 5" xfId="48132"/>
    <cellStyle name="PSChar 13 5 2" xfId="48133"/>
    <cellStyle name="PSChar 13 5 3" xfId="48134"/>
    <cellStyle name="PSChar 13 6" xfId="48135"/>
    <cellStyle name="PSChar 13 6 2" xfId="48136"/>
    <cellStyle name="PSChar 13 6 3" xfId="48137"/>
    <cellStyle name="PSChar 13 7" xfId="48138"/>
    <cellStyle name="PSChar 14" xfId="48139"/>
    <cellStyle name="PSChar 14 2" xfId="48140"/>
    <cellStyle name="PSChar 14 2 2" xfId="48141"/>
    <cellStyle name="PSChar 14 2 2 2" xfId="48142"/>
    <cellStyle name="PSChar 14 2 2 3" xfId="48143"/>
    <cellStyle name="PSChar 14 2 3" xfId="48144"/>
    <cellStyle name="PSChar 14 2 3 2" xfId="48145"/>
    <cellStyle name="PSChar 14 2 3 3" xfId="48146"/>
    <cellStyle name="PSChar 14 2 4" xfId="48147"/>
    <cellStyle name="PSChar 14 2 5" xfId="48148"/>
    <cellStyle name="PSChar 14 3" xfId="48149"/>
    <cellStyle name="PSChar 14 3 2" xfId="48150"/>
    <cellStyle name="PSChar 14 3 2 2" xfId="48151"/>
    <cellStyle name="PSChar 14 3 2 3" xfId="48152"/>
    <cellStyle name="PSChar 14 3 3" xfId="48153"/>
    <cellStyle name="PSChar 14 3 4" xfId="48154"/>
    <cellStyle name="PSChar 14 4" xfId="48155"/>
    <cellStyle name="PSChar 14 4 2" xfId="48156"/>
    <cellStyle name="PSChar 14 4 3" xfId="48157"/>
    <cellStyle name="PSChar 14 5" xfId="48158"/>
    <cellStyle name="PSChar 14 5 2" xfId="48159"/>
    <cellStyle name="PSChar 14 5 3" xfId="48160"/>
    <cellStyle name="PSChar 14 6" xfId="48161"/>
    <cellStyle name="PSChar 14 6 2" xfId="48162"/>
    <cellStyle name="PSChar 14 6 3" xfId="48163"/>
    <cellStyle name="PSChar 14 7" xfId="48164"/>
    <cellStyle name="PSChar 15" xfId="48165"/>
    <cellStyle name="PSChar 15 2" xfId="48166"/>
    <cellStyle name="PSChar 15 2 2" xfId="48167"/>
    <cellStyle name="PSChar 15 2 2 2" xfId="48168"/>
    <cellStyle name="PSChar 15 2 2 3" xfId="48169"/>
    <cellStyle name="PSChar 15 2 3" xfId="48170"/>
    <cellStyle name="PSChar 15 2 3 2" xfId="48171"/>
    <cellStyle name="PSChar 15 2 3 3" xfId="48172"/>
    <cellStyle name="PSChar 15 2 4" xfId="48173"/>
    <cellStyle name="PSChar 15 2 5" xfId="48174"/>
    <cellStyle name="PSChar 15 3" xfId="48175"/>
    <cellStyle name="PSChar 15 3 2" xfId="48176"/>
    <cellStyle name="PSChar 15 3 3" xfId="48177"/>
    <cellStyle name="PSChar 15 4" xfId="48178"/>
    <cellStyle name="PSChar 15 5" xfId="48179"/>
    <cellStyle name="PSChar 16" xfId="48180"/>
    <cellStyle name="PSChar 16 2" xfId="48181"/>
    <cellStyle name="PSChar 16 2 2" xfId="48182"/>
    <cellStyle name="PSChar 16 2 2 2" xfId="48183"/>
    <cellStyle name="PSChar 16 2 2 3" xfId="48184"/>
    <cellStyle name="PSChar 16 2 3" xfId="48185"/>
    <cellStyle name="PSChar 16 2 3 2" xfId="48186"/>
    <cellStyle name="PSChar 16 2 3 3" xfId="48187"/>
    <cellStyle name="PSChar 16 2 4" xfId="48188"/>
    <cellStyle name="PSChar 16 2 5" xfId="48189"/>
    <cellStyle name="PSChar 16 3" xfId="48190"/>
    <cellStyle name="PSChar 16 3 2" xfId="48191"/>
    <cellStyle name="PSChar 16 3 3" xfId="48192"/>
    <cellStyle name="PSChar 16 4" xfId="48193"/>
    <cellStyle name="PSChar 16 5" xfId="48194"/>
    <cellStyle name="PSChar 17" xfId="48195"/>
    <cellStyle name="PSChar 17 2" xfId="48196"/>
    <cellStyle name="PSChar 17 2 2" xfId="48197"/>
    <cellStyle name="PSChar 17 2 2 2" xfId="48198"/>
    <cellStyle name="PSChar 17 2 2 3" xfId="48199"/>
    <cellStyle name="PSChar 17 2 3" xfId="48200"/>
    <cellStyle name="PSChar 17 2 3 2" xfId="48201"/>
    <cellStyle name="PSChar 17 2 3 3" xfId="48202"/>
    <cellStyle name="PSChar 17 2 4" xfId="48203"/>
    <cellStyle name="PSChar 17 2 5" xfId="48204"/>
    <cellStyle name="PSChar 17 3" xfId="48205"/>
    <cellStyle name="PSChar 17 3 2" xfId="48206"/>
    <cellStyle name="PSChar 17 3 3" xfId="48207"/>
    <cellStyle name="PSChar 17 4" xfId="48208"/>
    <cellStyle name="PSChar 17 5" xfId="48209"/>
    <cellStyle name="PSChar 18" xfId="48210"/>
    <cellStyle name="PSChar 18 2" xfId="48211"/>
    <cellStyle name="PSChar 18 2 2" xfId="48212"/>
    <cellStyle name="PSChar 18 2 2 2" xfId="48213"/>
    <cellStyle name="PSChar 18 2 2 3" xfId="48214"/>
    <cellStyle name="PSChar 18 2 3" xfId="48215"/>
    <cellStyle name="PSChar 18 2 3 2" xfId="48216"/>
    <cellStyle name="PSChar 18 2 3 3" xfId="48217"/>
    <cellStyle name="PSChar 18 2 4" xfId="48218"/>
    <cellStyle name="PSChar 18 2 5" xfId="48219"/>
    <cellStyle name="PSChar 18 3" xfId="48220"/>
    <cellStyle name="PSChar 18 3 2" xfId="48221"/>
    <cellStyle name="PSChar 18 3 3" xfId="48222"/>
    <cellStyle name="PSChar 18 4" xfId="48223"/>
    <cellStyle name="PSChar 18 5" xfId="48224"/>
    <cellStyle name="PSChar 19" xfId="48225"/>
    <cellStyle name="PSChar 19 2" xfId="48226"/>
    <cellStyle name="PSChar 19 2 2" xfId="48227"/>
    <cellStyle name="PSChar 19 2 2 2" xfId="48228"/>
    <cellStyle name="PSChar 19 2 2 3" xfId="48229"/>
    <cellStyle name="PSChar 19 2 3" xfId="48230"/>
    <cellStyle name="PSChar 19 2 3 2" xfId="48231"/>
    <cellStyle name="PSChar 19 2 3 3" xfId="48232"/>
    <cellStyle name="PSChar 19 2 4" xfId="48233"/>
    <cellStyle name="PSChar 19 2 5" xfId="48234"/>
    <cellStyle name="PSChar 19 3" xfId="48235"/>
    <cellStyle name="PSChar 19 3 2" xfId="48236"/>
    <cellStyle name="PSChar 19 3 3" xfId="48237"/>
    <cellStyle name="PSChar 19 4" xfId="48238"/>
    <cellStyle name="PSChar 19 5" xfId="48239"/>
    <cellStyle name="PSChar 2" xfId="48240"/>
    <cellStyle name="PSChar 2 2" xfId="48241"/>
    <cellStyle name="PSChar 2 2 2" xfId="48242"/>
    <cellStyle name="PSChar 2 2 2 2" xfId="48243"/>
    <cellStyle name="PSChar 2 2 2 2 2" xfId="48244"/>
    <cellStyle name="PSChar 2 2 2 2 3" xfId="48245"/>
    <cellStyle name="PSChar 2 2 2 3" xfId="48246"/>
    <cellStyle name="PSChar 2 2 2 3 2" xfId="48247"/>
    <cellStyle name="PSChar 2 2 2 3 3" xfId="48248"/>
    <cellStyle name="PSChar 2 2 2 4" xfId="48249"/>
    <cellStyle name="PSChar 2 2 2 5" xfId="48250"/>
    <cellStyle name="PSChar 2 2 3" xfId="48251"/>
    <cellStyle name="PSChar 2 2 3 2" xfId="48252"/>
    <cellStyle name="PSChar 2 2 3 3" xfId="48253"/>
    <cellStyle name="PSChar 2 2 4" xfId="48254"/>
    <cellStyle name="PSChar 2 2 5" xfId="48255"/>
    <cellStyle name="PSChar 2 3" xfId="48256"/>
    <cellStyle name="PSChar 2 3 2" xfId="48257"/>
    <cellStyle name="PSChar 2 3 2 2" xfId="48258"/>
    <cellStyle name="PSChar 2 3 2 3" xfId="48259"/>
    <cellStyle name="PSChar 2 3 3" xfId="48260"/>
    <cellStyle name="PSChar 2 3 4" xfId="48261"/>
    <cellStyle name="PSChar 2 4" xfId="48262"/>
    <cellStyle name="PSChar 2 4 2" xfId="48263"/>
    <cellStyle name="PSChar 2 4 3" xfId="48264"/>
    <cellStyle name="PSChar 2 5" xfId="48265"/>
    <cellStyle name="PSChar 2 5 2" xfId="48266"/>
    <cellStyle name="PSChar 2 5 3" xfId="48267"/>
    <cellStyle name="PSChar 2 6" xfId="48268"/>
    <cellStyle name="PSChar 2 6 2" xfId="48269"/>
    <cellStyle name="PSChar 2 6 3" xfId="48270"/>
    <cellStyle name="PSChar 2 7" xfId="48271"/>
    <cellStyle name="PSChar 2 7 2" xfId="48272"/>
    <cellStyle name="PSChar 2 7 3" xfId="48273"/>
    <cellStyle name="PSChar 2 8" xfId="48274"/>
    <cellStyle name="PSChar 2 8 2" xfId="48275"/>
    <cellStyle name="PSChar 2 8 3" xfId="48276"/>
    <cellStyle name="PSChar 2 9" xfId="48277"/>
    <cellStyle name="PSChar 20" xfId="48278"/>
    <cellStyle name="PSChar 20 2" xfId="48279"/>
    <cellStyle name="PSChar 20 2 2" xfId="48280"/>
    <cellStyle name="PSChar 20 2 2 2" xfId="48281"/>
    <cellStyle name="PSChar 20 2 2 3" xfId="48282"/>
    <cellStyle name="PSChar 20 2 3" xfId="48283"/>
    <cellStyle name="PSChar 20 2 3 2" xfId="48284"/>
    <cellStyle name="PSChar 20 2 3 3" xfId="48285"/>
    <cellStyle name="PSChar 20 2 4" xfId="48286"/>
    <cellStyle name="PSChar 20 2 5" xfId="48287"/>
    <cellStyle name="PSChar 20 3" xfId="48288"/>
    <cellStyle name="PSChar 20 3 2" xfId="48289"/>
    <cellStyle name="PSChar 20 3 3" xfId="48290"/>
    <cellStyle name="PSChar 20 4" xfId="48291"/>
    <cellStyle name="PSChar 20 5" xfId="48292"/>
    <cellStyle name="PSChar 21" xfId="48293"/>
    <cellStyle name="PSChar 21 2" xfId="48294"/>
    <cellStyle name="PSChar 21 2 2" xfId="48295"/>
    <cellStyle name="PSChar 21 2 2 2" xfId="48296"/>
    <cellStyle name="PSChar 21 2 2 3" xfId="48297"/>
    <cellStyle name="PSChar 21 2 3" xfId="48298"/>
    <cellStyle name="PSChar 21 2 3 2" xfId="48299"/>
    <cellStyle name="PSChar 21 2 3 3" xfId="48300"/>
    <cellStyle name="PSChar 21 2 4" xfId="48301"/>
    <cellStyle name="PSChar 21 2 5" xfId="48302"/>
    <cellStyle name="PSChar 21 3" xfId="48303"/>
    <cellStyle name="PSChar 21 3 2" xfId="48304"/>
    <cellStyle name="PSChar 21 3 3" xfId="48305"/>
    <cellStyle name="PSChar 21 4" xfId="48306"/>
    <cellStyle name="PSChar 21 5" xfId="48307"/>
    <cellStyle name="PSChar 22" xfId="48308"/>
    <cellStyle name="PSChar 22 2" xfId="48309"/>
    <cellStyle name="PSChar 22 2 2" xfId="48310"/>
    <cellStyle name="PSChar 22 2 2 2" xfId="48311"/>
    <cellStyle name="PSChar 22 2 2 3" xfId="48312"/>
    <cellStyle name="PSChar 22 2 3" xfId="48313"/>
    <cellStyle name="PSChar 22 2 3 2" xfId="48314"/>
    <cellStyle name="PSChar 22 2 3 3" xfId="48315"/>
    <cellStyle name="PSChar 22 2 4" xfId="48316"/>
    <cellStyle name="PSChar 22 2 5" xfId="48317"/>
    <cellStyle name="PSChar 22 3" xfId="48318"/>
    <cellStyle name="PSChar 22 3 2" xfId="48319"/>
    <cellStyle name="PSChar 22 3 3" xfId="48320"/>
    <cellStyle name="PSChar 22 4" xfId="48321"/>
    <cellStyle name="PSChar 22 5" xfId="48322"/>
    <cellStyle name="PSChar 23" xfId="48323"/>
    <cellStyle name="PSChar 23 2" xfId="48324"/>
    <cellStyle name="PSChar 23 2 2" xfId="48325"/>
    <cellStyle name="PSChar 23 2 2 2" xfId="48326"/>
    <cellStyle name="PSChar 23 2 2 3" xfId="48327"/>
    <cellStyle name="PSChar 23 2 3" xfId="48328"/>
    <cellStyle name="PSChar 23 2 3 2" xfId="48329"/>
    <cellStyle name="PSChar 23 2 3 3" xfId="48330"/>
    <cellStyle name="PSChar 23 2 4" xfId="48331"/>
    <cellStyle name="PSChar 23 2 5" xfId="48332"/>
    <cellStyle name="PSChar 23 3" xfId="48333"/>
    <cellStyle name="PSChar 23 3 2" xfId="48334"/>
    <cellStyle name="PSChar 23 3 3" xfId="48335"/>
    <cellStyle name="PSChar 23 4" xfId="48336"/>
    <cellStyle name="PSChar 23 5" xfId="48337"/>
    <cellStyle name="PSChar 24" xfId="48338"/>
    <cellStyle name="PSChar 24 2" xfId="48339"/>
    <cellStyle name="PSChar 24 2 2" xfId="48340"/>
    <cellStyle name="PSChar 24 2 2 2" xfId="48341"/>
    <cellStyle name="PSChar 24 2 2 3" xfId="48342"/>
    <cellStyle name="PSChar 24 2 3" xfId="48343"/>
    <cellStyle name="PSChar 24 2 3 2" xfId="48344"/>
    <cellStyle name="PSChar 24 2 3 3" xfId="48345"/>
    <cellStyle name="PSChar 24 2 4" xfId="48346"/>
    <cellStyle name="PSChar 24 2 5" xfId="48347"/>
    <cellStyle name="PSChar 24 3" xfId="48348"/>
    <cellStyle name="PSChar 24 3 2" xfId="48349"/>
    <cellStyle name="PSChar 24 3 3" xfId="48350"/>
    <cellStyle name="PSChar 24 4" xfId="48351"/>
    <cellStyle name="PSChar 24 5" xfId="48352"/>
    <cellStyle name="PSChar 25" xfId="48353"/>
    <cellStyle name="PSChar 25 2" xfId="48354"/>
    <cellStyle name="PSChar 25 2 2" xfId="48355"/>
    <cellStyle name="PSChar 25 2 2 2" xfId="48356"/>
    <cellStyle name="PSChar 25 2 2 3" xfId="48357"/>
    <cellStyle name="PSChar 25 2 3" xfId="48358"/>
    <cellStyle name="PSChar 25 2 3 2" xfId="48359"/>
    <cellStyle name="PSChar 25 2 3 3" xfId="48360"/>
    <cellStyle name="PSChar 25 2 4" xfId="48361"/>
    <cellStyle name="PSChar 25 2 5" xfId="48362"/>
    <cellStyle name="PSChar 25 3" xfId="48363"/>
    <cellStyle name="PSChar 25 3 2" xfId="48364"/>
    <cellStyle name="PSChar 25 3 3" xfId="48365"/>
    <cellStyle name="PSChar 25 4" xfId="48366"/>
    <cellStyle name="PSChar 25 5" xfId="48367"/>
    <cellStyle name="PSChar 26" xfId="48368"/>
    <cellStyle name="PSChar 26 2" xfId="48369"/>
    <cellStyle name="PSChar 26 2 2" xfId="48370"/>
    <cellStyle name="PSChar 26 2 2 2" xfId="48371"/>
    <cellStyle name="PSChar 26 2 2 3" xfId="48372"/>
    <cellStyle name="PSChar 26 2 3" xfId="48373"/>
    <cellStyle name="PSChar 26 2 3 2" xfId="48374"/>
    <cellStyle name="PSChar 26 2 3 3" xfId="48375"/>
    <cellStyle name="PSChar 26 2 4" xfId="48376"/>
    <cellStyle name="PSChar 26 2 5" xfId="48377"/>
    <cellStyle name="PSChar 26 3" xfId="48378"/>
    <cellStyle name="PSChar 26 3 2" xfId="48379"/>
    <cellStyle name="PSChar 26 3 3" xfId="48380"/>
    <cellStyle name="PSChar 26 4" xfId="48381"/>
    <cellStyle name="PSChar 26 5" xfId="48382"/>
    <cellStyle name="PSChar 27" xfId="48383"/>
    <cellStyle name="PSChar 27 2" xfId="48384"/>
    <cellStyle name="PSChar 27 2 2" xfId="48385"/>
    <cellStyle name="PSChar 27 2 2 2" xfId="48386"/>
    <cellStyle name="PSChar 27 2 2 3" xfId="48387"/>
    <cellStyle name="PSChar 27 2 3" xfId="48388"/>
    <cellStyle name="PSChar 27 2 3 2" xfId="48389"/>
    <cellStyle name="PSChar 27 2 3 3" xfId="48390"/>
    <cellStyle name="PSChar 27 2 4" xfId="48391"/>
    <cellStyle name="PSChar 27 2 5" xfId="48392"/>
    <cellStyle name="PSChar 27 3" xfId="48393"/>
    <cellStyle name="PSChar 27 3 2" xfId="48394"/>
    <cellStyle name="PSChar 27 3 3" xfId="48395"/>
    <cellStyle name="PSChar 27 4" xfId="48396"/>
    <cellStyle name="PSChar 27 5" xfId="48397"/>
    <cellStyle name="PSChar 28" xfId="48398"/>
    <cellStyle name="PSChar 28 2" xfId="48399"/>
    <cellStyle name="PSChar 28 3" xfId="48400"/>
    <cellStyle name="PSChar 29" xfId="48401"/>
    <cellStyle name="PSChar 29 2" xfId="48402"/>
    <cellStyle name="PSChar 29 2 2" xfId="48403"/>
    <cellStyle name="PSChar 29 3" xfId="48404"/>
    <cellStyle name="PSChar 3" xfId="48405"/>
    <cellStyle name="PSChar 3 2" xfId="48406"/>
    <cellStyle name="PSChar 3 2 2" xfId="48407"/>
    <cellStyle name="PSChar 3 2 2 2" xfId="48408"/>
    <cellStyle name="PSChar 3 2 2 3" xfId="48409"/>
    <cellStyle name="PSChar 3 2 3" xfId="48410"/>
    <cellStyle name="PSChar 3 2 3 2" xfId="48411"/>
    <cellStyle name="PSChar 3 2 3 3" xfId="48412"/>
    <cellStyle name="PSChar 3 2 4" xfId="48413"/>
    <cellStyle name="PSChar 3 2 5" xfId="48414"/>
    <cellStyle name="PSChar 3 3" xfId="48415"/>
    <cellStyle name="PSChar 3 3 2" xfId="48416"/>
    <cellStyle name="PSChar 3 3 2 2" xfId="48417"/>
    <cellStyle name="PSChar 3 3 2 3" xfId="48418"/>
    <cellStyle name="PSChar 3 3 3" xfId="48419"/>
    <cellStyle name="PSChar 3 3 4" xfId="48420"/>
    <cellStyle name="PSChar 3 4" xfId="48421"/>
    <cellStyle name="PSChar 3 4 2" xfId="48422"/>
    <cellStyle name="PSChar 3 4 3" xfId="48423"/>
    <cellStyle name="PSChar 3 5" xfId="48424"/>
    <cellStyle name="PSChar 3 5 2" xfId="48425"/>
    <cellStyle name="PSChar 3 5 3" xfId="48426"/>
    <cellStyle name="PSChar 3 6" xfId="48427"/>
    <cellStyle name="PSChar 3 6 2" xfId="48428"/>
    <cellStyle name="PSChar 3 6 3" xfId="48429"/>
    <cellStyle name="PSChar 3 7" xfId="48430"/>
    <cellStyle name="PSChar 30" xfId="48431"/>
    <cellStyle name="PSChar 31" xfId="48432"/>
    <cellStyle name="PSChar 32" xfId="48433"/>
    <cellStyle name="PSChar 4" xfId="48434"/>
    <cellStyle name="PSChar 4 2" xfId="48435"/>
    <cellStyle name="PSChar 4 2 2" xfId="48436"/>
    <cellStyle name="PSChar 4 2 2 2" xfId="48437"/>
    <cellStyle name="PSChar 4 2 2 3" xfId="48438"/>
    <cellStyle name="PSChar 4 2 3" xfId="48439"/>
    <cellStyle name="PSChar 4 2 3 2" xfId="48440"/>
    <cellStyle name="PSChar 4 2 3 3" xfId="48441"/>
    <cellStyle name="PSChar 4 2 4" xfId="48442"/>
    <cellStyle name="PSChar 4 2 5" xfId="48443"/>
    <cellStyle name="PSChar 4 3" xfId="48444"/>
    <cellStyle name="PSChar 4 3 2" xfId="48445"/>
    <cellStyle name="PSChar 4 3 2 2" xfId="48446"/>
    <cellStyle name="PSChar 4 3 2 3" xfId="48447"/>
    <cellStyle name="PSChar 4 3 3" xfId="48448"/>
    <cellStyle name="PSChar 4 3 4" xfId="48449"/>
    <cellStyle name="PSChar 4 4" xfId="48450"/>
    <cellStyle name="PSChar 4 4 2" xfId="48451"/>
    <cellStyle name="PSChar 4 4 3" xfId="48452"/>
    <cellStyle name="PSChar 4 5" xfId="48453"/>
    <cellStyle name="PSChar 4 5 2" xfId="48454"/>
    <cellStyle name="PSChar 4 5 3" xfId="48455"/>
    <cellStyle name="PSChar 4 6" xfId="48456"/>
    <cellStyle name="PSChar 4 6 2" xfId="48457"/>
    <cellStyle name="PSChar 4 6 3" xfId="48458"/>
    <cellStyle name="PSChar 4 7" xfId="48459"/>
    <cellStyle name="PSChar 5" xfId="48460"/>
    <cellStyle name="PSChar 5 2" xfId="48461"/>
    <cellStyle name="PSChar 5 2 2" xfId="48462"/>
    <cellStyle name="PSChar 5 2 2 2" xfId="48463"/>
    <cellStyle name="PSChar 5 2 2 3" xfId="48464"/>
    <cellStyle name="PSChar 5 2 3" xfId="48465"/>
    <cellStyle name="PSChar 5 2 3 2" xfId="48466"/>
    <cellStyle name="PSChar 5 2 3 3" xfId="48467"/>
    <cellStyle name="PSChar 5 2 4" xfId="48468"/>
    <cellStyle name="PSChar 5 2 5" xfId="48469"/>
    <cellStyle name="PSChar 5 3" xfId="48470"/>
    <cellStyle name="PSChar 5 3 2" xfId="48471"/>
    <cellStyle name="PSChar 5 3 2 2" xfId="48472"/>
    <cellStyle name="PSChar 5 3 2 3" xfId="48473"/>
    <cellStyle name="PSChar 5 3 3" xfId="48474"/>
    <cellStyle name="PSChar 5 3 4" xfId="48475"/>
    <cellStyle name="PSChar 5 4" xfId="48476"/>
    <cellStyle name="PSChar 5 4 2" xfId="48477"/>
    <cellStyle name="PSChar 5 4 3" xfId="48478"/>
    <cellStyle name="PSChar 5 5" xfId="48479"/>
    <cellStyle name="PSChar 5 5 2" xfId="48480"/>
    <cellStyle name="PSChar 5 5 3" xfId="48481"/>
    <cellStyle name="PSChar 5 6" xfId="48482"/>
    <cellStyle name="PSChar 5 6 2" xfId="48483"/>
    <cellStyle name="PSChar 5 6 3" xfId="48484"/>
    <cellStyle name="PSChar 5 7" xfId="48485"/>
    <cellStyle name="PSChar 6" xfId="48486"/>
    <cellStyle name="PSChar 6 2" xfId="48487"/>
    <cellStyle name="PSChar 6 2 2" xfId="48488"/>
    <cellStyle name="PSChar 6 2 2 2" xfId="48489"/>
    <cellStyle name="PSChar 6 2 2 3" xfId="48490"/>
    <cellStyle name="PSChar 6 2 3" xfId="48491"/>
    <cellStyle name="PSChar 6 2 3 2" xfId="48492"/>
    <cellStyle name="PSChar 6 2 3 3" xfId="48493"/>
    <cellStyle name="PSChar 6 2 4" xfId="48494"/>
    <cellStyle name="PSChar 6 2 5" xfId="48495"/>
    <cellStyle name="PSChar 6 3" xfId="48496"/>
    <cellStyle name="PSChar 6 3 2" xfId="48497"/>
    <cellStyle name="PSChar 6 3 2 2" xfId="48498"/>
    <cellStyle name="PSChar 6 3 2 3" xfId="48499"/>
    <cellStyle name="PSChar 6 3 3" xfId="48500"/>
    <cellStyle name="PSChar 6 3 4" xfId="48501"/>
    <cellStyle name="PSChar 6 4" xfId="48502"/>
    <cellStyle name="PSChar 6 4 2" xfId="48503"/>
    <cellStyle name="PSChar 6 4 3" xfId="48504"/>
    <cellStyle name="PSChar 6 5" xfId="48505"/>
    <cellStyle name="PSChar 6 5 2" xfId="48506"/>
    <cellStyle name="PSChar 6 5 3" xfId="48507"/>
    <cellStyle name="PSChar 6 6" xfId="48508"/>
    <cellStyle name="PSChar 6 6 2" xfId="48509"/>
    <cellStyle name="PSChar 6 6 3" xfId="48510"/>
    <cellStyle name="PSChar 6 7" xfId="48511"/>
    <cellStyle name="PSChar 7" xfId="48512"/>
    <cellStyle name="PSChar 7 2" xfId="48513"/>
    <cellStyle name="PSChar 7 2 2" xfId="48514"/>
    <cellStyle name="PSChar 7 2 2 2" xfId="48515"/>
    <cellStyle name="PSChar 7 2 2 3" xfId="48516"/>
    <cellStyle name="PSChar 7 2 3" xfId="48517"/>
    <cellStyle name="PSChar 7 2 3 2" xfId="48518"/>
    <cellStyle name="PSChar 7 2 3 3" xfId="48519"/>
    <cellStyle name="PSChar 7 2 4" xfId="48520"/>
    <cellStyle name="PSChar 7 2 5" xfId="48521"/>
    <cellStyle name="PSChar 7 3" xfId="48522"/>
    <cellStyle name="PSChar 7 3 2" xfId="48523"/>
    <cellStyle name="PSChar 7 3 2 2" xfId="48524"/>
    <cellStyle name="PSChar 7 3 2 3" xfId="48525"/>
    <cellStyle name="PSChar 7 3 3" xfId="48526"/>
    <cellStyle name="PSChar 7 3 4" xfId="48527"/>
    <cellStyle name="PSChar 7 4" xfId="48528"/>
    <cellStyle name="PSChar 7 4 2" xfId="48529"/>
    <cellStyle name="PSChar 7 4 3" xfId="48530"/>
    <cellStyle name="PSChar 7 5" xfId="48531"/>
    <cellStyle name="PSChar 7 5 2" xfId="48532"/>
    <cellStyle name="PSChar 7 5 3" xfId="48533"/>
    <cellStyle name="PSChar 7 6" xfId="48534"/>
    <cellStyle name="PSChar 7 6 2" xfId="48535"/>
    <cellStyle name="PSChar 7 6 3" xfId="48536"/>
    <cellStyle name="PSChar 7 7" xfId="48537"/>
    <cellStyle name="PSChar 8" xfId="48538"/>
    <cellStyle name="PSChar 8 2" xfId="48539"/>
    <cellStyle name="PSChar 8 2 2" xfId="48540"/>
    <cellStyle name="PSChar 8 2 2 2" xfId="48541"/>
    <cellStyle name="PSChar 8 2 2 3" xfId="48542"/>
    <cellStyle name="PSChar 8 2 3" xfId="48543"/>
    <cellStyle name="PSChar 8 2 3 2" xfId="48544"/>
    <cellStyle name="PSChar 8 2 3 3" xfId="48545"/>
    <cellStyle name="PSChar 8 2 4" xfId="48546"/>
    <cellStyle name="PSChar 8 2 5" xfId="48547"/>
    <cellStyle name="PSChar 8 3" xfId="48548"/>
    <cellStyle name="PSChar 8 3 2" xfId="48549"/>
    <cellStyle name="PSChar 8 3 2 2" xfId="48550"/>
    <cellStyle name="PSChar 8 3 2 3" xfId="48551"/>
    <cellStyle name="PSChar 8 3 3" xfId="48552"/>
    <cellStyle name="PSChar 8 3 4" xfId="48553"/>
    <cellStyle name="PSChar 8 4" xfId="48554"/>
    <cellStyle name="PSChar 8 4 2" xfId="48555"/>
    <cellStyle name="PSChar 8 4 3" xfId="48556"/>
    <cellStyle name="PSChar 8 5" xfId="48557"/>
    <cellStyle name="PSChar 8 5 2" xfId="48558"/>
    <cellStyle name="PSChar 8 5 3" xfId="48559"/>
    <cellStyle name="PSChar 8 6" xfId="48560"/>
    <cellStyle name="PSChar 8 6 2" xfId="48561"/>
    <cellStyle name="PSChar 8 6 3" xfId="48562"/>
    <cellStyle name="PSChar 8 7" xfId="48563"/>
    <cellStyle name="PSChar 9" xfId="48564"/>
    <cellStyle name="PSChar 9 2" xfId="48565"/>
    <cellStyle name="PSChar 9 2 2" xfId="48566"/>
    <cellStyle name="PSChar 9 2 2 2" xfId="48567"/>
    <cellStyle name="PSChar 9 2 2 3" xfId="48568"/>
    <cellStyle name="PSChar 9 2 3" xfId="48569"/>
    <cellStyle name="PSChar 9 2 3 2" xfId="48570"/>
    <cellStyle name="PSChar 9 2 3 3" xfId="48571"/>
    <cellStyle name="PSChar 9 2 4" xfId="48572"/>
    <cellStyle name="PSChar 9 2 5" xfId="48573"/>
    <cellStyle name="PSChar 9 3" xfId="48574"/>
    <cellStyle name="PSChar 9 3 2" xfId="48575"/>
    <cellStyle name="PSChar 9 3 2 2" xfId="48576"/>
    <cellStyle name="PSChar 9 3 2 3" xfId="48577"/>
    <cellStyle name="PSChar 9 3 3" xfId="48578"/>
    <cellStyle name="PSChar 9 3 4" xfId="48579"/>
    <cellStyle name="PSChar 9 4" xfId="48580"/>
    <cellStyle name="PSChar 9 4 2" xfId="48581"/>
    <cellStyle name="PSChar 9 4 3" xfId="48582"/>
    <cellStyle name="PSChar 9 5" xfId="48583"/>
    <cellStyle name="PSChar 9 5 2" xfId="48584"/>
    <cellStyle name="PSChar 9 5 3" xfId="48585"/>
    <cellStyle name="PSChar 9 6" xfId="48586"/>
    <cellStyle name="PSChar 9 6 2" xfId="48587"/>
    <cellStyle name="PSChar 9 6 3" xfId="48588"/>
    <cellStyle name="PSChar 9 7" xfId="48589"/>
    <cellStyle name="PSDate" xfId="48590"/>
    <cellStyle name="PSDate 10" xfId="48591"/>
    <cellStyle name="PSDate 11" xfId="48592"/>
    <cellStyle name="PSDate 12" xfId="48593"/>
    <cellStyle name="PSDate 13" xfId="48594"/>
    <cellStyle name="PSDate 14" xfId="48595"/>
    <cellStyle name="PSDate 15" xfId="48596"/>
    <cellStyle name="PSDate 16" xfId="48597"/>
    <cellStyle name="PSDate 2" xfId="48598"/>
    <cellStyle name="PSDate 3" xfId="48599"/>
    <cellStyle name="PSDate 4" xfId="48600"/>
    <cellStyle name="PSDate 5" xfId="48601"/>
    <cellStyle name="PSDate 6" xfId="48602"/>
    <cellStyle name="PSDate 7" xfId="48603"/>
    <cellStyle name="PSDate 8" xfId="48604"/>
    <cellStyle name="PSDate 9" xfId="48605"/>
    <cellStyle name="PSDec" xfId="48606"/>
    <cellStyle name="PSDec 10" xfId="48607"/>
    <cellStyle name="PSDec 11" xfId="48608"/>
    <cellStyle name="PSDec 12" xfId="48609"/>
    <cellStyle name="PSDec 13" xfId="48610"/>
    <cellStyle name="PSDec 14" xfId="48611"/>
    <cellStyle name="PSDec 15" xfId="48612"/>
    <cellStyle name="PSDec 16" xfId="48613"/>
    <cellStyle name="PSDec 2" xfId="48614"/>
    <cellStyle name="PSDec 3" xfId="48615"/>
    <cellStyle name="PSDec 4" xfId="48616"/>
    <cellStyle name="PSDec 5" xfId="48617"/>
    <cellStyle name="PSDec 6" xfId="48618"/>
    <cellStyle name="PSDec 7" xfId="48619"/>
    <cellStyle name="PSDec 8" xfId="48620"/>
    <cellStyle name="PSDec 9" xfId="48621"/>
    <cellStyle name="PSHeading" xfId="48622"/>
    <cellStyle name="PSHeading 2" xfId="48623"/>
    <cellStyle name="PSHeading 2 10" xfId="48624"/>
    <cellStyle name="PSHeading 2 11" xfId="48625"/>
    <cellStyle name="PSHeading 2 2" xfId="48626"/>
    <cellStyle name="PSHeading 2 3" xfId="48627"/>
    <cellStyle name="PSHeading 2 4" xfId="48628"/>
    <cellStyle name="PSHeading 2 5" xfId="48629"/>
    <cellStyle name="PSHeading 2 6" xfId="48630"/>
    <cellStyle name="PSHeading 2 7" xfId="48631"/>
    <cellStyle name="PSHeading 2 8" xfId="48632"/>
    <cellStyle name="PSHeading 2 9" xfId="48633"/>
    <cellStyle name="PSHeading 3" xfId="48634"/>
    <cellStyle name="PSHeading 4" xfId="48635"/>
    <cellStyle name="PSInt" xfId="48636"/>
    <cellStyle name="PSInt 10" xfId="48637"/>
    <cellStyle name="PSInt 11" xfId="48638"/>
    <cellStyle name="PSInt 12" xfId="48639"/>
    <cellStyle name="PSInt 13" xfId="48640"/>
    <cellStyle name="PSInt 14" xfId="48641"/>
    <cellStyle name="PSInt 15" xfId="48642"/>
    <cellStyle name="PSInt 16" xfId="48643"/>
    <cellStyle name="PSInt 2" xfId="48644"/>
    <cellStyle name="PSInt 3" xfId="48645"/>
    <cellStyle name="PSInt 4" xfId="48646"/>
    <cellStyle name="PSInt 5" xfId="48647"/>
    <cellStyle name="PSInt 6" xfId="48648"/>
    <cellStyle name="PSInt 7" xfId="48649"/>
    <cellStyle name="PSInt 8" xfId="48650"/>
    <cellStyle name="PSInt 9" xfId="48651"/>
    <cellStyle name="PSSpacer" xfId="48652"/>
    <cellStyle name="PSSpacer 10" xfId="48653"/>
    <cellStyle name="PSSpacer 11" xfId="48654"/>
    <cellStyle name="PSSpacer 12" xfId="48655"/>
    <cellStyle name="PSSpacer 13" xfId="48656"/>
    <cellStyle name="PSSpacer 14" xfId="48657"/>
    <cellStyle name="PSSpacer 15" xfId="48658"/>
    <cellStyle name="PSSpacer 16" xfId="48659"/>
    <cellStyle name="PSSpacer 2" xfId="48660"/>
    <cellStyle name="PSSpacer 3" xfId="48661"/>
    <cellStyle name="PSSpacer 4" xfId="48662"/>
    <cellStyle name="PSSpacer 5" xfId="48663"/>
    <cellStyle name="PSSpacer 6" xfId="48664"/>
    <cellStyle name="PSSpacer 7" xfId="48665"/>
    <cellStyle name="PSSpacer 8" xfId="48666"/>
    <cellStyle name="PSSpacer 9" xfId="48667"/>
    <cellStyle name="r" xfId="48668"/>
    <cellStyle name="r 2" xfId="48669"/>
    <cellStyle name="r 2 10" xfId="48670"/>
    <cellStyle name="r 2 11" xfId="48671"/>
    <cellStyle name="r 2 2" xfId="48672"/>
    <cellStyle name="r 2 3" xfId="48673"/>
    <cellStyle name="r 2 4" xfId="48674"/>
    <cellStyle name="r 2 5" xfId="48675"/>
    <cellStyle name="r 2 6" xfId="48676"/>
    <cellStyle name="r 2 7" xfId="48677"/>
    <cellStyle name="r 2 8" xfId="48678"/>
    <cellStyle name="r 2 9" xfId="48679"/>
    <cellStyle name="r_BU Input" xfId="48680"/>
    <cellStyle name="r_BU Input 10" xfId="48681"/>
    <cellStyle name="r_BU Input 11" xfId="48682"/>
    <cellStyle name="r_BU Input 12" xfId="48683"/>
    <cellStyle name="r_BU Input 13" xfId="48684"/>
    <cellStyle name="r_BU Input 14" xfId="48685"/>
    <cellStyle name="r_BU Input 15" xfId="48686"/>
    <cellStyle name="r_BU Input 16" xfId="48687"/>
    <cellStyle name="r_BU Input 17" xfId="48688"/>
    <cellStyle name="r_BU Input 18" xfId="48689"/>
    <cellStyle name="r_BU Input 19" xfId="48690"/>
    <cellStyle name="r_BU Input 2" xfId="48691"/>
    <cellStyle name="r_BU Input 3" xfId="48692"/>
    <cellStyle name="r_BU Input 4" xfId="48693"/>
    <cellStyle name="r_BU Input 5" xfId="48694"/>
    <cellStyle name="r_BU Input 6" xfId="48695"/>
    <cellStyle name="r_BU Input 7" xfId="48696"/>
    <cellStyle name="r_BU Input 8" xfId="48697"/>
    <cellStyle name="r_BU Input 9" xfId="48698"/>
    <cellStyle name="r_Maturity Schedule10k" xfId="48699"/>
    <cellStyle name="r_Maturity Schedule10k 10" xfId="48700"/>
    <cellStyle name="r_Maturity Schedule10k 11" xfId="48701"/>
    <cellStyle name="r_Maturity Schedule10k 12" xfId="48702"/>
    <cellStyle name="r_Maturity Schedule10k 13" xfId="48703"/>
    <cellStyle name="r_Maturity Schedule10k 14" xfId="48704"/>
    <cellStyle name="r_Maturity Schedule10k 15" xfId="48705"/>
    <cellStyle name="r_Maturity Schedule10k 16" xfId="48706"/>
    <cellStyle name="r_Maturity Schedule10k 17" xfId="48707"/>
    <cellStyle name="r_Maturity Schedule10k 18" xfId="48708"/>
    <cellStyle name="r_Maturity Schedule10k 19" xfId="48709"/>
    <cellStyle name="r_Maturity Schedule10k 2" xfId="48710"/>
    <cellStyle name="r_Maturity Schedule10k 3" xfId="48711"/>
    <cellStyle name="r_Maturity Schedule10k 4" xfId="48712"/>
    <cellStyle name="r_Maturity Schedule10k 5" xfId="48713"/>
    <cellStyle name="r_Maturity Schedule10k 6" xfId="48714"/>
    <cellStyle name="r_Maturity Schedule10k 7" xfId="48715"/>
    <cellStyle name="r_Maturity Schedule10k 8" xfId="48716"/>
    <cellStyle name="r_Maturity Schedule10k 9" xfId="48717"/>
    <cellStyle name="re-install" xfId="48718"/>
    <cellStyle name="ReportTitlePrompt" xfId="48719"/>
    <cellStyle name="ReportTitleValue" xfId="48720"/>
    <cellStyle name="Reset  - Style7" xfId="48721"/>
    <cellStyle name="Revenue Multiple" xfId="48722"/>
    <cellStyle name="Right" xfId="48723"/>
    <cellStyle name="RM" xfId="48724"/>
    <cellStyle name="Rounding" xfId="48725"/>
    <cellStyle name="Row Headings" xfId="48726"/>
    <cellStyle name="RowAcctAbovePrompt" xfId="48727"/>
    <cellStyle name="RowAcctSOBAbovePrompt" xfId="48728"/>
    <cellStyle name="RowAcctSOBValue" xfId="48729"/>
    <cellStyle name="RowAcctValue" xfId="48730"/>
    <cellStyle name="RowAttrAbovePrompt" xfId="48731"/>
    <cellStyle name="RowAttrValue" xfId="48732"/>
    <cellStyle name="RowColSetAbovePrompt" xfId="48733"/>
    <cellStyle name="RowColSetLeftPrompt" xfId="48734"/>
    <cellStyle name="RowColSetValue" xfId="48735"/>
    <cellStyle name="RowLeftPrompt" xfId="48736"/>
    <cellStyle name="rt" xfId="48737"/>
    <cellStyle name="s" xfId="48738"/>
    <cellStyle name="s 2" xfId="48739"/>
    <cellStyle name="s 2 10" xfId="48740"/>
    <cellStyle name="s 2 11" xfId="48741"/>
    <cellStyle name="s 2 2" xfId="48742"/>
    <cellStyle name="s 2 3" xfId="48743"/>
    <cellStyle name="s 2 4" xfId="48744"/>
    <cellStyle name="s 2 5" xfId="48745"/>
    <cellStyle name="s 2 6" xfId="48746"/>
    <cellStyle name="s 2 7" xfId="48747"/>
    <cellStyle name="s 2 8" xfId="48748"/>
    <cellStyle name="s 2 9" xfId="48749"/>
    <cellStyle name="s 3" xfId="48750"/>
    <cellStyle name="s 4" xfId="48751"/>
    <cellStyle name="s_08-12 Supp Schedules (Tax)" xfId="48752"/>
    <cellStyle name="s_08-12 Supp Schedules (Tax) 2" xfId="48753"/>
    <cellStyle name="s_08-12 Supp Schedules (Tax) 2 10" xfId="48754"/>
    <cellStyle name="s_08-12 Supp Schedules (Tax) 2 11" xfId="48755"/>
    <cellStyle name="s_08-12 Supp Schedules (Tax) 2 2" xfId="48756"/>
    <cellStyle name="s_08-12 Supp Schedules (Tax) 2 3" xfId="48757"/>
    <cellStyle name="s_08-12 Supp Schedules (Tax) 2 4" xfId="48758"/>
    <cellStyle name="s_08-12 Supp Schedules (Tax) 2 5" xfId="48759"/>
    <cellStyle name="s_08-12 Supp Schedules (Tax) 2 6" xfId="48760"/>
    <cellStyle name="s_08-12 Supp Schedules (Tax) 2 7" xfId="48761"/>
    <cellStyle name="s_08-12 Supp Schedules (Tax) 2 8" xfId="48762"/>
    <cellStyle name="s_08-12 Supp Schedules (Tax) 2 9" xfId="48763"/>
    <cellStyle name="s_2008 - 2012 Plan to Plan" xfId="48764"/>
    <cellStyle name="s_2008 - 2012 Plan to Plan 2" xfId="48765"/>
    <cellStyle name="s_2008 - 2012 Plan to Plan 2 10" xfId="48766"/>
    <cellStyle name="s_2008 - 2012 Plan to Plan 2 11" xfId="48767"/>
    <cellStyle name="s_2008 - 2012 Plan to Plan 2 2" xfId="48768"/>
    <cellStyle name="s_2008 - 2012 Plan to Plan 2 3" xfId="48769"/>
    <cellStyle name="s_2008 - 2012 Plan to Plan 2 4" xfId="48770"/>
    <cellStyle name="s_2008 - 2012 Plan to Plan 2 5" xfId="48771"/>
    <cellStyle name="s_2008 - 2012 Plan to Plan 2 6" xfId="48772"/>
    <cellStyle name="s_2008 - 2012 Plan to Plan 2 7" xfId="48773"/>
    <cellStyle name="s_2008 - 2012 Plan to Plan 2 8" xfId="48774"/>
    <cellStyle name="s_2008 - 2012 Plan to Plan 2 9" xfId="48775"/>
    <cellStyle name="s_Acc (Dil) Matrix (2)" xfId="48776"/>
    <cellStyle name="s_Acc (Dil) Matrix (2) 2" xfId="48777"/>
    <cellStyle name="s_Acc (Dil) Matrix (2) 2 10" xfId="48778"/>
    <cellStyle name="s_Acc (Dil) Matrix (2) 2 11" xfId="48779"/>
    <cellStyle name="s_Acc (Dil) Matrix (2) 2 2" xfId="48780"/>
    <cellStyle name="s_Acc (Dil) Matrix (2) 2 3" xfId="48781"/>
    <cellStyle name="s_Acc (Dil) Matrix (2) 2 4" xfId="48782"/>
    <cellStyle name="s_Acc (Dil) Matrix (2) 2 5" xfId="48783"/>
    <cellStyle name="s_Acc (Dil) Matrix (2) 2 6" xfId="48784"/>
    <cellStyle name="s_Acc (Dil) Matrix (2) 2 7" xfId="48785"/>
    <cellStyle name="s_Acc (Dil) Matrix (2) 2 8" xfId="48786"/>
    <cellStyle name="s_Acc (Dil) Matrix (2) 2 9" xfId="48787"/>
    <cellStyle name="s_Acc (Dil) Matrix (2) 3" xfId="48788"/>
    <cellStyle name="s_Acc (Dil) Matrix (2) 4" xfId="48789"/>
    <cellStyle name="s_Acc (Dil) Matrix (2)_08-12 Supp Schedules (Tax)" xfId="48790"/>
    <cellStyle name="s_Acc (Dil) Matrix (2)_08-12 Supp Schedules (Tax) 2" xfId="48791"/>
    <cellStyle name="s_Acc (Dil) Matrix (2)_08-12 Supp Schedules (Tax) 2 10" xfId="48792"/>
    <cellStyle name="s_Acc (Dil) Matrix (2)_08-12 Supp Schedules (Tax) 2 11" xfId="48793"/>
    <cellStyle name="s_Acc (Dil) Matrix (2)_08-12 Supp Schedules (Tax) 2 2" xfId="48794"/>
    <cellStyle name="s_Acc (Dil) Matrix (2)_08-12 Supp Schedules (Tax) 2 3" xfId="48795"/>
    <cellStyle name="s_Acc (Dil) Matrix (2)_08-12 Supp Schedules (Tax) 2 4" xfId="48796"/>
    <cellStyle name="s_Acc (Dil) Matrix (2)_08-12 Supp Schedules (Tax) 2 5" xfId="48797"/>
    <cellStyle name="s_Acc (Dil) Matrix (2)_08-12 Supp Schedules (Tax) 2 6" xfId="48798"/>
    <cellStyle name="s_Acc (Dil) Matrix (2)_08-12 Supp Schedules (Tax) 2 7" xfId="48799"/>
    <cellStyle name="s_Acc (Dil) Matrix (2)_08-12 Supp Schedules (Tax) 2 8" xfId="48800"/>
    <cellStyle name="s_Acc (Dil) Matrix (2)_08-12 Supp Schedules (Tax) 2 9" xfId="48801"/>
    <cellStyle name="s_Acc (Dil) Matrix (2)_1" xfId="48802"/>
    <cellStyle name="s_Acc (Dil) Matrix (2)_1 2" xfId="48803"/>
    <cellStyle name="s_Acc (Dil) Matrix (2)_1 2 10" xfId="48804"/>
    <cellStyle name="s_Acc (Dil) Matrix (2)_1 2 11" xfId="48805"/>
    <cellStyle name="s_Acc (Dil) Matrix (2)_1 2 2" xfId="48806"/>
    <cellStyle name="s_Acc (Dil) Matrix (2)_1 2 3" xfId="48807"/>
    <cellStyle name="s_Acc (Dil) Matrix (2)_1 2 4" xfId="48808"/>
    <cellStyle name="s_Acc (Dil) Matrix (2)_1 2 5" xfId="48809"/>
    <cellStyle name="s_Acc (Dil) Matrix (2)_1 2 6" xfId="48810"/>
    <cellStyle name="s_Acc (Dil) Matrix (2)_1 2 7" xfId="48811"/>
    <cellStyle name="s_Acc (Dil) Matrix (2)_1 2 8" xfId="48812"/>
    <cellStyle name="s_Acc (Dil) Matrix (2)_1 2 9" xfId="48813"/>
    <cellStyle name="s_Acc (Dil) Matrix (2)_1 3" xfId="48814"/>
    <cellStyle name="s_Acc (Dil) Matrix (2)_1 4" xfId="48815"/>
    <cellStyle name="s_Acc (Dil) Matrix (2)_1_08-12 Supp Schedules (Tax)" xfId="48816"/>
    <cellStyle name="s_Acc (Dil) Matrix (2)_1_08-12 Supp Schedules (Tax) 2" xfId="48817"/>
    <cellStyle name="s_Acc (Dil) Matrix (2)_1_08-12 Supp Schedules (Tax) 2 10" xfId="48818"/>
    <cellStyle name="s_Acc (Dil) Matrix (2)_1_08-12 Supp Schedules (Tax) 2 11" xfId="48819"/>
    <cellStyle name="s_Acc (Dil) Matrix (2)_1_08-12 Supp Schedules (Tax) 2 2" xfId="48820"/>
    <cellStyle name="s_Acc (Dil) Matrix (2)_1_08-12 Supp Schedules (Tax) 2 3" xfId="48821"/>
    <cellStyle name="s_Acc (Dil) Matrix (2)_1_08-12 Supp Schedules (Tax) 2 4" xfId="48822"/>
    <cellStyle name="s_Acc (Dil) Matrix (2)_1_08-12 Supp Schedules (Tax) 2 5" xfId="48823"/>
    <cellStyle name="s_Acc (Dil) Matrix (2)_1_08-12 Supp Schedules (Tax) 2 6" xfId="48824"/>
    <cellStyle name="s_Acc (Dil) Matrix (2)_1_08-12 Supp Schedules (Tax) 2 7" xfId="48825"/>
    <cellStyle name="s_Acc (Dil) Matrix (2)_1_08-12 Supp Schedules (Tax) 2 8" xfId="48826"/>
    <cellStyle name="s_Acc (Dil) Matrix (2)_1_08-12 Supp Schedules (Tax) 2 9" xfId="48827"/>
    <cellStyle name="s_Acc (Dil) Matrix (2)_1_2008 - 2012 Plan to Plan" xfId="48828"/>
    <cellStyle name="s_Acc (Dil) Matrix (2)_1_2008 - 2012 Plan to Plan 2" xfId="48829"/>
    <cellStyle name="s_Acc (Dil) Matrix (2)_1_2008 - 2012 Plan to Plan 2 10" xfId="48830"/>
    <cellStyle name="s_Acc (Dil) Matrix (2)_1_2008 - 2012 Plan to Plan 2 11" xfId="48831"/>
    <cellStyle name="s_Acc (Dil) Matrix (2)_1_2008 - 2012 Plan to Plan 2 2" xfId="48832"/>
    <cellStyle name="s_Acc (Dil) Matrix (2)_1_2008 - 2012 Plan to Plan 2 3" xfId="48833"/>
    <cellStyle name="s_Acc (Dil) Matrix (2)_1_2008 - 2012 Plan to Plan 2 4" xfId="48834"/>
    <cellStyle name="s_Acc (Dil) Matrix (2)_1_2008 - 2012 Plan to Plan 2 5" xfId="48835"/>
    <cellStyle name="s_Acc (Dil) Matrix (2)_1_2008 - 2012 Plan to Plan 2 6" xfId="48836"/>
    <cellStyle name="s_Acc (Dil) Matrix (2)_1_2008 - 2012 Plan to Plan 2 7" xfId="48837"/>
    <cellStyle name="s_Acc (Dil) Matrix (2)_1_2008 - 2012 Plan to Plan 2 8" xfId="48838"/>
    <cellStyle name="s_Acc (Dil) Matrix (2)_1_2008 - 2012 Plan to Plan 2 9" xfId="48839"/>
    <cellStyle name="s_Acc (Dil) Matrix (2)_1_Plan Over Plan Pack" xfId="48840"/>
    <cellStyle name="s_Acc (Dil) Matrix (2)_1_Plan Over Plan Pack 2" xfId="48841"/>
    <cellStyle name="s_Acc (Dil) Matrix (2)_1_Plan Over Plan Pack 2 10" xfId="48842"/>
    <cellStyle name="s_Acc (Dil) Matrix (2)_1_Plan Over Plan Pack 2 11" xfId="48843"/>
    <cellStyle name="s_Acc (Dil) Matrix (2)_1_Plan Over Plan Pack 2 2" xfId="48844"/>
    <cellStyle name="s_Acc (Dil) Matrix (2)_1_Plan Over Plan Pack 2 3" xfId="48845"/>
    <cellStyle name="s_Acc (Dil) Matrix (2)_1_Plan Over Plan Pack 2 4" xfId="48846"/>
    <cellStyle name="s_Acc (Dil) Matrix (2)_1_Plan Over Plan Pack 2 5" xfId="48847"/>
    <cellStyle name="s_Acc (Dil) Matrix (2)_1_Plan Over Plan Pack 2 6" xfId="48848"/>
    <cellStyle name="s_Acc (Dil) Matrix (2)_1_Plan Over Plan Pack 2 7" xfId="48849"/>
    <cellStyle name="s_Acc (Dil) Matrix (2)_1_Plan Over Plan Pack 2 8" xfId="48850"/>
    <cellStyle name="s_Acc (Dil) Matrix (2)_1_Plan Over Plan Pack 2 9" xfId="48851"/>
    <cellStyle name="s_Acc (Dil) Matrix (2)_1_Plan Summary" xfId="48852"/>
    <cellStyle name="s_Acc (Dil) Matrix (2)_1_Plan Summary 2" xfId="48853"/>
    <cellStyle name="s_Acc (Dil) Matrix (2)_1_Plan Summary 2 10" xfId="48854"/>
    <cellStyle name="s_Acc (Dil) Matrix (2)_1_Plan Summary 2 11" xfId="48855"/>
    <cellStyle name="s_Acc (Dil) Matrix (2)_1_Plan Summary 2 2" xfId="48856"/>
    <cellStyle name="s_Acc (Dil) Matrix (2)_1_Plan Summary 2 3" xfId="48857"/>
    <cellStyle name="s_Acc (Dil) Matrix (2)_1_Plan Summary 2 4" xfId="48858"/>
    <cellStyle name="s_Acc (Dil) Matrix (2)_1_Plan Summary 2 5" xfId="48859"/>
    <cellStyle name="s_Acc (Dil) Matrix (2)_1_Plan Summary 2 6" xfId="48860"/>
    <cellStyle name="s_Acc (Dil) Matrix (2)_1_Plan Summary 2 7" xfId="48861"/>
    <cellStyle name="s_Acc (Dil) Matrix (2)_1_Plan Summary 2 8" xfId="48862"/>
    <cellStyle name="s_Acc (Dil) Matrix (2)_1_Plan Summary 2 9" xfId="48863"/>
    <cellStyle name="s_Acc (Dil) Matrix (2)_2" xfId="48864"/>
    <cellStyle name="s_Acc (Dil) Matrix (2)_2 2" xfId="48865"/>
    <cellStyle name="s_Acc (Dil) Matrix (2)_2 2 10" xfId="48866"/>
    <cellStyle name="s_Acc (Dil) Matrix (2)_2 2 11" xfId="48867"/>
    <cellStyle name="s_Acc (Dil) Matrix (2)_2 2 2" xfId="48868"/>
    <cellStyle name="s_Acc (Dil) Matrix (2)_2 2 3" xfId="48869"/>
    <cellStyle name="s_Acc (Dil) Matrix (2)_2 2 4" xfId="48870"/>
    <cellStyle name="s_Acc (Dil) Matrix (2)_2 2 5" xfId="48871"/>
    <cellStyle name="s_Acc (Dil) Matrix (2)_2 2 6" xfId="48872"/>
    <cellStyle name="s_Acc (Dil) Matrix (2)_2 2 7" xfId="48873"/>
    <cellStyle name="s_Acc (Dil) Matrix (2)_2 2 8" xfId="48874"/>
    <cellStyle name="s_Acc (Dil) Matrix (2)_2 2 9" xfId="48875"/>
    <cellStyle name="s_Acc (Dil) Matrix (2)_2_Celtic DCF" xfId="48876"/>
    <cellStyle name="s_Acc (Dil) Matrix (2)_2_Celtic DCF 2" xfId="48877"/>
    <cellStyle name="s_Acc (Dil) Matrix (2)_2_Celtic DCF 2 10" xfId="48878"/>
    <cellStyle name="s_Acc (Dil) Matrix (2)_2_Celtic DCF 2 11" xfId="48879"/>
    <cellStyle name="s_Acc (Dil) Matrix (2)_2_Celtic DCF 2 2" xfId="48880"/>
    <cellStyle name="s_Acc (Dil) Matrix (2)_2_Celtic DCF 2 3" xfId="48881"/>
    <cellStyle name="s_Acc (Dil) Matrix (2)_2_Celtic DCF 2 4" xfId="48882"/>
    <cellStyle name="s_Acc (Dil) Matrix (2)_2_Celtic DCF 2 5" xfId="48883"/>
    <cellStyle name="s_Acc (Dil) Matrix (2)_2_Celtic DCF 2 6" xfId="48884"/>
    <cellStyle name="s_Acc (Dil) Matrix (2)_2_Celtic DCF 2 7" xfId="48885"/>
    <cellStyle name="s_Acc (Dil) Matrix (2)_2_Celtic DCF 2 8" xfId="48886"/>
    <cellStyle name="s_Acc (Dil) Matrix (2)_2_Celtic DCF 2 9" xfId="48887"/>
    <cellStyle name="s_Acc (Dil) Matrix (2)_2_Celtic DCF Inputs" xfId="48888"/>
    <cellStyle name="s_Acc (Dil) Matrix (2)_2_Celtic DCF Inputs 2" xfId="48889"/>
    <cellStyle name="s_Acc (Dil) Matrix (2)_2_Celtic DCF Inputs 2 10" xfId="48890"/>
    <cellStyle name="s_Acc (Dil) Matrix (2)_2_Celtic DCF Inputs 2 11" xfId="48891"/>
    <cellStyle name="s_Acc (Dil) Matrix (2)_2_Celtic DCF Inputs 2 2" xfId="48892"/>
    <cellStyle name="s_Acc (Dil) Matrix (2)_2_Celtic DCF Inputs 2 3" xfId="48893"/>
    <cellStyle name="s_Acc (Dil) Matrix (2)_2_Celtic DCF Inputs 2 4" xfId="48894"/>
    <cellStyle name="s_Acc (Dil) Matrix (2)_2_Celtic DCF Inputs 2 5" xfId="48895"/>
    <cellStyle name="s_Acc (Dil) Matrix (2)_2_Celtic DCF Inputs 2 6" xfId="48896"/>
    <cellStyle name="s_Acc (Dil) Matrix (2)_2_Celtic DCF Inputs 2 7" xfId="48897"/>
    <cellStyle name="s_Acc (Dil) Matrix (2)_2_Celtic DCF Inputs 2 8" xfId="48898"/>
    <cellStyle name="s_Acc (Dil) Matrix (2)_2_Celtic DCF Inputs 2 9" xfId="48899"/>
    <cellStyle name="s_Acc (Dil) Matrix (2)_2_Valuation Summary" xfId="48900"/>
    <cellStyle name="s_Acc (Dil) Matrix (2)_2_Valuation Summary 2" xfId="48901"/>
    <cellStyle name="s_Acc (Dil) Matrix (2)_2_Valuation Summary 2 10" xfId="48902"/>
    <cellStyle name="s_Acc (Dil) Matrix (2)_2_Valuation Summary 2 11" xfId="48903"/>
    <cellStyle name="s_Acc (Dil) Matrix (2)_2_Valuation Summary 2 2" xfId="48904"/>
    <cellStyle name="s_Acc (Dil) Matrix (2)_2_Valuation Summary 2 3" xfId="48905"/>
    <cellStyle name="s_Acc (Dil) Matrix (2)_2_Valuation Summary 2 4" xfId="48906"/>
    <cellStyle name="s_Acc (Dil) Matrix (2)_2_Valuation Summary 2 5" xfId="48907"/>
    <cellStyle name="s_Acc (Dil) Matrix (2)_2_Valuation Summary 2 6" xfId="48908"/>
    <cellStyle name="s_Acc (Dil) Matrix (2)_2_Valuation Summary 2 7" xfId="48909"/>
    <cellStyle name="s_Acc (Dil) Matrix (2)_2_Valuation Summary 2 8" xfId="48910"/>
    <cellStyle name="s_Acc (Dil) Matrix (2)_2_Valuation Summary 2 9" xfId="48911"/>
    <cellStyle name="s_Acc (Dil) Matrix (2)_2008 - 2012 Plan to Plan" xfId="48912"/>
    <cellStyle name="s_Acc (Dil) Matrix (2)_2008 - 2012 Plan to Plan 2" xfId="48913"/>
    <cellStyle name="s_Acc (Dil) Matrix (2)_2008 - 2012 Plan to Plan 2 10" xfId="48914"/>
    <cellStyle name="s_Acc (Dil) Matrix (2)_2008 - 2012 Plan to Plan 2 11" xfId="48915"/>
    <cellStyle name="s_Acc (Dil) Matrix (2)_2008 - 2012 Plan to Plan 2 2" xfId="48916"/>
    <cellStyle name="s_Acc (Dil) Matrix (2)_2008 - 2012 Plan to Plan 2 3" xfId="48917"/>
    <cellStyle name="s_Acc (Dil) Matrix (2)_2008 - 2012 Plan to Plan 2 4" xfId="48918"/>
    <cellStyle name="s_Acc (Dil) Matrix (2)_2008 - 2012 Plan to Plan 2 5" xfId="48919"/>
    <cellStyle name="s_Acc (Dil) Matrix (2)_2008 - 2012 Plan to Plan 2 6" xfId="48920"/>
    <cellStyle name="s_Acc (Dil) Matrix (2)_2008 - 2012 Plan to Plan 2 7" xfId="48921"/>
    <cellStyle name="s_Acc (Dil) Matrix (2)_2008 - 2012 Plan to Plan 2 8" xfId="48922"/>
    <cellStyle name="s_Acc (Dil) Matrix (2)_2008 - 2012 Plan to Plan 2 9" xfId="48923"/>
    <cellStyle name="s_Acc (Dil) Matrix (2)_Plan Over Plan Pack" xfId="48924"/>
    <cellStyle name="s_Acc (Dil) Matrix (2)_Plan Over Plan Pack 2" xfId="48925"/>
    <cellStyle name="s_Acc (Dil) Matrix (2)_Plan Over Plan Pack 2 10" xfId="48926"/>
    <cellStyle name="s_Acc (Dil) Matrix (2)_Plan Over Plan Pack 2 11" xfId="48927"/>
    <cellStyle name="s_Acc (Dil) Matrix (2)_Plan Over Plan Pack 2 2" xfId="48928"/>
    <cellStyle name="s_Acc (Dil) Matrix (2)_Plan Over Plan Pack 2 3" xfId="48929"/>
    <cellStyle name="s_Acc (Dil) Matrix (2)_Plan Over Plan Pack 2 4" xfId="48930"/>
    <cellStyle name="s_Acc (Dil) Matrix (2)_Plan Over Plan Pack 2 5" xfId="48931"/>
    <cellStyle name="s_Acc (Dil) Matrix (2)_Plan Over Plan Pack 2 6" xfId="48932"/>
    <cellStyle name="s_Acc (Dil) Matrix (2)_Plan Over Plan Pack 2 7" xfId="48933"/>
    <cellStyle name="s_Acc (Dil) Matrix (2)_Plan Over Plan Pack 2 8" xfId="48934"/>
    <cellStyle name="s_Acc (Dil) Matrix (2)_Plan Over Plan Pack 2 9" xfId="48935"/>
    <cellStyle name="s_Acc (Dil) Matrix (2)_Plan Summary" xfId="48936"/>
    <cellStyle name="s_Acc (Dil) Matrix (2)_Plan Summary 2" xfId="48937"/>
    <cellStyle name="s_Acc (Dil) Matrix (2)_Plan Summary 2 10" xfId="48938"/>
    <cellStyle name="s_Acc (Dil) Matrix (2)_Plan Summary 2 11" xfId="48939"/>
    <cellStyle name="s_Acc (Dil) Matrix (2)_Plan Summary 2 2" xfId="48940"/>
    <cellStyle name="s_Acc (Dil) Matrix (2)_Plan Summary 2 3" xfId="48941"/>
    <cellStyle name="s_Acc (Dil) Matrix (2)_Plan Summary 2 4" xfId="48942"/>
    <cellStyle name="s_Acc (Dil) Matrix (2)_Plan Summary 2 5" xfId="48943"/>
    <cellStyle name="s_Acc (Dil) Matrix (2)_Plan Summary 2 6" xfId="48944"/>
    <cellStyle name="s_Acc (Dil) Matrix (2)_Plan Summary 2 7" xfId="48945"/>
    <cellStyle name="s_Acc (Dil) Matrix (2)_Plan Summary 2 8" xfId="48946"/>
    <cellStyle name="s_Acc (Dil) Matrix (2)_Plan Summary 2 9" xfId="48947"/>
    <cellStyle name="s_Ariz_Nevada (2)" xfId="48948"/>
    <cellStyle name="s_Ariz_Nevada (2) 2" xfId="48949"/>
    <cellStyle name="s_Ariz_Nevada (2) 2 10" xfId="48950"/>
    <cellStyle name="s_Ariz_Nevada (2) 2 11" xfId="48951"/>
    <cellStyle name="s_Ariz_Nevada (2) 2 2" xfId="48952"/>
    <cellStyle name="s_Ariz_Nevada (2) 2 3" xfId="48953"/>
    <cellStyle name="s_Ariz_Nevada (2) 2 4" xfId="48954"/>
    <cellStyle name="s_Ariz_Nevada (2) 2 5" xfId="48955"/>
    <cellStyle name="s_Ariz_Nevada (2) 2 6" xfId="48956"/>
    <cellStyle name="s_Ariz_Nevada (2) 2 7" xfId="48957"/>
    <cellStyle name="s_Ariz_Nevada (2) 2 8" xfId="48958"/>
    <cellStyle name="s_Ariz_Nevada (2) 2 9" xfId="48959"/>
    <cellStyle name="s_Ariz_Nevada (2)_1" xfId="48960"/>
    <cellStyle name="s_Ariz_Nevada (2)_1 2" xfId="48961"/>
    <cellStyle name="s_Ariz_Nevada (2)_1 2 10" xfId="48962"/>
    <cellStyle name="s_Ariz_Nevada (2)_1 2 11" xfId="48963"/>
    <cellStyle name="s_Ariz_Nevada (2)_1 2 2" xfId="48964"/>
    <cellStyle name="s_Ariz_Nevada (2)_1 2 3" xfId="48965"/>
    <cellStyle name="s_Ariz_Nevada (2)_1 2 4" xfId="48966"/>
    <cellStyle name="s_Ariz_Nevada (2)_1 2 5" xfId="48967"/>
    <cellStyle name="s_Ariz_Nevada (2)_1 2 6" xfId="48968"/>
    <cellStyle name="s_Ariz_Nevada (2)_1 2 7" xfId="48969"/>
    <cellStyle name="s_Ariz_Nevada (2)_1 2 8" xfId="48970"/>
    <cellStyle name="s_Ariz_Nevada (2)_1 2 9" xfId="48971"/>
    <cellStyle name="s_Ariz_Nevada (2)_1 3" xfId="48972"/>
    <cellStyle name="s_Ariz_Nevada (2)_1 4" xfId="48973"/>
    <cellStyle name="s_Ariz_Nevada (2)_1_08-12 Supp Schedules (Tax)" xfId="48974"/>
    <cellStyle name="s_Ariz_Nevada (2)_1_08-12 Supp Schedules (Tax) 2" xfId="48975"/>
    <cellStyle name="s_Ariz_Nevada (2)_1_08-12 Supp Schedules (Tax) 2 10" xfId="48976"/>
    <cellStyle name="s_Ariz_Nevada (2)_1_08-12 Supp Schedules (Tax) 2 11" xfId="48977"/>
    <cellStyle name="s_Ariz_Nevada (2)_1_08-12 Supp Schedules (Tax) 2 2" xfId="48978"/>
    <cellStyle name="s_Ariz_Nevada (2)_1_08-12 Supp Schedules (Tax) 2 3" xfId="48979"/>
    <cellStyle name="s_Ariz_Nevada (2)_1_08-12 Supp Schedules (Tax) 2 4" xfId="48980"/>
    <cellStyle name="s_Ariz_Nevada (2)_1_08-12 Supp Schedules (Tax) 2 5" xfId="48981"/>
    <cellStyle name="s_Ariz_Nevada (2)_1_08-12 Supp Schedules (Tax) 2 6" xfId="48982"/>
    <cellStyle name="s_Ariz_Nevada (2)_1_08-12 Supp Schedules (Tax) 2 7" xfId="48983"/>
    <cellStyle name="s_Ariz_Nevada (2)_1_08-12 Supp Schedules (Tax) 2 8" xfId="48984"/>
    <cellStyle name="s_Ariz_Nevada (2)_1_08-12 Supp Schedules (Tax) 2 9" xfId="48985"/>
    <cellStyle name="s_Ariz_Nevada (2)_1_2008 - 2012 Plan to Plan" xfId="48986"/>
    <cellStyle name="s_Ariz_Nevada (2)_1_2008 - 2012 Plan to Plan 2" xfId="48987"/>
    <cellStyle name="s_Ariz_Nevada (2)_1_2008 - 2012 Plan to Plan 2 10" xfId="48988"/>
    <cellStyle name="s_Ariz_Nevada (2)_1_2008 - 2012 Plan to Plan 2 11" xfId="48989"/>
    <cellStyle name="s_Ariz_Nevada (2)_1_2008 - 2012 Plan to Plan 2 2" xfId="48990"/>
    <cellStyle name="s_Ariz_Nevada (2)_1_2008 - 2012 Plan to Plan 2 3" xfId="48991"/>
    <cellStyle name="s_Ariz_Nevada (2)_1_2008 - 2012 Plan to Plan 2 4" xfId="48992"/>
    <cellStyle name="s_Ariz_Nevada (2)_1_2008 - 2012 Plan to Plan 2 5" xfId="48993"/>
    <cellStyle name="s_Ariz_Nevada (2)_1_2008 - 2012 Plan to Plan 2 6" xfId="48994"/>
    <cellStyle name="s_Ariz_Nevada (2)_1_2008 - 2012 Plan to Plan 2 7" xfId="48995"/>
    <cellStyle name="s_Ariz_Nevada (2)_1_2008 - 2012 Plan to Plan 2 8" xfId="48996"/>
    <cellStyle name="s_Ariz_Nevada (2)_1_2008 - 2012 Plan to Plan 2 9" xfId="48997"/>
    <cellStyle name="s_Ariz_Nevada (2)_1_Plan Over Plan Pack" xfId="48998"/>
    <cellStyle name="s_Ariz_Nevada (2)_1_Plan Over Plan Pack 2" xfId="48999"/>
    <cellStyle name="s_Ariz_Nevada (2)_1_Plan Over Plan Pack 2 10" xfId="49000"/>
    <cellStyle name="s_Ariz_Nevada (2)_1_Plan Over Plan Pack 2 11" xfId="49001"/>
    <cellStyle name="s_Ariz_Nevada (2)_1_Plan Over Plan Pack 2 2" xfId="49002"/>
    <cellStyle name="s_Ariz_Nevada (2)_1_Plan Over Plan Pack 2 3" xfId="49003"/>
    <cellStyle name="s_Ariz_Nevada (2)_1_Plan Over Plan Pack 2 4" xfId="49004"/>
    <cellStyle name="s_Ariz_Nevada (2)_1_Plan Over Plan Pack 2 5" xfId="49005"/>
    <cellStyle name="s_Ariz_Nevada (2)_1_Plan Over Plan Pack 2 6" xfId="49006"/>
    <cellStyle name="s_Ariz_Nevada (2)_1_Plan Over Plan Pack 2 7" xfId="49007"/>
    <cellStyle name="s_Ariz_Nevada (2)_1_Plan Over Plan Pack 2 8" xfId="49008"/>
    <cellStyle name="s_Ariz_Nevada (2)_1_Plan Over Plan Pack 2 9" xfId="49009"/>
    <cellStyle name="s_Ariz_Nevada (2)_1_Plan Summary" xfId="49010"/>
    <cellStyle name="s_Ariz_Nevada (2)_1_Plan Summary 2" xfId="49011"/>
    <cellStyle name="s_Ariz_Nevada (2)_1_Plan Summary 2 10" xfId="49012"/>
    <cellStyle name="s_Ariz_Nevada (2)_1_Plan Summary 2 11" xfId="49013"/>
    <cellStyle name="s_Ariz_Nevada (2)_1_Plan Summary 2 2" xfId="49014"/>
    <cellStyle name="s_Ariz_Nevada (2)_1_Plan Summary 2 3" xfId="49015"/>
    <cellStyle name="s_Ariz_Nevada (2)_1_Plan Summary 2 4" xfId="49016"/>
    <cellStyle name="s_Ariz_Nevada (2)_1_Plan Summary 2 5" xfId="49017"/>
    <cellStyle name="s_Ariz_Nevada (2)_1_Plan Summary 2 6" xfId="49018"/>
    <cellStyle name="s_Ariz_Nevada (2)_1_Plan Summary 2 7" xfId="49019"/>
    <cellStyle name="s_Ariz_Nevada (2)_1_Plan Summary 2 8" xfId="49020"/>
    <cellStyle name="s_Ariz_Nevada (2)_1_Plan Summary 2 9" xfId="49021"/>
    <cellStyle name="s_CA Cases (2)" xfId="49022"/>
    <cellStyle name="s_CA Cases (2) 2" xfId="49023"/>
    <cellStyle name="s_CA Cases (2) 2 10" xfId="49024"/>
    <cellStyle name="s_CA Cases (2) 2 11" xfId="49025"/>
    <cellStyle name="s_CA Cases (2) 2 2" xfId="49026"/>
    <cellStyle name="s_CA Cases (2) 2 3" xfId="49027"/>
    <cellStyle name="s_CA Cases (2) 2 4" xfId="49028"/>
    <cellStyle name="s_CA Cases (2) 2 5" xfId="49029"/>
    <cellStyle name="s_CA Cases (2) 2 6" xfId="49030"/>
    <cellStyle name="s_CA Cases (2) 2 7" xfId="49031"/>
    <cellStyle name="s_CA Cases (2) 2 8" xfId="49032"/>
    <cellStyle name="s_CA Cases (2) 2 9" xfId="49033"/>
    <cellStyle name="s_CA Cases (2)_1" xfId="49034"/>
    <cellStyle name="s_CA Cases (2)_1 2" xfId="49035"/>
    <cellStyle name="s_CA Cases (2)_1 2 10" xfId="49036"/>
    <cellStyle name="s_CA Cases (2)_1 2 11" xfId="49037"/>
    <cellStyle name="s_CA Cases (2)_1 2 2" xfId="49038"/>
    <cellStyle name="s_CA Cases (2)_1 2 3" xfId="49039"/>
    <cellStyle name="s_CA Cases (2)_1 2 4" xfId="49040"/>
    <cellStyle name="s_CA Cases (2)_1 2 5" xfId="49041"/>
    <cellStyle name="s_CA Cases (2)_1 2 6" xfId="49042"/>
    <cellStyle name="s_CA Cases (2)_1 2 7" xfId="49043"/>
    <cellStyle name="s_CA Cases (2)_1 2 8" xfId="49044"/>
    <cellStyle name="s_CA Cases (2)_1 2 9" xfId="49045"/>
    <cellStyle name="s_CA Cases (2)_1 3" xfId="49046"/>
    <cellStyle name="s_CA Cases (2)_1 4" xfId="49047"/>
    <cellStyle name="s_CA Cases (2)_1_08-12 Supp Schedules (Tax)" xfId="49048"/>
    <cellStyle name="s_CA Cases (2)_1_08-12 Supp Schedules (Tax) 2" xfId="49049"/>
    <cellStyle name="s_CA Cases (2)_1_08-12 Supp Schedules (Tax) 2 10" xfId="49050"/>
    <cellStyle name="s_CA Cases (2)_1_08-12 Supp Schedules (Tax) 2 11" xfId="49051"/>
    <cellStyle name="s_CA Cases (2)_1_08-12 Supp Schedules (Tax) 2 2" xfId="49052"/>
    <cellStyle name="s_CA Cases (2)_1_08-12 Supp Schedules (Tax) 2 3" xfId="49053"/>
    <cellStyle name="s_CA Cases (2)_1_08-12 Supp Schedules (Tax) 2 4" xfId="49054"/>
    <cellStyle name="s_CA Cases (2)_1_08-12 Supp Schedules (Tax) 2 5" xfId="49055"/>
    <cellStyle name="s_CA Cases (2)_1_08-12 Supp Schedules (Tax) 2 6" xfId="49056"/>
    <cellStyle name="s_CA Cases (2)_1_08-12 Supp Schedules (Tax) 2 7" xfId="49057"/>
    <cellStyle name="s_CA Cases (2)_1_08-12 Supp Schedules (Tax) 2 8" xfId="49058"/>
    <cellStyle name="s_CA Cases (2)_1_08-12 Supp Schedules (Tax) 2 9" xfId="49059"/>
    <cellStyle name="s_CA Cases (2)_1_2008 - 2012 Plan to Plan" xfId="49060"/>
    <cellStyle name="s_CA Cases (2)_1_2008 - 2012 Plan to Plan 2" xfId="49061"/>
    <cellStyle name="s_CA Cases (2)_1_2008 - 2012 Plan to Plan 2 10" xfId="49062"/>
    <cellStyle name="s_CA Cases (2)_1_2008 - 2012 Plan to Plan 2 11" xfId="49063"/>
    <cellStyle name="s_CA Cases (2)_1_2008 - 2012 Plan to Plan 2 2" xfId="49064"/>
    <cellStyle name="s_CA Cases (2)_1_2008 - 2012 Plan to Plan 2 3" xfId="49065"/>
    <cellStyle name="s_CA Cases (2)_1_2008 - 2012 Plan to Plan 2 4" xfId="49066"/>
    <cellStyle name="s_CA Cases (2)_1_2008 - 2012 Plan to Plan 2 5" xfId="49067"/>
    <cellStyle name="s_CA Cases (2)_1_2008 - 2012 Plan to Plan 2 6" xfId="49068"/>
    <cellStyle name="s_CA Cases (2)_1_2008 - 2012 Plan to Plan 2 7" xfId="49069"/>
    <cellStyle name="s_CA Cases (2)_1_2008 - 2012 Plan to Plan 2 8" xfId="49070"/>
    <cellStyle name="s_CA Cases (2)_1_2008 - 2012 Plan to Plan 2 9" xfId="49071"/>
    <cellStyle name="s_CA Cases (2)_1_Plan Over Plan Pack" xfId="49072"/>
    <cellStyle name="s_CA Cases (2)_1_Plan Over Plan Pack 2" xfId="49073"/>
    <cellStyle name="s_CA Cases (2)_1_Plan Over Plan Pack 2 10" xfId="49074"/>
    <cellStyle name="s_CA Cases (2)_1_Plan Over Plan Pack 2 11" xfId="49075"/>
    <cellStyle name="s_CA Cases (2)_1_Plan Over Plan Pack 2 2" xfId="49076"/>
    <cellStyle name="s_CA Cases (2)_1_Plan Over Plan Pack 2 3" xfId="49077"/>
    <cellStyle name="s_CA Cases (2)_1_Plan Over Plan Pack 2 4" xfId="49078"/>
    <cellStyle name="s_CA Cases (2)_1_Plan Over Plan Pack 2 5" xfId="49079"/>
    <cellStyle name="s_CA Cases (2)_1_Plan Over Plan Pack 2 6" xfId="49080"/>
    <cellStyle name="s_CA Cases (2)_1_Plan Over Plan Pack 2 7" xfId="49081"/>
    <cellStyle name="s_CA Cases (2)_1_Plan Over Plan Pack 2 8" xfId="49082"/>
    <cellStyle name="s_CA Cases (2)_1_Plan Over Plan Pack 2 9" xfId="49083"/>
    <cellStyle name="s_CA Cases (2)_1_Plan Summary" xfId="49084"/>
    <cellStyle name="s_CA Cases (2)_1_Plan Summary 2" xfId="49085"/>
    <cellStyle name="s_CA Cases (2)_1_Plan Summary 2 10" xfId="49086"/>
    <cellStyle name="s_CA Cases (2)_1_Plan Summary 2 11" xfId="49087"/>
    <cellStyle name="s_CA Cases (2)_1_Plan Summary 2 2" xfId="49088"/>
    <cellStyle name="s_CA Cases (2)_1_Plan Summary 2 3" xfId="49089"/>
    <cellStyle name="s_CA Cases (2)_1_Plan Summary 2 4" xfId="49090"/>
    <cellStyle name="s_CA Cases (2)_1_Plan Summary 2 5" xfId="49091"/>
    <cellStyle name="s_CA Cases (2)_1_Plan Summary 2 6" xfId="49092"/>
    <cellStyle name="s_CA Cases (2)_1_Plan Summary 2 7" xfId="49093"/>
    <cellStyle name="s_CA Cases (2)_1_Plan Summary 2 8" xfId="49094"/>
    <cellStyle name="s_CA Cases (2)_1_Plan Summary 2 9" xfId="49095"/>
    <cellStyle name="s_CA Cases (2)_Celtic DCF" xfId="49096"/>
    <cellStyle name="s_CA Cases (2)_Celtic DCF 2" xfId="49097"/>
    <cellStyle name="s_CA Cases (2)_Celtic DCF 2 10" xfId="49098"/>
    <cellStyle name="s_CA Cases (2)_Celtic DCF 2 11" xfId="49099"/>
    <cellStyle name="s_CA Cases (2)_Celtic DCF 2 2" xfId="49100"/>
    <cellStyle name="s_CA Cases (2)_Celtic DCF 2 3" xfId="49101"/>
    <cellStyle name="s_CA Cases (2)_Celtic DCF 2 4" xfId="49102"/>
    <cellStyle name="s_CA Cases (2)_Celtic DCF 2 5" xfId="49103"/>
    <cellStyle name="s_CA Cases (2)_Celtic DCF 2 6" xfId="49104"/>
    <cellStyle name="s_CA Cases (2)_Celtic DCF 2 7" xfId="49105"/>
    <cellStyle name="s_CA Cases (2)_Celtic DCF 2 8" xfId="49106"/>
    <cellStyle name="s_CA Cases (2)_Celtic DCF 2 9" xfId="49107"/>
    <cellStyle name="s_CA Cases (2)_Celtic DCF Inputs" xfId="49108"/>
    <cellStyle name="s_CA Cases (2)_Celtic DCF Inputs 2" xfId="49109"/>
    <cellStyle name="s_CA Cases (2)_Celtic DCF Inputs 2 10" xfId="49110"/>
    <cellStyle name="s_CA Cases (2)_Celtic DCF Inputs 2 11" xfId="49111"/>
    <cellStyle name="s_CA Cases (2)_Celtic DCF Inputs 2 2" xfId="49112"/>
    <cellStyle name="s_CA Cases (2)_Celtic DCF Inputs 2 3" xfId="49113"/>
    <cellStyle name="s_CA Cases (2)_Celtic DCF Inputs 2 4" xfId="49114"/>
    <cellStyle name="s_CA Cases (2)_Celtic DCF Inputs 2 5" xfId="49115"/>
    <cellStyle name="s_CA Cases (2)_Celtic DCF Inputs 2 6" xfId="49116"/>
    <cellStyle name="s_CA Cases (2)_Celtic DCF Inputs 2 7" xfId="49117"/>
    <cellStyle name="s_CA Cases (2)_Celtic DCF Inputs 2 8" xfId="49118"/>
    <cellStyle name="s_CA Cases (2)_Celtic DCF Inputs 2 9" xfId="49119"/>
    <cellStyle name="s_CA Cases (2)_Valuation Summary" xfId="49120"/>
    <cellStyle name="s_CA Cases (2)_Valuation Summary 2" xfId="49121"/>
    <cellStyle name="s_CA Cases (2)_Valuation Summary 2 10" xfId="49122"/>
    <cellStyle name="s_CA Cases (2)_Valuation Summary 2 11" xfId="49123"/>
    <cellStyle name="s_CA Cases (2)_Valuation Summary 2 2" xfId="49124"/>
    <cellStyle name="s_CA Cases (2)_Valuation Summary 2 3" xfId="49125"/>
    <cellStyle name="s_CA Cases (2)_Valuation Summary 2 4" xfId="49126"/>
    <cellStyle name="s_CA Cases (2)_Valuation Summary 2 5" xfId="49127"/>
    <cellStyle name="s_CA Cases (2)_Valuation Summary 2 6" xfId="49128"/>
    <cellStyle name="s_CA Cases (2)_Valuation Summary 2 7" xfId="49129"/>
    <cellStyle name="s_CA Cases (2)_Valuation Summary 2 8" xfId="49130"/>
    <cellStyle name="s_CA Cases (2)_Valuation Summary 2 9" xfId="49131"/>
    <cellStyle name="s_Cal. (2)" xfId="49132"/>
    <cellStyle name="s_Cal. (2) 2" xfId="49133"/>
    <cellStyle name="s_Cal. (2) 2 10" xfId="49134"/>
    <cellStyle name="s_Cal. (2) 2 11" xfId="49135"/>
    <cellStyle name="s_Cal. (2) 2 2" xfId="49136"/>
    <cellStyle name="s_Cal. (2) 2 3" xfId="49137"/>
    <cellStyle name="s_Cal. (2) 2 4" xfId="49138"/>
    <cellStyle name="s_Cal. (2) 2 5" xfId="49139"/>
    <cellStyle name="s_Cal. (2) 2 6" xfId="49140"/>
    <cellStyle name="s_Cal. (2) 2 7" xfId="49141"/>
    <cellStyle name="s_Cal. (2) 2 8" xfId="49142"/>
    <cellStyle name="s_Cal. (2) 2 9" xfId="49143"/>
    <cellStyle name="s_Cal. (2)_1" xfId="49144"/>
    <cellStyle name="s_Cal. (2)_1 2" xfId="49145"/>
    <cellStyle name="s_Cal. (2)_1 2 10" xfId="49146"/>
    <cellStyle name="s_Cal. (2)_1 2 11" xfId="49147"/>
    <cellStyle name="s_Cal. (2)_1 2 2" xfId="49148"/>
    <cellStyle name="s_Cal. (2)_1 2 3" xfId="49149"/>
    <cellStyle name="s_Cal. (2)_1 2 4" xfId="49150"/>
    <cellStyle name="s_Cal. (2)_1 2 5" xfId="49151"/>
    <cellStyle name="s_Cal. (2)_1 2 6" xfId="49152"/>
    <cellStyle name="s_Cal. (2)_1 2 7" xfId="49153"/>
    <cellStyle name="s_Cal. (2)_1 2 8" xfId="49154"/>
    <cellStyle name="s_Cal. (2)_1 2 9" xfId="49155"/>
    <cellStyle name="s_Cal. (2)_1 3" xfId="49156"/>
    <cellStyle name="s_Cal. (2)_1 4" xfId="49157"/>
    <cellStyle name="s_Cal. (2)_1_08-12 Supp Schedules (Tax)" xfId="49158"/>
    <cellStyle name="s_Cal. (2)_1_08-12 Supp Schedules (Tax) 2" xfId="49159"/>
    <cellStyle name="s_Cal. (2)_1_08-12 Supp Schedules (Tax) 2 10" xfId="49160"/>
    <cellStyle name="s_Cal. (2)_1_08-12 Supp Schedules (Tax) 2 11" xfId="49161"/>
    <cellStyle name="s_Cal. (2)_1_08-12 Supp Schedules (Tax) 2 2" xfId="49162"/>
    <cellStyle name="s_Cal. (2)_1_08-12 Supp Schedules (Tax) 2 3" xfId="49163"/>
    <cellStyle name="s_Cal. (2)_1_08-12 Supp Schedules (Tax) 2 4" xfId="49164"/>
    <cellStyle name="s_Cal. (2)_1_08-12 Supp Schedules (Tax) 2 5" xfId="49165"/>
    <cellStyle name="s_Cal. (2)_1_08-12 Supp Schedules (Tax) 2 6" xfId="49166"/>
    <cellStyle name="s_Cal. (2)_1_08-12 Supp Schedules (Tax) 2 7" xfId="49167"/>
    <cellStyle name="s_Cal. (2)_1_08-12 Supp Schedules (Tax) 2 8" xfId="49168"/>
    <cellStyle name="s_Cal. (2)_1_08-12 Supp Schedules (Tax) 2 9" xfId="49169"/>
    <cellStyle name="s_Cal. (2)_1_2008 - 2012 Plan to Plan" xfId="49170"/>
    <cellStyle name="s_Cal. (2)_1_2008 - 2012 Plan to Plan 2" xfId="49171"/>
    <cellStyle name="s_Cal. (2)_1_2008 - 2012 Plan to Plan 2 10" xfId="49172"/>
    <cellStyle name="s_Cal. (2)_1_2008 - 2012 Plan to Plan 2 11" xfId="49173"/>
    <cellStyle name="s_Cal. (2)_1_2008 - 2012 Plan to Plan 2 2" xfId="49174"/>
    <cellStyle name="s_Cal. (2)_1_2008 - 2012 Plan to Plan 2 3" xfId="49175"/>
    <cellStyle name="s_Cal. (2)_1_2008 - 2012 Plan to Plan 2 4" xfId="49176"/>
    <cellStyle name="s_Cal. (2)_1_2008 - 2012 Plan to Plan 2 5" xfId="49177"/>
    <cellStyle name="s_Cal. (2)_1_2008 - 2012 Plan to Plan 2 6" xfId="49178"/>
    <cellStyle name="s_Cal. (2)_1_2008 - 2012 Plan to Plan 2 7" xfId="49179"/>
    <cellStyle name="s_Cal. (2)_1_2008 - 2012 Plan to Plan 2 8" xfId="49180"/>
    <cellStyle name="s_Cal. (2)_1_2008 - 2012 Plan to Plan 2 9" xfId="49181"/>
    <cellStyle name="s_Cal. (2)_1_Plan Over Plan Pack" xfId="49182"/>
    <cellStyle name="s_Cal. (2)_1_Plan Over Plan Pack 2" xfId="49183"/>
    <cellStyle name="s_Cal. (2)_1_Plan Over Plan Pack 2 10" xfId="49184"/>
    <cellStyle name="s_Cal. (2)_1_Plan Over Plan Pack 2 11" xfId="49185"/>
    <cellStyle name="s_Cal. (2)_1_Plan Over Plan Pack 2 2" xfId="49186"/>
    <cellStyle name="s_Cal. (2)_1_Plan Over Plan Pack 2 3" xfId="49187"/>
    <cellStyle name="s_Cal. (2)_1_Plan Over Plan Pack 2 4" xfId="49188"/>
    <cellStyle name="s_Cal. (2)_1_Plan Over Plan Pack 2 5" xfId="49189"/>
    <cellStyle name="s_Cal. (2)_1_Plan Over Plan Pack 2 6" xfId="49190"/>
    <cellStyle name="s_Cal. (2)_1_Plan Over Plan Pack 2 7" xfId="49191"/>
    <cellStyle name="s_Cal. (2)_1_Plan Over Plan Pack 2 8" xfId="49192"/>
    <cellStyle name="s_Cal. (2)_1_Plan Over Plan Pack 2 9" xfId="49193"/>
    <cellStyle name="s_Cal. (2)_1_Plan Summary" xfId="49194"/>
    <cellStyle name="s_Cal. (2)_1_Plan Summary 2" xfId="49195"/>
    <cellStyle name="s_Cal. (2)_1_Plan Summary 2 10" xfId="49196"/>
    <cellStyle name="s_Cal. (2)_1_Plan Summary 2 11" xfId="49197"/>
    <cellStyle name="s_Cal. (2)_1_Plan Summary 2 2" xfId="49198"/>
    <cellStyle name="s_Cal. (2)_1_Plan Summary 2 3" xfId="49199"/>
    <cellStyle name="s_Cal. (2)_1_Plan Summary 2 4" xfId="49200"/>
    <cellStyle name="s_Cal. (2)_1_Plan Summary 2 5" xfId="49201"/>
    <cellStyle name="s_Cal. (2)_1_Plan Summary 2 6" xfId="49202"/>
    <cellStyle name="s_Cal. (2)_1_Plan Summary 2 7" xfId="49203"/>
    <cellStyle name="s_Cal. (2)_1_Plan Summary 2 8" xfId="49204"/>
    <cellStyle name="s_Cal. (2)_1_Plan Summary 2 9" xfId="49205"/>
    <cellStyle name="s_Cases (2)" xfId="49206"/>
    <cellStyle name="s_Cases (2) 2" xfId="49207"/>
    <cellStyle name="s_Cases (2) 2 10" xfId="49208"/>
    <cellStyle name="s_Cases (2) 2 11" xfId="49209"/>
    <cellStyle name="s_Cases (2) 2 2" xfId="49210"/>
    <cellStyle name="s_Cases (2) 2 3" xfId="49211"/>
    <cellStyle name="s_Cases (2) 2 4" xfId="49212"/>
    <cellStyle name="s_Cases (2) 2 5" xfId="49213"/>
    <cellStyle name="s_Cases (2) 2 6" xfId="49214"/>
    <cellStyle name="s_Cases (2) 2 7" xfId="49215"/>
    <cellStyle name="s_Cases (2) 2 8" xfId="49216"/>
    <cellStyle name="s_Cases (2) 2 9" xfId="49217"/>
    <cellStyle name="s_Cases (2)_1" xfId="49218"/>
    <cellStyle name="s_Cases (2)_1 2" xfId="49219"/>
    <cellStyle name="s_Cases (2)_1 2 10" xfId="49220"/>
    <cellStyle name="s_Cases (2)_1 2 11" xfId="49221"/>
    <cellStyle name="s_Cases (2)_1 2 2" xfId="49222"/>
    <cellStyle name="s_Cases (2)_1 2 3" xfId="49223"/>
    <cellStyle name="s_Cases (2)_1 2 4" xfId="49224"/>
    <cellStyle name="s_Cases (2)_1 2 5" xfId="49225"/>
    <cellStyle name="s_Cases (2)_1 2 6" xfId="49226"/>
    <cellStyle name="s_Cases (2)_1 2 7" xfId="49227"/>
    <cellStyle name="s_Cases (2)_1 2 8" xfId="49228"/>
    <cellStyle name="s_Cases (2)_1 2 9" xfId="49229"/>
    <cellStyle name="s_Cases (2)_1 3" xfId="49230"/>
    <cellStyle name="s_Cases (2)_1 4" xfId="49231"/>
    <cellStyle name="s_Cases (2)_1_08-12 Supp Schedules (Tax)" xfId="49232"/>
    <cellStyle name="s_Cases (2)_1_08-12 Supp Schedules (Tax) 2" xfId="49233"/>
    <cellStyle name="s_Cases (2)_1_08-12 Supp Schedules (Tax) 2 10" xfId="49234"/>
    <cellStyle name="s_Cases (2)_1_08-12 Supp Schedules (Tax) 2 11" xfId="49235"/>
    <cellStyle name="s_Cases (2)_1_08-12 Supp Schedules (Tax) 2 2" xfId="49236"/>
    <cellStyle name="s_Cases (2)_1_08-12 Supp Schedules (Tax) 2 3" xfId="49237"/>
    <cellStyle name="s_Cases (2)_1_08-12 Supp Schedules (Tax) 2 4" xfId="49238"/>
    <cellStyle name="s_Cases (2)_1_08-12 Supp Schedules (Tax) 2 5" xfId="49239"/>
    <cellStyle name="s_Cases (2)_1_08-12 Supp Schedules (Tax) 2 6" xfId="49240"/>
    <cellStyle name="s_Cases (2)_1_08-12 Supp Schedules (Tax) 2 7" xfId="49241"/>
    <cellStyle name="s_Cases (2)_1_08-12 Supp Schedules (Tax) 2 8" xfId="49242"/>
    <cellStyle name="s_Cases (2)_1_08-12 Supp Schedules (Tax) 2 9" xfId="49243"/>
    <cellStyle name="s_Cases (2)_1_2008 - 2012 Plan to Plan" xfId="49244"/>
    <cellStyle name="s_Cases (2)_1_2008 - 2012 Plan to Plan 2" xfId="49245"/>
    <cellStyle name="s_Cases (2)_1_2008 - 2012 Plan to Plan 2 10" xfId="49246"/>
    <cellStyle name="s_Cases (2)_1_2008 - 2012 Plan to Plan 2 11" xfId="49247"/>
    <cellStyle name="s_Cases (2)_1_2008 - 2012 Plan to Plan 2 2" xfId="49248"/>
    <cellStyle name="s_Cases (2)_1_2008 - 2012 Plan to Plan 2 3" xfId="49249"/>
    <cellStyle name="s_Cases (2)_1_2008 - 2012 Plan to Plan 2 4" xfId="49250"/>
    <cellStyle name="s_Cases (2)_1_2008 - 2012 Plan to Plan 2 5" xfId="49251"/>
    <cellStyle name="s_Cases (2)_1_2008 - 2012 Plan to Plan 2 6" xfId="49252"/>
    <cellStyle name="s_Cases (2)_1_2008 - 2012 Plan to Plan 2 7" xfId="49253"/>
    <cellStyle name="s_Cases (2)_1_2008 - 2012 Plan to Plan 2 8" xfId="49254"/>
    <cellStyle name="s_Cases (2)_1_2008 - 2012 Plan to Plan 2 9" xfId="49255"/>
    <cellStyle name="s_Cases (2)_1_Plan Over Plan Pack" xfId="49256"/>
    <cellStyle name="s_Cases (2)_1_Plan Over Plan Pack 2" xfId="49257"/>
    <cellStyle name="s_Cases (2)_1_Plan Over Plan Pack 2 10" xfId="49258"/>
    <cellStyle name="s_Cases (2)_1_Plan Over Plan Pack 2 11" xfId="49259"/>
    <cellStyle name="s_Cases (2)_1_Plan Over Plan Pack 2 2" xfId="49260"/>
    <cellStyle name="s_Cases (2)_1_Plan Over Plan Pack 2 3" xfId="49261"/>
    <cellStyle name="s_Cases (2)_1_Plan Over Plan Pack 2 4" xfId="49262"/>
    <cellStyle name="s_Cases (2)_1_Plan Over Plan Pack 2 5" xfId="49263"/>
    <cellStyle name="s_Cases (2)_1_Plan Over Plan Pack 2 6" xfId="49264"/>
    <cellStyle name="s_Cases (2)_1_Plan Over Plan Pack 2 7" xfId="49265"/>
    <cellStyle name="s_Cases (2)_1_Plan Over Plan Pack 2 8" xfId="49266"/>
    <cellStyle name="s_Cases (2)_1_Plan Over Plan Pack 2 9" xfId="49267"/>
    <cellStyle name="s_Cases (2)_1_Plan Summary" xfId="49268"/>
    <cellStyle name="s_Cases (2)_1_Plan Summary 2" xfId="49269"/>
    <cellStyle name="s_Cases (2)_1_Plan Summary 2 10" xfId="49270"/>
    <cellStyle name="s_Cases (2)_1_Plan Summary 2 11" xfId="49271"/>
    <cellStyle name="s_Cases (2)_1_Plan Summary 2 2" xfId="49272"/>
    <cellStyle name="s_Cases (2)_1_Plan Summary 2 3" xfId="49273"/>
    <cellStyle name="s_Cases (2)_1_Plan Summary 2 4" xfId="49274"/>
    <cellStyle name="s_Cases (2)_1_Plan Summary 2 5" xfId="49275"/>
    <cellStyle name="s_Cases (2)_1_Plan Summary 2 6" xfId="49276"/>
    <cellStyle name="s_Cases (2)_1_Plan Summary 2 7" xfId="49277"/>
    <cellStyle name="s_Cases (2)_1_Plan Summary 2 8" xfId="49278"/>
    <cellStyle name="s_Cases (2)_1_Plan Summary 2 9" xfId="49279"/>
    <cellStyle name="s_Cases (2)_Celtic DCF" xfId="49280"/>
    <cellStyle name="s_Cases (2)_Celtic DCF 2" xfId="49281"/>
    <cellStyle name="s_Cases (2)_Celtic DCF 2 10" xfId="49282"/>
    <cellStyle name="s_Cases (2)_Celtic DCF 2 11" xfId="49283"/>
    <cellStyle name="s_Cases (2)_Celtic DCF 2 2" xfId="49284"/>
    <cellStyle name="s_Cases (2)_Celtic DCF 2 3" xfId="49285"/>
    <cellStyle name="s_Cases (2)_Celtic DCF 2 4" xfId="49286"/>
    <cellStyle name="s_Cases (2)_Celtic DCF 2 5" xfId="49287"/>
    <cellStyle name="s_Cases (2)_Celtic DCF 2 6" xfId="49288"/>
    <cellStyle name="s_Cases (2)_Celtic DCF 2 7" xfId="49289"/>
    <cellStyle name="s_Cases (2)_Celtic DCF 2 8" xfId="49290"/>
    <cellStyle name="s_Cases (2)_Celtic DCF 2 9" xfId="49291"/>
    <cellStyle name="s_Cases (2)_Celtic DCF Inputs" xfId="49292"/>
    <cellStyle name="s_Cases (2)_Celtic DCF Inputs 2" xfId="49293"/>
    <cellStyle name="s_Cases (2)_Celtic DCF Inputs 2 10" xfId="49294"/>
    <cellStyle name="s_Cases (2)_Celtic DCF Inputs 2 11" xfId="49295"/>
    <cellStyle name="s_Cases (2)_Celtic DCF Inputs 2 2" xfId="49296"/>
    <cellStyle name="s_Cases (2)_Celtic DCF Inputs 2 3" xfId="49297"/>
    <cellStyle name="s_Cases (2)_Celtic DCF Inputs 2 4" xfId="49298"/>
    <cellStyle name="s_Cases (2)_Celtic DCF Inputs 2 5" xfId="49299"/>
    <cellStyle name="s_Cases (2)_Celtic DCF Inputs 2 6" xfId="49300"/>
    <cellStyle name="s_Cases (2)_Celtic DCF Inputs 2 7" xfId="49301"/>
    <cellStyle name="s_Cases (2)_Celtic DCF Inputs 2 8" xfId="49302"/>
    <cellStyle name="s_Cases (2)_Celtic DCF Inputs 2 9" xfId="49303"/>
    <cellStyle name="s_Cases (2)_Valuation Summary" xfId="49304"/>
    <cellStyle name="s_Cases (2)_Valuation Summary 2" xfId="49305"/>
    <cellStyle name="s_Cases (2)_Valuation Summary 2 10" xfId="49306"/>
    <cellStyle name="s_Cases (2)_Valuation Summary 2 11" xfId="49307"/>
    <cellStyle name="s_Cases (2)_Valuation Summary 2 2" xfId="49308"/>
    <cellStyle name="s_Cases (2)_Valuation Summary 2 3" xfId="49309"/>
    <cellStyle name="s_Cases (2)_Valuation Summary 2 4" xfId="49310"/>
    <cellStyle name="s_Cases (2)_Valuation Summary 2 5" xfId="49311"/>
    <cellStyle name="s_Cases (2)_Valuation Summary 2 6" xfId="49312"/>
    <cellStyle name="s_Cases (2)_Valuation Summary 2 7" xfId="49313"/>
    <cellStyle name="s_Cases (2)_Valuation Summary 2 8" xfId="49314"/>
    <cellStyle name="s_Cases (2)_Valuation Summary 2 9" xfId="49315"/>
    <cellStyle name="s_Celtic DCF" xfId="49316"/>
    <cellStyle name="s_Celtic DCF 2" xfId="49317"/>
    <cellStyle name="s_Celtic DCF 2 10" xfId="49318"/>
    <cellStyle name="s_Celtic DCF 2 11" xfId="49319"/>
    <cellStyle name="s_Celtic DCF 2 2" xfId="49320"/>
    <cellStyle name="s_Celtic DCF 2 3" xfId="49321"/>
    <cellStyle name="s_Celtic DCF 2 4" xfId="49322"/>
    <cellStyle name="s_Celtic DCF 2 5" xfId="49323"/>
    <cellStyle name="s_Celtic DCF 2 6" xfId="49324"/>
    <cellStyle name="s_Celtic DCF 2 7" xfId="49325"/>
    <cellStyle name="s_Celtic DCF 2 8" xfId="49326"/>
    <cellStyle name="s_Celtic DCF 2 9" xfId="49327"/>
    <cellStyle name="s_Celtic DCF Inputs" xfId="49328"/>
    <cellStyle name="s_Celtic DCF Inputs 2" xfId="49329"/>
    <cellStyle name="s_Celtic DCF Inputs 2 10" xfId="49330"/>
    <cellStyle name="s_Celtic DCF Inputs 2 11" xfId="49331"/>
    <cellStyle name="s_Celtic DCF Inputs 2 2" xfId="49332"/>
    <cellStyle name="s_Celtic DCF Inputs 2 3" xfId="49333"/>
    <cellStyle name="s_Celtic DCF Inputs 2 4" xfId="49334"/>
    <cellStyle name="s_Celtic DCF Inputs 2 5" xfId="49335"/>
    <cellStyle name="s_Celtic DCF Inputs 2 6" xfId="49336"/>
    <cellStyle name="s_Celtic DCF Inputs 2 7" xfId="49337"/>
    <cellStyle name="s_Celtic DCF Inputs 2 8" xfId="49338"/>
    <cellStyle name="s_Celtic DCF Inputs 2 9" xfId="49339"/>
    <cellStyle name="s_Celtic DCF Inputs 3" xfId="49340"/>
    <cellStyle name="s_Celtic DCF Inputs 4" xfId="49341"/>
    <cellStyle name="s_Celtic DCF Inputs_08-12 Supp Schedules (Tax)" xfId="49342"/>
    <cellStyle name="s_Celtic DCF Inputs_08-12 Supp Schedules (Tax) 2" xfId="49343"/>
    <cellStyle name="s_Celtic DCF Inputs_08-12 Supp Schedules (Tax) 2 10" xfId="49344"/>
    <cellStyle name="s_Celtic DCF Inputs_08-12 Supp Schedules (Tax) 2 11" xfId="49345"/>
    <cellStyle name="s_Celtic DCF Inputs_08-12 Supp Schedules (Tax) 2 2" xfId="49346"/>
    <cellStyle name="s_Celtic DCF Inputs_08-12 Supp Schedules (Tax) 2 3" xfId="49347"/>
    <cellStyle name="s_Celtic DCF Inputs_08-12 Supp Schedules (Tax) 2 4" xfId="49348"/>
    <cellStyle name="s_Celtic DCF Inputs_08-12 Supp Schedules (Tax) 2 5" xfId="49349"/>
    <cellStyle name="s_Celtic DCF Inputs_08-12 Supp Schedules (Tax) 2 6" xfId="49350"/>
    <cellStyle name="s_Celtic DCF Inputs_08-12 Supp Schedules (Tax) 2 7" xfId="49351"/>
    <cellStyle name="s_Celtic DCF Inputs_08-12 Supp Schedules (Tax) 2 8" xfId="49352"/>
    <cellStyle name="s_Celtic DCF Inputs_08-12 Supp Schedules (Tax) 2 9" xfId="49353"/>
    <cellStyle name="s_Celtic DCF Inputs_1" xfId="49354"/>
    <cellStyle name="s_Celtic DCF Inputs_1 2" xfId="49355"/>
    <cellStyle name="s_Celtic DCF Inputs_1 2 10" xfId="49356"/>
    <cellStyle name="s_Celtic DCF Inputs_1 2 11" xfId="49357"/>
    <cellStyle name="s_Celtic DCF Inputs_1 2 2" xfId="49358"/>
    <cellStyle name="s_Celtic DCF Inputs_1 2 3" xfId="49359"/>
    <cellStyle name="s_Celtic DCF Inputs_1 2 4" xfId="49360"/>
    <cellStyle name="s_Celtic DCF Inputs_1 2 5" xfId="49361"/>
    <cellStyle name="s_Celtic DCF Inputs_1 2 6" xfId="49362"/>
    <cellStyle name="s_Celtic DCF Inputs_1 2 7" xfId="49363"/>
    <cellStyle name="s_Celtic DCF Inputs_1 2 8" xfId="49364"/>
    <cellStyle name="s_Celtic DCF Inputs_1 2 9" xfId="49365"/>
    <cellStyle name="s_Celtic DCF Inputs_2008 - 2012 Plan to Plan" xfId="49366"/>
    <cellStyle name="s_Celtic DCF Inputs_2008 - 2012 Plan to Plan 2" xfId="49367"/>
    <cellStyle name="s_Celtic DCF Inputs_2008 - 2012 Plan to Plan 2 10" xfId="49368"/>
    <cellStyle name="s_Celtic DCF Inputs_2008 - 2012 Plan to Plan 2 11" xfId="49369"/>
    <cellStyle name="s_Celtic DCF Inputs_2008 - 2012 Plan to Plan 2 2" xfId="49370"/>
    <cellStyle name="s_Celtic DCF Inputs_2008 - 2012 Plan to Plan 2 3" xfId="49371"/>
    <cellStyle name="s_Celtic DCF Inputs_2008 - 2012 Plan to Plan 2 4" xfId="49372"/>
    <cellStyle name="s_Celtic DCF Inputs_2008 - 2012 Plan to Plan 2 5" xfId="49373"/>
    <cellStyle name="s_Celtic DCF Inputs_2008 - 2012 Plan to Plan 2 6" xfId="49374"/>
    <cellStyle name="s_Celtic DCF Inputs_2008 - 2012 Plan to Plan 2 7" xfId="49375"/>
    <cellStyle name="s_Celtic DCF Inputs_2008 - 2012 Plan to Plan 2 8" xfId="49376"/>
    <cellStyle name="s_Celtic DCF Inputs_2008 - 2012 Plan to Plan 2 9" xfId="49377"/>
    <cellStyle name="s_Celtic DCF Inputs_Plan Over Plan Pack" xfId="49378"/>
    <cellStyle name="s_Celtic DCF Inputs_Plan Over Plan Pack 2" xfId="49379"/>
    <cellStyle name="s_Celtic DCF Inputs_Plan Over Plan Pack 2 10" xfId="49380"/>
    <cellStyle name="s_Celtic DCF Inputs_Plan Over Plan Pack 2 11" xfId="49381"/>
    <cellStyle name="s_Celtic DCF Inputs_Plan Over Plan Pack 2 2" xfId="49382"/>
    <cellStyle name="s_Celtic DCF Inputs_Plan Over Plan Pack 2 3" xfId="49383"/>
    <cellStyle name="s_Celtic DCF Inputs_Plan Over Plan Pack 2 4" xfId="49384"/>
    <cellStyle name="s_Celtic DCF Inputs_Plan Over Plan Pack 2 5" xfId="49385"/>
    <cellStyle name="s_Celtic DCF Inputs_Plan Over Plan Pack 2 6" xfId="49386"/>
    <cellStyle name="s_Celtic DCF Inputs_Plan Over Plan Pack 2 7" xfId="49387"/>
    <cellStyle name="s_Celtic DCF Inputs_Plan Over Plan Pack 2 8" xfId="49388"/>
    <cellStyle name="s_Celtic DCF Inputs_Plan Over Plan Pack 2 9" xfId="49389"/>
    <cellStyle name="s_Celtic DCF Inputs_Plan Summary" xfId="49390"/>
    <cellStyle name="s_Celtic DCF Inputs_Plan Summary 2" xfId="49391"/>
    <cellStyle name="s_Celtic DCF Inputs_Plan Summary 2 10" xfId="49392"/>
    <cellStyle name="s_Celtic DCF Inputs_Plan Summary 2 11" xfId="49393"/>
    <cellStyle name="s_Celtic DCF Inputs_Plan Summary 2 2" xfId="49394"/>
    <cellStyle name="s_Celtic DCF Inputs_Plan Summary 2 3" xfId="49395"/>
    <cellStyle name="s_Celtic DCF Inputs_Plan Summary 2 4" xfId="49396"/>
    <cellStyle name="s_Celtic DCF Inputs_Plan Summary 2 5" xfId="49397"/>
    <cellStyle name="s_Celtic DCF Inputs_Plan Summary 2 6" xfId="49398"/>
    <cellStyle name="s_Celtic DCF Inputs_Plan Summary 2 7" xfId="49399"/>
    <cellStyle name="s_Celtic DCF Inputs_Plan Summary 2 8" xfId="49400"/>
    <cellStyle name="s_Celtic DCF Inputs_Plan Summary 2 9" xfId="49401"/>
    <cellStyle name="s_Celtic DCF_1" xfId="49402"/>
    <cellStyle name="s_Celtic DCF_1 2" xfId="49403"/>
    <cellStyle name="s_Celtic DCF_1 2 10" xfId="49404"/>
    <cellStyle name="s_Celtic DCF_1 2 11" xfId="49405"/>
    <cellStyle name="s_Celtic DCF_1 2 2" xfId="49406"/>
    <cellStyle name="s_Celtic DCF_1 2 3" xfId="49407"/>
    <cellStyle name="s_Celtic DCF_1 2 4" xfId="49408"/>
    <cellStyle name="s_Celtic DCF_1 2 5" xfId="49409"/>
    <cellStyle name="s_Celtic DCF_1 2 6" xfId="49410"/>
    <cellStyle name="s_Celtic DCF_1 2 7" xfId="49411"/>
    <cellStyle name="s_Celtic DCF_1 2 8" xfId="49412"/>
    <cellStyle name="s_Celtic DCF_1 2 9" xfId="49413"/>
    <cellStyle name="s_Celtic DCF_1 3" xfId="49414"/>
    <cellStyle name="s_Celtic DCF_1 4" xfId="49415"/>
    <cellStyle name="s_Celtic DCF_1_08-12 Supp Schedules (Tax)" xfId="49416"/>
    <cellStyle name="s_Celtic DCF_1_08-12 Supp Schedules (Tax) 2" xfId="49417"/>
    <cellStyle name="s_Celtic DCF_1_08-12 Supp Schedules (Tax) 2 10" xfId="49418"/>
    <cellStyle name="s_Celtic DCF_1_08-12 Supp Schedules (Tax) 2 11" xfId="49419"/>
    <cellStyle name="s_Celtic DCF_1_08-12 Supp Schedules (Tax) 2 2" xfId="49420"/>
    <cellStyle name="s_Celtic DCF_1_08-12 Supp Schedules (Tax) 2 3" xfId="49421"/>
    <cellStyle name="s_Celtic DCF_1_08-12 Supp Schedules (Tax) 2 4" xfId="49422"/>
    <cellStyle name="s_Celtic DCF_1_08-12 Supp Schedules (Tax) 2 5" xfId="49423"/>
    <cellStyle name="s_Celtic DCF_1_08-12 Supp Schedules (Tax) 2 6" xfId="49424"/>
    <cellStyle name="s_Celtic DCF_1_08-12 Supp Schedules (Tax) 2 7" xfId="49425"/>
    <cellStyle name="s_Celtic DCF_1_08-12 Supp Schedules (Tax) 2 8" xfId="49426"/>
    <cellStyle name="s_Celtic DCF_1_08-12 Supp Schedules (Tax) 2 9" xfId="49427"/>
    <cellStyle name="s_Celtic DCF_1_2008 - 2012 Plan to Plan" xfId="49428"/>
    <cellStyle name="s_Celtic DCF_1_2008 - 2012 Plan to Plan 2" xfId="49429"/>
    <cellStyle name="s_Celtic DCF_1_2008 - 2012 Plan to Plan 2 10" xfId="49430"/>
    <cellStyle name="s_Celtic DCF_1_2008 - 2012 Plan to Plan 2 11" xfId="49431"/>
    <cellStyle name="s_Celtic DCF_1_2008 - 2012 Plan to Plan 2 2" xfId="49432"/>
    <cellStyle name="s_Celtic DCF_1_2008 - 2012 Plan to Plan 2 3" xfId="49433"/>
    <cellStyle name="s_Celtic DCF_1_2008 - 2012 Plan to Plan 2 4" xfId="49434"/>
    <cellStyle name="s_Celtic DCF_1_2008 - 2012 Plan to Plan 2 5" xfId="49435"/>
    <cellStyle name="s_Celtic DCF_1_2008 - 2012 Plan to Plan 2 6" xfId="49436"/>
    <cellStyle name="s_Celtic DCF_1_2008 - 2012 Plan to Plan 2 7" xfId="49437"/>
    <cellStyle name="s_Celtic DCF_1_2008 - 2012 Plan to Plan 2 8" xfId="49438"/>
    <cellStyle name="s_Celtic DCF_1_2008 - 2012 Plan to Plan 2 9" xfId="49439"/>
    <cellStyle name="s_Celtic DCF_1_Plan Over Plan Pack" xfId="49440"/>
    <cellStyle name="s_Celtic DCF_1_Plan Over Plan Pack 2" xfId="49441"/>
    <cellStyle name="s_Celtic DCF_1_Plan Over Plan Pack 2 10" xfId="49442"/>
    <cellStyle name="s_Celtic DCF_1_Plan Over Plan Pack 2 11" xfId="49443"/>
    <cellStyle name="s_Celtic DCF_1_Plan Over Plan Pack 2 2" xfId="49444"/>
    <cellStyle name="s_Celtic DCF_1_Plan Over Plan Pack 2 3" xfId="49445"/>
    <cellStyle name="s_Celtic DCF_1_Plan Over Plan Pack 2 4" xfId="49446"/>
    <cellStyle name="s_Celtic DCF_1_Plan Over Plan Pack 2 5" xfId="49447"/>
    <cellStyle name="s_Celtic DCF_1_Plan Over Plan Pack 2 6" xfId="49448"/>
    <cellStyle name="s_Celtic DCF_1_Plan Over Plan Pack 2 7" xfId="49449"/>
    <cellStyle name="s_Celtic DCF_1_Plan Over Plan Pack 2 8" xfId="49450"/>
    <cellStyle name="s_Celtic DCF_1_Plan Over Plan Pack 2 9" xfId="49451"/>
    <cellStyle name="s_Celtic DCF_1_Plan Summary" xfId="49452"/>
    <cellStyle name="s_Celtic DCF_1_Plan Summary 2" xfId="49453"/>
    <cellStyle name="s_Celtic DCF_1_Plan Summary 2 10" xfId="49454"/>
    <cellStyle name="s_Celtic DCF_1_Plan Summary 2 11" xfId="49455"/>
    <cellStyle name="s_Celtic DCF_1_Plan Summary 2 2" xfId="49456"/>
    <cellStyle name="s_Celtic DCF_1_Plan Summary 2 3" xfId="49457"/>
    <cellStyle name="s_Celtic DCF_1_Plan Summary 2 4" xfId="49458"/>
    <cellStyle name="s_Celtic DCF_1_Plan Summary 2 5" xfId="49459"/>
    <cellStyle name="s_Celtic DCF_1_Plan Summary 2 6" xfId="49460"/>
    <cellStyle name="s_Celtic DCF_1_Plan Summary 2 7" xfId="49461"/>
    <cellStyle name="s_Celtic DCF_1_Plan Summary 2 8" xfId="49462"/>
    <cellStyle name="s_Celtic DCF_1_Plan Summary 2 9" xfId="49463"/>
    <cellStyle name="s_Credit Buildup (2)" xfId="49464"/>
    <cellStyle name="s_Credit Buildup (2) 2" xfId="49465"/>
    <cellStyle name="s_Credit Buildup (2) 2 10" xfId="49466"/>
    <cellStyle name="s_Credit Buildup (2) 2 11" xfId="49467"/>
    <cellStyle name="s_Credit Buildup (2) 2 2" xfId="49468"/>
    <cellStyle name="s_Credit Buildup (2) 2 3" xfId="49469"/>
    <cellStyle name="s_Credit Buildup (2) 2 4" xfId="49470"/>
    <cellStyle name="s_Credit Buildup (2) 2 5" xfId="49471"/>
    <cellStyle name="s_Credit Buildup (2) 2 6" xfId="49472"/>
    <cellStyle name="s_Credit Buildup (2) 2 7" xfId="49473"/>
    <cellStyle name="s_Credit Buildup (2) 2 8" xfId="49474"/>
    <cellStyle name="s_Credit Buildup (2) 2 9" xfId="49475"/>
    <cellStyle name="s_Credit Buildup (2)_1" xfId="49476"/>
    <cellStyle name="s_Credit Buildup (2)_1 2" xfId="49477"/>
    <cellStyle name="s_Credit Buildup (2)_1 2 10" xfId="49478"/>
    <cellStyle name="s_Credit Buildup (2)_1 2 11" xfId="49479"/>
    <cellStyle name="s_Credit Buildup (2)_1 2 2" xfId="49480"/>
    <cellStyle name="s_Credit Buildup (2)_1 2 3" xfId="49481"/>
    <cellStyle name="s_Credit Buildup (2)_1 2 4" xfId="49482"/>
    <cellStyle name="s_Credit Buildup (2)_1 2 5" xfId="49483"/>
    <cellStyle name="s_Credit Buildup (2)_1 2 6" xfId="49484"/>
    <cellStyle name="s_Credit Buildup (2)_1 2 7" xfId="49485"/>
    <cellStyle name="s_Credit Buildup (2)_1 2 8" xfId="49486"/>
    <cellStyle name="s_Credit Buildup (2)_1 2 9" xfId="49487"/>
    <cellStyle name="s_Credit Buildup (2)_1 3" xfId="49488"/>
    <cellStyle name="s_Credit Buildup (2)_1 4" xfId="49489"/>
    <cellStyle name="s_Credit Buildup (2)_1_08-12 Supp Schedules (Tax)" xfId="49490"/>
    <cellStyle name="s_Credit Buildup (2)_1_08-12 Supp Schedules (Tax) 2" xfId="49491"/>
    <cellStyle name="s_Credit Buildup (2)_1_08-12 Supp Schedules (Tax) 2 10" xfId="49492"/>
    <cellStyle name="s_Credit Buildup (2)_1_08-12 Supp Schedules (Tax) 2 11" xfId="49493"/>
    <cellStyle name="s_Credit Buildup (2)_1_08-12 Supp Schedules (Tax) 2 2" xfId="49494"/>
    <cellStyle name="s_Credit Buildup (2)_1_08-12 Supp Schedules (Tax) 2 3" xfId="49495"/>
    <cellStyle name="s_Credit Buildup (2)_1_08-12 Supp Schedules (Tax) 2 4" xfId="49496"/>
    <cellStyle name="s_Credit Buildup (2)_1_08-12 Supp Schedules (Tax) 2 5" xfId="49497"/>
    <cellStyle name="s_Credit Buildup (2)_1_08-12 Supp Schedules (Tax) 2 6" xfId="49498"/>
    <cellStyle name="s_Credit Buildup (2)_1_08-12 Supp Schedules (Tax) 2 7" xfId="49499"/>
    <cellStyle name="s_Credit Buildup (2)_1_08-12 Supp Schedules (Tax) 2 8" xfId="49500"/>
    <cellStyle name="s_Credit Buildup (2)_1_08-12 Supp Schedules (Tax) 2 9" xfId="49501"/>
    <cellStyle name="s_Credit Buildup (2)_1_2008 - 2012 Plan to Plan" xfId="49502"/>
    <cellStyle name="s_Credit Buildup (2)_1_2008 - 2012 Plan to Plan 2" xfId="49503"/>
    <cellStyle name="s_Credit Buildup (2)_1_2008 - 2012 Plan to Plan 2 10" xfId="49504"/>
    <cellStyle name="s_Credit Buildup (2)_1_2008 - 2012 Plan to Plan 2 11" xfId="49505"/>
    <cellStyle name="s_Credit Buildup (2)_1_2008 - 2012 Plan to Plan 2 2" xfId="49506"/>
    <cellStyle name="s_Credit Buildup (2)_1_2008 - 2012 Plan to Plan 2 3" xfId="49507"/>
    <cellStyle name="s_Credit Buildup (2)_1_2008 - 2012 Plan to Plan 2 4" xfId="49508"/>
    <cellStyle name="s_Credit Buildup (2)_1_2008 - 2012 Plan to Plan 2 5" xfId="49509"/>
    <cellStyle name="s_Credit Buildup (2)_1_2008 - 2012 Plan to Plan 2 6" xfId="49510"/>
    <cellStyle name="s_Credit Buildup (2)_1_2008 - 2012 Plan to Plan 2 7" xfId="49511"/>
    <cellStyle name="s_Credit Buildup (2)_1_2008 - 2012 Plan to Plan 2 8" xfId="49512"/>
    <cellStyle name="s_Credit Buildup (2)_1_2008 - 2012 Plan to Plan 2 9" xfId="49513"/>
    <cellStyle name="s_Credit Buildup (2)_1_Plan Over Plan Pack" xfId="49514"/>
    <cellStyle name="s_Credit Buildup (2)_1_Plan Over Plan Pack 2" xfId="49515"/>
    <cellStyle name="s_Credit Buildup (2)_1_Plan Over Plan Pack 2 10" xfId="49516"/>
    <cellStyle name="s_Credit Buildup (2)_1_Plan Over Plan Pack 2 11" xfId="49517"/>
    <cellStyle name="s_Credit Buildup (2)_1_Plan Over Plan Pack 2 2" xfId="49518"/>
    <cellStyle name="s_Credit Buildup (2)_1_Plan Over Plan Pack 2 3" xfId="49519"/>
    <cellStyle name="s_Credit Buildup (2)_1_Plan Over Plan Pack 2 4" xfId="49520"/>
    <cellStyle name="s_Credit Buildup (2)_1_Plan Over Plan Pack 2 5" xfId="49521"/>
    <cellStyle name="s_Credit Buildup (2)_1_Plan Over Plan Pack 2 6" xfId="49522"/>
    <cellStyle name="s_Credit Buildup (2)_1_Plan Over Plan Pack 2 7" xfId="49523"/>
    <cellStyle name="s_Credit Buildup (2)_1_Plan Over Plan Pack 2 8" xfId="49524"/>
    <cellStyle name="s_Credit Buildup (2)_1_Plan Over Plan Pack 2 9" xfId="49525"/>
    <cellStyle name="s_Credit Buildup (2)_1_Plan Summary" xfId="49526"/>
    <cellStyle name="s_Credit Buildup (2)_1_Plan Summary 2" xfId="49527"/>
    <cellStyle name="s_Credit Buildup (2)_1_Plan Summary 2 10" xfId="49528"/>
    <cellStyle name="s_Credit Buildup (2)_1_Plan Summary 2 11" xfId="49529"/>
    <cellStyle name="s_Credit Buildup (2)_1_Plan Summary 2 2" xfId="49530"/>
    <cellStyle name="s_Credit Buildup (2)_1_Plan Summary 2 3" xfId="49531"/>
    <cellStyle name="s_Credit Buildup (2)_1_Plan Summary 2 4" xfId="49532"/>
    <cellStyle name="s_Credit Buildup (2)_1_Plan Summary 2 5" xfId="49533"/>
    <cellStyle name="s_Credit Buildup (2)_1_Plan Summary 2 6" xfId="49534"/>
    <cellStyle name="s_Credit Buildup (2)_1_Plan Summary 2 7" xfId="49535"/>
    <cellStyle name="s_Credit Buildup (2)_1_Plan Summary 2 8" xfId="49536"/>
    <cellStyle name="s_Credit Buildup (2)_1_Plan Summary 2 9" xfId="49537"/>
    <cellStyle name="s_Credit Buildup (2)_Celtic DCF" xfId="49538"/>
    <cellStyle name="s_Credit Buildup (2)_Celtic DCF 2" xfId="49539"/>
    <cellStyle name="s_Credit Buildup (2)_Celtic DCF 2 10" xfId="49540"/>
    <cellStyle name="s_Credit Buildup (2)_Celtic DCF 2 11" xfId="49541"/>
    <cellStyle name="s_Credit Buildup (2)_Celtic DCF 2 2" xfId="49542"/>
    <cellStyle name="s_Credit Buildup (2)_Celtic DCF 2 3" xfId="49543"/>
    <cellStyle name="s_Credit Buildup (2)_Celtic DCF 2 4" xfId="49544"/>
    <cellStyle name="s_Credit Buildup (2)_Celtic DCF 2 5" xfId="49545"/>
    <cellStyle name="s_Credit Buildup (2)_Celtic DCF 2 6" xfId="49546"/>
    <cellStyle name="s_Credit Buildup (2)_Celtic DCF 2 7" xfId="49547"/>
    <cellStyle name="s_Credit Buildup (2)_Celtic DCF 2 8" xfId="49548"/>
    <cellStyle name="s_Credit Buildup (2)_Celtic DCF 2 9" xfId="49549"/>
    <cellStyle name="s_Credit Buildup (2)_Celtic DCF Inputs" xfId="49550"/>
    <cellStyle name="s_Credit Buildup (2)_Celtic DCF Inputs 2" xfId="49551"/>
    <cellStyle name="s_Credit Buildup (2)_Celtic DCF Inputs 2 10" xfId="49552"/>
    <cellStyle name="s_Credit Buildup (2)_Celtic DCF Inputs 2 11" xfId="49553"/>
    <cellStyle name="s_Credit Buildup (2)_Celtic DCF Inputs 2 2" xfId="49554"/>
    <cellStyle name="s_Credit Buildup (2)_Celtic DCF Inputs 2 3" xfId="49555"/>
    <cellStyle name="s_Credit Buildup (2)_Celtic DCF Inputs 2 4" xfId="49556"/>
    <cellStyle name="s_Credit Buildup (2)_Celtic DCF Inputs 2 5" xfId="49557"/>
    <cellStyle name="s_Credit Buildup (2)_Celtic DCF Inputs 2 6" xfId="49558"/>
    <cellStyle name="s_Credit Buildup (2)_Celtic DCF Inputs 2 7" xfId="49559"/>
    <cellStyle name="s_Credit Buildup (2)_Celtic DCF Inputs 2 8" xfId="49560"/>
    <cellStyle name="s_Credit Buildup (2)_Celtic DCF Inputs 2 9" xfId="49561"/>
    <cellStyle name="s_Credit Buildup (2)_Valuation Summary" xfId="49562"/>
    <cellStyle name="s_Credit Buildup (2)_Valuation Summary 2" xfId="49563"/>
    <cellStyle name="s_Credit Buildup (2)_Valuation Summary 2 10" xfId="49564"/>
    <cellStyle name="s_Credit Buildup (2)_Valuation Summary 2 11" xfId="49565"/>
    <cellStyle name="s_Credit Buildup (2)_Valuation Summary 2 2" xfId="49566"/>
    <cellStyle name="s_Credit Buildup (2)_Valuation Summary 2 3" xfId="49567"/>
    <cellStyle name="s_Credit Buildup (2)_Valuation Summary 2 4" xfId="49568"/>
    <cellStyle name="s_Credit Buildup (2)_Valuation Summary 2 5" xfId="49569"/>
    <cellStyle name="s_Credit Buildup (2)_Valuation Summary 2 6" xfId="49570"/>
    <cellStyle name="s_Credit Buildup (2)_Valuation Summary 2 7" xfId="49571"/>
    <cellStyle name="s_Credit Buildup (2)_Valuation Summary 2 8" xfId="49572"/>
    <cellStyle name="s_Credit Buildup (2)_Valuation Summary 2 9" xfId="49573"/>
    <cellStyle name="s_CredSens" xfId="49574"/>
    <cellStyle name="s_CredSens 2" xfId="49575"/>
    <cellStyle name="s_CredSens 2 10" xfId="49576"/>
    <cellStyle name="s_CredSens 2 11" xfId="49577"/>
    <cellStyle name="s_CredSens 2 2" xfId="49578"/>
    <cellStyle name="s_CredSens 2 3" xfId="49579"/>
    <cellStyle name="s_CredSens 2 4" xfId="49580"/>
    <cellStyle name="s_CredSens 2 5" xfId="49581"/>
    <cellStyle name="s_CredSens 2 6" xfId="49582"/>
    <cellStyle name="s_CredSens 2 7" xfId="49583"/>
    <cellStyle name="s_CredSens 2 8" xfId="49584"/>
    <cellStyle name="s_CredSens 2 9" xfId="49585"/>
    <cellStyle name="s_CredSens_1" xfId="49586"/>
    <cellStyle name="s_CredSens_1 2" xfId="49587"/>
    <cellStyle name="s_CredSens_1 2 10" xfId="49588"/>
    <cellStyle name="s_CredSens_1 2 11" xfId="49589"/>
    <cellStyle name="s_CredSens_1 2 2" xfId="49590"/>
    <cellStyle name="s_CredSens_1 2 3" xfId="49591"/>
    <cellStyle name="s_CredSens_1 2 4" xfId="49592"/>
    <cellStyle name="s_CredSens_1 2 5" xfId="49593"/>
    <cellStyle name="s_CredSens_1 2 6" xfId="49594"/>
    <cellStyle name="s_CredSens_1 2 7" xfId="49595"/>
    <cellStyle name="s_CredSens_1 2 8" xfId="49596"/>
    <cellStyle name="s_CredSens_1 2 9" xfId="49597"/>
    <cellStyle name="s_CredSens_1 3" xfId="49598"/>
    <cellStyle name="s_CredSens_1 4" xfId="49599"/>
    <cellStyle name="s_CredSens_1_08-12 Supp Schedules (Tax)" xfId="49600"/>
    <cellStyle name="s_CredSens_1_08-12 Supp Schedules (Tax) 2" xfId="49601"/>
    <cellStyle name="s_CredSens_1_08-12 Supp Schedules (Tax) 2 10" xfId="49602"/>
    <cellStyle name="s_CredSens_1_08-12 Supp Schedules (Tax) 2 11" xfId="49603"/>
    <cellStyle name="s_CredSens_1_08-12 Supp Schedules (Tax) 2 2" xfId="49604"/>
    <cellStyle name="s_CredSens_1_08-12 Supp Schedules (Tax) 2 3" xfId="49605"/>
    <cellStyle name="s_CredSens_1_08-12 Supp Schedules (Tax) 2 4" xfId="49606"/>
    <cellStyle name="s_CredSens_1_08-12 Supp Schedules (Tax) 2 5" xfId="49607"/>
    <cellStyle name="s_CredSens_1_08-12 Supp Schedules (Tax) 2 6" xfId="49608"/>
    <cellStyle name="s_CredSens_1_08-12 Supp Schedules (Tax) 2 7" xfId="49609"/>
    <cellStyle name="s_CredSens_1_08-12 Supp Schedules (Tax) 2 8" xfId="49610"/>
    <cellStyle name="s_CredSens_1_08-12 Supp Schedules (Tax) 2 9" xfId="49611"/>
    <cellStyle name="s_CredSens_1_2008 - 2012 Plan to Plan" xfId="49612"/>
    <cellStyle name="s_CredSens_1_2008 - 2012 Plan to Plan 2" xfId="49613"/>
    <cellStyle name="s_CredSens_1_2008 - 2012 Plan to Plan 2 10" xfId="49614"/>
    <cellStyle name="s_CredSens_1_2008 - 2012 Plan to Plan 2 11" xfId="49615"/>
    <cellStyle name="s_CredSens_1_2008 - 2012 Plan to Plan 2 2" xfId="49616"/>
    <cellStyle name="s_CredSens_1_2008 - 2012 Plan to Plan 2 3" xfId="49617"/>
    <cellStyle name="s_CredSens_1_2008 - 2012 Plan to Plan 2 4" xfId="49618"/>
    <cellStyle name="s_CredSens_1_2008 - 2012 Plan to Plan 2 5" xfId="49619"/>
    <cellStyle name="s_CredSens_1_2008 - 2012 Plan to Plan 2 6" xfId="49620"/>
    <cellStyle name="s_CredSens_1_2008 - 2012 Plan to Plan 2 7" xfId="49621"/>
    <cellStyle name="s_CredSens_1_2008 - 2012 Plan to Plan 2 8" xfId="49622"/>
    <cellStyle name="s_CredSens_1_2008 - 2012 Plan to Plan 2 9" xfId="49623"/>
    <cellStyle name="s_CredSens_1_Plan Over Plan Pack" xfId="49624"/>
    <cellStyle name="s_CredSens_1_Plan Over Plan Pack 2" xfId="49625"/>
    <cellStyle name="s_CredSens_1_Plan Over Plan Pack 2 10" xfId="49626"/>
    <cellStyle name="s_CredSens_1_Plan Over Plan Pack 2 11" xfId="49627"/>
    <cellStyle name="s_CredSens_1_Plan Over Plan Pack 2 2" xfId="49628"/>
    <cellStyle name="s_CredSens_1_Plan Over Plan Pack 2 3" xfId="49629"/>
    <cellStyle name="s_CredSens_1_Plan Over Plan Pack 2 4" xfId="49630"/>
    <cellStyle name="s_CredSens_1_Plan Over Plan Pack 2 5" xfId="49631"/>
    <cellStyle name="s_CredSens_1_Plan Over Plan Pack 2 6" xfId="49632"/>
    <cellStyle name="s_CredSens_1_Plan Over Plan Pack 2 7" xfId="49633"/>
    <cellStyle name="s_CredSens_1_Plan Over Plan Pack 2 8" xfId="49634"/>
    <cellStyle name="s_CredSens_1_Plan Over Plan Pack 2 9" xfId="49635"/>
    <cellStyle name="s_CredSens_1_Plan Summary" xfId="49636"/>
    <cellStyle name="s_CredSens_1_Plan Summary 2" xfId="49637"/>
    <cellStyle name="s_CredSens_1_Plan Summary 2 10" xfId="49638"/>
    <cellStyle name="s_CredSens_1_Plan Summary 2 11" xfId="49639"/>
    <cellStyle name="s_CredSens_1_Plan Summary 2 2" xfId="49640"/>
    <cellStyle name="s_CredSens_1_Plan Summary 2 3" xfId="49641"/>
    <cellStyle name="s_CredSens_1_Plan Summary 2 4" xfId="49642"/>
    <cellStyle name="s_CredSens_1_Plan Summary 2 5" xfId="49643"/>
    <cellStyle name="s_CredSens_1_Plan Summary 2 6" xfId="49644"/>
    <cellStyle name="s_CredSens_1_Plan Summary 2 7" xfId="49645"/>
    <cellStyle name="s_CredSens_1_Plan Summary 2 8" xfId="49646"/>
    <cellStyle name="s_CredSens_1_Plan Summary 2 9" xfId="49647"/>
    <cellStyle name="s_CredSens_2" xfId="49648"/>
    <cellStyle name="s_CredSens_2 2" xfId="49649"/>
    <cellStyle name="s_CredSens_2 2 10" xfId="49650"/>
    <cellStyle name="s_CredSens_2 2 11" xfId="49651"/>
    <cellStyle name="s_CredSens_2 2 2" xfId="49652"/>
    <cellStyle name="s_CredSens_2 2 3" xfId="49653"/>
    <cellStyle name="s_CredSens_2 2 4" xfId="49654"/>
    <cellStyle name="s_CredSens_2 2 5" xfId="49655"/>
    <cellStyle name="s_CredSens_2 2 6" xfId="49656"/>
    <cellStyle name="s_CredSens_2 2 7" xfId="49657"/>
    <cellStyle name="s_CredSens_2 2 8" xfId="49658"/>
    <cellStyle name="s_CredSens_2 2 9" xfId="49659"/>
    <cellStyle name="s_CredSens_2 3" xfId="49660"/>
    <cellStyle name="s_CredSens_2 4" xfId="49661"/>
    <cellStyle name="s_CredSens_2_08-12 Supp Schedules (Tax)" xfId="49662"/>
    <cellStyle name="s_CredSens_2_08-12 Supp Schedules (Tax) 2" xfId="49663"/>
    <cellStyle name="s_CredSens_2_08-12 Supp Schedules (Tax) 2 10" xfId="49664"/>
    <cellStyle name="s_CredSens_2_08-12 Supp Schedules (Tax) 2 11" xfId="49665"/>
    <cellStyle name="s_CredSens_2_08-12 Supp Schedules (Tax) 2 2" xfId="49666"/>
    <cellStyle name="s_CredSens_2_08-12 Supp Schedules (Tax) 2 3" xfId="49667"/>
    <cellStyle name="s_CredSens_2_08-12 Supp Schedules (Tax) 2 4" xfId="49668"/>
    <cellStyle name="s_CredSens_2_08-12 Supp Schedules (Tax) 2 5" xfId="49669"/>
    <cellStyle name="s_CredSens_2_08-12 Supp Schedules (Tax) 2 6" xfId="49670"/>
    <cellStyle name="s_CredSens_2_08-12 Supp Schedules (Tax) 2 7" xfId="49671"/>
    <cellStyle name="s_CredSens_2_08-12 Supp Schedules (Tax) 2 8" xfId="49672"/>
    <cellStyle name="s_CredSens_2_08-12 Supp Schedules (Tax) 2 9" xfId="49673"/>
    <cellStyle name="s_CredSens_2_2008 - 2012 Plan to Plan" xfId="49674"/>
    <cellStyle name="s_CredSens_2_2008 - 2012 Plan to Plan 2" xfId="49675"/>
    <cellStyle name="s_CredSens_2_2008 - 2012 Plan to Plan 2 10" xfId="49676"/>
    <cellStyle name="s_CredSens_2_2008 - 2012 Plan to Plan 2 11" xfId="49677"/>
    <cellStyle name="s_CredSens_2_2008 - 2012 Plan to Plan 2 2" xfId="49678"/>
    <cellStyle name="s_CredSens_2_2008 - 2012 Plan to Plan 2 3" xfId="49679"/>
    <cellStyle name="s_CredSens_2_2008 - 2012 Plan to Plan 2 4" xfId="49680"/>
    <cellStyle name="s_CredSens_2_2008 - 2012 Plan to Plan 2 5" xfId="49681"/>
    <cellStyle name="s_CredSens_2_2008 - 2012 Plan to Plan 2 6" xfId="49682"/>
    <cellStyle name="s_CredSens_2_2008 - 2012 Plan to Plan 2 7" xfId="49683"/>
    <cellStyle name="s_CredSens_2_2008 - 2012 Plan to Plan 2 8" xfId="49684"/>
    <cellStyle name="s_CredSens_2_2008 - 2012 Plan to Plan 2 9" xfId="49685"/>
    <cellStyle name="s_CredSens_2_Plan Over Plan Pack" xfId="49686"/>
    <cellStyle name="s_CredSens_2_Plan Over Plan Pack 2" xfId="49687"/>
    <cellStyle name="s_CredSens_2_Plan Over Plan Pack 2 10" xfId="49688"/>
    <cellStyle name="s_CredSens_2_Plan Over Plan Pack 2 11" xfId="49689"/>
    <cellStyle name="s_CredSens_2_Plan Over Plan Pack 2 2" xfId="49690"/>
    <cellStyle name="s_CredSens_2_Plan Over Plan Pack 2 3" xfId="49691"/>
    <cellStyle name="s_CredSens_2_Plan Over Plan Pack 2 4" xfId="49692"/>
    <cellStyle name="s_CredSens_2_Plan Over Plan Pack 2 5" xfId="49693"/>
    <cellStyle name="s_CredSens_2_Plan Over Plan Pack 2 6" xfId="49694"/>
    <cellStyle name="s_CredSens_2_Plan Over Plan Pack 2 7" xfId="49695"/>
    <cellStyle name="s_CredSens_2_Plan Over Plan Pack 2 8" xfId="49696"/>
    <cellStyle name="s_CredSens_2_Plan Over Plan Pack 2 9" xfId="49697"/>
    <cellStyle name="s_CredSens_2_Plan Summary" xfId="49698"/>
    <cellStyle name="s_CredSens_2_Plan Summary 2" xfId="49699"/>
    <cellStyle name="s_CredSens_2_Plan Summary 2 10" xfId="49700"/>
    <cellStyle name="s_CredSens_2_Plan Summary 2 11" xfId="49701"/>
    <cellStyle name="s_CredSens_2_Plan Summary 2 2" xfId="49702"/>
    <cellStyle name="s_CredSens_2_Plan Summary 2 3" xfId="49703"/>
    <cellStyle name="s_CredSens_2_Plan Summary 2 4" xfId="49704"/>
    <cellStyle name="s_CredSens_2_Plan Summary 2 5" xfId="49705"/>
    <cellStyle name="s_CredSens_2_Plan Summary 2 6" xfId="49706"/>
    <cellStyle name="s_CredSens_2_Plan Summary 2 7" xfId="49707"/>
    <cellStyle name="s_CredSens_2_Plan Summary 2 8" xfId="49708"/>
    <cellStyle name="s_CredSens_2_Plan Summary 2 9" xfId="49709"/>
    <cellStyle name="s_CredSens_Celtic DCF Inputs" xfId="49710"/>
    <cellStyle name="s_CredSens_Celtic DCF Inputs 2" xfId="49711"/>
    <cellStyle name="s_CredSens_Celtic DCF Inputs 2 10" xfId="49712"/>
    <cellStyle name="s_CredSens_Celtic DCF Inputs 2 11" xfId="49713"/>
    <cellStyle name="s_CredSens_Celtic DCF Inputs 2 2" xfId="49714"/>
    <cellStyle name="s_CredSens_Celtic DCF Inputs 2 3" xfId="49715"/>
    <cellStyle name="s_CredSens_Celtic DCF Inputs 2 4" xfId="49716"/>
    <cellStyle name="s_CredSens_Celtic DCF Inputs 2 5" xfId="49717"/>
    <cellStyle name="s_CredSens_Celtic DCF Inputs 2 6" xfId="49718"/>
    <cellStyle name="s_CredSens_Celtic DCF Inputs 2 7" xfId="49719"/>
    <cellStyle name="s_CredSens_Celtic DCF Inputs 2 8" xfId="49720"/>
    <cellStyle name="s_CredSens_Celtic DCF Inputs 2 9" xfId="49721"/>
    <cellStyle name="s_CredSens_Valuation Summary" xfId="49722"/>
    <cellStyle name="s_CredSens_Valuation Summary 2" xfId="49723"/>
    <cellStyle name="s_CredSens_Valuation Summary 2 10" xfId="49724"/>
    <cellStyle name="s_CredSens_Valuation Summary 2 11" xfId="49725"/>
    <cellStyle name="s_CredSens_Valuation Summary 2 2" xfId="49726"/>
    <cellStyle name="s_CredSens_Valuation Summary 2 3" xfId="49727"/>
    <cellStyle name="s_CredSens_Valuation Summary 2 4" xfId="49728"/>
    <cellStyle name="s_CredSens_Valuation Summary 2 5" xfId="49729"/>
    <cellStyle name="s_CredSens_Valuation Summary 2 6" xfId="49730"/>
    <cellStyle name="s_CredSens_Valuation Summary 2 7" xfId="49731"/>
    <cellStyle name="s_CredSens_Valuation Summary 2 8" xfId="49732"/>
    <cellStyle name="s_CredSens_Valuation Summary 2 9" xfId="49733"/>
    <cellStyle name="s_DCF Inputs (2)" xfId="49734"/>
    <cellStyle name="s_DCF Inputs (2) 2" xfId="49735"/>
    <cellStyle name="s_DCF Inputs (2) 2 10" xfId="49736"/>
    <cellStyle name="s_DCF Inputs (2) 2 11" xfId="49737"/>
    <cellStyle name="s_DCF Inputs (2) 2 2" xfId="49738"/>
    <cellStyle name="s_DCF Inputs (2) 2 3" xfId="49739"/>
    <cellStyle name="s_DCF Inputs (2) 2 4" xfId="49740"/>
    <cellStyle name="s_DCF Inputs (2) 2 5" xfId="49741"/>
    <cellStyle name="s_DCF Inputs (2) 2 6" xfId="49742"/>
    <cellStyle name="s_DCF Inputs (2) 2 7" xfId="49743"/>
    <cellStyle name="s_DCF Inputs (2) 2 8" xfId="49744"/>
    <cellStyle name="s_DCF Inputs (2) 2 9" xfId="49745"/>
    <cellStyle name="s_DCF Inputs (2) 3" xfId="49746"/>
    <cellStyle name="s_DCF Inputs (2) 4" xfId="49747"/>
    <cellStyle name="s_DCF Inputs (2)_08-12 Supp Schedules (Tax)" xfId="49748"/>
    <cellStyle name="s_DCF Inputs (2)_08-12 Supp Schedules (Tax) 2" xfId="49749"/>
    <cellStyle name="s_DCF Inputs (2)_08-12 Supp Schedules (Tax) 2 10" xfId="49750"/>
    <cellStyle name="s_DCF Inputs (2)_08-12 Supp Schedules (Tax) 2 11" xfId="49751"/>
    <cellStyle name="s_DCF Inputs (2)_08-12 Supp Schedules (Tax) 2 2" xfId="49752"/>
    <cellStyle name="s_DCF Inputs (2)_08-12 Supp Schedules (Tax) 2 3" xfId="49753"/>
    <cellStyle name="s_DCF Inputs (2)_08-12 Supp Schedules (Tax) 2 4" xfId="49754"/>
    <cellStyle name="s_DCF Inputs (2)_08-12 Supp Schedules (Tax) 2 5" xfId="49755"/>
    <cellStyle name="s_DCF Inputs (2)_08-12 Supp Schedules (Tax) 2 6" xfId="49756"/>
    <cellStyle name="s_DCF Inputs (2)_08-12 Supp Schedules (Tax) 2 7" xfId="49757"/>
    <cellStyle name="s_DCF Inputs (2)_08-12 Supp Schedules (Tax) 2 8" xfId="49758"/>
    <cellStyle name="s_DCF Inputs (2)_08-12 Supp Schedules (Tax) 2 9" xfId="49759"/>
    <cellStyle name="s_DCF Inputs (2)_1" xfId="49760"/>
    <cellStyle name="s_DCF Inputs (2)_1 2" xfId="49761"/>
    <cellStyle name="s_DCF Inputs (2)_1 2 10" xfId="49762"/>
    <cellStyle name="s_DCF Inputs (2)_1 2 11" xfId="49763"/>
    <cellStyle name="s_DCF Inputs (2)_1 2 2" xfId="49764"/>
    <cellStyle name="s_DCF Inputs (2)_1 2 3" xfId="49765"/>
    <cellStyle name="s_DCF Inputs (2)_1 2 4" xfId="49766"/>
    <cellStyle name="s_DCF Inputs (2)_1 2 5" xfId="49767"/>
    <cellStyle name="s_DCF Inputs (2)_1 2 6" xfId="49768"/>
    <cellStyle name="s_DCF Inputs (2)_1 2 7" xfId="49769"/>
    <cellStyle name="s_DCF Inputs (2)_1 2 8" xfId="49770"/>
    <cellStyle name="s_DCF Inputs (2)_1 2 9" xfId="49771"/>
    <cellStyle name="s_DCF Inputs (2)_1_Celtic DCF" xfId="49772"/>
    <cellStyle name="s_DCF Inputs (2)_1_Celtic DCF 2" xfId="49773"/>
    <cellStyle name="s_DCF Inputs (2)_1_Celtic DCF 2 10" xfId="49774"/>
    <cellStyle name="s_DCF Inputs (2)_1_Celtic DCF 2 11" xfId="49775"/>
    <cellStyle name="s_DCF Inputs (2)_1_Celtic DCF 2 2" xfId="49776"/>
    <cellStyle name="s_DCF Inputs (2)_1_Celtic DCF 2 3" xfId="49777"/>
    <cellStyle name="s_DCF Inputs (2)_1_Celtic DCF 2 4" xfId="49778"/>
    <cellStyle name="s_DCF Inputs (2)_1_Celtic DCF 2 5" xfId="49779"/>
    <cellStyle name="s_DCF Inputs (2)_1_Celtic DCF 2 6" xfId="49780"/>
    <cellStyle name="s_DCF Inputs (2)_1_Celtic DCF 2 7" xfId="49781"/>
    <cellStyle name="s_DCF Inputs (2)_1_Celtic DCF 2 8" xfId="49782"/>
    <cellStyle name="s_DCF Inputs (2)_1_Celtic DCF 2 9" xfId="49783"/>
    <cellStyle name="s_DCF Inputs (2)_1_Celtic DCF Inputs" xfId="49784"/>
    <cellStyle name="s_DCF Inputs (2)_1_Celtic DCF Inputs 2" xfId="49785"/>
    <cellStyle name="s_DCF Inputs (2)_1_Celtic DCF Inputs 2 10" xfId="49786"/>
    <cellStyle name="s_DCF Inputs (2)_1_Celtic DCF Inputs 2 11" xfId="49787"/>
    <cellStyle name="s_DCF Inputs (2)_1_Celtic DCF Inputs 2 2" xfId="49788"/>
    <cellStyle name="s_DCF Inputs (2)_1_Celtic DCF Inputs 2 3" xfId="49789"/>
    <cellStyle name="s_DCF Inputs (2)_1_Celtic DCF Inputs 2 4" xfId="49790"/>
    <cellStyle name="s_DCF Inputs (2)_1_Celtic DCF Inputs 2 5" xfId="49791"/>
    <cellStyle name="s_DCF Inputs (2)_1_Celtic DCF Inputs 2 6" xfId="49792"/>
    <cellStyle name="s_DCF Inputs (2)_1_Celtic DCF Inputs 2 7" xfId="49793"/>
    <cellStyle name="s_DCF Inputs (2)_1_Celtic DCF Inputs 2 8" xfId="49794"/>
    <cellStyle name="s_DCF Inputs (2)_1_Celtic DCF Inputs 2 9" xfId="49795"/>
    <cellStyle name="s_DCF Inputs (2)_1_Celtic DCF Inputs_eric" xfId="49796"/>
    <cellStyle name="s_DCF Inputs (2)_1_Celtic DCF Inputs_eric 2" xfId="49797"/>
    <cellStyle name="s_DCF Inputs (2)_1_Celtic DCF Inputs_eric 2 10" xfId="49798"/>
    <cellStyle name="s_DCF Inputs (2)_1_Celtic DCF Inputs_eric 2 11" xfId="49799"/>
    <cellStyle name="s_DCF Inputs (2)_1_Celtic DCF Inputs_eric 2 2" xfId="49800"/>
    <cellStyle name="s_DCF Inputs (2)_1_Celtic DCF Inputs_eric 2 3" xfId="49801"/>
    <cellStyle name="s_DCF Inputs (2)_1_Celtic DCF Inputs_eric 2 4" xfId="49802"/>
    <cellStyle name="s_DCF Inputs (2)_1_Celtic DCF Inputs_eric 2 5" xfId="49803"/>
    <cellStyle name="s_DCF Inputs (2)_1_Celtic DCF Inputs_eric 2 6" xfId="49804"/>
    <cellStyle name="s_DCF Inputs (2)_1_Celtic DCF Inputs_eric 2 7" xfId="49805"/>
    <cellStyle name="s_DCF Inputs (2)_1_Celtic DCF Inputs_eric 2 8" xfId="49806"/>
    <cellStyle name="s_DCF Inputs (2)_1_Celtic DCF Inputs_eric 2 9" xfId="49807"/>
    <cellStyle name="s_DCF Inputs (2)_1_Celtic DCF_eric" xfId="49808"/>
    <cellStyle name="s_DCF Inputs (2)_1_Celtic DCF_eric 2" xfId="49809"/>
    <cellStyle name="s_DCF Inputs (2)_1_Celtic DCF_eric 2 10" xfId="49810"/>
    <cellStyle name="s_DCF Inputs (2)_1_Celtic DCF_eric 2 11" xfId="49811"/>
    <cellStyle name="s_DCF Inputs (2)_1_Celtic DCF_eric 2 2" xfId="49812"/>
    <cellStyle name="s_DCF Inputs (2)_1_Celtic DCF_eric 2 3" xfId="49813"/>
    <cellStyle name="s_DCF Inputs (2)_1_Celtic DCF_eric 2 4" xfId="49814"/>
    <cellStyle name="s_DCF Inputs (2)_1_Celtic DCF_eric 2 5" xfId="49815"/>
    <cellStyle name="s_DCF Inputs (2)_1_Celtic DCF_eric 2 6" xfId="49816"/>
    <cellStyle name="s_DCF Inputs (2)_1_Celtic DCF_eric 2 7" xfId="49817"/>
    <cellStyle name="s_DCF Inputs (2)_1_Celtic DCF_eric 2 8" xfId="49818"/>
    <cellStyle name="s_DCF Inputs (2)_1_Celtic DCF_eric 2 9" xfId="49819"/>
    <cellStyle name="s_DCF Inputs (2)_1_Valuation Summary" xfId="49820"/>
    <cellStyle name="s_DCF Inputs (2)_1_Valuation Summary 2" xfId="49821"/>
    <cellStyle name="s_DCF Inputs (2)_1_Valuation Summary 2 10" xfId="49822"/>
    <cellStyle name="s_DCF Inputs (2)_1_Valuation Summary 2 11" xfId="49823"/>
    <cellStyle name="s_DCF Inputs (2)_1_Valuation Summary 2 2" xfId="49824"/>
    <cellStyle name="s_DCF Inputs (2)_1_Valuation Summary 2 3" xfId="49825"/>
    <cellStyle name="s_DCF Inputs (2)_1_Valuation Summary 2 4" xfId="49826"/>
    <cellStyle name="s_DCF Inputs (2)_1_Valuation Summary 2 5" xfId="49827"/>
    <cellStyle name="s_DCF Inputs (2)_1_Valuation Summary 2 6" xfId="49828"/>
    <cellStyle name="s_DCF Inputs (2)_1_Valuation Summary 2 7" xfId="49829"/>
    <cellStyle name="s_DCF Inputs (2)_1_Valuation Summary 2 8" xfId="49830"/>
    <cellStyle name="s_DCF Inputs (2)_1_Valuation Summary 2 9" xfId="49831"/>
    <cellStyle name="s_DCF Inputs (2)_2008 - 2012 Plan to Plan" xfId="49832"/>
    <cellStyle name="s_DCF Inputs (2)_2008 - 2012 Plan to Plan 2" xfId="49833"/>
    <cellStyle name="s_DCF Inputs (2)_2008 - 2012 Plan to Plan 2 10" xfId="49834"/>
    <cellStyle name="s_DCF Inputs (2)_2008 - 2012 Plan to Plan 2 11" xfId="49835"/>
    <cellStyle name="s_DCF Inputs (2)_2008 - 2012 Plan to Plan 2 2" xfId="49836"/>
    <cellStyle name="s_DCF Inputs (2)_2008 - 2012 Plan to Plan 2 3" xfId="49837"/>
    <cellStyle name="s_DCF Inputs (2)_2008 - 2012 Plan to Plan 2 4" xfId="49838"/>
    <cellStyle name="s_DCF Inputs (2)_2008 - 2012 Plan to Plan 2 5" xfId="49839"/>
    <cellStyle name="s_DCF Inputs (2)_2008 - 2012 Plan to Plan 2 6" xfId="49840"/>
    <cellStyle name="s_DCF Inputs (2)_2008 - 2012 Plan to Plan 2 7" xfId="49841"/>
    <cellStyle name="s_DCF Inputs (2)_2008 - 2012 Plan to Plan 2 8" xfId="49842"/>
    <cellStyle name="s_DCF Inputs (2)_2008 - 2012 Plan to Plan 2 9" xfId="49843"/>
    <cellStyle name="s_DCF Inputs (2)_Plan Over Plan Pack" xfId="49844"/>
    <cellStyle name="s_DCF Inputs (2)_Plan Over Plan Pack 2" xfId="49845"/>
    <cellStyle name="s_DCF Inputs (2)_Plan Over Plan Pack 2 10" xfId="49846"/>
    <cellStyle name="s_DCF Inputs (2)_Plan Over Plan Pack 2 11" xfId="49847"/>
    <cellStyle name="s_DCF Inputs (2)_Plan Over Plan Pack 2 2" xfId="49848"/>
    <cellStyle name="s_DCF Inputs (2)_Plan Over Plan Pack 2 3" xfId="49849"/>
    <cellStyle name="s_DCF Inputs (2)_Plan Over Plan Pack 2 4" xfId="49850"/>
    <cellStyle name="s_DCF Inputs (2)_Plan Over Plan Pack 2 5" xfId="49851"/>
    <cellStyle name="s_DCF Inputs (2)_Plan Over Plan Pack 2 6" xfId="49852"/>
    <cellStyle name="s_DCF Inputs (2)_Plan Over Plan Pack 2 7" xfId="49853"/>
    <cellStyle name="s_DCF Inputs (2)_Plan Over Plan Pack 2 8" xfId="49854"/>
    <cellStyle name="s_DCF Inputs (2)_Plan Over Plan Pack 2 9" xfId="49855"/>
    <cellStyle name="s_DCF Inputs (2)_Plan Summary" xfId="49856"/>
    <cellStyle name="s_DCF Inputs (2)_Plan Summary 2" xfId="49857"/>
    <cellStyle name="s_DCF Inputs (2)_Plan Summary 2 10" xfId="49858"/>
    <cellStyle name="s_DCF Inputs (2)_Plan Summary 2 11" xfId="49859"/>
    <cellStyle name="s_DCF Inputs (2)_Plan Summary 2 2" xfId="49860"/>
    <cellStyle name="s_DCF Inputs (2)_Plan Summary 2 3" xfId="49861"/>
    <cellStyle name="s_DCF Inputs (2)_Plan Summary 2 4" xfId="49862"/>
    <cellStyle name="s_DCF Inputs (2)_Plan Summary 2 5" xfId="49863"/>
    <cellStyle name="s_DCF Inputs (2)_Plan Summary 2 6" xfId="49864"/>
    <cellStyle name="s_DCF Inputs (2)_Plan Summary 2 7" xfId="49865"/>
    <cellStyle name="s_DCF Inputs (2)_Plan Summary 2 8" xfId="49866"/>
    <cellStyle name="s_DCF Inputs (2)_Plan Summary 2 9" xfId="49867"/>
    <cellStyle name="s_DCF Matrix (2)" xfId="49868"/>
    <cellStyle name="s_DCF Matrix (2) 2" xfId="49869"/>
    <cellStyle name="s_DCF Matrix (2) 2 10" xfId="49870"/>
    <cellStyle name="s_DCF Matrix (2) 2 11" xfId="49871"/>
    <cellStyle name="s_DCF Matrix (2) 2 2" xfId="49872"/>
    <cellStyle name="s_DCF Matrix (2) 2 3" xfId="49873"/>
    <cellStyle name="s_DCF Matrix (2) 2 4" xfId="49874"/>
    <cellStyle name="s_DCF Matrix (2) 2 5" xfId="49875"/>
    <cellStyle name="s_DCF Matrix (2) 2 6" xfId="49876"/>
    <cellStyle name="s_DCF Matrix (2) 2 7" xfId="49877"/>
    <cellStyle name="s_DCF Matrix (2) 2 8" xfId="49878"/>
    <cellStyle name="s_DCF Matrix (2) 2 9" xfId="49879"/>
    <cellStyle name="s_DCF Matrix (2) 3" xfId="49880"/>
    <cellStyle name="s_DCF Matrix (2) 4" xfId="49881"/>
    <cellStyle name="s_DCF Matrix (2)_08-12 Supp Schedules (Tax)" xfId="49882"/>
    <cellStyle name="s_DCF Matrix (2)_08-12 Supp Schedules (Tax) 2" xfId="49883"/>
    <cellStyle name="s_DCF Matrix (2)_08-12 Supp Schedules (Tax) 2 10" xfId="49884"/>
    <cellStyle name="s_DCF Matrix (2)_08-12 Supp Schedules (Tax) 2 11" xfId="49885"/>
    <cellStyle name="s_DCF Matrix (2)_08-12 Supp Schedules (Tax) 2 2" xfId="49886"/>
    <cellStyle name="s_DCF Matrix (2)_08-12 Supp Schedules (Tax) 2 3" xfId="49887"/>
    <cellStyle name="s_DCF Matrix (2)_08-12 Supp Schedules (Tax) 2 4" xfId="49888"/>
    <cellStyle name="s_DCF Matrix (2)_08-12 Supp Schedules (Tax) 2 5" xfId="49889"/>
    <cellStyle name="s_DCF Matrix (2)_08-12 Supp Schedules (Tax) 2 6" xfId="49890"/>
    <cellStyle name="s_DCF Matrix (2)_08-12 Supp Schedules (Tax) 2 7" xfId="49891"/>
    <cellStyle name="s_DCF Matrix (2)_08-12 Supp Schedules (Tax) 2 8" xfId="49892"/>
    <cellStyle name="s_DCF Matrix (2)_08-12 Supp Schedules (Tax) 2 9" xfId="49893"/>
    <cellStyle name="s_DCF Matrix (2)_1" xfId="49894"/>
    <cellStyle name="s_DCF Matrix (2)_1 2" xfId="49895"/>
    <cellStyle name="s_DCF Matrix (2)_1 2 10" xfId="49896"/>
    <cellStyle name="s_DCF Matrix (2)_1 2 11" xfId="49897"/>
    <cellStyle name="s_DCF Matrix (2)_1 2 2" xfId="49898"/>
    <cellStyle name="s_DCF Matrix (2)_1 2 3" xfId="49899"/>
    <cellStyle name="s_DCF Matrix (2)_1 2 4" xfId="49900"/>
    <cellStyle name="s_DCF Matrix (2)_1 2 5" xfId="49901"/>
    <cellStyle name="s_DCF Matrix (2)_1 2 6" xfId="49902"/>
    <cellStyle name="s_DCF Matrix (2)_1 2 7" xfId="49903"/>
    <cellStyle name="s_DCF Matrix (2)_1 2 8" xfId="49904"/>
    <cellStyle name="s_DCF Matrix (2)_1 2 9" xfId="49905"/>
    <cellStyle name="s_DCF Matrix (2)_1 3" xfId="49906"/>
    <cellStyle name="s_DCF Matrix (2)_1 4" xfId="49907"/>
    <cellStyle name="s_DCF Matrix (2)_1_08-12 Supp Schedules (Tax)" xfId="49908"/>
    <cellStyle name="s_DCF Matrix (2)_1_08-12 Supp Schedules (Tax) 2" xfId="49909"/>
    <cellStyle name="s_DCF Matrix (2)_1_08-12 Supp Schedules (Tax) 2 10" xfId="49910"/>
    <cellStyle name="s_DCF Matrix (2)_1_08-12 Supp Schedules (Tax) 2 11" xfId="49911"/>
    <cellStyle name="s_DCF Matrix (2)_1_08-12 Supp Schedules (Tax) 2 2" xfId="49912"/>
    <cellStyle name="s_DCF Matrix (2)_1_08-12 Supp Schedules (Tax) 2 3" xfId="49913"/>
    <cellStyle name="s_DCF Matrix (2)_1_08-12 Supp Schedules (Tax) 2 4" xfId="49914"/>
    <cellStyle name="s_DCF Matrix (2)_1_08-12 Supp Schedules (Tax) 2 5" xfId="49915"/>
    <cellStyle name="s_DCF Matrix (2)_1_08-12 Supp Schedules (Tax) 2 6" xfId="49916"/>
    <cellStyle name="s_DCF Matrix (2)_1_08-12 Supp Schedules (Tax) 2 7" xfId="49917"/>
    <cellStyle name="s_DCF Matrix (2)_1_08-12 Supp Schedules (Tax) 2 8" xfId="49918"/>
    <cellStyle name="s_DCF Matrix (2)_1_08-12 Supp Schedules (Tax) 2 9" xfId="49919"/>
    <cellStyle name="s_DCF Matrix (2)_1_2008 - 2012 Plan to Plan" xfId="49920"/>
    <cellStyle name="s_DCF Matrix (2)_1_2008 - 2012 Plan to Plan 2" xfId="49921"/>
    <cellStyle name="s_DCF Matrix (2)_1_2008 - 2012 Plan to Plan 2 10" xfId="49922"/>
    <cellStyle name="s_DCF Matrix (2)_1_2008 - 2012 Plan to Plan 2 11" xfId="49923"/>
    <cellStyle name="s_DCF Matrix (2)_1_2008 - 2012 Plan to Plan 2 2" xfId="49924"/>
    <cellStyle name="s_DCF Matrix (2)_1_2008 - 2012 Plan to Plan 2 3" xfId="49925"/>
    <cellStyle name="s_DCF Matrix (2)_1_2008 - 2012 Plan to Plan 2 4" xfId="49926"/>
    <cellStyle name="s_DCF Matrix (2)_1_2008 - 2012 Plan to Plan 2 5" xfId="49927"/>
    <cellStyle name="s_DCF Matrix (2)_1_2008 - 2012 Plan to Plan 2 6" xfId="49928"/>
    <cellStyle name="s_DCF Matrix (2)_1_2008 - 2012 Plan to Plan 2 7" xfId="49929"/>
    <cellStyle name="s_DCF Matrix (2)_1_2008 - 2012 Plan to Plan 2 8" xfId="49930"/>
    <cellStyle name="s_DCF Matrix (2)_1_2008 - 2012 Plan to Plan 2 9" xfId="49931"/>
    <cellStyle name="s_DCF Matrix (2)_1_Plan Over Plan Pack" xfId="49932"/>
    <cellStyle name="s_DCF Matrix (2)_1_Plan Over Plan Pack 2" xfId="49933"/>
    <cellStyle name="s_DCF Matrix (2)_1_Plan Over Plan Pack 2 10" xfId="49934"/>
    <cellStyle name="s_DCF Matrix (2)_1_Plan Over Plan Pack 2 11" xfId="49935"/>
    <cellStyle name="s_DCF Matrix (2)_1_Plan Over Plan Pack 2 2" xfId="49936"/>
    <cellStyle name="s_DCF Matrix (2)_1_Plan Over Plan Pack 2 3" xfId="49937"/>
    <cellStyle name="s_DCF Matrix (2)_1_Plan Over Plan Pack 2 4" xfId="49938"/>
    <cellStyle name="s_DCF Matrix (2)_1_Plan Over Plan Pack 2 5" xfId="49939"/>
    <cellStyle name="s_DCF Matrix (2)_1_Plan Over Plan Pack 2 6" xfId="49940"/>
    <cellStyle name="s_DCF Matrix (2)_1_Plan Over Plan Pack 2 7" xfId="49941"/>
    <cellStyle name="s_DCF Matrix (2)_1_Plan Over Plan Pack 2 8" xfId="49942"/>
    <cellStyle name="s_DCF Matrix (2)_1_Plan Over Plan Pack 2 9" xfId="49943"/>
    <cellStyle name="s_DCF Matrix (2)_1_Plan Summary" xfId="49944"/>
    <cellStyle name="s_DCF Matrix (2)_1_Plan Summary 2" xfId="49945"/>
    <cellStyle name="s_DCF Matrix (2)_1_Plan Summary 2 10" xfId="49946"/>
    <cellStyle name="s_DCF Matrix (2)_1_Plan Summary 2 11" xfId="49947"/>
    <cellStyle name="s_DCF Matrix (2)_1_Plan Summary 2 2" xfId="49948"/>
    <cellStyle name="s_DCF Matrix (2)_1_Plan Summary 2 3" xfId="49949"/>
    <cellStyle name="s_DCF Matrix (2)_1_Plan Summary 2 4" xfId="49950"/>
    <cellStyle name="s_DCF Matrix (2)_1_Plan Summary 2 5" xfId="49951"/>
    <cellStyle name="s_DCF Matrix (2)_1_Plan Summary 2 6" xfId="49952"/>
    <cellStyle name="s_DCF Matrix (2)_1_Plan Summary 2 7" xfId="49953"/>
    <cellStyle name="s_DCF Matrix (2)_1_Plan Summary 2 8" xfId="49954"/>
    <cellStyle name="s_DCF Matrix (2)_1_Plan Summary 2 9" xfId="49955"/>
    <cellStyle name="s_DCF Matrix (2)_2" xfId="49956"/>
    <cellStyle name="s_DCF Matrix (2)_2 2" xfId="49957"/>
    <cellStyle name="s_DCF Matrix (2)_2 2 10" xfId="49958"/>
    <cellStyle name="s_DCF Matrix (2)_2 2 11" xfId="49959"/>
    <cellStyle name="s_DCF Matrix (2)_2 2 2" xfId="49960"/>
    <cellStyle name="s_DCF Matrix (2)_2 2 3" xfId="49961"/>
    <cellStyle name="s_DCF Matrix (2)_2 2 4" xfId="49962"/>
    <cellStyle name="s_DCF Matrix (2)_2 2 5" xfId="49963"/>
    <cellStyle name="s_DCF Matrix (2)_2 2 6" xfId="49964"/>
    <cellStyle name="s_DCF Matrix (2)_2 2 7" xfId="49965"/>
    <cellStyle name="s_DCF Matrix (2)_2 2 8" xfId="49966"/>
    <cellStyle name="s_DCF Matrix (2)_2 2 9" xfId="49967"/>
    <cellStyle name="s_DCF Matrix (2)_2_Celtic DCF" xfId="49968"/>
    <cellStyle name="s_DCF Matrix (2)_2_Celtic DCF 2" xfId="49969"/>
    <cellStyle name="s_DCF Matrix (2)_2_Celtic DCF 2 10" xfId="49970"/>
    <cellStyle name="s_DCF Matrix (2)_2_Celtic DCF 2 11" xfId="49971"/>
    <cellStyle name="s_DCF Matrix (2)_2_Celtic DCF 2 2" xfId="49972"/>
    <cellStyle name="s_DCF Matrix (2)_2_Celtic DCF 2 3" xfId="49973"/>
    <cellStyle name="s_DCF Matrix (2)_2_Celtic DCF 2 4" xfId="49974"/>
    <cellStyle name="s_DCF Matrix (2)_2_Celtic DCF 2 5" xfId="49975"/>
    <cellStyle name="s_DCF Matrix (2)_2_Celtic DCF 2 6" xfId="49976"/>
    <cellStyle name="s_DCF Matrix (2)_2_Celtic DCF 2 7" xfId="49977"/>
    <cellStyle name="s_DCF Matrix (2)_2_Celtic DCF 2 8" xfId="49978"/>
    <cellStyle name="s_DCF Matrix (2)_2_Celtic DCF 2 9" xfId="49979"/>
    <cellStyle name="s_DCF Matrix (2)_2_Celtic DCF Inputs" xfId="49980"/>
    <cellStyle name="s_DCF Matrix (2)_2_Celtic DCF Inputs 2" xfId="49981"/>
    <cellStyle name="s_DCF Matrix (2)_2_Celtic DCF Inputs 2 10" xfId="49982"/>
    <cellStyle name="s_DCF Matrix (2)_2_Celtic DCF Inputs 2 11" xfId="49983"/>
    <cellStyle name="s_DCF Matrix (2)_2_Celtic DCF Inputs 2 2" xfId="49984"/>
    <cellStyle name="s_DCF Matrix (2)_2_Celtic DCF Inputs 2 3" xfId="49985"/>
    <cellStyle name="s_DCF Matrix (2)_2_Celtic DCF Inputs 2 4" xfId="49986"/>
    <cellStyle name="s_DCF Matrix (2)_2_Celtic DCF Inputs 2 5" xfId="49987"/>
    <cellStyle name="s_DCF Matrix (2)_2_Celtic DCF Inputs 2 6" xfId="49988"/>
    <cellStyle name="s_DCF Matrix (2)_2_Celtic DCF Inputs 2 7" xfId="49989"/>
    <cellStyle name="s_DCF Matrix (2)_2_Celtic DCF Inputs 2 8" xfId="49990"/>
    <cellStyle name="s_DCF Matrix (2)_2_Celtic DCF Inputs 2 9" xfId="49991"/>
    <cellStyle name="s_DCF Matrix (2)_2_Celtic DCF_eric" xfId="49992"/>
    <cellStyle name="s_DCF Matrix (2)_2_Celtic DCF_eric 2" xfId="49993"/>
    <cellStyle name="s_DCF Matrix (2)_2_Celtic DCF_eric 2 10" xfId="49994"/>
    <cellStyle name="s_DCF Matrix (2)_2_Celtic DCF_eric 2 11" xfId="49995"/>
    <cellStyle name="s_DCF Matrix (2)_2_Celtic DCF_eric 2 2" xfId="49996"/>
    <cellStyle name="s_DCF Matrix (2)_2_Celtic DCF_eric 2 3" xfId="49997"/>
    <cellStyle name="s_DCF Matrix (2)_2_Celtic DCF_eric 2 4" xfId="49998"/>
    <cellStyle name="s_DCF Matrix (2)_2_Celtic DCF_eric 2 5" xfId="49999"/>
    <cellStyle name="s_DCF Matrix (2)_2_Celtic DCF_eric 2 6" xfId="50000"/>
    <cellStyle name="s_DCF Matrix (2)_2_Celtic DCF_eric 2 7" xfId="50001"/>
    <cellStyle name="s_DCF Matrix (2)_2_Celtic DCF_eric 2 8" xfId="50002"/>
    <cellStyle name="s_DCF Matrix (2)_2_Celtic DCF_eric 2 9" xfId="50003"/>
    <cellStyle name="s_DCF Matrix (2)_2_Valuation Summary" xfId="50004"/>
    <cellStyle name="s_DCF Matrix (2)_2_Valuation Summary 2" xfId="50005"/>
    <cellStyle name="s_DCF Matrix (2)_2_Valuation Summary 2 10" xfId="50006"/>
    <cellStyle name="s_DCF Matrix (2)_2_Valuation Summary 2 11" xfId="50007"/>
    <cellStyle name="s_DCF Matrix (2)_2_Valuation Summary 2 2" xfId="50008"/>
    <cellStyle name="s_DCF Matrix (2)_2_Valuation Summary 2 3" xfId="50009"/>
    <cellStyle name="s_DCF Matrix (2)_2_Valuation Summary 2 4" xfId="50010"/>
    <cellStyle name="s_DCF Matrix (2)_2_Valuation Summary 2 5" xfId="50011"/>
    <cellStyle name="s_DCF Matrix (2)_2_Valuation Summary 2 6" xfId="50012"/>
    <cellStyle name="s_DCF Matrix (2)_2_Valuation Summary 2 7" xfId="50013"/>
    <cellStyle name="s_DCF Matrix (2)_2_Valuation Summary 2 8" xfId="50014"/>
    <cellStyle name="s_DCF Matrix (2)_2_Valuation Summary 2 9" xfId="50015"/>
    <cellStyle name="s_DCF Matrix (2)_2_Valuation Summary_eric" xfId="50016"/>
    <cellStyle name="s_DCF Matrix (2)_2_Valuation Summary_eric 2" xfId="50017"/>
    <cellStyle name="s_DCF Matrix (2)_2_Valuation Summary_eric 2 10" xfId="50018"/>
    <cellStyle name="s_DCF Matrix (2)_2_Valuation Summary_eric 2 11" xfId="50019"/>
    <cellStyle name="s_DCF Matrix (2)_2_Valuation Summary_eric 2 2" xfId="50020"/>
    <cellStyle name="s_DCF Matrix (2)_2_Valuation Summary_eric 2 3" xfId="50021"/>
    <cellStyle name="s_DCF Matrix (2)_2_Valuation Summary_eric 2 4" xfId="50022"/>
    <cellStyle name="s_DCF Matrix (2)_2_Valuation Summary_eric 2 5" xfId="50023"/>
    <cellStyle name="s_DCF Matrix (2)_2_Valuation Summary_eric 2 6" xfId="50024"/>
    <cellStyle name="s_DCF Matrix (2)_2_Valuation Summary_eric 2 7" xfId="50025"/>
    <cellStyle name="s_DCF Matrix (2)_2_Valuation Summary_eric 2 8" xfId="50026"/>
    <cellStyle name="s_DCF Matrix (2)_2_Valuation Summary_eric 2 9" xfId="50027"/>
    <cellStyle name="s_DCF Matrix (2)_2008 - 2012 Plan to Plan" xfId="50028"/>
    <cellStyle name="s_DCF Matrix (2)_2008 - 2012 Plan to Plan 2" xfId="50029"/>
    <cellStyle name="s_DCF Matrix (2)_2008 - 2012 Plan to Plan 2 10" xfId="50030"/>
    <cellStyle name="s_DCF Matrix (2)_2008 - 2012 Plan to Plan 2 11" xfId="50031"/>
    <cellStyle name="s_DCF Matrix (2)_2008 - 2012 Plan to Plan 2 2" xfId="50032"/>
    <cellStyle name="s_DCF Matrix (2)_2008 - 2012 Plan to Plan 2 3" xfId="50033"/>
    <cellStyle name="s_DCF Matrix (2)_2008 - 2012 Plan to Plan 2 4" xfId="50034"/>
    <cellStyle name="s_DCF Matrix (2)_2008 - 2012 Plan to Plan 2 5" xfId="50035"/>
    <cellStyle name="s_DCF Matrix (2)_2008 - 2012 Plan to Plan 2 6" xfId="50036"/>
    <cellStyle name="s_DCF Matrix (2)_2008 - 2012 Plan to Plan 2 7" xfId="50037"/>
    <cellStyle name="s_DCF Matrix (2)_2008 - 2012 Plan to Plan 2 8" xfId="50038"/>
    <cellStyle name="s_DCF Matrix (2)_2008 - 2012 Plan to Plan 2 9" xfId="50039"/>
    <cellStyle name="s_DCF Matrix (2)_Plan Over Plan Pack" xfId="50040"/>
    <cellStyle name="s_DCF Matrix (2)_Plan Over Plan Pack 2" xfId="50041"/>
    <cellStyle name="s_DCF Matrix (2)_Plan Over Plan Pack 2 10" xfId="50042"/>
    <cellStyle name="s_DCF Matrix (2)_Plan Over Plan Pack 2 11" xfId="50043"/>
    <cellStyle name="s_DCF Matrix (2)_Plan Over Plan Pack 2 2" xfId="50044"/>
    <cellStyle name="s_DCF Matrix (2)_Plan Over Plan Pack 2 3" xfId="50045"/>
    <cellStyle name="s_DCF Matrix (2)_Plan Over Plan Pack 2 4" xfId="50046"/>
    <cellStyle name="s_DCF Matrix (2)_Plan Over Plan Pack 2 5" xfId="50047"/>
    <cellStyle name="s_DCF Matrix (2)_Plan Over Plan Pack 2 6" xfId="50048"/>
    <cellStyle name="s_DCF Matrix (2)_Plan Over Plan Pack 2 7" xfId="50049"/>
    <cellStyle name="s_DCF Matrix (2)_Plan Over Plan Pack 2 8" xfId="50050"/>
    <cellStyle name="s_DCF Matrix (2)_Plan Over Plan Pack 2 9" xfId="50051"/>
    <cellStyle name="s_DCF Matrix (2)_Plan Summary" xfId="50052"/>
    <cellStyle name="s_DCF Matrix (2)_Plan Summary 2" xfId="50053"/>
    <cellStyle name="s_DCF Matrix (2)_Plan Summary 2 10" xfId="50054"/>
    <cellStyle name="s_DCF Matrix (2)_Plan Summary 2 11" xfId="50055"/>
    <cellStyle name="s_DCF Matrix (2)_Plan Summary 2 2" xfId="50056"/>
    <cellStyle name="s_DCF Matrix (2)_Plan Summary 2 3" xfId="50057"/>
    <cellStyle name="s_DCF Matrix (2)_Plan Summary 2 4" xfId="50058"/>
    <cellStyle name="s_DCF Matrix (2)_Plan Summary 2 5" xfId="50059"/>
    <cellStyle name="s_DCF Matrix (2)_Plan Summary 2 6" xfId="50060"/>
    <cellStyle name="s_DCF Matrix (2)_Plan Summary 2 7" xfId="50061"/>
    <cellStyle name="s_DCF Matrix (2)_Plan Summary 2 8" xfId="50062"/>
    <cellStyle name="s_DCF Matrix (2)_Plan Summary 2 9" xfId="50063"/>
    <cellStyle name="s_DCFLBO Code" xfId="50064"/>
    <cellStyle name="s_DCFLBO Code 2" xfId="50065"/>
    <cellStyle name="s_DCFLBO Code 2 10" xfId="50066"/>
    <cellStyle name="s_DCFLBO Code 2 11" xfId="50067"/>
    <cellStyle name="s_DCFLBO Code 2 2" xfId="50068"/>
    <cellStyle name="s_DCFLBO Code 2 3" xfId="50069"/>
    <cellStyle name="s_DCFLBO Code 2 4" xfId="50070"/>
    <cellStyle name="s_DCFLBO Code 2 5" xfId="50071"/>
    <cellStyle name="s_DCFLBO Code 2 6" xfId="50072"/>
    <cellStyle name="s_DCFLBO Code 2 7" xfId="50073"/>
    <cellStyle name="s_DCFLBO Code 2 8" xfId="50074"/>
    <cellStyle name="s_DCFLBO Code 2 9" xfId="50075"/>
    <cellStyle name="s_DCFLBO Code_1" xfId="50076"/>
    <cellStyle name="s_DCFLBO Code_1 2" xfId="50077"/>
    <cellStyle name="s_DCFLBO Code_1 2 10" xfId="50078"/>
    <cellStyle name="s_DCFLBO Code_1 2 11" xfId="50079"/>
    <cellStyle name="s_DCFLBO Code_1 2 2" xfId="50080"/>
    <cellStyle name="s_DCFLBO Code_1 2 3" xfId="50081"/>
    <cellStyle name="s_DCFLBO Code_1 2 4" xfId="50082"/>
    <cellStyle name="s_DCFLBO Code_1 2 5" xfId="50083"/>
    <cellStyle name="s_DCFLBO Code_1 2 6" xfId="50084"/>
    <cellStyle name="s_DCFLBO Code_1 2 7" xfId="50085"/>
    <cellStyle name="s_DCFLBO Code_1 2 8" xfId="50086"/>
    <cellStyle name="s_DCFLBO Code_1 2 9" xfId="50087"/>
    <cellStyle name="s_DCFLBO Code_1 3" xfId="50088"/>
    <cellStyle name="s_DCFLBO Code_1 4" xfId="50089"/>
    <cellStyle name="s_DCFLBO Code_1_08-12 Supp Schedules (Tax)" xfId="50090"/>
    <cellStyle name="s_DCFLBO Code_1_08-12 Supp Schedules (Tax) 2" xfId="50091"/>
    <cellStyle name="s_DCFLBO Code_1_08-12 Supp Schedules (Tax) 2 10" xfId="50092"/>
    <cellStyle name="s_DCFLBO Code_1_08-12 Supp Schedules (Tax) 2 11" xfId="50093"/>
    <cellStyle name="s_DCFLBO Code_1_08-12 Supp Schedules (Tax) 2 2" xfId="50094"/>
    <cellStyle name="s_DCFLBO Code_1_08-12 Supp Schedules (Tax) 2 3" xfId="50095"/>
    <cellStyle name="s_DCFLBO Code_1_08-12 Supp Schedules (Tax) 2 4" xfId="50096"/>
    <cellStyle name="s_DCFLBO Code_1_08-12 Supp Schedules (Tax) 2 5" xfId="50097"/>
    <cellStyle name="s_DCFLBO Code_1_08-12 Supp Schedules (Tax) 2 6" xfId="50098"/>
    <cellStyle name="s_DCFLBO Code_1_08-12 Supp Schedules (Tax) 2 7" xfId="50099"/>
    <cellStyle name="s_DCFLBO Code_1_08-12 Supp Schedules (Tax) 2 8" xfId="50100"/>
    <cellStyle name="s_DCFLBO Code_1_08-12 Supp Schedules (Tax) 2 9" xfId="50101"/>
    <cellStyle name="s_DCFLBO Code_1_2008 - 2012 Plan to Plan" xfId="50102"/>
    <cellStyle name="s_DCFLBO Code_1_2008 - 2012 Plan to Plan 2" xfId="50103"/>
    <cellStyle name="s_DCFLBO Code_1_2008 - 2012 Plan to Plan 2 10" xfId="50104"/>
    <cellStyle name="s_DCFLBO Code_1_2008 - 2012 Plan to Plan 2 11" xfId="50105"/>
    <cellStyle name="s_DCFLBO Code_1_2008 - 2012 Plan to Plan 2 2" xfId="50106"/>
    <cellStyle name="s_DCFLBO Code_1_2008 - 2012 Plan to Plan 2 3" xfId="50107"/>
    <cellStyle name="s_DCFLBO Code_1_2008 - 2012 Plan to Plan 2 4" xfId="50108"/>
    <cellStyle name="s_DCFLBO Code_1_2008 - 2012 Plan to Plan 2 5" xfId="50109"/>
    <cellStyle name="s_DCFLBO Code_1_2008 - 2012 Plan to Plan 2 6" xfId="50110"/>
    <cellStyle name="s_DCFLBO Code_1_2008 - 2012 Plan to Plan 2 7" xfId="50111"/>
    <cellStyle name="s_DCFLBO Code_1_2008 - 2012 Plan to Plan 2 8" xfId="50112"/>
    <cellStyle name="s_DCFLBO Code_1_2008 - 2012 Plan to Plan 2 9" xfId="50113"/>
    <cellStyle name="s_DCFLBO Code_1_Plan Over Plan Pack" xfId="50114"/>
    <cellStyle name="s_DCFLBO Code_1_Plan Over Plan Pack 2" xfId="50115"/>
    <cellStyle name="s_DCFLBO Code_1_Plan Over Plan Pack 2 10" xfId="50116"/>
    <cellStyle name="s_DCFLBO Code_1_Plan Over Plan Pack 2 11" xfId="50117"/>
    <cellStyle name="s_DCFLBO Code_1_Plan Over Plan Pack 2 2" xfId="50118"/>
    <cellStyle name="s_DCFLBO Code_1_Plan Over Plan Pack 2 3" xfId="50119"/>
    <cellStyle name="s_DCFLBO Code_1_Plan Over Plan Pack 2 4" xfId="50120"/>
    <cellStyle name="s_DCFLBO Code_1_Plan Over Plan Pack 2 5" xfId="50121"/>
    <cellStyle name="s_DCFLBO Code_1_Plan Over Plan Pack 2 6" xfId="50122"/>
    <cellStyle name="s_DCFLBO Code_1_Plan Over Plan Pack 2 7" xfId="50123"/>
    <cellStyle name="s_DCFLBO Code_1_Plan Over Plan Pack 2 8" xfId="50124"/>
    <cellStyle name="s_DCFLBO Code_1_Plan Over Plan Pack 2 9" xfId="50125"/>
    <cellStyle name="s_DCFLBO Code_1_Plan Summary" xfId="50126"/>
    <cellStyle name="s_DCFLBO Code_1_Plan Summary 2" xfId="50127"/>
    <cellStyle name="s_DCFLBO Code_1_Plan Summary 2 10" xfId="50128"/>
    <cellStyle name="s_DCFLBO Code_1_Plan Summary 2 11" xfId="50129"/>
    <cellStyle name="s_DCFLBO Code_1_Plan Summary 2 2" xfId="50130"/>
    <cellStyle name="s_DCFLBO Code_1_Plan Summary 2 3" xfId="50131"/>
    <cellStyle name="s_DCFLBO Code_1_Plan Summary 2 4" xfId="50132"/>
    <cellStyle name="s_DCFLBO Code_1_Plan Summary 2 5" xfId="50133"/>
    <cellStyle name="s_DCFLBO Code_1_Plan Summary 2 6" xfId="50134"/>
    <cellStyle name="s_DCFLBO Code_1_Plan Summary 2 7" xfId="50135"/>
    <cellStyle name="s_DCFLBO Code_1_Plan Summary 2 8" xfId="50136"/>
    <cellStyle name="s_DCFLBO Code_1_Plan Summary 2 9" xfId="50137"/>
    <cellStyle name="s_DCFLBO Code_Celtic DCF" xfId="50138"/>
    <cellStyle name="s_DCFLBO Code_Celtic DCF 2" xfId="50139"/>
    <cellStyle name="s_DCFLBO Code_Celtic DCF 2 10" xfId="50140"/>
    <cellStyle name="s_DCFLBO Code_Celtic DCF 2 11" xfId="50141"/>
    <cellStyle name="s_DCFLBO Code_Celtic DCF 2 2" xfId="50142"/>
    <cellStyle name="s_DCFLBO Code_Celtic DCF 2 3" xfId="50143"/>
    <cellStyle name="s_DCFLBO Code_Celtic DCF 2 4" xfId="50144"/>
    <cellStyle name="s_DCFLBO Code_Celtic DCF 2 5" xfId="50145"/>
    <cellStyle name="s_DCFLBO Code_Celtic DCF 2 6" xfId="50146"/>
    <cellStyle name="s_DCFLBO Code_Celtic DCF 2 7" xfId="50147"/>
    <cellStyle name="s_DCFLBO Code_Celtic DCF 2 8" xfId="50148"/>
    <cellStyle name="s_DCFLBO Code_Celtic DCF 2 9" xfId="50149"/>
    <cellStyle name="s_DCFLBO Code_Celtic DCF Inputs" xfId="50150"/>
    <cellStyle name="s_DCFLBO Code_Celtic DCF Inputs 2" xfId="50151"/>
    <cellStyle name="s_DCFLBO Code_Celtic DCF Inputs 2 10" xfId="50152"/>
    <cellStyle name="s_DCFLBO Code_Celtic DCF Inputs 2 11" xfId="50153"/>
    <cellStyle name="s_DCFLBO Code_Celtic DCF Inputs 2 2" xfId="50154"/>
    <cellStyle name="s_DCFLBO Code_Celtic DCF Inputs 2 3" xfId="50155"/>
    <cellStyle name="s_DCFLBO Code_Celtic DCF Inputs 2 4" xfId="50156"/>
    <cellStyle name="s_DCFLBO Code_Celtic DCF Inputs 2 5" xfId="50157"/>
    <cellStyle name="s_DCFLBO Code_Celtic DCF Inputs 2 6" xfId="50158"/>
    <cellStyle name="s_DCFLBO Code_Celtic DCF Inputs 2 7" xfId="50159"/>
    <cellStyle name="s_DCFLBO Code_Celtic DCF Inputs 2 8" xfId="50160"/>
    <cellStyle name="s_DCFLBO Code_Celtic DCF Inputs 2 9" xfId="50161"/>
    <cellStyle name="s_DCFLBO Code_Valuation Summary" xfId="50162"/>
    <cellStyle name="s_DCFLBO Code_Valuation Summary 2" xfId="50163"/>
    <cellStyle name="s_DCFLBO Code_Valuation Summary 2 10" xfId="50164"/>
    <cellStyle name="s_DCFLBO Code_Valuation Summary 2 11" xfId="50165"/>
    <cellStyle name="s_DCFLBO Code_Valuation Summary 2 2" xfId="50166"/>
    <cellStyle name="s_DCFLBO Code_Valuation Summary 2 3" xfId="50167"/>
    <cellStyle name="s_DCFLBO Code_Valuation Summary 2 4" xfId="50168"/>
    <cellStyle name="s_DCFLBO Code_Valuation Summary 2 5" xfId="50169"/>
    <cellStyle name="s_DCFLBO Code_Valuation Summary 2 6" xfId="50170"/>
    <cellStyle name="s_DCFLBO Code_Valuation Summary 2 7" xfId="50171"/>
    <cellStyle name="s_DCFLBO Code_Valuation Summary 2 8" xfId="50172"/>
    <cellStyle name="s_DCFLBO Code_Valuation Summary 2 9" xfId="50173"/>
    <cellStyle name="s_Deal" xfId="50174"/>
    <cellStyle name="s_Deal 2" xfId="50175"/>
    <cellStyle name="s_Deal 2 10" xfId="50176"/>
    <cellStyle name="s_Deal 2 11" xfId="50177"/>
    <cellStyle name="s_Deal 2 2" xfId="50178"/>
    <cellStyle name="s_Deal 2 3" xfId="50179"/>
    <cellStyle name="s_Deal 2 4" xfId="50180"/>
    <cellStyle name="s_Deal 2 5" xfId="50181"/>
    <cellStyle name="s_Deal 2 6" xfId="50182"/>
    <cellStyle name="s_Deal 2 7" xfId="50183"/>
    <cellStyle name="s_Deal 2 8" xfId="50184"/>
    <cellStyle name="s_Deal 2 9" xfId="50185"/>
    <cellStyle name="s_Deal_1" xfId="50186"/>
    <cellStyle name="s_Deal_1 2" xfId="50187"/>
    <cellStyle name="s_Deal_1 2 10" xfId="50188"/>
    <cellStyle name="s_Deal_1 2 11" xfId="50189"/>
    <cellStyle name="s_Deal_1 2 2" xfId="50190"/>
    <cellStyle name="s_Deal_1 2 3" xfId="50191"/>
    <cellStyle name="s_Deal_1 2 4" xfId="50192"/>
    <cellStyle name="s_Deal_1 2 5" xfId="50193"/>
    <cellStyle name="s_Deal_1 2 6" xfId="50194"/>
    <cellStyle name="s_Deal_1 2 7" xfId="50195"/>
    <cellStyle name="s_Deal_1 2 8" xfId="50196"/>
    <cellStyle name="s_Deal_1 2 9" xfId="50197"/>
    <cellStyle name="s_Deal_1 3" xfId="50198"/>
    <cellStyle name="s_Deal_1 4" xfId="50199"/>
    <cellStyle name="s_Deal_1_08-12 Supp Schedules (Tax)" xfId="50200"/>
    <cellStyle name="s_Deal_1_08-12 Supp Schedules (Tax) 2" xfId="50201"/>
    <cellStyle name="s_Deal_1_08-12 Supp Schedules (Tax) 2 10" xfId="50202"/>
    <cellStyle name="s_Deal_1_08-12 Supp Schedules (Tax) 2 11" xfId="50203"/>
    <cellStyle name="s_Deal_1_08-12 Supp Schedules (Tax) 2 2" xfId="50204"/>
    <cellStyle name="s_Deal_1_08-12 Supp Schedules (Tax) 2 3" xfId="50205"/>
    <cellStyle name="s_Deal_1_08-12 Supp Schedules (Tax) 2 4" xfId="50206"/>
    <cellStyle name="s_Deal_1_08-12 Supp Schedules (Tax) 2 5" xfId="50207"/>
    <cellStyle name="s_Deal_1_08-12 Supp Schedules (Tax) 2 6" xfId="50208"/>
    <cellStyle name="s_Deal_1_08-12 Supp Schedules (Tax) 2 7" xfId="50209"/>
    <cellStyle name="s_Deal_1_08-12 Supp Schedules (Tax) 2 8" xfId="50210"/>
    <cellStyle name="s_Deal_1_08-12 Supp Schedules (Tax) 2 9" xfId="50211"/>
    <cellStyle name="s_Deal_1_2008 - 2012 Plan to Plan" xfId="50212"/>
    <cellStyle name="s_Deal_1_2008 - 2012 Plan to Plan 2" xfId="50213"/>
    <cellStyle name="s_Deal_1_2008 - 2012 Plan to Plan 2 10" xfId="50214"/>
    <cellStyle name="s_Deal_1_2008 - 2012 Plan to Plan 2 11" xfId="50215"/>
    <cellStyle name="s_Deal_1_2008 - 2012 Plan to Plan 2 2" xfId="50216"/>
    <cellStyle name="s_Deal_1_2008 - 2012 Plan to Plan 2 3" xfId="50217"/>
    <cellStyle name="s_Deal_1_2008 - 2012 Plan to Plan 2 4" xfId="50218"/>
    <cellStyle name="s_Deal_1_2008 - 2012 Plan to Plan 2 5" xfId="50219"/>
    <cellStyle name="s_Deal_1_2008 - 2012 Plan to Plan 2 6" xfId="50220"/>
    <cellStyle name="s_Deal_1_2008 - 2012 Plan to Plan 2 7" xfId="50221"/>
    <cellStyle name="s_Deal_1_2008 - 2012 Plan to Plan 2 8" xfId="50222"/>
    <cellStyle name="s_Deal_1_2008 - 2012 Plan to Plan 2 9" xfId="50223"/>
    <cellStyle name="s_Deal_1_Plan Over Plan Pack" xfId="50224"/>
    <cellStyle name="s_Deal_1_Plan Over Plan Pack 2" xfId="50225"/>
    <cellStyle name="s_Deal_1_Plan Over Plan Pack 2 10" xfId="50226"/>
    <cellStyle name="s_Deal_1_Plan Over Plan Pack 2 11" xfId="50227"/>
    <cellStyle name="s_Deal_1_Plan Over Plan Pack 2 2" xfId="50228"/>
    <cellStyle name="s_Deal_1_Plan Over Plan Pack 2 3" xfId="50229"/>
    <cellStyle name="s_Deal_1_Plan Over Plan Pack 2 4" xfId="50230"/>
    <cellStyle name="s_Deal_1_Plan Over Plan Pack 2 5" xfId="50231"/>
    <cellStyle name="s_Deal_1_Plan Over Plan Pack 2 6" xfId="50232"/>
    <cellStyle name="s_Deal_1_Plan Over Plan Pack 2 7" xfId="50233"/>
    <cellStyle name="s_Deal_1_Plan Over Plan Pack 2 8" xfId="50234"/>
    <cellStyle name="s_Deal_1_Plan Over Plan Pack 2 9" xfId="50235"/>
    <cellStyle name="s_Deal_1_Plan Summary" xfId="50236"/>
    <cellStyle name="s_Deal_1_Plan Summary 2" xfId="50237"/>
    <cellStyle name="s_Deal_1_Plan Summary 2 10" xfId="50238"/>
    <cellStyle name="s_Deal_1_Plan Summary 2 11" xfId="50239"/>
    <cellStyle name="s_Deal_1_Plan Summary 2 2" xfId="50240"/>
    <cellStyle name="s_Deal_1_Plan Summary 2 3" xfId="50241"/>
    <cellStyle name="s_Deal_1_Plan Summary 2 4" xfId="50242"/>
    <cellStyle name="s_Deal_1_Plan Summary 2 5" xfId="50243"/>
    <cellStyle name="s_Deal_1_Plan Summary 2 6" xfId="50244"/>
    <cellStyle name="s_Deal_1_Plan Summary 2 7" xfId="50245"/>
    <cellStyle name="s_Deal_1_Plan Summary 2 8" xfId="50246"/>
    <cellStyle name="s_Deal_1_Plan Summary 2 9" xfId="50247"/>
    <cellStyle name="s_Deal_2" xfId="50248"/>
    <cellStyle name="s_Deal_2 2" xfId="50249"/>
    <cellStyle name="s_Deal_2 2 10" xfId="50250"/>
    <cellStyle name="s_Deal_2 2 11" xfId="50251"/>
    <cellStyle name="s_Deal_2 2 2" xfId="50252"/>
    <cellStyle name="s_Deal_2 2 3" xfId="50253"/>
    <cellStyle name="s_Deal_2 2 4" xfId="50254"/>
    <cellStyle name="s_Deal_2 2 5" xfId="50255"/>
    <cellStyle name="s_Deal_2 2 6" xfId="50256"/>
    <cellStyle name="s_Deal_2 2 7" xfId="50257"/>
    <cellStyle name="s_Deal_2 2 8" xfId="50258"/>
    <cellStyle name="s_Deal_2 2 9" xfId="50259"/>
    <cellStyle name="s_Deal_2 3" xfId="50260"/>
    <cellStyle name="s_Deal_2 4" xfId="50261"/>
    <cellStyle name="s_Deal_2_08-12 Supp Schedules (Tax)" xfId="50262"/>
    <cellStyle name="s_Deal_2_08-12 Supp Schedules (Tax) 2" xfId="50263"/>
    <cellStyle name="s_Deal_2_08-12 Supp Schedules (Tax) 2 10" xfId="50264"/>
    <cellStyle name="s_Deal_2_08-12 Supp Schedules (Tax) 2 11" xfId="50265"/>
    <cellStyle name="s_Deal_2_08-12 Supp Schedules (Tax) 2 2" xfId="50266"/>
    <cellStyle name="s_Deal_2_08-12 Supp Schedules (Tax) 2 3" xfId="50267"/>
    <cellStyle name="s_Deal_2_08-12 Supp Schedules (Tax) 2 4" xfId="50268"/>
    <cellStyle name="s_Deal_2_08-12 Supp Schedules (Tax) 2 5" xfId="50269"/>
    <cellStyle name="s_Deal_2_08-12 Supp Schedules (Tax) 2 6" xfId="50270"/>
    <cellStyle name="s_Deal_2_08-12 Supp Schedules (Tax) 2 7" xfId="50271"/>
    <cellStyle name="s_Deal_2_08-12 Supp Schedules (Tax) 2 8" xfId="50272"/>
    <cellStyle name="s_Deal_2_08-12 Supp Schedules (Tax) 2 9" xfId="50273"/>
    <cellStyle name="s_Deal_2_2008 - 2012 Plan to Plan" xfId="50274"/>
    <cellStyle name="s_Deal_2_2008 - 2012 Plan to Plan 2" xfId="50275"/>
    <cellStyle name="s_Deal_2_2008 - 2012 Plan to Plan 2 10" xfId="50276"/>
    <cellStyle name="s_Deal_2_2008 - 2012 Plan to Plan 2 11" xfId="50277"/>
    <cellStyle name="s_Deal_2_2008 - 2012 Plan to Plan 2 2" xfId="50278"/>
    <cellStyle name="s_Deal_2_2008 - 2012 Plan to Plan 2 3" xfId="50279"/>
    <cellStyle name="s_Deal_2_2008 - 2012 Plan to Plan 2 4" xfId="50280"/>
    <cellStyle name="s_Deal_2_2008 - 2012 Plan to Plan 2 5" xfId="50281"/>
    <cellStyle name="s_Deal_2_2008 - 2012 Plan to Plan 2 6" xfId="50282"/>
    <cellStyle name="s_Deal_2_2008 - 2012 Plan to Plan 2 7" xfId="50283"/>
    <cellStyle name="s_Deal_2_2008 - 2012 Plan to Plan 2 8" xfId="50284"/>
    <cellStyle name="s_Deal_2_2008 - 2012 Plan to Plan 2 9" xfId="50285"/>
    <cellStyle name="s_Deal_2_Plan Over Plan Pack" xfId="50286"/>
    <cellStyle name="s_Deal_2_Plan Over Plan Pack 2" xfId="50287"/>
    <cellStyle name="s_Deal_2_Plan Over Plan Pack 2 10" xfId="50288"/>
    <cellStyle name="s_Deal_2_Plan Over Plan Pack 2 11" xfId="50289"/>
    <cellStyle name="s_Deal_2_Plan Over Plan Pack 2 2" xfId="50290"/>
    <cellStyle name="s_Deal_2_Plan Over Plan Pack 2 3" xfId="50291"/>
    <cellStyle name="s_Deal_2_Plan Over Plan Pack 2 4" xfId="50292"/>
    <cellStyle name="s_Deal_2_Plan Over Plan Pack 2 5" xfId="50293"/>
    <cellStyle name="s_Deal_2_Plan Over Plan Pack 2 6" xfId="50294"/>
    <cellStyle name="s_Deal_2_Plan Over Plan Pack 2 7" xfId="50295"/>
    <cellStyle name="s_Deal_2_Plan Over Plan Pack 2 8" xfId="50296"/>
    <cellStyle name="s_Deal_2_Plan Over Plan Pack 2 9" xfId="50297"/>
    <cellStyle name="s_Deal_2_Plan Summary" xfId="50298"/>
    <cellStyle name="s_Deal_2_Plan Summary 2" xfId="50299"/>
    <cellStyle name="s_Deal_2_Plan Summary 2 10" xfId="50300"/>
    <cellStyle name="s_Deal_2_Plan Summary 2 11" xfId="50301"/>
    <cellStyle name="s_Deal_2_Plan Summary 2 2" xfId="50302"/>
    <cellStyle name="s_Deal_2_Plan Summary 2 3" xfId="50303"/>
    <cellStyle name="s_Deal_2_Plan Summary 2 4" xfId="50304"/>
    <cellStyle name="s_Deal_2_Plan Summary 2 5" xfId="50305"/>
    <cellStyle name="s_Deal_2_Plan Summary 2 6" xfId="50306"/>
    <cellStyle name="s_Deal_2_Plan Summary 2 7" xfId="50307"/>
    <cellStyle name="s_Deal_2_Plan Summary 2 8" xfId="50308"/>
    <cellStyle name="s_Deal_2_Plan Summary 2 9" xfId="50309"/>
    <cellStyle name="s_Dental (2)" xfId="50310"/>
    <cellStyle name="s_Dental (2) 2" xfId="50311"/>
    <cellStyle name="s_Dental (2) 2 10" xfId="50312"/>
    <cellStyle name="s_Dental (2) 2 11" xfId="50313"/>
    <cellStyle name="s_Dental (2) 2 2" xfId="50314"/>
    <cellStyle name="s_Dental (2) 2 3" xfId="50315"/>
    <cellStyle name="s_Dental (2) 2 4" xfId="50316"/>
    <cellStyle name="s_Dental (2) 2 5" xfId="50317"/>
    <cellStyle name="s_Dental (2) 2 6" xfId="50318"/>
    <cellStyle name="s_Dental (2) 2 7" xfId="50319"/>
    <cellStyle name="s_Dental (2) 2 8" xfId="50320"/>
    <cellStyle name="s_Dental (2) 2 9" xfId="50321"/>
    <cellStyle name="s_Dental (2) 3" xfId="50322"/>
    <cellStyle name="s_Dental (2) 4" xfId="50323"/>
    <cellStyle name="s_Dental (2)_08-12 Supp Schedules (Tax)" xfId="50324"/>
    <cellStyle name="s_Dental (2)_08-12 Supp Schedules (Tax) 2" xfId="50325"/>
    <cellStyle name="s_Dental (2)_08-12 Supp Schedules (Tax) 2 10" xfId="50326"/>
    <cellStyle name="s_Dental (2)_08-12 Supp Schedules (Tax) 2 11" xfId="50327"/>
    <cellStyle name="s_Dental (2)_08-12 Supp Schedules (Tax) 2 2" xfId="50328"/>
    <cellStyle name="s_Dental (2)_08-12 Supp Schedules (Tax) 2 3" xfId="50329"/>
    <cellStyle name="s_Dental (2)_08-12 Supp Schedules (Tax) 2 4" xfId="50330"/>
    <cellStyle name="s_Dental (2)_08-12 Supp Schedules (Tax) 2 5" xfId="50331"/>
    <cellStyle name="s_Dental (2)_08-12 Supp Schedules (Tax) 2 6" xfId="50332"/>
    <cellStyle name="s_Dental (2)_08-12 Supp Schedules (Tax) 2 7" xfId="50333"/>
    <cellStyle name="s_Dental (2)_08-12 Supp Schedules (Tax) 2 8" xfId="50334"/>
    <cellStyle name="s_Dental (2)_08-12 Supp Schedules (Tax) 2 9" xfId="50335"/>
    <cellStyle name="s_Dental (2)_1" xfId="50336"/>
    <cellStyle name="s_Dental (2)_1 2" xfId="50337"/>
    <cellStyle name="s_Dental (2)_1 2 10" xfId="50338"/>
    <cellStyle name="s_Dental (2)_1 2 11" xfId="50339"/>
    <cellStyle name="s_Dental (2)_1 2 2" xfId="50340"/>
    <cellStyle name="s_Dental (2)_1 2 3" xfId="50341"/>
    <cellStyle name="s_Dental (2)_1 2 4" xfId="50342"/>
    <cellStyle name="s_Dental (2)_1 2 5" xfId="50343"/>
    <cellStyle name="s_Dental (2)_1 2 6" xfId="50344"/>
    <cellStyle name="s_Dental (2)_1 2 7" xfId="50345"/>
    <cellStyle name="s_Dental (2)_1 2 8" xfId="50346"/>
    <cellStyle name="s_Dental (2)_1 2 9" xfId="50347"/>
    <cellStyle name="s_Dental (2)_1 3" xfId="50348"/>
    <cellStyle name="s_Dental (2)_1 4" xfId="50349"/>
    <cellStyle name="s_Dental (2)_1_08-12 Supp Schedules (Tax)" xfId="50350"/>
    <cellStyle name="s_Dental (2)_1_08-12 Supp Schedules (Tax) 2" xfId="50351"/>
    <cellStyle name="s_Dental (2)_1_08-12 Supp Schedules (Tax) 2 10" xfId="50352"/>
    <cellStyle name="s_Dental (2)_1_08-12 Supp Schedules (Tax) 2 11" xfId="50353"/>
    <cellStyle name="s_Dental (2)_1_08-12 Supp Schedules (Tax) 2 2" xfId="50354"/>
    <cellStyle name="s_Dental (2)_1_08-12 Supp Schedules (Tax) 2 3" xfId="50355"/>
    <cellStyle name="s_Dental (2)_1_08-12 Supp Schedules (Tax) 2 4" xfId="50356"/>
    <cellStyle name="s_Dental (2)_1_08-12 Supp Schedules (Tax) 2 5" xfId="50357"/>
    <cellStyle name="s_Dental (2)_1_08-12 Supp Schedules (Tax) 2 6" xfId="50358"/>
    <cellStyle name="s_Dental (2)_1_08-12 Supp Schedules (Tax) 2 7" xfId="50359"/>
    <cellStyle name="s_Dental (2)_1_08-12 Supp Schedules (Tax) 2 8" xfId="50360"/>
    <cellStyle name="s_Dental (2)_1_08-12 Supp Schedules (Tax) 2 9" xfId="50361"/>
    <cellStyle name="s_Dental (2)_1_2008 - 2012 Plan to Plan" xfId="50362"/>
    <cellStyle name="s_Dental (2)_1_2008 - 2012 Plan to Plan 2" xfId="50363"/>
    <cellStyle name="s_Dental (2)_1_2008 - 2012 Plan to Plan 2 10" xfId="50364"/>
    <cellStyle name="s_Dental (2)_1_2008 - 2012 Plan to Plan 2 11" xfId="50365"/>
    <cellStyle name="s_Dental (2)_1_2008 - 2012 Plan to Plan 2 2" xfId="50366"/>
    <cellStyle name="s_Dental (2)_1_2008 - 2012 Plan to Plan 2 3" xfId="50367"/>
    <cellStyle name="s_Dental (2)_1_2008 - 2012 Plan to Plan 2 4" xfId="50368"/>
    <cellStyle name="s_Dental (2)_1_2008 - 2012 Plan to Plan 2 5" xfId="50369"/>
    <cellStyle name="s_Dental (2)_1_2008 - 2012 Plan to Plan 2 6" xfId="50370"/>
    <cellStyle name="s_Dental (2)_1_2008 - 2012 Plan to Plan 2 7" xfId="50371"/>
    <cellStyle name="s_Dental (2)_1_2008 - 2012 Plan to Plan 2 8" xfId="50372"/>
    <cellStyle name="s_Dental (2)_1_2008 - 2012 Plan to Plan 2 9" xfId="50373"/>
    <cellStyle name="s_Dental (2)_1_Plan Over Plan Pack" xfId="50374"/>
    <cellStyle name="s_Dental (2)_1_Plan Over Plan Pack 2" xfId="50375"/>
    <cellStyle name="s_Dental (2)_1_Plan Over Plan Pack 2 10" xfId="50376"/>
    <cellStyle name="s_Dental (2)_1_Plan Over Plan Pack 2 11" xfId="50377"/>
    <cellStyle name="s_Dental (2)_1_Plan Over Plan Pack 2 2" xfId="50378"/>
    <cellStyle name="s_Dental (2)_1_Plan Over Plan Pack 2 3" xfId="50379"/>
    <cellStyle name="s_Dental (2)_1_Plan Over Plan Pack 2 4" xfId="50380"/>
    <cellStyle name="s_Dental (2)_1_Plan Over Plan Pack 2 5" xfId="50381"/>
    <cellStyle name="s_Dental (2)_1_Plan Over Plan Pack 2 6" xfId="50382"/>
    <cellStyle name="s_Dental (2)_1_Plan Over Plan Pack 2 7" xfId="50383"/>
    <cellStyle name="s_Dental (2)_1_Plan Over Plan Pack 2 8" xfId="50384"/>
    <cellStyle name="s_Dental (2)_1_Plan Over Plan Pack 2 9" xfId="50385"/>
    <cellStyle name="s_Dental (2)_1_Plan Summary" xfId="50386"/>
    <cellStyle name="s_Dental (2)_1_Plan Summary 2" xfId="50387"/>
    <cellStyle name="s_Dental (2)_1_Plan Summary 2 10" xfId="50388"/>
    <cellStyle name="s_Dental (2)_1_Plan Summary 2 11" xfId="50389"/>
    <cellStyle name="s_Dental (2)_1_Plan Summary 2 2" xfId="50390"/>
    <cellStyle name="s_Dental (2)_1_Plan Summary 2 3" xfId="50391"/>
    <cellStyle name="s_Dental (2)_1_Plan Summary 2 4" xfId="50392"/>
    <cellStyle name="s_Dental (2)_1_Plan Summary 2 5" xfId="50393"/>
    <cellStyle name="s_Dental (2)_1_Plan Summary 2 6" xfId="50394"/>
    <cellStyle name="s_Dental (2)_1_Plan Summary 2 7" xfId="50395"/>
    <cellStyle name="s_Dental (2)_1_Plan Summary 2 8" xfId="50396"/>
    <cellStyle name="s_Dental (2)_1_Plan Summary 2 9" xfId="50397"/>
    <cellStyle name="s_Dental (2)_2" xfId="50398"/>
    <cellStyle name="s_Dental (2)_2 2" xfId="50399"/>
    <cellStyle name="s_Dental (2)_2 2 10" xfId="50400"/>
    <cellStyle name="s_Dental (2)_2 2 11" xfId="50401"/>
    <cellStyle name="s_Dental (2)_2 2 2" xfId="50402"/>
    <cellStyle name="s_Dental (2)_2 2 3" xfId="50403"/>
    <cellStyle name="s_Dental (2)_2 2 4" xfId="50404"/>
    <cellStyle name="s_Dental (2)_2 2 5" xfId="50405"/>
    <cellStyle name="s_Dental (2)_2 2 6" xfId="50406"/>
    <cellStyle name="s_Dental (2)_2 2 7" xfId="50407"/>
    <cellStyle name="s_Dental (2)_2 2 8" xfId="50408"/>
    <cellStyle name="s_Dental (2)_2 2 9" xfId="50409"/>
    <cellStyle name="s_Dental (2)_2_Celtic DCF" xfId="50410"/>
    <cellStyle name="s_Dental (2)_2_Celtic DCF 2" xfId="50411"/>
    <cellStyle name="s_Dental (2)_2_Celtic DCF 2 10" xfId="50412"/>
    <cellStyle name="s_Dental (2)_2_Celtic DCF 2 11" xfId="50413"/>
    <cellStyle name="s_Dental (2)_2_Celtic DCF 2 2" xfId="50414"/>
    <cellStyle name="s_Dental (2)_2_Celtic DCF 2 3" xfId="50415"/>
    <cellStyle name="s_Dental (2)_2_Celtic DCF 2 4" xfId="50416"/>
    <cellStyle name="s_Dental (2)_2_Celtic DCF 2 5" xfId="50417"/>
    <cellStyle name="s_Dental (2)_2_Celtic DCF 2 6" xfId="50418"/>
    <cellStyle name="s_Dental (2)_2_Celtic DCF 2 7" xfId="50419"/>
    <cellStyle name="s_Dental (2)_2_Celtic DCF 2 8" xfId="50420"/>
    <cellStyle name="s_Dental (2)_2_Celtic DCF 2 9" xfId="50421"/>
    <cellStyle name="s_Dental (2)_2_Celtic DCF Inputs" xfId="50422"/>
    <cellStyle name="s_Dental (2)_2_Celtic DCF Inputs 2" xfId="50423"/>
    <cellStyle name="s_Dental (2)_2_Celtic DCF Inputs 2 10" xfId="50424"/>
    <cellStyle name="s_Dental (2)_2_Celtic DCF Inputs 2 11" xfId="50425"/>
    <cellStyle name="s_Dental (2)_2_Celtic DCF Inputs 2 2" xfId="50426"/>
    <cellStyle name="s_Dental (2)_2_Celtic DCF Inputs 2 3" xfId="50427"/>
    <cellStyle name="s_Dental (2)_2_Celtic DCF Inputs 2 4" xfId="50428"/>
    <cellStyle name="s_Dental (2)_2_Celtic DCF Inputs 2 5" xfId="50429"/>
    <cellStyle name="s_Dental (2)_2_Celtic DCF Inputs 2 6" xfId="50430"/>
    <cellStyle name="s_Dental (2)_2_Celtic DCF Inputs 2 7" xfId="50431"/>
    <cellStyle name="s_Dental (2)_2_Celtic DCF Inputs 2 8" xfId="50432"/>
    <cellStyle name="s_Dental (2)_2_Celtic DCF Inputs 2 9" xfId="50433"/>
    <cellStyle name="s_Dental (2)_2_Celtic DCF Inputs_eric" xfId="50434"/>
    <cellStyle name="s_Dental (2)_2_Celtic DCF Inputs_eric 2" xfId="50435"/>
    <cellStyle name="s_Dental (2)_2_Celtic DCF Inputs_eric 2 10" xfId="50436"/>
    <cellStyle name="s_Dental (2)_2_Celtic DCF Inputs_eric 2 11" xfId="50437"/>
    <cellStyle name="s_Dental (2)_2_Celtic DCF Inputs_eric 2 2" xfId="50438"/>
    <cellStyle name="s_Dental (2)_2_Celtic DCF Inputs_eric 2 3" xfId="50439"/>
    <cellStyle name="s_Dental (2)_2_Celtic DCF Inputs_eric 2 4" xfId="50440"/>
    <cellStyle name="s_Dental (2)_2_Celtic DCF Inputs_eric 2 5" xfId="50441"/>
    <cellStyle name="s_Dental (2)_2_Celtic DCF Inputs_eric 2 6" xfId="50442"/>
    <cellStyle name="s_Dental (2)_2_Celtic DCF Inputs_eric 2 7" xfId="50443"/>
    <cellStyle name="s_Dental (2)_2_Celtic DCF Inputs_eric 2 8" xfId="50444"/>
    <cellStyle name="s_Dental (2)_2_Celtic DCF Inputs_eric 2 9" xfId="50445"/>
    <cellStyle name="s_Dental (2)_2_Valuation Summary" xfId="50446"/>
    <cellStyle name="s_Dental (2)_2_Valuation Summary 2" xfId="50447"/>
    <cellStyle name="s_Dental (2)_2_Valuation Summary 2 10" xfId="50448"/>
    <cellStyle name="s_Dental (2)_2_Valuation Summary 2 11" xfId="50449"/>
    <cellStyle name="s_Dental (2)_2_Valuation Summary 2 2" xfId="50450"/>
    <cellStyle name="s_Dental (2)_2_Valuation Summary 2 3" xfId="50451"/>
    <cellStyle name="s_Dental (2)_2_Valuation Summary 2 4" xfId="50452"/>
    <cellStyle name="s_Dental (2)_2_Valuation Summary 2 5" xfId="50453"/>
    <cellStyle name="s_Dental (2)_2_Valuation Summary 2 6" xfId="50454"/>
    <cellStyle name="s_Dental (2)_2_Valuation Summary 2 7" xfId="50455"/>
    <cellStyle name="s_Dental (2)_2_Valuation Summary 2 8" xfId="50456"/>
    <cellStyle name="s_Dental (2)_2_Valuation Summary 2 9" xfId="50457"/>
    <cellStyle name="s_Dental (2)_2008 - 2012 Plan to Plan" xfId="50458"/>
    <cellStyle name="s_Dental (2)_2008 - 2012 Plan to Plan 2" xfId="50459"/>
    <cellStyle name="s_Dental (2)_2008 - 2012 Plan to Plan 2 10" xfId="50460"/>
    <cellStyle name="s_Dental (2)_2008 - 2012 Plan to Plan 2 11" xfId="50461"/>
    <cellStyle name="s_Dental (2)_2008 - 2012 Plan to Plan 2 2" xfId="50462"/>
    <cellStyle name="s_Dental (2)_2008 - 2012 Plan to Plan 2 3" xfId="50463"/>
    <cellStyle name="s_Dental (2)_2008 - 2012 Plan to Plan 2 4" xfId="50464"/>
    <cellStyle name="s_Dental (2)_2008 - 2012 Plan to Plan 2 5" xfId="50465"/>
    <cellStyle name="s_Dental (2)_2008 - 2012 Plan to Plan 2 6" xfId="50466"/>
    <cellStyle name="s_Dental (2)_2008 - 2012 Plan to Plan 2 7" xfId="50467"/>
    <cellStyle name="s_Dental (2)_2008 - 2012 Plan to Plan 2 8" xfId="50468"/>
    <cellStyle name="s_Dental (2)_2008 - 2012 Plan to Plan 2 9" xfId="50469"/>
    <cellStyle name="s_Dental (2)_Plan Over Plan Pack" xfId="50470"/>
    <cellStyle name="s_Dental (2)_Plan Over Plan Pack 2" xfId="50471"/>
    <cellStyle name="s_Dental (2)_Plan Over Plan Pack 2 10" xfId="50472"/>
    <cellStyle name="s_Dental (2)_Plan Over Plan Pack 2 11" xfId="50473"/>
    <cellStyle name="s_Dental (2)_Plan Over Plan Pack 2 2" xfId="50474"/>
    <cellStyle name="s_Dental (2)_Plan Over Plan Pack 2 3" xfId="50475"/>
    <cellStyle name="s_Dental (2)_Plan Over Plan Pack 2 4" xfId="50476"/>
    <cellStyle name="s_Dental (2)_Plan Over Plan Pack 2 5" xfId="50477"/>
    <cellStyle name="s_Dental (2)_Plan Over Plan Pack 2 6" xfId="50478"/>
    <cellStyle name="s_Dental (2)_Plan Over Plan Pack 2 7" xfId="50479"/>
    <cellStyle name="s_Dental (2)_Plan Over Plan Pack 2 8" xfId="50480"/>
    <cellStyle name="s_Dental (2)_Plan Over Plan Pack 2 9" xfId="50481"/>
    <cellStyle name="s_Dental (2)_Plan Summary" xfId="50482"/>
    <cellStyle name="s_Dental (2)_Plan Summary 2" xfId="50483"/>
    <cellStyle name="s_Dental (2)_Plan Summary 2 10" xfId="50484"/>
    <cellStyle name="s_Dental (2)_Plan Summary 2 11" xfId="50485"/>
    <cellStyle name="s_Dental (2)_Plan Summary 2 2" xfId="50486"/>
    <cellStyle name="s_Dental (2)_Plan Summary 2 3" xfId="50487"/>
    <cellStyle name="s_Dental (2)_Plan Summary 2 4" xfId="50488"/>
    <cellStyle name="s_Dental (2)_Plan Summary 2 5" xfId="50489"/>
    <cellStyle name="s_Dental (2)_Plan Summary 2 6" xfId="50490"/>
    <cellStyle name="s_Dental (2)_Plan Summary 2 7" xfId="50491"/>
    <cellStyle name="s_Dental (2)_Plan Summary 2 8" xfId="50492"/>
    <cellStyle name="s_Dental (2)_Plan Summary 2 9" xfId="50493"/>
    <cellStyle name="s_E (2)" xfId="50494"/>
    <cellStyle name="s_E (2) 2" xfId="50495"/>
    <cellStyle name="s_E (2) 2 10" xfId="50496"/>
    <cellStyle name="s_E (2) 2 11" xfId="50497"/>
    <cellStyle name="s_E (2) 2 2" xfId="50498"/>
    <cellStyle name="s_E (2) 2 3" xfId="50499"/>
    <cellStyle name="s_E (2) 2 4" xfId="50500"/>
    <cellStyle name="s_E (2) 2 5" xfId="50501"/>
    <cellStyle name="s_E (2) 2 6" xfId="50502"/>
    <cellStyle name="s_E (2) 2 7" xfId="50503"/>
    <cellStyle name="s_E (2) 2 8" xfId="50504"/>
    <cellStyle name="s_E (2) 2 9" xfId="50505"/>
    <cellStyle name="s_E (2) 3" xfId="50506"/>
    <cellStyle name="s_E (2) 4" xfId="50507"/>
    <cellStyle name="s_E (2)_08-12 Supp Schedules (Tax)" xfId="50508"/>
    <cellStyle name="s_E (2)_08-12 Supp Schedules (Tax) 2" xfId="50509"/>
    <cellStyle name="s_E (2)_08-12 Supp Schedules (Tax) 2 10" xfId="50510"/>
    <cellStyle name="s_E (2)_08-12 Supp Schedules (Tax) 2 11" xfId="50511"/>
    <cellStyle name="s_E (2)_08-12 Supp Schedules (Tax) 2 2" xfId="50512"/>
    <cellStyle name="s_E (2)_08-12 Supp Schedules (Tax) 2 3" xfId="50513"/>
    <cellStyle name="s_E (2)_08-12 Supp Schedules (Tax) 2 4" xfId="50514"/>
    <cellStyle name="s_E (2)_08-12 Supp Schedules (Tax) 2 5" xfId="50515"/>
    <cellStyle name="s_E (2)_08-12 Supp Schedules (Tax) 2 6" xfId="50516"/>
    <cellStyle name="s_E (2)_08-12 Supp Schedules (Tax) 2 7" xfId="50517"/>
    <cellStyle name="s_E (2)_08-12 Supp Schedules (Tax) 2 8" xfId="50518"/>
    <cellStyle name="s_E (2)_08-12 Supp Schedules (Tax) 2 9" xfId="50519"/>
    <cellStyle name="s_E (2)_1" xfId="50520"/>
    <cellStyle name="s_E (2)_1 2" xfId="50521"/>
    <cellStyle name="s_E (2)_1 2 10" xfId="50522"/>
    <cellStyle name="s_E (2)_1 2 11" xfId="50523"/>
    <cellStyle name="s_E (2)_1 2 2" xfId="50524"/>
    <cellStyle name="s_E (2)_1 2 3" xfId="50525"/>
    <cellStyle name="s_E (2)_1 2 4" xfId="50526"/>
    <cellStyle name="s_E (2)_1 2 5" xfId="50527"/>
    <cellStyle name="s_E (2)_1 2 6" xfId="50528"/>
    <cellStyle name="s_E (2)_1 2 7" xfId="50529"/>
    <cellStyle name="s_E (2)_1 2 8" xfId="50530"/>
    <cellStyle name="s_E (2)_1 2 9" xfId="50531"/>
    <cellStyle name="s_E (2)_2008 - 2012 Plan to Plan" xfId="50532"/>
    <cellStyle name="s_E (2)_2008 - 2012 Plan to Plan 2" xfId="50533"/>
    <cellStyle name="s_E (2)_2008 - 2012 Plan to Plan 2 10" xfId="50534"/>
    <cellStyle name="s_E (2)_2008 - 2012 Plan to Plan 2 11" xfId="50535"/>
    <cellStyle name="s_E (2)_2008 - 2012 Plan to Plan 2 2" xfId="50536"/>
    <cellStyle name="s_E (2)_2008 - 2012 Plan to Plan 2 3" xfId="50537"/>
    <cellStyle name="s_E (2)_2008 - 2012 Plan to Plan 2 4" xfId="50538"/>
    <cellStyle name="s_E (2)_2008 - 2012 Plan to Plan 2 5" xfId="50539"/>
    <cellStyle name="s_E (2)_2008 - 2012 Plan to Plan 2 6" xfId="50540"/>
    <cellStyle name="s_E (2)_2008 - 2012 Plan to Plan 2 7" xfId="50541"/>
    <cellStyle name="s_E (2)_2008 - 2012 Plan to Plan 2 8" xfId="50542"/>
    <cellStyle name="s_E (2)_2008 - 2012 Plan to Plan 2 9" xfId="50543"/>
    <cellStyle name="s_E (2)_Plan Over Plan Pack" xfId="50544"/>
    <cellStyle name="s_E (2)_Plan Over Plan Pack 2" xfId="50545"/>
    <cellStyle name="s_E (2)_Plan Over Plan Pack 2 10" xfId="50546"/>
    <cellStyle name="s_E (2)_Plan Over Plan Pack 2 11" xfId="50547"/>
    <cellStyle name="s_E (2)_Plan Over Plan Pack 2 2" xfId="50548"/>
    <cellStyle name="s_E (2)_Plan Over Plan Pack 2 3" xfId="50549"/>
    <cellStyle name="s_E (2)_Plan Over Plan Pack 2 4" xfId="50550"/>
    <cellStyle name="s_E (2)_Plan Over Plan Pack 2 5" xfId="50551"/>
    <cellStyle name="s_E (2)_Plan Over Plan Pack 2 6" xfId="50552"/>
    <cellStyle name="s_E (2)_Plan Over Plan Pack 2 7" xfId="50553"/>
    <cellStyle name="s_E (2)_Plan Over Plan Pack 2 8" xfId="50554"/>
    <cellStyle name="s_E (2)_Plan Over Plan Pack 2 9" xfId="50555"/>
    <cellStyle name="s_E (2)_Plan Summary" xfId="50556"/>
    <cellStyle name="s_E (2)_Plan Summary 2" xfId="50557"/>
    <cellStyle name="s_E (2)_Plan Summary 2 10" xfId="50558"/>
    <cellStyle name="s_E (2)_Plan Summary 2 11" xfId="50559"/>
    <cellStyle name="s_E (2)_Plan Summary 2 2" xfId="50560"/>
    <cellStyle name="s_E (2)_Plan Summary 2 3" xfId="50561"/>
    <cellStyle name="s_E (2)_Plan Summary 2 4" xfId="50562"/>
    <cellStyle name="s_E (2)_Plan Summary 2 5" xfId="50563"/>
    <cellStyle name="s_E (2)_Plan Summary 2 6" xfId="50564"/>
    <cellStyle name="s_E (2)_Plan Summary 2 7" xfId="50565"/>
    <cellStyle name="s_E (2)_Plan Summary 2 8" xfId="50566"/>
    <cellStyle name="s_E (2)_Plan Summary 2 9" xfId="50567"/>
    <cellStyle name="s_East Coast (2)" xfId="50568"/>
    <cellStyle name="s_East Coast (2) 2" xfId="50569"/>
    <cellStyle name="s_East Coast (2) 2 10" xfId="50570"/>
    <cellStyle name="s_East Coast (2) 2 11" xfId="50571"/>
    <cellStyle name="s_East Coast (2) 2 2" xfId="50572"/>
    <cellStyle name="s_East Coast (2) 2 3" xfId="50573"/>
    <cellStyle name="s_East Coast (2) 2 4" xfId="50574"/>
    <cellStyle name="s_East Coast (2) 2 5" xfId="50575"/>
    <cellStyle name="s_East Coast (2) 2 6" xfId="50576"/>
    <cellStyle name="s_East Coast (2) 2 7" xfId="50577"/>
    <cellStyle name="s_East Coast (2) 2 8" xfId="50578"/>
    <cellStyle name="s_East Coast (2) 2 9" xfId="50579"/>
    <cellStyle name="s_East Coast (2) 3" xfId="50580"/>
    <cellStyle name="s_East Coast (2) 4" xfId="50581"/>
    <cellStyle name="s_East Coast (2)_08-12 Supp Schedules (Tax)" xfId="50582"/>
    <cellStyle name="s_East Coast (2)_08-12 Supp Schedules (Tax) 2" xfId="50583"/>
    <cellStyle name="s_East Coast (2)_08-12 Supp Schedules (Tax) 2 10" xfId="50584"/>
    <cellStyle name="s_East Coast (2)_08-12 Supp Schedules (Tax) 2 11" xfId="50585"/>
    <cellStyle name="s_East Coast (2)_08-12 Supp Schedules (Tax) 2 2" xfId="50586"/>
    <cellStyle name="s_East Coast (2)_08-12 Supp Schedules (Tax) 2 3" xfId="50587"/>
    <cellStyle name="s_East Coast (2)_08-12 Supp Schedules (Tax) 2 4" xfId="50588"/>
    <cellStyle name="s_East Coast (2)_08-12 Supp Schedules (Tax) 2 5" xfId="50589"/>
    <cellStyle name="s_East Coast (2)_08-12 Supp Schedules (Tax) 2 6" xfId="50590"/>
    <cellStyle name="s_East Coast (2)_08-12 Supp Schedules (Tax) 2 7" xfId="50591"/>
    <cellStyle name="s_East Coast (2)_08-12 Supp Schedules (Tax) 2 8" xfId="50592"/>
    <cellStyle name="s_East Coast (2)_08-12 Supp Schedules (Tax) 2 9" xfId="50593"/>
    <cellStyle name="s_East Coast (2)_1" xfId="50594"/>
    <cellStyle name="s_East Coast (2)_1 2" xfId="50595"/>
    <cellStyle name="s_East Coast (2)_1 2 10" xfId="50596"/>
    <cellStyle name="s_East Coast (2)_1 2 11" xfId="50597"/>
    <cellStyle name="s_East Coast (2)_1 2 2" xfId="50598"/>
    <cellStyle name="s_East Coast (2)_1 2 3" xfId="50599"/>
    <cellStyle name="s_East Coast (2)_1 2 4" xfId="50600"/>
    <cellStyle name="s_East Coast (2)_1 2 5" xfId="50601"/>
    <cellStyle name="s_East Coast (2)_1 2 6" xfId="50602"/>
    <cellStyle name="s_East Coast (2)_1 2 7" xfId="50603"/>
    <cellStyle name="s_East Coast (2)_1 2 8" xfId="50604"/>
    <cellStyle name="s_East Coast (2)_1 2 9" xfId="50605"/>
    <cellStyle name="s_East Coast (2)_1 3" xfId="50606"/>
    <cellStyle name="s_East Coast (2)_1 4" xfId="50607"/>
    <cellStyle name="s_East Coast (2)_1_08-12 Supp Schedules (Tax)" xfId="50608"/>
    <cellStyle name="s_East Coast (2)_1_08-12 Supp Schedules (Tax) 2" xfId="50609"/>
    <cellStyle name="s_East Coast (2)_1_08-12 Supp Schedules (Tax) 2 10" xfId="50610"/>
    <cellStyle name="s_East Coast (2)_1_08-12 Supp Schedules (Tax) 2 11" xfId="50611"/>
    <cellStyle name="s_East Coast (2)_1_08-12 Supp Schedules (Tax) 2 2" xfId="50612"/>
    <cellStyle name="s_East Coast (2)_1_08-12 Supp Schedules (Tax) 2 3" xfId="50613"/>
    <cellStyle name="s_East Coast (2)_1_08-12 Supp Schedules (Tax) 2 4" xfId="50614"/>
    <cellStyle name="s_East Coast (2)_1_08-12 Supp Schedules (Tax) 2 5" xfId="50615"/>
    <cellStyle name="s_East Coast (2)_1_08-12 Supp Schedules (Tax) 2 6" xfId="50616"/>
    <cellStyle name="s_East Coast (2)_1_08-12 Supp Schedules (Tax) 2 7" xfId="50617"/>
    <cellStyle name="s_East Coast (2)_1_08-12 Supp Schedules (Tax) 2 8" xfId="50618"/>
    <cellStyle name="s_East Coast (2)_1_08-12 Supp Schedules (Tax) 2 9" xfId="50619"/>
    <cellStyle name="s_East Coast (2)_1_2008 - 2012 Plan to Plan" xfId="50620"/>
    <cellStyle name="s_East Coast (2)_1_2008 - 2012 Plan to Plan 2" xfId="50621"/>
    <cellStyle name="s_East Coast (2)_1_2008 - 2012 Plan to Plan 2 10" xfId="50622"/>
    <cellStyle name="s_East Coast (2)_1_2008 - 2012 Plan to Plan 2 11" xfId="50623"/>
    <cellStyle name="s_East Coast (2)_1_2008 - 2012 Plan to Plan 2 2" xfId="50624"/>
    <cellStyle name="s_East Coast (2)_1_2008 - 2012 Plan to Plan 2 3" xfId="50625"/>
    <cellStyle name="s_East Coast (2)_1_2008 - 2012 Plan to Plan 2 4" xfId="50626"/>
    <cellStyle name="s_East Coast (2)_1_2008 - 2012 Plan to Plan 2 5" xfId="50627"/>
    <cellStyle name="s_East Coast (2)_1_2008 - 2012 Plan to Plan 2 6" xfId="50628"/>
    <cellStyle name="s_East Coast (2)_1_2008 - 2012 Plan to Plan 2 7" xfId="50629"/>
    <cellStyle name="s_East Coast (2)_1_2008 - 2012 Plan to Plan 2 8" xfId="50630"/>
    <cellStyle name="s_East Coast (2)_1_2008 - 2012 Plan to Plan 2 9" xfId="50631"/>
    <cellStyle name="s_East Coast (2)_1_Plan Over Plan Pack" xfId="50632"/>
    <cellStyle name="s_East Coast (2)_1_Plan Over Plan Pack 2" xfId="50633"/>
    <cellStyle name="s_East Coast (2)_1_Plan Over Plan Pack 2 10" xfId="50634"/>
    <cellStyle name="s_East Coast (2)_1_Plan Over Plan Pack 2 11" xfId="50635"/>
    <cellStyle name="s_East Coast (2)_1_Plan Over Plan Pack 2 2" xfId="50636"/>
    <cellStyle name="s_East Coast (2)_1_Plan Over Plan Pack 2 3" xfId="50637"/>
    <cellStyle name="s_East Coast (2)_1_Plan Over Plan Pack 2 4" xfId="50638"/>
    <cellStyle name="s_East Coast (2)_1_Plan Over Plan Pack 2 5" xfId="50639"/>
    <cellStyle name="s_East Coast (2)_1_Plan Over Plan Pack 2 6" xfId="50640"/>
    <cellStyle name="s_East Coast (2)_1_Plan Over Plan Pack 2 7" xfId="50641"/>
    <cellStyle name="s_East Coast (2)_1_Plan Over Plan Pack 2 8" xfId="50642"/>
    <cellStyle name="s_East Coast (2)_1_Plan Over Plan Pack 2 9" xfId="50643"/>
    <cellStyle name="s_East Coast (2)_1_Plan Summary" xfId="50644"/>
    <cellStyle name="s_East Coast (2)_1_Plan Summary 2" xfId="50645"/>
    <cellStyle name="s_East Coast (2)_1_Plan Summary 2 10" xfId="50646"/>
    <cellStyle name="s_East Coast (2)_1_Plan Summary 2 11" xfId="50647"/>
    <cellStyle name="s_East Coast (2)_1_Plan Summary 2 2" xfId="50648"/>
    <cellStyle name="s_East Coast (2)_1_Plan Summary 2 3" xfId="50649"/>
    <cellStyle name="s_East Coast (2)_1_Plan Summary 2 4" xfId="50650"/>
    <cellStyle name="s_East Coast (2)_1_Plan Summary 2 5" xfId="50651"/>
    <cellStyle name="s_East Coast (2)_1_Plan Summary 2 6" xfId="50652"/>
    <cellStyle name="s_East Coast (2)_1_Plan Summary 2 7" xfId="50653"/>
    <cellStyle name="s_East Coast (2)_1_Plan Summary 2 8" xfId="50654"/>
    <cellStyle name="s_East Coast (2)_1_Plan Summary 2 9" xfId="50655"/>
    <cellStyle name="s_East Coast (2)_2" xfId="50656"/>
    <cellStyle name="s_East Coast (2)_2 2" xfId="50657"/>
    <cellStyle name="s_East Coast (2)_2 2 10" xfId="50658"/>
    <cellStyle name="s_East Coast (2)_2 2 11" xfId="50659"/>
    <cellStyle name="s_East Coast (2)_2 2 2" xfId="50660"/>
    <cellStyle name="s_East Coast (2)_2 2 3" xfId="50661"/>
    <cellStyle name="s_East Coast (2)_2 2 4" xfId="50662"/>
    <cellStyle name="s_East Coast (2)_2 2 5" xfId="50663"/>
    <cellStyle name="s_East Coast (2)_2 2 6" xfId="50664"/>
    <cellStyle name="s_East Coast (2)_2 2 7" xfId="50665"/>
    <cellStyle name="s_East Coast (2)_2 2 8" xfId="50666"/>
    <cellStyle name="s_East Coast (2)_2 2 9" xfId="50667"/>
    <cellStyle name="s_East Coast (2)_2_eric" xfId="50668"/>
    <cellStyle name="s_East Coast (2)_2_eric 2" xfId="50669"/>
    <cellStyle name="s_East Coast (2)_2_eric 2 10" xfId="50670"/>
    <cellStyle name="s_East Coast (2)_2_eric 2 11" xfId="50671"/>
    <cellStyle name="s_East Coast (2)_2_eric 2 2" xfId="50672"/>
    <cellStyle name="s_East Coast (2)_2_eric 2 3" xfId="50673"/>
    <cellStyle name="s_East Coast (2)_2_eric 2 4" xfId="50674"/>
    <cellStyle name="s_East Coast (2)_2_eric 2 5" xfId="50675"/>
    <cellStyle name="s_East Coast (2)_2_eric 2 6" xfId="50676"/>
    <cellStyle name="s_East Coast (2)_2_eric 2 7" xfId="50677"/>
    <cellStyle name="s_East Coast (2)_2_eric 2 8" xfId="50678"/>
    <cellStyle name="s_East Coast (2)_2_eric 2 9" xfId="50679"/>
    <cellStyle name="s_East Coast (2)_2008 - 2012 Plan to Plan" xfId="50680"/>
    <cellStyle name="s_East Coast (2)_2008 - 2012 Plan to Plan 2" xfId="50681"/>
    <cellStyle name="s_East Coast (2)_2008 - 2012 Plan to Plan 2 10" xfId="50682"/>
    <cellStyle name="s_East Coast (2)_2008 - 2012 Plan to Plan 2 11" xfId="50683"/>
    <cellStyle name="s_East Coast (2)_2008 - 2012 Plan to Plan 2 2" xfId="50684"/>
    <cellStyle name="s_East Coast (2)_2008 - 2012 Plan to Plan 2 3" xfId="50685"/>
    <cellStyle name="s_East Coast (2)_2008 - 2012 Plan to Plan 2 4" xfId="50686"/>
    <cellStyle name="s_East Coast (2)_2008 - 2012 Plan to Plan 2 5" xfId="50687"/>
    <cellStyle name="s_East Coast (2)_2008 - 2012 Plan to Plan 2 6" xfId="50688"/>
    <cellStyle name="s_East Coast (2)_2008 - 2012 Plan to Plan 2 7" xfId="50689"/>
    <cellStyle name="s_East Coast (2)_2008 - 2012 Plan to Plan 2 8" xfId="50690"/>
    <cellStyle name="s_East Coast (2)_2008 - 2012 Plan to Plan 2 9" xfId="50691"/>
    <cellStyle name="s_East Coast (2)_Plan Over Plan Pack" xfId="50692"/>
    <cellStyle name="s_East Coast (2)_Plan Over Plan Pack 2" xfId="50693"/>
    <cellStyle name="s_East Coast (2)_Plan Over Plan Pack 2 10" xfId="50694"/>
    <cellStyle name="s_East Coast (2)_Plan Over Plan Pack 2 11" xfId="50695"/>
    <cellStyle name="s_East Coast (2)_Plan Over Plan Pack 2 2" xfId="50696"/>
    <cellStyle name="s_East Coast (2)_Plan Over Plan Pack 2 3" xfId="50697"/>
    <cellStyle name="s_East Coast (2)_Plan Over Plan Pack 2 4" xfId="50698"/>
    <cellStyle name="s_East Coast (2)_Plan Over Plan Pack 2 5" xfId="50699"/>
    <cellStyle name="s_East Coast (2)_Plan Over Plan Pack 2 6" xfId="50700"/>
    <cellStyle name="s_East Coast (2)_Plan Over Plan Pack 2 7" xfId="50701"/>
    <cellStyle name="s_East Coast (2)_Plan Over Plan Pack 2 8" xfId="50702"/>
    <cellStyle name="s_East Coast (2)_Plan Over Plan Pack 2 9" xfId="50703"/>
    <cellStyle name="s_East Coast (2)_Plan Summary" xfId="50704"/>
    <cellStyle name="s_East Coast (2)_Plan Summary 2" xfId="50705"/>
    <cellStyle name="s_East Coast (2)_Plan Summary 2 10" xfId="50706"/>
    <cellStyle name="s_East Coast (2)_Plan Summary 2 11" xfId="50707"/>
    <cellStyle name="s_East Coast (2)_Plan Summary 2 2" xfId="50708"/>
    <cellStyle name="s_East Coast (2)_Plan Summary 2 3" xfId="50709"/>
    <cellStyle name="s_East Coast (2)_Plan Summary 2 4" xfId="50710"/>
    <cellStyle name="s_East Coast (2)_Plan Summary 2 5" xfId="50711"/>
    <cellStyle name="s_East Coast (2)_Plan Summary 2 6" xfId="50712"/>
    <cellStyle name="s_East Coast (2)_Plan Summary 2 7" xfId="50713"/>
    <cellStyle name="s_East Coast (2)_Plan Summary 2 8" xfId="50714"/>
    <cellStyle name="s_East Coast (2)_Plan Summary 2 9" xfId="50715"/>
    <cellStyle name="s_eric" xfId="50716"/>
    <cellStyle name="s_eric 2" xfId="50717"/>
    <cellStyle name="s_eric 2 10" xfId="50718"/>
    <cellStyle name="s_eric 2 11" xfId="50719"/>
    <cellStyle name="s_eric 2 2" xfId="50720"/>
    <cellStyle name="s_eric 2 3" xfId="50721"/>
    <cellStyle name="s_eric 2 4" xfId="50722"/>
    <cellStyle name="s_eric 2 5" xfId="50723"/>
    <cellStyle name="s_eric 2 6" xfId="50724"/>
    <cellStyle name="s_eric 2 7" xfId="50725"/>
    <cellStyle name="s_eric 2 8" xfId="50726"/>
    <cellStyle name="s_eric 2 9" xfId="50727"/>
    <cellStyle name="s_eric_1" xfId="50728"/>
    <cellStyle name="s_eric_1 2" xfId="50729"/>
    <cellStyle name="s_eric_1 2 10" xfId="50730"/>
    <cellStyle name="s_eric_1 2 11" xfId="50731"/>
    <cellStyle name="s_eric_1 2 2" xfId="50732"/>
    <cellStyle name="s_eric_1 2 3" xfId="50733"/>
    <cellStyle name="s_eric_1 2 4" xfId="50734"/>
    <cellStyle name="s_eric_1 2 5" xfId="50735"/>
    <cellStyle name="s_eric_1 2 6" xfId="50736"/>
    <cellStyle name="s_eric_1 2 7" xfId="50737"/>
    <cellStyle name="s_eric_1 2 8" xfId="50738"/>
    <cellStyle name="s_eric_1 2 9" xfId="50739"/>
    <cellStyle name="s_eric_1 3" xfId="50740"/>
    <cellStyle name="s_eric_1 4" xfId="50741"/>
    <cellStyle name="s_eric_1_08-12 Supp Schedules (Tax)" xfId="50742"/>
    <cellStyle name="s_eric_1_08-12 Supp Schedules (Tax) 2" xfId="50743"/>
    <cellStyle name="s_eric_1_08-12 Supp Schedules (Tax) 2 10" xfId="50744"/>
    <cellStyle name="s_eric_1_08-12 Supp Schedules (Tax) 2 11" xfId="50745"/>
    <cellStyle name="s_eric_1_08-12 Supp Schedules (Tax) 2 2" xfId="50746"/>
    <cellStyle name="s_eric_1_08-12 Supp Schedules (Tax) 2 3" xfId="50747"/>
    <cellStyle name="s_eric_1_08-12 Supp Schedules (Tax) 2 4" xfId="50748"/>
    <cellStyle name="s_eric_1_08-12 Supp Schedules (Tax) 2 5" xfId="50749"/>
    <cellStyle name="s_eric_1_08-12 Supp Schedules (Tax) 2 6" xfId="50750"/>
    <cellStyle name="s_eric_1_08-12 Supp Schedules (Tax) 2 7" xfId="50751"/>
    <cellStyle name="s_eric_1_08-12 Supp Schedules (Tax) 2 8" xfId="50752"/>
    <cellStyle name="s_eric_1_08-12 Supp Schedules (Tax) 2 9" xfId="50753"/>
    <cellStyle name="s_eric_1_2008 - 2012 Plan to Plan" xfId="50754"/>
    <cellStyle name="s_eric_1_2008 - 2012 Plan to Plan 2" xfId="50755"/>
    <cellStyle name="s_eric_1_2008 - 2012 Plan to Plan 2 10" xfId="50756"/>
    <cellStyle name="s_eric_1_2008 - 2012 Plan to Plan 2 11" xfId="50757"/>
    <cellStyle name="s_eric_1_2008 - 2012 Plan to Plan 2 2" xfId="50758"/>
    <cellStyle name="s_eric_1_2008 - 2012 Plan to Plan 2 3" xfId="50759"/>
    <cellStyle name="s_eric_1_2008 - 2012 Plan to Plan 2 4" xfId="50760"/>
    <cellStyle name="s_eric_1_2008 - 2012 Plan to Plan 2 5" xfId="50761"/>
    <cellStyle name="s_eric_1_2008 - 2012 Plan to Plan 2 6" xfId="50762"/>
    <cellStyle name="s_eric_1_2008 - 2012 Plan to Plan 2 7" xfId="50763"/>
    <cellStyle name="s_eric_1_2008 - 2012 Plan to Plan 2 8" xfId="50764"/>
    <cellStyle name="s_eric_1_2008 - 2012 Plan to Plan 2 9" xfId="50765"/>
    <cellStyle name="s_eric_1_Plan Over Plan Pack" xfId="50766"/>
    <cellStyle name="s_eric_1_Plan Over Plan Pack 2" xfId="50767"/>
    <cellStyle name="s_eric_1_Plan Over Plan Pack 2 10" xfId="50768"/>
    <cellStyle name="s_eric_1_Plan Over Plan Pack 2 11" xfId="50769"/>
    <cellStyle name="s_eric_1_Plan Over Plan Pack 2 2" xfId="50770"/>
    <cellStyle name="s_eric_1_Plan Over Plan Pack 2 3" xfId="50771"/>
    <cellStyle name="s_eric_1_Plan Over Plan Pack 2 4" xfId="50772"/>
    <cellStyle name="s_eric_1_Plan Over Plan Pack 2 5" xfId="50773"/>
    <cellStyle name="s_eric_1_Plan Over Plan Pack 2 6" xfId="50774"/>
    <cellStyle name="s_eric_1_Plan Over Plan Pack 2 7" xfId="50775"/>
    <cellStyle name="s_eric_1_Plan Over Plan Pack 2 8" xfId="50776"/>
    <cellStyle name="s_eric_1_Plan Over Plan Pack 2 9" xfId="50777"/>
    <cellStyle name="s_eric_1_Plan Summary" xfId="50778"/>
    <cellStyle name="s_eric_1_Plan Summary 2" xfId="50779"/>
    <cellStyle name="s_eric_1_Plan Summary 2 10" xfId="50780"/>
    <cellStyle name="s_eric_1_Plan Summary 2 11" xfId="50781"/>
    <cellStyle name="s_eric_1_Plan Summary 2 2" xfId="50782"/>
    <cellStyle name="s_eric_1_Plan Summary 2 3" xfId="50783"/>
    <cellStyle name="s_eric_1_Plan Summary 2 4" xfId="50784"/>
    <cellStyle name="s_eric_1_Plan Summary 2 5" xfId="50785"/>
    <cellStyle name="s_eric_1_Plan Summary 2 6" xfId="50786"/>
    <cellStyle name="s_eric_1_Plan Summary 2 7" xfId="50787"/>
    <cellStyle name="s_eric_1_Plan Summary 2 8" xfId="50788"/>
    <cellStyle name="s_eric_1_Plan Summary 2 9" xfId="50789"/>
    <cellStyle name="s_Florida (2)" xfId="50790"/>
    <cellStyle name="s_Florida (2) 2" xfId="50791"/>
    <cellStyle name="s_Florida (2) 2 10" xfId="50792"/>
    <cellStyle name="s_Florida (2) 2 11" xfId="50793"/>
    <cellStyle name="s_Florida (2) 2 2" xfId="50794"/>
    <cellStyle name="s_Florida (2) 2 3" xfId="50795"/>
    <cellStyle name="s_Florida (2) 2 4" xfId="50796"/>
    <cellStyle name="s_Florida (2) 2 5" xfId="50797"/>
    <cellStyle name="s_Florida (2) 2 6" xfId="50798"/>
    <cellStyle name="s_Florida (2) 2 7" xfId="50799"/>
    <cellStyle name="s_Florida (2) 2 8" xfId="50800"/>
    <cellStyle name="s_Florida (2) 2 9" xfId="50801"/>
    <cellStyle name="s_Florida (2) 3" xfId="50802"/>
    <cellStyle name="s_Florida (2) 4" xfId="50803"/>
    <cellStyle name="s_Florida (2)_08-12 Supp Schedules (Tax)" xfId="50804"/>
    <cellStyle name="s_Florida (2)_08-12 Supp Schedules (Tax) 2" xfId="50805"/>
    <cellStyle name="s_Florida (2)_08-12 Supp Schedules (Tax) 2 10" xfId="50806"/>
    <cellStyle name="s_Florida (2)_08-12 Supp Schedules (Tax) 2 11" xfId="50807"/>
    <cellStyle name="s_Florida (2)_08-12 Supp Schedules (Tax) 2 2" xfId="50808"/>
    <cellStyle name="s_Florida (2)_08-12 Supp Schedules (Tax) 2 3" xfId="50809"/>
    <cellStyle name="s_Florida (2)_08-12 Supp Schedules (Tax) 2 4" xfId="50810"/>
    <cellStyle name="s_Florida (2)_08-12 Supp Schedules (Tax) 2 5" xfId="50811"/>
    <cellStyle name="s_Florida (2)_08-12 Supp Schedules (Tax) 2 6" xfId="50812"/>
    <cellStyle name="s_Florida (2)_08-12 Supp Schedules (Tax) 2 7" xfId="50813"/>
    <cellStyle name="s_Florida (2)_08-12 Supp Schedules (Tax) 2 8" xfId="50814"/>
    <cellStyle name="s_Florida (2)_08-12 Supp Schedules (Tax) 2 9" xfId="50815"/>
    <cellStyle name="s_Florida (2)_1" xfId="50816"/>
    <cellStyle name="s_Florida (2)_1 2" xfId="50817"/>
    <cellStyle name="s_Florida (2)_1 2 10" xfId="50818"/>
    <cellStyle name="s_Florida (2)_1 2 11" xfId="50819"/>
    <cellStyle name="s_Florida (2)_1 2 2" xfId="50820"/>
    <cellStyle name="s_Florida (2)_1 2 3" xfId="50821"/>
    <cellStyle name="s_Florida (2)_1 2 4" xfId="50822"/>
    <cellStyle name="s_Florida (2)_1 2 5" xfId="50823"/>
    <cellStyle name="s_Florida (2)_1 2 6" xfId="50824"/>
    <cellStyle name="s_Florida (2)_1 2 7" xfId="50825"/>
    <cellStyle name="s_Florida (2)_1 2 8" xfId="50826"/>
    <cellStyle name="s_Florida (2)_1 2 9" xfId="50827"/>
    <cellStyle name="s_Florida (2)_1 3" xfId="50828"/>
    <cellStyle name="s_Florida (2)_1 4" xfId="50829"/>
    <cellStyle name="s_Florida (2)_1_08-12 Supp Schedules (Tax)" xfId="50830"/>
    <cellStyle name="s_Florida (2)_1_08-12 Supp Schedules (Tax) 2" xfId="50831"/>
    <cellStyle name="s_Florida (2)_1_08-12 Supp Schedules (Tax) 2 10" xfId="50832"/>
    <cellStyle name="s_Florida (2)_1_08-12 Supp Schedules (Tax) 2 11" xfId="50833"/>
    <cellStyle name="s_Florida (2)_1_08-12 Supp Schedules (Tax) 2 2" xfId="50834"/>
    <cellStyle name="s_Florida (2)_1_08-12 Supp Schedules (Tax) 2 3" xfId="50835"/>
    <cellStyle name="s_Florida (2)_1_08-12 Supp Schedules (Tax) 2 4" xfId="50836"/>
    <cellStyle name="s_Florida (2)_1_08-12 Supp Schedules (Tax) 2 5" xfId="50837"/>
    <cellStyle name="s_Florida (2)_1_08-12 Supp Schedules (Tax) 2 6" xfId="50838"/>
    <cellStyle name="s_Florida (2)_1_08-12 Supp Schedules (Tax) 2 7" xfId="50839"/>
    <cellStyle name="s_Florida (2)_1_08-12 Supp Schedules (Tax) 2 8" xfId="50840"/>
    <cellStyle name="s_Florida (2)_1_08-12 Supp Schedules (Tax) 2 9" xfId="50841"/>
    <cellStyle name="s_Florida (2)_1_2008 - 2012 Plan to Plan" xfId="50842"/>
    <cellStyle name="s_Florida (2)_1_2008 - 2012 Plan to Plan 2" xfId="50843"/>
    <cellStyle name="s_Florida (2)_1_2008 - 2012 Plan to Plan 2 10" xfId="50844"/>
    <cellStyle name="s_Florida (2)_1_2008 - 2012 Plan to Plan 2 11" xfId="50845"/>
    <cellStyle name="s_Florida (2)_1_2008 - 2012 Plan to Plan 2 2" xfId="50846"/>
    <cellStyle name="s_Florida (2)_1_2008 - 2012 Plan to Plan 2 3" xfId="50847"/>
    <cellStyle name="s_Florida (2)_1_2008 - 2012 Plan to Plan 2 4" xfId="50848"/>
    <cellStyle name="s_Florida (2)_1_2008 - 2012 Plan to Plan 2 5" xfId="50849"/>
    <cellStyle name="s_Florida (2)_1_2008 - 2012 Plan to Plan 2 6" xfId="50850"/>
    <cellStyle name="s_Florida (2)_1_2008 - 2012 Plan to Plan 2 7" xfId="50851"/>
    <cellStyle name="s_Florida (2)_1_2008 - 2012 Plan to Plan 2 8" xfId="50852"/>
    <cellStyle name="s_Florida (2)_1_2008 - 2012 Plan to Plan 2 9" xfId="50853"/>
    <cellStyle name="s_Florida (2)_1_Plan Over Plan Pack" xfId="50854"/>
    <cellStyle name="s_Florida (2)_1_Plan Over Plan Pack 2" xfId="50855"/>
    <cellStyle name="s_Florida (2)_1_Plan Over Plan Pack 2 10" xfId="50856"/>
    <cellStyle name="s_Florida (2)_1_Plan Over Plan Pack 2 11" xfId="50857"/>
    <cellStyle name="s_Florida (2)_1_Plan Over Plan Pack 2 2" xfId="50858"/>
    <cellStyle name="s_Florida (2)_1_Plan Over Plan Pack 2 3" xfId="50859"/>
    <cellStyle name="s_Florida (2)_1_Plan Over Plan Pack 2 4" xfId="50860"/>
    <cellStyle name="s_Florida (2)_1_Plan Over Plan Pack 2 5" xfId="50861"/>
    <cellStyle name="s_Florida (2)_1_Plan Over Plan Pack 2 6" xfId="50862"/>
    <cellStyle name="s_Florida (2)_1_Plan Over Plan Pack 2 7" xfId="50863"/>
    <cellStyle name="s_Florida (2)_1_Plan Over Plan Pack 2 8" xfId="50864"/>
    <cellStyle name="s_Florida (2)_1_Plan Over Plan Pack 2 9" xfId="50865"/>
    <cellStyle name="s_Florida (2)_1_Plan Summary" xfId="50866"/>
    <cellStyle name="s_Florida (2)_1_Plan Summary 2" xfId="50867"/>
    <cellStyle name="s_Florida (2)_1_Plan Summary 2 10" xfId="50868"/>
    <cellStyle name="s_Florida (2)_1_Plan Summary 2 11" xfId="50869"/>
    <cellStyle name="s_Florida (2)_1_Plan Summary 2 2" xfId="50870"/>
    <cellStyle name="s_Florida (2)_1_Plan Summary 2 3" xfId="50871"/>
    <cellStyle name="s_Florida (2)_1_Plan Summary 2 4" xfId="50872"/>
    <cellStyle name="s_Florida (2)_1_Plan Summary 2 5" xfId="50873"/>
    <cellStyle name="s_Florida (2)_1_Plan Summary 2 6" xfId="50874"/>
    <cellStyle name="s_Florida (2)_1_Plan Summary 2 7" xfId="50875"/>
    <cellStyle name="s_Florida (2)_1_Plan Summary 2 8" xfId="50876"/>
    <cellStyle name="s_Florida (2)_1_Plan Summary 2 9" xfId="50877"/>
    <cellStyle name="s_Florida (2)_2" xfId="50878"/>
    <cellStyle name="s_Florida (2)_2 2" xfId="50879"/>
    <cellStyle name="s_Florida (2)_2 2 10" xfId="50880"/>
    <cellStyle name="s_Florida (2)_2 2 11" xfId="50881"/>
    <cellStyle name="s_Florida (2)_2 2 2" xfId="50882"/>
    <cellStyle name="s_Florida (2)_2 2 3" xfId="50883"/>
    <cellStyle name="s_Florida (2)_2 2 4" xfId="50884"/>
    <cellStyle name="s_Florida (2)_2 2 5" xfId="50885"/>
    <cellStyle name="s_Florida (2)_2 2 6" xfId="50886"/>
    <cellStyle name="s_Florida (2)_2 2 7" xfId="50887"/>
    <cellStyle name="s_Florida (2)_2 2 8" xfId="50888"/>
    <cellStyle name="s_Florida (2)_2 2 9" xfId="50889"/>
    <cellStyle name="s_Florida (2)_2_eric" xfId="50890"/>
    <cellStyle name="s_Florida (2)_2_eric 2" xfId="50891"/>
    <cellStyle name="s_Florida (2)_2_eric 2 10" xfId="50892"/>
    <cellStyle name="s_Florida (2)_2_eric 2 11" xfId="50893"/>
    <cellStyle name="s_Florida (2)_2_eric 2 2" xfId="50894"/>
    <cellStyle name="s_Florida (2)_2_eric 2 3" xfId="50895"/>
    <cellStyle name="s_Florida (2)_2_eric 2 4" xfId="50896"/>
    <cellStyle name="s_Florida (2)_2_eric 2 5" xfId="50897"/>
    <cellStyle name="s_Florida (2)_2_eric 2 6" xfId="50898"/>
    <cellStyle name="s_Florida (2)_2_eric 2 7" xfId="50899"/>
    <cellStyle name="s_Florida (2)_2_eric 2 8" xfId="50900"/>
    <cellStyle name="s_Florida (2)_2_eric 2 9" xfId="50901"/>
    <cellStyle name="s_Florida (2)_2008 - 2012 Plan to Plan" xfId="50902"/>
    <cellStyle name="s_Florida (2)_2008 - 2012 Plan to Plan 2" xfId="50903"/>
    <cellStyle name="s_Florida (2)_2008 - 2012 Plan to Plan 2 10" xfId="50904"/>
    <cellStyle name="s_Florida (2)_2008 - 2012 Plan to Plan 2 11" xfId="50905"/>
    <cellStyle name="s_Florida (2)_2008 - 2012 Plan to Plan 2 2" xfId="50906"/>
    <cellStyle name="s_Florida (2)_2008 - 2012 Plan to Plan 2 3" xfId="50907"/>
    <cellStyle name="s_Florida (2)_2008 - 2012 Plan to Plan 2 4" xfId="50908"/>
    <cellStyle name="s_Florida (2)_2008 - 2012 Plan to Plan 2 5" xfId="50909"/>
    <cellStyle name="s_Florida (2)_2008 - 2012 Plan to Plan 2 6" xfId="50910"/>
    <cellStyle name="s_Florida (2)_2008 - 2012 Plan to Plan 2 7" xfId="50911"/>
    <cellStyle name="s_Florida (2)_2008 - 2012 Plan to Plan 2 8" xfId="50912"/>
    <cellStyle name="s_Florida (2)_2008 - 2012 Plan to Plan 2 9" xfId="50913"/>
    <cellStyle name="s_Florida (2)_Plan Over Plan Pack" xfId="50914"/>
    <cellStyle name="s_Florida (2)_Plan Over Plan Pack 2" xfId="50915"/>
    <cellStyle name="s_Florida (2)_Plan Over Plan Pack 2 10" xfId="50916"/>
    <cellStyle name="s_Florida (2)_Plan Over Plan Pack 2 11" xfId="50917"/>
    <cellStyle name="s_Florida (2)_Plan Over Plan Pack 2 2" xfId="50918"/>
    <cellStyle name="s_Florida (2)_Plan Over Plan Pack 2 3" xfId="50919"/>
    <cellStyle name="s_Florida (2)_Plan Over Plan Pack 2 4" xfId="50920"/>
    <cellStyle name="s_Florida (2)_Plan Over Plan Pack 2 5" xfId="50921"/>
    <cellStyle name="s_Florida (2)_Plan Over Plan Pack 2 6" xfId="50922"/>
    <cellStyle name="s_Florida (2)_Plan Over Plan Pack 2 7" xfId="50923"/>
    <cellStyle name="s_Florida (2)_Plan Over Plan Pack 2 8" xfId="50924"/>
    <cellStyle name="s_Florida (2)_Plan Over Plan Pack 2 9" xfId="50925"/>
    <cellStyle name="s_Florida (2)_Plan Summary" xfId="50926"/>
    <cellStyle name="s_Florida (2)_Plan Summary 2" xfId="50927"/>
    <cellStyle name="s_Florida (2)_Plan Summary 2 10" xfId="50928"/>
    <cellStyle name="s_Florida (2)_Plan Summary 2 11" xfId="50929"/>
    <cellStyle name="s_Florida (2)_Plan Summary 2 2" xfId="50930"/>
    <cellStyle name="s_Florida (2)_Plan Summary 2 3" xfId="50931"/>
    <cellStyle name="s_Florida (2)_Plan Summary 2 4" xfId="50932"/>
    <cellStyle name="s_Florida (2)_Plan Summary 2 5" xfId="50933"/>
    <cellStyle name="s_Florida (2)_Plan Summary 2 6" xfId="50934"/>
    <cellStyle name="s_Florida (2)_Plan Summary 2 7" xfId="50935"/>
    <cellStyle name="s_Florida (2)_Plan Summary 2 8" xfId="50936"/>
    <cellStyle name="s_Florida (2)_Plan Summary 2 9" xfId="50937"/>
    <cellStyle name="s_G" xfId="50938"/>
    <cellStyle name="s_G 2" xfId="50939"/>
    <cellStyle name="s_G 2 10" xfId="50940"/>
    <cellStyle name="s_G 2 11" xfId="50941"/>
    <cellStyle name="s_G 2 2" xfId="50942"/>
    <cellStyle name="s_G 2 3" xfId="50943"/>
    <cellStyle name="s_G 2 4" xfId="50944"/>
    <cellStyle name="s_G 2 5" xfId="50945"/>
    <cellStyle name="s_G 2 6" xfId="50946"/>
    <cellStyle name="s_G 2 7" xfId="50947"/>
    <cellStyle name="s_G 2 8" xfId="50948"/>
    <cellStyle name="s_G 2 9" xfId="50949"/>
    <cellStyle name="s_G 3" xfId="50950"/>
    <cellStyle name="s_G 4" xfId="50951"/>
    <cellStyle name="s_G_08-12 Supp Schedules (Tax)" xfId="50952"/>
    <cellStyle name="s_G_08-12 Supp Schedules (Tax) 2" xfId="50953"/>
    <cellStyle name="s_G_08-12 Supp Schedules (Tax) 2 10" xfId="50954"/>
    <cellStyle name="s_G_08-12 Supp Schedules (Tax) 2 11" xfId="50955"/>
    <cellStyle name="s_G_08-12 Supp Schedules (Tax) 2 2" xfId="50956"/>
    <cellStyle name="s_G_08-12 Supp Schedules (Tax) 2 3" xfId="50957"/>
    <cellStyle name="s_G_08-12 Supp Schedules (Tax) 2 4" xfId="50958"/>
    <cellStyle name="s_G_08-12 Supp Schedules (Tax) 2 5" xfId="50959"/>
    <cellStyle name="s_G_08-12 Supp Schedules (Tax) 2 6" xfId="50960"/>
    <cellStyle name="s_G_08-12 Supp Schedules (Tax) 2 7" xfId="50961"/>
    <cellStyle name="s_G_08-12 Supp Schedules (Tax) 2 8" xfId="50962"/>
    <cellStyle name="s_G_08-12 Supp Schedules (Tax) 2 9" xfId="50963"/>
    <cellStyle name="s_G_1" xfId="50964"/>
    <cellStyle name="s_G_1 2" xfId="50965"/>
    <cellStyle name="s_G_1 2 10" xfId="50966"/>
    <cellStyle name="s_G_1 2 11" xfId="50967"/>
    <cellStyle name="s_G_1 2 2" xfId="50968"/>
    <cellStyle name="s_G_1 2 3" xfId="50969"/>
    <cellStyle name="s_G_1 2 4" xfId="50970"/>
    <cellStyle name="s_G_1 2 5" xfId="50971"/>
    <cellStyle name="s_G_1 2 6" xfId="50972"/>
    <cellStyle name="s_G_1 2 7" xfId="50973"/>
    <cellStyle name="s_G_1 2 8" xfId="50974"/>
    <cellStyle name="s_G_1 2 9" xfId="50975"/>
    <cellStyle name="s_G_2008 - 2012 Plan to Plan" xfId="50976"/>
    <cellStyle name="s_G_2008 - 2012 Plan to Plan 2" xfId="50977"/>
    <cellStyle name="s_G_2008 - 2012 Plan to Plan 2 10" xfId="50978"/>
    <cellStyle name="s_G_2008 - 2012 Plan to Plan 2 11" xfId="50979"/>
    <cellStyle name="s_G_2008 - 2012 Plan to Plan 2 2" xfId="50980"/>
    <cellStyle name="s_G_2008 - 2012 Plan to Plan 2 3" xfId="50981"/>
    <cellStyle name="s_G_2008 - 2012 Plan to Plan 2 4" xfId="50982"/>
    <cellStyle name="s_G_2008 - 2012 Plan to Plan 2 5" xfId="50983"/>
    <cellStyle name="s_G_2008 - 2012 Plan to Plan 2 6" xfId="50984"/>
    <cellStyle name="s_G_2008 - 2012 Plan to Plan 2 7" xfId="50985"/>
    <cellStyle name="s_G_2008 - 2012 Plan to Plan 2 8" xfId="50986"/>
    <cellStyle name="s_G_2008 - 2012 Plan to Plan 2 9" xfId="50987"/>
    <cellStyle name="s_G_Plan Over Plan Pack" xfId="50988"/>
    <cellStyle name="s_G_Plan Over Plan Pack 2" xfId="50989"/>
    <cellStyle name="s_G_Plan Over Plan Pack 2 10" xfId="50990"/>
    <cellStyle name="s_G_Plan Over Plan Pack 2 11" xfId="50991"/>
    <cellStyle name="s_G_Plan Over Plan Pack 2 2" xfId="50992"/>
    <cellStyle name="s_G_Plan Over Plan Pack 2 3" xfId="50993"/>
    <cellStyle name="s_G_Plan Over Plan Pack 2 4" xfId="50994"/>
    <cellStyle name="s_G_Plan Over Plan Pack 2 5" xfId="50995"/>
    <cellStyle name="s_G_Plan Over Plan Pack 2 6" xfId="50996"/>
    <cellStyle name="s_G_Plan Over Plan Pack 2 7" xfId="50997"/>
    <cellStyle name="s_G_Plan Over Plan Pack 2 8" xfId="50998"/>
    <cellStyle name="s_G_Plan Over Plan Pack 2 9" xfId="50999"/>
    <cellStyle name="s_G_Plan Summary" xfId="51000"/>
    <cellStyle name="s_G_Plan Summary 2" xfId="51001"/>
    <cellStyle name="s_G_Plan Summary 2 10" xfId="51002"/>
    <cellStyle name="s_G_Plan Summary 2 11" xfId="51003"/>
    <cellStyle name="s_G_Plan Summary 2 2" xfId="51004"/>
    <cellStyle name="s_G_Plan Summary 2 3" xfId="51005"/>
    <cellStyle name="s_G_Plan Summary 2 4" xfId="51006"/>
    <cellStyle name="s_G_Plan Summary 2 5" xfId="51007"/>
    <cellStyle name="s_G_Plan Summary 2 6" xfId="51008"/>
    <cellStyle name="s_G_Plan Summary 2 7" xfId="51009"/>
    <cellStyle name="s_G_Plan Summary 2 8" xfId="51010"/>
    <cellStyle name="s_G_Plan Summary 2 9" xfId="51011"/>
    <cellStyle name="s_Georgia (2)" xfId="51012"/>
    <cellStyle name="s_Georgia (2) 2" xfId="51013"/>
    <cellStyle name="s_Georgia (2) 2 10" xfId="51014"/>
    <cellStyle name="s_Georgia (2) 2 11" xfId="51015"/>
    <cellStyle name="s_Georgia (2) 2 2" xfId="51016"/>
    <cellStyle name="s_Georgia (2) 2 3" xfId="51017"/>
    <cellStyle name="s_Georgia (2) 2 4" xfId="51018"/>
    <cellStyle name="s_Georgia (2) 2 5" xfId="51019"/>
    <cellStyle name="s_Georgia (2) 2 6" xfId="51020"/>
    <cellStyle name="s_Georgia (2) 2 7" xfId="51021"/>
    <cellStyle name="s_Georgia (2) 2 8" xfId="51022"/>
    <cellStyle name="s_Georgia (2) 2 9" xfId="51023"/>
    <cellStyle name="s_Georgia (2) 3" xfId="51024"/>
    <cellStyle name="s_Georgia (2) 4" xfId="51025"/>
    <cellStyle name="s_Georgia (2)_08-12 Supp Schedules (Tax)" xfId="51026"/>
    <cellStyle name="s_Georgia (2)_08-12 Supp Schedules (Tax) 2" xfId="51027"/>
    <cellStyle name="s_Georgia (2)_08-12 Supp Schedules (Tax) 2 10" xfId="51028"/>
    <cellStyle name="s_Georgia (2)_08-12 Supp Schedules (Tax) 2 11" xfId="51029"/>
    <cellStyle name="s_Georgia (2)_08-12 Supp Schedules (Tax) 2 2" xfId="51030"/>
    <cellStyle name="s_Georgia (2)_08-12 Supp Schedules (Tax) 2 3" xfId="51031"/>
    <cellStyle name="s_Georgia (2)_08-12 Supp Schedules (Tax) 2 4" xfId="51032"/>
    <cellStyle name="s_Georgia (2)_08-12 Supp Schedules (Tax) 2 5" xfId="51033"/>
    <cellStyle name="s_Georgia (2)_08-12 Supp Schedules (Tax) 2 6" xfId="51034"/>
    <cellStyle name="s_Georgia (2)_08-12 Supp Schedules (Tax) 2 7" xfId="51035"/>
    <cellStyle name="s_Georgia (2)_08-12 Supp Schedules (Tax) 2 8" xfId="51036"/>
    <cellStyle name="s_Georgia (2)_08-12 Supp Schedules (Tax) 2 9" xfId="51037"/>
    <cellStyle name="s_Georgia (2)_1" xfId="51038"/>
    <cellStyle name="s_Georgia (2)_1 2" xfId="51039"/>
    <cellStyle name="s_Georgia (2)_1 2 10" xfId="51040"/>
    <cellStyle name="s_Georgia (2)_1 2 11" xfId="51041"/>
    <cellStyle name="s_Georgia (2)_1 2 2" xfId="51042"/>
    <cellStyle name="s_Georgia (2)_1 2 3" xfId="51043"/>
    <cellStyle name="s_Georgia (2)_1 2 4" xfId="51044"/>
    <cellStyle name="s_Georgia (2)_1 2 5" xfId="51045"/>
    <cellStyle name="s_Georgia (2)_1 2 6" xfId="51046"/>
    <cellStyle name="s_Georgia (2)_1 2 7" xfId="51047"/>
    <cellStyle name="s_Georgia (2)_1 2 8" xfId="51048"/>
    <cellStyle name="s_Georgia (2)_1 2 9" xfId="51049"/>
    <cellStyle name="s_Georgia (2)_1 3" xfId="51050"/>
    <cellStyle name="s_Georgia (2)_1 4" xfId="51051"/>
    <cellStyle name="s_Georgia (2)_1_08-12 Supp Schedules (Tax)" xfId="51052"/>
    <cellStyle name="s_Georgia (2)_1_08-12 Supp Schedules (Tax) 2" xfId="51053"/>
    <cellStyle name="s_Georgia (2)_1_08-12 Supp Schedules (Tax) 2 10" xfId="51054"/>
    <cellStyle name="s_Georgia (2)_1_08-12 Supp Schedules (Tax) 2 11" xfId="51055"/>
    <cellStyle name="s_Georgia (2)_1_08-12 Supp Schedules (Tax) 2 2" xfId="51056"/>
    <cellStyle name="s_Georgia (2)_1_08-12 Supp Schedules (Tax) 2 3" xfId="51057"/>
    <cellStyle name="s_Georgia (2)_1_08-12 Supp Schedules (Tax) 2 4" xfId="51058"/>
    <cellStyle name="s_Georgia (2)_1_08-12 Supp Schedules (Tax) 2 5" xfId="51059"/>
    <cellStyle name="s_Georgia (2)_1_08-12 Supp Schedules (Tax) 2 6" xfId="51060"/>
    <cellStyle name="s_Georgia (2)_1_08-12 Supp Schedules (Tax) 2 7" xfId="51061"/>
    <cellStyle name="s_Georgia (2)_1_08-12 Supp Schedules (Tax) 2 8" xfId="51062"/>
    <cellStyle name="s_Georgia (2)_1_08-12 Supp Schedules (Tax) 2 9" xfId="51063"/>
    <cellStyle name="s_Georgia (2)_1_2008 - 2012 Plan to Plan" xfId="51064"/>
    <cellStyle name="s_Georgia (2)_1_2008 - 2012 Plan to Plan 2" xfId="51065"/>
    <cellStyle name="s_Georgia (2)_1_2008 - 2012 Plan to Plan 2 10" xfId="51066"/>
    <cellStyle name="s_Georgia (2)_1_2008 - 2012 Plan to Plan 2 11" xfId="51067"/>
    <cellStyle name="s_Georgia (2)_1_2008 - 2012 Plan to Plan 2 2" xfId="51068"/>
    <cellStyle name="s_Georgia (2)_1_2008 - 2012 Plan to Plan 2 3" xfId="51069"/>
    <cellStyle name="s_Georgia (2)_1_2008 - 2012 Plan to Plan 2 4" xfId="51070"/>
    <cellStyle name="s_Georgia (2)_1_2008 - 2012 Plan to Plan 2 5" xfId="51071"/>
    <cellStyle name="s_Georgia (2)_1_2008 - 2012 Plan to Plan 2 6" xfId="51072"/>
    <cellStyle name="s_Georgia (2)_1_2008 - 2012 Plan to Plan 2 7" xfId="51073"/>
    <cellStyle name="s_Georgia (2)_1_2008 - 2012 Plan to Plan 2 8" xfId="51074"/>
    <cellStyle name="s_Georgia (2)_1_2008 - 2012 Plan to Plan 2 9" xfId="51075"/>
    <cellStyle name="s_Georgia (2)_1_Plan Over Plan Pack" xfId="51076"/>
    <cellStyle name="s_Georgia (2)_1_Plan Over Plan Pack 2" xfId="51077"/>
    <cellStyle name="s_Georgia (2)_1_Plan Over Plan Pack 2 10" xfId="51078"/>
    <cellStyle name="s_Georgia (2)_1_Plan Over Plan Pack 2 11" xfId="51079"/>
    <cellStyle name="s_Georgia (2)_1_Plan Over Plan Pack 2 2" xfId="51080"/>
    <cellStyle name="s_Georgia (2)_1_Plan Over Plan Pack 2 3" xfId="51081"/>
    <cellStyle name="s_Georgia (2)_1_Plan Over Plan Pack 2 4" xfId="51082"/>
    <cellStyle name="s_Georgia (2)_1_Plan Over Plan Pack 2 5" xfId="51083"/>
    <cellStyle name="s_Georgia (2)_1_Plan Over Plan Pack 2 6" xfId="51084"/>
    <cellStyle name="s_Georgia (2)_1_Plan Over Plan Pack 2 7" xfId="51085"/>
    <cellStyle name="s_Georgia (2)_1_Plan Over Plan Pack 2 8" xfId="51086"/>
    <cellStyle name="s_Georgia (2)_1_Plan Over Plan Pack 2 9" xfId="51087"/>
    <cellStyle name="s_Georgia (2)_1_Plan Summary" xfId="51088"/>
    <cellStyle name="s_Georgia (2)_1_Plan Summary 2" xfId="51089"/>
    <cellStyle name="s_Georgia (2)_1_Plan Summary 2 10" xfId="51090"/>
    <cellStyle name="s_Georgia (2)_1_Plan Summary 2 11" xfId="51091"/>
    <cellStyle name="s_Georgia (2)_1_Plan Summary 2 2" xfId="51092"/>
    <cellStyle name="s_Georgia (2)_1_Plan Summary 2 3" xfId="51093"/>
    <cellStyle name="s_Georgia (2)_1_Plan Summary 2 4" xfId="51094"/>
    <cellStyle name="s_Georgia (2)_1_Plan Summary 2 5" xfId="51095"/>
    <cellStyle name="s_Georgia (2)_1_Plan Summary 2 6" xfId="51096"/>
    <cellStyle name="s_Georgia (2)_1_Plan Summary 2 7" xfId="51097"/>
    <cellStyle name="s_Georgia (2)_1_Plan Summary 2 8" xfId="51098"/>
    <cellStyle name="s_Georgia (2)_1_Plan Summary 2 9" xfId="51099"/>
    <cellStyle name="s_Georgia (2)_2008 - 2012 Plan to Plan" xfId="51100"/>
    <cellStyle name="s_Georgia (2)_2008 - 2012 Plan to Plan 2" xfId="51101"/>
    <cellStyle name="s_Georgia (2)_2008 - 2012 Plan to Plan 2 10" xfId="51102"/>
    <cellStyle name="s_Georgia (2)_2008 - 2012 Plan to Plan 2 11" xfId="51103"/>
    <cellStyle name="s_Georgia (2)_2008 - 2012 Plan to Plan 2 2" xfId="51104"/>
    <cellStyle name="s_Georgia (2)_2008 - 2012 Plan to Plan 2 3" xfId="51105"/>
    <cellStyle name="s_Georgia (2)_2008 - 2012 Plan to Plan 2 4" xfId="51106"/>
    <cellStyle name="s_Georgia (2)_2008 - 2012 Plan to Plan 2 5" xfId="51107"/>
    <cellStyle name="s_Georgia (2)_2008 - 2012 Plan to Plan 2 6" xfId="51108"/>
    <cellStyle name="s_Georgia (2)_2008 - 2012 Plan to Plan 2 7" xfId="51109"/>
    <cellStyle name="s_Georgia (2)_2008 - 2012 Plan to Plan 2 8" xfId="51110"/>
    <cellStyle name="s_Georgia (2)_2008 - 2012 Plan to Plan 2 9" xfId="51111"/>
    <cellStyle name="s_Georgia (2)_Plan Over Plan Pack" xfId="51112"/>
    <cellStyle name="s_Georgia (2)_Plan Over Plan Pack 2" xfId="51113"/>
    <cellStyle name="s_Georgia (2)_Plan Over Plan Pack 2 10" xfId="51114"/>
    <cellStyle name="s_Georgia (2)_Plan Over Plan Pack 2 11" xfId="51115"/>
    <cellStyle name="s_Georgia (2)_Plan Over Plan Pack 2 2" xfId="51116"/>
    <cellStyle name="s_Georgia (2)_Plan Over Plan Pack 2 3" xfId="51117"/>
    <cellStyle name="s_Georgia (2)_Plan Over Plan Pack 2 4" xfId="51118"/>
    <cellStyle name="s_Georgia (2)_Plan Over Plan Pack 2 5" xfId="51119"/>
    <cellStyle name="s_Georgia (2)_Plan Over Plan Pack 2 6" xfId="51120"/>
    <cellStyle name="s_Georgia (2)_Plan Over Plan Pack 2 7" xfId="51121"/>
    <cellStyle name="s_Georgia (2)_Plan Over Plan Pack 2 8" xfId="51122"/>
    <cellStyle name="s_Georgia (2)_Plan Over Plan Pack 2 9" xfId="51123"/>
    <cellStyle name="s_Georgia (2)_Plan Summary" xfId="51124"/>
    <cellStyle name="s_Georgia (2)_Plan Summary 2" xfId="51125"/>
    <cellStyle name="s_Georgia (2)_Plan Summary 2 10" xfId="51126"/>
    <cellStyle name="s_Georgia (2)_Plan Summary 2 11" xfId="51127"/>
    <cellStyle name="s_Georgia (2)_Plan Summary 2 2" xfId="51128"/>
    <cellStyle name="s_Georgia (2)_Plan Summary 2 3" xfId="51129"/>
    <cellStyle name="s_Georgia (2)_Plan Summary 2 4" xfId="51130"/>
    <cellStyle name="s_Georgia (2)_Plan Summary 2 5" xfId="51131"/>
    <cellStyle name="s_Georgia (2)_Plan Summary 2 6" xfId="51132"/>
    <cellStyle name="s_Georgia (2)_Plan Summary 2 7" xfId="51133"/>
    <cellStyle name="s_Georgia (2)_Plan Summary 2 8" xfId="51134"/>
    <cellStyle name="s_Georgia (2)_Plan Summary 2 9" xfId="51135"/>
    <cellStyle name="s_giesler16" xfId="51136"/>
    <cellStyle name="s_giesler16 2" xfId="51137"/>
    <cellStyle name="s_giesler16 2 10" xfId="51138"/>
    <cellStyle name="s_giesler16 2 11" xfId="51139"/>
    <cellStyle name="s_giesler16 2 2" xfId="51140"/>
    <cellStyle name="s_giesler16 2 3" xfId="51141"/>
    <cellStyle name="s_giesler16 2 4" xfId="51142"/>
    <cellStyle name="s_giesler16 2 5" xfId="51143"/>
    <cellStyle name="s_giesler16 2 6" xfId="51144"/>
    <cellStyle name="s_giesler16 2 7" xfId="51145"/>
    <cellStyle name="s_giesler16 2 8" xfId="51146"/>
    <cellStyle name="s_giesler16 2 9" xfId="51147"/>
    <cellStyle name="s_giesler16 3" xfId="51148"/>
    <cellStyle name="s_giesler16 4" xfId="51149"/>
    <cellStyle name="s_giesler16_08-12 Supp Schedules (Tax)" xfId="51150"/>
    <cellStyle name="s_giesler16_08-12 Supp Schedules (Tax) 2" xfId="51151"/>
    <cellStyle name="s_giesler16_08-12 Supp Schedules (Tax) 2 10" xfId="51152"/>
    <cellStyle name="s_giesler16_08-12 Supp Schedules (Tax) 2 11" xfId="51153"/>
    <cellStyle name="s_giesler16_08-12 Supp Schedules (Tax) 2 2" xfId="51154"/>
    <cellStyle name="s_giesler16_08-12 Supp Schedules (Tax) 2 3" xfId="51155"/>
    <cellStyle name="s_giesler16_08-12 Supp Schedules (Tax) 2 4" xfId="51156"/>
    <cellStyle name="s_giesler16_08-12 Supp Schedules (Tax) 2 5" xfId="51157"/>
    <cellStyle name="s_giesler16_08-12 Supp Schedules (Tax) 2 6" xfId="51158"/>
    <cellStyle name="s_giesler16_08-12 Supp Schedules (Tax) 2 7" xfId="51159"/>
    <cellStyle name="s_giesler16_08-12 Supp Schedules (Tax) 2 8" xfId="51160"/>
    <cellStyle name="s_giesler16_08-12 Supp Schedules (Tax) 2 9" xfId="51161"/>
    <cellStyle name="s_giesler16_2008 - 2012 Plan to Plan" xfId="51162"/>
    <cellStyle name="s_giesler16_2008 - 2012 Plan to Plan 2" xfId="51163"/>
    <cellStyle name="s_giesler16_2008 - 2012 Plan to Plan 2 10" xfId="51164"/>
    <cellStyle name="s_giesler16_2008 - 2012 Plan to Plan 2 11" xfId="51165"/>
    <cellStyle name="s_giesler16_2008 - 2012 Plan to Plan 2 2" xfId="51166"/>
    <cellStyle name="s_giesler16_2008 - 2012 Plan to Plan 2 3" xfId="51167"/>
    <cellStyle name="s_giesler16_2008 - 2012 Plan to Plan 2 4" xfId="51168"/>
    <cellStyle name="s_giesler16_2008 - 2012 Plan to Plan 2 5" xfId="51169"/>
    <cellStyle name="s_giesler16_2008 - 2012 Plan to Plan 2 6" xfId="51170"/>
    <cellStyle name="s_giesler16_2008 - 2012 Plan to Plan 2 7" xfId="51171"/>
    <cellStyle name="s_giesler16_2008 - 2012 Plan to Plan 2 8" xfId="51172"/>
    <cellStyle name="s_giesler16_2008 - 2012 Plan to Plan 2 9" xfId="51173"/>
    <cellStyle name="s_giesler16_Plan Over Plan Pack" xfId="51174"/>
    <cellStyle name="s_giesler16_Plan Over Plan Pack 2" xfId="51175"/>
    <cellStyle name="s_giesler16_Plan Over Plan Pack 2 10" xfId="51176"/>
    <cellStyle name="s_giesler16_Plan Over Plan Pack 2 11" xfId="51177"/>
    <cellStyle name="s_giesler16_Plan Over Plan Pack 2 2" xfId="51178"/>
    <cellStyle name="s_giesler16_Plan Over Plan Pack 2 3" xfId="51179"/>
    <cellStyle name="s_giesler16_Plan Over Plan Pack 2 4" xfId="51180"/>
    <cellStyle name="s_giesler16_Plan Over Plan Pack 2 5" xfId="51181"/>
    <cellStyle name="s_giesler16_Plan Over Plan Pack 2 6" xfId="51182"/>
    <cellStyle name="s_giesler16_Plan Over Plan Pack 2 7" xfId="51183"/>
    <cellStyle name="s_giesler16_Plan Over Plan Pack 2 8" xfId="51184"/>
    <cellStyle name="s_giesler16_Plan Over Plan Pack 2 9" xfId="51185"/>
    <cellStyle name="s_giesler16_Plan Summary" xfId="51186"/>
    <cellStyle name="s_giesler16_Plan Summary 2" xfId="51187"/>
    <cellStyle name="s_giesler16_Plan Summary 2 10" xfId="51188"/>
    <cellStyle name="s_giesler16_Plan Summary 2 11" xfId="51189"/>
    <cellStyle name="s_giesler16_Plan Summary 2 2" xfId="51190"/>
    <cellStyle name="s_giesler16_Plan Summary 2 3" xfId="51191"/>
    <cellStyle name="s_giesler16_Plan Summary 2 4" xfId="51192"/>
    <cellStyle name="s_giesler16_Plan Summary 2 5" xfId="51193"/>
    <cellStyle name="s_giesler16_Plan Summary 2 6" xfId="51194"/>
    <cellStyle name="s_giesler16_Plan Summary 2 7" xfId="51195"/>
    <cellStyle name="s_giesler16_Plan Summary 2 8" xfId="51196"/>
    <cellStyle name="s_giesler16_Plan Summary 2 9" xfId="51197"/>
    <cellStyle name="s_Hard Rock" xfId="51198"/>
    <cellStyle name="s_Hard Rock (2)" xfId="51199"/>
    <cellStyle name="s_Hard Rock (2) 2" xfId="51200"/>
    <cellStyle name="s_Hard Rock (2) 2 10" xfId="51201"/>
    <cellStyle name="s_Hard Rock (2) 2 11" xfId="51202"/>
    <cellStyle name="s_Hard Rock (2) 2 2" xfId="51203"/>
    <cellStyle name="s_Hard Rock (2) 2 3" xfId="51204"/>
    <cellStyle name="s_Hard Rock (2) 2 4" xfId="51205"/>
    <cellStyle name="s_Hard Rock (2) 2 5" xfId="51206"/>
    <cellStyle name="s_Hard Rock (2) 2 6" xfId="51207"/>
    <cellStyle name="s_Hard Rock (2) 2 7" xfId="51208"/>
    <cellStyle name="s_Hard Rock (2) 2 8" xfId="51209"/>
    <cellStyle name="s_Hard Rock (2) 2 9" xfId="51210"/>
    <cellStyle name="s_Hard Rock (2)_1" xfId="51211"/>
    <cellStyle name="s_Hard Rock (2)_1 2" xfId="51212"/>
    <cellStyle name="s_Hard Rock (2)_1 2 10" xfId="51213"/>
    <cellStyle name="s_Hard Rock (2)_1 2 11" xfId="51214"/>
    <cellStyle name="s_Hard Rock (2)_1 2 2" xfId="51215"/>
    <cellStyle name="s_Hard Rock (2)_1 2 3" xfId="51216"/>
    <cellStyle name="s_Hard Rock (2)_1 2 4" xfId="51217"/>
    <cellStyle name="s_Hard Rock (2)_1 2 5" xfId="51218"/>
    <cellStyle name="s_Hard Rock (2)_1 2 6" xfId="51219"/>
    <cellStyle name="s_Hard Rock (2)_1 2 7" xfId="51220"/>
    <cellStyle name="s_Hard Rock (2)_1 2 8" xfId="51221"/>
    <cellStyle name="s_Hard Rock (2)_1 2 9" xfId="51222"/>
    <cellStyle name="s_Hard Rock (2)_1 3" xfId="51223"/>
    <cellStyle name="s_Hard Rock (2)_1 4" xfId="51224"/>
    <cellStyle name="s_Hard Rock (2)_1_08-12 Supp Schedules (Tax)" xfId="51225"/>
    <cellStyle name="s_Hard Rock (2)_1_08-12 Supp Schedules (Tax) 2" xfId="51226"/>
    <cellStyle name="s_Hard Rock (2)_1_08-12 Supp Schedules (Tax) 2 10" xfId="51227"/>
    <cellStyle name="s_Hard Rock (2)_1_08-12 Supp Schedules (Tax) 2 11" xfId="51228"/>
    <cellStyle name="s_Hard Rock (2)_1_08-12 Supp Schedules (Tax) 2 2" xfId="51229"/>
    <cellStyle name="s_Hard Rock (2)_1_08-12 Supp Schedules (Tax) 2 3" xfId="51230"/>
    <cellStyle name="s_Hard Rock (2)_1_08-12 Supp Schedules (Tax) 2 4" xfId="51231"/>
    <cellStyle name="s_Hard Rock (2)_1_08-12 Supp Schedules (Tax) 2 5" xfId="51232"/>
    <cellStyle name="s_Hard Rock (2)_1_08-12 Supp Schedules (Tax) 2 6" xfId="51233"/>
    <cellStyle name="s_Hard Rock (2)_1_08-12 Supp Schedules (Tax) 2 7" xfId="51234"/>
    <cellStyle name="s_Hard Rock (2)_1_08-12 Supp Schedules (Tax) 2 8" xfId="51235"/>
    <cellStyle name="s_Hard Rock (2)_1_08-12 Supp Schedules (Tax) 2 9" xfId="51236"/>
    <cellStyle name="s_Hard Rock (2)_1_2008 - 2012 Plan to Plan" xfId="51237"/>
    <cellStyle name="s_Hard Rock (2)_1_2008 - 2012 Plan to Plan 2" xfId="51238"/>
    <cellStyle name="s_Hard Rock (2)_1_2008 - 2012 Plan to Plan 2 10" xfId="51239"/>
    <cellStyle name="s_Hard Rock (2)_1_2008 - 2012 Plan to Plan 2 11" xfId="51240"/>
    <cellStyle name="s_Hard Rock (2)_1_2008 - 2012 Plan to Plan 2 2" xfId="51241"/>
    <cellStyle name="s_Hard Rock (2)_1_2008 - 2012 Plan to Plan 2 3" xfId="51242"/>
    <cellStyle name="s_Hard Rock (2)_1_2008 - 2012 Plan to Plan 2 4" xfId="51243"/>
    <cellStyle name="s_Hard Rock (2)_1_2008 - 2012 Plan to Plan 2 5" xfId="51244"/>
    <cellStyle name="s_Hard Rock (2)_1_2008 - 2012 Plan to Plan 2 6" xfId="51245"/>
    <cellStyle name="s_Hard Rock (2)_1_2008 - 2012 Plan to Plan 2 7" xfId="51246"/>
    <cellStyle name="s_Hard Rock (2)_1_2008 - 2012 Plan to Plan 2 8" xfId="51247"/>
    <cellStyle name="s_Hard Rock (2)_1_2008 - 2012 Plan to Plan 2 9" xfId="51248"/>
    <cellStyle name="s_Hard Rock (2)_1_Plan Over Plan Pack" xfId="51249"/>
    <cellStyle name="s_Hard Rock (2)_1_Plan Over Plan Pack 2" xfId="51250"/>
    <cellStyle name="s_Hard Rock (2)_1_Plan Over Plan Pack 2 10" xfId="51251"/>
    <cellStyle name="s_Hard Rock (2)_1_Plan Over Plan Pack 2 11" xfId="51252"/>
    <cellStyle name="s_Hard Rock (2)_1_Plan Over Plan Pack 2 2" xfId="51253"/>
    <cellStyle name="s_Hard Rock (2)_1_Plan Over Plan Pack 2 3" xfId="51254"/>
    <cellStyle name="s_Hard Rock (2)_1_Plan Over Plan Pack 2 4" xfId="51255"/>
    <cellStyle name="s_Hard Rock (2)_1_Plan Over Plan Pack 2 5" xfId="51256"/>
    <cellStyle name="s_Hard Rock (2)_1_Plan Over Plan Pack 2 6" xfId="51257"/>
    <cellStyle name="s_Hard Rock (2)_1_Plan Over Plan Pack 2 7" xfId="51258"/>
    <cellStyle name="s_Hard Rock (2)_1_Plan Over Plan Pack 2 8" xfId="51259"/>
    <cellStyle name="s_Hard Rock (2)_1_Plan Over Plan Pack 2 9" xfId="51260"/>
    <cellStyle name="s_Hard Rock (2)_1_Plan Summary" xfId="51261"/>
    <cellStyle name="s_Hard Rock (2)_1_Plan Summary 2" xfId="51262"/>
    <cellStyle name="s_Hard Rock (2)_1_Plan Summary 2 10" xfId="51263"/>
    <cellStyle name="s_Hard Rock (2)_1_Plan Summary 2 11" xfId="51264"/>
    <cellStyle name="s_Hard Rock (2)_1_Plan Summary 2 2" xfId="51265"/>
    <cellStyle name="s_Hard Rock (2)_1_Plan Summary 2 3" xfId="51266"/>
    <cellStyle name="s_Hard Rock (2)_1_Plan Summary 2 4" xfId="51267"/>
    <cellStyle name="s_Hard Rock (2)_1_Plan Summary 2 5" xfId="51268"/>
    <cellStyle name="s_Hard Rock (2)_1_Plan Summary 2 6" xfId="51269"/>
    <cellStyle name="s_Hard Rock (2)_1_Plan Summary 2 7" xfId="51270"/>
    <cellStyle name="s_Hard Rock (2)_1_Plan Summary 2 8" xfId="51271"/>
    <cellStyle name="s_Hard Rock (2)_1_Plan Summary 2 9" xfId="51272"/>
    <cellStyle name="s_Hard Rock (2)_Celtic DCF" xfId="51273"/>
    <cellStyle name="s_Hard Rock (2)_Celtic DCF 2" xfId="51274"/>
    <cellStyle name="s_Hard Rock (2)_Celtic DCF 2 10" xfId="51275"/>
    <cellStyle name="s_Hard Rock (2)_Celtic DCF 2 11" xfId="51276"/>
    <cellStyle name="s_Hard Rock (2)_Celtic DCF 2 2" xfId="51277"/>
    <cellStyle name="s_Hard Rock (2)_Celtic DCF 2 3" xfId="51278"/>
    <cellStyle name="s_Hard Rock (2)_Celtic DCF 2 4" xfId="51279"/>
    <cellStyle name="s_Hard Rock (2)_Celtic DCF 2 5" xfId="51280"/>
    <cellStyle name="s_Hard Rock (2)_Celtic DCF 2 6" xfId="51281"/>
    <cellStyle name="s_Hard Rock (2)_Celtic DCF 2 7" xfId="51282"/>
    <cellStyle name="s_Hard Rock (2)_Celtic DCF 2 8" xfId="51283"/>
    <cellStyle name="s_Hard Rock (2)_Celtic DCF 2 9" xfId="51284"/>
    <cellStyle name="s_Hard Rock (2)_Celtic DCF Inputs" xfId="51285"/>
    <cellStyle name="s_Hard Rock (2)_Celtic DCF Inputs 2" xfId="51286"/>
    <cellStyle name="s_Hard Rock (2)_Celtic DCF Inputs 2 10" xfId="51287"/>
    <cellStyle name="s_Hard Rock (2)_Celtic DCF Inputs 2 11" xfId="51288"/>
    <cellStyle name="s_Hard Rock (2)_Celtic DCF Inputs 2 2" xfId="51289"/>
    <cellStyle name="s_Hard Rock (2)_Celtic DCF Inputs 2 3" xfId="51290"/>
    <cellStyle name="s_Hard Rock (2)_Celtic DCF Inputs 2 4" xfId="51291"/>
    <cellStyle name="s_Hard Rock (2)_Celtic DCF Inputs 2 5" xfId="51292"/>
    <cellStyle name="s_Hard Rock (2)_Celtic DCF Inputs 2 6" xfId="51293"/>
    <cellStyle name="s_Hard Rock (2)_Celtic DCF Inputs 2 7" xfId="51294"/>
    <cellStyle name="s_Hard Rock (2)_Celtic DCF Inputs 2 8" xfId="51295"/>
    <cellStyle name="s_Hard Rock (2)_Celtic DCF Inputs 2 9" xfId="51296"/>
    <cellStyle name="s_Hard Rock (2)_Celtic DCF Inputs_eric" xfId="51297"/>
    <cellStyle name="s_Hard Rock (2)_Celtic DCF Inputs_eric 2" xfId="51298"/>
    <cellStyle name="s_Hard Rock (2)_Celtic DCF Inputs_eric 2 10" xfId="51299"/>
    <cellStyle name="s_Hard Rock (2)_Celtic DCF Inputs_eric 2 11" xfId="51300"/>
    <cellStyle name="s_Hard Rock (2)_Celtic DCF Inputs_eric 2 2" xfId="51301"/>
    <cellStyle name="s_Hard Rock (2)_Celtic DCF Inputs_eric 2 3" xfId="51302"/>
    <cellStyle name="s_Hard Rock (2)_Celtic DCF Inputs_eric 2 4" xfId="51303"/>
    <cellStyle name="s_Hard Rock (2)_Celtic DCF Inputs_eric 2 5" xfId="51304"/>
    <cellStyle name="s_Hard Rock (2)_Celtic DCF Inputs_eric 2 6" xfId="51305"/>
    <cellStyle name="s_Hard Rock (2)_Celtic DCF Inputs_eric 2 7" xfId="51306"/>
    <cellStyle name="s_Hard Rock (2)_Celtic DCF Inputs_eric 2 8" xfId="51307"/>
    <cellStyle name="s_Hard Rock (2)_Celtic DCF Inputs_eric 2 9" xfId="51308"/>
    <cellStyle name="s_Hard Rock (2)_Celtic DCF_eric" xfId="51309"/>
    <cellStyle name="s_Hard Rock (2)_Celtic DCF_eric 2" xfId="51310"/>
    <cellStyle name="s_Hard Rock (2)_Celtic DCF_eric 2 10" xfId="51311"/>
    <cellStyle name="s_Hard Rock (2)_Celtic DCF_eric 2 11" xfId="51312"/>
    <cellStyle name="s_Hard Rock (2)_Celtic DCF_eric 2 2" xfId="51313"/>
    <cellStyle name="s_Hard Rock (2)_Celtic DCF_eric 2 3" xfId="51314"/>
    <cellStyle name="s_Hard Rock (2)_Celtic DCF_eric 2 4" xfId="51315"/>
    <cellStyle name="s_Hard Rock (2)_Celtic DCF_eric 2 5" xfId="51316"/>
    <cellStyle name="s_Hard Rock (2)_Celtic DCF_eric 2 6" xfId="51317"/>
    <cellStyle name="s_Hard Rock (2)_Celtic DCF_eric 2 7" xfId="51318"/>
    <cellStyle name="s_Hard Rock (2)_Celtic DCF_eric 2 8" xfId="51319"/>
    <cellStyle name="s_Hard Rock (2)_Celtic DCF_eric 2 9" xfId="51320"/>
    <cellStyle name="s_Hard Rock (2)_Valuation Summary" xfId="51321"/>
    <cellStyle name="s_Hard Rock (2)_Valuation Summary 2" xfId="51322"/>
    <cellStyle name="s_Hard Rock (2)_Valuation Summary 2 10" xfId="51323"/>
    <cellStyle name="s_Hard Rock (2)_Valuation Summary 2 11" xfId="51324"/>
    <cellStyle name="s_Hard Rock (2)_Valuation Summary 2 2" xfId="51325"/>
    <cellStyle name="s_Hard Rock (2)_Valuation Summary 2 3" xfId="51326"/>
    <cellStyle name="s_Hard Rock (2)_Valuation Summary 2 4" xfId="51327"/>
    <cellStyle name="s_Hard Rock (2)_Valuation Summary 2 5" xfId="51328"/>
    <cellStyle name="s_Hard Rock (2)_Valuation Summary 2 6" xfId="51329"/>
    <cellStyle name="s_Hard Rock (2)_Valuation Summary 2 7" xfId="51330"/>
    <cellStyle name="s_Hard Rock (2)_Valuation Summary 2 8" xfId="51331"/>
    <cellStyle name="s_Hard Rock (2)_Valuation Summary 2 9" xfId="51332"/>
    <cellStyle name="s_Hard Rock (2)_Valuation Summary_eric" xfId="51333"/>
    <cellStyle name="s_Hard Rock (2)_Valuation Summary_eric 2" xfId="51334"/>
    <cellStyle name="s_Hard Rock (2)_Valuation Summary_eric 2 10" xfId="51335"/>
    <cellStyle name="s_Hard Rock (2)_Valuation Summary_eric 2 11" xfId="51336"/>
    <cellStyle name="s_Hard Rock (2)_Valuation Summary_eric 2 2" xfId="51337"/>
    <cellStyle name="s_Hard Rock (2)_Valuation Summary_eric 2 3" xfId="51338"/>
    <cellStyle name="s_Hard Rock (2)_Valuation Summary_eric 2 4" xfId="51339"/>
    <cellStyle name="s_Hard Rock (2)_Valuation Summary_eric 2 5" xfId="51340"/>
    <cellStyle name="s_Hard Rock (2)_Valuation Summary_eric 2 6" xfId="51341"/>
    <cellStyle name="s_Hard Rock (2)_Valuation Summary_eric 2 7" xfId="51342"/>
    <cellStyle name="s_Hard Rock (2)_Valuation Summary_eric 2 8" xfId="51343"/>
    <cellStyle name="s_Hard Rock (2)_Valuation Summary_eric 2 9" xfId="51344"/>
    <cellStyle name="s_Hard Rock 2" xfId="51345"/>
    <cellStyle name="s_Hard Rock 2 10" xfId="51346"/>
    <cellStyle name="s_Hard Rock 2 11" xfId="51347"/>
    <cellStyle name="s_Hard Rock 2 2" xfId="51348"/>
    <cellStyle name="s_Hard Rock 2 3" xfId="51349"/>
    <cellStyle name="s_Hard Rock 2 4" xfId="51350"/>
    <cellStyle name="s_Hard Rock 2 5" xfId="51351"/>
    <cellStyle name="s_Hard Rock 2 6" xfId="51352"/>
    <cellStyle name="s_Hard Rock 2 7" xfId="51353"/>
    <cellStyle name="s_Hard Rock 2 8" xfId="51354"/>
    <cellStyle name="s_Hard Rock 2 9" xfId="51355"/>
    <cellStyle name="s_Hard Rock 3" xfId="51356"/>
    <cellStyle name="s_Hard Rock 3 2" xfId="51357"/>
    <cellStyle name="s_Hard Rock 3 3" xfId="51358"/>
    <cellStyle name="s_Hard Rock 4" xfId="51359"/>
    <cellStyle name="s_Hard Rock 4 2" xfId="51360"/>
    <cellStyle name="s_Hard Rock 4 3" xfId="51361"/>
    <cellStyle name="s_Hard Rock 5" xfId="51362"/>
    <cellStyle name="s_Hard Rock 5 2" xfId="51363"/>
    <cellStyle name="s_Hard Rock 5 3" xfId="51364"/>
    <cellStyle name="s_Hard Rock 6" xfId="51365"/>
    <cellStyle name="s_Hard Rock 6 2" xfId="51366"/>
    <cellStyle name="s_Hard Rock 6 3" xfId="51367"/>
    <cellStyle name="s_Hard Rock 7" xfId="51368"/>
    <cellStyle name="s_Hard Rock 8" xfId="51369"/>
    <cellStyle name="s_Hard Rock_08-12 Supp Schedules (Tax)" xfId="51370"/>
    <cellStyle name="s_Hard Rock_08-12 Supp Schedules (Tax) 2" xfId="51371"/>
    <cellStyle name="s_Hard Rock_08-12 Supp Schedules (Tax) 2 10" xfId="51372"/>
    <cellStyle name="s_Hard Rock_08-12 Supp Schedules (Tax) 2 11" xfId="51373"/>
    <cellStyle name="s_Hard Rock_08-12 Supp Schedules (Tax) 2 2" xfId="51374"/>
    <cellStyle name="s_Hard Rock_08-12 Supp Schedules (Tax) 2 3" xfId="51375"/>
    <cellStyle name="s_Hard Rock_08-12 Supp Schedules (Tax) 2 4" xfId="51376"/>
    <cellStyle name="s_Hard Rock_08-12 Supp Schedules (Tax) 2 5" xfId="51377"/>
    <cellStyle name="s_Hard Rock_08-12 Supp Schedules (Tax) 2 6" xfId="51378"/>
    <cellStyle name="s_Hard Rock_08-12 Supp Schedules (Tax) 2 7" xfId="51379"/>
    <cellStyle name="s_Hard Rock_08-12 Supp Schedules (Tax) 2 8" xfId="51380"/>
    <cellStyle name="s_Hard Rock_08-12 Supp Schedules (Tax) 2 9" xfId="51381"/>
    <cellStyle name="s_Hard Rock_1" xfId="51382"/>
    <cellStyle name="s_Hard Rock_1 2" xfId="51383"/>
    <cellStyle name="s_Hard Rock_1 2 10" xfId="51384"/>
    <cellStyle name="s_Hard Rock_1 2 11" xfId="51385"/>
    <cellStyle name="s_Hard Rock_1 2 2" xfId="51386"/>
    <cellStyle name="s_Hard Rock_1 2 3" xfId="51387"/>
    <cellStyle name="s_Hard Rock_1 2 4" xfId="51388"/>
    <cellStyle name="s_Hard Rock_1 2 5" xfId="51389"/>
    <cellStyle name="s_Hard Rock_1 2 6" xfId="51390"/>
    <cellStyle name="s_Hard Rock_1 2 7" xfId="51391"/>
    <cellStyle name="s_Hard Rock_1 2 8" xfId="51392"/>
    <cellStyle name="s_Hard Rock_1 2 9" xfId="51393"/>
    <cellStyle name="s_Hard Rock_1 3" xfId="51394"/>
    <cellStyle name="s_Hard Rock_1 4" xfId="51395"/>
    <cellStyle name="s_Hard Rock_1_08-12 Supp Schedules (Tax)" xfId="51396"/>
    <cellStyle name="s_Hard Rock_1_08-12 Supp Schedules (Tax) 2" xfId="51397"/>
    <cellStyle name="s_Hard Rock_1_08-12 Supp Schedules (Tax) 2 10" xfId="51398"/>
    <cellStyle name="s_Hard Rock_1_08-12 Supp Schedules (Tax) 2 11" xfId="51399"/>
    <cellStyle name="s_Hard Rock_1_08-12 Supp Schedules (Tax) 2 2" xfId="51400"/>
    <cellStyle name="s_Hard Rock_1_08-12 Supp Schedules (Tax) 2 3" xfId="51401"/>
    <cellStyle name="s_Hard Rock_1_08-12 Supp Schedules (Tax) 2 4" xfId="51402"/>
    <cellStyle name="s_Hard Rock_1_08-12 Supp Schedules (Tax) 2 5" xfId="51403"/>
    <cellStyle name="s_Hard Rock_1_08-12 Supp Schedules (Tax) 2 6" xfId="51404"/>
    <cellStyle name="s_Hard Rock_1_08-12 Supp Schedules (Tax) 2 7" xfId="51405"/>
    <cellStyle name="s_Hard Rock_1_08-12 Supp Schedules (Tax) 2 8" xfId="51406"/>
    <cellStyle name="s_Hard Rock_1_08-12 Supp Schedules (Tax) 2 9" xfId="51407"/>
    <cellStyle name="s_Hard Rock_1_2008 - 2012 Plan to Plan" xfId="51408"/>
    <cellStyle name="s_Hard Rock_1_2008 - 2012 Plan to Plan 2" xfId="51409"/>
    <cellStyle name="s_Hard Rock_1_2008 - 2012 Plan to Plan 2 10" xfId="51410"/>
    <cellStyle name="s_Hard Rock_1_2008 - 2012 Plan to Plan 2 11" xfId="51411"/>
    <cellStyle name="s_Hard Rock_1_2008 - 2012 Plan to Plan 2 2" xfId="51412"/>
    <cellStyle name="s_Hard Rock_1_2008 - 2012 Plan to Plan 2 3" xfId="51413"/>
    <cellStyle name="s_Hard Rock_1_2008 - 2012 Plan to Plan 2 4" xfId="51414"/>
    <cellStyle name="s_Hard Rock_1_2008 - 2012 Plan to Plan 2 5" xfId="51415"/>
    <cellStyle name="s_Hard Rock_1_2008 - 2012 Plan to Plan 2 6" xfId="51416"/>
    <cellStyle name="s_Hard Rock_1_2008 - 2012 Plan to Plan 2 7" xfId="51417"/>
    <cellStyle name="s_Hard Rock_1_2008 - 2012 Plan to Plan 2 8" xfId="51418"/>
    <cellStyle name="s_Hard Rock_1_2008 - 2012 Plan to Plan 2 9" xfId="51419"/>
    <cellStyle name="s_Hard Rock_1_Celtic DCF" xfId="51420"/>
    <cellStyle name="s_Hard Rock_1_Celtic DCF 2" xfId="51421"/>
    <cellStyle name="s_Hard Rock_1_Celtic DCF 2 10" xfId="51422"/>
    <cellStyle name="s_Hard Rock_1_Celtic DCF 2 11" xfId="51423"/>
    <cellStyle name="s_Hard Rock_1_Celtic DCF 2 2" xfId="51424"/>
    <cellStyle name="s_Hard Rock_1_Celtic DCF 2 3" xfId="51425"/>
    <cellStyle name="s_Hard Rock_1_Celtic DCF 2 4" xfId="51426"/>
    <cellStyle name="s_Hard Rock_1_Celtic DCF 2 5" xfId="51427"/>
    <cellStyle name="s_Hard Rock_1_Celtic DCF 2 6" xfId="51428"/>
    <cellStyle name="s_Hard Rock_1_Celtic DCF 2 7" xfId="51429"/>
    <cellStyle name="s_Hard Rock_1_Celtic DCF 2 8" xfId="51430"/>
    <cellStyle name="s_Hard Rock_1_Celtic DCF 2 9" xfId="51431"/>
    <cellStyle name="s_Hard Rock_1_Celtic DCF Inputs" xfId="51432"/>
    <cellStyle name="s_Hard Rock_1_Celtic DCF Inputs 2" xfId="51433"/>
    <cellStyle name="s_Hard Rock_1_Celtic DCF Inputs 2 10" xfId="51434"/>
    <cellStyle name="s_Hard Rock_1_Celtic DCF Inputs 2 11" xfId="51435"/>
    <cellStyle name="s_Hard Rock_1_Celtic DCF Inputs 2 2" xfId="51436"/>
    <cellStyle name="s_Hard Rock_1_Celtic DCF Inputs 2 3" xfId="51437"/>
    <cellStyle name="s_Hard Rock_1_Celtic DCF Inputs 2 4" xfId="51438"/>
    <cellStyle name="s_Hard Rock_1_Celtic DCF Inputs 2 5" xfId="51439"/>
    <cellStyle name="s_Hard Rock_1_Celtic DCF Inputs 2 6" xfId="51440"/>
    <cellStyle name="s_Hard Rock_1_Celtic DCF Inputs 2 7" xfId="51441"/>
    <cellStyle name="s_Hard Rock_1_Celtic DCF Inputs 2 8" xfId="51442"/>
    <cellStyle name="s_Hard Rock_1_Celtic DCF Inputs 2 9" xfId="51443"/>
    <cellStyle name="s_Hard Rock_1_Celtic DCF Inputs_eric" xfId="51444"/>
    <cellStyle name="s_Hard Rock_1_Celtic DCF Inputs_eric 2" xfId="51445"/>
    <cellStyle name="s_Hard Rock_1_Celtic DCF Inputs_eric 2 10" xfId="51446"/>
    <cellStyle name="s_Hard Rock_1_Celtic DCF Inputs_eric 2 11" xfId="51447"/>
    <cellStyle name="s_Hard Rock_1_Celtic DCF Inputs_eric 2 2" xfId="51448"/>
    <cellStyle name="s_Hard Rock_1_Celtic DCF Inputs_eric 2 3" xfId="51449"/>
    <cellStyle name="s_Hard Rock_1_Celtic DCF Inputs_eric 2 4" xfId="51450"/>
    <cellStyle name="s_Hard Rock_1_Celtic DCF Inputs_eric 2 5" xfId="51451"/>
    <cellStyle name="s_Hard Rock_1_Celtic DCF Inputs_eric 2 6" xfId="51452"/>
    <cellStyle name="s_Hard Rock_1_Celtic DCF Inputs_eric 2 7" xfId="51453"/>
    <cellStyle name="s_Hard Rock_1_Celtic DCF Inputs_eric 2 8" xfId="51454"/>
    <cellStyle name="s_Hard Rock_1_Celtic DCF Inputs_eric 2 9" xfId="51455"/>
    <cellStyle name="s_Hard Rock_1_Celtic DCF_eric" xfId="51456"/>
    <cellStyle name="s_Hard Rock_1_Celtic DCF_eric 2" xfId="51457"/>
    <cellStyle name="s_Hard Rock_1_Celtic DCF_eric 2 10" xfId="51458"/>
    <cellStyle name="s_Hard Rock_1_Celtic DCF_eric 2 11" xfId="51459"/>
    <cellStyle name="s_Hard Rock_1_Celtic DCF_eric 2 2" xfId="51460"/>
    <cellStyle name="s_Hard Rock_1_Celtic DCF_eric 2 3" xfId="51461"/>
    <cellStyle name="s_Hard Rock_1_Celtic DCF_eric 2 4" xfId="51462"/>
    <cellStyle name="s_Hard Rock_1_Celtic DCF_eric 2 5" xfId="51463"/>
    <cellStyle name="s_Hard Rock_1_Celtic DCF_eric 2 6" xfId="51464"/>
    <cellStyle name="s_Hard Rock_1_Celtic DCF_eric 2 7" xfId="51465"/>
    <cellStyle name="s_Hard Rock_1_Celtic DCF_eric 2 8" xfId="51466"/>
    <cellStyle name="s_Hard Rock_1_Celtic DCF_eric 2 9" xfId="51467"/>
    <cellStyle name="s_Hard Rock_1_Plan Over Plan Pack" xfId="51468"/>
    <cellStyle name="s_Hard Rock_1_Plan Over Plan Pack 2" xfId="51469"/>
    <cellStyle name="s_Hard Rock_1_Plan Over Plan Pack 2 10" xfId="51470"/>
    <cellStyle name="s_Hard Rock_1_Plan Over Plan Pack 2 11" xfId="51471"/>
    <cellStyle name="s_Hard Rock_1_Plan Over Plan Pack 2 2" xfId="51472"/>
    <cellStyle name="s_Hard Rock_1_Plan Over Plan Pack 2 3" xfId="51473"/>
    <cellStyle name="s_Hard Rock_1_Plan Over Plan Pack 2 4" xfId="51474"/>
    <cellStyle name="s_Hard Rock_1_Plan Over Plan Pack 2 5" xfId="51475"/>
    <cellStyle name="s_Hard Rock_1_Plan Over Plan Pack 2 6" xfId="51476"/>
    <cellStyle name="s_Hard Rock_1_Plan Over Plan Pack 2 7" xfId="51477"/>
    <cellStyle name="s_Hard Rock_1_Plan Over Plan Pack 2 8" xfId="51478"/>
    <cellStyle name="s_Hard Rock_1_Plan Over Plan Pack 2 9" xfId="51479"/>
    <cellStyle name="s_Hard Rock_1_Plan Summary" xfId="51480"/>
    <cellStyle name="s_Hard Rock_1_Plan Summary 2" xfId="51481"/>
    <cellStyle name="s_Hard Rock_1_Plan Summary 2 10" xfId="51482"/>
    <cellStyle name="s_Hard Rock_1_Plan Summary 2 11" xfId="51483"/>
    <cellStyle name="s_Hard Rock_1_Plan Summary 2 2" xfId="51484"/>
    <cellStyle name="s_Hard Rock_1_Plan Summary 2 3" xfId="51485"/>
    <cellStyle name="s_Hard Rock_1_Plan Summary 2 4" xfId="51486"/>
    <cellStyle name="s_Hard Rock_1_Plan Summary 2 5" xfId="51487"/>
    <cellStyle name="s_Hard Rock_1_Plan Summary 2 6" xfId="51488"/>
    <cellStyle name="s_Hard Rock_1_Plan Summary 2 7" xfId="51489"/>
    <cellStyle name="s_Hard Rock_1_Plan Summary 2 8" xfId="51490"/>
    <cellStyle name="s_Hard Rock_1_Plan Summary 2 9" xfId="51491"/>
    <cellStyle name="s_Hard Rock_1_Valuation Summary" xfId="51492"/>
    <cellStyle name="s_Hard Rock_1_Valuation Summary 2" xfId="51493"/>
    <cellStyle name="s_Hard Rock_1_Valuation Summary 2 10" xfId="51494"/>
    <cellStyle name="s_Hard Rock_1_Valuation Summary 2 11" xfId="51495"/>
    <cellStyle name="s_Hard Rock_1_Valuation Summary 2 2" xfId="51496"/>
    <cellStyle name="s_Hard Rock_1_Valuation Summary 2 3" xfId="51497"/>
    <cellStyle name="s_Hard Rock_1_Valuation Summary 2 4" xfId="51498"/>
    <cellStyle name="s_Hard Rock_1_Valuation Summary 2 5" xfId="51499"/>
    <cellStyle name="s_Hard Rock_1_Valuation Summary 2 6" xfId="51500"/>
    <cellStyle name="s_Hard Rock_1_Valuation Summary 2 7" xfId="51501"/>
    <cellStyle name="s_Hard Rock_1_Valuation Summary 2 8" xfId="51502"/>
    <cellStyle name="s_Hard Rock_1_Valuation Summary 2 9" xfId="51503"/>
    <cellStyle name="s_Hard Rock_1_Valuation Summary_eric" xfId="51504"/>
    <cellStyle name="s_Hard Rock_1_Valuation Summary_eric 2" xfId="51505"/>
    <cellStyle name="s_Hard Rock_1_Valuation Summary_eric 2 10" xfId="51506"/>
    <cellStyle name="s_Hard Rock_1_Valuation Summary_eric 2 11" xfId="51507"/>
    <cellStyle name="s_Hard Rock_1_Valuation Summary_eric 2 2" xfId="51508"/>
    <cellStyle name="s_Hard Rock_1_Valuation Summary_eric 2 3" xfId="51509"/>
    <cellStyle name="s_Hard Rock_1_Valuation Summary_eric 2 4" xfId="51510"/>
    <cellStyle name="s_Hard Rock_1_Valuation Summary_eric 2 5" xfId="51511"/>
    <cellStyle name="s_Hard Rock_1_Valuation Summary_eric 2 6" xfId="51512"/>
    <cellStyle name="s_Hard Rock_1_Valuation Summary_eric 2 7" xfId="51513"/>
    <cellStyle name="s_Hard Rock_1_Valuation Summary_eric 2 8" xfId="51514"/>
    <cellStyle name="s_Hard Rock_1_Valuation Summary_eric 2 9" xfId="51515"/>
    <cellStyle name="s_Hard Rock_2" xfId="51516"/>
    <cellStyle name="s_Hard Rock_2 2" xfId="51517"/>
    <cellStyle name="s_Hard Rock_2 2 10" xfId="51518"/>
    <cellStyle name="s_Hard Rock_2 2 11" xfId="51519"/>
    <cellStyle name="s_Hard Rock_2 2 2" xfId="51520"/>
    <cellStyle name="s_Hard Rock_2 2 3" xfId="51521"/>
    <cellStyle name="s_Hard Rock_2 2 4" xfId="51522"/>
    <cellStyle name="s_Hard Rock_2 2 5" xfId="51523"/>
    <cellStyle name="s_Hard Rock_2 2 6" xfId="51524"/>
    <cellStyle name="s_Hard Rock_2 2 7" xfId="51525"/>
    <cellStyle name="s_Hard Rock_2 2 8" xfId="51526"/>
    <cellStyle name="s_Hard Rock_2 2 9" xfId="51527"/>
    <cellStyle name="s_Hard Rock_2 3" xfId="51528"/>
    <cellStyle name="s_Hard Rock_2 4" xfId="51529"/>
    <cellStyle name="s_Hard Rock_2_08-12 Supp Schedules (Tax)" xfId="51530"/>
    <cellStyle name="s_Hard Rock_2_08-12 Supp Schedules (Tax) 2" xfId="51531"/>
    <cellStyle name="s_Hard Rock_2_08-12 Supp Schedules (Tax) 2 10" xfId="51532"/>
    <cellStyle name="s_Hard Rock_2_08-12 Supp Schedules (Tax) 2 11" xfId="51533"/>
    <cellStyle name="s_Hard Rock_2_08-12 Supp Schedules (Tax) 2 2" xfId="51534"/>
    <cellStyle name="s_Hard Rock_2_08-12 Supp Schedules (Tax) 2 3" xfId="51535"/>
    <cellStyle name="s_Hard Rock_2_08-12 Supp Schedules (Tax) 2 4" xfId="51536"/>
    <cellStyle name="s_Hard Rock_2_08-12 Supp Schedules (Tax) 2 5" xfId="51537"/>
    <cellStyle name="s_Hard Rock_2_08-12 Supp Schedules (Tax) 2 6" xfId="51538"/>
    <cellStyle name="s_Hard Rock_2_08-12 Supp Schedules (Tax) 2 7" xfId="51539"/>
    <cellStyle name="s_Hard Rock_2_08-12 Supp Schedules (Tax) 2 8" xfId="51540"/>
    <cellStyle name="s_Hard Rock_2_08-12 Supp Schedules (Tax) 2 9" xfId="51541"/>
    <cellStyle name="s_Hard Rock_2_2008 - 2012 Plan to Plan" xfId="51542"/>
    <cellStyle name="s_Hard Rock_2_2008 - 2012 Plan to Plan 2" xfId="51543"/>
    <cellStyle name="s_Hard Rock_2_2008 - 2012 Plan to Plan 2 10" xfId="51544"/>
    <cellStyle name="s_Hard Rock_2_2008 - 2012 Plan to Plan 2 11" xfId="51545"/>
    <cellStyle name="s_Hard Rock_2_2008 - 2012 Plan to Plan 2 2" xfId="51546"/>
    <cellStyle name="s_Hard Rock_2_2008 - 2012 Plan to Plan 2 3" xfId="51547"/>
    <cellStyle name="s_Hard Rock_2_2008 - 2012 Plan to Plan 2 4" xfId="51548"/>
    <cellStyle name="s_Hard Rock_2_2008 - 2012 Plan to Plan 2 5" xfId="51549"/>
    <cellStyle name="s_Hard Rock_2_2008 - 2012 Plan to Plan 2 6" xfId="51550"/>
    <cellStyle name="s_Hard Rock_2_2008 - 2012 Plan to Plan 2 7" xfId="51551"/>
    <cellStyle name="s_Hard Rock_2_2008 - 2012 Plan to Plan 2 8" xfId="51552"/>
    <cellStyle name="s_Hard Rock_2_2008 - 2012 Plan to Plan 2 9" xfId="51553"/>
    <cellStyle name="s_Hard Rock_2_Plan Over Plan Pack" xfId="51554"/>
    <cellStyle name="s_Hard Rock_2_Plan Over Plan Pack 2" xfId="51555"/>
    <cellStyle name="s_Hard Rock_2_Plan Over Plan Pack 2 10" xfId="51556"/>
    <cellStyle name="s_Hard Rock_2_Plan Over Plan Pack 2 11" xfId="51557"/>
    <cellStyle name="s_Hard Rock_2_Plan Over Plan Pack 2 2" xfId="51558"/>
    <cellStyle name="s_Hard Rock_2_Plan Over Plan Pack 2 3" xfId="51559"/>
    <cellStyle name="s_Hard Rock_2_Plan Over Plan Pack 2 4" xfId="51560"/>
    <cellStyle name="s_Hard Rock_2_Plan Over Plan Pack 2 5" xfId="51561"/>
    <cellStyle name="s_Hard Rock_2_Plan Over Plan Pack 2 6" xfId="51562"/>
    <cellStyle name="s_Hard Rock_2_Plan Over Plan Pack 2 7" xfId="51563"/>
    <cellStyle name="s_Hard Rock_2_Plan Over Plan Pack 2 8" xfId="51564"/>
    <cellStyle name="s_Hard Rock_2_Plan Over Plan Pack 2 9" xfId="51565"/>
    <cellStyle name="s_Hard Rock_2_Plan Summary" xfId="51566"/>
    <cellStyle name="s_Hard Rock_2_Plan Summary 2" xfId="51567"/>
    <cellStyle name="s_Hard Rock_2_Plan Summary 2 10" xfId="51568"/>
    <cellStyle name="s_Hard Rock_2_Plan Summary 2 11" xfId="51569"/>
    <cellStyle name="s_Hard Rock_2_Plan Summary 2 2" xfId="51570"/>
    <cellStyle name="s_Hard Rock_2_Plan Summary 2 3" xfId="51571"/>
    <cellStyle name="s_Hard Rock_2_Plan Summary 2 4" xfId="51572"/>
    <cellStyle name="s_Hard Rock_2_Plan Summary 2 5" xfId="51573"/>
    <cellStyle name="s_Hard Rock_2_Plan Summary 2 6" xfId="51574"/>
    <cellStyle name="s_Hard Rock_2_Plan Summary 2 7" xfId="51575"/>
    <cellStyle name="s_Hard Rock_2_Plan Summary 2 8" xfId="51576"/>
    <cellStyle name="s_Hard Rock_2_Plan Summary 2 9" xfId="51577"/>
    <cellStyle name="s_Hard Rock_2008 - 2012 Plan to Plan" xfId="51578"/>
    <cellStyle name="s_Hard Rock_2008 - 2012 Plan to Plan 2" xfId="51579"/>
    <cellStyle name="s_Hard Rock_2008 - 2012 Plan to Plan 2 10" xfId="51580"/>
    <cellStyle name="s_Hard Rock_2008 - 2012 Plan to Plan 2 11" xfId="51581"/>
    <cellStyle name="s_Hard Rock_2008 - 2012 Plan to Plan 2 2" xfId="51582"/>
    <cellStyle name="s_Hard Rock_2008 - 2012 Plan to Plan 2 3" xfId="51583"/>
    <cellStyle name="s_Hard Rock_2008 - 2012 Plan to Plan 2 4" xfId="51584"/>
    <cellStyle name="s_Hard Rock_2008 - 2012 Plan to Plan 2 5" xfId="51585"/>
    <cellStyle name="s_Hard Rock_2008 - 2012 Plan to Plan 2 6" xfId="51586"/>
    <cellStyle name="s_Hard Rock_2008 - 2012 Plan to Plan 2 7" xfId="51587"/>
    <cellStyle name="s_Hard Rock_2008 - 2012 Plan to Plan 2 8" xfId="51588"/>
    <cellStyle name="s_Hard Rock_2008 - 2012 Plan to Plan 2 9" xfId="51589"/>
    <cellStyle name="s_Hard Rock_Plan Over Plan Pack" xfId="51590"/>
    <cellStyle name="s_Hard Rock_Plan Over Plan Pack 2" xfId="51591"/>
    <cellStyle name="s_Hard Rock_Plan Over Plan Pack 2 10" xfId="51592"/>
    <cellStyle name="s_Hard Rock_Plan Over Plan Pack 2 11" xfId="51593"/>
    <cellStyle name="s_Hard Rock_Plan Over Plan Pack 2 2" xfId="51594"/>
    <cellStyle name="s_Hard Rock_Plan Over Plan Pack 2 3" xfId="51595"/>
    <cellStyle name="s_Hard Rock_Plan Over Plan Pack 2 4" xfId="51596"/>
    <cellStyle name="s_Hard Rock_Plan Over Plan Pack 2 5" xfId="51597"/>
    <cellStyle name="s_Hard Rock_Plan Over Plan Pack 2 6" xfId="51598"/>
    <cellStyle name="s_Hard Rock_Plan Over Plan Pack 2 7" xfId="51599"/>
    <cellStyle name="s_Hard Rock_Plan Over Plan Pack 2 8" xfId="51600"/>
    <cellStyle name="s_Hard Rock_Plan Over Plan Pack 2 9" xfId="51601"/>
    <cellStyle name="s_Hard Rock_Plan Summary" xfId="51602"/>
    <cellStyle name="s_Hard Rock_Plan Summary 2" xfId="51603"/>
    <cellStyle name="s_Hard Rock_Plan Summary 2 10" xfId="51604"/>
    <cellStyle name="s_Hard Rock_Plan Summary 2 11" xfId="51605"/>
    <cellStyle name="s_Hard Rock_Plan Summary 2 2" xfId="51606"/>
    <cellStyle name="s_Hard Rock_Plan Summary 2 3" xfId="51607"/>
    <cellStyle name="s_Hard Rock_Plan Summary 2 4" xfId="51608"/>
    <cellStyle name="s_Hard Rock_Plan Summary 2 5" xfId="51609"/>
    <cellStyle name="s_Hard Rock_Plan Summary 2 6" xfId="51610"/>
    <cellStyle name="s_Hard Rock_Plan Summary 2 7" xfId="51611"/>
    <cellStyle name="s_Hard Rock_Plan Summary 2 8" xfId="51612"/>
    <cellStyle name="s_Hard Rock_Plan Summary 2 9" xfId="51613"/>
    <cellStyle name="s_HardInc " xfId="51614"/>
    <cellStyle name="s_HardInc  (2)" xfId="51615"/>
    <cellStyle name="s_HardInc  (2) 2" xfId="51616"/>
    <cellStyle name="s_HardInc  (2) 2 10" xfId="51617"/>
    <cellStyle name="s_HardInc  (2) 2 11" xfId="51618"/>
    <cellStyle name="s_HardInc  (2) 2 2" xfId="51619"/>
    <cellStyle name="s_HardInc  (2) 2 3" xfId="51620"/>
    <cellStyle name="s_HardInc  (2) 2 4" xfId="51621"/>
    <cellStyle name="s_HardInc  (2) 2 5" xfId="51622"/>
    <cellStyle name="s_HardInc  (2) 2 6" xfId="51623"/>
    <cellStyle name="s_HardInc  (2) 2 7" xfId="51624"/>
    <cellStyle name="s_HardInc  (2) 2 8" xfId="51625"/>
    <cellStyle name="s_HardInc  (2) 2 9" xfId="51626"/>
    <cellStyle name="s_HardInc  (2)_1" xfId="51627"/>
    <cellStyle name="s_HardInc  (2)_1 2" xfId="51628"/>
    <cellStyle name="s_HardInc  (2)_1 2 10" xfId="51629"/>
    <cellStyle name="s_HardInc  (2)_1 2 11" xfId="51630"/>
    <cellStyle name="s_HardInc  (2)_1 2 2" xfId="51631"/>
    <cellStyle name="s_HardInc  (2)_1 2 3" xfId="51632"/>
    <cellStyle name="s_HardInc  (2)_1 2 4" xfId="51633"/>
    <cellStyle name="s_HardInc  (2)_1 2 5" xfId="51634"/>
    <cellStyle name="s_HardInc  (2)_1 2 6" xfId="51635"/>
    <cellStyle name="s_HardInc  (2)_1 2 7" xfId="51636"/>
    <cellStyle name="s_HardInc  (2)_1 2 8" xfId="51637"/>
    <cellStyle name="s_HardInc  (2)_1 2 9" xfId="51638"/>
    <cellStyle name="s_HardInc  (2)_1 3" xfId="51639"/>
    <cellStyle name="s_HardInc  (2)_1 4" xfId="51640"/>
    <cellStyle name="s_HardInc  (2)_1_08-12 Supp Schedules (Tax)" xfId="51641"/>
    <cellStyle name="s_HardInc  (2)_1_08-12 Supp Schedules (Tax) 2" xfId="51642"/>
    <cellStyle name="s_HardInc  (2)_1_08-12 Supp Schedules (Tax) 2 10" xfId="51643"/>
    <cellStyle name="s_HardInc  (2)_1_08-12 Supp Schedules (Tax) 2 11" xfId="51644"/>
    <cellStyle name="s_HardInc  (2)_1_08-12 Supp Schedules (Tax) 2 2" xfId="51645"/>
    <cellStyle name="s_HardInc  (2)_1_08-12 Supp Schedules (Tax) 2 3" xfId="51646"/>
    <cellStyle name="s_HardInc  (2)_1_08-12 Supp Schedules (Tax) 2 4" xfId="51647"/>
    <cellStyle name="s_HardInc  (2)_1_08-12 Supp Schedules (Tax) 2 5" xfId="51648"/>
    <cellStyle name="s_HardInc  (2)_1_08-12 Supp Schedules (Tax) 2 6" xfId="51649"/>
    <cellStyle name="s_HardInc  (2)_1_08-12 Supp Schedules (Tax) 2 7" xfId="51650"/>
    <cellStyle name="s_HardInc  (2)_1_08-12 Supp Schedules (Tax) 2 8" xfId="51651"/>
    <cellStyle name="s_HardInc  (2)_1_08-12 Supp Schedules (Tax) 2 9" xfId="51652"/>
    <cellStyle name="s_HardInc  (2)_1_2008 - 2012 Plan to Plan" xfId="51653"/>
    <cellStyle name="s_HardInc  (2)_1_2008 - 2012 Plan to Plan 2" xfId="51654"/>
    <cellStyle name="s_HardInc  (2)_1_2008 - 2012 Plan to Plan 2 10" xfId="51655"/>
    <cellStyle name="s_HardInc  (2)_1_2008 - 2012 Plan to Plan 2 11" xfId="51656"/>
    <cellStyle name="s_HardInc  (2)_1_2008 - 2012 Plan to Plan 2 2" xfId="51657"/>
    <cellStyle name="s_HardInc  (2)_1_2008 - 2012 Plan to Plan 2 3" xfId="51658"/>
    <cellStyle name="s_HardInc  (2)_1_2008 - 2012 Plan to Plan 2 4" xfId="51659"/>
    <cellStyle name="s_HardInc  (2)_1_2008 - 2012 Plan to Plan 2 5" xfId="51660"/>
    <cellStyle name="s_HardInc  (2)_1_2008 - 2012 Plan to Plan 2 6" xfId="51661"/>
    <cellStyle name="s_HardInc  (2)_1_2008 - 2012 Plan to Plan 2 7" xfId="51662"/>
    <cellStyle name="s_HardInc  (2)_1_2008 - 2012 Plan to Plan 2 8" xfId="51663"/>
    <cellStyle name="s_HardInc  (2)_1_2008 - 2012 Plan to Plan 2 9" xfId="51664"/>
    <cellStyle name="s_HardInc  (2)_1_Plan Over Plan Pack" xfId="51665"/>
    <cellStyle name="s_HardInc  (2)_1_Plan Over Plan Pack 2" xfId="51666"/>
    <cellStyle name="s_HardInc  (2)_1_Plan Over Plan Pack 2 10" xfId="51667"/>
    <cellStyle name="s_HardInc  (2)_1_Plan Over Plan Pack 2 11" xfId="51668"/>
    <cellStyle name="s_HardInc  (2)_1_Plan Over Plan Pack 2 2" xfId="51669"/>
    <cellStyle name="s_HardInc  (2)_1_Plan Over Plan Pack 2 3" xfId="51670"/>
    <cellStyle name="s_HardInc  (2)_1_Plan Over Plan Pack 2 4" xfId="51671"/>
    <cellStyle name="s_HardInc  (2)_1_Plan Over Plan Pack 2 5" xfId="51672"/>
    <cellStyle name="s_HardInc  (2)_1_Plan Over Plan Pack 2 6" xfId="51673"/>
    <cellStyle name="s_HardInc  (2)_1_Plan Over Plan Pack 2 7" xfId="51674"/>
    <cellStyle name="s_HardInc  (2)_1_Plan Over Plan Pack 2 8" xfId="51675"/>
    <cellStyle name="s_HardInc  (2)_1_Plan Over Plan Pack 2 9" xfId="51676"/>
    <cellStyle name="s_HardInc  (2)_1_Plan Summary" xfId="51677"/>
    <cellStyle name="s_HardInc  (2)_1_Plan Summary 2" xfId="51678"/>
    <cellStyle name="s_HardInc  (2)_1_Plan Summary 2 10" xfId="51679"/>
    <cellStyle name="s_HardInc  (2)_1_Plan Summary 2 11" xfId="51680"/>
    <cellStyle name="s_HardInc  (2)_1_Plan Summary 2 2" xfId="51681"/>
    <cellStyle name="s_HardInc  (2)_1_Plan Summary 2 3" xfId="51682"/>
    <cellStyle name="s_HardInc  (2)_1_Plan Summary 2 4" xfId="51683"/>
    <cellStyle name="s_HardInc  (2)_1_Plan Summary 2 5" xfId="51684"/>
    <cellStyle name="s_HardInc  (2)_1_Plan Summary 2 6" xfId="51685"/>
    <cellStyle name="s_HardInc  (2)_1_Plan Summary 2 7" xfId="51686"/>
    <cellStyle name="s_HardInc  (2)_1_Plan Summary 2 8" xfId="51687"/>
    <cellStyle name="s_HardInc  (2)_1_Plan Summary 2 9" xfId="51688"/>
    <cellStyle name="s_HardInc  (2)_2" xfId="51689"/>
    <cellStyle name="s_HardInc  (2)_2 2" xfId="51690"/>
    <cellStyle name="s_HardInc  (2)_2 2 10" xfId="51691"/>
    <cellStyle name="s_HardInc  (2)_2 2 11" xfId="51692"/>
    <cellStyle name="s_HardInc  (2)_2 2 2" xfId="51693"/>
    <cellStyle name="s_HardInc  (2)_2 2 3" xfId="51694"/>
    <cellStyle name="s_HardInc  (2)_2 2 4" xfId="51695"/>
    <cellStyle name="s_HardInc  (2)_2 2 5" xfId="51696"/>
    <cellStyle name="s_HardInc  (2)_2 2 6" xfId="51697"/>
    <cellStyle name="s_HardInc  (2)_2 2 7" xfId="51698"/>
    <cellStyle name="s_HardInc  (2)_2 2 8" xfId="51699"/>
    <cellStyle name="s_HardInc  (2)_2 2 9" xfId="51700"/>
    <cellStyle name="s_HardInc  (2)_2 3" xfId="51701"/>
    <cellStyle name="s_HardInc  (2)_2 4" xfId="51702"/>
    <cellStyle name="s_HardInc  (2)_2_08-12 Supp Schedules (Tax)" xfId="51703"/>
    <cellStyle name="s_HardInc  (2)_2_08-12 Supp Schedules (Tax) 2" xfId="51704"/>
    <cellStyle name="s_HardInc  (2)_2_08-12 Supp Schedules (Tax) 2 10" xfId="51705"/>
    <cellStyle name="s_HardInc  (2)_2_08-12 Supp Schedules (Tax) 2 11" xfId="51706"/>
    <cellStyle name="s_HardInc  (2)_2_08-12 Supp Schedules (Tax) 2 2" xfId="51707"/>
    <cellStyle name="s_HardInc  (2)_2_08-12 Supp Schedules (Tax) 2 3" xfId="51708"/>
    <cellStyle name="s_HardInc  (2)_2_08-12 Supp Schedules (Tax) 2 4" xfId="51709"/>
    <cellStyle name="s_HardInc  (2)_2_08-12 Supp Schedules (Tax) 2 5" xfId="51710"/>
    <cellStyle name="s_HardInc  (2)_2_08-12 Supp Schedules (Tax) 2 6" xfId="51711"/>
    <cellStyle name="s_HardInc  (2)_2_08-12 Supp Schedules (Tax) 2 7" xfId="51712"/>
    <cellStyle name="s_HardInc  (2)_2_08-12 Supp Schedules (Tax) 2 8" xfId="51713"/>
    <cellStyle name="s_HardInc  (2)_2_08-12 Supp Schedules (Tax) 2 9" xfId="51714"/>
    <cellStyle name="s_HardInc  (2)_2_2008 - 2012 Plan to Plan" xfId="51715"/>
    <cellStyle name="s_HardInc  (2)_2_2008 - 2012 Plan to Plan 2" xfId="51716"/>
    <cellStyle name="s_HardInc  (2)_2_2008 - 2012 Plan to Plan 2 10" xfId="51717"/>
    <cellStyle name="s_HardInc  (2)_2_2008 - 2012 Plan to Plan 2 11" xfId="51718"/>
    <cellStyle name="s_HardInc  (2)_2_2008 - 2012 Plan to Plan 2 2" xfId="51719"/>
    <cellStyle name="s_HardInc  (2)_2_2008 - 2012 Plan to Plan 2 3" xfId="51720"/>
    <cellStyle name="s_HardInc  (2)_2_2008 - 2012 Plan to Plan 2 4" xfId="51721"/>
    <cellStyle name="s_HardInc  (2)_2_2008 - 2012 Plan to Plan 2 5" xfId="51722"/>
    <cellStyle name="s_HardInc  (2)_2_2008 - 2012 Plan to Plan 2 6" xfId="51723"/>
    <cellStyle name="s_HardInc  (2)_2_2008 - 2012 Plan to Plan 2 7" xfId="51724"/>
    <cellStyle name="s_HardInc  (2)_2_2008 - 2012 Plan to Plan 2 8" xfId="51725"/>
    <cellStyle name="s_HardInc  (2)_2_2008 - 2012 Plan to Plan 2 9" xfId="51726"/>
    <cellStyle name="s_HardInc  (2)_2_Plan Over Plan Pack" xfId="51727"/>
    <cellStyle name="s_HardInc  (2)_2_Plan Over Plan Pack 2" xfId="51728"/>
    <cellStyle name="s_HardInc  (2)_2_Plan Over Plan Pack 2 10" xfId="51729"/>
    <cellStyle name="s_HardInc  (2)_2_Plan Over Plan Pack 2 11" xfId="51730"/>
    <cellStyle name="s_HardInc  (2)_2_Plan Over Plan Pack 2 2" xfId="51731"/>
    <cellStyle name="s_HardInc  (2)_2_Plan Over Plan Pack 2 3" xfId="51732"/>
    <cellStyle name="s_HardInc  (2)_2_Plan Over Plan Pack 2 4" xfId="51733"/>
    <cellStyle name="s_HardInc  (2)_2_Plan Over Plan Pack 2 5" xfId="51734"/>
    <cellStyle name="s_HardInc  (2)_2_Plan Over Plan Pack 2 6" xfId="51735"/>
    <cellStyle name="s_HardInc  (2)_2_Plan Over Plan Pack 2 7" xfId="51736"/>
    <cellStyle name="s_HardInc  (2)_2_Plan Over Plan Pack 2 8" xfId="51737"/>
    <cellStyle name="s_HardInc  (2)_2_Plan Over Plan Pack 2 9" xfId="51738"/>
    <cellStyle name="s_HardInc  (2)_2_Plan Summary" xfId="51739"/>
    <cellStyle name="s_HardInc  (2)_2_Plan Summary 2" xfId="51740"/>
    <cellStyle name="s_HardInc  (2)_2_Plan Summary 2 10" xfId="51741"/>
    <cellStyle name="s_HardInc  (2)_2_Plan Summary 2 11" xfId="51742"/>
    <cellStyle name="s_HardInc  (2)_2_Plan Summary 2 2" xfId="51743"/>
    <cellStyle name="s_HardInc  (2)_2_Plan Summary 2 3" xfId="51744"/>
    <cellStyle name="s_HardInc  (2)_2_Plan Summary 2 4" xfId="51745"/>
    <cellStyle name="s_HardInc  (2)_2_Plan Summary 2 5" xfId="51746"/>
    <cellStyle name="s_HardInc  (2)_2_Plan Summary 2 6" xfId="51747"/>
    <cellStyle name="s_HardInc  (2)_2_Plan Summary 2 7" xfId="51748"/>
    <cellStyle name="s_HardInc  (2)_2_Plan Summary 2 8" xfId="51749"/>
    <cellStyle name="s_HardInc  (2)_2_Plan Summary 2 9" xfId="51750"/>
    <cellStyle name="s_HardInc  (2)_Celtic DCF" xfId="51751"/>
    <cellStyle name="s_HardInc  (2)_Celtic DCF 2" xfId="51752"/>
    <cellStyle name="s_HardInc  (2)_Celtic DCF 2 10" xfId="51753"/>
    <cellStyle name="s_HardInc  (2)_Celtic DCF 2 11" xfId="51754"/>
    <cellStyle name="s_HardInc  (2)_Celtic DCF 2 2" xfId="51755"/>
    <cellStyle name="s_HardInc  (2)_Celtic DCF 2 3" xfId="51756"/>
    <cellStyle name="s_HardInc  (2)_Celtic DCF 2 4" xfId="51757"/>
    <cellStyle name="s_HardInc  (2)_Celtic DCF 2 5" xfId="51758"/>
    <cellStyle name="s_HardInc  (2)_Celtic DCF 2 6" xfId="51759"/>
    <cellStyle name="s_HardInc  (2)_Celtic DCF 2 7" xfId="51760"/>
    <cellStyle name="s_HardInc  (2)_Celtic DCF 2 8" xfId="51761"/>
    <cellStyle name="s_HardInc  (2)_Celtic DCF 2 9" xfId="51762"/>
    <cellStyle name="s_HardInc  (2)_Celtic DCF Inputs" xfId="51763"/>
    <cellStyle name="s_HardInc  (2)_Celtic DCF Inputs 2" xfId="51764"/>
    <cellStyle name="s_HardInc  (2)_Celtic DCF Inputs 2 10" xfId="51765"/>
    <cellStyle name="s_HardInc  (2)_Celtic DCF Inputs 2 11" xfId="51766"/>
    <cellStyle name="s_HardInc  (2)_Celtic DCF Inputs 2 2" xfId="51767"/>
    <cellStyle name="s_HardInc  (2)_Celtic DCF Inputs 2 3" xfId="51768"/>
    <cellStyle name="s_HardInc  (2)_Celtic DCF Inputs 2 4" xfId="51769"/>
    <cellStyle name="s_HardInc  (2)_Celtic DCF Inputs 2 5" xfId="51770"/>
    <cellStyle name="s_HardInc  (2)_Celtic DCF Inputs 2 6" xfId="51771"/>
    <cellStyle name="s_HardInc  (2)_Celtic DCF Inputs 2 7" xfId="51772"/>
    <cellStyle name="s_HardInc  (2)_Celtic DCF Inputs 2 8" xfId="51773"/>
    <cellStyle name="s_HardInc  (2)_Celtic DCF Inputs 2 9" xfId="51774"/>
    <cellStyle name="s_HardInc  (2)_Celtic DCF Inputs_eric" xfId="51775"/>
    <cellStyle name="s_HardInc  (2)_Celtic DCF Inputs_eric 2" xfId="51776"/>
    <cellStyle name="s_HardInc  (2)_Celtic DCF Inputs_eric 2 10" xfId="51777"/>
    <cellStyle name="s_HardInc  (2)_Celtic DCF Inputs_eric 2 11" xfId="51778"/>
    <cellStyle name="s_HardInc  (2)_Celtic DCF Inputs_eric 2 2" xfId="51779"/>
    <cellStyle name="s_HardInc  (2)_Celtic DCF Inputs_eric 2 3" xfId="51780"/>
    <cellStyle name="s_HardInc  (2)_Celtic DCF Inputs_eric 2 4" xfId="51781"/>
    <cellStyle name="s_HardInc  (2)_Celtic DCF Inputs_eric 2 5" xfId="51782"/>
    <cellStyle name="s_HardInc  (2)_Celtic DCF Inputs_eric 2 6" xfId="51783"/>
    <cellStyle name="s_HardInc  (2)_Celtic DCF Inputs_eric 2 7" xfId="51784"/>
    <cellStyle name="s_HardInc  (2)_Celtic DCF Inputs_eric 2 8" xfId="51785"/>
    <cellStyle name="s_HardInc  (2)_Celtic DCF Inputs_eric 2 9" xfId="51786"/>
    <cellStyle name="s_HardInc  (2)_Celtic DCF_eric" xfId="51787"/>
    <cellStyle name="s_HardInc  (2)_Celtic DCF_eric 2" xfId="51788"/>
    <cellStyle name="s_HardInc  (2)_Celtic DCF_eric 2 10" xfId="51789"/>
    <cellStyle name="s_HardInc  (2)_Celtic DCF_eric 2 11" xfId="51790"/>
    <cellStyle name="s_HardInc  (2)_Celtic DCF_eric 2 2" xfId="51791"/>
    <cellStyle name="s_HardInc  (2)_Celtic DCF_eric 2 3" xfId="51792"/>
    <cellStyle name="s_HardInc  (2)_Celtic DCF_eric 2 4" xfId="51793"/>
    <cellStyle name="s_HardInc  (2)_Celtic DCF_eric 2 5" xfId="51794"/>
    <cellStyle name="s_HardInc  (2)_Celtic DCF_eric 2 6" xfId="51795"/>
    <cellStyle name="s_HardInc  (2)_Celtic DCF_eric 2 7" xfId="51796"/>
    <cellStyle name="s_HardInc  (2)_Celtic DCF_eric 2 8" xfId="51797"/>
    <cellStyle name="s_HardInc  (2)_Celtic DCF_eric 2 9" xfId="51798"/>
    <cellStyle name="s_HardInc  (2)_Valuation Summary" xfId="51799"/>
    <cellStyle name="s_HardInc  (2)_Valuation Summary 2" xfId="51800"/>
    <cellStyle name="s_HardInc  (2)_Valuation Summary 2 10" xfId="51801"/>
    <cellStyle name="s_HardInc  (2)_Valuation Summary 2 11" xfId="51802"/>
    <cellStyle name="s_HardInc  (2)_Valuation Summary 2 2" xfId="51803"/>
    <cellStyle name="s_HardInc  (2)_Valuation Summary 2 3" xfId="51804"/>
    <cellStyle name="s_HardInc  (2)_Valuation Summary 2 4" xfId="51805"/>
    <cellStyle name="s_HardInc  (2)_Valuation Summary 2 5" xfId="51806"/>
    <cellStyle name="s_HardInc  (2)_Valuation Summary 2 6" xfId="51807"/>
    <cellStyle name="s_HardInc  (2)_Valuation Summary 2 7" xfId="51808"/>
    <cellStyle name="s_HardInc  (2)_Valuation Summary 2 8" xfId="51809"/>
    <cellStyle name="s_HardInc  (2)_Valuation Summary 2 9" xfId="51810"/>
    <cellStyle name="s_HardInc  (2)_Valuation Summary_eric" xfId="51811"/>
    <cellStyle name="s_HardInc  (2)_Valuation Summary_eric 2" xfId="51812"/>
    <cellStyle name="s_HardInc  (2)_Valuation Summary_eric 2 10" xfId="51813"/>
    <cellStyle name="s_HardInc  (2)_Valuation Summary_eric 2 11" xfId="51814"/>
    <cellStyle name="s_HardInc  (2)_Valuation Summary_eric 2 2" xfId="51815"/>
    <cellStyle name="s_HardInc  (2)_Valuation Summary_eric 2 3" xfId="51816"/>
    <cellStyle name="s_HardInc  (2)_Valuation Summary_eric 2 4" xfId="51817"/>
    <cellStyle name="s_HardInc  (2)_Valuation Summary_eric 2 5" xfId="51818"/>
    <cellStyle name="s_HardInc  (2)_Valuation Summary_eric 2 6" xfId="51819"/>
    <cellStyle name="s_HardInc  (2)_Valuation Summary_eric 2 7" xfId="51820"/>
    <cellStyle name="s_HardInc  (2)_Valuation Summary_eric 2 8" xfId="51821"/>
    <cellStyle name="s_HardInc  (2)_Valuation Summary_eric 2 9" xfId="51822"/>
    <cellStyle name="s_HardInc  2" xfId="51823"/>
    <cellStyle name="s_HardInc  2 10" xfId="51824"/>
    <cellStyle name="s_HardInc  2 11" xfId="51825"/>
    <cellStyle name="s_HardInc  2 2" xfId="51826"/>
    <cellStyle name="s_HardInc  2 3" xfId="51827"/>
    <cellStyle name="s_HardInc  2 4" xfId="51828"/>
    <cellStyle name="s_HardInc  2 5" xfId="51829"/>
    <cellStyle name="s_HardInc  2 6" xfId="51830"/>
    <cellStyle name="s_HardInc  2 7" xfId="51831"/>
    <cellStyle name="s_HardInc  2 8" xfId="51832"/>
    <cellStyle name="s_HardInc  2 9" xfId="51833"/>
    <cellStyle name="s_HardInc _Celtic DCF" xfId="51834"/>
    <cellStyle name="s_HardInc _Celtic DCF 2" xfId="51835"/>
    <cellStyle name="s_HardInc _Celtic DCF 2 10" xfId="51836"/>
    <cellStyle name="s_HardInc _Celtic DCF 2 11" xfId="51837"/>
    <cellStyle name="s_HardInc _Celtic DCF 2 2" xfId="51838"/>
    <cellStyle name="s_HardInc _Celtic DCF 2 3" xfId="51839"/>
    <cellStyle name="s_HardInc _Celtic DCF 2 4" xfId="51840"/>
    <cellStyle name="s_HardInc _Celtic DCF 2 5" xfId="51841"/>
    <cellStyle name="s_HardInc _Celtic DCF 2 6" xfId="51842"/>
    <cellStyle name="s_HardInc _Celtic DCF 2 7" xfId="51843"/>
    <cellStyle name="s_HardInc _Celtic DCF 2 8" xfId="51844"/>
    <cellStyle name="s_HardInc _Celtic DCF 2 9" xfId="51845"/>
    <cellStyle name="s_HardInc _Celtic DCF Inputs" xfId="51846"/>
    <cellStyle name="s_HardInc _Celtic DCF Inputs 2" xfId="51847"/>
    <cellStyle name="s_HardInc _Celtic DCF Inputs 2 10" xfId="51848"/>
    <cellStyle name="s_HardInc _Celtic DCF Inputs 2 11" xfId="51849"/>
    <cellStyle name="s_HardInc _Celtic DCF Inputs 2 2" xfId="51850"/>
    <cellStyle name="s_HardInc _Celtic DCF Inputs 2 3" xfId="51851"/>
    <cellStyle name="s_HardInc _Celtic DCF Inputs 2 4" xfId="51852"/>
    <cellStyle name="s_HardInc _Celtic DCF Inputs 2 5" xfId="51853"/>
    <cellStyle name="s_HardInc _Celtic DCF Inputs 2 6" xfId="51854"/>
    <cellStyle name="s_HardInc _Celtic DCF Inputs 2 7" xfId="51855"/>
    <cellStyle name="s_HardInc _Celtic DCF Inputs 2 8" xfId="51856"/>
    <cellStyle name="s_HardInc _Celtic DCF Inputs 2 9" xfId="51857"/>
    <cellStyle name="s_HardInc _Celtic DCF Inputs_eric" xfId="51858"/>
    <cellStyle name="s_HardInc _Celtic DCF Inputs_eric 2" xfId="51859"/>
    <cellStyle name="s_HardInc _Celtic DCF Inputs_eric 2 10" xfId="51860"/>
    <cellStyle name="s_HardInc _Celtic DCF Inputs_eric 2 11" xfId="51861"/>
    <cellStyle name="s_HardInc _Celtic DCF Inputs_eric 2 2" xfId="51862"/>
    <cellStyle name="s_HardInc _Celtic DCF Inputs_eric 2 3" xfId="51863"/>
    <cellStyle name="s_HardInc _Celtic DCF Inputs_eric 2 4" xfId="51864"/>
    <cellStyle name="s_HardInc _Celtic DCF Inputs_eric 2 5" xfId="51865"/>
    <cellStyle name="s_HardInc _Celtic DCF Inputs_eric 2 6" xfId="51866"/>
    <cellStyle name="s_HardInc _Celtic DCF Inputs_eric 2 7" xfId="51867"/>
    <cellStyle name="s_HardInc _Celtic DCF Inputs_eric 2 8" xfId="51868"/>
    <cellStyle name="s_HardInc _Celtic DCF Inputs_eric 2 9" xfId="51869"/>
    <cellStyle name="s_HardInc _Celtic DCF_eric" xfId="51870"/>
    <cellStyle name="s_HardInc _Celtic DCF_eric 2" xfId="51871"/>
    <cellStyle name="s_HardInc _Celtic DCF_eric 2 10" xfId="51872"/>
    <cellStyle name="s_HardInc _Celtic DCF_eric 2 11" xfId="51873"/>
    <cellStyle name="s_HardInc _Celtic DCF_eric 2 2" xfId="51874"/>
    <cellStyle name="s_HardInc _Celtic DCF_eric 2 3" xfId="51875"/>
    <cellStyle name="s_HardInc _Celtic DCF_eric 2 4" xfId="51876"/>
    <cellStyle name="s_HardInc _Celtic DCF_eric 2 5" xfId="51877"/>
    <cellStyle name="s_HardInc _Celtic DCF_eric 2 6" xfId="51878"/>
    <cellStyle name="s_HardInc _Celtic DCF_eric 2 7" xfId="51879"/>
    <cellStyle name="s_HardInc _Celtic DCF_eric 2 8" xfId="51880"/>
    <cellStyle name="s_HardInc _Celtic DCF_eric 2 9" xfId="51881"/>
    <cellStyle name="s_HardInc _Valuation Summary" xfId="51882"/>
    <cellStyle name="s_HardInc _Valuation Summary 2" xfId="51883"/>
    <cellStyle name="s_HardInc _Valuation Summary 2 10" xfId="51884"/>
    <cellStyle name="s_HardInc _Valuation Summary 2 11" xfId="51885"/>
    <cellStyle name="s_HardInc _Valuation Summary 2 2" xfId="51886"/>
    <cellStyle name="s_HardInc _Valuation Summary 2 3" xfId="51887"/>
    <cellStyle name="s_HardInc _Valuation Summary 2 4" xfId="51888"/>
    <cellStyle name="s_HardInc _Valuation Summary 2 5" xfId="51889"/>
    <cellStyle name="s_HardInc _Valuation Summary 2 6" xfId="51890"/>
    <cellStyle name="s_HardInc _Valuation Summary 2 7" xfId="51891"/>
    <cellStyle name="s_HardInc _Valuation Summary 2 8" xfId="51892"/>
    <cellStyle name="s_HardInc _Valuation Summary 2 9" xfId="51893"/>
    <cellStyle name="s_HardInc _Valuation Summary_eric" xfId="51894"/>
    <cellStyle name="s_HardInc _Valuation Summary_eric 2" xfId="51895"/>
    <cellStyle name="s_HardInc _Valuation Summary_eric 2 10" xfId="51896"/>
    <cellStyle name="s_HardInc _Valuation Summary_eric 2 11" xfId="51897"/>
    <cellStyle name="s_HardInc _Valuation Summary_eric 2 2" xfId="51898"/>
    <cellStyle name="s_HardInc _Valuation Summary_eric 2 3" xfId="51899"/>
    <cellStyle name="s_HardInc _Valuation Summary_eric 2 4" xfId="51900"/>
    <cellStyle name="s_HardInc _Valuation Summary_eric 2 5" xfId="51901"/>
    <cellStyle name="s_HardInc _Valuation Summary_eric 2 6" xfId="51902"/>
    <cellStyle name="s_HardInc _Valuation Summary_eric 2 7" xfId="51903"/>
    <cellStyle name="s_HardInc _Valuation Summary_eric 2 8" xfId="51904"/>
    <cellStyle name="s_HardInc _Valuation Summary_eric 2 9" xfId="51905"/>
    <cellStyle name="s_Has-Gets (2)" xfId="51906"/>
    <cellStyle name="s_Has-Gets (2) 2" xfId="51907"/>
    <cellStyle name="s_Has-Gets (2) 2 10" xfId="51908"/>
    <cellStyle name="s_Has-Gets (2) 2 11" xfId="51909"/>
    <cellStyle name="s_Has-Gets (2) 2 2" xfId="51910"/>
    <cellStyle name="s_Has-Gets (2) 2 3" xfId="51911"/>
    <cellStyle name="s_Has-Gets (2) 2 4" xfId="51912"/>
    <cellStyle name="s_Has-Gets (2) 2 5" xfId="51913"/>
    <cellStyle name="s_Has-Gets (2) 2 6" xfId="51914"/>
    <cellStyle name="s_Has-Gets (2) 2 7" xfId="51915"/>
    <cellStyle name="s_Has-Gets (2) 2 8" xfId="51916"/>
    <cellStyle name="s_Has-Gets (2) 2 9" xfId="51917"/>
    <cellStyle name="s_Has-Gets (2) 3" xfId="51918"/>
    <cellStyle name="s_Has-Gets (2) 4" xfId="51919"/>
    <cellStyle name="s_Has-Gets (2)_08-12 Supp Schedules (Tax)" xfId="51920"/>
    <cellStyle name="s_Has-Gets (2)_08-12 Supp Schedules (Tax) 2" xfId="51921"/>
    <cellStyle name="s_Has-Gets (2)_08-12 Supp Schedules (Tax) 2 10" xfId="51922"/>
    <cellStyle name="s_Has-Gets (2)_08-12 Supp Schedules (Tax) 2 11" xfId="51923"/>
    <cellStyle name="s_Has-Gets (2)_08-12 Supp Schedules (Tax) 2 2" xfId="51924"/>
    <cellStyle name="s_Has-Gets (2)_08-12 Supp Schedules (Tax) 2 3" xfId="51925"/>
    <cellStyle name="s_Has-Gets (2)_08-12 Supp Schedules (Tax) 2 4" xfId="51926"/>
    <cellStyle name="s_Has-Gets (2)_08-12 Supp Schedules (Tax) 2 5" xfId="51927"/>
    <cellStyle name="s_Has-Gets (2)_08-12 Supp Schedules (Tax) 2 6" xfId="51928"/>
    <cellStyle name="s_Has-Gets (2)_08-12 Supp Schedules (Tax) 2 7" xfId="51929"/>
    <cellStyle name="s_Has-Gets (2)_08-12 Supp Schedules (Tax) 2 8" xfId="51930"/>
    <cellStyle name="s_Has-Gets (2)_08-12 Supp Schedules (Tax) 2 9" xfId="51931"/>
    <cellStyle name="s_Has-Gets (2)_1" xfId="51932"/>
    <cellStyle name="s_Has-Gets (2)_1 2" xfId="51933"/>
    <cellStyle name="s_Has-Gets (2)_1 2 10" xfId="51934"/>
    <cellStyle name="s_Has-Gets (2)_1 2 11" xfId="51935"/>
    <cellStyle name="s_Has-Gets (2)_1 2 2" xfId="51936"/>
    <cellStyle name="s_Has-Gets (2)_1 2 3" xfId="51937"/>
    <cellStyle name="s_Has-Gets (2)_1 2 4" xfId="51938"/>
    <cellStyle name="s_Has-Gets (2)_1 2 5" xfId="51939"/>
    <cellStyle name="s_Has-Gets (2)_1 2 6" xfId="51940"/>
    <cellStyle name="s_Has-Gets (2)_1 2 7" xfId="51941"/>
    <cellStyle name="s_Has-Gets (2)_1 2 8" xfId="51942"/>
    <cellStyle name="s_Has-Gets (2)_1 2 9" xfId="51943"/>
    <cellStyle name="s_Has-Gets (2)_1_eric" xfId="51944"/>
    <cellStyle name="s_Has-Gets (2)_1_eric 2" xfId="51945"/>
    <cellStyle name="s_Has-Gets (2)_1_eric 2 10" xfId="51946"/>
    <cellStyle name="s_Has-Gets (2)_1_eric 2 11" xfId="51947"/>
    <cellStyle name="s_Has-Gets (2)_1_eric 2 2" xfId="51948"/>
    <cellStyle name="s_Has-Gets (2)_1_eric 2 3" xfId="51949"/>
    <cellStyle name="s_Has-Gets (2)_1_eric 2 4" xfId="51950"/>
    <cellStyle name="s_Has-Gets (2)_1_eric 2 5" xfId="51951"/>
    <cellStyle name="s_Has-Gets (2)_1_eric 2 6" xfId="51952"/>
    <cellStyle name="s_Has-Gets (2)_1_eric 2 7" xfId="51953"/>
    <cellStyle name="s_Has-Gets (2)_1_eric 2 8" xfId="51954"/>
    <cellStyle name="s_Has-Gets (2)_1_eric 2 9" xfId="51955"/>
    <cellStyle name="s_Has-Gets (2)_2008 - 2012 Plan to Plan" xfId="51956"/>
    <cellStyle name="s_Has-Gets (2)_2008 - 2012 Plan to Plan 2" xfId="51957"/>
    <cellStyle name="s_Has-Gets (2)_2008 - 2012 Plan to Plan 2 10" xfId="51958"/>
    <cellStyle name="s_Has-Gets (2)_2008 - 2012 Plan to Plan 2 11" xfId="51959"/>
    <cellStyle name="s_Has-Gets (2)_2008 - 2012 Plan to Plan 2 2" xfId="51960"/>
    <cellStyle name="s_Has-Gets (2)_2008 - 2012 Plan to Plan 2 3" xfId="51961"/>
    <cellStyle name="s_Has-Gets (2)_2008 - 2012 Plan to Plan 2 4" xfId="51962"/>
    <cellStyle name="s_Has-Gets (2)_2008 - 2012 Plan to Plan 2 5" xfId="51963"/>
    <cellStyle name="s_Has-Gets (2)_2008 - 2012 Plan to Plan 2 6" xfId="51964"/>
    <cellStyle name="s_Has-Gets (2)_2008 - 2012 Plan to Plan 2 7" xfId="51965"/>
    <cellStyle name="s_Has-Gets (2)_2008 - 2012 Plan to Plan 2 8" xfId="51966"/>
    <cellStyle name="s_Has-Gets (2)_2008 - 2012 Plan to Plan 2 9" xfId="51967"/>
    <cellStyle name="s_Has-Gets (2)_Plan Over Plan Pack" xfId="51968"/>
    <cellStyle name="s_Has-Gets (2)_Plan Over Plan Pack 2" xfId="51969"/>
    <cellStyle name="s_Has-Gets (2)_Plan Over Plan Pack 2 10" xfId="51970"/>
    <cellStyle name="s_Has-Gets (2)_Plan Over Plan Pack 2 11" xfId="51971"/>
    <cellStyle name="s_Has-Gets (2)_Plan Over Plan Pack 2 2" xfId="51972"/>
    <cellStyle name="s_Has-Gets (2)_Plan Over Plan Pack 2 3" xfId="51973"/>
    <cellStyle name="s_Has-Gets (2)_Plan Over Plan Pack 2 4" xfId="51974"/>
    <cellStyle name="s_Has-Gets (2)_Plan Over Plan Pack 2 5" xfId="51975"/>
    <cellStyle name="s_Has-Gets (2)_Plan Over Plan Pack 2 6" xfId="51976"/>
    <cellStyle name="s_Has-Gets (2)_Plan Over Plan Pack 2 7" xfId="51977"/>
    <cellStyle name="s_Has-Gets (2)_Plan Over Plan Pack 2 8" xfId="51978"/>
    <cellStyle name="s_Has-Gets (2)_Plan Over Plan Pack 2 9" xfId="51979"/>
    <cellStyle name="s_Has-Gets (2)_Plan Summary" xfId="51980"/>
    <cellStyle name="s_Has-Gets (2)_Plan Summary 2" xfId="51981"/>
    <cellStyle name="s_Has-Gets (2)_Plan Summary 2 10" xfId="51982"/>
    <cellStyle name="s_Has-Gets (2)_Plan Summary 2 11" xfId="51983"/>
    <cellStyle name="s_Has-Gets (2)_Plan Summary 2 2" xfId="51984"/>
    <cellStyle name="s_Has-Gets (2)_Plan Summary 2 3" xfId="51985"/>
    <cellStyle name="s_Has-Gets (2)_Plan Summary 2 4" xfId="51986"/>
    <cellStyle name="s_Has-Gets (2)_Plan Summary 2 5" xfId="51987"/>
    <cellStyle name="s_Has-Gets (2)_Plan Summary 2 6" xfId="51988"/>
    <cellStyle name="s_Has-Gets (2)_Plan Summary 2 7" xfId="51989"/>
    <cellStyle name="s_Has-Gets (2)_Plan Summary 2 8" xfId="51990"/>
    <cellStyle name="s_Has-Gets (2)_Plan Summary 2 9" xfId="51991"/>
    <cellStyle name="s_IRR Sensitivity (2)" xfId="51992"/>
    <cellStyle name="s_IRR Sensitivity (2) 2" xfId="51993"/>
    <cellStyle name="s_IRR Sensitivity (2) 2 10" xfId="51994"/>
    <cellStyle name="s_IRR Sensitivity (2) 2 11" xfId="51995"/>
    <cellStyle name="s_IRR Sensitivity (2) 2 2" xfId="51996"/>
    <cellStyle name="s_IRR Sensitivity (2) 2 3" xfId="51997"/>
    <cellStyle name="s_IRR Sensitivity (2) 2 4" xfId="51998"/>
    <cellStyle name="s_IRR Sensitivity (2) 2 5" xfId="51999"/>
    <cellStyle name="s_IRR Sensitivity (2) 2 6" xfId="52000"/>
    <cellStyle name="s_IRR Sensitivity (2) 2 7" xfId="52001"/>
    <cellStyle name="s_IRR Sensitivity (2) 2 8" xfId="52002"/>
    <cellStyle name="s_IRR Sensitivity (2) 2 9" xfId="52003"/>
    <cellStyle name="s_IRR Sensitivity (2)_1" xfId="52004"/>
    <cellStyle name="s_IRR Sensitivity (2)_1 2" xfId="52005"/>
    <cellStyle name="s_IRR Sensitivity (2)_1 2 10" xfId="52006"/>
    <cellStyle name="s_IRR Sensitivity (2)_1 2 11" xfId="52007"/>
    <cellStyle name="s_IRR Sensitivity (2)_1 2 2" xfId="52008"/>
    <cellStyle name="s_IRR Sensitivity (2)_1 2 3" xfId="52009"/>
    <cellStyle name="s_IRR Sensitivity (2)_1 2 4" xfId="52010"/>
    <cellStyle name="s_IRR Sensitivity (2)_1 2 5" xfId="52011"/>
    <cellStyle name="s_IRR Sensitivity (2)_1 2 6" xfId="52012"/>
    <cellStyle name="s_IRR Sensitivity (2)_1 2 7" xfId="52013"/>
    <cellStyle name="s_IRR Sensitivity (2)_1 2 8" xfId="52014"/>
    <cellStyle name="s_IRR Sensitivity (2)_1 2 9" xfId="52015"/>
    <cellStyle name="s_IRR Sensitivity (2)_1 3" xfId="52016"/>
    <cellStyle name="s_IRR Sensitivity (2)_1 4" xfId="52017"/>
    <cellStyle name="s_IRR Sensitivity (2)_1_08-12 Supp Schedules (Tax)" xfId="52018"/>
    <cellStyle name="s_IRR Sensitivity (2)_1_08-12 Supp Schedules (Tax) 2" xfId="52019"/>
    <cellStyle name="s_IRR Sensitivity (2)_1_08-12 Supp Schedules (Tax) 2 10" xfId="52020"/>
    <cellStyle name="s_IRR Sensitivity (2)_1_08-12 Supp Schedules (Tax) 2 11" xfId="52021"/>
    <cellStyle name="s_IRR Sensitivity (2)_1_08-12 Supp Schedules (Tax) 2 2" xfId="52022"/>
    <cellStyle name="s_IRR Sensitivity (2)_1_08-12 Supp Schedules (Tax) 2 3" xfId="52023"/>
    <cellStyle name="s_IRR Sensitivity (2)_1_08-12 Supp Schedules (Tax) 2 4" xfId="52024"/>
    <cellStyle name="s_IRR Sensitivity (2)_1_08-12 Supp Schedules (Tax) 2 5" xfId="52025"/>
    <cellStyle name="s_IRR Sensitivity (2)_1_08-12 Supp Schedules (Tax) 2 6" xfId="52026"/>
    <cellStyle name="s_IRR Sensitivity (2)_1_08-12 Supp Schedules (Tax) 2 7" xfId="52027"/>
    <cellStyle name="s_IRR Sensitivity (2)_1_08-12 Supp Schedules (Tax) 2 8" xfId="52028"/>
    <cellStyle name="s_IRR Sensitivity (2)_1_08-12 Supp Schedules (Tax) 2 9" xfId="52029"/>
    <cellStyle name="s_IRR Sensitivity (2)_1_2008 - 2012 Plan to Plan" xfId="52030"/>
    <cellStyle name="s_IRR Sensitivity (2)_1_2008 - 2012 Plan to Plan 2" xfId="52031"/>
    <cellStyle name="s_IRR Sensitivity (2)_1_2008 - 2012 Plan to Plan 2 10" xfId="52032"/>
    <cellStyle name="s_IRR Sensitivity (2)_1_2008 - 2012 Plan to Plan 2 11" xfId="52033"/>
    <cellStyle name="s_IRR Sensitivity (2)_1_2008 - 2012 Plan to Plan 2 2" xfId="52034"/>
    <cellStyle name="s_IRR Sensitivity (2)_1_2008 - 2012 Plan to Plan 2 3" xfId="52035"/>
    <cellStyle name="s_IRR Sensitivity (2)_1_2008 - 2012 Plan to Plan 2 4" xfId="52036"/>
    <cellStyle name="s_IRR Sensitivity (2)_1_2008 - 2012 Plan to Plan 2 5" xfId="52037"/>
    <cellStyle name="s_IRR Sensitivity (2)_1_2008 - 2012 Plan to Plan 2 6" xfId="52038"/>
    <cellStyle name="s_IRR Sensitivity (2)_1_2008 - 2012 Plan to Plan 2 7" xfId="52039"/>
    <cellStyle name="s_IRR Sensitivity (2)_1_2008 - 2012 Plan to Plan 2 8" xfId="52040"/>
    <cellStyle name="s_IRR Sensitivity (2)_1_2008 - 2012 Plan to Plan 2 9" xfId="52041"/>
    <cellStyle name="s_IRR Sensitivity (2)_1_Plan Over Plan Pack" xfId="52042"/>
    <cellStyle name="s_IRR Sensitivity (2)_1_Plan Over Plan Pack 2" xfId="52043"/>
    <cellStyle name="s_IRR Sensitivity (2)_1_Plan Over Plan Pack 2 10" xfId="52044"/>
    <cellStyle name="s_IRR Sensitivity (2)_1_Plan Over Plan Pack 2 11" xfId="52045"/>
    <cellStyle name="s_IRR Sensitivity (2)_1_Plan Over Plan Pack 2 2" xfId="52046"/>
    <cellStyle name="s_IRR Sensitivity (2)_1_Plan Over Plan Pack 2 3" xfId="52047"/>
    <cellStyle name="s_IRR Sensitivity (2)_1_Plan Over Plan Pack 2 4" xfId="52048"/>
    <cellStyle name="s_IRR Sensitivity (2)_1_Plan Over Plan Pack 2 5" xfId="52049"/>
    <cellStyle name="s_IRR Sensitivity (2)_1_Plan Over Plan Pack 2 6" xfId="52050"/>
    <cellStyle name="s_IRR Sensitivity (2)_1_Plan Over Plan Pack 2 7" xfId="52051"/>
    <cellStyle name="s_IRR Sensitivity (2)_1_Plan Over Plan Pack 2 8" xfId="52052"/>
    <cellStyle name="s_IRR Sensitivity (2)_1_Plan Over Plan Pack 2 9" xfId="52053"/>
    <cellStyle name="s_IRR Sensitivity (2)_1_Plan Summary" xfId="52054"/>
    <cellStyle name="s_IRR Sensitivity (2)_1_Plan Summary 2" xfId="52055"/>
    <cellStyle name="s_IRR Sensitivity (2)_1_Plan Summary 2 10" xfId="52056"/>
    <cellStyle name="s_IRR Sensitivity (2)_1_Plan Summary 2 11" xfId="52057"/>
    <cellStyle name="s_IRR Sensitivity (2)_1_Plan Summary 2 2" xfId="52058"/>
    <cellStyle name="s_IRR Sensitivity (2)_1_Plan Summary 2 3" xfId="52059"/>
    <cellStyle name="s_IRR Sensitivity (2)_1_Plan Summary 2 4" xfId="52060"/>
    <cellStyle name="s_IRR Sensitivity (2)_1_Plan Summary 2 5" xfId="52061"/>
    <cellStyle name="s_IRR Sensitivity (2)_1_Plan Summary 2 6" xfId="52062"/>
    <cellStyle name="s_IRR Sensitivity (2)_1_Plan Summary 2 7" xfId="52063"/>
    <cellStyle name="s_IRR Sensitivity (2)_1_Plan Summary 2 8" xfId="52064"/>
    <cellStyle name="s_IRR Sensitivity (2)_1_Plan Summary 2 9" xfId="52065"/>
    <cellStyle name="s_IRR Sensitivity (2)_2" xfId="52066"/>
    <cellStyle name="s_IRR Sensitivity (2)_2 2" xfId="52067"/>
    <cellStyle name="s_IRR Sensitivity (2)_2 2 10" xfId="52068"/>
    <cellStyle name="s_IRR Sensitivity (2)_2 2 11" xfId="52069"/>
    <cellStyle name="s_IRR Sensitivity (2)_2 2 2" xfId="52070"/>
    <cellStyle name="s_IRR Sensitivity (2)_2 2 3" xfId="52071"/>
    <cellStyle name="s_IRR Sensitivity (2)_2 2 4" xfId="52072"/>
    <cellStyle name="s_IRR Sensitivity (2)_2 2 5" xfId="52073"/>
    <cellStyle name="s_IRR Sensitivity (2)_2 2 6" xfId="52074"/>
    <cellStyle name="s_IRR Sensitivity (2)_2 2 7" xfId="52075"/>
    <cellStyle name="s_IRR Sensitivity (2)_2 2 8" xfId="52076"/>
    <cellStyle name="s_IRR Sensitivity (2)_2 2 9" xfId="52077"/>
    <cellStyle name="s_IRR Sensitivity (2)_2 3" xfId="52078"/>
    <cellStyle name="s_IRR Sensitivity (2)_2 4" xfId="52079"/>
    <cellStyle name="s_IRR Sensitivity (2)_2_08-12 Supp Schedules (Tax)" xfId="52080"/>
    <cellStyle name="s_IRR Sensitivity (2)_2_08-12 Supp Schedules (Tax) 2" xfId="52081"/>
    <cellStyle name="s_IRR Sensitivity (2)_2_08-12 Supp Schedules (Tax) 2 10" xfId="52082"/>
    <cellStyle name="s_IRR Sensitivity (2)_2_08-12 Supp Schedules (Tax) 2 11" xfId="52083"/>
    <cellStyle name="s_IRR Sensitivity (2)_2_08-12 Supp Schedules (Tax) 2 2" xfId="52084"/>
    <cellStyle name="s_IRR Sensitivity (2)_2_08-12 Supp Schedules (Tax) 2 3" xfId="52085"/>
    <cellStyle name="s_IRR Sensitivity (2)_2_08-12 Supp Schedules (Tax) 2 4" xfId="52086"/>
    <cellStyle name="s_IRR Sensitivity (2)_2_08-12 Supp Schedules (Tax) 2 5" xfId="52087"/>
    <cellStyle name="s_IRR Sensitivity (2)_2_08-12 Supp Schedules (Tax) 2 6" xfId="52088"/>
    <cellStyle name="s_IRR Sensitivity (2)_2_08-12 Supp Schedules (Tax) 2 7" xfId="52089"/>
    <cellStyle name="s_IRR Sensitivity (2)_2_08-12 Supp Schedules (Tax) 2 8" xfId="52090"/>
    <cellStyle name="s_IRR Sensitivity (2)_2_08-12 Supp Schedules (Tax) 2 9" xfId="52091"/>
    <cellStyle name="s_IRR Sensitivity (2)_2_2008 - 2012 Plan to Plan" xfId="52092"/>
    <cellStyle name="s_IRR Sensitivity (2)_2_2008 - 2012 Plan to Plan 2" xfId="52093"/>
    <cellStyle name="s_IRR Sensitivity (2)_2_2008 - 2012 Plan to Plan 2 10" xfId="52094"/>
    <cellStyle name="s_IRR Sensitivity (2)_2_2008 - 2012 Plan to Plan 2 11" xfId="52095"/>
    <cellStyle name="s_IRR Sensitivity (2)_2_2008 - 2012 Plan to Plan 2 2" xfId="52096"/>
    <cellStyle name="s_IRR Sensitivity (2)_2_2008 - 2012 Plan to Plan 2 3" xfId="52097"/>
    <cellStyle name="s_IRR Sensitivity (2)_2_2008 - 2012 Plan to Plan 2 4" xfId="52098"/>
    <cellStyle name="s_IRR Sensitivity (2)_2_2008 - 2012 Plan to Plan 2 5" xfId="52099"/>
    <cellStyle name="s_IRR Sensitivity (2)_2_2008 - 2012 Plan to Plan 2 6" xfId="52100"/>
    <cellStyle name="s_IRR Sensitivity (2)_2_2008 - 2012 Plan to Plan 2 7" xfId="52101"/>
    <cellStyle name="s_IRR Sensitivity (2)_2_2008 - 2012 Plan to Plan 2 8" xfId="52102"/>
    <cellStyle name="s_IRR Sensitivity (2)_2_2008 - 2012 Plan to Plan 2 9" xfId="52103"/>
    <cellStyle name="s_IRR Sensitivity (2)_2_Plan Over Plan Pack" xfId="52104"/>
    <cellStyle name="s_IRR Sensitivity (2)_2_Plan Over Plan Pack 2" xfId="52105"/>
    <cellStyle name="s_IRR Sensitivity (2)_2_Plan Over Plan Pack 2 10" xfId="52106"/>
    <cellStyle name="s_IRR Sensitivity (2)_2_Plan Over Plan Pack 2 11" xfId="52107"/>
    <cellStyle name="s_IRR Sensitivity (2)_2_Plan Over Plan Pack 2 2" xfId="52108"/>
    <cellStyle name="s_IRR Sensitivity (2)_2_Plan Over Plan Pack 2 3" xfId="52109"/>
    <cellStyle name="s_IRR Sensitivity (2)_2_Plan Over Plan Pack 2 4" xfId="52110"/>
    <cellStyle name="s_IRR Sensitivity (2)_2_Plan Over Plan Pack 2 5" xfId="52111"/>
    <cellStyle name="s_IRR Sensitivity (2)_2_Plan Over Plan Pack 2 6" xfId="52112"/>
    <cellStyle name="s_IRR Sensitivity (2)_2_Plan Over Plan Pack 2 7" xfId="52113"/>
    <cellStyle name="s_IRR Sensitivity (2)_2_Plan Over Plan Pack 2 8" xfId="52114"/>
    <cellStyle name="s_IRR Sensitivity (2)_2_Plan Over Plan Pack 2 9" xfId="52115"/>
    <cellStyle name="s_IRR Sensitivity (2)_2_Plan Summary" xfId="52116"/>
    <cellStyle name="s_IRR Sensitivity (2)_2_Plan Summary 2" xfId="52117"/>
    <cellStyle name="s_IRR Sensitivity (2)_2_Plan Summary 2 10" xfId="52118"/>
    <cellStyle name="s_IRR Sensitivity (2)_2_Plan Summary 2 11" xfId="52119"/>
    <cellStyle name="s_IRR Sensitivity (2)_2_Plan Summary 2 2" xfId="52120"/>
    <cellStyle name="s_IRR Sensitivity (2)_2_Plan Summary 2 3" xfId="52121"/>
    <cellStyle name="s_IRR Sensitivity (2)_2_Plan Summary 2 4" xfId="52122"/>
    <cellStyle name="s_IRR Sensitivity (2)_2_Plan Summary 2 5" xfId="52123"/>
    <cellStyle name="s_IRR Sensitivity (2)_2_Plan Summary 2 6" xfId="52124"/>
    <cellStyle name="s_IRR Sensitivity (2)_2_Plan Summary 2 7" xfId="52125"/>
    <cellStyle name="s_IRR Sensitivity (2)_2_Plan Summary 2 8" xfId="52126"/>
    <cellStyle name="s_IRR Sensitivity (2)_2_Plan Summary 2 9" xfId="52127"/>
    <cellStyle name="s_IRR Sensitivity (2)_eric" xfId="52128"/>
    <cellStyle name="s_IRR Sensitivity (2)_eric 2" xfId="52129"/>
    <cellStyle name="s_IRR Sensitivity (2)_eric 2 10" xfId="52130"/>
    <cellStyle name="s_IRR Sensitivity (2)_eric 2 11" xfId="52131"/>
    <cellStyle name="s_IRR Sensitivity (2)_eric 2 2" xfId="52132"/>
    <cellStyle name="s_IRR Sensitivity (2)_eric 2 3" xfId="52133"/>
    <cellStyle name="s_IRR Sensitivity (2)_eric 2 4" xfId="52134"/>
    <cellStyle name="s_IRR Sensitivity (2)_eric 2 5" xfId="52135"/>
    <cellStyle name="s_IRR Sensitivity (2)_eric 2 6" xfId="52136"/>
    <cellStyle name="s_IRR Sensitivity (2)_eric 2 7" xfId="52137"/>
    <cellStyle name="s_IRR Sensitivity (2)_eric 2 8" xfId="52138"/>
    <cellStyle name="s_IRR Sensitivity (2)_eric 2 9" xfId="52139"/>
    <cellStyle name="s_Mango Merger" xfId="52140"/>
    <cellStyle name="s_Mango Merger 2" xfId="52141"/>
    <cellStyle name="s_Mango Merger 2 10" xfId="52142"/>
    <cellStyle name="s_Mango Merger 2 11" xfId="52143"/>
    <cellStyle name="s_Mango Merger 2 2" xfId="52144"/>
    <cellStyle name="s_Mango Merger 2 3" xfId="52145"/>
    <cellStyle name="s_Mango Merger 2 4" xfId="52146"/>
    <cellStyle name="s_Mango Merger 2 5" xfId="52147"/>
    <cellStyle name="s_Mango Merger 2 6" xfId="52148"/>
    <cellStyle name="s_Mango Merger 2 7" xfId="52149"/>
    <cellStyle name="s_Mango Merger 2 8" xfId="52150"/>
    <cellStyle name="s_Mango Merger 2 9" xfId="52151"/>
    <cellStyle name="s_Mango Merger 3" xfId="52152"/>
    <cellStyle name="s_Mango Merger 3 2" xfId="52153"/>
    <cellStyle name="s_Mango Merger 3 2 10" xfId="52154"/>
    <cellStyle name="s_Mango Merger 3 2 11" xfId="52155"/>
    <cellStyle name="s_Mango Merger 3 2 2" xfId="52156"/>
    <cellStyle name="s_Mango Merger 3 2 3" xfId="52157"/>
    <cellStyle name="s_Mango Merger 3 2 4" xfId="52158"/>
    <cellStyle name="s_Mango Merger 3 2 5" xfId="52159"/>
    <cellStyle name="s_Mango Merger 3 2 6" xfId="52160"/>
    <cellStyle name="s_Mango Merger 3 2 7" xfId="52161"/>
    <cellStyle name="s_Mango Merger 3 2 8" xfId="52162"/>
    <cellStyle name="s_Mango Merger 3 2 9" xfId="52163"/>
    <cellStyle name="s_Mango Merger 3 3" xfId="52164"/>
    <cellStyle name="s_Mango Merger 3 4" xfId="52165"/>
    <cellStyle name="s_Mango Merger 3_08-12 Supp Schedules (Tax)" xfId="52166"/>
    <cellStyle name="s_Mango Merger 3_08-12 Supp Schedules (Tax) 2" xfId="52167"/>
    <cellStyle name="s_Mango Merger 3_08-12 Supp Schedules (Tax) 2 10" xfId="52168"/>
    <cellStyle name="s_Mango Merger 3_08-12 Supp Schedules (Tax) 2 11" xfId="52169"/>
    <cellStyle name="s_Mango Merger 3_08-12 Supp Schedules (Tax) 2 2" xfId="52170"/>
    <cellStyle name="s_Mango Merger 3_08-12 Supp Schedules (Tax) 2 3" xfId="52171"/>
    <cellStyle name="s_Mango Merger 3_08-12 Supp Schedules (Tax) 2 4" xfId="52172"/>
    <cellStyle name="s_Mango Merger 3_08-12 Supp Schedules (Tax) 2 5" xfId="52173"/>
    <cellStyle name="s_Mango Merger 3_08-12 Supp Schedules (Tax) 2 6" xfId="52174"/>
    <cellStyle name="s_Mango Merger 3_08-12 Supp Schedules (Tax) 2 7" xfId="52175"/>
    <cellStyle name="s_Mango Merger 3_08-12 Supp Schedules (Tax) 2 8" xfId="52176"/>
    <cellStyle name="s_Mango Merger 3_08-12 Supp Schedules (Tax) 2 9" xfId="52177"/>
    <cellStyle name="s_Mango Merger 3_1" xfId="52178"/>
    <cellStyle name="s_Mango Merger 3_1 2" xfId="52179"/>
    <cellStyle name="s_Mango Merger 3_1 2 10" xfId="52180"/>
    <cellStyle name="s_Mango Merger 3_1 2 11" xfId="52181"/>
    <cellStyle name="s_Mango Merger 3_1 2 2" xfId="52182"/>
    <cellStyle name="s_Mango Merger 3_1 2 3" xfId="52183"/>
    <cellStyle name="s_Mango Merger 3_1 2 4" xfId="52184"/>
    <cellStyle name="s_Mango Merger 3_1 2 5" xfId="52185"/>
    <cellStyle name="s_Mango Merger 3_1 2 6" xfId="52186"/>
    <cellStyle name="s_Mango Merger 3_1 2 7" xfId="52187"/>
    <cellStyle name="s_Mango Merger 3_1 2 8" xfId="52188"/>
    <cellStyle name="s_Mango Merger 3_1 2 9" xfId="52189"/>
    <cellStyle name="s_Mango Merger 3_1_eric" xfId="52190"/>
    <cellStyle name="s_Mango Merger 3_1_eric 2" xfId="52191"/>
    <cellStyle name="s_Mango Merger 3_1_eric 2 10" xfId="52192"/>
    <cellStyle name="s_Mango Merger 3_1_eric 2 11" xfId="52193"/>
    <cellStyle name="s_Mango Merger 3_1_eric 2 2" xfId="52194"/>
    <cellStyle name="s_Mango Merger 3_1_eric 2 3" xfId="52195"/>
    <cellStyle name="s_Mango Merger 3_1_eric 2 4" xfId="52196"/>
    <cellStyle name="s_Mango Merger 3_1_eric 2 5" xfId="52197"/>
    <cellStyle name="s_Mango Merger 3_1_eric 2 6" xfId="52198"/>
    <cellStyle name="s_Mango Merger 3_1_eric 2 7" xfId="52199"/>
    <cellStyle name="s_Mango Merger 3_1_eric 2 8" xfId="52200"/>
    <cellStyle name="s_Mango Merger 3_1_eric 2 9" xfId="52201"/>
    <cellStyle name="s_Mango Merger 3_2" xfId="52202"/>
    <cellStyle name="s_Mango Merger 3_2 2" xfId="52203"/>
    <cellStyle name="s_Mango Merger 3_2 2 10" xfId="52204"/>
    <cellStyle name="s_Mango Merger 3_2 2 11" xfId="52205"/>
    <cellStyle name="s_Mango Merger 3_2 2 2" xfId="52206"/>
    <cellStyle name="s_Mango Merger 3_2 2 3" xfId="52207"/>
    <cellStyle name="s_Mango Merger 3_2 2 4" xfId="52208"/>
    <cellStyle name="s_Mango Merger 3_2 2 5" xfId="52209"/>
    <cellStyle name="s_Mango Merger 3_2 2 6" xfId="52210"/>
    <cellStyle name="s_Mango Merger 3_2 2 7" xfId="52211"/>
    <cellStyle name="s_Mango Merger 3_2 2 8" xfId="52212"/>
    <cellStyle name="s_Mango Merger 3_2 2 9" xfId="52213"/>
    <cellStyle name="s_Mango Merger 3_2 3" xfId="52214"/>
    <cellStyle name="s_Mango Merger 3_2 4" xfId="52215"/>
    <cellStyle name="s_Mango Merger 3_2_08-12 Supp Schedules (Tax)" xfId="52216"/>
    <cellStyle name="s_Mango Merger 3_2_08-12 Supp Schedules (Tax) 2" xfId="52217"/>
    <cellStyle name="s_Mango Merger 3_2_08-12 Supp Schedules (Tax) 2 10" xfId="52218"/>
    <cellStyle name="s_Mango Merger 3_2_08-12 Supp Schedules (Tax) 2 11" xfId="52219"/>
    <cellStyle name="s_Mango Merger 3_2_08-12 Supp Schedules (Tax) 2 2" xfId="52220"/>
    <cellStyle name="s_Mango Merger 3_2_08-12 Supp Schedules (Tax) 2 3" xfId="52221"/>
    <cellStyle name="s_Mango Merger 3_2_08-12 Supp Schedules (Tax) 2 4" xfId="52222"/>
    <cellStyle name="s_Mango Merger 3_2_08-12 Supp Schedules (Tax) 2 5" xfId="52223"/>
    <cellStyle name="s_Mango Merger 3_2_08-12 Supp Schedules (Tax) 2 6" xfId="52224"/>
    <cellStyle name="s_Mango Merger 3_2_08-12 Supp Schedules (Tax) 2 7" xfId="52225"/>
    <cellStyle name="s_Mango Merger 3_2_08-12 Supp Schedules (Tax) 2 8" xfId="52226"/>
    <cellStyle name="s_Mango Merger 3_2_08-12 Supp Schedules (Tax) 2 9" xfId="52227"/>
    <cellStyle name="s_Mango Merger 3_2_2008 - 2012 Plan to Plan" xfId="52228"/>
    <cellStyle name="s_Mango Merger 3_2_2008 - 2012 Plan to Plan 2" xfId="52229"/>
    <cellStyle name="s_Mango Merger 3_2_2008 - 2012 Plan to Plan 2 10" xfId="52230"/>
    <cellStyle name="s_Mango Merger 3_2_2008 - 2012 Plan to Plan 2 11" xfId="52231"/>
    <cellStyle name="s_Mango Merger 3_2_2008 - 2012 Plan to Plan 2 2" xfId="52232"/>
    <cellStyle name="s_Mango Merger 3_2_2008 - 2012 Plan to Plan 2 3" xfId="52233"/>
    <cellStyle name="s_Mango Merger 3_2_2008 - 2012 Plan to Plan 2 4" xfId="52234"/>
    <cellStyle name="s_Mango Merger 3_2_2008 - 2012 Plan to Plan 2 5" xfId="52235"/>
    <cellStyle name="s_Mango Merger 3_2_2008 - 2012 Plan to Plan 2 6" xfId="52236"/>
    <cellStyle name="s_Mango Merger 3_2_2008 - 2012 Plan to Plan 2 7" xfId="52237"/>
    <cellStyle name="s_Mango Merger 3_2_2008 - 2012 Plan to Plan 2 8" xfId="52238"/>
    <cellStyle name="s_Mango Merger 3_2_2008 - 2012 Plan to Plan 2 9" xfId="52239"/>
    <cellStyle name="s_Mango Merger 3_2_Plan Over Plan Pack" xfId="52240"/>
    <cellStyle name="s_Mango Merger 3_2_Plan Over Plan Pack 2" xfId="52241"/>
    <cellStyle name="s_Mango Merger 3_2_Plan Over Plan Pack 2 10" xfId="52242"/>
    <cellStyle name="s_Mango Merger 3_2_Plan Over Plan Pack 2 11" xfId="52243"/>
    <cellStyle name="s_Mango Merger 3_2_Plan Over Plan Pack 2 2" xfId="52244"/>
    <cellStyle name="s_Mango Merger 3_2_Plan Over Plan Pack 2 3" xfId="52245"/>
    <cellStyle name="s_Mango Merger 3_2_Plan Over Plan Pack 2 4" xfId="52246"/>
    <cellStyle name="s_Mango Merger 3_2_Plan Over Plan Pack 2 5" xfId="52247"/>
    <cellStyle name="s_Mango Merger 3_2_Plan Over Plan Pack 2 6" xfId="52248"/>
    <cellStyle name="s_Mango Merger 3_2_Plan Over Plan Pack 2 7" xfId="52249"/>
    <cellStyle name="s_Mango Merger 3_2_Plan Over Plan Pack 2 8" xfId="52250"/>
    <cellStyle name="s_Mango Merger 3_2_Plan Over Plan Pack 2 9" xfId="52251"/>
    <cellStyle name="s_Mango Merger 3_2_Plan Summary" xfId="52252"/>
    <cellStyle name="s_Mango Merger 3_2_Plan Summary 2" xfId="52253"/>
    <cellStyle name="s_Mango Merger 3_2_Plan Summary 2 10" xfId="52254"/>
    <cellStyle name="s_Mango Merger 3_2_Plan Summary 2 11" xfId="52255"/>
    <cellStyle name="s_Mango Merger 3_2_Plan Summary 2 2" xfId="52256"/>
    <cellStyle name="s_Mango Merger 3_2_Plan Summary 2 3" xfId="52257"/>
    <cellStyle name="s_Mango Merger 3_2_Plan Summary 2 4" xfId="52258"/>
    <cellStyle name="s_Mango Merger 3_2_Plan Summary 2 5" xfId="52259"/>
    <cellStyle name="s_Mango Merger 3_2_Plan Summary 2 6" xfId="52260"/>
    <cellStyle name="s_Mango Merger 3_2_Plan Summary 2 7" xfId="52261"/>
    <cellStyle name="s_Mango Merger 3_2_Plan Summary 2 8" xfId="52262"/>
    <cellStyle name="s_Mango Merger 3_2_Plan Summary 2 9" xfId="52263"/>
    <cellStyle name="s_Mango Merger 3_2008 - 2012 Plan to Plan" xfId="52264"/>
    <cellStyle name="s_Mango Merger 3_2008 - 2012 Plan to Plan 2" xfId="52265"/>
    <cellStyle name="s_Mango Merger 3_2008 - 2012 Plan to Plan 2 10" xfId="52266"/>
    <cellStyle name="s_Mango Merger 3_2008 - 2012 Plan to Plan 2 11" xfId="52267"/>
    <cellStyle name="s_Mango Merger 3_2008 - 2012 Plan to Plan 2 2" xfId="52268"/>
    <cellStyle name="s_Mango Merger 3_2008 - 2012 Plan to Plan 2 3" xfId="52269"/>
    <cellStyle name="s_Mango Merger 3_2008 - 2012 Plan to Plan 2 4" xfId="52270"/>
    <cellStyle name="s_Mango Merger 3_2008 - 2012 Plan to Plan 2 5" xfId="52271"/>
    <cellStyle name="s_Mango Merger 3_2008 - 2012 Plan to Plan 2 6" xfId="52272"/>
    <cellStyle name="s_Mango Merger 3_2008 - 2012 Plan to Plan 2 7" xfId="52273"/>
    <cellStyle name="s_Mango Merger 3_2008 - 2012 Plan to Plan 2 8" xfId="52274"/>
    <cellStyle name="s_Mango Merger 3_2008 - 2012 Plan to Plan 2 9" xfId="52275"/>
    <cellStyle name="s_Mango Merger 3_Plan Over Plan Pack" xfId="52276"/>
    <cellStyle name="s_Mango Merger 3_Plan Over Plan Pack 2" xfId="52277"/>
    <cellStyle name="s_Mango Merger 3_Plan Over Plan Pack 2 10" xfId="52278"/>
    <cellStyle name="s_Mango Merger 3_Plan Over Plan Pack 2 11" xfId="52279"/>
    <cellStyle name="s_Mango Merger 3_Plan Over Plan Pack 2 2" xfId="52280"/>
    <cellStyle name="s_Mango Merger 3_Plan Over Plan Pack 2 3" xfId="52281"/>
    <cellStyle name="s_Mango Merger 3_Plan Over Plan Pack 2 4" xfId="52282"/>
    <cellStyle name="s_Mango Merger 3_Plan Over Plan Pack 2 5" xfId="52283"/>
    <cellStyle name="s_Mango Merger 3_Plan Over Plan Pack 2 6" xfId="52284"/>
    <cellStyle name="s_Mango Merger 3_Plan Over Plan Pack 2 7" xfId="52285"/>
    <cellStyle name="s_Mango Merger 3_Plan Over Plan Pack 2 8" xfId="52286"/>
    <cellStyle name="s_Mango Merger 3_Plan Over Plan Pack 2 9" xfId="52287"/>
    <cellStyle name="s_Mango Merger 3_Plan Summary" xfId="52288"/>
    <cellStyle name="s_Mango Merger 3_Plan Summary 2" xfId="52289"/>
    <cellStyle name="s_Mango Merger 3_Plan Summary 2 10" xfId="52290"/>
    <cellStyle name="s_Mango Merger 3_Plan Summary 2 11" xfId="52291"/>
    <cellStyle name="s_Mango Merger 3_Plan Summary 2 2" xfId="52292"/>
    <cellStyle name="s_Mango Merger 3_Plan Summary 2 3" xfId="52293"/>
    <cellStyle name="s_Mango Merger 3_Plan Summary 2 4" xfId="52294"/>
    <cellStyle name="s_Mango Merger 3_Plan Summary 2 5" xfId="52295"/>
    <cellStyle name="s_Mango Merger 3_Plan Summary 2 6" xfId="52296"/>
    <cellStyle name="s_Mango Merger 3_Plan Summary 2 7" xfId="52297"/>
    <cellStyle name="s_Mango Merger 3_Plan Summary 2 8" xfId="52298"/>
    <cellStyle name="s_Mango Merger 3_Plan Summary 2 9" xfId="52299"/>
    <cellStyle name="s_Mango Merger 4" xfId="52300"/>
    <cellStyle name="s_Mango Merger 5" xfId="52301"/>
    <cellStyle name="s_Mango Merger_08-12 Supp Schedules (Tax)" xfId="52302"/>
    <cellStyle name="s_Mango Merger_08-12 Supp Schedules (Tax) 2" xfId="52303"/>
    <cellStyle name="s_Mango Merger_08-12 Supp Schedules (Tax) 2 10" xfId="52304"/>
    <cellStyle name="s_Mango Merger_08-12 Supp Schedules (Tax) 2 11" xfId="52305"/>
    <cellStyle name="s_Mango Merger_08-12 Supp Schedules (Tax) 2 2" xfId="52306"/>
    <cellStyle name="s_Mango Merger_08-12 Supp Schedules (Tax) 2 3" xfId="52307"/>
    <cellStyle name="s_Mango Merger_08-12 Supp Schedules (Tax) 2 4" xfId="52308"/>
    <cellStyle name="s_Mango Merger_08-12 Supp Schedules (Tax) 2 5" xfId="52309"/>
    <cellStyle name="s_Mango Merger_08-12 Supp Schedules (Tax) 2 6" xfId="52310"/>
    <cellStyle name="s_Mango Merger_08-12 Supp Schedules (Tax) 2 7" xfId="52311"/>
    <cellStyle name="s_Mango Merger_08-12 Supp Schedules (Tax) 2 8" xfId="52312"/>
    <cellStyle name="s_Mango Merger_08-12 Supp Schedules (Tax) 2 9" xfId="52313"/>
    <cellStyle name="s_Mango Merger_1" xfId="52314"/>
    <cellStyle name="s_Mango Merger_1 2" xfId="52315"/>
    <cellStyle name="s_Mango Merger_1 2 10" xfId="52316"/>
    <cellStyle name="s_Mango Merger_1 2 11" xfId="52317"/>
    <cellStyle name="s_Mango Merger_1 2 2" xfId="52318"/>
    <cellStyle name="s_Mango Merger_1 2 3" xfId="52319"/>
    <cellStyle name="s_Mango Merger_1 2 4" xfId="52320"/>
    <cellStyle name="s_Mango Merger_1 2 5" xfId="52321"/>
    <cellStyle name="s_Mango Merger_1 2 6" xfId="52322"/>
    <cellStyle name="s_Mango Merger_1 2 7" xfId="52323"/>
    <cellStyle name="s_Mango Merger_1 2 8" xfId="52324"/>
    <cellStyle name="s_Mango Merger_1 2 9" xfId="52325"/>
    <cellStyle name="s_Mango Merger_1_eric" xfId="52326"/>
    <cellStyle name="s_Mango Merger_1_eric 2" xfId="52327"/>
    <cellStyle name="s_Mango Merger_1_eric 2 10" xfId="52328"/>
    <cellStyle name="s_Mango Merger_1_eric 2 11" xfId="52329"/>
    <cellStyle name="s_Mango Merger_1_eric 2 2" xfId="52330"/>
    <cellStyle name="s_Mango Merger_1_eric 2 3" xfId="52331"/>
    <cellStyle name="s_Mango Merger_1_eric 2 4" xfId="52332"/>
    <cellStyle name="s_Mango Merger_1_eric 2 5" xfId="52333"/>
    <cellStyle name="s_Mango Merger_1_eric 2 6" xfId="52334"/>
    <cellStyle name="s_Mango Merger_1_eric 2 7" xfId="52335"/>
    <cellStyle name="s_Mango Merger_1_eric 2 8" xfId="52336"/>
    <cellStyle name="s_Mango Merger_1_eric 2 9" xfId="52337"/>
    <cellStyle name="s_Mango Merger_2008 - 2012 Plan to Plan" xfId="52338"/>
    <cellStyle name="s_Mango Merger_2008 - 2012 Plan to Plan 2" xfId="52339"/>
    <cellStyle name="s_Mango Merger_2008 - 2012 Plan to Plan 2 10" xfId="52340"/>
    <cellStyle name="s_Mango Merger_2008 - 2012 Plan to Plan 2 11" xfId="52341"/>
    <cellStyle name="s_Mango Merger_2008 - 2012 Plan to Plan 2 2" xfId="52342"/>
    <cellStyle name="s_Mango Merger_2008 - 2012 Plan to Plan 2 3" xfId="52343"/>
    <cellStyle name="s_Mango Merger_2008 - 2012 Plan to Plan 2 4" xfId="52344"/>
    <cellStyle name="s_Mango Merger_2008 - 2012 Plan to Plan 2 5" xfId="52345"/>
    <cellStyle name="s_Mango Merger_2008 - 2012 Plan to Plan 2 6" xfId="52346"/>
    <cellStyle name="s_Mango Merger_2008 - 2012 Plan to Plan 2 7" xfId="52347"/>
    <cellStyle name="s_Mango Merger_2008 - 2012 Plan to Plan 2 8" xfId="52348"/>
    <cellStyle name="s_Mango Merger_2008 - 2012 Plan to Plan 2 9" xfId="52349"/>
    <cellStyle name="s_Mango Merger_Plan Over Plan Pack" xfId="52350"/>
    <cellStyle name="s_Mango Merger_Plan Over Plan Pack 2" xfId="52351"/>
    <cellStyle name="s_Mango Merger_Plan Over Plan Pack 2 10" xfId="52352"/>
    <cellStyle name="s_Mango Merger_Plan Over Plan Pack 2 11" xfId="52353"/>
    <cellStyle name="s_Mango Merger_Plan Over Plan Pack 2 2" xfId="52354"/>
    <cellStyle name="s_Mango Merger_Plan Over Plan Pack 2 3" xfId="52355"/>
    <cellStyle name="s_Mango Merger_Plan Over Plan Pack 2 4" xfId="52356"/>
    <cellStyle name="s_Mango Merger_Plan Over Plan Pack 2 5" xfId="52357"/>
    <cellStyle name="s_Mango Merger_Plan Over Plan Pack 2 6" xfId="52358"/>
    <cellStyle name="s_Mango Merger_Plan Over Plan Pack 2 7" xfId="52359"/>
    <cellStyle name="s_Mango Merger_Plan Over Plan Pack 2 8" xfId="52360"/>
    <cellStyle name="s_Mango Merger_Plan Over Plan Pack 2 9" xfId="52361"/>
    <cellStyle name="s_Mango Merger_Plan Summary" xfId="52362"/>
    <cellStyle name="s_Mango Merger_Plan Summary 2" xfId="52363"/>
    <cellStyle name="s_Mango Merger_Plan Summary 2 10" xfId="52364"/>
    <cellStyle name="s_Mango Merger_Plan Summary 2 11" xfId="52365"/>
    <cellStyle name="s_Mango Merger_Plan Summary 2 2" xfId="52366"/>
    <cellStyle name="s_Mango Merger_Plan Summary 2 3" xfId="52367"/>
    <cellStyle name="s_Mango Merger_Plan Summary 2 4" xfId="52368"/>
    <cellStyle name="s_Mango Merger_Plan Summary 2 5" xfId="52369"/>
    <cellStyle name="s_Mango Merger_Plan Summary 2 6" xfId="52370"/>
    <cellStyle name="s_Mango Merger_Plan Summary 2 7" xfId="52371"/>
    <cellStyle name="s_Mango Merger_Plan Summary 2 8" xfId="52372"/>
    <cellStyle name="s_Mango Merger_Plan Summary 2 9" xfId="52373"/>
    <cellStyle name="s_MERGERBlackhawk" xfId="52374"/>
    <cellStyle name="s_MERGERBlackhawk 2" xfId="52375"/>
    <cellStyle name="s_MERGERBlackhawk 2 10" xfId="52376"/>
    <cellStyle name="s_MERGERBlackhawk 2 11" xfId="52377"/>
    <cellStyle name="s_MERGERBlackhawk 2 2" xfId="52378"/>
    <cellStyle name="s_MERGERBlackhawk 2 3" xfId="52379"/>
    <cellStyle name="s_MERGERBlackhawk 2 4" xfId="52380"/>
    <cellStyle name="s_MERGERBlackhawk 2 5" xfId="52381"/>
    <cellStyle name="s_MERGERBlackhawk 2 6" xfId="52382"/>
    <cellStyle name="s_MERGERBlackhawk 2 7" xfId="52383"/>
    <cellStyle name="s_MERGERBlackhawk 2 8" xfId="52384"/>
    <cellStyle name="s_MERGERBlackhawk 2 9" xfId="52385"/>
    <cellStyle name="s_MERGERBlackhawk 3" xfId="52386"/>
    <cellStyle name="s_MERGERBlackhawk 4" xfId="52387"/>
    <cellStyle name="s_MERGERBlackhawk_08-12 Supp Schedules (Tax)" xfId="52388"/>
    <cellStyle name="s_MERGERBlackhawk_08-12 Supp Schedules (Tax) 2" xfId="52389"/>
    <cellStyle name="s_MERGERBlackhawk_08-12 Supp Schedules (Tax) 2 10" xfId="52390"/>
    <cellStyle name="s_MERGERBlackhawk_08-12 Supp Schedules (Tax) 2 11" xfId="52391"/>
    <cellStyle name="s_MERGERBlackhawk_08-12 Supp Schedules (Tax) 2 2" xfId="52392"/>
    <cellStyle name="s_MERGERBlackhawk_08-12 Supp Schedules (Tax) 2 3" xfId="52393"/>
    <cellStyle name="s_MERGERBlackhawk_08-12 Supp Schedules (Tax) 2 4" xfId="52394"/>
    <cellStyle name="s_MERGERBlackhawk_08-12 Supp Schedules (Tax) 2 5" xfId="52395"/>
    <cellStyle name="s_MERGERBlackhawk_08-12 Supp Schedules (Tax) 2 6" xfId="52396"/>
    <cellStyle name="s_MERGERBlackhawk_08-12 Supp Schedules (Tax) 2 7" xfId="52397"/>
    <cellStyle name="s_MERGERBlackhawk_08-12 Supp Schedules (Tax) 2 8" xfId="52398"/>
    <cellStyle name="s_MERGERBlackhawk_08-12 Supp Schedules (Tax) 2 9" xfId="52399"/>
    <cellStyle name="s_MERGERBlackhawk_1" xfId="52400"/>
    <cellStyle name="s_MERGERBlackhawk_1 2" xfId="52401"/>
    <cellStyle name="s_MERGERBlackhawk_1 2 10" xfId="52402"/>
    <cellStyle name="s_MERGERBlackhawk_1 2 11" xfId="52403"/>
    <cellStyle name="s_MERGERBlackhawk_1 2 2" xfId="52404"/>
    <cellStyle name="s_MERGERBlackhawk_1 2 3" xfId="52405"/>
    <cellStyle name="s_MERGERBlackhawk_1 2 4" xfId="52406"/>
    <cellStyle name="s_MERGERBlackhawk_1 2 5" xfId="52407"/>
    <cellStyle name="s_MERGERBlackhawk_1 2 6" xfId="52408"/>
    <cellStyle name="s_MERGERBlackhawk_1 2 7" xfId="52409"/>
    <cellStyle name="s_MERGERBlackhawk_1 2 8" xfId="52410"/>
    <cellStyle name="s_MERGERBlackhawk_1 2 9" xfId="52411"/>
    <cellStyle name="s_MERGERBlackhawk_1_eric" xfId="52412"/>
    <cellStyle name="s_MERGERBlackhawk_1_eric 2" xfId="52413"/>
    <cellStyle name="s_MERGERBlackhawk_1_eric 2 10" xfId="52414"/>
    <cellStyle name="s_MERGERBlackhawk_1_eric 2 11" xfId="52415"/>
    <cellStyle name="s_MERGERBlackhawk_1_eric 2 2" xfId="52416"/>
    <cellStyle name="s_MERGERBlackhawk_1_eric 2 3" xfId="52417"/>
    <cellStyle name="s_MERGERBlackhawk_1_eric 2 4" xfId="52418"/>
    <cellStyle name="s_MERGERBlackhawk_1_eric 2 5" xfId="52419"/>
    <cellStyle name="s_MERGERBlackhawk_1_eric 2 6" xfId="52420"/>
    <cellStyle name="s_MERGERBlackhawk_1_eric 2 7" xfId="52421"/>
    <cellStyle name="s_MERGERBlackhawk_1_eric 2 8" xfId="52422"/>
    <cellStyle name="s_MERGERBlackhawk_1_eric 2 9" xfId="52423"/>
    <cellStyle name="s_MERGERBlackhawk_1_eric 3" xfId="52424"/>
    <cellStyle name="s_MERGERBlackhawk_1_eric 4" xfId="52425"/>
    <cellStyle name="s_MERGERBlackhawk_1_eric_08-12 Supp Schedules (Tax)" xfId="52426"/>
    <cellStyle name="s_MERGERBlackhawk_1_eric_08-12 Supp Schedules (Tax) 2" xfId="52427"/>
    <cellStyle name="s_MERGERBlackhawk_1_eric_08-12 Supp Schedules (Tax) 2 10" xfId="52428"/>
    <cellStyle name="s_MERGERBlackhawk_1_eric_08-12 Supp Schedules (Tax) 2 11" xfId="52429"/>
    <cellStyle name="s_MERGERBlackhawk_1_eric_08-12 Supp Schedules (Tax) 2 2" xfId="52430"/>
    <cellStyle name="s_MERGERBlackhawk_1_eric_08-12 Supp Schedules (Tax) 2 3" xfId="52431"/>
    <cellStyle name="s_MERGERBlackhawk_1_eric_08-12 Supp Schedules (Tax) 2 4" xfId="52432"/>
    <cellStyle name="s_MERGERBlackhawk_1_eric_08-12 Supp Schedules (Tax) 2 5" xfId="52433"/>
    <cellStyle name="s_MERGERBlackhawk_1_eric_08-12 Supp Schedules (Tax) 2 6" xfId="52434"/>
    <cellStyle name="s_MERGERBlackhawk_1_eric_08-12 Supp Schedules (Tax) 2 7" xfId="52435"/>
    <cellStyle name="s_MERGERBlackhawk_1_eric_08-12 Supp Schedules (Tax) 2 8" xfId="52436"/>
    <cellStyle name="s_MERGERBlackhawk_1_eric_08-12 Supp Schedules (Tax) 2 9" xfId="52437"/>
    <cellStyle name="s_MERGERBlackhawk_1_eric_2008 - 2012 Plan to Plan" xfId="52438"/>
    <cellStyle name="s_MERGERBlackhawk_1_eric_2008 - 2012 Plan to Plan 2" xfId="52439"/>
    <cellStyle name="s_MERGERBlackhawk_1_eric_2008 - 2012 Plan to Plan 2 10" xfId="52440"/>
    <cellStyle name="s_MERGERBlackhawk_1_eric_2008 - 2012 Plan to Plan 2 11" xfId="52441"/>
    <cellStyle name="s_MERGERBlackhawk_1_eric_2008 - 2012 Plan to Plan 2 2" xfId="52442"/>
    <cellStyle name="s_MERGERBlackhawk_1_eric_2008 - 2012 Plan to Plan 2 3" xfId="52443"/>
    <cellStyle name="s_MERGERBlackhawk_1_eric_2008 - 2012 Plan to Plan 2 4" xfId="52444"/>
    <cellStyle name="s_MERGERBlackhawk_1_eric_2008 - 2012 Plan to Plan 2 5" xfId="52445"/>
    <cellStyle name="s_MERGERBlackhawk_1_eric_2008 - 2012 Plan to Plan 2 6" xfId="52446"/>
    <cellStyle name="s_MERGERBlackhawk_1_eric_2008 - 2012 Plan to Plan 2 7" xfId="52447"/>
    <cellStyle name="s_MERGERBlackhawk_1_eric_2008 - 2012 Plan to Plan 2 8" xfId="52448"/>
    <cellStyle name="s_MERGERBlackhawk_1_eric_2008 - 2012 Plan to Plan 2 9" xfId="52449"/>
    <cellStyle name="s_MERGERBlackhawk_1_eric_Plan Over Plan Pack" xfId="52450"/>
    <cellStyle name="s_MERGERBlackhawk_1_eric_Plan Over Plan Pack 2" xfId="52451"/>
    <cellStyle name="s_MERGERBlackhawk_1_eric_Plan Over Plan Pack 2 10" xfId="52452"/>
    <cellStyle name="s_MERGERBlackhawk_1_eric_Plan Over Plan Pack 2 11" xfId="52453"/>
    <cellStyle name="s_MERGERBlackhawk_1_eric_Plan Over Plan Pack 2 2" xfId="52454"/>
    <cellStyle name="s_MERGERBlackhawk_1_eric_Plan Over Plan Pack 2 3" xfId="52455"/>
    <cellStyle name="s_MERGERBlackhawk_1_eric_Plan Over Plan Pack 2 4" xfId="52456"/>
    <cellStyle name="s_MERGERBlackhawk_1_eric_Plan Over Plan Pack 2 5" xfId="52457"/>
    <cellStyle name="s_MERGERBlackhawk_1_eric_Plan Over Plan Pack 2 6" xfId="52458"/>
    <cellStyle name="s_MERGERBlackhawk_1_eric_Plan Over Plan Pack 2 7" xfId="52459"/>
    <cellStyle name="s_MERGERBlackhawk_1_eric_Plan Over Plan Pack 2 8" xfId="52460"/>
    <cellStyle name="s_MERGERBlackhawk_1_eric_Plan Over Plan Pack 2 9" xfId="52461"/>
    <cellStyle name="s_MERGERBlackhawk_1_eric_Plan Summary" xfId="52462"/>
    <cellStyle name="s_MERGERBlackhawk_1_eric_Plan Summary 2" xfId="52463"/>
    <cellStyle name="s_MERGERBlackhawk_1_eric_Plan Summary 2 10" xfId="52464"/>
    <cellStyle name="s_MERGERBlackhawk_1_eric_Plan Summary 2 11" xfId="52465"/>
    <cellStyle name="s_MERGERBlackhawk_1_eric_Plan Summary 2 2" xfId="52466"/>
    <cellStyle name="s_MERGERBlackhawk_1_eric_Plan Summary 2 3" xfId="52467"/>
    <cellStyle name="s_MERGERBlackhawk_1_eric_Plan Summary 2 4" xfId="52468"/>
    <cellStyle name="s_MERGERBlackhawk_1_eric_Plan Summary 2 5" xfId="52469"/>
    <cellStyle name="s_MERGERBlackhawk_1_eric_Plan Summary 2 6" xfId="52470"/>
    <cellStyle name="s_MERGERBlackhawk_1_eric_Plan Summary 2 7" xfId="52471"/>
    <cellStyle name="s_MERGERBlackhawk_1_eric_Plan Summary 2 8" xfId="52472"/>
    <cellStyle name="s_MERGERBlackhawk_1_eric_Plan Summary 2 9" xfId="52473"/>
    <cellStyle name="s_MERGERBlackhawk_2" xfId="52474"/>
    <cellStyle name="s_MERGERBlackhawk_2 2" xfId="52475"/>
    <cellStyle name="s_MERGERBlackhawk_2 2 10" xfId="52476"/>
    <cellStyle name="s_MERGERBlackhawk_2 2 11" xfId="52477"/>
    <cellStyle name="s_MERGERBlackhawk_2 2 2" xfId="52478"/>
    <cellStyle name="s_MERGERBlackhawk_2 2 3" xfId="52479"/>
    <cellStyle name="s_MERGERBlackhawk_2 2 4" xfId="52480"/>
    <cellStyle name="s_MERGERBlackhawk_2 2 5" xfId="52481"/>
    <cellStyle name="s_MERGERBlackhawk_2 2 6" xfId="52482"/>
    <cellStyle name="s_MERGERBlackhawk_2 2 7" xfId="52483"/>
    <cellStyle name="s_MERGERBlackhawk_2 2 8" xfId="52484"/>
    <cellStyle name="s_MERGERBlackhawk_2 2 9" xfId="52485"/>
    <cellStyle name="s_MERGERBlackhawk_2 3" xfId="52486"/>
    <cellStyle name="s_MERGERBlackhawk_2 4" xfId="52487"/>
    <cellStyle name="s_MERGERBlackhawk_2_08-12 Supp Schedules (Tax)" xfId="52488"/>
    <cellStyle name="s_MERGERBlackhawk_2_08-12 Supp Schedules (Tax) 2" xfId="52489"/>
    <cellStyle name="s_MERGERBlackhawk_2_08-12 Supp Schedules (Tax) 2 10" xfId="52490"/>
    <cellStyle name="s_MERGERBlackhawk_2_08-12 Supp Schedules (Tax) 2 11" xfId="52491"/>
    <cellStyle name="s_MERGERBlackhawk_2_08-12 Supp Schedules (Tax) 2 2" xfId="52492"/>
    <cellStyle name="s_MERGERBlackhawk_2_08-12 Supp Schedules (Tax) 2 3" xfId="52493"/>
    <cellStyle name="s_MERGERBlackhawk_2_08-12 Supp Schedules (Tax) 2 4" xfId="52494"/>
    <cellStyle name="s_MERGERBlackhawk_2_08-12 Supp Schedules (Tax) 2 5" xfId="52495"/>
    <cellStyle name="s_MERGERBlackhawk_2_08-12 Supp Schedules (Tax) 2 6" xfId="52496"/>
    <cellStyle name="s_MERGERBlackhawk_2_08-12 Supp Schedules (Tax) 2 7" xfId="52497"/>
    <cellStyle name="s_MERGERBlackhawk_2_08-12 Supp Schedules (Tax) 2 8" xfId="52498"/>
    <cellStyle name="s_MERGERBlackhawk_2_08-12 Supp Schedules (Tax) 2 9" xfId="52499"/>
    <cellStyle name="s_MERGERBlackhawk_2_2008 - 2012 Plan to Plan" xfId="52500"/>
    <cellStyle name="s_MERGERBlackhawk_2_2008 - 2012 Plan to Plan 2" xfId="52501"/>
    <cellStyle name="s_MERGERBlackhawk_2_2008 - 2012 Plan to Plan 2 10" xfId="52502"/>
    <cellStyle name="s_MERGERBlackhawk_2_2008 - 2012 Plan to Plan 2 11" xfId="52503"/>
    <cellStyle name="s_MERGERBlackhawk_2_2008 - 2012 Plan to Plan 2 2" xfId="52504"/>
    <cellStyle name="s_MERGERBlackhawk_2_2008 - 2012 Plan to Plan 2 3" xfId="52505"/>
    <cellStyle name="s_MERGERBlackhawk_2_2008 - 2012 Plan to Plan 2 4" xfId="52506"/>
    <cellStyle name="s_MERGERBlackhawk_2_2008 - 2012 Plan to Plan 2 5" xfId="52507"/>
    <cellStyle name="s_MERGERBlackhawk_2_2008 - 2012 Plan to Plan 2 6" xfId="52508"/>
    <cellStyle name="s_MERGERBlackhawk_2_2008 - 2012 Plan to Plan 2 7" xfId="52509"/>
    <cellStyle name="s_MERGERBlackhawk_2_2008 - 2012 Plan to Plan 2 8" xfId="52510"/>
    <cellStyle name="s_MERGERBlackhawk_2_2008 - 2012 Plan to Plan 2 9" xfId="52511"/>
    <cellStyle name="s_MERGERBlackhawk_2_Plan Over Plan Pack" xfId="52512"/>
    <cellStyle name="s_MERGERBlackhawk_2_Plan Over Plan Pack 2" xfId="52513"/>
    <cellStyle name="s_MERGERBlackhawk_2_Plan Over Plan Pack 2 10" xfId="52514"/>
    <cellStyle name="s_MERGERBlackhawk_2_Plan Over Plan Pack 2 11" xfId="52515"/>
    <cellStyle name="s_MERGERBlackhawk_2_Plan Over Plan Pack 2 2" xfId="52516"/>
    <cellStyle name="s_MERGERBlackhawk_2_Plan Over Plan Pack 2 3" xfId="52517"/>
    <cellStyle name="s_MERGERBlackhawk_2_Plan Over Plan Pack 2 4" xfId="52518"/>
    <cellStyle name="s_MERGERBlackhawk_2_Plan Over Plan Pack 2 5" xfId="52519"/>
    <cellStyle name="s_MERGERBlackhawk_2_Plan Over Plan Pack 2 6" xfId="52520"/>
    <cellStyle name="s_MERGERBlackhawk_2_Plan Over Plan Pack 2 7" xfId="52521"/>
    <cellStyle name="s_MERGERBlackhawk_2_Plan Over Plan Pack 2 8" xfId="52522"/>
    <cellStyle name="s_MERGERBlackhawk_2_Plan Over Plan Pack 2 9" xfId="52523"/>
    <cellStyle name="s_MERGERBlackhawk_2_Plan Summary" xfId="52524"/>
    <cellStyle name="s_MERGERBlackhawk_2_Plan Summary 2" xfId="52525"/>
    <cellStyle name="s_MERGERBlackhawk_2_Plan Summary 2 10" xfId="52526"/>
    <cellStyle name="s_MERGERBlackhawk_2_Plan Summary 2 11" xfId="52527"/>
    <cellStyle name="s_MERGERBlackhawk_2_Plan Summary 2 2" xfId="52528"/>
    <cellStyle name="s_MERGERBlackhawk_2_Plan Summary 2 3" xfId="52529"/>
    <cellStyle name="s_MERGERBlackhawk_2_Plan Summary 2 4" xfId="52530"/>
    <cellStyle name="s_MERGERBlackhawk_2_Plan Summary 2 5" xfId="52531"/>
    <cellStyle name="s_MERGERBlackhawk_2_Plan Summary 2 6" xfId="52532"/>
    <cellStyle name="s_MERGERBlackhawk_2_Plan Summary 2 7" xfId="52533"/>
    <cellStyle name="s_MERGERBlackhawk_2_Plan Summary 2 8" xfId="52534"/>
    <cellStyle name="s_MERGERBlackhawk_2_Plan Summary 2 9" xfId="52535"/>
    <cellStyle name="s_MERGERBlackhawk_2008 - 2012 Plan to Plan" xfId="52536"/>
    <cellStyle name="s_MERGERBlackhawk_2008 - 2012 Plan to Plan 2" xfId="52537"/>
    <cellStyle name="s_MERGERBlackhawk_2008 - 2012 Plan to Plan 2 10" xfId="52538"/>
    <cellStyle name="s_MERGERBlackhawk_2008 - 2012 Plan to Plan 2 11" xfId="52539"/>
    <cellStyle name="s_MERGERBlackhawk_2008 - 2012 Plan to Plan 2 2" xfId="52540"/>
    <cellStyle name="s_MERGERBlackhawk_2008 - 2012 Plan to Plan 2 3" xfId="52541"/>
    <cellStyle name="s_MERGERBlackhawk_2008 - 2012 Plan to Plan 2 4" xfId="52542"/>
    <cellStyle name="s_MERGERBlackhawk_2008 - 2012 Plan to Plan 2 5" xfId="52543"/>
    <cellStyle name="s_MERGERBlackhawk_2008 - 2012 Plan to Plan 2 6" xfId="52544"/>
    <cellStyle name="s_MERGERBlackhawk_2008 - 2012 Plan to Plan 2 7" xfId="52545"/>
    <cellStyle name="s_MERGERBlackhawk_2008 - 2012 Plan to Plan 2 8" xfId="52546"/>
    <cellStyle name="s_MERGERBlackhawk_2008 - 2012 Plan to Plan 2 9" xfId="52547"/>
    <cellStyle name="s_MERGERBlackhawk_eric" xfId="52548"/>
    <cellStyle name="s_MERGERBlackhawk_eric 2" xfId="52549"/>
    <cellStyle name="s_MERGERBlackhawk_eric 2 10" xfId="52550"/>
    <cellStyle name="s_MERGERBlackhawk_eric 2 11" xfId="52551"/>
    <cellStyle name="s_MERGERBlackhawk_eric 2 2" xfId="52552"/>
    <cellStyle name="s_MERGERBlackhawk_eric 2 3" xfId="52553"/>
    <cellStyle name="s_MERGERBlackhawk_eric 2 4" xfId="52554"/>
    <cellStyle name="s_MERGERBlackhawk_eric 2 5" xfId="52555"/>
    <cellStyle name="s_MERGERBlackhawk_eric 2 6" xfId="52556"/>
    <cellStyle name="s_MERGERBlackhawk_eric 2 7" xfId="52557"/>
    <cellStyle name="s_MERGERBlackhawk_eric 2 8" xfId="52558"/>
    <cellStyle name="s_MERGERBlackhawk_eric 2 9" xfId="52559"/>
    <cellStyle name="s_MERGERBlackhawk_Plan Over Plan Pack" xfId="52560"/>
    <cellStyle name="s_MERGERBlackhawk_Plan Over Plan Pack 2" xfId="52561"/>
    <cellStyle name="s_MERGERBlackhawk_Plan Over Plan Pack 2 10" xfId="52562"/>
    <cellStyle name="s_MERGERBlackhawk_Plan Over Plan Pack 2 11" xfId="52563"/>
    <cellStyle name="s_MERGERBlackhawk_Plan Over Plan Pack 2 2" xfId="52564"/>
    <cellStyle name="s_MERGERBlackhawk_Plan Over Plan Pack 2 3" xfId="52565"/>
    <cellStyle name="s_MERGERBlackhawk_Plan Over Plan Pack 2 4" xfId="52566"/>
    <cellStyle name="s_MERGERBlackhawk_Plan Over Plan Pack 2 5" xfId="52567"/>
    <cellStyle name="s_MERGERBlackhawk_Plan Over Plan Pack 2 6" xfId="52568"/>
    <cellStyle name="s_MERGERBlackhawk_Plan Over Plan Pack 2 7" xfId="52569"/>
    <cellStyle name="s_MERGERBlackhawk_Plan Over Plan Pack 2 8" xfId="52570"/>
    <cellStyle name="s_MERGERBlackhawk_Plan Over Plan Pack 2 9" xfId="52571"/>
    <cellStyle name="s_MERGERBlackhawk_Plan Summary" xfId="52572"/>
    <cellStyle name="s_MERGERBlackhawk_Plan Summary 2" xfId="52573"/>
    <cellStyle name="s_MERGERBlackhawk_Plan Summary 2 10" xfId="52574"/>
    <cellStyle name="s_MERGERBlackhawk_Plan Summary 2 11" xfId="52575"/>
    <cellStyle name="s_MERGERBlackhawk_Plan Summary 2 2" xfId="52576"/>
    <cellStyle name="s_MERGERBlackhawk_Plan Summary 2 3" xfId="52577"/>
    <cellStyle name="s_MERGERBlackhawk_Plan Summary 2 4" xfId="52578"/>
    <cellStyle name="s_MERGERBlackhawk_Plan Summary 2 5" xfId="52579"/>
    <cellStyle name="s_MERGERBlackhawk_Plan Summary 2 6" xfId="52580"/>
    <cellStyle name="s_MERGERBlackhawk_Plan Summary 2 7" xfId="52581"/>
    <cellStyle name="s_MERGERBlackhawk_Plan Summary 2 8" xfId="52582"/>
    <cellStyle name="s_MERGERBlackhawk_Plan Summary 2 9" xfId="52583"/>
    <cellStyle name="s_Model Assumptions (2)" xfId="52584"/>
    <cellStyle name="s_Model Assumptions (2) 2" xfId="52585"/>
    <cellStyle name="s_Model Assumptions (2) 2 10" xfId="52586"/>
    <cellStyle name="s_Model Assumptions (2) 2 11" xfId="52587"/>
    <cellStyle name="s_Model Assumptions (2) 2 2" xfId="52588"/>
    <cellStyle name="s_Model Assumptions (2) 2 3" xfId="52589"/>
    <cellStyle name="s_Model Assumptions (2) 2 4" xfId="52590"/>
    <cellStyle name="s_Model Assumptions (2) 2 5" xfId="52591"/>
    <cellStyle name="s_Model Assumptions (2) 2 6" xfId="52592"/>
    <cellStyle name="s_Model Assumptions (2) 2 7" xfId="52593"/>
    <cellStyle name="s_Model Assumptions (2) 2 8" xfId="52594"/>
    <cellStyle name="s_Model Assumptions (2) 2 9" xfId="52595"/>
    <cellStyle name="s_Model Assumptions (2) 3" xfId="52596"/>
    <cellStyle name="s_Model Assumptions (2) 4" xfId="52597"/>
    <cellStyle name="s_Model Assumptions (2)_08-12 Supp Schedules (Tax)" xfId="52598"/>
    <cellStyle name="s_Model Assumptions (2)_08-12 Supp Schedules (Tax) 2" xfId="52599"/>
    <cellStyle name="s_Model Assumptions (2)_08-12 Supp Schedules (Tax) 2 10" xfId="52600"/>
    <cellStyle name="s_Model Assumptions (2)_08-12 Supp Schedules (Tax) 2 11" xfId="52601"/>
    <cellStyle name="s_Model Assumptions (2)_08-12 Supp Schedules (Tax) 2 2" xfId="52602"/>
    <cellStyle name="s_Model Assumptions (2)_08-12 Supp Schedules (Tax) 2 3" xfId="52603"/>
    <cellStyle name="s_Model Assumptions (2)_08-12 Supp Schedules (Tax) 2 4" xfId="52604"/>
    <cellStyle name="s_Model Assumptions (2)_08-12 Supp Schedules (Tax) 2 5" xfId="52605"/>
    <cellStyle name="s_Model Assumptions (2)_08-12 Supp Schedules (Tax) 2 6" xfId="52606"/>
    <cellStyle name="s_Model Assumptions (2)_08-12 Supp Schedules (Tax) 2 7" xfId="52607"/>
    <cellStyle name="s_Model Assumptions (2)_08-12 Supp Schedules (Tax) 2 8" xfId="52608"/>
    <cellStyle name="s_Model Assumptions (2)_08-12 Supp Schedules (Tax) 2 9" xfId="52609"/>
    <cellStyle name="s_Model Assumptions (2)_1" xfId="52610"/>
    <cellStyle name="s_Model Assumptions (2)_1 2" xfId="52611"/>
    <cellStyle name="s_Model Assumptions (2)_1 2 10" xfId="52612"/>
    <cellStyle name="s_Model Assumptions (2)_1 2 11" xfId="52613"/>
    <cellStyle name="s_Model Assumptions (2)_1 2 2" xfId="52614"/>
    <cellStyle name="s_Model Assumptions (2)_1 2 3" xfId="52615"/>
    <cellStyle name="s_Model Assumptions (2)_1 2 4" xfId="52616"/>
    <cellStyle name="s_Model Assumptions (2)_1 2 5" xfId="52617"/>
    <cellStyle name="s_Model Assumptions (2)_1 2 6" xfId="52618"/>
    <cellStyle name="s_Model Assumptions (2)_1 2 7" xfId="52619"/>
    <cellStyle name="s_Model Assumptions (2)_1 2 8" xfId="52620"/>
    <cellStyle name="s_Model Assumptions (2)_1 2 9" xfId="52621"/>
    <cellStyle name="s_Model Assumptions (2)_1 3" xfId="52622"/>
    <cellStyle name="s_Model Assumptions (2)_1 4" xfId="52623"/>
    <cellStyle name="s_Model Assumptions (2)_1_08-12 Supp Schedules (Tax)" xfId="52624"/>
    <cellStyle name="s_Model Assumptions (2)_1_08-12 Supp Schedules (Tax) 2" xfId="52625"/>
    <cellStyle name="s_Model Assumptions (2)_1_08-12 Supp Schedules (Tax) 2 10" xfId="52626"/>
    <cellStyle name="s_Model Assumptions (2)_1_08-12 Supp Schedules (Tax) 2 11" xfId="52627"/>
    <cellStyle name="s_Model Assumptions (2)_1_08-12 Supp Schedules (Tax) 2 2" xfId="52628"/>
    <cellStyle name="s_Model Assumptions (2)_1_08-12 Supp Schedules (Tax) 2 3" xfId="52629"/>
    <cellStyle name="s_Model Assumptions (2)_1_08-12 Supp Schedules (Tax) 2 4" xfId="52630"/>
    <cellStyle name="s_Model Assumptions (2)_1_08-12 Supp Schedules (Tax) 2 5" xfId="52631"/>
    <cellStyle name="s_Model Assumptions (2)_1_08-12 Supp Schedules (Tax) 2 6" xfId="52632"/>
    <cellStyle name="s_Model Assumptions (2)_1_08-12 Supp Schedules (Tax) 2 7" xfId="52633"/>
    <cellStyle name="s_Model Assumptions (2)_1_08-12 Supp Schedules (Tax) 2 8" xfId="52634"/>
    <cellStyle name="s_Model Assumptions (2)_1_08-12 Supp Schedules (Tax) 2 9" xfId="52635"/>
    <cellStyle name="s_Model Assumptions (2)_1_2008 - 2012 Plan to Plan" xfId="52636"/>
    <cellStyle name="s_Model Assumptions (2)_1_2008 - 2012 Plan to Plan 2" xfId="52637"/>
    <cellStyle name="s_Model Assumptions (2)_1_2008 - 2012 Plan to Plan 2 10" xfId="52638"/>
    <cellStyle name="s_Model Assumptions (2)_1_2008 - 2012 Plan to Plan 2 11" xfId="52639"/>
    <cellStyle name="s_Model Assumptions (2)_1_2008 - 2012 Plan to Plan 2 2" xfId="52640"/>
    <cellStyle name="s_Model Assumptions (2)_1_2008 - 2012 Plan to Plan 2 3" xfId="52641"/>
    <cellStyle name="s_Model Assumptions (2)_1_2008 - 2012 Plan to Plan 2 4" xfId="52642"/>
    <cellStyle name="s_Model Assumptions (2)_1_2008 - 2012 Plan to Plan 2 5" xfId="52643"/>
    <cellStyle name="s_Model Assumptions (2)_1_2008 - 2012 Plan to Plan 2 6" xfId="52644"/>
    <cellStyle name="s_Model Assumptions (2)_1_2008 - 2012 Plan to Plan 2 7" xfId="52645"/>
    <cellStyle name="s_Model Assumptions (2)_1_2008 - 2012 Plan to Plan 2 8" xfId="52646"/>
    <cellStyle name="s_Model Assumptions (2)_1_2008 - 2012 Plan to Plan 2 9" xfId="52647"/>
    <cellStyle name="s_Model Assumptions (2)_1_Plan Over Plan Pack" xfId="52648"/>
    <cellStyle name="s_Model Assumptions (2)_1_Plan Over Plan Pack 2" xfId="52649"/>
    <cellStyle name="s_Model Assumptions (2)_1_Plan Over Plan Pack 2 10" xfId="52650"/>
    <cellStyle name="s_Model Assumptions (2)_1_Plan Over Plan Pack 2 11" xfId="52651"/>
    <cellStyle name="s_Model Assumptions (2)_1_Plan Over Plan Pack 2 2" xfId="52652"/>
    <cellStyle name="s_Model Assumptions (2)_1_Plan Over Plan Pack 2 3" xfId="52653"/>
    <cellStyle name="s_Model Assumptions (2)_1_Plan Over Plan Pack 2 4" xfId="52654"/>
    <cellStyle name="s_Model Assumptions (2)_1_Plan Over Plan Pack 2 5" xfId="52655"/>
    <cellStyle name="s_Model Assumptions (2)_1_Plan Over Plan Pack 2 6" xfId="52656"/>
    <cellStyle name="s_Model Assumptions (2)_1_Plan Over Plan Pack 2 7" xfId="52657"/>
    <cellStyle name="s_Model Assumptions (2)_1_Plan Over Plan Pack 2 8" xfId="52658"/>
    <cellStyle name="s_Model Assumptions (2)_1_Plan Over Plan Pack 2 9" xfId="52659"/>
    <cellStyle name="s_Model Assumptions (2)_1_Plan Summary" xfId="52660"/>
    <cellStyle name="s_Model Assumptions (2)_1_Plan Summary 2" xfId="52661"/>
    <cellStyle name="s_Model Assumptions (2)_1_Plan Summary 2 10" xfId="52662"/>
    <cellStyle name="s_Model Assumptions (2)_1_Plan Summary 2 11" xfId="52663"/>
    <cellStyle name="s_Model Assumptions (2)_1_Plan Summary 2 2" xfId="52664"/>
    <cellStyle name="s_Model Assumptions (2)_1_Plan Summary 2 3" xfId="52665"/>
    <cellStyle name="s_Model Assumptions (2)_1_Plan Summary 2 4" xfId="52666"/>
    <cellStyle name="s_Model Assumptions (2)_1_Plan Summary 2 5" xfId="52667"/>
    <cellStyle name="s_Model Assumptions (2)_1_Plan Summary 2 6" xfId="52668"/>
    <cellStyle name="s_Model Assumptions (2)_1_Plan Summary 2 7" xfId="52669"/>
    <cellStyle name="s_Model Assumptions (2)_1_Plan Summary 2 8" xfId="52670"/>
    <cellStyle name="s_Model Assumptions (2)_1_Plan Summary 2 9" xfId="52671"/>
    <cellStyle name="s_Model Assumptions (2)_2008 - 2012 Plan to Plan" xfId="52672"/>
    <cellStyle name="s_Model Assumptions (2)_2008 - 2012 Plan to Plan 2" xfId="52673"/>
    <cellStyle name="s_Model Assumptions (2)_2008 - 2012 Plan to Plan 2 10" xfId="52674"/>
    <cellStyle name="s_Model Assumptions (2)_2008 - 2012 Plan to Plan 2 11" xfId="52675"/>
    <cellStyle name="s_Model Assumptions (2)_2008 - 2012 Plan to Plan 2 2" xfId="52676"/>
    <cellStyle name="s_Model Assumptions (2)_2008 - 2012 Plan to Plan 2 3" xfId="52677"/>
    <cellStyle name="s_Model Assumptions (2)_2008 - 2012 Plan to Plan 2 4" xfId="52678"/>
    <cellStyle name="s_Model Assumptions (2)_2008 - 2012 Plan to Plan 2 5" xfId="52679"/>
    <cellStyle name="s_Model Assumptions (2)_2008 - 2012 Plan to Plan 2 6" xfId="52680"/>
    <cellStyle name="s_Model Assumptions (2)_2008 - 2012 Plan to Plan 2 7" xfId="52681"/>
    <cellStyle name="s_Model Assumptions (2)_2008 - 2012 Plan to Plan 2 8" xfId="52682"/>
    <cellStyle name="s_Model Assumptions (2)_2008 - 2012 Plan to Plan 2 9" xfId="52683"/>
    <cellStyle name="s_Model Assumptions (2)_Plan Over Plan Pack" xfId="52684"/>
    <cellStyle name="s_Model Assumptions (2)_Plan Over Plan Pack 2" xfId="52685"/>
    <cellStyle name="s_Model Assumptions (2)_Plan Over Plan Pack 2 10" xfId="52686"/>
    <cellStyle name="s_Model Assumptions (2)_Plan Over Plan Pack 2 11" xfId="52687"/>
    <cellStyle name="s_Model Assumptions (2)_Plan Over Plan Pack 2 2" xfId="52688"/>
    <cellStyle name="s_Model Assumptions (2)_Plan Over Plan Pack 2 3" xfId="52689"/>
    <cellStyle name="s_Model Assumptions (2)_Plan Over Plan Pack 2 4" xfId="52690"/>
    <cellStyle name="s_Model Assumptions (2)_Plan Over Plan Pack 2 5" xfId="52691"/>
    <cellStyle name="s_Model Assumptions (2)_Plan Over Plan Pack 2 6" xfId="52692"/>
    <cellStyle name="s_Model Assumptions (2)_Plan Over Plan Pack 2 7" xfId="52693"/>
    <cellStyle name="s_Model Assumptions (2)_Plan Over Plan Pack 2 8" xfId="52694"/>
    <cellStyle name="s_Model Assumptions (2)_Plan Over Plan Pack 2 9" xfId="52695"/>
    <cellStyle name="s_Model Assumptions (2)_Plan Summary" xfId="52696"/>
    <cellStyle name="s_Model Assumptions (2)_Plan Summary 2" xfId="52697"/>
    <cellStyle name="s_Model Assumptions (2)_Plan Summary 2 10" xfId="52698"/>
    <cellStyle name="s_Model Assumptions (2)_Plan Summary 2 11" xfId="52699"/>
    <cellStyle name="s_Model Assumptions (2)_Plan Summary 2 2" xfId="52700"/>
    <cellStyle name="s_Model Assumptions (2)_Plan Summary 2 3" xfId="52701"/>
    <cellStyle name="s_Model Assumptions (2)_Plan Summary 2 4" xfId="52702"/>
    <cellStyle name="s_Model Assumptions (2)_Plan Summary 2 5" xfId="52703"/>
    <cellStyle name="s_Model Assumptions (2)_Plan Summary 2 6" xfId="52704"/>
    <cellStyle name="s_Model Assumptions (2)_Plan Summary 2 7" xfId="52705"/>
    <cellStyle name="s_Model Assumptions (2)_Plan Summary 2 8" xfId="52706"/>
    <cellStyle name="s_Model Assumptions (2)_Plan Summary 2 9" xfId="52707"/>
    <cellStyle name="s_OBGYN (2)" xfId="52708"/>
    <cellStyle name="s_OBGYN (2) 2" xfId="52709"/>
    <cellStyle name="s_OBGYN (2) 2 10" xfId="52710"/>
    <cellStyle name="s_OBGYN (2) 2 11" xfId="52711"/>
    <cellStyle name="s_OBGYN (2) 2 2" xfId="52712"/>
    <cellStyle name="s_OBGYN (2) 2 3" xfId="52713"/>
    <cellStyle name="s_OBGYN (2) 2 4" xfId="52714"/>
    <cellStyle name="s_OBGYN (2) 2 5" xfId="52715"/>
    <cellStyle name="s_OBGYN (2) 2 6" xfId="52716"/>
    <cellStyle name="s_OBGYN (2) 2 7" xfId="52717"/>
    <cellStyle name="s_OBGYN (2) 2 8" xfId="52718"/>
    <cellStyle name="s_OBGYN (2) 2 9" xfId="52719"/>
    <cellStyle name="s_OBGYN (2) 3" xfId="52720"/>
    <cellStyle name="s_OBGYN (2) 4" xfId="52721"/>
    <cellStyle name="s_OBGYN (2)_08-12 Supp Schedules (Tax)" xfId="52722"/>
    <cellStyle name="s_OBGYN (2)_08-12 Supp Schedules (Tax) 2" xfId="52723"/>
    <cellStyle name="s_OBGYN (2)_08-12 Supp Schedules (Tax) 2 10" xfId="52724"/>
    <cellStyle name="s_OBGYN (2)_08-12 Supp Schedules (Tax) 2 11" xfId="52725"/>
    <cellStyle name="s_OBGYN (2)_08-12 Supp Schedules (Tax) 2 2" xfId="52726"/>
    <cellStyle name="s_OBGYN (2)_08-12 Supp Schedules (Tax) 2 3" xfId="52727"/>
    <cellStyle name="s_OBGYN (2)_08-12 Supp Schedules (Tax) 2 4" xfId="52728"/>
    <cellStyle name="s_OBGYN (2)_08-12 Supp Schedules (Tax) 2 5" xfId="52729"/>
    <cellStyle name="s_OBGYN (2)_08-12 Supp Schedules (Tax) 2 6" xfId="52730"/>
    <cellStyle name="s_OBGYN (2)_08-12 Supp Schedules (Tax) 2 7" xfId="52731"/>
    <cellStyle name="s_OBGYN (2)_08-12 Supp Schedules (Tax) 2 8" xfId="52732"/>
    <cellStyle name="s_OBGYN (2)_08-12 Supp Schedules (Tax) 2 9" xfId="52733"/>
    <cellStyle name="s_OBGYN (2)_1" xfId="52734"/>
    <cellStyle name="s_OBGYN (2)_1 2" xfId="52735"/>
    <cellStyle name="s_OBGYN (2)_1 2 10" xfId="52736"/>
    <cellStyle name="s_OBGYN (2)_1 2 11" xfId="52737"/>
    <cellStyle name="s_OBGYN (2)_1 2 2" xfId="52738"/>
    <cellStyle name="s_OBGYN (2)_1 2 3" xfId="52739"/>
    <cellStyle name="s_OBGYN (2)_1 2 4" xfId="52740"/>
    <cellStyle name="s_OBGYN (2)_1 2 5" xfId="52741"/>
    <cellStyle name="s_OBGYN (2)_1 2 6" xfId="52742"/>
    <cellStyle name="s_OBGYN (2)_1 2 7" xfId="52743"/>
    <cellStyle name="s_OBGYN (2)_1 2 8" xfId="52744"/>
    <cellStyle name="s_OBGYN (2)_1 2 9" xfId="52745"/>
    <cellStyle name="s_OBGYN (2)_1 3" xfId="52746"/>
    <cellStyle name="s_OBGYN (2)_1 4" xfId="52747"/>
    <cellStyle name="s_OBGYN (2)_1_08-12 Supp Schedules (Tax)" xfId="52748"/>
    <cellStyle name="s_OBGYN (2)_1_08-12 Supp Schedules (Tax) 2" xfId="52749"/>
    <cellStyle name="s_OBGYN (2)_1_08-12 Supp Schedules (Tax) 2 10" xfId="52750"/>
    <cellStyle name="s_OBGYN (2)_1_08-12 Supp Schedules (Tax) 2 11" xfId="52751"/>
    <cellStyle name="s_OBGYN (2)_1_08-12 Supp Schedules (Tax) 2 2" xfId="52752"/>
    <cellStyle name="s_OBGYN (2)_1_08-12 Supp Schedules (Tax) 2 3" xfId="52753"/>
    <cellStyle name="s_OBGYN (2)_1_08-12 Supp Schedules (Tax) 2 4" xfId="52754"/>
    <cellStyle name="s_OBGYN (2)_1_08-12 Supp Schedules (Tax) 2 5" xfId="52755"/>
    <cellStyle name="s_OBGYN (2)_1_08-12 Supp Schedules (Tax) 2 6" xfId="52756"/>
    <cellStyle name="s_OBGYN (2)_1_08-12 Supp Schedules (Tax) 2 7" xfId="52757"/>
    <cellStyle name="s_OBGYN (2)_1_08-12 Supp Schedules (Tax) 2 8" xfId="52758"/>
    <cellStyle name="s_OBGYN (2)_1_08-12 Supp Schedules (Tax) 2 9" xfId="52759"/>
    <cellStyle name="s_OBGYN (2)_1_2008 - 2012 Plan to Plan" xfId="52760"/>
    <cellStyle name="s_OBGYN (2)_1_2008 - 2012 Plan to Plan 2" xfId="52761"/>
    <cellStyle name="s_OBGYN (2)_1_2008 - 2012 Plan to Plan 2 10" xfId="52762"/>
    <cellStyle name="s_OBGYN (2)_1_2008 - 2012 Plan to Plan 2 11" xfId="52763"/>
    <cellStyle name="s_OBGYN (2)_1_2008 - 2012 Plan to Plan 2 2" xfId="52764"/>
    <cellStyle name="s_OBGYN (2)_1_2008 - 2012 Plan to Plan 2 3" xfId="52765"/>
    <cellStyle name="s_OBGYN (2)_1_2008 - 2012 Plan to Plan 2 4" xfId="52766"/>
    <cellStyle name="s_OBGYN (2)_1_2008 - 2012 Plan to Plan 2 5" xfId="52767"/>
    <cellStyle name="s_OBGYN (2)_1_2008 - 2012 Plan to Plan 2 6" xfId="52768"/>
    <cellStyle name="s_OBGYN (2)_1_2008 - 2012 Plan to Plan 2 7" xfId="52769"/>
    <cellStyle name="s_OBGYN (2)_1_2008 - 2012 Plan to Plan 2 8" xfId="52770"/>
    <cellStyle name="s_OBGYN (2)_1_2008 - 2012 Plan to Plan 2 9" xfId="52771"/>
    <cellStyle name="s_OBGYN (2)_1_Plan Over Plan Pack" xfId="52772"/>
    <cellStyle name="s_OBGYN (2)_1_Plan Over Plan Pack 2" xfId="52773"/>
    <cellStyle name="s_OBGYN (2)_1_Plan Over Plan Pack 2 10" xfId="52774"/>
    <cellStyle name="s_OBGYN (2)_1_Plan Over Plan Pack 2 11" xfId="52775"/>
    <cellStyle name="s_OBGYN (2)_1_Plan Over Plan Pack 2 2" xfId="52776"/>
    <cellStyle name="s_OBGYN (2)_1_Plan Over Plan Pack 2 3" xfId="52777"/>
    <cellStyle name="s_OBGYN (2)_1_Plan Over Plan Pack 2 4" xfId="52778"/>
    <cellStyle name="s_OBGYN (2)_1_Plan Over Plan Pack 2 5" xfId="52779"/>
    <cellStyle name="s_OBGYN (2)_1_Plan Over Plan Pack 2 6" xfId="52780"/>
    <cellStyle name="s_OBGYN (2)_1_Plan Over Plan Pack 2 7" xfId="52781"/>
    <cellStyle name="s_OBGYN (2)_1_Plan Over Plan Pack 2 8" xfId="52782"/>
    <cellStyle name="s_OBGYN (2)_1_Plan Over Plan Pack 2 9" xfId="52783"/>
    <cellStyle name="s_OBGYN (2)_1_Plan Summary" xfId="52784"/>
    <cellStyle name="s_OBGYN (2)_1_Plan Summary 2" xfId="52785"/>
    <cellStyle name="s_OBGYN (2)_1_Plan Summary 2 10" xfId="52786"/>
    <cellStyle name="s_OBGYN (2)_1_Plan Summary 2 11" xfId="52787"/>
    <cellStyle name="s_OBGYN (2)_1_Plan Summary 2 2" xfId="52788"/>
    <cellStyle name="s_OBGYN (2)_1_Plan Summary 2 3" xfId="52789"/>
    <cellStyle name="s_OBGYN (2)_1_Plan Summary 2 4" xfId="52790"/>
    <cellStyle name="s_OBGYN (2)_1_Plan Summary 2 5" xfId="52791"/>
    <cellStyle name="s_OBGYN (2)_1_Plan Summary 2 6" xfId="52792"/>
    <cellStyle name="s_OBGYN (2)_1_Plan Summary 2 7" xfId="52793"/>
    <cellStyle name="s_OBGYN (2)_1_Plan Summary 2 8" xfId="52794"/>
    <cellStyle name="s_OBGYN (2)_1_Plan Summary 2 9" xfId="52795"/>
    <cellStyle name="s_OBGYN (2)_2" xfId="52796"/>
    <cellStyle name="s_OBGYN (2)_2 2" xfId="52797"/>
    <cellStyle name="s_OBGYN (2)_2 2 10" xfId="52798"/>
    <cellStyle name="s_OBGYN (2)_2 2 11" xfId="52799"/>
    <cellStyle name="s_OBGYN (2)_2 2 2" xfId="52800"/>
    <cellStyle name="s_OBGYN (2)_2 2 3" xfId="52801"/>
    <cellStyle name="s_OBGYN (2)_2 2 4" xfId="52802"/>
    <cellStyle name="s_OBGYN (2)_2 2 5" xfId="52803"/>
    <cellStyle name="s_OBGYN (2)_2 2 6" xfId="52804"/>
    <cellStyle name="s_OBGYN (2)_2 2 7" xfId="52805"/>
    <cellStyle name="s_OBGYN (2)_2 2 8" xfId="52806"/>
    <cellStyle name="s_OBGYN (2)_2 2 9" xfId="52807"/>
    <cellStyle name="s_OBGYN (2)_2_eric" xfId="52808"/>
    <cellStyle name="s_OBGYN (2)_2_eric 2" xfId="52809"/>
    <cellStyle name="s_OBGYN (2)_2_eric 2 10" xfId="52810"/>
    <cellStyle name="s_OBGYN (2)_2_eric 2 11" xfId="52811"/>
    <cellStyle name="s_OBGYN (2)_2_eric 2 2" xfId="52812"/>
    <cellStyle name="s_OBGYN (2)_2_eric 2 3" xfId="52813"/>
    <cellStyle name="s_OBGYN (2)_2_eric 2 4" xfId="52814"/>
    <cellStyle name="s_OBGYN (2)_2_eric 2 5" xfId="52815"/>
    <cellStyle name="s_OBGYN (2)_2_eric 2 6" xfId="52816"/>
    <cellStyle name="s_OBGYN (2)_2_eric 2 7" xfId="52817"/>
    <cellStyle name="s_OBGYN (2)_2_eric 2 8" xfId="52818"/>
    <cellStyle name="s_OBGYN (2)_2_eric 2 9" xfId="52819"/>
    <cellStyle name="s_OBGYN (2)_2008 - 2012 Plan to Plan" xfId="52820"/>
    <cellStyle name="s_OBGYN (2)_2008 - 2012 Plan to Plan 2" xfId="52821"/>
    <cellStyle name="s_OBGYN (2)_2008 - 2012 Plan to Plan 2 10" xfId="52822"/>
    <cellStyle name="s_OBGYN (2)_2008 - 2012 Plan to Plan 2 11" xfId="52823"/>
    <cellStyle name="s_OBGYN (2)_2008 - 2012 Plan to Plan 2 2" xfId="52824"/>
    <cellStyle name="s_OBGYN (2)_2008 - 2012 Plan to Plan 2 3" xfId="52825"/>
    <cellStyle name="s_OBGYN (2)_2008 - 2012 Plan to Plan 2 4" xfId="52826"/>
    <cellStyle name="s_OBGYN (2)_2008 - 2012 Plan to Plan 2 5" xfId="52827"/>
    <cellStyle name="s_OBGYN (2)_2008 - 2012 Plan to Plan 2 6" xfId="52828"/>
    <cellStyle name="s_OBGYN (2)_2008 - 2012 Plan to Plan 2 7" xfId="52829"/>
    <cellStyle name="s_OBGYN (2)_2008 - 2012 Plan to Plan 2 8" xfId="52830"/>
    <cellStyle name="s_OBGYN (2)_2008 - 2012 Plan to Plan 2 9" xfId="52831"/>
    <cellStyle name="s_OBGYN (2)_Plan Over Plan Pack" xfId="52832"/>
    <cellStyle name="s_OBGYN (2)_Plan Over Plan Pack 2" xfId="52833"/>
    <cellStyle name="s_OBGYN (2)_Plan Over Plan Pack 2 10" xfId="52834"/>
    <cellStyle name="s_OBGYN (2)_Plan Over Plan Pack 2 11" xfId="52835"/>
    <cellStyle name="s_OBGYN (2)_Plan Over Plan Pack 2 2" xfId="52836"/>
    <cellStyle name="s_OBGYN (2)_Plan Over Plan Pack 2 3" xfId="52837"/>
    <cellStyle name="s_OBGYN (2)_Plan Over Plan Pack 2 4" xfId="52838"/>
    <cellStyle name="s_OBGYN (2)_Plan Over Plan Pack 2 5" xfId="52839"/>
    <cellStyle name="s_OBGYN (2)_Plan Over Plan Pack 2 6" xfId="52840"/>
    <cellStyle name="s_OBGYN (2)_Plan Over Plan Pack 2 7" xfId="52841"/>
    <cellStyle name="s_OBGYN (2)_Plan Over Plan Pack 2 8" xfId="52842"/>
    <cellStyle name="s_OBGYN (2)_Plan Over Plan Pack 2 9" xfId="52843"/>
    <cellStyle name="s_OBGYN (2)_Plan Summary" xfId="52844"/>
    <cellStyle name="s_OBGYN (2)_Plan Summary 2" xfId="52845"/>
    <cellStyle name="s_OBGYN (2)_Plan Summary 2 10" xfId="52846"/>
    <cellStyle name="s_OBGYN (2)_Plan Summary 2 11" xfId="52847"/>
    <cellStyle name="s_OBGYN (2)_Plan Summary 2 2" xfId="52848"/>
    <cellStyle name="s_OBGYN (2)_Plan Summary 2 3" xfId="52849"/>
    <cellStyle name="s_OBGYN (2)_Plan Summary 2 4" xfId="52850"/>
    <cellStyle name="s_OBGYN (2)_Plan Summary 2 5" xfId="52851"/>
    <cellStyle name="s_OBGYN (2)_Plan Summary 2 6" xfId="52852"/>
    <cellStyle name="s_OBGYN (2)_Plan Summary 2 7" xfId="52853"/>
    <cellStyle name="s_OBGYN (2)_Plan Summary 2 8" xfId="52854"/>
    <cellStyle name="s_OBGYN (2)_Plan Summary 2 9" xfId="52855"/>
    <cellStyle name="s_Other Businesses (2)" xfId="52856"/>
    <cellStyle name="s_Other Businesses (2) 2" xfId="52857"/>
    <cellStyle name="s_Other Businesses (2) 2 10" xfId="52858"/>
    <cellStyle name="s_Other Businesses (2) 2 11" xfId="52859"/>
    <cellStyle name="s_Other Businesses (2) 2 2" xfId="52860"/>
    <cellStyle name="s_Other Businesses (2) 2 3" xfId="52861"/>
    <cellStyle name="s_Other Businesses (2) 2 4" xfId="52862"/>
    <cellStyle name="s_Other Businesses (2) 2 5" xfId="52863"/>
    <cellStyle name="s_Other Businesses (2) 2 6" xfId="52864"/>
    <cellStyle name="s_Other Businesses (2) 2 7" xfId="52865"/>
    <cellStyle name="s_Other Businesses (2) 2 8" xfId="52866"/>
    <cellStyle name="s_Other Businesses (2) 2 9" xfId="52867"/>
    <cellStyle name="s_Other Businesses (2)_1" xfId="52868"/>
    <cellStyle name="s_Other Businesses (2)_1 2" xfId="52869"/>
    <cellStyle name="s_Other Businesses (2)_1 2 10" xfId="52870"/>
    <cellStyle name="s_Other Businesses (2)_1 2 11" xfId="52871"/>
    <cellStyle name="s_Other Businesses (2)_1 2 2" xfId="52872"/>
    <cellStyle name="s_Other Businesses (2)_1 2 3" xfId="52873"/>
    <cellStyle name="s_Other Businesses (2)_1 2 4" xfId="52874"/>
    <cellStyle name="s_Other Businesses (2)_1 2 5" xfId="52875"/>
    <cellStyle name="s_Other Businesses (2)_1 2 6" xfId="52876"/>
    <cellStyle name="s_Other Businesses (2)_1 2 7" xfId="52877"/>
    <cellStyle name="s_Other Businesses (2)_1 2 8" xfId="52878"/>
    <cellStyle name="s_Other Businesses (2)_1 2 9" xfId="52879"/>
    <cellStyle name="s_Other Businesses (2)_1 3" xfId="52880"/>
    <cellStyle name="s_Other Businesses (2)_1 4" xfId="52881"/>
    <cellStyle name="s_Other Businesses (2)_1_08-12 Supp Schedules (Tax)" xfId="52882"/>
    <cellStyle name="s_Other Businesses (2)_1_08-12 Supp Schedules (Tax) 2" xfId="52883"/>
    <cellStyle name="s_Other Businesses (2)_1_08-12 Supp Schedules (Tax) 2 10" xfId="52884"/>
    <cellStyle name="s_Other Businesses (2)_1_08-12 Supp Schedules (Tax) 2 11" xfId="52885"/>
    <cellStyle name="s_Other Businesses (2)_1_08-12 Supp Schedules (Tax) 2 2" xfId="52886"/>
    <cellStyle name="s_Other Businesses (2)_1_08-12 Supp Schedules (Tax) 2 3" xfId="52887"/>
    <cellStyle name="s_Other Businesses (2)_1_08-12 Supp Schedules (Tax) 2 4" xfId="52888"/>
    <cellStyle name="s_Other Businesses (2)_1_08-12 Supp Schedules (Tax) 2 5" xfId="52889"/>
    <cellStyle name="s_Other Businesses (2)_1_08-12 Supp Schedules (Tax) 2 6" xfId="52890"/>
    <cellStyle name="s_Other Businesses (2)_1_08-12 Supp Schedules (Tax) 2 7" xfId="52891"/>
    <cellStyle name="s_Other Businesses (2)_1_08-12 Supp Schedules (Tax) 2 8" xfId="52892"/>
    <cellStyle name="s_Other Businesses (2)_1_08-12 Supp Schedules (Tax) 2 9" xfId="52893"/>
    <cellStyle name="s_Other Businesses (2)_1_2008 - 2012 Plan to Plan" xfId="52894"/>
    <cellStyle name="s_Other Businesses (2)_1_2008 - 2012 Plan to Plan 2" xfId="52895"/>
    <cellStyle name="s_Other Businesses (2)_1_2008 - 2012 Plan to Plan 2 10" xfId="52896"/>
    <cellStyle name="s_Other Businesses (2)_1_2008 - 2012 Plan to Plan 2 11" xfId="52897"/>
    <cellStyle name="s_Other Businesses (2)_1_2008 - 2012 Plan to Plan 2 2" xfId="52898"/>
    <cellStyle name="s_Other Businesses (2)_1_2008 - 2012 Plan to Plan 2 3" xfId="52899"/>
    <cellStyle name="s_Other Businesses (2)_1_2008 - 2012 Plan to Plan 2 4" xfId="52900"/>
    <cellStyle name="s_Other Businesses (2)_1_2008 - 2012 Plan to Plan 2 5" xfId="52901"/>
    <cellStyle name="s_Other Businesses (2)_1_2008 - 2012 Plan to Plan 2 6" xfId="52902"/>
    <cellStyle name="s_Other Businesses (2)_1_2008 - 2012 Plan to Plan 2 7" xfId="52903"/>
    <cellStyle name="s_Other Businesses (2)_1_2008 - 2012 Plan to Plan 2 8" xfId="52904"/>
    <cellStyle name="s_Other Businesses (2)_1_2008 - 2012 Plan to Plan 2 9" xfId="52905"/>
    <cellStyle name="s_Other Businesses (2)_1_Plan Over Plan Pack" xfId="52906"/>
    <cellStyle name="s_Other Businesses (2)_1_Plan Over Plan Pack 2" xfId="52907"/>
    <cellStyle name="s_Other Businesses (2)_1_Plan Over Plan Pack 2 10" xfId="52908"/>
    <cellStyle name="s_Other Businesses (2)_1_Plan Over Plan Pack 2 11" xfId="52909"/>
    <cellStyle name="s_Other Businesses (2)_1_Plan Over Plan Pack 2 2" xfId="52910"/>
    <cellStyle name="s_Other Businesses (2)_1_Plan Over Plan Pack 2 3" xfId="52911"/>
    <cellStyle name="s_Other Businesses (2)_1_Plan Over Plan Pack 2 4" xfId="52912"/>
    <cellStyle name="s_Other Businesses (2)_1_Plan Over Plan Pack 2 5" xfId="52913"/>
    <cellStyle name="s_Other Businesses (2)_1_Plan Over Plan Pack 2 6" xfId="52914"/>
    <cellStyle name="s_Other Businesses (2)_1_Plan Over Plan Pack 2 7" xfId="52915"/>
    <cellStyle name="s_Other Businesses (2)_1_Plan Over Plan Pack 2 8" xfId="52916"/>
    <cellStyle name="s_Other Businesses (2)_1_Plan Over Plan Pack 2 9" xfId="52917"/>
    <cellStyle name="s_Other Businesses (2)_1_Plan Summary" xfId="52918"/>
    <cellStyle name="s_Other Businesses (2)_1_Plan Summary 2" xfId="52919"/>
    <cellStyle name="s_Other Businesses (2)_1_Plan Summary 2 10" xfId="52920"/>
    <cellStyle name="s_Other Businesses (2)_1_Plan Summary 2 11" xfId="52921"/>
    <cellStyle name="s_Other Businesses (2)_1_Plan Summary 2 2" xfId="52922"/>
    <cellStyle name="s_Other Businesses (2)_1_Plan Summary 2 3" xfId="52923"/>
    <cellStyle name="s_Other Businesses (2)_1_Plan Summary 2 4" xfId="52924"/>
    <cellStyle name="s_Other Businesses (2)_1_Plan Summary 2 5" xfId="52925"/>
    <cellStyle name="s_Other Businesses (2)_1_Plan Summary 2 6" xfId="52926"/>
    <cellStyle name="s_Other Businesses (2)_1_Plan Summary 2 7" xfId="52927"/>
    <cellStyle name="s_Other Businesses (2)_1_Plan Summary 2 8" xfId="52928"/>
    <cellStyle name="s_Other Businesses (2)_1_Plan Summary 2 9" xfId="52929"/>
    <cellStyle name="s_Other Businesses (2)_2" xfId="52930"/>
    <cellStyle name="s_Other Businesses (2)_2 2" xfId="52931"/>
    <cellStyle name="s_Other Businesses (2)_2 2 10" xfId="52932"/>
    <cellStyle name="s_Other Businesses (2)_2 2 11" xfId="52933"/>
    <cellStyle name="s_Other Businesses (2)_2 2 2" xfId="52934"/>
    <cellStyle name="s_Other Businesses (2)_2 2 3" xfId="52935"/>
    <cellStyle name="s_Other Businesses (2)_2 2 4" xfId="52936"/>
    <cellStyle name="s_Other Businesses (2)_2 2 5" xfId="52937"/>
    <cellStyle name="s_Other Businesses (2)_2 2 6" xfId="52938"/>
    <cellStyle name="s_Other Businesses (2)_2 2 7" xfId="52939"/>
    <cellStyle name="s_Other Businesses (2)_2 2 8" xfId="52940"/>
    <cellStyle name="s_Other Businesses (2)_2 2 9" xfId="52941"/>
    <cellStyle name="s_Other Businesses (2)_2 3" xfId="52942"/>
    <cellStyle name="s_Other Businesses (2)_2 4" xfId="52943"/>
    <cellStyle name="s_Other Businesses (2)_2_08-12 Supp Schedules (Tax)" xfId="52944"/>
    <cellStyle name="s_Other Businesses (2)_2_08-12 Supp Schedules (Tax) 2" xfId="52945"/>
    <cellStyle name="s_Other Businesses (2)_2_08-12 Supp Schedules (Tax) 2 10" xfId="52946"/>
    <cellStyle name="s_Other Businesses (2)_2_08-12 Supp Schedules (Tax) 2 11" xfId="52947"/>
    <cellStyle name="s_Other Businesses (2)_2_08-12 Supp Schedules (Tax) 2 2" xfId="52948"/>
    <cellStyle name="s_Other Businesses (2)_2_08-12 Supp Schedules (Tax) 2 3" xfId="52949"/>
    <cellStyle name="s_Other Businesses (2)_2_08-12 Supp Schedules (Tax) 2 4" xfId="52950"/>
    <cellStyle name="s_Other Businesses (2)_2_08-12 Supp Schedules (Tax) 2 5" xfId="52951"/>
    <cellStyle name="s_Other Businesses (2)_2_08-12 Supp Schedules (Tax) 2 6" xfId="52952"/>
    <cellStyle name="s_Other Businesses (2)_2_08-12 Supp Schedules (Tax) 2 7" xfId="52953"/>
    <cellStyle name="s_Other Businesses (2)_2_08-12 Supp Schedules (Tax) 2 8" xfId="52954"/>
    <cellStyle name="s_Other Businesses (2)_2_08-12 Supp Schedules (Tax) 2 9" xfId="52955"/>
    <cellStyle name="s_Other Businesses (2)_2_2008 - 2012 Plan to Plan" xfId="52956"/>
    <cellStyle name="s_Other Businesses (2)_2_2008 - 2012 Plan to Plan 2" xfId="52957"/>
    <cellStyle name="s_Other Businesses (2)_2_2008 - 2012 Plan to Plan 2 10" xfId="52958"/>
    <cellStyle name="s_Other Businesses (2)_2_2008 - 2012 Plan to Plan 2 11" xfId="52959"/>
    <cellStyle name="s_Other Businesses (2)_2_2008 - 2012 Plan to Plan 2 2" xfId="52960"/>
    <cellStyle name="s_Other Businesses (2)_2_2008 - 2012 Plan to Plan 2 3" xfId="52961"/>
    <cellStyle name="s_Other Businesses (2)_2_2008 - 2012 Plan to Plan 2 4" xfId="52962"/>
    <cellStyle name="s_Other Businesses (2)_2_2008 - 2012 Plan to Plan 2 5" xfId="52963"/>
    <cellStyle name="s_Other Businesses (2)_2_2008 - 2012 Plan to Plan 2 6" xfId="52964"/>
    <cellStyle name="s_Other Businesses (2)_2_2008 - 2012 Plan to Plan 2 7" xfId="52965"/>
    <cellStyle name="s_Other Businesses (2)_2_2008 - 2012 Plan to Plan 2 8" xfId="52966"/>
    <cellStyle name="s_Other Businesses (2)_2_2008 - 2012 Plan to Plan 2 9" xfId="52967"/>
    <cellStyle name="s_Other Businesses (2)_2_Plan Over Plan Pack" xfId="52968"/>
    <cellStyle name="s_Other Businesses (2)_2_Plan Over Plan Pack 2" xfId="52969"/>
    <cellStyle name="s_Other Businesses (2)_2_Plan Over Plan Pack 2 10" xfId="52970"/>
    <cellStyle name="s_Other Businesses (2)_2_Plan Over Plan Pack 2 11" xfId="52971"/>
    <cellStyle name="s_Other Businesses (2)_2_Plan Over Plan Pack 2 2" xfId="52972"/>
    <cellStyle name="s_Other Businesses (2)_2_Plan Over Plan Pack 2 3" xfId="52973"/>
    <cellStyle name="s_Other Businesses (2)_2_Plan Over Plan Pack 2 4" xfId="52974"/>
    <cellStyle name="s_Other Businesses (2)_2_Plan Over Plan Pack 2 5" xfId="52975"/>
    <cellStyle name="s_Other Businesses (2)_2_Plan Over Plan Pack 2 6" xfId="52976"/>
    <cellStyle name="s_Other Businesses (2)_2_Plan Over Plan Pack 2 7" xfId="52977"/>
    <cellStyle name="s_Other Businesses (2)_2_Plan Over Plan Pack 2 8" xfId="52978"/>
    <cellStyle name="s_Other Businesses (2)_2_Plan Over Plan Pack 2 9" xfId="52979"/>
    <cellStyle name="s_Other Businesses (2)_2_Plan Summary" xfId="52980"/>
    <cellStyle name="s_Other Businesses (2)_2_Plan Summary 2" xfId="52981"/>
    <cellStyle name="s_Other Businesses (2)_2_Plan Summary 2 10" xfId="52982"/>
    <cellStyle name="s_Other Businesses (2)_2_Plan Summary 2 11" xfId="52983"/>
    <cellStyle name="s_Other Businesses (2)_2_Plan Summary 2 2" xfId="52984"/>
    <cellStyle name="s_Other Businesses (2)_2_Plan Summary 2 3" xfId="52985"/>
    <cellStyle name="s_Other Businesses (2)_2_Plan Summary 2 4" xfId="52986"/>
    <cellStyle name="s_Other Businesses (2)_2_Plan Summary 2 5" xfId="52987"/>
    <cellStyle name="s_Other Businesses (2)_2_Plan Summary 2 6" xfId="52988"/>
    <cellStyle name="s_Other Businesses (2)_2_Plan Summary 2 7" xfId="52989"/>
    <cellStyle name="s_Other Businesses (2)_2_Plan Summary 2 8" xfId="52990"/>
    <cellStyle name="s_Other Businesses (2)_2_Plan Summary 2 9" xfId="52991"/>
    <cellStyle name="s_Other Businesses (2)_eric" xfId="52992"/>
    <cellStyle name="s_Other Businesses (2)_eric 2" xfId="52993"/>
    <cellStyle name="s_Other Businesses (2)_eric 2 10" xfId="52994"/>
    <cellStyle name="s_Other Businesses (2)_eric 2 11" xfId="52995"/>
    <cellStyle name="s_Other Businesses (2)_eric 2 2" xfId="52996"/>
    <cellStyle name="s_Other Businesses (2)_eric 2 3" xfId="52997"/>
    <cellStyle name="s_Other Businesses (2)_eric 2 4" xfId="52998"/>
    <cellStyle name="s_Other Businesses (2)_eric 2 5" xfId="52999"/>
    <cellStyle name="s_Other Businesses (2)_eric 2 6" xfId="53000"/>
    <cellStyle name="s_Other Businesses (2)_eric 2 7" xfId="53001"/>
    <cellStyle name="s_Other Businesses (2)_eric 2 8" xfId="53002"/>
    <cellStyle name="s_Other Businesses (2)_eric 2 9" xfId="53003"/>
    <cellStyle name="s_Ownership" xfId="53004"/>
    <cellStyle name="s_Ownership 2" xfId="53005"/>
    <cellStyle name="s_Ownership 2 10" xfId="53006"/>
    <cellStyle name="s_Ownership 2 11" xfId="53007"/>
    <cellStyle name="s_Ownership 2 2" xfId="53008"/>
    <cellStyle name="s_Ownership 2 3" xfId="53009"/>
    <cellStyle name="s_Ownership 2 4" xfId="53010"/>
    <cellStyle name="s_Ownership 2 5" xfId="53011"/>
    <cellStyle name="s_Ownership 2 6" xfId="53012"/>
    <cellStyle name="s_Ownership 2 7" xfId="53013"/>
    <cellStyle name="s_Ownership 2 8" xfId="53014"/>
    <cellStyle name="s_Ownership 2 9" xfId="53015"/>
    <cellStyle name="s_Ownership_1" xfId="53016"/>
    <cellStyle name="s_Ownership_1 2" xfId="53017"/>
    <cellStyle name="s_Ownership_1 2 10" xfId="53018"/>
    <cellStyle name="s_Ownership_1 2 11" xfId="53019"/>
    <cellStyle name="s_Ownership_1 2 2" xfId="53020"/>
    <cellStyle name="s_Ownership_1 2 3" xfId="53021"/>
    <cellStyle name="s_Ownership_1 2 4" xfId="53022"/>
    <cellStyle name="s_Ownership_1 2 5" xfId="53023"/>
    <cellStyle name="s_Ownership_1 2 6" xfId="53024"/>
    <cellStyle name="s_Ownership_1 2 7" xfId="53025"/>
    <cellStyle name="s_Ownership_1 2 8" xfId="53026"/>
    <cellStyle name="s_Ownership_1 2 9" xfId="53027"/>
    <cellStyle name="s_Ownership_1 3" xfId="53028"/>
    <cellStyle name="s_Ownership_1 4" xfId="53029"/>
    <cellStyle name="s_Ownership_1_08-12 Supp Schedules (Tax)" xfId="53030"/>
    <cellStyle name="s_Ownership_1_08-12 Supp Schedules (Tax) 2" xfId="53031"/>
    <cellStyle name="s_Ownership_1_08-12 Supp Schedules (Tax) 2 10" xfId="53032"/>
    <cellStyle name="s_Ownership_1_08-12 Supp Schedules (Tax) 2 11" xfId="53033"/>
    <cellStyle name="s_Ownership_1_08-12 Supp Schedules (Tax) 2 2" xfId="53034"/>
    <cellStyle name="s_Ownership_1_08-12 Supp Schedules (Tax) 2 3" xfId="53035"/>
    <cellStyle name="s_Ownership_1_08-12 Supp Schedules (Tax) 2 4" xfId="53036"/>
    <cellStyle name="s_Ownership_1_08-12 Supp Schedules (Tax) 2 5" xfId="53037"/>
    <cellStyle name="s_Ownership_1_08-12 Supp Schedules (Tax) 2 6" xfId="53038"/>
    <cellStyle name="s_Ownership_1_08-12 Supp Schedules (Tax) 2 7" xfId="53039"/>
    <cellStyle name="s_Ownership_1_08-12 Supp Schedules (Tax) 2 8" xfId="53040"/>
    <cellStyle name="s_Ownership_1_08-12 Supp Schedules (Tax) 2 9" xfId="53041"/>
    <cellStyle name="s_Ownership_1_2008 - 2012 Plan to Plan" xfId="53042"/>
    <cellStyle name="s_Ownership_1_2008 - 2012 Plan to Plan 2" xfId="53043"/>
    <cellStyle name="s_Ownership_1_2008 - 2012 Plan to Plan 2 10" xfId="53044"/>
    <cellStyle name="s_Ownership_1_2008 - 2012 Plan to Plan 2 11" xfId="53045"/>
    <cellStyle name="s_Ownership_1_2008 - 2012 Plan to Plan 2 2" xfId="53046"/>
    <cellStyle name="s_Ownership_1_2008 - 2012 Plan to Plan 2 3" xfId="53047"/>
    <cellStyle name="s_Ownership_1_2008 - 2012 Plan to Plan 2 4" xfId="53048"/>
    <cellStyle name="s_Ownership_1_2008 - 2012 Plan to Plan 2 5" xfId="53049"/>
    <cellStyle name="s_Ownership_1_2008 - 2012 Plan to Plan 2 6" xfId="53050"/>
    <cellStyle name="s_Ownership_1_2008 - 2012 Plan to Plan 2 7" xfId="53051"/>
    <cellStyle name="s_Ownership_1_2008 - 2012 Plan to Plan 2 8" xfId="53052"/>
    <cellStyle name="s_Ownership_1_2008 - 2012 Plan to Plan 2 9" xfId="53053"/>
    <cellStyle name="s_Ownership_1_Plan Over Plan Pack" xfId="53054"/>
    <cellStyle name="s_Ownership_1_Plan Over Plan Pack 2" xfId="53055"/>
    <cellStyle name="s_Ownership_1_Plan Over Plan Pack 2 10" xfId="53056"/>
    <cellStyle name="s_Ownership_1_Plan Over Plan Pack 2 11" xfId="53057"/>
    <cellStyle name="s_Ownership_1_Plan Over Plan Pack 2 2" xfId="53058"/>
    <cellStyle name="s_Ownership_1_Plan Over Plan Pack 2 3" xfId="53059"/>
    <cellStyle name="s_Ownership_1_Plan Over Plan Pack 2 4" xfId="53060"/>
    <cellStyle name="s_Ownership_1_Plan Over Plan Pack 2 5" xfId="53061"/>
    <cellStyle name="s_Ownership_1_Plan Over Plan Pack 2 6" xfId="53062"/>
    <cellStyle name="s_Ownership_1_Plan Over Plan Pack 2 7" xfId="53063"/>
    <cellStyle name="s_Ownership_1_Plan Over Plan Pack 2 8" xfId="53064"/>
    <cellStyle name="s_Ownership_1_Plan Over Plan Pack 2 9" xfId="53065"/>
    <cellStyle name="s_Ownership_1_Plan Summary" xfId="53066"/>
    <cellStyle name="s_Ownership_1_Plan Summary 2" xfId="53067"/>
    <cellStyle name="s_Ownership_1_Plan Summary 2 10" xfId="53068"/>
    <cellStyle name="s_Ownership_1_Plan Summary 2 11" xfId="53069"/>
    <cellStyle name="s_Ownership_1_Plan Summary 2 2" xfId="53070"/>
    <cellStyle name="s_Ownership_1_Plan Summary 2 3" xfId="53071"/>
    <cellStyle name="s_Ownership_1_Plan Summary 2 4" xfId="53072"/>
    <cellStyle name="s_Ownership_1_Plan Summary 2 5" xfId="53073"/>
    <cellStyle name="s_Ownership_1_Plan Summary 2 6" xfId="53074"/>
    <cellStyle name="s_Ownership_1_Plan Summary 2 7" xfId="53075"/>
    <cellStyle name="s_Ownership_1_Plan Summary 2 8" xfId="53076"/>
    <cellStyle name="s_Ownership_1_Plan Summary 2 9" xfId="53077"/>
    <cellStyle name="s_PFMA Income (2)" xfId="53078"/>
    <cellStyle name="s_PFMA Income (2) 2" xfId="53079"/>
    <cellStyle name="s_PFMA Income (2) 2 10" xfId="53080"/>
    <cellStyle name="s_PFMA Income (2) 2 11" xfId="53081"/>
    <cellStyle name="s_PFMA Income (2) 2 2" xfId="53082"/>
    <cellStyle name="s_PFMA Income (2) 2 3" xfId="53083"/>
    <cellStyle name="s_PFMA Income (2) 2 4" xfId="53084"/>
    <cellStyle name="s_PFMA Income (2) 2 5" xfId="53085"/>
    <cellStyle name="s_PFMA Income (2) 2 6" xfId="53086"/>
    <cellStyle name="s_PFMA Income (2) 2 7" xfId="53087"/>
    <cellStyle name="s_PFMA Income (2) 2 8" xfId="53088"/>
    <cellStyle name="s_PFMA Income (2) 2 9" xfId="53089"/>
    <cellStyle name="s_PFMA Income (2) 3" xfId="53090"/>
    <cellStyle name="s_PFMA Income (2) 4" xfId="53091"/>
    <cellStyle name="s_PFMA Income (2)_08-12 Supp Schedules (Tax)" xfId="53092"/>
    <cellStyle name="s_PFMA Income (2)_08-12 Supp Schedules (Tax) 2" xfId="53093"/>
    <cellStyle name="s_PFMA Income (2)_08-12 Supp Schedules (Tax) 2 10" xfId="53094"/>
    <cellStyle name="s_PFMA Income (2)_08-12 Supp Schedules (Tax) 2 11" xfId="53095"/>
    <cellStyle name="s_PFMA Income (2)_08-12 Supp Schedules (Tax) 2 2" xfId="53096"/>
    <cellStyle name="s_PFMA Income (2)_08-12 Supp Schedules (Tax) 2 3" xfId="53097"/>
    <cellStyle name="s_PFMA Income (2)_08-12 Supp Schedules (Tax) 2 4" xfId="53098"/>
    <cellStyle name="s_PFMA Income (2)_08-12 Supp Schedules (Tax) 2 5" xfId="53099"/>
    <cellStyle name="s_PFMA Income (2)_08-12 Supp Schedules (Tax) 2 6" xfId="53100"/>
    <cellStyle name="s_PFMA Income (2)_08-12 Supp Schedules (Tax) 2 7" xfId="53101"/>
    <cellStyle name="s_PFMA Income (2)_08-12 Supp Schedules (Tax) 2 8" xfId="53102"/>
    <cellStyle name="s_PFMA Income (2)_08-12 Supp Schedules (Tax) 2 9" xfId="53103"/>
    <cellStyle name="s_PFMA Income (2)_1" xfId="53104"/>
    <cellStyle name="s_PFMA Income (2)_1 2" xfId="53105"/>
    <cellStyle name="s_PFMA Income (2)_1 2 10" xfId="53106"/>
    <cellStyle name="s_PFMA Income (2)_1 2 11" xfId="53107"/>
    <cellStyle name="s_PFMA Income (2)_1 2 2" xfId="53108"/>
    <cellStyle name="s_PFMA Income (2)_1 2 3" xfId="53109"/>
    <cellStyle name="s_PFMA Income (2)_1 2 4" xfId="53110"/>
    <cellStyle name="s_PFMA Income (2)_1 2 5" xfId="53111"/>
    <cellStyle name="s_PFMA Income (2)_1 2 6" xfId="53112"/>
    <cellStyle name="s_PFMA Income (2)_1 2 7" xfId="53113"/>
    <cellStyle name="s_PFMA Income (2)_1 2 8" xfId="53114"/>
    <cellStyle name="s_PFMA Income (2)_1 2 9" xfId="53115"/>
    <cellStyle name="s_PFMA Income (2)_1 3" xfId="53116"/>
    <cellStyle name="s_PFMA Income (2)_1 4" xfId="53117"/>
    <cellStyle name="s_PFMA Income (2)_1_08-12 Supp Schedules (Tax)" xfId="53118"/>
    <cellStyle name="s_PFMA Income (2)_1_08-12 Supp Schedules (Tax) 2" xfId="53119"/>
    <cellStyle name="s_PFMA Income (2)_1_08-12 Supp Schedules (Tax) 2 10" xfId="53120"/>
    <cellStyle name="s_PFMA Income (2)_1_08-12 Supp Schedules (Tax) 2 11" xfId="53121"/>
    <cellStyle name="s_PFMA Income (2)_1_08-12 Supp Schedules (Tax) 2 2" xfId="53122"/>
    <cellStyle name="s_PFMA Income (2)_1_08-12 Supp Schedules (Tax) 2 3" xfId="53123"/>
    <cellStyle name="s_PFMA Income (2)_1_08-12 Supp Schedules (Tax) 2 4" xfId="53124"/>
    <cellStyle name="s_PFMA Income (2)_1_08-12 Supp Schedules (Tax) 2 5" xfId="53125"/>
    <cellStyle name="s_PFMA Income (2)_1_08-12 Supp Schedules (Tax) 2 6" xfId="53126"/>
    <cellStyle name="s_PFMA Income (2)_1_08-12 Supp Schedules (Tax) 2 7" xfId="53127"/>
    <cellStyle name="s_PFMA Income (2)_1_08-12 Supp Schedules (Tax) 2 8" xfId="53128"/>
    <cellStyle name="s_PFMA Income (2)_1_08-12 Supp Schedules (Tax) 2 9" xfId="53129"/>
    <cellStyle name="s_PFMA Income (2)_1_2008 - 2012 Plan to Plan" xfId="53130"/>
    <cellStyle name="s_PFMA Income (2)_1_2008 - 2012 Plan to Plan 2" xfId="53131"/>
    <cellStyle name="s_PFMA Income (2)_1_2008 - 2012 Plan to Plan 2 10" xfId="53132"/>
    <cellStyle name="s_PFMA Income (2)_1_2008 - 2012 Plan to Plan 2 11" xfId="53133"/>
    <cellStyle name="s_PFMA Income (2)_1_2008 - 2012 Plan to Plan 2 2" xfId="53134"/>
    <cellStyle name="s_PFMA Income (2)_1_2008 - 2012 Plan to Plan 2 3" xfId="53135"/>
    <cellStyle name="s_PFMA Income (2)_1_2008 - 2012 Plan to Plan 2 4" xfId="53136"/>
    <cellStyle name="s_PFMA Income (2)_1_2008 - 2012 Plan to Plan 2 5" xfId="53137"/>
    <cellStyle name="s_PFMA Income (2)_1_2008 - 2012 Plan to Plan 2 6" xfId="53138"/>
    <cellStyle name="s_PFMA Income (2)_1_2008 - 2012 Plan to Plan 2 7" xfId="53139"/>
    <cellStyle name="s_PFMA Income (2)_1_2008 - 2012 Plan to Plan 2 8" xfId="53140"/>
    <cellStyle name="s_PFMA Income (2)_1_2008 - 2012 Plan to Plan 2 9" xfId="53141"/>
    <cellStyle name="s_PFMA Income (2)_1_Plan Over Plan Pack" xfId="53142"/>
    <cellStyle name="s_PFMA Income (2)_1_Plan Over Plan Pack 2" xfId="53143"/>
    <cellStyle name="s_PFMA Income (2)_1_Plan Over Plan Pack 2 10" xfId="53144"/>
    <cellStyle name="s_PFMA Income (2)_1_Plan Over Plan Pack 2 11" xfId="53145"/>
    <cellStyle name="s_PFMA Income (2)_1_Plan Over Plan Pack 2 2" xfId="53146"/>
    <cellStyle name="s_PFMA Income (2)_1_Plan Over Plan Pack 2 3" xfId="53147"/>
    <cellStyle name="s_PFMA Income (2)_1_Plan Over Plan Pack 2 4" xfId="53148"/>
    <cellStyle name="s_PFMA Income (2)_1_Plan Over Plan Pack 2 5" xfId="53149"/>
    <cellStyle name="s_PFMA Income (2)_1_Plan Over Plan Pack 2 6" xfId="53150"/>
    <cellStyle name="s_PFMA Income (2)_1_Plan Over Plan Pack 2 7" xfId="53151"/>
    <cellStyle name="s_PFMA Income (2)_1_Plan Over Plan Pack 2 8" xfId="53152"/>
    <cellStyle name="s_PFMA Income (2)_1_Plan Over Plan Pack 2 9" xfId="53153"/>
    <cellStyle name="s_PFMA Income (2)_1_Plan Summary" xfId="53154"/>
    <cellStyle name="s_PFMA Income (2)_1_Plan Summary 2" xfId="53155"/>
    <cellStyle name="s_PFMA Income (2)_1_Plan Summary 2 10" xfId="53156"/>
    <cellStyle name="s_PFMA Income (2)_1_Plan Summary 2 11" xfId="53157"/>
    <cellStyle name="s_PFMA Income (2)_1_Plan Summary 2 2" xfId="53158"/>
    <cellStyle name="s_PFMA Income (2)_1_Plan Summary 2 3" xfId="53159"/>
    <cellStyle name="s_PFMA Income (2)_1_Plan Summary 2 4" xfId="53160"/>
    <cellStyle name="s_PFMA Income (2)_1_Plan Summary 2 5" xfId="53161"/>
    <cellStyle name="s_PFMA Income (2)_1_Plan Summary 2 6" xfId="53162"/>
    <cellStyle name="s_PFMA Income (2)_1_Plan Summary 2 7" xfId="53163"/>
    <cellStyle name="s_PFMA Income (2)_1_Plan Summary 2 8" xfId="53164"/>
    <cellStyle name="s_PFMA Income (2)_1_Plan Summary 2 9" xfId="53165"/>
    <cellStyle name="s_PFMA Income (2)_2" xfId="53166"/>
    <cellStyle name="s_PFMA Income (2)_2 2" xfId="53167"/>
    <cellStyle name="s_PFMA Income (2)_2 2 10" xfId="53168"/>
    <cellStyle name="s_PFMA Income (2)_2 2 11" xfId="53169"/>
    <cellStyle name="s_PFMA Income (2)_2 2 2" xfId="53170"/>
    <cellStyle name="s_PFMA Income (2)_2 2 3" xfId="53171"/>
    <cellStyle name="s_PFMA Income (2)_2 2 4" xfId="53172"/>
    <cellStyle name="s_PFMA Income (2)_2 2 5" xfId="53173"/>
    <cellStyle name="s_PFMA Income (2)_2 2 6" xfId="53174"/>
    <cellStyle name="s_PFMA Income (2)_2 2 7" xfId="53175"/>
    <cellStyle name="s_PFMA Income (2)_2 2 8" xfId="53176"/>
    <cellStyle name="s_PFMA Income (2)_2 2 9" xfId="53177"/>
    <cellStyle name="s_PFMA Income (2)_2_Celtic DCF" xfId="53178"/>
    <cellStyle name="s_PFMA Income (2)_2_Celtic DCF 2" xfId="53179"/>
    <cellStyle name="s_PFMA Income (2)_2_Celtic DCF 2 10" xfId="53180"/>
    <cellStyle name="s_PFMA Income (2)_2_Celtic DCF 2 11" xfId="53181"/>
    <cellStyle name="s_PFMA Income (2)_2_Celtic DCF 2 2" xfId="53182"/>
    <cellStyle name="s_PFMA Income (2)_2_Celtic DCF 2 3" xfId="53183"/>
    <cellStyle name="s_PFMA Income (2)_2_Celtic DCF 2 4" xfId="53184"/>
    <cellStyle name="s_PFMA Income (2)_2_Celtic DCF 2 5" xfId="53185"/>
    <cellStyle name="s_PFMA Income (2)_2_Celtic DCF 2 6" xfId="53186"/>
    <cellStyle name="s_PFMA Income (2)_2_Celtic DCF 2 7" xfId="53187"/>
    <cellStyle name="s_PFMA Income (2)_2_Celtic DCF 2 8" xfId="53188"/>
    <cellStyle name="s_PFMA Income (2)_2_Celtic DCF 2 9" xfId="53189"/>
    <cellStyle name="s_PFMA Income (2)_2_Celtic DCF Inputs" xfId="53190"/>
    <cellStyle name="s_PFMA Income (2)_2_Celtic DCF Inputs 2" xfId="53191"/>
    <cellStyle name="s_PFMA Income (2)_2_Celtic DCF Inputs 2 10" xfId="53192"/>
    <cellStyle name="s_PFMA Income (2)_2_Celtic DCF Inputs 2 11" xfId="53193"/>
    <cellStyle name="s_PFMA Income (2)_2_Celtic DCF Inputs 2 2" xfId="53194"/>
    <cellStyle name="s_PFMA Income (2)_2_Celtic DCF Inputs 2 3" xfId="53195"/>
    <cellStyle name="s_PFMA Income (2)_2_Celtic DCF Inputs 2 4" xfId="53196"/>
    <cellStyle name="s_PFMA Income (2)_2_Celtic DCF Inputs 2 5" xfId="53197"/>
    <cellStyle name="s_PFMA Income (2)_2_Celtic DCF Inputs 2 6" xfId="53198"/>
    <cellStyle name="s_PFMA Income (2)_2_Celtic DCF Inputs 2 7" xfId="53199"/>
    <cellStyle name="s_PFMA Income (2)_2_Celtic DCF Inputs 2 8" xfId="53200"/>
    <cellStyle name="s_PFMA Income (2)_2_Celtic DCF Inputs 2 9" xfId="53201"/>
    <cellStyle name="s_PFMA Income (2)_2_Celtic DCF Inputs_eric" xfId="53202"/>
    <cellStyle name="s_PFMA Income (2)_2_Celtic DCF Inputs_eric 2" xfId="53203"/>
    <cellStyle name="s_PFMA Income (2)_2_Celtic DCF Inputs_eric 2 10" xfId="53204"/>
    <cellStyle name="s_PFMA Income (2)_2_Celtic DCF Inputs_eric 2 11" xfId="53205"/>
    <cellStyle name="s_PFMA Income (2)_2_Celtic DCF Inputs_eric 2 2" xfId="53206"/>
    <cellStyle name="s_PFMA Income (2)_2_Celtic DCF Inputs_eric 2 3" xfId="53207"/>
    <cellStyle name="s_PFMA Income (2)_2_Celtic DCF Inputs_eric 2 4" xfId="53208"/>
    <cellStyle name="s_PFMA Income (2)_2_Celtic DCF Inputs_eric 2 5" xfId="53209"/>
    <cellStyle name="s_PFMA Income (2)_2_Celtic DCF Inputs_eric 2 6" xfId="53210"/>
    <cellStyle name="s_PFMA Income (2)_2_Celtic DCF Inputs_eric 2 7" xfId="53211"/>
    <cellStyle name="s_PFMA Income (2)_2_Celtic DCF Inputs_eric 2 8" xfId="53212"/>
    <cellStyle name="s_PFMA Income (2)_2_Celtic DCF Inputs_eric 2 9" xfId="53213"/>
    <cellStyle name="s_PFMA Income (2)_2_Celtic DCF_eric" xfId="53214"/>
    <cellStyle name="s_PFMA Income (2)_2_Celtic DCF_eric 2" xfId="53215"/>
    <cellStyle name="s_PFMA Income (2)_2_Celtic DCF_eric 2 10" xfId="53216"/>
    <cellStyle name="s_PFMA Income (2)_2_Celtic DCF_eric 2 11" xfId="53217"/>
    <cellStyle name="s_PFMA Income (2)_2_Celtic DCF_eric 2 2" xfId="53218"/>
    <cellStyle name="s_PFMA Income (2)_2_Celtic DCF_eric 2 3" xfId="53219"/>
    <cellStyle name="s_PFMA Income (2)_2_Celtic DCF_eric 2 4" xfId="53220"/>
    <cellStyle name="s_PFMA Income (2)_2_Celtic DCF_eric 2 5" xfId="53221"/>
    <cellStyle name="s_PFMA Income (2)_2_Celtic DCF_eric 2 6" xfId="53222"/>
    <cellStyle name="s_PFMA Income (2)_2_Celtic DCF_eric 2 7" xfId="53223"/>
    <cellStyle name="s_PFMA Income (2)_2_Celtic DCF_eric 2 8" xfId="53224"/>
    <cellStyle name="s_PFMA Income (2)_2_Celtic DCF_eric 2 9" xfId="53225"/>
    <cellStyle name="s_PFMA Income (2)_2_Valuation Summary" xfId="53226"/>
    <cellStyle name="s_PFMA Income (2)_2_Valuation Summary 2" xfId="53227"/>
    <cellStyle name="s_PFMA Income (2)_2_Valuation Summary 2 10" xfId="53228"/>
    <cellStyle name="s_PFMA Income (2)_2_Valuation Summary 2 11" xfId="53229"/>
    <cellStyle name="s_PFMA Income (2)_2_Valuation Summary 2 2" xfId="53230"/>
    <cellStyle name="s_PFMA Income (2)_2_Valuation Summary 2 3" xfId="53231"/>
    <cellStyle name="s_PFMA Income (2)_2_Valuation Summary 2 4" xfId="53232"/>
    <cellStyle name="s_PFMA Income (2)_2_Valuation Summary 2 5" xfId="53233"/>
    <cellStyle name="s_PFMA Income (2)_2_Valuation Summary 2 6" xfId="53234"/>
    <cellStyle name="s_PFMA Income (2)_2_Valuation Summary 2 7" xfId="53235"/>
    <cellStyle name="s_PFMA Income (2)_2_Valuation Summary 2 8" xfId="53236"/>
    <cellStyle name="s_PFMA Income (2)_2_Valuation Summary 2 9" xfId="53237"/>
    <cellStyle name="s_PFMA Income (2)_2_Valuation Summary_eric" xfId="53238"/>
    <cellStyle name="s_PFMA Income (2)_2_Valuation Summary_eric 2" xfId="53239"/>
    <cellStyle name="s_PFMA Income (2)_2_Valuation Summary_eric 2 10" xfId="53240"/>
    <cellStyle name="s_PFMA Income (2)_2_Valuation Summary_eric 2 11" xfId="53241"/>
    <cellStyle name="s_PFMA Income (2)_2_Valuation Summary_eric 2 2" xfId="53242"/>
    <cellStyle name="s_PFMA Income (2)_2_Valuation Summary_eric 2 3" xfId="53243"/>
    <cellStyle name="s_PFMA Income (2)_2_Valuation Summary_eric 2 4" xfId="53244"/>
    <cellStyle name="s_PFMA Income (2)_2_Valuation Summary_eric 2 5" xfId="53245"/>
    <cellStyle name="s_PFMA Income (2)_2_Valuation Summary_eric 2 6" xfId="53246"/>
    <cellStyle name="s_PFMA Income (2)_2_Valuation Summary_eric 2 7" xfId="53247"/>
    <cellStyle name="s_PFMA Income (2)_2_Valuation Summary_eric 2 8" xfId="53248"/>
    <cellStyle name="s_PFMA Income (2)_2_Valuation Summary_eric 2 9" xfId="53249"/>
    <cellStyle name="s_PFMA Income (2)_2008 - 2012 Plan to Plan" xfId="53250"/>
    <cellStyle name="s_PFMA Income (2)_2008 - 2012 Plan to Plan 2" xfId="53251"/>
    <cellStyle name="s_PFMA Income (2)_2008 - 2012 Plan to Plan 2 10" xfId="53252"/>
    <cellStyle name="s_PFMA Income (2)_2008 - 2012 Plan to Plan 2 11" xfId="53253"/>
    <cellStyle name="s_PFMA Income (2)_2008 - 2012 Plan to Plan 2 2" xfId="53254"/>
    <cellStyle name="s_PFMA Income (2)_2008 - 2012 Plan to Plan 2 3" xfId="53255"/>
    <cellStyle name="s_PFMA Income (2)_2008 - 2012 Plan to Plan 2 4" xfId="53256"/>
    <cellStyle name="s_PFMA Income (2)_2008 - 2012 Plan to Plan 2 5" xfId="53257"/>
    <cellStyle name="s_PFMA Income (2)_2008 - 2012 Plan to Plan 2 6" xfId="53258"/>
    <cellStyle name="s_PFMA Income (2)_2008 - 2012 Plan to Plan 2 7" xfId="53259"/>
    <cellStyle name="s_PFMA Income (2)_2008 - 2012 Plan to Plan 2 8" xfId="53260"/>
    <cellStyle name="s_PFMA Income (2)_2008 - 2012 Plan to Plan 2 9" xfId="53261"/>
    <cellStyle name="s_PFMA Income (2)_Plan Over Plan Pack" xfId="53262"/>
    <cellStyle name="s_PFMA Income (2)_Plan Over Plan Pack 2" xfId="53263"/>
    <cellStyle name="s_PFMA Income (2)_Plan Over Plan Pack 2 10" xfId="53264"/>
    <cellStyle name="s_PFMA Income (2)_Plan Over Plan Pack 2 11" xfId="53265"/>
    <cellStyle name="s_PFMA Income (2)_Plan Over Plan Pack 2 2" xfId="53266"/>
    <cellStyle name="s_PFMA Income (2)_Plan Over Plan Pack 2 3" xfId="53267"/>
    <cellStyle name="s_PFMA Income (2)_Plan Over Plan Pack 2 4" xfId="53268"/>
    <cellStyle name="s_PFMA Income (2)_Plan Over Plan Pack 2 5" xfId="53269"/>
    <cellStyle name="s_PFMA Income (2)_Plan Over Plan Pack 2 6" xfId="53270"/>
    <cellStyle name="s_PFMA Income (2)_Plan Over Plan Pack 2 7" xfId="53271"/>
    <cellStyle name="s_PFMA Income (2)_Plan Over Plan Pack 2 8" xfId="53272"/>
    <cellStyle name="s_PFMA Income (2)_Plan Over Plan Pack 2 9" xfId="53273"/>
    <cellStyle name="s_PFMA Income (2)_Plan Summary" xfId="53274"/>
    <cellStyle name="s_PFMA Income (2)_Plan Summary 2" xfId="53275"/>
    <cellStyle name="s_PFMA Income (2)_Plan Summary 2 10" xfId="53276"/>
    <cellStyle name="s_PFMA Income (2)_Plan Summary 2 11" xfId="53277"/>
    <cellStyle name="s_PFMA Income (2)_Plan Summary 2 2" xfId="53278"/>
    <cellStyle name="s_PFMA Income (2)_Plan Summary 2 3" xfId="53279"/>
    <cellStyle name="s_PFMA Income (2)_Plan Summary 2 4" xfId="53280"/>
    <cellStyle name="s_PFMA Income (2)_Plan Summary 2 5" xfId="53281"/>
    <cellStyle name="s_PFMA Income (2)_Plan Summary 2 6" xfId="53282"/>
    <cellStyle name="s_PFMA Income (2)_Plan Summary 2 7" xfId="53283"/>
    <cellStyle name="s_PFMA Income (2)_Plan Summary 2 8" xfId="53284"/>
    <cellStyle name="s_PFMA Income (2)_Plan Summary 2 9" xfId="53285"/>
    <cellStyle name="s_Pippen (2)" xfId="53286"/>
    <cellStyle name="s_Pippen (2) 2" xfId="53287"/>
    <cellStyle name="s_Pippen (2) 2 10" xfId="53288"/>
    <cellStyle name="s_Pippen (2) 2 11" xfId="53289"/>
    <cellStyle name="s_Pippen (2) 2 2" xfId="53290"/>
    <cellStyle name="s_Pippen (2) 2 3" xfId="53291"/>
    <cellStyle name="s_Pippen (2) 2 4" xfId="53292"/>
    <cellStyle name="s_Pippen (2) 2 5" xfId="53293"/>
    <cellStyle name="s_Pippen (2) 2 6" xfId="53294"/>
    <cellStyle name="s_Pippen (2) 2 7" xfId="53295"/>
    <cellStyle name="s_Pippen (2) 2 8" xfId="53296"/>
    <cellStyle name="s_Pippen (2) 2 9" xfId="53297"/>
    <cellStyle name="s_Pippen (2) 3" xfId="53298"/>
    <cellStyle name="s_Pippen (2) 4" xfId="53299"/>
    <cellStyle name="s_Pippen (2)_08-12 Supp Schedules (Tax)" xfId="53300"/>
    <cellStyle name="s_Pippen (2)_08-12 Supp Schedules (Tax) 2" xfId="53301"/>
    <cellStyle name="s_Pippen (2)_08-12 Supp Schedules (Tax) 2 10" xfId="53302"/>
    <cellStyle name="s_Pippen (2)_08-12 Supp Schedules (Tax) 2 11" xfId="53303"/>
    <cellStyle name="s_Pippen (2)_08-12 Supp Schedules (Tax) 2 2" xfId="53304"/>
    <cellStyle name="s_Pippen (2)_08-12 Supp Schedules (Tax) 2 3" xfId="53305"/>
    <cellStyle name="s_Pippen (2)_08-12 Supp Schedules (Tax) 2 4" xfId="53306"/>
    <cellStyle name="s_Pippen (2)_08-12 Supp Schedules (Tax) 2 5" xfId="53307"/>
    <cellStyle name="s_Pippen (2)_08-12 Supp Schedules (Tax) 2 6" xfId="53308"/>
    <cellStyle name="s_Pippen (2)_08-12 Supp Schedules (Tax) 2 7" xfId="53309"/>
    <cellStyle name="s_Pippen (2)_08-12 Supp Schedules (Tax) 2 8" xfId="53310"/>
    <cellStyle name="s_Pippen (2)_08-12 Supp Schedules (Tax) 2 9" xfId="53311"/>
    <cellStyle name="s_Pippen (2)_1" xfId="53312"/>
    <cellStyle name="s_Pippen (2)_1 2" xfId="53313"/>
    <cellStyle name="s_Pippen (2)_1 2 10" xfId="53314"/>
    <cellStyle name="s_Pippen (2)_1 2 11" xfId="53315"/>
    <cellStyle name="s_Pippen (2)_1 2 2" xfId="53316"/>
    <cellStyle name="s_Pippen (2)_1 2 3" xfId="53317"/>
    <cellStyle name="s_Pippen (2)_1 2 4" xfId="53318"/>
    <cellStyle name="s_Pippen (2)_1 2 5" xfId="53319"/>
    <cellStyle name="s_Pippen (2)_1 2 6" xfId="53320"/>
    <cellStyle name="s_Pippen (2)_1 2 7" xfId="53321"/>
    <cellStyle name="s_Pippen (2)_1 2 8" xfId="53322"/>
    <cellStyle name="s_Pippen (2)_1 2 9" xfId="53323"/>
    <cellStyle name="s_Pippen (2)_1_eric" xfId="53324"/>
    <cellStyle name="s_Pippen (2)_1_eric 2" xfId="53325"/>
    <cellStyle name="s_Pippen (2)_1_eric 2 10" xfId="53326"/>
    <cellStyle name="s_Pippen (2)_1_eric 2 11" xfId="53327"/>
    <cellStyle name="s_Pippen (2)_1_eric 2 2" xfId="53328"/>
    <cellStyle name="s_Pippen (2)_1_eric 2 3" xfId="53329"/>
    <cellStyle name="s_Pippen (2)_1_eric 2 4" xfId="53330"/>
    <cellStyle name="s_Pippen (2)_1_eric 2 5" xfId="53331"/>
    <cellStyle name="s_Pippen (2)_1_eric 2 6" xfId="53332"/>
    <cellStyle name="s_Pippen (2)_1_eric 2 7" xfId="53333"/>
    <cellStyle name="s_Pippen (2)_1_eric 2 8" xfId="53334"/>
    <cellStyle name="s_Pippen (2)_1_eric 2 9" xfId="53335"/>
    <cellStyle name="s_Pippen (2)_2008 - 2012 Plan to Plan" xfId="53336"/>
    <cellStyle name="s_Pippen (2)_2008 - 2012 Plan to Plan 2" xfId="53337"/>
    <cellStyle name="s_Pippen (2)_2008 - 2012 Plan to Plan 2 10" xfId="53338"/>
    <cellStyle name="s_Pippen (2)_2008 - 2012 Plan to Plan 2 11" xfId="53339"/>
    <cellStyle name="s_Pippen (2)_2008 - 2012 Plan to Plan 2 2" xfId="53340"/>
    <cellStyle name="s_Pippen (2)_2008 - 2012 Plan to Plan 2 3" xfId="53341"/>
    <cellStyle name="s_Pippen (2)_2008 - 2012 Plan to Plan 2 4" xfId="53342"/>
    <cellStyle name="s_Pippen (2)_2008 - 2012 Plan to Plan 2 5" xfId="53343"/>
    <cellStyle name="s_Pippen (2)_2008 - 2012 Plan to Plan 2 6" xfId="53344"/>
    <cellStyle name="s_Pippen (2)_2008 - 2012 Plan to Plan 2 7" xfId="53345"/>
    <cellStyle name="s_Pippen (2)_2008 - 2012 Plan to Plan 2 8" xfId="53346"/>
    <cellStyle name="s_Pippen (2)_2008 - 2012 Plan to Plan 2 9" xfId="53347"/>
    <cellStyle name="s_Pippen (2)_Plan Over Plan Pack" xfId="53348"/>
    <cellStyle name="s_Pippen (2)_Plan Over Plan Pack 2" xfId="53349"/>
    <cellStyle name="s_Pippen (2)_Plan Over Plan Pack 2 10" xfId="53350"/>
    <cellStyle name="s_Pippen (2)_Plan Over Plan Pack 2 11" xfId="53351"/>
    <cellStyle name="s_Pippen (2)_Plan Over Plan Pack 2 2" xfId="53352"/>
    <cellStyle name="s_Pippen (2)_Plan Over Plan Pack 2 3" xfId="53353"/>
    <cellStyle name="s_Pippen (2)_Plan Over Plan Pack 2 4" xfId="53354"/>
    <cellStyle name="s_Pippen (2)_Plan Over Plan Pack 2 5" xfId="53355"/>
    <cellStyle name="s_Pippen (2)_Plan Over Plan Pack 2 6" xfId="53356"/>
    <cellStyle name="s_Pippen (2)_Plan Over Plan Pack 2 7" xfId="53357"/>
    <cellStyle name="s_Pippen (2)_Plan Over Plan Pack 2 8" xfId="53358"/>
    <cellStyle name="s_Pippen (2)_Plan Over Plan Pack 2 9" xfId="53359"/>
    <cellStyle name="s_Pippen (2)_Plan Summary" xfId="53360"/>
    <cellStyle name="s_Pippen (2)_Plan Summary 2" xfId="53361"/>
    <cellStyle name="s_Pippen (2)_Plan Summary 2 10" xfId="53362"/>
    <cellStyle name="s_Pippen (2)_Plan Summary 2 11" xfId="53363"/>
    <cellStyle name="s_Pippen (2)_Plan Summary 2 2" xfId="53364"/>
    <cellStyle name="s_Pippen (2)_Plan Summary 2 3" xfId="53365"/>
    <cellStyle name="s_Pippen (2)_Plan Summary 2 4" xfId="53366"/>
    <cellStyle name="s_Pippen (2)_Plan Summary 2 5" xfId="53367"/>
    <cellStyle name="s_Pippen (2)_Plan Summary 2 6" xfId="53368"/>
    <cellStyle name="s_Pippen (2)_Plan Summary 2 7" xfId="53369"/>
    <cellStyle name="s_Pippen (2)_Plan Summary 2 8" xfId="53370"/>
    <cellStyle name="s_Pippen (2)_Plan Summary 2 9" xfId="53371"/>
    <cellStyle name="s_Pippen Cases (2)" xfId="53372"/>
    <cellStyle name="s_Pippen Cases (2) 2" xfId="53373"/>
    <cellStyle name="s_Pippen Cases (2) 2 10" xfId="53374"/>
    <cellStyle name="s_Pippen Cases (2) 2 11" xfId="53375"/>
    <cellStyle name="s_Pippen Cases (2) 2 2" xfId="53376"/>
    <cellStyle name="s_Pippen Cases (2) 2 3" xfId="53377"/>
    <cellStyle name="s_Pippen Cases (2) 2 4" xfId="53378"/>
    <cellStyle name="s_Pippen Cases (2) 2 5" xfId="53379"/>
    <cellStyle name="s_Pippen Cases (2) 2 6" xfId="53380"/>
    <cellStyle name="s_Pippen Cases (2) 2 7" xfId="53381"/>
    <cellStyle name="s_Pippen Cases (2) 2 8" xfId="53382"/>
    <cellStyle name="s_Pippen Cases (2) 2 9" xfId="53383"/>
    <cellStyle name="s_Pippen Cases (2) 3" xfId="53384"/>
    <cellStyle name="s_Pippen Cases (2) 4" xfId="53385"/>
    <cellStyle name="s_Pippen Cases (2)_08-12 Supp Schedules (Tax)" xfId="53386"/>
    <cellStyle name="s_Pippen Cases (2)_08-12 Supp Schedules (Tax) 2" xfId="53387"/>
    <cellStyle name="s_Pippen Cases (2)_08-12 Supp Schedules (Tax) 2 10" xfId="53388"/>
    <cellStyle name="s_Pippen Cases (2)_08-12 Supp Schedules (Tax) 2 11" xfId="53389"/>
    <cellStyle name="s_Pippen Cases (2)_08-12 Supp Schedules (Tax) 2 2" xfId="53390"/>
    <cellStyle name="s_Pippen Cases (2)_08-12 Supp Schedules (Tax) 2 3" xfId="53391"/>
    <cellStyle name="s_Pippen Cases (2)_08-12 Supp Schedules (Tax) 2 4" xfId="53392"/>
    <cellStyle name="s_Pippen Cases (2)_08-12 Supp Schedules (Tax) 2 5" xfId="53393"/>
    <cellStyle name="s_Pippen Cases (2)_08-12 Supp Schedules (Tax) 2 6" xfId="53394"/>
    <cellStyle name="s_Pippen Cases (2)_08-12 Supp Schedules (Tax) 2 7" xfId="53395"/>
    <cellStyle name="s_Pippen Cases (2)_08-12 Supp Schedules (Tax) 2 8" xfId="53396"/>
    <cellStyle name="s_Pippen Cases (2)_08-12 Supp Schedules (Tax) 2 9" xfId="53397"/>
    <cellStyle name="s_Pippen Cases (2)_1" xfId="53398"/>
    <cellStyle name="s_Pippen Cases (2)_1 2" xfId="53399"/>
    <cellStyle name="s_Pippen Cases (2)_1 2 10" xfId="53400"/>
    <cellStyle name="s_Pippen Cases (2)_1 2 11" xfId="53401"/>
    <cellStyle name="s_Pippen Cases (2)_1 2 2" xfId="53402"/>
    <cellStyle name="s_Pippen Cases (2)_1 2 3" xfId="53403"/>
    <cellStyle name="s_Pippen Cases (2)_1 2 4" xfId="53404"/>
    <cellStyle name="s_Pippen Cases (2)_1 2 5" xfId="53405"/>
    <cellStyle name="s_Pippen Cases (2)_1 2 6" xfId="53406"/>
    <cellStyle name="s_Pippen Cases (2)_1 2 7" xfId="53407"/>
    <cellStyle name="s_Pippen Cases (2)_1 2 8" xfId="53408"/>
    <cellStyle name="s_Pippen Cases (2)_1 2 9" xfId="53409"/>
    <cellStyle name="s_Pippen Cases (2)_1_eric" xfId="53410"/>
    <cellStyle name="s_Pippen Cases (2)_1_eric 2" xfId="53411"/>
    <cellStyle name="s_Pippen Cases (2)_1_eric 2 10" xfId="53412"/>
    <cellStyle name="s_Pippen Cases (2)_1_eric 2 11" xfId="53413"/>
    <cellStyle name="s_Pippen Cases (2)_1_eric 2 2" xfId="53414"/>
    <cellStyle name="s_Pippen Cases (2)_1_eric 2 3" xfId="53415"/>
    <cellStyle name="s_Pippen Cases (2)_1_eric 2 4" xfId="53416"/>
    <cellStyle name="s_Pippen Cases (2)_1_eric 2 5" xfId="53417"/>
    <cellStyle name="s_Pippen Cases (2)_1_eric 2 6" xfId="53418"/>
    <cellStyle name="s_Pippen Cases (2)_1_eric 2 7" xfId="53419"/>
    <cellStyle name="s_Pippen Cases (2)_1_eric 2 9" xfId="53420"/>
    <cellStyle name="s_Pippen Cases (2)_2008 - 2012 Plan to Plan" xfId="53421"/>
    <cellStyle name="s_Pippen Cases (2)_2008 - 2012 Plan to Plan 2" xfId="53422"/>
    <cellStyle name="s_Pippen Cases (2)_2008 - 2012 Plan to Plan 2 10" xfId="53423"/>
    <cellStyle name="s_Pippen Cases (2)_2008 - 2012 Plan to Plan 2 11" xfId="53424"/>
    <cellStyle name="s_Pippen Cases (2)_2008 - 2012 Plan to Plan 2 2" xfId="53425"/>
    <cellStyle name="s_Pippen Cases (2)_2008 - 2012 Plan to Plan 2 3" xfId="53426"/>
    <cellStyle name="s_Pippen Cases (2)_2008 - 2012 Plan to Plan 2 4" xfId="53427"/>
    <cellStyle name="s_Pippen Cases (2)_2008 - 2012 Plan to Plan 2 5" xfId="53428"/>
    <cellStyle name="s_Pippen Cases (2)_2008 - 2012 Plan to Plan 2 6" xfId="53429"/>
    <cellStyle name="s_Pippen Cases (2)_2008 - 2012 Plan to Plan 2 7" xfId="53430"/>
    <cellStyle name="s_Pippen Cases (2)_2008 - 2012 Plan to Plan 2 8" xfId="53431"/>
    <cellStyle name="s_Pippen Cases (2)_2008 - 2012 Plan to Plan 2 9" xfId="53432"/>
    <cellStyle name="s_Pippen Cases (2)_Plan Over Plan Pack" xfId="53433"/>
    <cellStyle name="s_Pippen Cases (2)_Plan Over Plan Pack 2" xfId="53434"/>
    <cellStyle name="s_Pippen Cases (2)_Plan Over Plan Pack 2 10" xfId="53435"/>
    <cellStyle name="s_Pippen Cases (2)_Plan Over Plan Pack 2 11" xfId="53436"/>
    <cellStyle name="s_Pippen Cases (2)_Plan Over Plan Pack 2 2" xfId="53437"/>
    <cellStyle name="s_Pippen Cases (2)_Plan Over Plan Pack 2 3" xfId="53438"/>
    <cellStyle name="s_Pippen Cases (2)_Plan Over Plan Pack 2 4" xfId="53439"/>
    <cellStyle name="s_Pippen Cases (2)_Plan Over Plan Pack 2 5" xfId="53440"/>
    <cellStyle name="s_Pippen Cases (2)_Plan Over Plan Pack 2 6" xfId="53441"/>
    <cellStyle name="s_Pippen Cases (2)_Plan Over Plan Pack 2 7" xfId="53442"/>
    <cellStyle name="s_Pippen Cases (2)_Plan Over Plan Pack 2 8" xfId="53443"/>
    <cellStyle name="s_Pippen Cases (2)_Plan Over Plan Pack 2 9" xfId="53444"/>
    <cellStyle name="s_Pippen Cases (2)_Plan Summary" xfId="53445"/>
    <cellStyle name="s_Pippen Cases (2)_Plan Summary 2" xfId="53446"/>
    <cellStyle name="s_Pippen Cases (2)_Plan Summary 2 10" xfId="53447"/>
    <cellStyle name="s_Pippen Cases (2)_Plan Summary 2 11" xfId="53448"/>
    <cellStyle name="s_Pippen Cases (2)_Plan Summary 2 2" xfId="53449"/>
    <cellStyle name="s_Pippen Cases (2)_Plan Summary 2 3" xfId="53450"/>
    <cellStyle name="s_Pippen Cases (2)_Plan Summary 2 4" xfId="53451"/>
    <cellStyle name="s_Pippen Cases (2)_Plan Summary 2 5" xfId="53452"/>
    <cellStyle name="s_Pippen Cases (2)_Plan Summary 2 6" xfId="53453"/>
    <cellStyle name="s_Pippen Cases (2)_Plan Summary 2 7" xfId="53454"/>
    <cellStyle name="s_Pippen Cases (2)_Plan Summary 2 8" xfId="53455"/>
    <cellStyle name="s_Pippen Cases (2)_Plan Summary 2 9" xfId="53456"/>
    <cellStyle name="s_Pippen CaseÛ (2)_1_eric 2 8" xfId="53457"/>
    <cellStyle name="s_Pippen ValMatrix (2)" xfId="53458"/>
    <cellStyle name="s_Pippen ValMatrix (2) 2" xfId="53459"/>
    <cellStyle name="s_Pippen ValMatrix (2) 2 10" xfId="53460"/>
    <cellStyle name="s_Pippen ValMatrix (2) 2 11" xfId="53461"/>
    <cellStyle name="s_Pippen ValMatrix (2) 2 2" xfId="53462"/>
    <cellStyle name="s_Pippen ValMatrix (2) 2 3" xfId="53463"/>
    <cellStyle name="s_Pippen ValMatrix (2) 2 4" xfId="53464"/>
    <cellStyle name="s_Pippen ValMatrix (2) 2 5" xfId="53465"/>
    <cellStyle name="s_Pippen ValMatrix (2) 2 6" xfId="53466"/>
    <cellStyle name="s_Pippen ValMatrix (2) 2 7" xfId="53467"/>
    <cellStyle name="s_Pippen ValMatrix (2) 2 8" xfId="53468"/>
    <cellStyle name="s_Pippen ValMatrix (2) 2 9" xfId="53469"/>
    <cellStyle name="s_Pippen ValMatrix (2)_1" xfId="53470"/>
    <cellStyle name="s_Pippen ValMatrix (2)_1 2" xfId="53471"/>
    <cellStyle name="s_Pippen ValMatrix (2)_1 2 10" xfId="53472"/>
    <cellStyle name="s_Pippen ValMatrix (2)_1 2 11" xfId="53473"/>
    <cellStyle name="s_Pippen ValMatrix (2)_1 2 2" xfId="53474"/>
    <cellStyle name="s_Pippen ValMatrix (2)_1 2 3" xfId="53475"/>
    <cellStyle name="s_Pippen ValMatrix (2)_1 2 4" xfId="53476"/>
    <cellStyle name="s_Pippen ValMatrix (2)_1 2 5" xfId="53477"/>
    <cellStyle name="s_Pippen ValMatrix (2)_1 2 6" xfId="53478"/>
    <cellStyle name="s_Pippen ValMatrix (2)_1 2 7" xfId="53479"/>
    <cellStyle name="s_Pippen ValMatrix (2)_1 2 8" xfId="53480"/>
    <cellStyle name="s_Pippen ValMatrix (2)_1 2 9" xfId="53481"/>
    <cellStyle name="s_Pippen ValMatrix (2)_1 3" xfId="53482"/>
    <cellStyle name="s_Pippen ValMatrix (2)_1 4" xfId="53483"/>
    <cellStyle name="s_Pippen ValMatrix (2)_1_08-12 Supp Schedules (Tax)" xfId="53484"/>
    <cellStyle name="s_Pippen ValMatrix (2)_1_08-12 Supp Schedules (Tax) 2" xfId="53485"/>
    <cellStyle name="s_Pippen ValMatrix (2)_1_08-12 Supp Schedules (Tax) 2 10" xfId="53486"/>
    <cellStyle name="s_Pippen ValMatrix (2)_1_08-12 Supp Schedules (Tax) 2 11" xfId="53487"/>
    <cellStyle name="s_Pippen ValMatrix (2)_1_08-12 Supp Schedules (Tax) 2 2" xfId="53488"/>
    <cellStyle name="s_Pippen ValMatrix (2)_1_08-12 Supp Schedules (Tax) 2 3" xfId="53489"/>
    <cellStyle name="s_Pippen ValMatrix (2)_1_08-12 Supp Schedules (Tax) 2 4" xfId="53490"/>
    <cellStyle name="s_Pippen ValMatrix (2)_1_08-12 Supp Schedules (Tax) 2 5" xfId="53491"/>
    <cellStyle name="s_Pippen ValMatrix (2)_1_08-12 Supp Schedules (Tax) 2 6" xfId="53492"/>
    <cellStyle name="s_Pippen ValMatrix (2)_1_08-12 Supp Schedules (Tax) 2 7" xfId="53493"/>
    <cellStyle name="s_Pippen ValMatrix (2)_1_08-12 Supp Schedules (Tax) 2 8" xfId="53494"/>
    <cellStyle name="s_Pippen ValMatrix (2)_1_08-12 Supp Schedules (Tax) 2 9" xfId="53495"/>
    <cellStyle name="s_Pippen ValMatrix (2)_1_2008 - 2012 Plan to Plan" xfId="53496"/>
    <cellStyle name="s_Pippen ValMatrix (2)_1_2008 - 2012 Plan to Plan 2" xfId="53497"/>
    <cellStyle name="s_Pippen ValMatrix (2)_1_2008 - 2012 Plan to Plan 2 10" xfId="53498"/>
    <cellStyle name="s_Pippen ValMatrix (2)_1_2008 - 2012 Plan to Plan 2 11" xfId="53499"/>
    <cellStyle name="s_Pippen ValMatrix (2)_1_2008 - 2012 Plan to Plan 2 2" xfId="53500"/>
    <cellStyle name="s_Pippen ValMatrix (2)_1_2008 - 2012 Plan to Plan 2 3" xfId="53501"/>
    <cellStyle name="s_Pippen ValMatrix (2)_1_2008 - 2012 Plan to Plan 2 4" xfId="53502"/>
    <cellStyle name="s_Pippen ValMatrix (2)_1_2008 - 2012 Plan to Plan 2 5" xfId="53503"/>
    <cellStyle name="s_Pippen ValMatrix (2)_1_2008 - 2012 Plan to Plan 2 6" xfId="53504"/>
    <cellStyle name="s_Pippen ValMatrix (2)_1_2008 - 2012 Plan to Plan 2 7" xfId="53505"/>
    <cellStyle name="s_Pippen ValMatrix (2)_1_2008 - 2012 Plan to Plan 2 8" xfId="53506"/>
    <cellStyle name="s_Pippen ValMatrix (2)_1_2008 - 2012 Plan to Plan 2 9" xfId="53507"/>
    <cellStyle name="s_Pippen ValMatrix (2)_1_Plan Over Plan Pack" xfId="53508"/>
    <cellStyle name="s_Pippen ValMatrix (2)_1_Plan Over Plan Pack 2" xfId="53509"/>
    <cellStyle name="s_Pippen ValMatrix (2)_1_Plan Over Plan Pack 2 10" xfId="53510"/>
    <cellStyle name="s_Pippen ValMatrix (2)_1_Plan Over Plan Pack 2 11" xfId="53511"/>
    <cellStyle name="s_Pippen ValMatrix (2)_1_Plan Over Plan Pack 2 2" xfId="53512"/>
    <cellStyle name="s_Pippen ValMatrix (2)_1_Plan Over Plan Pack 2 3" xfId="53513"/>
    <cellStyle name="s_Pippen ValMatrix (2)_1_Plan Over Plan Pack 2 4" xfId="53514"/>
    <cellStyle name="s_Pippen ValMatrix (2)_1_Plan Over Plan Pack 2 5" xfId="53515"/>
    <cellStyle name="s_Pippen ValMatrix (2)_1_Plan Over Plan Pack 2 6" xfId="53516"/>
    <cellStyle name="s_Pippen ValMatrix (2)_1_Plan Over Plan Pack 2 7" xfId="53517"/>
    <cellStyle name="s_Pippen ValMatrix (2)_1_Plan Over Plan Pack 2 8" xfId="53518"/>
    <cellStyle name="s_Pippen ValMatrix (2)_1_Plan Over Plan Pack 2 9" xfId="53519"/>
    <cellStyle name="s_Pippen ValMatrix (2)_1_Plan Summary" xfId="53520"/>
    <cellStyle name="s_Pippen ValMatrix (2)_1_Plan Summary 2" xfId="53521"/>
    <cellStyle name="s_Pippen ValMatrix (2)_1_Plan Summary 2 10" xfId="53522"/>
    <cellStyle name="s_Pippen ValMatrix (2)_1_Plan Summary 2 11" xfId="53523"/>
    <cellStyle name="s_Pippen ValMatrix (2)_1_Plan Summary 2 2" xfId="53524"/>
    <cellStyle name="s_Pippen ValMatrix (2)_1_Plan Summary 2 3" xfId="53525"/>
    <cellStyle name="s_Pippen ValMatrix (2)_1_Plan Summary 2 4" xfId="53526"/>
    <cellStyle name="s_Pippen ValMatrix (2)_1_Plan Summary 2 5" xfId="53527"/>
    <cellStyle name="s_Pippen ValMatrix (2)_1_Plan Summary 2 6" xfId="53528"/>
    <cellStyle name="s_Pippen ValMatrix (2)_1_Plan Summary 2 7" xfId="53529"/>
    <cellStyle name="s_Pippen ValMatrix (2)_1_Plan Summary 2 8" xfId="53530"/>
    <cellStyle name="s_Pippen ValMatrix (2)_1_Plan Summary 2 9" xfId="53531"/>
    <cellStyle name="s_Pippen ValMatrix (2)_eric" xfId="53532"/>
    <cellStyle name="s_Pippen ValMatrix (2)_eric 2" xfId="53533"/>
    <cellStyle name="s_Pippen ValMatrix (2)_eric 2 10" xfId="53534"/>
    <cellStyle name="s_Pippen ValMatrix (2)_eric 2 11" xfId="53535"/>
    <cellStyle name="s_Pippen ValMatrix (2)_eric 2 2" xfId="53536"/>
    <cellStyle name="s_Pippen ValMatrix (2)_eric 2 3" xfId="53537"/>
    <cellStyle name="s_Pippen ValMatrix (2)_eric 2 4" xfId="53538"/>
    <cellStyle name="s_Pippen ValMatrix (2)_eric 2 5" xfId="53539"/>
    <cellStyle name="s_Pippen ValMatrix (2)_eric 2 6" xfId="53540"/>
    <cellStyle name="s_Pippen ValMatrix (2)_eric 2 7" xfId="53541"/>
    <cellStyle name="s_Pippen ValMatrix (2)_eric 2 8" xfId="53542"/>
    <cellStyle name="s_Pippen ValMatrix (2)_eric 2 9" xfId="53543"/>
    <cellStyle name="s_Plan Over Plan Pack" xfId="53544"/>
    <cellStyle name="s_Plan Over Plan Pack 2" xfId="53545"/>
    <cellStyle name="s_Plan Over Plan Pack 2 10" xfId="53546"/>
    <cellStyle name="s_Plan Over Plan Pack 2 11" xfId="53547"/>
    <cellStyle name="s_Plan Over Plan Pack 2 2" xfId="53548"/>
    <cellStyle name="s_Plan Over Plan Pack 2 3" xfId="53549"/>
    <cellStyle name="s_Plan Over Plan Pack 2 4" xfId="53550"/>
    <cellStyle name="s_Plan Over Plan Pack 2 5" xfId="53551"/>
    <cellStyle name="s_Plan Over Plan Pack 2 6" xfId="53552"/>
    <cellStyle name="s_Plan Over Plan Pack 2 7" xfId="53553"/>
    <cellStyle name="s_Plan Over Plan Pack 2 8" xfId="53554"/>
    <cellStyle name="s_Plan Over Plan Pack 2 9" xfId="53555"/>
    <cellStyle name="s_Plan Summary" xfId="53556"/>
    <cellStyle name="s_Plan Summary 2" xfId="53557"/>
    <cellStyle name="s_Plan Summary 2 10" xfId="53558"/>
    <cellStyle name="s_Plan Summary 2 11" xfId="53559"/>
    <cellStyle name="s_Plan Summary 2 2" xfId="53560"/>
    <cellStyle name="s_Plan Summary 2 3" xfId="53561"/>
    <cellStyle name="s_Plan Summary 2 4" xfId="53562"/>
    <cellStyle name="s_Plan Summary 2 5" xfId="53563"/>
    <cellStyle name="s_Plan Summary 2 6" xfId="53564"/>
    <cellStyle name="s_Plan Summary 2 7" xfId="53565"/>
    <cellStyle name="s_Plan Summary 2 8" xfId="53566"/>
    <cellStyle name="s_Plan Summary 2 9" xfId="53567"/>
    <cellStyle name="s_PMAT (2)" xfId="53568"/>
    <cellStyle name="s_PMAT (2) 2" xfId="53569"/>
    <cellStyle name="s_PMAT (2) 2 10" xfId="53570"/>
    <cellStyle name="s_PMAT (2) 2 11" xfId="53571"/>
    <cellStyle name="s_PMAT (2) 2 2" xfId="53572"/>
    <cellStyle name="s_PMAT (2) 2 3" xfId="53573"/>
    <cellStyle name="s_PMAT (2) 2 4" xfId="53574"/>
    <cellStyle name="s_PMAT (2) 2 5" xfId="53575"/>
    <cellStyle name="s_PMAT (2) 2 6" xfId="53576"/>
    <cellStyle name="s_PMAT (2) 2 7" xfId="53577"/>
    <cellStyle name="s_PMAT (2) 2 8" xfId="53578"/>
    <cellStyle name="s_PMAT (2) 2 9" xfId="53579"/>
    <cellStyle name="s_PMAT (2)_1" xfId="53580"/>
    <cellStyle name="s_PMAT (2)_1 2" xfId="53581"/>
    <cellStyle name="s_PMAT (2)_1 2 10" xfId="53582"/>
    <cellStyle name="s_PMAT (2)_1 2 11" xfId="53583"/>
    <cellStyle name="s_PMAT (2)_1 2 2" xfId="53584"/>
    <cellStyle name="s_PMAT (2)_1 2 3" xfId="53585"/>
    <cellStyle name="s_PMAT (2)_1 2 4" xfId="53586"/>
    <cellStyle name="s_PMAT (2)_1 2 5" xfId="53587"/>
    <cellStyle name="s_PMAT (2)_1 2 6" xfId="53588"/>
    <cellStyle name="s_PMAT (2)_1 2 7" xfId="53589"/>
    <cellStyle name="s_PMAT (2)_1 2 8" xfId="53590"/>
    <cellStyle name="s_PMAT (2)_1 2 9" xfId="53591"/>
    <cellStyle name="s_PMAT (2)_1 3" xfId="53592"/>
    <cellStyle name="s_PMAT (2)_1 4" xfId="53593"/>
    <cellStyle name="s_PMAT (2)_1_08-12 Supp Schedules (Tax)" xfId="53594"/>
    <cellStyle name="s_PMAT (2)_1_08-12 Supp Schedules (Tax) 2" xfId="53595"/>
    <cellStyle name="s_PMAT (2)_1_08-12 Supp Schedules (Tax) 2 10" xfId="53596"/>
    <cellStyle name="s_PMAT (2)_1_08-12 Supp Schedules (Tax) 2 11" xfId="53597"/>
    <cellStyle name="s_PMAT (2)_1_08-12 Supp Schedules (Tax) 2 2" xfId="53598"/>
    <cellStyle name="s_PMAT (2)_1_08-12 Supp Schedules (Tax) 2 3" xfId="53599"/>
    <cellStyle name="s_PMAT (2)_1_08-12 Supp Schedules (Tax) 2 4" xfId="53600"/>
    <cellStyle name="s_PMAT (2)_1_08-12 Supp Schedules (Tax) 2 5" xfId="53601"/>
    <cellStyle name="s_PMAT (2)_1_08-12 Supp Schedules (Tax) 2 6" xfId="53602"/>
    <cellStyle name="s_PMAT (2)_1_08-12 Supp Schedules (Tax) 2 7" xfId="53603"/>
    <cellStyle name="s_PMAT (2)_1_08-12 Supp Schedules (Tax) 2 8" xfId="53604"/>
    <cellStyle name="s_PMAT (2)_1_08-12 Supp Schedules (Tax) 2 9" xfId="53605"/>
    <cellStyle name="s_PMAT (2)_1_2008 - 2012 Plan to Plan" xfId="53606"/>
    <cellStyle name="s_PMAT (2)_1_2008 - 2012 Plan to Plan 2" xfId="53607"/>
    <cellStyle name="s_PMAT (2)_1_2008 - 2012 Plan to Plan 2 10" xfId="53608"/>
    <cellStyle name="s_PMAT (2)_1_2008 - 2012 Plan to Plan 2 11" xfId="53609"/>
    <cellStyle name="s_PMAT (2)_1_2008 - 2012 Plan to Plan 2 2" xfId="53610"/>
    <cellStyle name="s_PMAT (2)_1_2008 - 2012 Plan to Plan 2 3" xfId="53611"/>
    <cellStyle name="s_PMAT (2)_1_2008 - 2012 Plan to Plan 2 4" xfId="53612"/>
    <cellStyle name="s_PMAT (2)_1_2008 - 2012 Plan to Plan 2 5" xfId="53613"/>
    <cellStyle name="s_PMAT (2)_1_2008 - 2012 Plan to Plan 2 6" xfId="53614"/>
    <cellStyle name="s_PMAT (2)_1_2008 - 2012 Plan to Plan 2 7" xfId="53615"/>
    <cellStyle name="s_PMAT (2)_1_2008 - 2012 Plan to Plan 2 8" xfId="53616"/>
    <cellStyle name="s_PMAT (2)_1_2008 - 2012 Plan to Plan 2 9" xfId="53617"/>
    <cellStyle name="s_PMAT (2)_1_Plan Over Plan Pack" xfId="53618"/>
    <cellStyle name="s_PMAT (2)_1_Plan Over Plan Pack 2" xfId="53619"/>
    <cellStyle name="s_PMAT (2)_1_Plan Over Plan Pack 2 10" xfId="53620"/>
    <cellStyle name="s_PMAT (2)_1_Plan Over Plan Pack 2 11" xfId="53621"/>
    <cellStyle name="s_PMAT (2)_1_Plan Over Plan Pack 2 2" xfId="53622"/>
    <cellStyle name="s_PMAT (2)_1_Plan Over Plan Pack 2 3" xfId="53623"/>
    <cellStyle name="s_PMAT (2)_1_Plan Over Plan Pack 2 4" xfId="53624"/>
    <cellStyle name="s_PMAT (2)_1_Plan Over Plan Pack 2 5" xfId="53625"/>
    <cellStyle name="s_PMAT (2)_1_Plan Over Plan Pack 2 6" xfId="53626"/>
    <cellStyle name="s_PMAT (2)_1_Plan Over Plan Pack 2 7" xfId="53627"/>
    <cellStyle name="s_PMAT (2)_1_Plan Over Plan Pack 2 8" xfId="53628"/>
    <cellStyle name="s_PMAT (2)_1_Plan Over Plan Pack 2 9" xfId="53629"/>
    <cellStyle name="s_PMAT (2)_1_Plan Summary" xfId="53630"/>
    <cellStyle name="s_PMAT (2)_1_Plan Summary 2" xfId="53631"/>
    <cellStyle name="s_PMAT (2)_1_Plan Summary 2 10" xfId="53632"/>
    <cellStyle name="s_PMAT (2)_1_Plan Summary 2 11" xfId="53633"/>
    <cellStyle name="s_PMAT (2)_1_Plan Summary 2 2" xfId="53634"/>
    <cellStyle name="s_PMAT (2)_1_Plan Summary 2 3" xfId="53635"/>
    <cellStyle name="s_PMAT (2)_1_Plan Summary 2 4" xfId="53636"/>
    <cellStyle name="s_PMAT (2)_1_Plan Summary 2 5" xfId="53637"/>
    <cellStyle name="s_PMAT (2)_1_Plan Summary 2 6" xfId="53638"/>
    <cellStyle name="s_PMAT (2)_1_Plan Summary 2 7" xfId="53639"/>
    <cellStyle name="s_PMAT (2)_1_Plan Summary 2 8" xfId="53640"/>
    <cellStyle name="s_PMAT (2)_1_Plan Summary 2 9" xfId="53641"/>
    <cellStyle name="s_PMAT (2)_Celtic DCF" xfId="53642"/>
    <cellStyle name="s_PMAT (2)_Celtic DCF 2" xfId="53643"/>
    <cellStyle name="s_PMAT (2)_Celtic DCF 2 10" xfId="53644"/>
    <cellStyle name="s_PMAT (2)_Celtic DCF 2 11" xfId="53645"/>
    <cellStyle name="s_PMAT (2)_Celtic DCF 2 2" xfId="53646"/>
    <cellStyle name="s_PMAT (2)_Celtic DCF 2 3" xfId="53647"/>
    <cellStyle name="s_PMAT (2)_Celtic DCF 2 4" xfId="53648"/>
    <cellStyle name="s_PMAT (2)_Celtic DCF 2 5" xfId="53649"/>
    <cellStyle name="s_PMAT (2)_Celtic DCF 2 6" xfId="53650"/>
    <cellStyle name="s_PMAT (2)_Celtic DCF 2 7" xfId="53651"/>
    <cellStyle name="s_PMAT (2)_Celtic DCF 2 8" xfId="53652"/>
    <cellStyle name="s_PMAT (2)_Celtic DCF 2 9" xfId="53653"/>
    <cellStyle name="s_PMAT (2)_Celtic DCF Inputs" xfId="53654"/>
    <cellStyle name="s_PMAT (2)_Celtic DCF Inputs 2" xfId="53655"/>
    <cellStyle name="s_PMAT (2)_Celtic DCF Inputs 2 10" xfId="53656"/>
    <cellStyle name="s_PMAT (2)_Celtic DCF Inputs 2 11" xfId="53657"/>
    <cellStyle name="s_PMAT (2)_Celtic DCF Inputs 2 2" xfId="53658"/>
    <cellStyle name="s_PMAT (2)_Celtic DCF Inputs 2 3" xfId="53659"/>
    <cellStyle name="s_PMAT (2)_Celtic DCF Inputs 2 4" xfId="53660"/>
    <cellStyle name="s_PMAT (2)_Celtic DCF Inputs 2 5" xfId="53661"/>
    <cellStyle name="s_PMAT (2)_Celtic DCF Inputs 2 6" xfId="53662"/>
    <cellStyle name="s_PMAT (2)_Celtic DCF Inputs 2 7" xfId="53663"/>
    <cellStyle name="s_PMAT (2)_Celtic DCF Inputs 2 8" xfId="53664"/>
    <cellStyle name="s_PMAT (2)_Celtic DCF Inputs 2 9" xfId="53665"/>
    <cellStyle name="s_PMAT (2)_Celtic DCF Inputs_eric" xfId="53666"/>
    <cellStyle name="s_PMAT (2)_Celtic DCF Inputs_eric 2" xfId="53667"/>
    <cellStyle name="s_PMAT (2)_Celtic DCF Inputs_eric 2 10" xfId="53668"/>
    <cellStyle name="s_PMAT (2)_Celtic DCF Inputs_eric 2 11" xfId="53669"/>
    <cellStyle name="s_PMAT (2)_Celtic DCF Inputs_eric 2 2" xfId="53670"/>
    <cellStyle name="s_PMAT (2)_Celtic DCF Inputs_eric 2 3" xfId="53671"/>
    <cellStyle name="s_PMAT (2)_Celtic DCF Inputs_eric 2 4" xfId="53672"/>
    <cellStyle name="s_PMAT (2)_Celtic DCF Inputs_eric 2 5" xfId="53673"/>
    <cellStyle name="s_PMAT (2)_Celtic DCF Inputs_eric 2 6" xfId="53674"/>
    <cellStyle name="s_PMAT (2)_Celtic DCF Inputs_eric 2 7" xfId="53675"/>
    <cellStyle name="s_PMAT (2)_Celtic DCF Inputs_eric 2 8" xfId="53676"/>
    <cellStyle name="s_PMAT (2)_Celtic DCF Inputs_eric 2 9" xfId="53677"/>
    <cellStyle name="s_PMAT (2)_Celtic DCF_eric" xfId="53678"/>
    <cellStyle name="s_PMAT (2)_Celtic DCF_eric 2" xfId="53679"/>
    <cellStyle name="s_PMAT (2)_Celtic DCF_eric 2 10" xfId="53680"/>
    <cellStyle name="s_PMAT (2)_Celtic DCF_eric 2 11" xfId="53681"/>
    <cellStyle name="s_PMAT (2)_Celtic DCF_eric 2 2" xfId="53682"/>
    <cellStyle name="s_PMAT (2)_Celtic DCF_eric 2 3" xfId="53683"/>
    <cellStyle name="s_PMAT (2)_Celtic DCF_eric 2 4" xfId="53684"/>
    <cellStyle name="s_PMAT (2)_Celtic DCF_eric 2 5" xfId="53685"/>
    <cellStyle name="s_PMAT (2)_Celtic DCF_eric 2 6" xfId="53686"/>
    <cellStyle name="s_PMAT (2)_Celtic DCF_eric 2 7" xfId="53687"/>
    <cellStyle name="s_PMAT (2)_Celtic DCF_eric 2 8" xfId="53688"/>
    <cellStyle name="s_PMAT (2)_Celtic DCF_eric 2 9" xfId="53689"/>
    <cellStyle name="s_PMAT (2)_Valuation Summary" xfId="53690"/>
    <cellStyle name="s_PMAT (2)_Valuation Summary 2" xfId="53691"/>
    <cellStyle name="s_PMAT (2)_Valuation Summary 2 10" xfId="53692"/>
    <cellStyle name="s_PMAT (2)_Valuation Summary 2 11" xfId="53693"/>
    <cellStyle name="s_PMAT (2)_Valuation Summary 2 2" xfId="53694"/>
    <cellStyle name="s_PMAT (2)_Valuation Summary 2 3" xfId="53695"/>
    <cellStyle name="s_PMAT (2)_Valuation Summary 2 4" xfId="53696"/>
    <cellStyle name="s_PMAT (2)_Valuation Summary 2 5" xfId="53697"/>
    <cellStyle name="s_PMAT (2)_Valuation Summary 2 6" xfId="53698"/>
    <cellStyle name="s_PMAT (2)_Valuation Summary 2 7" xfId="53699"/>
    <cellStyle name="s_PMAT (2)_Valuation Summary 2 8" xfId="53700"/>
    <cellStyle name="s_PMAT (2)_Valuation Summary 2 9" xfId="53701"/>
    <cellStyle name="s_PMAT (2)_Valuation Summary_eric" xfId="53702"/>
    <cellStyle name="s_PMAT (2)_Valuation Summary_eric 2" xfId="53703"/>
    <cellStyle name="s_PMAT (2)_Valuation Summary_eric 2 10" xfId="53704"/>
    <cellStyle name="s_PMAT (2)_Valuation Summary_eric 2 11" xfId="53705"/>
    <cellStyle name="s_PMAT (2)_Valuation Summary_eric 2 2" xfId="53706"/>
    <cellStyle name="s_PMAT (2)_Valuation Summary_eric 2 3" xfId="53707"/>
    <cellStyle name="s_PMAT (2)_Valuation Summary_eric 2 4" xfId="53708"/>
    <cellStyle name="s_PMAT (2)_Valuation Summary_eric 2 5" xfId="53709"/>
    <cellStyle name="s_PMAT (2)_Valuation Summary_eric 2 6" xfId="53710"/>
    <cellStyle name="s_PMAT (2)_Valuation Summary_eric 2 7" xfId="53711"/>
    <cellStyle name="s_PMAT (2)_Valuation Summary_eric 2 8" xfId="53712"/>
    <cellStyle name="s_PMAT (2)_Valuation Summary_eric 2 9" xfId="53713"/>
    <cellStyle name="s_PMAT (3)" xfId="53714"/>
    <cellStyle name="s_PMAT (3) 2" xfId="53715"/>
    <cellStyle name="s_PMAT (3) 2 10" xfId="53716"/>
    <cellStyle name="s_PMAT (3) 2 11" xfId="53717"/>
    <cellStyle name="s_PMAT (3) 2 2" xfId="53718"/>
    <cellStyle name="s_PMAT (3) 2 3" xfId="53719"/>
    <cellStyle name="s_PMAT (3) 2 4" xfId="53720"/>
    <cellStyle name="s_PMAT (3) 2 5" xfId="53721"/>
    <cellStyle name="s_PMAT (3) 2 6" xfId="53722"/>
    <cellStyle name="s_PMAT (3) 2 7" xfId="53723"/>
    <cellStyle name="s_PMAT (3) 2 8" xfId="53724"/>
    <cellStyle name="s_PMAT (3) 2 9" xfId="53725"/>
    <cellStyle name="s_PMAT (3)_1" xfId="53726"/>
    <cellStyle name="s_PMAT (3)_1 2" xfId="53727"/>
    <cellStyle name="s_PMAT (3)_1 2 10" xfId="53728"/>
    <cellStyle name="s_PMAT (3)_1 2 11" xfId="53729"/>
    <cellStyle name="s_PMAT (3)_1 2 2" xfId="53730"/>
    <cellStyle name="s_PMAT (3)_1 2 3" xfId="53731"/>
    <cellStyle name="s_PMAT (3)_1 2 4" xfId="53732"/>
    <cellStyle name="s_PMAT (3)_1 2 5" xfId="53733"/>
    <cellStyle name="s_PMAT (3)_1 2 6" xfId="53734"/>
    <cellStyle name="s_PMAT (3)_1 2 7" xfId="53735"/>
    <cellStyle name="s_PMAT (3)_1 2 8" xfId="53736"/>
    <cellStyle name="s_PMAT (3)_1 2 9" xfId="53737"/>
    <cellStyle name="s_PMAT (3)_1 3" xfId="53738"/>
    <cellStyle name="s_PMAT (3)_1 4" xfId="53739"/>
    <cellStyle name="s_PMAT (3)_1_08-12 Supp Schedules (Tax)" xfId="53740"/>
    <cellStyle name="s_PMAT (3)_1_08-12 Supp Schedules (Tax) 2" xfId="53741"/>
    <cellStyle name="s_PMAT (3)_1_08-12 Supp Schedules (Tax) 2 10" xfId="53742"/>
    <cellStyle name="s_PMAT (3)_1_08-12 Supp Schedules (Tax) 2 11" xfId="53743"/>
    <cellStyle name="s_PMAT (3)_1_08-12 Supp Schedules (Tax) 2 2" xfId="53744"/>
    <cellStyle name="s_PMAT (3)_1_08-12 Supp Schedules (Tax) 2 3" xfId="53745"/>
    <cellStyle name="s_PMAT (3)_1_08-12 Supp Schedules (Tax) 2 4" xfId="53746"/>
    <cellStyle name="s_PMAT (3)_1_08-12 Supp Schedules (Tax) 2 5" xfId="53747"/>
    <cellStyle name="s_PMAT (3)_1_08-12 Supp Schedules (Tax) 2 6" xfId="53748"/>
    <cellStyle name="s_PMAT (3)_1_08-12 Supp Schedules (Tax) 2 7" xfId="53749"/>
    <cellStyle name="s_PMAT (3)_1_08-12 Supp Schedules (Tax) 2 8" xfId="53750"/>
    <cellStyle name="s_PMAT (3)_1_08-12 Supp Schedules (Tax) 2 9" xfId="53751"/>
    <cellStyle name="s_PMAT (3)_1_2008 - 2012 Plan to Plan" xfId="53752"/>
    <cellStyle name="s_PMAT (3)_1_2008 - 2012 Plan to Plan 2" xfId="53753"/>
    <cellStyle name="s_PMAT (3)_1_2008 - 2012 Plan to Plan 2 10" xfId="53754"/>
    <cellStyle name="s_PMAT (3)_1_2008 - 2012 Plan to Plan 2 11" xfId="53755"/>
    <cellStyle name="s_PMAT (3)_1_2008 - 2012 Plan to Plan 2 2" xfId="53756"/>
    <cellStyle name="s_PMAT (3)_1_2008 - 2012 Plan to Plan 2 3" xfId="53757"/>
    <cellStyle name="s_PMAT (3)_1_2008 - 2012 Plan to Plan 2 4" xfId="53758"/>
    <cellStyle name="s_PMAT (3)_1_2008 - 2012 Plan to Plan 2 5" xfId="53759"/>
    <cellStyle name="s_PMAT (3)_1_2008 - 2012 Plan to Plan 2 6" xfId="53760"/>
    <cellStyle name="s_PMAT (3)_1_2008 - 2012 Plan to Plan 2 7" xfId="53761"/>
    <cellStyle name="s_PMAT (3)_1_2008 - 2012 Plan to Plan 2 8" xfId="53762"/>
    <cellStyle name="s_PMAT (3)_1_2008 - 2012 Plan to Plan 2 9" xfId="53763"/>
    <cellStyle name="s_PMAT (3)_1_Plan Over Plan Pack" xfId="53764"/>
    <cellStyle name="s_PMAT (3)_1_Plan Over Plan Pack 2" xfId="53765"/>
    <cellStyle name="s_PMAT (3)_1_Plan Over Plan Pack 2 10" xfId="53766"/>
    <cellStyle name="s_PMAT (3)_1_Plan Over Plan Pack 2 11" xfId="53767"/>
    <cellStyle name="s_PMAT (3)_1_Plan Over Plan Pack 2 2" xfId="53768"/>
    <cellStyle name="s_PMAT (3)_1_Plan Over Plan Pack 2 3" xfId="53769"/>
    <cellStyle name="s_PMAT (3)_1_Plan Over Plan Pack 2 4" xfId="53770"/>
    <cellStyle name="s_PMAT (3)_1_Plan Over Plan Pack 2 5" xfId="53771"/>
    <cellStyle name="s_PMAT (3)_1_Plan Over Plan Pack 2 6" xfId="53772"/>
    <cellStyle name="s_PMAT (3)_1_Plan Over Plan Pack 2 7" xfId="53773"/>
    <cellStyle name="s_PMAT (3)_1_Plan Over Plan Pack 2 8" xfId="53774"/>
    <cellStyle name="s_PMAT (3)_1_Plan Over Plan Pack 2 9" xfId="53775"/>
    <cellStyle name="s_PMAT (3)_1_Plan Summary" xfId="53776"/>
    <cellStyle name="s_PMAT (3)_1_Plan Summary 2" xfId="53777"/>
    <cellStyle name="s_PMAT (3)_1_Plan Summary 2 10" xfId="53778"/>
    <cellStyle name="s_PMAT (3)_1_Plan Summary 2 11" xfId="53779"/>
    <cellStyle name="s_PMAT (3)_1_Plan Summary 2 2" xfId="53780"/>
    <cellStyle name="s_PMAT (3)_1_Plan Summary 2 3" xfId="53781"/>
    <cellStyle name="s_PMAT (3)_1_Plan Summary 2 4" xfId="53782"/>
    <cellStyle name="s_PMAT (3)_1_Plan Summary 2 5" xfId="53783"/>
    <cellStyle name="s_PMAT (3)_1_Plan Summary 2 6" xfId="53784"/>
    <cellStyle name="s_PMAT (3)_1_Plan Summary 2 7" xfId="53785"/>
    <cellStyle name="s_PMAT (3)_1_Plan Summary 2 8" xfId="53786"/>
    <cellStyle name="s_PMAT (3)_1_Plan Summary 2 9" xfId="53787"/>
    <cellStyle name="s_PMAT (3)_2" xfId="53788"/>
    <cellStyle name="s_PMAT (3)_2 2" xfId="53789"/>
    <cellStyle name="s_PMAT (3)_2 2 10" xfId="53790"/>
    <cellStyle name="s_PMAT (3)_2 2 11" xfId="53791"/>
    <cellStyle name="s_PMAT (3)_2 2 2" xfId="53792"/>
    <cellStyle name="s_PMAT (3)_2 2 3" xfId="53793"/>
    <cellStyle name="s_PMAT (3)_2 2 4" xfId="53794"/>
    <cellStyle name="s_PMAT (3)_2 2 5" xfId="53795"/>
    <cellStyle name="s_PMAT (3)_2 2 6" xfId="53796"/>
    <cellStyle name="s_PMAT (3)_2 2 7" xfId="53797"/>
    <cellStyle name="s_PMAT (3)_2 2 8" xfId="53798"/>
    <cellStyle name="s_PMAT (3)_2 2 9" xfId="53799"/>
    <cellStyle name="s_PMAT (3)_2 3" xfId="53800"/>
    <cellStyle name="s_PMAT (3)_2 4" xfId="53801"/>
    <cellStyle name="s_PMAT (3)_2_08-12 Supp Schedules (Tax)" xfId="53802"/>
    <cellStyle name="s_PMAT (3)_2_08-12 Supp Schedules (Tax) 2" xfId="53803"/>
    <cellStyle name="s_PMAT (3)_2_08-12 Supp Schedules (Tax) 2 10" xfId="53804"/>
    <cellStyle name="s_PMAT (3)_2_08-12 Supp Schedules (Tax) 2 11" xfId="53805"/>
    <cellStyle name="s_PMAT (3)_2_08-12 Supp Schedules (Tax) 2 2" xfId="53806"/>
    <cellStyle name="s_PMAT (3)_2_08-12 Supp Schedules (Tax) 2 3" xfId="53807"/>
    <cellStyle name="s_PMAT (3)_2_08-12 Supp Schedules (Tax) 2 4" xfId="53808"/>
    <cellStyle name="s_PMAT (3)_2_08-12 Supp Schedules (Tax) 2 5" xfId="53809"/>
    <cellStyle name="s_PMAT (3)_2_08-12 Supp Schedules (Tax) 2 6" xfId="53810"/>
    <cellStyle name="s_PMAT (3)_2_08-12 Supp Schedules (Tax) 2 7" xfId="53811"/>
    <cellStyle name="s_PMAT (3)_2_08-12 Supp Schedules (Tax) 2 8" xfId="53812"/>
    <cellStyle name="s_PMAT (3)_2_08-12 Supp Schedules (Tax) 2 9" xfId="53813"/>
    <cellStyle name="s_PMAT (3)_2_2008 - 2012 Plan to Plan" xfId="53814"/>
    <cellStyle name="s_PMAT (3)_2_2008 - 2012 Plan to Plan 2" xfId="53815"/>
    <cellStyle name="s_PMAT (3)_2_2008 - 2012 Plan to Plan 2 10" xfId="53816"/>
    <cellStyle name="s_PMAT (3)_2_2008 - 2012 Plan to Plan 2 11" xfId="53817"/>
    <cellStyle name="s_PMAT (3)_2_2008 - 2012 Plan to Plan 2 2" xfId="53818"/>
    <cellStyle name="s_PMAT (3)_2_2008 - 2012 Plan to Plan 2 3" xfId="53819"/>
    <cellStyle name="s_PMAT (3)_2_2008 - 2012 Plan to Plan 2 4" xfId="53820"/>
    <cellStyle name="s_PMAT (3)_2_2008 - 2012 Plan to Plan 2 5" xfId="53821"/>
    <cellStyle name="s_PMAT (3)_2_2008 - 2012 Plan to Plan 2 6" xfId="53822"/>
    <cellStyle name="s_PMAT (3)_2_2008 - 2012 Plan to Plan 2 7" xfId="53823"/>
    <cellStyle name="s_PMAT (3)_2_2008 - 2012 Plan to Plan 2 8" xfId="53824"/>
    <cellStyle name="s_PMAT (3)_2_2008 - 2012 Plan to Plan 2 9" xfId="53825"/>
    <cellStyle name="s_PMAT (3)_2_Plan Over Plan Pack" xfId="53826"/>
    <cellStyle name="s_PMAT (3)_2_Plan Over Plan Pack 2" xfId="53827"/>
    <cellStyle name="s_PMAT (3)_2_Plan Over Plan Pack 2 10" xfId="53828"/>
    <cellStyle name="s_PMAT (3)_2_Plan Over Plan Pack 2 11" xfId="53829"/>
    <cellStyle name="s_PMAT (3)_2_Plan Over Plan Pack 2 2" xfId="53830"/>
    <cellStyle name="s_PMAT (3)_2_Plan Over Plan Pack 2 3" xfId="53831"/>
    <cellStyle name="s_PMAT (3)_2_Plan Over Plan Pack 2 4" xfId="53832"/>
    <cellStyle name="s_PMAT (3)_2_Plan Over Plan Pack 2 5" xfId="53833"/>
    <cellStyle name="s_PMAT (3)_2_Plan Over Plan Pack 2 6" xfId="53834"/>
    <cellStyle name="s_PMAT (3)_2_Plan Over Plan Pack 2 7" xfId="53835"/>
    <cellStyle name="s_PMAT (3)_2_Plan Over Plan Pack 2 8" xfId="53836"/>
    <cellStyle name="s_PMAT (3)_2_Plan Over Plan Pack 2 9" xfId="53837"/>
    <cellStyle name="s_PMAT (3)_2_Plan Summary" xfId="53838"/>
    <cellStyle name="s_PMAT (3)_2_Plan Summary 2" xfId="53839"/>
    <cellStyle name="s_PMAT (3)_2_Plan Summary 2 10" xfId="53840"/>
    <cellStyle name="s_PMAT (3)_2_Plan Summary 2 11" xfId="53841"/>
    <cellStyle name="s_PMAT (3)_2_Plan Summary 2 2" xfId="53842"/>
    <cellStyle name="s_PMAT (3)_2_Plan Summary 2 3" xfId="53843"/>
    <cellStyle name="s_PMAT (3)_2_Plan Summary 2 4" xfId="53844"/>
    <cellStyle name="s_PMAT (3)_2_Plan Summary 2 5" xfId="53845"/>
    <cellStyle name="s_PMAT (3)_2_Plan Summary 2 6" xfId="53846"/>
    <cellStyle name="s_PMAT (3)_2_Plan Summary 2 7" xfId="53847"/>
    <cellStyle name="s_PMAT (3)_2_Plan Summary 2 8" xfId="53848"/>
    <cellStyle name="s_PMAT (3)_2_Plan Summary 2 9" xfId="53849"/>
    <cellStyle name="s_PMAT (3)_Celtic DCF" xfId="53850"/>
    <cellStyle name="s_PMAT (3)_Celtic DCF 2" xfId="53851"/>
    <cellStyle name="s_PMAT (3)_Celtic DCF 2 10" xfId="53852"/>
    <cellStyle name="s_PMAT (3)_Celtic DCF 2 11" xfId="53853"/>
    <cellStyle name="s_PMAT (3)_Celtic DCF 2 2" xfId="53854"/>
    <cellStyle name="s_PMAT (3)_Celtic DCF 2 3" xfId="53855"/>
    <cellStyle name="s_PMAT (3)_Celtic DCF 2 4" xfId="53856"/>
    <cellStyle name="s_PMAT (3)_Celtic DCF 2 5" xfId="53857"/>
    <cellStyle name="s_PMAT (3)_Celtic DCF 2 6" xfId="53858"/>
    <cellStyle name="s_PMAT (3)_Celtic DCF 2 7" xfId="53859"/>
    <cellStyle name="s_PMAT (3)_Celtic DCF 2 8" xfId="53860"/>
    <cellStyle name="s_PMAT (3)_Celtic DCF 2 9" xfId="53861"/>
    <cellStyle name="s_PMAT (3)_Celtic DCF Inputs" xfId="53862"/>
    <cellStyle name="s_PMAT (3)_Celtic DCF Inputs 2" xfId="53863"/>
    <cellStyle name="s_PMAT (3)_Celtic DCF Inputs 2 10" xfId="53864"/>
    <cellStyle name="s_PMAT (3)_Celtic DCF Inputs 2 11" xfId="53865"/>
    <cellStyle name="s_PMAT (3)_Celtic DCF Inputs 2 2" xfId="53866"/>
    <cellStyle name="s_PMAT (3)_Celtic DCF Inputs 2 3" xfId="53867"/>
    <cellStyle name="s_PMAT (3)_Celtic DCF Inputs 2 4" xfId="53868"/>
    <cellStyle name="s_PMAT (3)_Celtic DCF Inputs 2 5" xfId="53869"/>
    <cellStyle name="s_PMAT (3)_Celtic DCF Inputs 2 6" xfId="53870"/>
    <cellStyle name="s_PMAT (3)_Celtic DCF Inputs 2 7" xfId="53871"/>
    <cellStyle name="s_PMAT (3)_Celtic DCF Inputs 2 8" xfId="53872"/>
    <cellStyle name="s_PMAT (3)_Celtic DCF Inputs 2 9" xfId="53873"/>
    <cellStyle name="s_PMAT (3)_Celtic DCF Inputs_eric" xfId="53874"/>
    <cellStyle name="s_PMAT (3)_Celtic DCF Inputs_eric 2" xfId="53875"/>
    <cellStyle name="s_PMAT (3)_Celtic DCF Inputs_eric 2 10" xfId="53876"/>
    <cellStyle name="s_PMAT (3)_Celtic DCF Inputs_eric 2 11" xfId="53877"/>
    <cellStyle name="s_PMAT (3)_Celtic DCF Inputs_eric 2 2" xfId="53878"/>
    <cellStyle name="s_PMAT (3)_Celtic DCF Inputs_eric 2 3" xfId="53879"/>
    <cellStyle name="s_PMAT (3)_Celtic DCF Inputs_eric 2 4" xfId="53880"/>
    <cellStyle name="s_PMAT (3)_Celtic DCF Inputs_eric 2 5" xfId="53881"/>
    <cellStyle name="s_PMAT (3)_Celtic DCF Inputs_eric 2 6" xfId="53882"/>
    <cellStyle name="s_PMAT (3)_Celtic DCF Inputs_eric 2 7" xfId="53883"/>
    <cellStyle name="s_PMAT (3)_Celtic DCF Inputs_eric 2 8" xfId="53884"/>
    <cellStyle name="s_PMAT (3)_Celtic DCF Inputs_eric 2 9" xfId="53885"/>
    <cellStyle name="s_PMAT (3)_Celtic DCF_eric" xfId="53886"/>
    <cellStyle name="s_PMAT (3)_Celtic DCF_eric 2" xfId="53887"/>
    <cellStyle name="s_PMAT (3)_Celtic DCF_eric 2 10" xfId="53888"/>
    <cellStyle name="s_PMAT (3)_Celtic DCF_eric 2 11" xfId="53889"/>
    <cellStyle name="s_PMAT (3)_Celtic DCF_eric 2 2" xfId="53890"/>
    <cellStyle name="s_PMAT (3)_Celtic DCF_eric 2 3" xfId="53891"/>
    <cellStyle name="s_PMAT (3)_Celtic DCF_eric 2 4" xfId="53892"/>
    <cellStyle name="s_PMAT (3)_Celtic DCF_eric 2 5" xfId="53893"/>
    <cellStyle name="s_PMAT (3)_Celtic DCF_eric 2 6" xfId="53894"/>
    <cellStyle name="s_PMAT (3)_Celtic DCF_eric 2 7" xfId="53895"/>
    <cellStyle name="s_PMAT (3)_Celtic DCF_eric 2 8" xfId="53896"/>
    <cellStyle name="s_PMAT (3)_Celtic DCF_eric 2 9" xfId="53897"/>
    <cellStyle name="s_PMAT (3)_Valuation Summary" xfId="53898"/>
    <cellStyle name="s_PMAT (3)_Valuation Summary 2" xfId="53899"/>
    <cellStyle name="s_PMAT (3)_Valuation Summary 2 10" xfId="53900"/>
    <cellStyle name="s_PMAT (3)_Valuation Summary 2 11" xfId="53901"/>
    <cellStyle name="s_PMAT (3)_Valuation Summary 2 2" xfId="53902"/>
    <cellStyle name="s_PMAT (3)_Valuation Summary 2 3" xfId="53903"/>
    <cellStyle name="s_PMAT (3)_Valuation Summary 2 4" xfId="53904"/>
    <cellStyle name="s_PMAT (3)_Valuation Summary 2 5" xfId="53905"/>
    <cellStyle name="s_PMAT (3)_Valuation Summary 2 6" xfId="53906"/>
    <cellStyle name="s_PMAT (3)_Valuation Summary 2 7" xfId="53907"/>
    <cellStyle name="s_PMAT (3)_Valuation Summary 2 8" xfId="53908"/>
    <cellStyle name="s_PMAT (3)_Valuation Summary 2 9" xfId="53909"/>
    <cellStyle name="s_PMAT (3)_Valuation Summary_eric" xfId="53910"/>
    <cellStyle name="s_PMAT (3)_Valuation Summary_eric 2" xfId="53911"/>
    <cellStyle name="s_PMAT (3)_Valuation Summary_eric 2 10" xfId="53912"/>
    <cellStyle name="s_PMAT (3)_Valuation Summary_eric 2 11" xfId="53913"/>
    <cellStyle name="s_PMAT (3)_Valuation Summary_eric 2 2" xfId="53914"/>
    <cellStyle name="s_PMAT (3)_Valuation Summary_eric 2 3" xfId="53915"/>
    <cellStyle name="s_PMAT (3)_Valuation Summary_eric 2 4" xfId="53916"/>
    <cellStyle name="s_PMAT (3)_Valuation Summary_eric 2 5" xfId="53917"/>
    <cellStyle name="s_PMAT (3)_Valuation Summary_eric 2 6" xfId="53918"/>
    <cellStyle name="s_PMAT (3)_Valuation Summary_eric 2 7" xfId="53919"/>
    <cellStyle name="s_PMAT (3)_Valuation Summary_eric 2 8" xfId="53920"/>
    <cellStyle name="s_PMAT (3)_Valuation Summary_eric 2 9" xfId="53921"/>
    <cellStyle name="s_PoundInc" xfId="53922"/>
    <cellStyle name="s_PoundInc (2)" xfId="53923"/>
    <cellStyle name="s_PoundInc (2) 2" xfId="53924"/>
    <cellStyle name="s_PoundInc (2) 2 10" xfId="53925"/>
    <cellStyle name="s_PoundInc (2) 2 11" xfId="53926"/>
    <cellStyle name="s_PoundInc (2) 2 2" xfId="53927"/>
    <cellStyle name="s_PoundInc (2) 2 3" xfId="53928"/>
    <cellStyle name="s_PoundInc (2) 2 4" xfId="53929"/>
    <cellStyle name="s_PoundInc (2) 2 5" xfId="53930"/>
    <cellStyle name="s_PoundInc (2) 2 6" xfId="53931"/>
    <cellStyle name="s_PoundInc (2) 2 7" xfId="53932"/>
    <cellStyle name="s_PoundInc (2) 2 8" xfId="53933"/>
    <cellStyle name="s_PoundInc (2) 2 9" xfId="53934"/>
    <cellStyle name="s_PoundInc (2) 3" xfId="53935"/>
    <cellStyle name="s_PoundInc (2) 4" xfId="53936"/>
    <cellStyle name="s_PoundInc (2)_08-12 Supp Schedules (Tax)" xfId="53937"/>
    <cellStyle name="s_PoundInc (2)_08-12 Supp Schedules (Tax) 2" xfId="53938"/>
    <cellStyle name="s_PoundInc (2)_08-12 Supp Schedules (Tax) 2 10" xfId="53939"/>
    <cellStyle name="s_PoundInc (2)_08-12 Supp Schedules (Tax) 2 11" xfId="53940"/>
    <cellStyle name="s_PoundInc (2)_08-12 Supp Schedules (Tax) 2 2" xfId="53941"/>
    <cellStyle name="s_PoundInc (2)_08-12 Supp Schedules (Tax) 2 3" xfId="53942"/>
    <cellStyle name="s_PoundInc (2)_08-12 Supp Schedules (Tax) 2 4" xfId="53943"/>
    <cellStyle name="s_PoundInc (2)_08-12 Supp Schedules (Tax) 2 5" xfId="53944"/>
    <cellStyle name="s_PoundInc (2)_08-12 Supp Schedules (Tax) 2 6" xfId="53945"/>
    <cellStyle name="s_PoundInc (2)_08-12 Supp Schedules (Tax) 2 7" xfId="53946"/>
    <cellStyle name="s_PoundInc (2)_08-12 Supp Schedules (Tax) 2 8" xfId="53947"/>
    <cellStyle name="s_PoundInc (2)_08-12 Supp Schedules (Tax) 2 9" xfId="53948"/>
    <cellStyle name="s_PoundInc (2)_1" xfId="53949"/>
    <cellStyle name="s_PoundInc (2)_1 2" xfId="53950"/>
    <cellStyle name="s_PoundInc (2)_1 2 10" xfId="53951"/>
    <cellStyle name="s_PoundInc (2)_1 2 11" xfId="53952"/>
    <cellStyle name="s_PoundInc (2)_1 2 2" xfId="53953"/>
    <cellStyle name="s_PoundInc (2)_1 2 3" xfId="53954"/>
    <cellStyle name="s_PoundInc (2)_1 2 4" xfId="53955"/>
    <cellStyle name="s_PoundInc (2)_1 2 5" xfId="53956"/>
    <cellStyle name="s_PoundInc (2)_1 2 6" xfId="53957"/>
    <cellStyle name="s_PoundInc (2)_1 2 7" xfId="53958"/>
    <cellStyle name="s_PoundInc (2)_1 2 8" xfId="53959"/>
    <cellStyle name="s_PoundInc (2)_1 2 9" xfId="53960"/>
    <cellStyle name="s_PoundInc (2)_1_Celtic DCF" xfId="53961"/>
    <cellStyle name="s_PoundInc (2)_1_Celtic DCF 2" xfId="53962"/>
    <cellStyle name="s_PoundInc (2)_1_Celtic DCF 2 10" xfId="53963"/>
    <cellStyle name="s_PoundInc (2)_1_Celtic DCF 2 11" xfId="53964"/>
    <cellStyle name="s_PoundInc (2)_1_Celtic DCF 2 2" xfId="53965"/>
    <cellStyle name="s_PoundInc (2)_1_Celtic DCF 2 3" xfId="53966"/>
    <cellStyle name="s_PoundInc (2)_1_Celtic DCF 2 4" xfId="53967"/>
    <cellStyle name="s_PoundInc (2)_1_Celtic DCF 2 5" xfId="53968"/>
    <cellStyle name="s_PoundInc (2)_1_Celtic DCF 2 6" xfId="53969"/>
    <cellStyle name="s_PoundInc (2)_1_Celtic DCF 2 7" xfId="53970"/>
    <cellStyle name="s_PoundInc (2)_1_Celtic DCF 2 8" xfId="53971"/>
    <cellStyle name="s_PoundInc (2)_1_Celtic DCF 2 9" xfId="53972"/>
    <cellStyle name="s_PoundInc (2)_1_Celtic DCF Inputs" xfId="53973"/>
    <cellStyle name="s_PoundInc (2)_1_Celtic DCF Inputs 2" xfId="53974"/>
    <cellStyle name="s_PoundInc (2)_1_Celtic DCF Inputs 2 10" xfId="53975"/>
    <cellStyle name="s_PoundInc (2)_1_Celtic DCF Inputs 2 11" xfId="53976"/>
    <cellStyle name="s_PoundInc (2)_1_Celtic DCF Inputs 2 2" xfId="53977"/>
    <cellStyle name="s_PoundInc (2)_1_Celtic DCF Inputs 2 3" xfId="53978"/>
    <cellStyle name="s_PoundInc (2)_1_Celtic DCF Inputs 2 4" xfId="53979"/>
    <cellStyle name="s_PoundInc (2)_1_Celtic DCF Inputs 2 5" xfId="53980"/>
    <cellStyle name="s_PoundInc (2)_1_Celtic DCF Inputs 2 6" xfId="53981"/>
    <cellStyle name="s_PoundInc (2)_1_Celtic DCF Inputs 2 7" xfId="53982"/>
    <cellStyle name="s_PoundInc (2)_1_Celtic DCF Inputs 2 8" xfId="53983"/>
    <cellStyle name="s_PoundInc (2)_1_Celtic DCF Inputs 2 9" xfId="53984"/>
    <cellStyle name="s_PoundInc (2)_1_Celtic DCF Inputs_eric" xfId="53985"/>
    <cellStyle name="s_PoundInc (2)_1_Celtic DCF Inputs_eric 2" xfId="53986"/>
    <cellStyle name="s_PoundInc (2)_1_Celtic DCF Inputs_eric 2 10" xfId="53987"/>
    <cellStyle name="s_PoundInc (2)_1_Celtic DCF Inputs_eric 2 11" xfId="53988"/>
    <cellStyle name="s_PoundInc (2)_1_Celtic DCF Inputs_eric 2 2" xfId="53989"/>
    <cellStyle name="s_PoundInc (2)_1_Celtic DCF Inputs_eric 2 3" xfId="53990"/>
    <cellStyle name="s_PoundInc (2)_1_Celtic DCF Inputs_eric 2 4" xfId="53991"/>
    <cellStyle name="s_PoundInc (2)_1_Celtic DCF Inputs_eric 2 5" xfId="53992"/>
    <cellStyle name="s_PoundInc (2)_1_Celtic DCF Inputs_eric 2 6" xfId="53993"/>
    <cellStyle name="s_PoundInc (2)_1_Celtic DCF Inputs_eric 2 7" xfId="53994"/>
    <cellStyle name="s_PoundInc (2)_1_Celtic DCF Inputs_eric 2 8" xfId="53995"/>
    <cellStyle name="s_PoundInc (2)_1_Celtic DCF Inputs_eric 2 9" xfId="53996"/>
    <cellStyle name="s_PoundInc (2)_1_Celtic DCF_eric" xfId="53997"/>
    <cellStyle name="s_PoundInc (2)_1_Celtic DCF_eric 2" xfId="53998"/>
    <cellStyle name="s_PoundInc (2)_1_Celtic DCF_eric 2 10" xfId="53999"/>
    <cellStyle name="s_PoundInc (2)_1_Celtic DCF_eric 2 11" xfId="54000"/>
    <cellStyle name="s_PoundInc (2)_1_Celtic DCF_eric 2 2" xfId="54001"/>
    <cellStyle name="s_PoundInc (2)_1_Celtic DCF_eric 2 3" xfId="54002"/>
    <cellStyle name="s_PoundInc (2)_1_Celtic DCF_eric 2 4" xfId="54003"/>
    <cellStyle name="s_PoundInc (2)_1_Celtic DCF_eric 2 5" xfId="54004"/>
    <cellStyle name="s_PoundInc (2)_1_Celtic DCF_eric 2 6" xfId="54005"/>
    <cellStyle name="s_PoundInc (2)_1_Celtic DCF_eric 2 7" xfId="54006"/>
    <cellStyle name="s_PoundInc (2)_1_Celtic DCF_eric 2 8" xfId="54007"/>
    <cellStyle name="s_PoundInc (2)_1_Celtic DCF_eric 2 9" xfId="54008"/>
    <cellStyle name="s_PoundInc (2)_1_Valuation Summary" xfId="54009"/>
    <cellStyle name="s_PoundInc (2)_1_Valuation Summary 2" xfId="54010"/>
    <cellStyle name="s_PoundInc (2)_1_Valuation Summary 2 10" xfId="54011"/>
    <cellStyle name="s_PoundInc (2)_1_Valuation Summary 2 11" xfId="54012"/>
    <cellStyle name="s_PoundInc (2)_1_Valuation Summary 2 2" xfId="54013"/>
    <cellStyle name="s_PoundInc (2)_1_Valuation Summary 2 3" xfId="54014"/>
    <cellStyle name="s_PoundInc (2)_1_Valuation Summary 2 4" xfId="54015"/>
    <cellStyle name="s_PoundInc (2)_1_Valuation Summary 2 5" xfId="54016"/>
    <cellStyle name="s_PoundInc (2)_1_Valuation Summary 2 6" xfId="54017"/>
    <cellStyle name="s_PoundInc (2)_1_Valuation Summary 2 7" xfId="54018"/>
    <cellStyle name="s_PoundInc (2)_1_Valuation Summary 2 8" xfId="54019"/>
    <cellStyle name="s_PoundInc (2)_1_Valuation Summary 2 9" xfId="54020"/>
    <cellStyle name="s_PoundInc (2)_1_Valuation Summary_eric" xfId="54021"/>
    <cellStyle name="s_PoundInc (2)_1_Valuation Summary_eric 2" xfId="54022"/>
    <cellStyle name="s_PoundInc (2)_1_Valuation Summary_eric 2 10" xfId="54023"/>
    <cellStyle name="s_PoundInc (2)_1_Valuation Summary_eric 2 11" xfId="54024"/>
    <cellStyle name="s_PoundInc (2)_1_Valuation Summary_eric 2 2" xfId="54025"/>
    <cellStyle name="s_PoundInc (2)_1_Valuation Summary_eric 2 3" xfId="54026"/>
    <cellStyle name="s_PoundInc (2)_1_Valuation Summary_eric 2 4" xfId="54027"/>
    <cellStyle name="s_PoundInc (2)_1_Valuation Summary_eric 2 5" xfId="54028"/>
    <cellStyle name="s_PoundInc (2)_1_Valuation Summary_eric 2 6" xfId="54029"/>
    <cellStyle name="s_PoundInc (2)_1_Valuation Summary_eric 2 7" xfId="54030"/>
    <cellStyle name="s_PoundInc (2)_1_Valuation Summary_eric 2 8" xfId="54031"/>
    <cellStyle name="s_PoundInc (2)_1_Valuation Summary_eric 2 9" xfId="54032"/>
    <cellStyle name="s_PoundInc (2)_2" xfId="54033"/>
    <cellStyle name="s_PoundInc (2)_2 2" xfId="54034"/>
    <cellStyle name="s_PoundInc (2)_2 2 10" xfId="54035"/>
    <cellStyle name="s_PoundInc (2)_2 2 11" xfId="54036"/>
    <cellStyle name="s_PoundInc (2)_2 2 2" xfId="54037"/>
    <cellStyle name="s_PoundInc (2)_2 2 3" xfId="54038"/>
    <cellStyle name="s_PoundInc (2)_2 2 4" xfId="54039"/>
    <cellStyle name="s_PoundInc (2)_2 2 5" xfId="54040"/>
    <cellStyle name="s_PoundInc (2)_2 2 6" xfId="54041"/>
    <cellStyle name="s_PoundInc (2)_2 2 7" xfId="54042"/>
    <cellStyle name="s_PoundInc (2)_2 2 8" xfId="54043"/>
    <cellStyle name="s_PoundInc (2)_2 2 9" xfId="54044"/>
    <cellStyle name="s_PoundInc (2)_2 3" xfId="54045"/>
    <cellStyle name="s_PoundInc (2)_2 4" xfId="54046"/>
    <cellStyle name="s_PoundInc (2)_2_08-12 Supp Schedules (Tax)" xfId="54047"/>
    <cellStyle name="s_PoundInc (2)_2_08-12 Supp Schedules (Tax) 2" xfId="54048"/>
    <cellStyle name="s_PoundInc (2)_2_08-12 Supp Schedules (Tax) 2 10" xfId="54049"/>
    <cellStyle name="s_PoundInc (2)_2_08-12 Supp Schedules (Tax) 2 11" xfId="54050"/>
    <cellStyle name="s_PoundInc (2)_2_08-12 Supp Schedules (Tax) 2 2" xfId="54051"/>
    <cellStyle name="s_PoundInc (2)_2_08-12 Supp Schedules (Tax) 2 3" xfId="54052"/>
    <cellStyle name="s_PoundInc (2)_2_08-12 Supp Schedules (Tax) 2 4" xfId="54053"/>
    <cellStyle name="s_PoundInc (2)_2_08-12 Supp Schedules (Tax) 2 5" xfId="54054"/>
    <cellStyle name="s_PoundInc (2)_2_08-12 Supp Schedules (Tax) 2 6" xfId="54055"/>
    <cellStyle name="s_PoundInc (2)_2_08-12 Supp Schedules (Tax) 2 7" xfId="54056"/>
    <cellStyle name="s_PoundInc (2)_2_08-12 Supp Schedules (Tax) 2 8" xfId="54057"/>
    <cellStyle name="s_PoundInc (2)_2_08-12 Supp Schedules (Tax) 2 9" xfId="54058"/>
    <cellStyle name="s_PoundInc (2)_2_2008 - 2012 Plan to Plan" xfId="54059"/>
    <cellStyle name="s_PoundInc (2)_2_2008 - 2012 Plan to Plan 2" xfId="54060"/>
    <cellStyle name="s_PoundInc (2)_2_2008 - 2012 Plan to Plan 2 10" xfId="54061"/>
    <cellStyle name="s_PoundInc (2)_2_2008 - 2012 Plan to Plan 2 11" xfId="54062"/>
    <cellStyle name="s_PoundInc (2)_2_2008 - 2012 Plan to Plan 2 2" xfId="54063"/>
    <cellStyle name="s_PoundInc (2)_2_2008 - 2012 Plan to Plan 2 3" xfId="54064"/>
    <cellStyle name="s_PoundInc (2)_2_2008 - 2012 Plan to Plan 2 4" xfId="54065"/>
    <cellStyle name="s_PoundInc (2)_2_2008 - 2012 Plan to Plan 2 5" xfId="54066"/>
    <cellStyle name="s_PoundInc (2)_2_2008 - 2012 Plan to Plan 2 6" xfId="54067"/>
    <cellStyle name="s_PoundInc (2)_2_2008 - 2012 Plan to Plan 2 7" xfId="54068"/>
    <cellStyle name="s_PoundInc (2)_2_2008 - 2012 Plan to Plan 2 8" xfId="54069"/>
    <cellStyle name="s_PoundInc (2)_2_2008 - 2012 Plan to Plan 2 9" xfId="54070"/>
    <cellStyle name="s_PoundInc (2)_2_Plan Over Plan Pack" xfId="54071"/>
    <cellStyle name="s_PoundInc (2)_2_Plan Over Plan Pack 2" xfId="54072"/>
    <cellStyle name="s_PoundInc (2)_2_Plan Over Plan Pack 2 10" xfId="54073"/>
    <cellStyle name="s_PoundInc (2)_2_Plan Over Plan Pack 2 11" xfId="54074"/>
    <cellStyle name="s_PoundInc (2)_2_Plan Over Plan Pack 2 2" xfId="54075"/>
    <cellStyle name="s_PoundInc (2)_2_Plan Over Plan Pack 2 3" xfId="54076"/>
    <cellStyle name="s_PoundInc (2)_2_Plan Over Plan Pack 2 4" xfId="54077"/>
    <cellStyle name="s_PoundInc (2)_2_Plan Over Plan Pack 2 5" xfId="54078"/>
    <cellStyle name="s_PoundInc (2)_2_Plan Over Plan Pack 2 6" xfId="54079"/>
    <cellStyle name="s_PoundInc (2)_2_Plan Over Plan Pack 2 7" xfId="54080"/>
    <cellStyle name="s_PoundInc (2)_2_Plan Over Plan Pack 2 8" xfId="54081"/>
    <cellStyle name="s_PoundInc (2)_2_Plan Over Plan Pack 2 9" xfId="54082"/>
    <cellStyle name="s_PoundInc (2)_2_Plan Summary" xfId="54083"/>
    <cellStyle name="s_PoundInc (2)_2_Plan Summary 2" xfId="54084"/>
    <cellStyle name="s_PoundInc (2)_2_Plan Summary 2 10" xfId="54085"/>
    <cellStyle name="s_PoundInc (2)_2_Plan Summary 2 11" xfId="54086"/>
    <cellStyle name="s_PoundInc (2)_2_Plan Summary 2 2" xfId="54087"/>
    <cellStyle name="s_PoundInc (2)_2_Plan Summary 2 3" xfId="54088"/>
    <cellStyle name="s_PoundInc (2)_2_Plan Summary 2 4" xfId="54089"/>
    <cellStyle name="s_PoundInc (2)_2_Plan Summary 2 5" xfId="54090"/>
    <cellStyle name="s_PoundInc (2)_2_Plan Summary 2 6" xfId="54091"/>
    <cellStyle name="s_PoundInc (2)_2_Plan Summary 2 7" xfId="54092"/>
    <cellStyle name="s_PoundInc (2)_2_Plan Summary 2 8" xfId="54093"/>
    <cellStyle name="s_PoundInc (2)_2_Plan Summary 2 9" xfId="54094"/>
    <cellStyle name="s_PoundInc (2)_2008 - 2012 Plan to Plan" xfId="54095"/>
    <cellStyle name="s_PoundInc (2)_2008 - 2012 Plan to Plan 2" xfId="54096"/>
    <cellStyle name="s_PoundInc (2)_2008 - 2012 Plan to Plan 2 10" xfId="54097"/>
    <cellStyle name="s_PoundInc (2)_2008 - 2012 Plan to Plan 2 11" xfId="54098"/>
    <cellStyle name="s_PoundInc (2)_2008 - 2012 Plan to Plan 2 2" xfId="54099"/>
    <cellStyle name="s_PoundInc (2)_2008 - 2012 Plan to Plan 2 3" xfId="54100"/>
    <cellStyle name="s_PoundInc (2)_2008 - 2012 Plan to Plan 2 4" xfId="54101"/>
    <cellStyle name="s_PoundInc (2)_2008 - 2012 Plan to Plan 2 5" xfId="54102"/>
    <cellStyle name="s_PoundInc (2)_2008 - 2012 Plan to Plan 2 6" xfId="54103"/>
    <cellStyle name="s_PoundInc (2)_2008 - 2012 Plan to Plan 2 7" xfId="54104"/>
    <cellStyle name="s_PoundInc (2)_2008 - 2012 Plan to Plan 2 8" xfId="54105"/>
    <cellStyle name="s_PoundInc (2)_2008 - 2012 Plan to Plan 2 9" xfId="54106"/>
    <cellStyle name="s_PoundInc (2)_Plan Over Plan Pack" xfId="54107"/>
    <cellStyle name="s_PoundInc (2)_Plan Over Plan Pack 2" xfId="54108"/>
    <cellStyle name="s_PoundInc (2)_Plan Over Plan Pack 2 10" xfId="54109"/>
    <cellStyle name="s_PoundInc (2)_Plan Over Plan Pack 2 11" xfId="54110"/>
    <cellStyle name="s_PoundInc (2)_Plan Over Plan Pack 2 2" xfId="54111"/>
    <cellStyle name="s_PoundInc (2)_Plan Over Plan Pack 2 3" xfId="54112"/>
    <cellStyle name="s_PoundInc (2)_Plan Over Plan Pack 2 4" xfId="54113"/>
    <cellStyle name="s_PoundInc (2)_Plan Over Plan Pack 2 5" xfId="54114"/>
    <cellStyle name="s_PoundInc (2)_Plan Over Plan Pack 2 6" xfId="54115"/>
    <cellStyle name="s_PoundInc (2)_Plan Over Plan Pack 2 7" xfId="54116"/>
    <cellStyle name="s_PoundInc (2)_Plan Over Plan Pack 2 8" xfId="54117"/>
    <cellStyle name="s_PoundInc (2)_Plan Over Plan Pack 2 9" xfId="54118"/>
    <cellStyle name="s_PoundInc (2)_Plan Summary" xfId="54119"/>
    <cellStyle name="s_PoundInc (2)_Plan Summary 2" xfId="54120"/>
    <cellStyle name="s_PoundInc (2)_Plan Summary 2 10" xfId="54121"/>
    <cellStyle name="s_PoundInc (2)_Plan Summary 2 11" xfId="54122"/>
    <cellStyle name="s_PoundInc (2)_Plan Summary 2 2" xfId="54123"/>
    <cellStyle name="s_PoundInc (2)_Plan Summary 2 3" xfId="54124"/>
    <cellStyle name="s_PoundInc (2)_Plan Summary 2 4" xfId="54125"/>
    <cellStyle name="s_PoundInc (2)_Plan Summary 2 5" xfId="54126"/>
    <cellStyle name="s_PoundInc (2)_Plan Summary 2 6" xfId="54127"/>
    <cellStyle name="s_PoundInc (2)_Plan Summary 2 7" xfId="54128"/>
    <cellStyle name="s_PoundInc (2)_Plan Summary 2 8" xfId="54129"/>
    <cellStyle name="s_PoundInc (2)_Plan Summary 2 9" xfId="54130"/>
    <cellStyle name="s_PoundInc 2" xfId="54131"/>
    <cellStyle name="s_PoundInc 2 10" xfId="54132"/>
    <cellStyle name="s_PoundInc 2 11" xfId="54133"/>
    <cellStyle name="s_PoundInc 2 2" xfId="54134"/>
    <cellStyle name="s_PoundInc 2 3" xfId="54135"/>
    <cellStyle name="s_PoundInc 2 4" xfId="54136"/>
    <cellStyle name="s_PoundInc 2 5" xfId="54137"/>
    <cellStyle name="s_PoundInc 2 6" xfId="54138"/>
    <cellStyle name="s_PoundInc 2 7" xfId="54139"/>
    <cellStyle name="s_PoundInc 2 8" xfId="54140"/>
    <cellStyle name="s_PoundInc 2 9" xfId="54141"/>
    <cellStyle name="s_PoundInc_Celtic DCF" xfId="54142"/>
    <cellStyle name="s_PoundInc_Celtic DCF 2" xfId="54143"/>
    <cellStyle name="s_PoundInc_Celtic DCF 2 10" xfId="54144"/>
    <cellStyle name="s_PoundInc_Celtic DCF 2 11" xfId="54145"/>
    <cellStyle name="s_PoundInc_Celtic DCF 2 2" xfId="54146"/>
    <cellStyle name="s_PoundInc_Celtic DCF 2 3" xfId="54147"/>
    <cellStyle name="s_PoundInc_Celtic DCF 2 4" xfId="54148"/>
    <cellStyle name="s_PoundInc_Celtic DCF 2 5" xfId="54149"/>
    <cellStyle name="s_PoundInc_Celtic DCF 2 6" xfId="54150"/>
    <cellStyle name="s_PoundInc_Celtic DCF 2 7" xfId="54151"/>
    <cellStyle name="s_PoundInc_Celtic DCF 2 8" xfId="54152"/>
    <cellStyle name="s_PoundInc_Celtic DCF 2 9" xfId="54153"/>
    <cellStyle name="s_PoundInc_Celtic DCF Inputs" xfId="54154"/>
    <cellStyle name="s_PoundInc_Celtic DCF Inputs 2" xfId="54155"/>
    <cellStyle name="s_PoundInc_Celtic DCF Inputs 2 10" xfId="54156"/>
    <cellStyle name="s_PoundInc_Celtic DCF Inputs 2 11" xfId="54157"/>
    <cellStyle name="s_PoundInc_Celtic DCF Inputs 2 2" xfId="54158"/>
    <cellStyle name="s_PoundInc_Celtic DCF Inputs 2 3" xfId="54159"/>
    <cellStyle name="s_PoundInc_Celtic DCF Inputs 2 4" xfId="54160"/>
    <cellStyle name="s_PoundInc_Celtic DCF Inputs 2 5" xfId="54161"/>
    <cellStyle name="s_PoundInc_Celtic DCF Inputs 2 6" xfId="54162"/>
    <cellStyle name="s_PoundInc_Celtic DCF Inputs 2 7" xfId="54163"/>
    <cellStyle name="s_PoundInc_Celtic DCF Inputs 2 8" xfId="54164"/>
    <cellStyle name="s_PoundInc_Celtic DCF Inputs 2 9" xfId="54165"/>
    <cellStyle name="s_PoundInc_Celtic DCF Inputs_eric" xfId="54166"/>
    <cellStyle name="s_PoundInc_Celtic DCF Inputs_eric 2" xfId="54167"/>
    <cellStyle name="s_PoundInc_Celtic DCF Inputs_eric 2 10" xfId="54168"/>
    <cellStyle name="s_PoundInc_Celtic DCF Inputs_eric 2 11" xfId="54169"/>
    <cellStyle name="s_PoundInc_Celtic DCF Inputs_eric 2 2" xfId="54170"/>
    <cellStyle name="s_PoundInc_Celtic DCF Inputs_eric 2 3" xfId="54171"/>
    <cellStyle name="s_PoundInc_Celtic DCF Inputs_eric 2 4" xfId="54172"/>
    <cellStyle name="s_PoundInc_Celtic DCF Inputs_eric 2 5" xfId="54173"/>
    <cellStyle name="s_PoundInc_Celtic DCF Inputs_eric 2 6" xfId="54174"/>
    <cellStyle name="s_PoundInc_Celtic DCF Inputs_eric 2 7" xfId="54175"/>
    <cellStyle name="s_PoundInc_Celtic DCF Inputs_eric 2 8" xfId="54176"/>
    <cellStyle name="s_PoundInc_Celtic DCF Inputs_eric 2 9" xfId="54177"/>
    <cellStyle name="s_PoundInc_Celtic DCF_eric" xfId="54178"/>
    <cellStyle name="s_PoundInc_Celtic DCF_eric 2" xfId="54179"/>
    <cellStyle name="s_PoundInc_Celtic DCF_eric 2 10" xfId="54180"/>
    <cellStyle name="s_PoundInc_Celtic DCF_eric 2 11" xfId="54181"/>
    <cellStyle name="s_PoundInc_Celtic DCF_eric 2 2" xfId="54182"/>
    <cellStyle name="s_PoundInc_Celtic DCF_eric 2 3" xfId="54183"/>
    <cellStyle name="s_PoundInc_Celtic DCF_eric 2 4" xfId="54184"/>
    <cellStyle name="s_PoundInc_Celtic DCF_eric 2 5" xfId="54185"/>
    <cellStyle name="s_PoundInc_Celtic DCF_eric 2 6" xfId="54186"/>
    <cellStyle name="s_PoundInc_Celtic DCF_eric 2 7" xfId="54187"/>
    <cellStyle name="s_PoundInc_Celtic DCF_eric 2 8" xfId="54188"/>
    <cellStyle name="s_PoundInc_Celtic DCF_eric 2 9" xfId="54189"/>
    <cellStyle name="s_PoundInc_Valuation Summary" xfId="54190"/>
    <cellStyle name="s_PoundInc_Valuation Summary 2" xfId="54191"/>
    <cellStyle name="s_PoundInc_Valuation Summary 2 10" xfId="54192"/>
    <cellStyle name="s_PoundInc_Valuation Summary 2 11" xfId="54193"/>
    <cellStyle name="s_PoundInc_Valuation Summary 2 2" xfId="54194"/>
    <cellStyle name="s_PoundInc_Valuation Summary 2 3" xfId="54195"/>
    <cellStyle name="s_PoundInc_Valuation Summary 2 4" xfId="54196"/>
    <cellStyle name="s_PoundInc_Valuation Summary 2 5" xfId="54197"/>
    <cellStyle name="s_PoundInc_Valuation Summary 2 6" xfId="54198"/>
    <cellStyle name="s_PoundInc_Valuation Summary 2 7" xfId="54199"/>
    <cellStyle name="s_PoundInc_Valuation Summary 2 8" xfId="54200"/>
    <cellStyle name="s_PoundInc_Valuation Summary 2 9" xfId="54201"/>
    <cellStyle name="s_PoundInc_Valuation Summary_eric" xfId="54202"/>
    <cellStyle name="s_PoundInc_Valuation Summary_eric 2" xfId="54203"/>
    <cellStyle name="s_PoundInc_Valuation Summary_eric 2 10" xfId="54204"/>
    <cellStyle name="s_PoundInc_Valuation Summary_eric 2 11" xfId="54205"/>
    <cellStyle name="s_PoundInc_Valuation Summary_eric 2 2" xfId="54206"/>
    <cellStyle name="s_PoundInc_Valuation Summary_eric 2 3" xfId="54207"/>
    <cellStyle name="s_PoundInc_Valuation Summary_eric 2 4" xfId="54208"/>
    <cellStyle name="s_PoundInc_Valuation Summary_eric 2 5" xfId="54209"/>
    <cellStyle name="s_PoundInc_Valuation Summary_eric 2 6" xfId="54210"/>
    <cellStyle name="s_PoundInc_Valuation Summary_eric 2 7" xfId="54211"/>
    <cellStyle name="s_PoundInc_Valuation Summary_eric 2 8" xfId="54212"/>
    <cellStyle name="s_PoundInc_Valuation Summary_eric 2 9" xfId="54213"/>
    <cellStyle name="s_Poundstone (2)" xfId="54214"/>
    <cellStyle name="s_Poundstone (2) 2" xfId="54215"/>
    <cellStyle name="s_Poundstone (2) 2 10" xfId="54216"/>
    <cellStyle name="s_Poundstone (2) 2 11" xfId="54217"/>
    <cellStyle name="s_Poundstone (2) 2 2" xfId="54218"/>
    <cellStyle name="s_Poundstone (2) 2 3" xfId="54219"/>
    <cellStyle name="s_Poundstone (2) 2 4" xfId="54220"/>
    <cellStyle name="s_Poundstone (2) 2 5" xfId="54221"/>
    <cellStyle name="s_Poundstone (2) 2 6" xfId="54222"/>
    <cellStyle name="s_Poundstone (2) 2 7" xfId="54223"/>
    <cellStyle name="s_Poundstone (2) 2 8" xfId="54224"/>
    <cellStyle name="s_Poundstone (2) 2 9" xfId="54225"/>
    <cellStyle name="s_Poundstone (2)_1" xfId="54226"/>
    <cellStyle name="s_Poundstone (2)_1 2" xfId="54227"/>
    <cellStyle name="s_Poundstone (2)_1 2 10" xfId="54228"/>
    <cellStyle name="s_Poundstone (2)_1 2 11" xfId="54229"/>
    <cellStyle name="s_Poundstone (2)_1 2 2" xfId="54230"/>
    <cellStyle name="s_Poundstone (2)_1 2 3" xfId="54231"/>
    <cellStyle name="s_Poundstone (2)_1 2 4" xfId="54232"/>
    <cellStyle name="s_Poundstone (2)_1 2 5" xfId="54233"/>
    <cellStyle name="s_Poundstone (2)_1 2 6" xfId="54234"/>
    <cellStyle name="s_Poundstone (2)_1 2 7" xfId="54235"/>
    <cellStyle name="s_Poundstone (2)_1 2 8" xfId="54236"/>
    <cellStyle name="s_Poundstone (2)_1 2 9" xfId="54237"/>
    <cellStyle name="s_Poundstone (2)_1 3" xfId="54238"/>
    <cellStyle name="s_Poundstone (2)_1 4" xfId="54239"/>
    <cellStyle name="s_Poundstone (2)_1_08-12 Supp Schedules (Tax)" xfId="54240"/>
    <cellStyle name="s_Poundstone (2)_1_08-12 Supp Schedules (Tax) 2" xfId="54241"/>
    <cellStyle name="s_Poundstone (2)_1_08-12 Supp Schedules (Tax) 2 10" xfId="54242"/>
    <cellStyle name="s_Poundstone (2)_1_08-12 Supp Schedules (Tax) 2 11" xfId="54243"/>
    <cellStyle name="s_Poundstone (2)_1_08-12 Supp Schedules (Tax) 2 2" xfId="54244"/>
    <cellStyle name="s_Poundstone (2)_1_08-12 Supp Schedules (Tax) 2 3" xfId="54245"/>
    <cellStyle name="s_Poundstone (2)_1_08-12 Supp Schedules (Tax) 2 4" xfId="54246"/>
    <cellStyle name="s_Poundstone (2)_1_08-12 Supp Schedules (Tax) 2 5" xfId="54247"/>
    <cellStyle name="s_Poundstone (2)_1_08-12 Supp Schedules (Tax) 2 6" xfId="54248"/>
    <cellStyle name="s_Poundstone (2)_1_08-12 Supp Schedules (Tax) 2 7" xfId="54249"/>
    <cellStyle name="s_Poundstone (2)_1_08-12 Supp Schedules (Tax) 2 8" xfId="54250"/>
    <cellStyle name="s_Poundstone (2)_1_08-12 Supp Schedules (Tax) 2 9" xfId="54251"/>
    <cellStyle name="s_Poundstone (2)_1_2008 - 2012 Plan to Plan" xfId="54252"/>
    <cellStyle name="s_Poundstone (2)_1_2008 - 2012 Plan to Plan 2" xfId="54253"/>
    <cellStyle name="s_Poundstone (2)_1_2008 - 2012 Plan to Plan 2 10" xfId="54254"/>
    <cellStyle name="s_Poundstone (2)_1_2008 - 2012 Plan to Plan 2 11" xfId="54255"/>
    <cellStyle name="s_Poundstone (2)_1_2008 - 2012 Plan to Plan 2 2" xfId="54256"/>
    <cellStyle name="s_Poundstone (2)_1_2008 - 2012 Plan to Plan 2 3" xfId="54257"/>
    <cellStyle name="s_Poundstone (2)_1_2008 - 2012 Plan to Plan 2 4" xfId="54258"/>
    <cellStyle name="s_Poundstone (2)_1_2008 - 2012 Plan to Plan 2 5" xfId="54259"/>
    <cellStyle name="s_Poundstone (2)_1_2008 - 2012 Plan to Plan 2 6" xfId="54260"/>
    <cellStyle name="s_Poundstone (2)_1_2008 - 2012 Plan to Plan 2 7" xfId="54261"/>
    <cellStyle name="s_Poundstone (2)_1_2008 - 2012 Plan to Plan 2 8" xfId="54262"/>
    <cellStyle name="s_Poundstone (2)_1_2008 - 2012 Plan to Plan 2 9" xfId="54263"/>
    <cellStyle name="s_Poundstone (2)_1_Plan Over Plan Pack" xfId="54264"/>
    <cellStyle name="s_Poundstone (2)_1_Plan Over Plan Pack 2" xfId="54265"/>
    <cellStyle name="s_Poundstone (2)_1_Plan Over Plan Pack 2 10" xfId="54266"/>
    <cellStyle name="s_Poundstone (2)_1_Plan Over Plan Pack 2 11" xfId="54267"/>
    <cellStyle name="s_Poundstone (2)_1_Plan Over Plan Pack 2 2" xfId="54268"/>
    <cellStyle name="s_Poundstone (2)_1_Plan Over Plan Pack 2 3" xfId="54269"/>
    <cellStyle name="s_Poundstone (2)_1_Plan Over Plan Pack 2 4" xfId="54270"/>
    <cellStyle name="s_Poundstone (2)_1_Plan Over Plan Pack 2 5" xfId="54271"/>
    <cellStyle name="s_Poundstone (2)_1_Plan Over Plan Pack 2 6" xfId="54272"/>
    <cellStyle name="s_Poundstone (2)_1_Plan Over Plan Pack 2 7" xfId="54273"/>
    <cellStyle name="s_Poundstone (2)_1_Plan Over Plan Pack 2 8" xfId="54274"/>
    <cellStyle name="s_Poundstone (2)_1_Plan Over Plan Pack 2 9" xfId="54275"/>
    <cellStyle name="s_Poundstone (2)_1_Plan Summary" xfId="54276"/>
    <cellStyle name="s_Poundstone (2)_1_Plan Summary 2" xfId="54277"/>
    <cellStyle name="s_Poundstone (2)_1_Plan Summary 2 10" xfId="54278"/>
    <cellStyle name="s_Poundstone (2)_1_Plan Summary 2 11" xfId="54279"/>
    <cellStyle name="s_Poundstone (2)_1_Plan Summary 2 2" xfId="54280"/>
    <cellStyle name="s_Poundstone (2)_1_Plan Summary 2 3" xfId="54281"/>
    <cellStyle name="s_Poundstone (2)_1_Plan Summary 2 4" xfId="54282"/>
    <cellStyle name="s_Poundstone (2)_1_Plan Summary 2 5" xfId="54283"/>
    <cellStyle name="s_Poundstone (2)_1_Plan Summary 2 6" xfId="54284"/>
    <cellStyle name="s_Poundstone (2)_1_Plan Summary 2 7" xfId="54285"/>
    <cellStyle name="s_Poundstone (2)_1_Plan Summary 2 8" xfId="54286"/>
    <cellStyle name="s_Poundstone (2)_1_Plan Summary 2 9" xfId="54287"/>
    <cellStyle name="s_Poundstone (2)_2" xfId="54288"/>
    <cellStyle name="s_Poundstone (2)_2 2" xfId="54289"/>
    <cellStyle name="s_Poundstone (2)_2 2 10" xfId="54290"/>
    <cellStyle name="s_Poundstone (2)_2 2 11" xfId="54291"/>
    <cellStyle name="s_Poundstone (2)_2 2 2" xfId="54292"/>
    <cellStyle name="s_Poundstone (2)_2 2 3" xfId="54293"/>
    <cellStyle name="s_Poundstone (2)_2 2 4" xfId="54294"/>
    <cellStyle name="s_Poundstone (2)_2 2 5" xfId="54295"/>
    <cellStyle name="s_Poundstone (2)_2 2 6" xfId="54296"/>
    <cellStyle name="s_Poundstone (2)_2 2 7" xfId="54297"/>
    <cellStyle name="s_Poundstone (2)_2 2 8" xfId="54298"/>
    <cellStyle name="s_Poundstone (2)_2 2 9" xfId="54299"/>
    <cellStyle name="s_Poundstone (2)_2 3" xfId="54300"/>
    <cellStyle name="s_Poundstone (2)_2 4" xfId="54301"/>
    <cellStyle name="s_Poundstone (2)_2_08-12 Supp Schedules (Tax)" xfId="54302"/>
    <cellStyle name="s_Poundstone (2)_2_08-12 Supp Schedules (Tax) 2" xfId="54303"/>
    <cellStyle name="s_Poundstone (2)_2_08-12 Supp Schedules (Tax) 2 10" xfId="54304"/>
    <cellStyle name="s_Poundstone (2)_2_08-12 Supp Schedules (Tax) 2 11" xfId="54305"/>
    <cellStyle name="s_Poundstone (2)_2_08-12 Supp Schedules (Tax) 2 2" xfId="54306"/>
    <cellStyle name="s_Poundstone (2)_2_08-12 Supp Schedules (Tax) 2 3" xfId="54307"/>
    <cellStyle name="s_Poundstone (2)_2_08-12 Supp Schedules (Tax) 2 4" xfId="54308"/>
    <cellStyle name="s_Poundstone (2)_2_08-12 Supp Schedules (Tax) 2 5" xfId="54309"/>
    <cellStyle name="s_Poundstone (2)_2_08-12 Supp Schedules (Tax) 2 6" xfId="54310"/>
    <cellStyle name="s_Poundstone (2)_2_08-12 Supp Schedules (Tax) 2 7" xfId="54311"/>
    <cellStyle name="s_Poundstone (2)_2_08-12 Supp Schedules (Tax) 2 8" xfId="54312"/>
    <cellStyle name="s_Poundstone (2)_2_08-12 Supp Schedules (Tax) 2 9" xfId="54313"/>
    <cellStyle name="s_Poundstone (2)_2_2008 - 2012 Plan to Plan" xfId="54314"/>
    <cellStyle name="s_Poundstone (2)_2_2008 - 2012 Plan to Plan 2" xfId="54315"/>
    <cellStyle name="s_Poundstone (2)_2_2008 - 2012 Plan to Plan 2 10" xfId="54316"/>
    <cellStyle name="s_Poundstone (2)_2_2008 - 2012 Plan to Plan 2 11" xfId="54317"/>
    <cellStyle name="s_Poundstone (2)_2_2008 - 2012 Plan to Plan 2 2" xfId="54318"/>
    <cellStyle name="s_Poundstone (2)_2_2008 - 2012 Plan to Plan 2 3" xfId="54319"/>
    <cellStyle name="s_Poundstone (2)_2_2008 - 2012 Plan to Plan 2 4" xfId="54320"/>
    <cellStyle name="s_Poundstone (2)_2_2008 - 2012 Plan to Plan 2 5" xfId="54321"/>
    <cellStyle name="s_Poundstone (2)_2_2008 - 2012 Plan to Plan 2 6" xfId="54322"/>
    <cellStyle name="s_Poundstone (2)_2_2008 - 2012 Plan to Plan 2 7" xfId="54323"/>
    <cellStyle name="s_Poundstone (2)_2_2008 - 2012 Plan to Plan 2 8" xfId="54324"/>
    <cellStyle name="s_Poundstone (2)_2_2008 - 2012 Plan to Plan 2 9" xfId="54325"/>
    <cellStyle name="s_Poundstone (2)_2_Plan Over Plan Pack" xfId="54326"/>
    <cellStyle name="s_Poundstone (2)_2_Plan Over Plan Pack 2" xfId="54327"/>
    <cellStyle name="s_Poundstone (2)_2_Plan Over Plan Pack 2 10" xfId="54328"/>
    <cellStyle name="s_Poundstone (2)_2_Plan Over Plan Pack 2 11" xfId="54329"/>
    <cellStyle name="s_Poundstone (2)_2_Plan Over Plan Pack 2 2" xfId="54330"/>
    <cellStyle name="s_Poundstone (2)_2_Plan Over Plan Pack 2 3" xfId="54331"/>
    <cellStyle name="s_Poundstone (2)_2_Plan Over Plan Pack 2 4" xfId="54332"/>
    <cellStyle name="s_Poundstone (2)_2_Plan Over Plan Pack 2 5" xfId="54333"/>
    <cellStyle name="s_Poundstone (2)_2_Plan Over Plan Pack 2 6" xfId="54334"/>
    <cellStyle name="s_Poundstone (2)_2_Plan Over Plan Pack 2 7" xfId="54335"/>
    <cellStyle name="s_Poundstone (2)_2_Plan Over Plan Pack 2 8" xfId="54336"/>
    <cellStyle name="s_Poundstone (2)_2_Plan Over Plan Pack 2 9" xfId="54337"/>
    <cellStyle name="s_Poundstone (2)_2_Plan Summary" xfId="54338"/>
    <cellStyle name="s_Poundstone (2)_2_Plan Summary 2" xfId="54339"/>
    <cellStyle name="s_Poundstone (2)_2_Plan Summary 2 10" xfId="54340"/>
    <cellStyle name="s_Poundstone (2)_2_Plan Summary 2 11" xfId="54341"/>
    <cellStyle name="s_Poundstone (2)_2_Plan Summary 2 2" xfId="54342"/>
    <cellStyle name="s_Poundstone (2)_2_Plan Summary 2 3" xfId="54343"/>
    <cellStyle name="s_Poundstone (2)_2_Plan Summary 2 4" xfId="54344"/>
    <cellStyle name="s_Poundstone (2)_2_Plan Summary 2 5" xfId="54345"/>
    <cellStyle name="s_Poundstone (2)_2_Plan Summary 2 6" xfId="54346"/>
    <cellStyle name="s_Poundstone (2)_2_Plan Summary 2 7" xfId="54347"/>
    <cellStyle name="s_Poundstone (2)_2_Plan Summary 2 8" xfId="54348"/>
    <cellStyle name="s_Poundstone (2)_2_Plan Summary 2 9" xfId="54349"/>
    <cellStyle name="s_Poundstone (2)_Celtic DCF" xfId="54350"/>
    <cellStyle name="s_Poundstone (2)_Celtic DCF 2" xfId="54351"/>
    <cellStyle name="s_Poundstone (2)_Celtic DCF 2 10" xfId="54352"/>
    <cellStyle name="s_Poundstone (2)_Celtic DCF 2 11" xfId="54353"/>
    <cellStyle name="s_Poundstone (2)_Celtic DCF 2 2" xfId="54354"/>
    <cellStyle name="s_Poundstone (2)_Celtic DCF 2 3" xfId="54355"/>
    <cellStyle name="s_Poundstone (2)_Celtic DCF 2 4" xfId="54356"/>
    <cellStyle name="s_Poundstone (2)_Celtic DCF 2 5" xfId="54357"/>
    <cellStyle name="s_Poundstone (2)_Celtic DCF 2 6" xfId="54358"/>
    <cellStyle name="s_Poundstone (2)_Celtic DCF 2 7" xfId="54359"/>
    <cellStyle name="s_Poundstone (2)_Celtic DCF 2 8" xfId="54360"/>
    <cellStyle name="s_Poundstone (2)_Celtic DCF 2 9" xfId="54361"/>
    <cellStyle name="s_Poundstone (2)_Celtic DCF Inputs" xfId="54362"/>
    <cellStyle name="s_Poundstone (2)_Celtic DCF Inputs 2" xfId="54363"/>
    <cellStyle name="s_Poundstone (2)_Celtic DCF Inputs 2 10" xfId="54364"/>
    <cellStyle name="s_Poundstone (2)_Celtic DCF Inputs 2 11" xfId="54365"/>
    <cellStyle name="s_Poundstone (2)_Celtic DCF Inputs 2 2" xfId="54366"/>
    <cellStyle name="s_Poundstone (2)_Celtic DCF Inputs 2 3" xfId="54367"/>
    <cellStyle name="s_Poundstone (2)_Celtic DCF Inputs 2 4" xfId="54368"/>
    <cellStyle name="s_Poundstone (2)_Celtic DCF Inputs 2 5" xfId="54369"/>
    <cellStyle name="s_Poundstone (2)_Celtic DCF Inputs 2 6" xfId="54370"/>
    <cellStyle name="s_Poundstone (2)_Celtic DCF Inputs 2 7" xfId="54371"/>
    <cellStyle name="s_Poundstone (2)_Celtic DCF Inputs 2 8" xfId="54372"/>
    <cellStyle name="s_Poundstone (2)_Celtic DCF Inputs 2 9" xfId="54373"/>
    <cellStyle name="s_Poundstone (2)_Celtic DCF Inputs_eric" xfId="54374"/>
    <cellStyle name="s_Poundstone (2)_Celtic DCF Inputs_eric 2" xfId="54375"/>
    <cellStyle name="s_Poundstone (2)_Celtic DCF Inputs_eric 2 10" xfId="54376"/>
    <cellStyle name="s_Poundstone (2)_Celtic DCF Inputs_eric 2 11" xfId="54377"/>
    <cellStyle name="s_Poundstone (2)_Celtic DCF Inputs_eric 2 2" xfId="54378"/>
    <cellStyle name="s_Poundstone (2)_Celtic DCF Inputs_eric 2 3" xfId="54379"/>
    <cellStyle name="s_Poundstone (2)_Celtic DCF Inputs_eric 2 4" xfId="54380"/>
    <cellStyle name="s_Poundstone (2)_Celtic DCF Inputs_eric 2 5" xfId="54381"/>
    <cellStyle name="s_Poundstone (2)_Celtic DCF Inputs_eric 2 6" xfId="54382"/>
    <cellStyle name="s_Poundstone (2)_Celtic DCF Inputs_eric 2 7" xfId="54383"/>
    <cellStyle name="s_Poundstone (2)_Celtic DCF Inputs_eric 2 8" xfId="54384"/>
    <cellStyle name="s_Poundstone (2)_Celtic DCF Inputs_eric 2 9" xfId="54385"/>
    <cellStyle name="s_Poundstone (2)_Celtic DCF_eric" xfId="54386"/>
    <cellStyle name="s_Poundstone (2)_Celtic DCF_eric 2" xfId="54387"/>
    <cellStyle name="s_Poundstone (2)_Celtic DCF_eric 2 10" xfId="54388"/>
    <cellStyle name="s_Poundstone (2)_Celtic DCF_eric 2 11" xfId="54389"/>
    <cellStyle name="s_Poundstone (2)_Celtic DCF_eric 2 2" xfId="54390"/>
    <cellStyle name="s_Poundstone (2)_Celtic DCF_eric 2 3" xfId="54391"/>
    <cellStyle name="s_Poundstone (2)_Celtic DCF_eric 2 4" xfId="54392"/>
    <cellStyle name="s_Poundstone (2)_Celtic DCF_eric 2 5" xfId="54393"/>
    <cellStyle name="s_Poundstone (2)_Celtic DCF_eric 2 6" xfId="54394"/>
    <cellStyle name="s_Poundstone (2)_Celtic DCF_eric 2 7" xfId="54395"/>
    <cellStyle name="s_Poundstone (2)_Celtic DCF_eric 2 8" xfId="54396"/>
    <cellStyle name="s_Poundstone (2)_Celtic DCF_eric 2 9" xfId="54397"/>
    <cellStyle name="s_Poundstone (2)_Valuation Summary" xfId="54398"/>
    <cellStyle name="s_Poundstone (2)_Valuation Summary 2" xfId="54399"/>
    <cellStyle name="s_Poundstone (2)_Valuation Summary 2 10" xfId="54400"/>
    <cellStyle name="s_Poundstone (2)_Valuation Summary 2 11" xfId="54401"/>
    <cellStyle name="s_Poundstone (2)_Valuation Summary 2 2" xfId="54402"/>
    <cellStyle name="s_Poundstone (2)_Valuation Summary 2 3" xfId="54403"/>
    <cellStyle name="s_Poundstone (2)_Valuation Summary 2 4" xfId="54404"/>
    <cellStyle name="s_Poundstone (2)_Valuation Summary 2 5" xfId="54405"/>
    <cellStyle name="s_Poundstone (2)_Valuation Summary 2 6" xfId="54406"/>
    <cellStyle name="s_Poundstone (2)_Valuation Summary 2 7" xfId="54407"/>
    <cellStyle name="s_Poundstone (2)_Valuation Summary 2 8" xfId="54408"/>
    <cellStyle name="s_Poundstone (2)_Valuation Summary 2 9" xfId="54409"/>
    <cellStyle name="s_Poundstone (2)_Valuation Summary_eric" xfId="54410"/>
    <cellStyle name="s_Poundstone (2)_Valuation Summary_eric 2" xfId="54411"/>
    <cellStyle name="s_Poundstone (2)_Valuation Summary_eric 2 10" xfId="54412"/>
    <cellStyle name="s_Poundstone (2)_Valuation Summary_eric 2 11" xfId="54413"/>
    <cellStyle name="s_Poundstone (2)_Valuation Summary_eric 2 2" xfId="54414"/>
    <cellStyle name="s_Poundstone (2)_Valuation Summary_eric 2 3" xfId="54415"/>
    <cellStyle name="s_Poundstone (2)_Valuation Summary_eric 2 4" xfId="54416"/>
    <cellStyle name="s_Poundstone (2)_Valuation Summary_eric 2 5" xfId="54417"/>
    <cellStyle name="s_Poundstone (2)_Valuation Summary_eric 2 6" xfId="54418"/>
    <cellStyle name="s_Poundstone (2)_Valuation Summary_eric 2 7" xfId="54419"/>
    <cellStyle name="s_Poundstone (2)_Valuation Summary_eric 2 8" xfId="54420"/>
    <cellStyle name="s_Poundstone (2)_Valuation Summary_eric 2 9" xfId="54421"/>
    <cellStyle name="s_Preliminary Poundstone (2)" xfId="54422"/>
    <cellStyle name="s_Preliminary Poundstone (2) 2" xfId="54423"/>
    <cellStyle name="s_Preliminary Poundstone (2) 2 10" xfId="54424"/>
    <cellStyle name="s_Preliminary Poundstone (2) 2 11" xfId="54425"/>
    <cellStyle name="s_Preliminary Poundstone (2) 2 2" xfId="54426"/>
    <cellStyle name="s_Preliminary Poundstone (2) 2 3" xfId="54427"/>
    <cellStyle name="s_Preliminary Poundstone (2) 2 4" xfId="54428"/>
    <cellStyle name="s_Preliminary Poundstone (2) 2 5" xfId="54429"/>
    <cellStyle name="s_Preliminary Poundstone (2) 2 6" xfId="54430"/>
    <cellStyle name="s_Preliminary Poundstone (2) 2 7" xfId="54431"/>
    <cellStyle name="s_Preliminary Poundstone (2) 2 8" xfId="54432"/>
    <cellStyle name="s_Preliminary Poundstone (2) 2 9" xfId="54433"/>
    <cellStyle name="s_Preliminary Poundstone (2) 3" xfId="54434"/>
    <cellStyle name="s_Preliminary Poundstone (2) 4" xfId="54435"/>
    <cellStyle name="s_Preliminary Poundstone (2)_08-12 Supp Schedules (Tax)" xfId="54436"/>
    <cellStyle name="s_Preliminary Poundstone (2)_08-12 Supp Schedules (Tax) 2" xfId="54437"/>
    <cellStyle name="s_Preliminary Poundstone (2)_08-12 Supp Schedules (Tax) 2 10" xfId="54438"/>
    <cellStyle name="s_Preliminary Poundstone (2)_08-12 Supp Schedules (Tax) 2 11" xfId="54439"/>
    <cellStyle name="s_Preliminary Poundstone (2)_08-12 Supp Schedules (Tax) 2 2" xfId="54440"/>
    <cellStyle name="s_Preliminary Poundstone (2)_08-12 Supp Schedules (Tax) 2 3" xfId="54441"/>
    <cellStyle name="s_Preliminary Poundstone (2)_08-12 Supp Schedules (Tax) 2 4" xfId="54442"/>
    <cellStyle name="s_Preliminary Poundstone (2)_08-12 Supp Schedules (Tax) 2 5" xfId="54443"/>
    <cellStyle name="s_Preliminary Poundstone (2)_08-12 Supp Schedules (Tax) 2 6" xfId="54444"/>
    <cellStyle name="s_Preliminary Poundstone (2)_08-12 Supp Schedules (Tax) 2 7" xfId="54445"/>
    <cellStyle name="s_Preliminary Poundstone (2)_08-12 Supp Schedules (Tax) 2 8" xfId="54446"/>
    <cellStyle name="s_Preliminary Poundstone (2)_08-12 Supp Schedules (Tax) 2 9" xfId="54447"/>
    <cellStyle name="s_Preliminary Poundstone (2)_1" xfId="54448"/>
    <cellStyle name="s_Preliminary Poundstone (2)_1 2" xfId="54449"/>
    <cellStyle name="s_Preliminary Poundstone (2)_1 2 10" xfId="54450"/>
    <cellStyle name="s_Preliminary Poundstone (2)_1 2 11" xfId="54451"/>
    <cellStyle name="s_Preliminary Poundstone (2)_1 2 2" xfId="54452"/>
    <cellStyle name="s_Preliminary Poundstone (2)_1 2 3" xfId="54453"/>
    <cellStyle name="s_Preliminary Poundstone (2)_1 2 4" xfId="54454"/>
    <cellStyle name="s_Preliminary Poundstone (2)_1 2 5" xfId="54455"/>
    <cellStyle name="s_Preliminary Poundstone (2)_1 2 6" xfId="54456"/>
    <cellStyle name="s_Preliminary Poundstone (2)_1 2 7" xfId="54457"/>
    <cellStyle name="s_Preliminary Poundstone (2)_1 2 8" xfId="54458"/>
    <cellStyle name="s_Preliminary Poundstone (2)_1 2 9" xfId="54459"/>
    <cellStyle name="s_Preliminary Poundstone (2)_1 3" xfId="54460"/>
    <cellStyle name="s_Preliminary Poundstone (2)_1 4" xfId="54461"/>
    <cellStyle name="s_Preliminary Poundstone (2)_1_08-12 Supp Schedules (Tax)" xfId="54462"/>
    <cellStyle name="s_Preliminary Poundstone (2)_1_08-12 Supp Schedules (Tax) 2" xfId="54463"/>
    <cellStyle name="s_Preliminary Poundstone (2)_1_08-12 Supp Schedules (Tax) 2 10" xfId="54464"/>
    <cellStyle name="s_Preliminary Poundstone (2)_1_08-12 Supp Schedules (Tax) 2 11" xfId="54465"/>
    <cellStyle name="s_Preliminary Poundstone (2)_1_08-12 Supp Schedules (Tax) 2 2" xfId="54466"/>
    <cellStyle name="s_Preliminary Poundstone (2)_1_08-12 Supp Schedules (Tax) 2 3" xfId="54467"/>
    <cellStyle name="s_Preliminary Poundstone (2)_1_08-12 Supp Schedules (Tax) 2 4" xfId="54468"/>
    <cellStyle name="s_Preliminary Poundstone (2)_1_08-12 Supp Schedules (Tax) 2 5" xfId="54469"/>
    <cellStyle name="s_Preliminary Poundstone (2)_1_08-12 Supp Schedules (Tax) 2 6" xfId="54470"/>
    <cellStyle name="s_Preliminary Poundstone (2)_1_08-12 Supp Schedules (Tax) 2 7" xfId="54471"/>
    <cellStyle name="s_Preliminary Poundstone (2)_1_08-12 Supp Schedules (Tax) 2 8" xfId="54472"/>
    <cellStyle name="s_Preliminary Poundstone (2)_1_08-12 Supp Schedules (Tax) 2 9" xfId="54473"/>
    <cellStyle name="s_Preliminary Poundstone (2)_1_2008 - 2012 Plan to Plan" xfId="54474"/>
    <cellStyle name="s_Preliminary Poundstone (2)_1_2008 - 2012 Plan to Plan 2" xfId="54475"/>
    <cellStyle name="s_Preliminary Poundstone (2)_1_2008 - 2012 Plan to Plan 2 10" xfId="54476"/>
    <cellStyle name="s_Preliminary Poundstone (2)_1_2008 - 2012 Plan to Plan 2 11" xfId="54477"/>
    <cellStyle name="s_Preliminary Poundstone (2)_1_2008 - 2012 Plan to Plan 2 2" xfId="54478"/>
    <cellStyle name="s_Preliminary Poundstone (2)_1_2008 - 2012 Plan to Plan 2 3" xfId="54479"/>
    <cellStyle name="s_Preliminary Poundstone (2)_1_2008 - 2012 Plan to Plan 2 4" xfId="54480"/>
    <cellStyle name="s_Preliminary Poundstone (2)_1_2008 - 2012 Plan to Plan 2 5" xfId="54481"/>
    <cellStyle name="s_Preliminary Poundstone (2)_1_2008 - 2012 Plan to Plan 2 6" xfId="54482"/>
    <cellStyle name="s_Preliminary Poundstone (2)_1_2008 - 2012 Plan to Plan 2 7" xfId="54483"/>
    <cellStyle name="s_Preliminary Poundstone (2)_1_2008 - 2012 Plan to Plan 2 8" xfId="54484"/>
    <cellStyle name="s_Preliminary Poundstone (2)_1_2008 - 2012 Plan to Plan 2 9" xfId="54485"/>
    <cellStyle name="s_Preliminary Poundstone (2)_1_Plan Over Plan Pack" xfId="54486"/>
    <cellStyle name="s_Preliminary Poundstone (2)_1_Plan Over Plan Pack 2" xfId="54487"/>
    <cellStyle name="s_Preliminary Poundstone (2)_1_Plan Over Plan Pack 2 10" xfId="54488"/>
    <cellStyle name="s_Preliminary Poundstone (2)_1_Plan Over Plan Pack 2 11" xfId="54489"/>
    <cellStyle name="s_Preliminary Poundstone (2)_1_Plan Over Plan Pack 2 2" xfId="54490"/>
    <cellStyle name="s_Preliminary Poundstone (2)_1_Plan Over Plan Pack 2 3" xfId="54491"/>
    <cellStyle name="s_Preliminary Poundstone (2)_1_Plan Over Plan Pack 2 4" xfId="54492"/>
    <cellStyle name="s_Preliminary Poundstone (2)_1_Plan Over Plan Pack 2 5" xfId="54493"/>
    <cellStyle name="s_Preliminary Poundstone (2)_1_Plan Over Plan Pack 2 6" xfId="54494"/>
    <cellStyle name="s_Preliminary Poundstone (2)_1_Plan Over Plan Pack 2 7" xfId="54495"/>
    <cellStyle name="s_Preliminary Poundstone (2)_1_Plan Over Plan Pack 2 8" xfId="54496"/>
    <cellStyle name="s_Preliminary Poundstone (2)_1_Plan Over Plan Pack 2 9" xfId="54497"/>
    <cellStyle name="s_Preliminary Poundstone (2)_1_Plan Summary" xfId="54498"/>
    <cellStyle name="s_Preliminary Poundstone (2)_1_Plan Summary 2" xfId="54499"/>
    <cellStyle name="s_Preliminary Poundstone (2)_1_Plan Summary 2 10" xfId="54500"/>
    <cellStyle name="s_Preliminary Poundstone (2)_1_Plan Summary 2 11" xfId="54501"/>
    <cellStyle name="s_Preliminary Poundstone (2)_1_Plan Summary 2 2" xfId="54502"/>
    <cellStyle name="s_Preliminary Poundstone (2)_1_Plan Summary 2 3" xfId="54503"/>
    <cellStyle name="s_Preliminary Poundstone (2)_1_Plan Summary 2 4" xfId="54504"/>
    <cellStyle name="s_Preliminary Poundstone (2)_1_Plan Summary 2 5" xfId="54505"/>
    <cellStyle name="s_Preliminary Poundstone (2)_1_Plan Summary 2 6" xfId="54506"/>
    <cellStyle name="s_Preliminary Poundstone (2)_1_Plan Summary 2 7" xfId="54507"/>
    <cellStyle name="s_Preliminary Poundstone (2)_1_Plan Summary 2 8" xfId="54508"/>
    <cellStyle name="s_Preliminary Poundstone (2)_1_Plan Summary 2 9" xfId="54509"/>
    <cellStyle name="s_Preliminary Poundstone (2)_2008 - 2012 Plan to Plan" xfId="54510"/>
    <cellStyle name="s_Preliminary Poundstone (2)_2008 - 2012 Plan to Plan 2" xfId="54511"/>
    <cellStyle name="s_Preliminary Poundstone (2)_2008 - 2012 Plan to Plan 2 10" xfId="54512"/>
    <cellStyle name="s_Preliminary Poundstone (2)_2008 - 2012 Plan to Plan 2 11" xfId="54513"/>
    <cellStyle name="s_Preliminary Poundstone (2)_2008 - 2012 Plan to Plan 2 2" xfId="54514"/>
    <cellStyle name="s_Preliminary Poundstone (2)_2008 - 2012 Plan to Plan 2 3" xfId="54515"/>
    <cellStyle name="s_Preliminary Poundstone (2)_2008 - 2012 Plan to Plan 2 4" xfId="54516"/>
    <cellStyle name="s_Preliminary Poundstone (2)_2008 - 2012 Plan to Plan 2 5" xfId="54517"/>
    <cellStyle name="s_Preliminary Poundstone (2)_2008 - 2012 Plan to Plan 2 6" xfId="54518"/>
    <cellStyle name="s_Preliminary Poundstone (2)_2008 - 2012 Plan to Plan 2 7" xfId="54519"/>
    <cellStyle name="s_Preliminary Poundstone (2)_2008 - 2012 Plan to Plan 2 8" xfId="54520"/>
    <cellStyle name="s_Preliminary Poundstone (2)_2008 - 2012 Plan to Plan 2 9" xfId="54521"/>
    <cellStyle name="s_Preliminary Poundstone (2)_Plan Over Plan Pack" xfId="54522"/>
    <cellStyle name="s_Preliminary Poundstone (2)_Plan Over Plan Pack 2" xfId="54523"/>
    <cellStyle name="s_Preliminary Poundstone (2)_Plan Over Plan Pack 2 10" xfId="54524"/>
    <cellStyle name="s_Preliminary Poundstone (2)_Plan Over Plan Pack 2 11" xfId="54525"/>
    <cellStyle name="s_Preliminary Poundstone (2)_Plan Over Plan Pack 2 2" xfId="54526"/>
    <cellStyle name="s_Preliminary Poundstone (2)_Plan Over Plan Pack 2 3" xfId="54527"/>
    <cellStyle name="s_Preliminary Poundstone (2)_Plan Over Plan Pack 2 4" xfId="54528"/>
    <cellStyle name="s_Preliminary Poundstone (2)_Plan Over Plan Pack 2 5" xfId="54529"/>
    <cellStyle name="s_Preliminary Poundstone (2)_Plan Over Plan Pack 2 6" xfId="54530"/>
    <cellStyle name="s_Preliminary Poundstone (2)_Plan Over Plan Pack 2 7" xfId="54531"/>
    <cellStyle name="s_Preliminary Poundstone (2)_Plan Over Plan Pack 2 8" xfId="54532"/>
    <cellStyle name="s_Preliminary Poundstone (2)_Plan Over Plan Pack 2 9" xfId="54533"/>
    <cellStyle name="s_Preliminary Poundstone (2)_Plan Summary" xfId="54534"/>
    <cellStyle name="s_Preliminary Poundstone (2)_Plan Summary 2" xfId="54535"/>
    <cellStyle name="s_Preliminary Poundstone (2)_Plan Summary 2 10" xfId="54536"/>
    <cellStyle name="s_Preliminary Poundstone (2)_Plan Summary 2 11" xfId="54537"/>
    <cellStyle name="s_Preliminary Poundstone (2)_Plan Summary 2 2" xfId="54538"/>
    <cellStyle name="s_Preliminary Poundstone (2)_Plan Summary 2 3" xfId="54539"/>
    <cellStyle name="s_Preliminary Poundstone (2)_Plan Summary 2 4" xfId="54540"/>
    <cellStyle name="s_Preliminary Poundstone (2)_Plan Summary 2 5" xfId="54541"/>
    <cellStyle name="s_Preliminary Poundstone (2)_Plan Summary 2 6" xfId="54542"/>
    <cellStyle name="s_Preliminary Poundstone (2)_Plan Summary 2 7" xfId="54543"/>
    <cellStyle name="s_Preliminary Poundstone (2)_Plan Summary 2 8" xfId="54544"/>
    <cellStyle name="s_Preliminary Poundstone (2)_Plan Summary 2 9" xfId="54545"/>
    <cellStyle name="s_RushValSum (2)" xfId="54546"/>
    <cellStyle name="s_RushValSum (2) 2" xfId="54547"/>
    <cellStyle name="s_RushValSum (2) 2 10" xfId="54548"/>
    <cellStyle name="s_RushValSum (2) 2 11" xfId="54549"/>
    <cellStyle name="s_RushValSum (2) 2 2" xfId="54550"/>
    <cellStyle name="s_RushValSum (2) 2 3" xfId="54551"/>
    <cellStyle name="s_RushValSum (2) 2 4" xfId="54552"/>
    <cellStyle name="s_RushValSum (2) 2 5" xfId="54553"/>
    <cellStyle name="s_RushValSum (2) 2 6" xfId="54554"/>
    <cellStyle name="s_RushValSum (2) 2 7" xfId="54555"/>
    <cellStyle name="s_RushValSum (2) 2 8" xfId="54556"/>
    <cellStyle name="s_RushValSum (2) 2 9" xfId="54557"/>
    <cellStyle name="s_RushValSum (2)_1" xfId="54558"/>
    <cellStyle name="s_RushValSum (2)_1 2" xfId="54559"/>
    <cellStyle name="s_RushValSum (2)_1 2 10" xfId="54560"/>
    <cellStyle name="s_RushValSum (2)_1 2 11" xfId="54561"/>
    <cellStyle name="s_RushValSum (2)_1 2 2" xfId="54562"/>
    <cellStyle name="s_RushValSum (2)_1 2 3" xfId="54563"/>
    <cellStyle name="s_RushValSum (2)_1 2 4" xfId="54564"/>
    <cellStyle name="s_RushValSum (2)_1 2 5" xfId="54565"/>
    <cellStyle name="s_RushValSum (2)_1 2 6" xfId="54566"/>
    <cellStyle name="s_RushValSum (2)_1 2 7" xfId="54567"/>
    <cellStyle name="s_RushValSum (2)_1 2 8" xfId="54568"/>
    <cellStyle name="s_RushValSum (2)_1 2 9" xfId="54569"/>
    <cellStyle name="s_RushValSum (2)_1 3" xfId="54570"/>
    <cellStyle name="s_RushValSum (2)_1 4" xfId="54571"/>
    <cellStyle name="s_RushValSum (2)_1_08-12 Supp Schedules (Tax)" xfId="54572"/>
    <cellStyle name="s_RushValSum (2)_1_08-12 Supp Schedules (Tax) 2" xfId="54573"/>
    <cellStyle name="s_RushValSum (2)_1_08-12 Supp Schedules (Tax) 2 10" xfId="54574"/>
    <cellStyle name="s_RushValSum (2)_1_08-12 Supp Schedules (Tax) 2 11" xfId="54575"/>
    <cellStyle name="s_RushValSum (2)_1_08-12 Supp Schedules (Tax) 2 2" xfId="54576"/>
    <cellStyle name="s_RushValSum (2)_1_08-12 Supp Schedules (Tax) 2 3" xfId="54577"/>
    <cellStyle name="s_RushValSum (2)_1_08-12 Supp Schedules (Tax) 2 4" xfId="54578"/>
    <cellStyle name="s_RushValSum (2)_1_08-12 Supp Schedules (Tax) 2 5" xfId="54579"/>
    <cellStyle name="s_RushValSum (2)_1_08-12 Supp Schedules (Tax) 2 6" xfId="54580"/>
    <cellStyle name="s_RushValSum (2)_1_08-12 Supp Schedules (Tax) 2 7" xfId="54581"/>
    <cellStyle name="s_RushValSum (2)_1_08-12 Supp Schedules (Tax) 2 8" xfId="54582"/>
    <cellStyle name="s_RushValSum (2)_1_08-12 Supp Schedules (Tax) 2 9" xfId="54583"/>
    <cellStyle name="s_RushValSum (2)_1_2008 - 2012 Plan to Plan" xfId="54584"/>
    <cellStyle name="s_RushValSum (2)_1_2008 - 2012 Plan to Plan 2" xfId="54585"/>
    <cellStyle name="s_RushValSum (2)_1_2008 - 2012 Plan to Plan 2 10" xfId="54586"/>
    <cellStyle name="s_RushValSum (2)_1_2008 - 2012 Plan to Plan 2 11" xfId="54587"/>
    <cellStyle name="s_RushValSum (2)_1_2008 - 2012 Plan to Plan 2 2" xfId="54588"/>
    <cellStyle name="s_RushValSum (2)_1_2008 - 2012 Plan to Plan 2 3" xfId="54589"/>
    <cellStyle name="s_RushValSum (2)_1_2008 - 2012 Plan to Plan 2 4" xfId="54590"/>
    <cellStyle name="s_RushValSum (2)_1_2008 - 2012 Plan to Plan 2 5" xfId="54591"/>
    <cellStyle name="s_RushValSum (2)_1_2008 - 2012 Plan to Plan 2 6" xfId="54592"/>
    <cellStyle name="s_RushValSum (2)_1_2008 - 2012 Plan to Plan 2 7" xfId="54593"/>
    <cellStyle name="s_RushValSum (2)_1_2008 - 2012 Plan to Plan 2 8" xfId="54594"/>
    <cellStyle name="s_RushValSum (2)_1_2008 - 2012 Plan to Plan 2 9" xfId="54595"/>
    <cellStyle name="s_RushValSum (2)_1_Plan Over Plan Pack" xfId="54596"/>
    <cellStyle name="s_RushValSum (2)_1_Plan Over Plan Pack 2" xfId="54597"/>
    <cellStyle name="s_RushValSum (2)_1_Plan Over Plan Pack 2 10" xfId="54598"/>
    <cellStyle name="s_RushValSum (2)_1_Plan Over Plan Pack 2 11" xfId="54599"/>
    <cellStyle name="s_RushValSum (2)_1_Plan Over Plan Pack 2 2" xfId="54600"/>
    <cellStyle name="s_RushValSum (2)_1_Plan Over Plan Pack 2 3" xfId="54601"/>
    <cellStyle name="s_RushValSum (2)_1_Plan Over Plan Pack 2 4" xfId="54602"/>
    <cellStyle name="s_RushValSum (2)_1_Plan Over Plan Pack 2 5" xfId="54603"/>
    <cellStyle name="s_RushValSum (2)_1_Plan Over Plan Pack 2 6" xfId="54604"/>
    <cellStyle name="s_RushValSum (2)_1_Plan Over Plan Pack 2 7" xfId="54605"/>
    <cellStyle name="s_RushValSum (2)_1_Plan Over Plan Pack 2 8" xfId="54606"/>
    <cellStyle name="s_RushValSum (2)_1_Plan Over Plan Pack 2 9" xfId="54607"/>
    <cellStyle name="s_RushValSum (2)_1_Plan Summary" xfId="54608"/>
    <cellStyle name="s_RushValSum (2)_1_Plan Summary 2" xfId="54609"/>
    <cellStyle name="s_RushValSum (2)_1_Plan Summary 2 10" xfId="54610"/>
    <cellStyle name="s_RushValSum (2)_1_Plan Summary 2 11" xfId="54611"/>
    <cellStyle name="s_RushValSum (2)_1_Plan Summary 2 2" xfId="54612"/>
    <cellStyle name="s_RushValSum (2)_1_Plan Summary 2 3" xfId="54613"/>
    <cellStyle name="s_RushValSum (2)_1_Plan Summary 2 4" xfId="54614"/>
    <cellStyle name="s_RushValSum (2)_1_Plan Summary 2 5" xfId="54615"/>
    <cellStyle name="s_RushValSum (2)_1_Plan Summary 2 6" xfId="54616"/>
    <cellStyle name="s_RushValSum (2)_1_Plan Summary 2 7" xfId="54617"/>
    <cellStyle name="s_RushValSum (2)_1_Plan Summary 2 8" xfId="54618"/>
    <cellStyle name="s_RushValSum (2)_1_Plan Summary 2 9" xfId="54619"/>
    <cellStyle name="s_RushValSum (2)_2" xfId="54620"/>
    <cellStyle name="s_RushValSum (2)_2 2" xfId="54621"/>
    <cellStyle name="s_RushValSum (2)_2 2 10" xfId="54622"/>
    <cellStyle name="s_RushValSum (2)_2 2 11" xfId="54623"/>
    <cellStyle name="s_RushValSum (2)_2 2 2" xfId="54624"/>
    <cellStyle name="s_RushValSum (2)_2 2 3" xfId="54625"/>
    <cellStyle name="s_RushValSum (2)_2 2 4" xfId="54626"/>
    <cellStyle name="s_RushValSum (2)_2 2 5" xfId="54627"/>
    <cellStyle name="s_RushValSum (2)_2 2 6" xfId="54628"/>
    <cellStyle name="s_RushValSum (2)_2 2 7" xfId="54629"/>
    <cellStyle name="s_RushValSum (2)_2 2 8" xfId="54630"/>
    <cellStyle name="s_RushValSum (2)_2 2 9" xfId="54631"/>
    <cellStyle name="s_RushValSum (2)_2 3" xfId="54632"/>
    <cellStyle name="s_RushValSum (2)_2 4" xfId="54633"/>
    <cellStyle name="s_RushValSum (2)_2_08-12 Supp Schedules (Tax)" xfId="54634"/>
    <cellStyle name="s_RushValSum (2)_2_08-12 Supp Schedules (Tax) 2" xfId="54635"/>
    <cellStyle name="s_RushValSum (2)_2_08-12 Supp Schedules (Tax) 2 10" xfId="54636"/>
    <cellStyle name="s_RushValSum (2)_2_08-12 Supp Schedules (Tax) 2 11" xfId="54637"/>
    <cellStyle name="s_RushValSum (2)_2_08-12 Supp Schedules (Tax) 2 2" xfId="54638"/>
    <cellStyle name="s_RushValSum (2)_2_08-12 Supp Schedules (Tax) 2 3" xfId="54639"/>
    <cellStyle name="s_RushValSum (2)_2_08-12 Supp Schedules (Tax) 2 4" xfId="54640"/>
    <cellStyle name="s_RushValSum (2)_2_08-12 Supp Schedules (Tax) 2 5" xfId="54641"/>
    <cellStyle name="s_RushValSum (2)_2_08-12 Supp Schedules (Tax) 2 6" xfId="54642"/>
    <cellStyle name="s_RushValSum (2)_2_08-12 Supp Schedules (Tax) 2 7" xfId="54643"/>
    <cellStyle name="s_RushValSum (2)_2_08-12 Supp Schedules (Tax) 2 8" xfId="54644"/>
    <cellStyle name="s_RushValSum (2)_2_08-12 Supp Schedules (Tax) 2 9" xfId="54645"/>
    <cellStyle name="s_RushValSum (2)_2_2008 - 2012 Plan to Plan" xfId="54646"/>
    <cellStyle name="s_RushValSum (2)_2_2008 - 2012 Plan to Plan 2" xfId="54647"/>
    <cellStyle name="s_RushValSum (2)_2_2008 - 2012 Plan to Plan 2 10" xfId="54648"/>
    <cellStyle name="s_RushValSum (2)_2_2008 - 2012 Plan to Plan 2 11" xfId="54649"/>
    <cellStyle name="s_RushValSum (2)_2_2008 - 2012 Plan to Plan 2 2" xfId="54650"/>
    <cellStyle name="s_RushValSum (2)_2_2008 - 2012 Plan to Plan 2 3" xfId="54651"/>
    <cellStyle name="s_RushValSum (2)_2_2008 - 2012 Plan to Plan 2 4" xfId="54652"/>
    <cellStyle name="s_RushValSum (2)_2_2008 - 2012 Plan to Plan 2 5" xfId="54653"/>
    <cellStyle name="s_RushValSum (2)_2_2008 - 2012 Plan to Plan 2 6" xfId="54654"/>
    <cellStyle name="s_RushValSum (2)_2_2008 - 2012 Plan to Plan 2 7" xfId="54655"/>
    <cellStyle name="s_RushValSum (2)_2_2008 - 2012 Plan to Plan 2 8" xfId="54656"/>
    <cellStyle name="s_RushValSum (2)_2_2008 - 2012 Plan to Plan 2 9" xfId="54657"/>
    <cellStyle name="s_RushValSum (2)_2_Plan Over Plan Pack" xfId="54658"/>
    <cellStyle name="s_RushValSum (2)_2_Plan Over Plan Pack 2" xfId="54659"/>
    <cellStyle name="s_RushValSum (2)_2_Plan Over Plan Pack 2 10" xfId="54660"/>
    <cellStyle name="s_RushValSum (2)_2_Plan Over Plan Pack 2 11" xfId="54661"/>
    <cellStyle name="s_RushValSum (2)_2_Plan Over Plan Pack 2 2" xfId="54662"/>
    <cellStyle name="s_RushValSum (2)_2_Plan Over Plan Pack 2 3" xfId="54663"/>
    <cellStyle name="s_RushValSum (2)_2_Plan Over Plan Pack 2 4" xfId="54664"/>
    <cellStyle name="s_RushValSum (2)_2_Plan Over Plan Pack 2 5" xfId="54665"/>
    <cellStyle name="s_RushValSum (2)_2_Plan Over Plan Pack 2 6" xfId="54666"/>
    <cellStyle name="s_RushValSum (2)_2_Plan Over Plan Pack 2 7" xfId="54667"/>
    <cellStyle name="s_RushValSum (2)_2_Plan Over Plan Pack 2 8" xfId="54668"/>
    <cellStyle name="s_RushValSum (2)_2_Plan Over Plan Pack 2 9" xfId="54669"/>
    <cellStyle name="s_RushValSum (2)_2_Plan Summary" xfId="54670"/>
    <cellStyle name="s_RushValSum (2)_2_Plan Summary 2" xfId="54671"/>
    <cellStyle name="s_RushValSum (2)_2_Plan Summary 2 10" xfId="54672"/>
    <cellStyle name="s_RushValSum (2)_2_Plan Summary 2 11" xfId="54673"/>
    <cellStyle name="s_RushValSum (2)_2_Plan Summary 2 2" xfId="54674"/>
    <cellStyle name="s_RushValSum (2)_2_Plan Summary 2 3" xfId="54675"/>
    <cellStyle name="s_RushValSum (2)_2_Plan Summary 2 4" xfId="54676"/>
    <cellStyle name="s_RushValSum (2)_2_Plan Summary 2 5" xfId="54677"/>
    <cellStyle name="s_RushValSum (2)_2_Plan Summary 2 6" xfId="54678"/>
    <cellStyle name="s_RushValSum (2)_2_Plan Summary 2 7" xfId="54679"/>
    <cellStyle name="s_RushValSum (2)_2_Plan Summary 2 8" xfId="54680"/>
    <cellStyle name="s_RushValSum (2)_2_Plan Summary 2 9" xfId="54681"/>
    <cellStyle name="s_RushValSum (2)_Celtic DCF" xfId="54682"/>
    <cellStyle name="s_RushValSum (2)_Celtic DCF 2" xfId="54683"/>
    <cellStyle name="s_RushValSum (2)_Celtic DCF 2 10" xfId="54684"/>
    <cellStyle name="s_RushValSum (2)_Celtic DCF 2 11" xfId="54685"/>
    <cellStyle name="s_RushValSum (2)_Celtic DCF 2 2" xfId="54686"/>
    <cellStyle name="s_RushValSum (2)_Celtic DCF 2 3" xfId="54687"/>
    <cellStyle name="s_RushValSum (2)_Celtic DCF 2 4" xfId="54688"/>
    <cellStyle name="s_RushValSum (2)_Celtic DCF 2 5" xfId="54689"/>
    <cellStyle name="s_RushValSum (2)_Celtic DCF 2 6" xfId="54690"/>
    <cellStyle name="s_RushValSum (2)_Celtic DCF 2 7" xfId="54691"/>
    <cellStyle name="s_RushValSum (2)_Celtic DCF 2 8" xfId="54692"/>
    <cellStyle name="s_RushValSum (2)_Celtic DCF 2 9" xfId="54693"/>
    <cellStyle name="s_RushValSum (2)_Celtic DCF Inputs" xfId="54694"/>
    <cellStyle name="s_RushValSum (2)_Celtic DCF Inputs 2" xfId="54695"/>
    <cellStyle name="s_RushValSum (2)_Celtic DCF Inputs 2 10" xfId="54696"/>
    <cellStyle name="s_RushValSum (2)_Celtic DCF Inputs 2 11" xfId="54697"/>
    <cellStyle name="s_RushValSum (2)_Celtic DCF Inputs 2 2" xfId="54698"/>
    <cellStyle name="s_RushValSum (2)_Celtic DCF Inputs 2 3" xfId="54699"/>
    <cellStyle name="s_RushValSum (2)_Celtic DCF Inputs 2 4" xfId="54700"/>
    <cellStyle name="s_RushValSum (2)_Celtic DCF Inputs 2 5" xfId="54701"/>
    <cellStyle name="s_RushValSum (2)_Celtic DCF Inputs 2 6" xfId="54702"/>
    <cellStyle name="s_RushValSum (2)_Celtic DCF Inputs 2 7" xfId="54703"/>
    <cellStyle name="s_RushValSum (2)_Celtic DCF Inputs 2 8" xfId="54704"/>
    <cellStyle name="s_RushValSum (2)_Celtic DCF Inputs 2 9" xfId="54705"/>
    <cellStyle name="s_RushValSum (2)_Celtic DCF Inputs_eric" xfId="54706"/>
    <cellStyle name="s_RushValSum (2)_Celtic DCF Inputs_eric 2" xfId="54707"/>
    <cellStyle name="s_RushValSum (2)_Celtic DCF Inputs_eric 2 10" xfId="54708"/>
    <cellStyle name="s_RushValSum (2)_Celtic DCF Inputs_eric 2 11" xfId="54709"/>
    <cellStyle name="s_RushValSum (2)_Celtic DCF Inputs_eric 2 2" xfId="54710"/>
    <cellStyle name="s_RushValSum (2)_Celtic DCF Inputs_eric 2 3" xfId="54711"/>
    <cellStyle name="s_RushValSum (2)_Celtic DCF Inputs_eric 2 4" xfId="54712"/>
    <cellStyle name="s_RushValSum (2)_Celtic DCF Inputs_eric 2 5" xfId="54713"/>
    <cellStyle name="s_RushValSum (2)_Celtic DCF Inputs_eric 2 6" xfId="54714"/>
    <cellStyle name="s_RushValSum (2)_Celtic DCF Inputs_eric 2 7" xfId="54715"/>
    <cellStyle name="s_RushValSum (2)_Celtic DCF Inputs_eric 2 8" xfId="54716"/>
    <cellStyle name="s_RushValSum (2)_Celtic DCF Inputs_eric 2 9" xfId="54717"/>
    <cellStyle name="s_RushValSum (2)_Celtic DCF_eric" xfId="54718"/>
    <cellStyle name="s_RushValSum (2)_Celtic DCF_eric 2" xfId="54719"/>
    <cellStyle name="s_RushValSum (2)_Celtic DCF_eric 2 10" xfId="54720"/>
    <cellStyle name="s_RushValSum (2)_Celtic DCF_eric 2 11" xfId="54721"/>
    <cellStyle name="s_RushValSum (2)_Celtic DCF_eric 2 2" xfId="54722"/>
    <cellStyle name="s_RushValSum (2)_Celtic DCF_eric 2 3" xfId="54723"/>
    <cellStyle name="s_RushValSum (2)_Celtic DCF_eric 2 4" xfId="54724"/>
    <cellStyle name="s_RushValSum (2)_Celtic DCF_eric 2 5" xfId="54725"/>
    <cellStyle name="s_RushValSum (2)_Celtic DCF_eric 2 6" xfId="54726"/>
    <cellStyle name="s_RushValSum (2)_Celtic DCF_eric 2 7" xfId="54727"/>
    <cellStyle name="s_RushValSum (2)_Celtic DCF_eric 2 8" xfId="54728"/>
    <cellStyle name="s_RushValSum (2)_Celtic DCF_eric 2 9" xfId="54729"/>
    <cellStyle name="s_RushValSum (2)_Valuation Summary" xfId="54730"/>
    <cellStyle name="s_RushValSum (2)_Valuation Summary 2" xfId="54731"/>
    <cellStyle name="s_RushValSum (2)_Valuation Summary 2 10" xfId="54732"/>
    <cellStyle name="s_RushValSum (2)_Valuation Summary 2 11" xfId="54733"/>
    <cellStyle name="s_RushValSum (2)_Valuation Summary 2 2" xfId="54734"/>
    <cellStyle name="s_RushValSum (2)_Valuation Summary 2 3" xfId="54735"/>
    <cellStyle name="s_RushValSum (2)_Valuation Summary 2 4" xfId="54736"/>
    <cellStyle name="s_RushValSum (2)_Valuation Summary 2 5" xfId="54737"/>
    <cellStyle name="s_RushValSum (2)_Valuation Summary 2 6" xfId="54738"/>
    <cellStyle name="s_RushValSum (2)_Valuation Summary 2 7" xfId="54739"/>
    <cellStyle name="s_RushValSum (2)_Valuation Summary 2 8" xfId="54740"/>
    <cellStyle name="s_RushValSum (2)_Valuation Summary 2 9" xfId="54741"/>
    <cellStyle name="s_RushValSum (2)_Valuation Summary_eric" xfId="54742"/>
    <cellStyle name="s_RushValSum (2)_Valuation Summary_eric 2" xfId="54743"/>
    <cellStyle name="s_RushValSum (2)_Valuation Summary_eric 2 10" xfId="54744"/>
    <cellStyle name="s_RushValSum (2)_Valuation Summary_eric 2 11" xfId="54745"/>
    <cellStyle name="s_RushValSum (2)_Valuation Summary_eric 2 2" xfId="54746"/>
    <cellStyle name="s_RushValSum (2)_Valuation Summary_eric 2 3" xfId="54747"/>
    <cellStyle name="s_RushValSum (2)_Valuation Summary_eric 2 4" xfId="54748"/>
    <cellStyle name="s_RushValSum (2)_Valuation Summary_eric 2 5" xfId="54749"/>
    <cellStyle name="s_RushValSum (2)_Valuation Summary_eric 2 6" xfId="54750"/>
    <cellStyle name="s_RushValSum (2)_Valuation Summary_eric 2 7" xfId="54751"/>
    <cellStyle name="s_RushValSum (2)_Valuation Summary_eric 2 8" xfId="54752"/>
    <cellStyle name="s_RushValSum (2)_Valuation Summary_eric 2 9" xfId="54753"/>
    <cellStyle name="s_SDGMerger" xfId="54754"/>
    <cellStyle name="s_SDGMerger 2" xfId="54755"/>
    <cellStyle name="s_SDGMerger 2 10" xfId="54756"/>
    <cellStyle name="s_SDGMerger 2 11" xfId="54757"/>
    <cellStyle name="s_SDGMerger 2 2" xfId="54758"/>
    <cellStyle name="s_SDGMerger 2 3" xfId="54759"/>
    <cellStyle name="s_SDGMerger 2 4" xfId="54760"/>
    <cellStyle name="s_SDGMerger 2 5" xfId="54761"/>
    <cellStyle name="s_SDGMerger 2 6" xfId="54762"/>
    <cellStyle name="s_SDGMerger 2 7" xfId="54763"/>
    <cellStyle name="s_SDGMerger 2 8" xfId="54764"/>
    <cellStyle name="s_SDGMerger 2 9" xfId="54765"/>
    <cellStyle name="s_SDGMerger 3" xfId="54766"/>
    <cellStyle name="s_SDGMerger 4" xfId="54767"/>
    <cellStyle name="s_SDGMerger_08-12 Supp Schedules (Tax)" xfId="54768"/>
    <cellStyle name="s_SDGMerger_08-12 Supp Schedules (Tax) 2" xfId="54769"/>
    <cellStyle name="s_SDGMerger_08-12 Supp Schedules (Tax) 2 10" xfId="54770"/>
    <cellStyle name="s_SDGMerger_08-12 Supp Schedules (Tax) 2 11" xfId="54771"/>
    <cellStyle name="s_SDGMerger_08-12 Supp Schedules (Tax) 2 2" xfId="54772"/>
    <cellStyle name="s_SDGMerger_08-12 Supp Schedules (Tax) 2 3" xfId="54773"/>
    <cellStyle name="s_SDGMerger_08-12 Supp Schedules (Tax) 2 4" xfId="54774"/>
    <cellStyle name="s_SDGMerger_08-12 Supp Schedules (Tax) 2 5" xfId="54775"/>
    <cellStyle name="s_SDGMerger_08-12 Supp Schedules (Tax) 2 6" xfId="54776"/>
    <cellStyle name="s_SDGMerger_08-12 Supp Schedules (Tax) 2 7" xfId="54777"/>
    <cellStyle name="s_SDGMerger_08-12 Supp Schedules (Tax) 2 8" xfId="54778"/>
    <cellStyle name="s_SDGMerger_08-12 Supp Schedules (Tax) 2 9" xfId="54779"/>
    <cellStyle name="s_SDGMerger_1" xfId="54780"/>
    <cellStyle name="s_SDGMerger_1 2" xfId="54781"/>
    <cellStyle name="s_SDGMerger_1 2 10" xfId="54782"/>
    <cellStyle name="s_SDGMerger_1 2 11" xfId="54783"/>
    <cellStyle name="s_SDGMerger_1 2 2" xfId="54784"/>
    <cellStyle name="s_SDGMerger_1 2 3" xfId="54785"/>
    <cellStyle name="s_SDGMerger_1 2 4" xfId="54786"/>
    <cellStyle name="s_SDGMerger_1 2 5" xfId="54787"/>
    <cellStyle name="s_SDGMerger_1 2 6" xfId="54788"/>
    <cellStyle name="s_SDGMerger_1 2 7" xfId="54789"/>
    <cellStyle name="s_SDGMerger_1 2 8" xfId="54790"/>
    <cellStyle name="s_SDGMerger_1 2 9" xfId="54791"/>
    <cellStyle name="s_SDGMerger_2008 - 2012 Plan to Plan" xfId="54792"/>
    <cellStyle name="s_SDGMerger_2008 - 2012 Plan to Plan 2" xfId="54793"/>
    <cellStyle name="s_SDGMerger_2008 - 2012 Plan to Plan 2 10" xfId="54794"/>
    <cellStyle name="s_SDGMerger_2008 - 2012 Plan to Plan 2 11" xfId="54795"/>
    <cellStyle name="s_SDGMerger_2008 - 2012 Plan to Plan 2 2" xfId="54796"/>
    <cellStyle name="s_SDGMerger_2008 - 2012 Plan to Plan 2 3" xfId="54797"/>
    <cellStyle name="s_SDGMerger_2008 - 2012 Plan to Plan 2 4" xfId="54798"/>
    <cellStyle name="s_SDGMerger_2008 - 2012 Plan to Plan 2 5" xfId="54799"/>
    <cellStyle name="s_SDGMerger_2008 - 2012 Plan to Plan 2 6" xfId="54800"/>
    <cellStyle name="s_SDGMerger_2008 - 2012 Plan to Plan 2 7" xfId="54801"/>
    <cellStyle name="s_SDGMerger_2008 - 2012 Plan to Plan 2 8" xfId="54802"/>
    <cellStyle name="s_SDGMerger_2008 - 2012 Plan to Plan 2 9" xfId="54803"/>
    <cellStyle name="s_SDGMerger_Plan Over Plan Pack" xfId="54804"/>
    <cellStyle name="s_SDGMerger_Plan Over Plan Pack 2" xfId="54805"/>
    <cellStyle name="s_SDGMerger_Plan Over Plan Pack 2 10" xfId="54806"/>
    <cellStyle name="s_SDGMerger_Plan Over Plan Pack 2 11" xfId="54807"/>
    <cellStyle name="s_SDGMerger_Plan Over Plan Pack 2 2" xfId="54808"/>
    <cellStyle name="s_SDGMerger_Plan Over Plan Pack 2 3" xfId="54809"/>
    <cellStyle name="s_SDGMerger_Plan Over Plan Pack 2 4" xfId="54810"/>
    <cellStyle name="s_SDGMerger_Plan Over Plan Pack 2 5" xfId="54811"/>
    <cellStyle name="s_SDGMerger_Plan Over Plan Pack 2 6" xfId="54812"/>
    <cellStyle name="s_SDGMerger_Plan Over Plan Pack 2 7" xfId="54813"/>
    <cellStyle name="s_SDGMerger_Plan Over Plan Pack 2 8" xfId="54814"/>
    <cellStyle name="s_SDGMerger_Plan Over Plan Pack 2 9" xfId="54815"/>
    <cellStyle name="s_SDGMerger_Plan Summary" xfId="54816"/>
    <cellStyle name="s_SDGMerger_Plan Summary 2" xfId="54817"/>
    <cellStyle name="s_SDGMerger_Plan Summary 2 10" xfId="54818"/>
    <cellStyle name="s_SDGMerger_Plan Summary 2 11" xfId="54819"/>
    <cellStyle name="s_SDGMerger_Plan Summary 2 2" xfId="54820"/>
    <cellStyle name="s_SDGMerger_Plan Summary 2 3" xfId="54821"/>
    <cellStyle name="s_SDGMerger_Plan Summary 2 4" xfId="54822"/>
    <cellStyle name="s_SDGMerger_Plan Summary 2 5" xfId="54823"/>
    <cellStyle name="s_SDGMerger_Plan Summary 2 6" xfId="54824"/>
    <cellStyle name="s_SDGMerger_Plan Summary 2 7" xfId="54825"/>
    <cellStyle name="s_SDGMerger_Plan Summary 2 8" xfId="54826"/>
    <cellStyle name="s_SDGMerger_Plan Summary 2 9" xfId="54827"/>
    <cellStyle name="s_SDGMerger3" xfId="54828"/>
    <cellStyle name="s_SDGMerger3 2" xfId="54829"/>
    <cellStyle name="s_SDGMerger3 2 10" xfId="54830"/>
    <cellStyle name="s_SDGMerger3 2 11" xfId="54831"/>
    <cellStyle name="s_SDGMerger3 2 2" xfId="54832"/>
    <cellStyle name="s_SDGMerger3 2 3" xfId="54833"/>
    <cellStyle name="s_SDGMerger3 2 4" xfId="54834"/>
    <cellStyle name="s_SDGMerger3 2 5" xfId="54835"/>
    <cellStyle name="s_SDGMerger3 2 6" xfId="54836"/>
    <cellStyle name="s_SDGMerger3 2 7" xfId="54837"/>
    <cellStyle name="s_SDGMerger3 2 8" xfId="54838"/>
    <cellStyle name="s_SDGMerger3 2 9" xfId="54839"/>
    <cellStyle name="s_SDGMerger3 3" xfId="54840"/>
    <cellStyle name="s_SDGMerger3 4" xfId="54841"/>
    <cellStyle name="s_SDGMerger3_08-12 Supp Schedules (Tax)" xfId="54842"/>
    <cellStyle name="s_SDGMerger3_08-12 Supp Schedules (Tax) 2" xfId="54843"/>
    <cellStyle name="s_SDGMerger3_08-12 Supp Schedules (Tax) 2 10" xfId="54844"/>
    <cellStyle name="s_SDGMerger3_08-12 Supp Schedules (Tax) 2 11" xfId="54845"/>
    <cellStyle name="s_SDGMerger3_08-12 Supp Schedules (Tax) 2 2" xfId="54846"/>
    <cellStyle name="s_SDGMerger3_08-12 Supp Schedules (Tax) 2 3" xfId="54847"/>
    <cellStyle name="s_SDGMerger3_08-12 Supp Schedules (Tax) 2 4" xfId="54848"/>
    <cellStyle name="s_SDGMerger3_08-12 Supp Schedules (Tax) 2 5" xfId="54849"/>
    <cellStyle name="s_SDGMerger3_08-12 Supp Schedules (Tax) 2 6" xfId="54850"/>
    <cellStyle name="s_SDGMerger3_08-12 Supp Schedules (Tax) 2 7" xfId="54851"/>
    <cellStyle name="s_SDGMerger3_08-12 Supp Schedules (Tax) 2 8" xfId="54852"/>
    <cellStyle name="s_SDGMerger3_08-12 Supp Schedules (Tax) 2 9" xfId="54853"/>
    <cellStyle name="s_SDGMerger3_1" xfId="54854"/>
    <cellStyle name="s_SDGMerger3_1 2" xfId="54855"/>
    <cellStyle name="s_SDGMerger3_1 2 10" xfId="54856"/>
    <cellStyle name="s_SDGMerger3_1 2 11" xfId="54857"/>
    <cellStyle name="s_SDGMerger3_1 2 2" xfId="54858"/>
    <cellStyle name="s_SDGMerger3_1 2 3" xfId="54859"/>
    <cellStyle name="s_SDGMerger3_1 2 4" xfId="54860"/>
    <cellStyle name="s_SDGMerger3_1 2 5" xfId="54861"/>
    <cellStyle name="s_SDGMerger3_1 2 6" xfId="54862"/>
    <cellStyle name="s_SDGMerger3_1 2 7" xfId="54863"/>
    <cellStyle name="s_SDGMerger3_1 2 8" xfId="54864"/>
    <cellStyle name="s_SDGMerger3_1 2 9" xfId="54865"/>
    <cellStyle name="s_SDGMerger3_2008 - 2012 Plan to Plan" xfId="54866"/>
    <cellStyle name="s_SDGMerger3_2008 - 2012 Plan to Plan 2" xfId="54867"/>
    <cellStyle name="s_SDGMerger3_2008 - 2012 Plan to Plan 2 10" xfId="54868"/>
    <cellStyle name="s_SDGMerger3_2008 - 2012 Plan to Plan 2 11" xfId="54869"/>
    <cellStyle name="s_SDGMerger3_2008 - 2012 Plan to Plan 2 2" xfId="54870"/>
    <cellStyle name="s_SDGMerger3_2008 - 2012 Plan to Plan 2 3" xfId="54871"/>
    <cellStyle name="s_SDGMerger3_2008 - 2012 Plan to Plan 2 4" xfId="54872"/>
    <cellStyle name="s_SDGMerger3_2008 - 2012 Plan to Plan 2 5" xfId="54873"/>
    <cellStyle name="s_SDGMerger3_2008 - 2012 Plan to Plan 2 6" xfId="54874"/>
    <cellStyle name="s_SDGMerger3_2008 - 2012 Plan to Plan 2 7" xfId="54875"/>
    <cellStyle name="s_SDGMerger3_2008 - 2012 Plan to Plan 2 8" xfId="54876"/>
    <cellStyle name="s_SDGMerger3_2008 - 2012 Plan to Plan 2 9" xfId="54877"/>
    <cellStyle name="s_SDGMerger3_Plan Over Plan Pack" xfId="54878"/>
    <cellStyle name="s_SDGMerger3_Plan Over Plan Pack 2" xfId="54879"/>
    <cellStyle name="s_SDGMerger3_Plan Over Plan Pack 2 10" xfId="54880"/>
    <cellStyle name="s_SDGMerger3_Plan Over Plan Pack 2 11" xfId="54881"/>
    <cellStyle name="s_SDGMerger3_Plan Over Plan Pack 2 2" xfId="54882"/>
    <cellStyle name="s_SDGMerger3_Plan Over Plan Pack 2 3" xfId="54883"/>
    <cellStyle name="s_SDGMerger3_Plan Over Plan Pack 2 4" xfId="54884"/>
    <cellStyle name="s_SDGMerger3_Plan Over Plan Pack 2 5" xfId="54885"/>
    <cellStyle name="s_SDGMerger3_Plan Over Plan Pack 2 6" xfId="54886"/>
    <cellStyle name="s_SDGMerger3_Plan Over Plan Pack 2 7" xfId="54887"/>
    <cellStyle name="s_SDGMerger3_Plan Over Plan Pack 2 8" xfId="54888"/>
    <cellStyle name="s_SDGMerger3_Plan Over Plan Pack 2 9" xfId="54889"/>
    <cellStyle name="s_SDGMerger3_Plan Summary" xfId="54890"/>
    <cellStyle name="s_SDGMerger3_Plan Summary 2" xfId="54891"/>
    <cellStyle name="s_SDGMerger3_Plan Summary 2 10" xfId="54892"/>
    <cellStyle name="s_SDGMerger3_Plan Summary 2 11" xfId="54893"/>
    <cellStyle name="s_SDGMerger3_Plan Summary 2 2" xfId="54894"/>
    <cellStyle name="s_SDGMerger3_Plan Summary 2 3" xfId="54895"/>
    <cellStyle name="s_SDGMerger3_Plan Summary 2 4" xfId="54896"/>
    <cellStyle name="s_SDGMerger3_Plan Summary 2 5" xfId="54897"/>
    <cellStyle name="s_SDGMerger3_Plan Summary 2 6" xfId="54898"/>
    <cellStyle name="s_SDGMerger3_Plan Summary 2 7" xfId="54899"/>
    <cellStyle name="s_SDGMerger3_Plan Summary 2 8" xfId="54900"/>
    <cellStyle name="s_SDGMerger3_Plan Summary 2 9" xfId="54901"/>
    <cellStyle name="s_Stub Value" xfId="54902"/>
    <cellStyle name="s_Stub Value 2" xfId="54903"/>
    <cellStyle name="s_Stub Value 2 10" xfId="54904"/>
    <cellStyle name="s_Stub Value 2 11" xfId="54905"/>
    <cellStyle name="s_Stub Value 2 2" xfId="54906"/>
    <cellStyle name="s_Stub Value 2 3" xfId="54907"/>
    <cellStyle name="s_Stub Value 2 4" xfId="54908"/>
    <cellStyle name="s_Stub Value 2 5" xfId="54909"/>
    <cellStyle name="s_Stub Value 2 6" xfId="54910"/>
    <cellStyle name="s_Stub Value 2 7" xfId="54911"/>
    <cellStyle name="s_Stub Value 2 8" xfId="54912"/>
    <cellStyle name="s_Stub Value 2 9" xfId="54913"/>
    <cellStyle name="s_Stub Value_1" xfId="54914"/>
    <cellStyle name="s_Stub Value_1 2" xfId="54915"/>
    <cellStyle name="s_Stub Value_1 2 10" xfId="54916"/>
    <cellStyle name="s_Stub Value_1 2 11" xfId="54917"/>
    <cellStyle name="s_Stub Value_1 2 2" xfId="54918"/>
    <cellStyle name="s_Stub Value_1 2 3" xfId="54919"/>
    <cellStyle name="s_Stub Value_1 2 4" xfId="54920"/>
    <cellStyle name="s_Stub Value_1 2 5" xfId="54921"/>
    <cellStyle name="s_Stub Value_1 2 6" xfId="54922"/>
    <cellStyle name="s_Stub Value_1 2 7" xfId="54923"/>
    <cellStyle name="s_Stub Value_1 2 8" xfId="54924"/>
    <cellStyle name="s_Stub Value_1 2 9" xfId="54925"/>
    <cellStyle name="s_Stub Value_1 3" xfId="54926"/>
    <cellStyle name="s_Stub Value_1 4" xfId="54927"/>
    <cellStyle name="s_Stub Value_1_08-12 Supp Schedules (Tax)" xfId="54928"/>
    <cellStyle name="s_Stub Value_1_08-12 Supp Schedules (Tax) 2" xfId="54929"/>
    <cellStyle name="s_Stub Value_1_08-12 Supp Schedules (Tax) 2 10" xfId="54930"/>
    <cellStyle name="s_Stub Value_1_08-12 Supp Schedules (Tax) 2 11" xfId="54931"/>
    <cellStyle name="s_Stub Value_1_08-12 Supp Schedules (Tax) 2 2" xfId="54932"/>
    <cellStyle name="s_Stub Value_1_08-12 Supp Schedules (Tax) 2 3" xfId="54933"/>
    <cellStyle name="s_Stub Value_1_08-12 Supp Schedules (Tax) 2 4" xfId="54934"/>
    <cellStyle name="s_Stub Value_1_08-12 Supp Schedules (Tax) 2 5" xfId="54935"/>
    <cellStyle name="s_Stub Value_1_08-12 Supp Schedules (Tax) 2 6" xfId="54936"/>
    <cellStyle name="s_Stub Value_1_08-12 Supp Schedules (Tax) 2 7" xfId="54937"/>
    <cellStyle name="s_Stub Value_1_08-12 Supp Schedules (Tax) 2 8" xfId="54938"/>
    <cellStyle name="s_Stub Value_1_08-12 Supp Schedules (Tax) 2 9" xfId="54939"/>
    <cellStyle name="s_Stub Value_1_2008 - 2012 Plan to Plan" xfId="54940"/>
    <cellStyle name="s_Stub Value_1_2008 - 2012 Plan to Plan 2" xfId="54941"/>
    <cellStyle name="s_Stub Value_1_2008 - 2012 Plan to Plan 2 10" xfId="54942"/>
    <cellStyle name="s_Stub Value_1_2008 - 2012 Plan to Plan 2 11" xfId="54943"/>
    <cellStyle name="s_Stub Value_1_2008 - 2012 Plan to Plan 2 2" xfId="54944"/>
    <cellStyle name="s_Stub Value_1_2008 - 2012 Plan to Plan 2 3" xfId="54945"/>
    <cellStyle name="s_Stub Value_1_2008 - 2012 Plan to Plan 2 4" xfId="54946"/>
    <cellStyle name="s_Stub Value_1_2008 - 2012 Plan to Plan 2 5" xfId="54947"/>
    <cellStyle name="s_Stub Value_1_2008 - 2012 Plan to Plan 2 6" xfId="54948"/>
    <cellStyle name="s_Stub Value_1_2008 - 2012 Plan to Plan 2 7" xfId="54949"/>
    <cellStyle name="s_Stub Value_1_2008 - 2012 Plan to Plan 2 8" xfId="54950"/>
    <cellStyle name="s_Stub Value_1_2008 - 2012 Plan to Plan 2 9" xfId="54951"/>
    <cellStyle name="s_Stub Value_1_Plan Over Plan Pack" xfId="54952"/>
    <cellStyle name="s_Stub Value_1_Plan Over Plan Pack 2" xfId="54953"/>
    <cellStyle name="s_Stub Value_1_Plan Over Plan Pack 2 10" xfId="54954"/>
    <cellStyle name="s_Stub Value_1_Plan Over Plan Pack 2 11" xfId="54955"/>
    <cellStyle name="s_Stub Value_1_Plan Over Plan Pack 2 2" xfId="54956"/>
    <cellStyle name="s_Stub Value_1_Plan Over Plan Pack 2 3" xfId="54957"/>
    <cellStyle name="s_Stub Value_1_Plan Over Plan Pack 2 4" xfId="54958"/>
    <cellStyle name="s_Stub Value_1_Plan Over Plan Pack 2 5" xfId="54959"/>
    <cellStyle name="s_Stub Value_1_Plan Over Plan Pack 2 6" xfId="54960"/>
    <cellStyle name="s_Stub Value_1_Plan Over Plan Pack 2 7" xfId="54961"/>
    <cellStyle name="s_Stub Value_1_Plan Over Plan Pack 2 8" xfId="54962"/>
    <cellStyle name="s_Stub Value_1_Plan Over Plan Pack 2 9" xfId="54963"/>
    <cellStyle name="s_Stub Value_1_Plan Summary" xfId="54964"/>
    <cellStyle name="s_Stub Value_1_Plan Summary 2" xfId="54965"/>
    <cellStyle name="s_Stub Value_1_Plan Summary 2 10" xfId="54966"/>
    <cellStyle name="s_Stub Value_1_Plan Summary 2 11" xfId="54967"/>
    <cellStyle name="s_Stub Value_1_Plan Summary 2 2" xfId="54968"/>
    <cellStyle name="s_Stub Value_1_Plan Summary 2 3" xfId="54969"/>
    <cellStyle name="s_Stub Value_1_Plan Summary 2 4" xfId="54970"/>
    <cellStyle name="s_Stub Value_1_Plan Summary 2 5" xfId="54971"/>
    <cellStyle name="s_Stub Value_1_Plan Summary 2 6" xfId="54972"/>
    <cellStyle name="s_Stub Value_1_Plan Summary 2 7" xfId="54973"/>
    <cellStyle name="s_Stub Value_1_Plan Summary 2 8" xfId="54974"/>
    <cellStyle name="s_Stub Value_1_Plan Summary 2 9" xfId="54975"/>
    <cellStyle name="s_Summary of Pro Forma (2)" xfId="54976"/>
    <cellStyle name="s_Summary of Pro Forma (2) 2" xfId="54977"/>
    <cellStyle name="s_Summary of Pro Forma (2) 2 10" xfId="54978"/>
    <cellStyle name="s_Summary of Pro Forma (2) 2 11" xfId="54979"/>
    <cellStyle name="s_Summary of Pro Forma (2) 2 2" xfId="54980"/>
    <cellStyle name="s_Summary of Pro Forma (2) 2 3" xfId="54981"/>
    <cellStyle name="s_Summary of Pro Forma (2) 2 4" xfId="54982"/>
    <cellStyle name="s_Summary of Pro Forma (2) 2 5" xfId="54983"/>
    <cellStyle name="s_Summary of Pro Forma (2) 2 6" xfId="54984"/>
    <cellStyle name="s_Summary of Pro Forma (2) 2 7" xfId="54985"/>
    <cellStyle name="s_Summary of Pro Forma (2) 2 8" xfId="54986"/>
    <cellStyle name="s_Summary of Pro Forma (2) 2 9" xfId="54987"/>
    <cellStyle name="s_Summary of Pro Forma (2)_1" xfId="54988"/>
    <cellStyle name="s_Summary of Pro Forma (2)_1 2" xfId="54989"/>
    <cellStyle name="s_Summary of Pro Forma (2)_1 2 10" xfId="54990"/>
    <cellStyle name="s_Summary of Pro Forma (2)_1 2 11" xfId="54991"/>
    <cellStyle name="s_Summary of Pro Forma (2)_1 2 2" xfId="54992"/>
    <cellStyle name="s_Summary of Pro Forma (2)_1 2 3" xfId="54993"/>
    <cellStyle name="s_Summary of Pro Forma (2)_1 2 4" xfId="54994"/>
    <cellStyle name="s_Summary of Pro Forma (2)_1 2 5" xfId="54995"/>
    <cellStyle name="s_Summary of Pro Forma (2)_1 2 6" xfId="54996"/>
    <cellStyle name="s_Summary of Pro Forma (2)_1 2 7" xfId="54997"/>
    <cellStyle name="s_Summary of Pro Forma (2)_1 2 8" xfId="54998"/>
    <cellStyle name="s_Summary of Pro Forma (2)_1 2 9" xfId="54999"/>
    <cellStyle name="s_Summary of Pro Forma (2)_1 3" xfId="55000"/>
    <cellStyle name="s_Summary of Pro Forma (2)_1 4" xfId="55001"/>
    <cellStyle name="s_Summary of Pro Forma (2)_1_08-12 Supp Schedules (Tax)" xfId="55002"/>
    <cellStyle name="s_Summary of Pro Forma (2)_1_08-12 Supp Schedules (Tax) 2" xfId="55003"/>
    <cellStyle name="s_Summary of Pro Forma (2)_1_08-12 Supp Schedules (Tax) 2 10" xfId="55004"/>
    <cellStyle name="s_Summary of Pro Forma (2)_1_08-12 Supp Schedules (Tax) 2 11" xfId="55005"/>
    <cellStyle name="s_Summary of Pro Forma (2)_1_08-12 Supp Schedules (Tax) 2 2" xfId="55006"/>
    <cellStyle name="s_Summary of Pro Forma (2)_1_08-12 Supp Schedules (Tax) 2 3" xfId="55007"/>
    <cellStyle name="s_Summary of Pro Forma (2)_1_08-12 Supp Schedules (Tax) 2 4" xfId="55008"/>
    <cellStyle name="s_Summary of Pro Forma (2)_1_08-12 Supp Schedules (Tax) 2 5" xfId="55009"/>
    <cellStyle name="s_Summary of Pro Forma (2)_1_08-12 Supp Schedules (Tax) 2 6" xfId="55010"/>
    <cellStyle name="s_Summary of Pro Forma (2)_1_08-12 Supp Schedules (Tax) 2 7" xfId="55011"/>
    <cellStyle name="s_Summary of Pro Forma (2)_1_08-12 Supp Schedules (Tax) 2 8" xfId="55012"/>
    <cellStyle name="s_Summary of Pro Forma (2)_1_08-12 Supp Schedules (Tax) 2 9" xfId="55013"/>
    <cellStyle name="s_Summary of Pro Forma (2)_1_2008 - 2012 Plan to Plan" xfId="55014"/>
    <cellStyle name="s_Summary of Pro Forma (2)_1_2008 - 2012 Plan to Plan 2" xfId="55015"/>
    <cellStyle name="s_Summary of Pro Forma (2)_1_2008 - 2012 Plan to Plan 2 10" xfId="55016"/>
    <cellStyle name="s_Summary of Pro Forma (2)_1_2008 - 2012 Plan to Plan 2 11" xfId="55017"/>
    <cellStyle name="s_Summary of Pro Forma (2)_1_2008 - 2012 Plan to Plan 2 2" xfId="55018"/>
    <cellStyle name="s_Summary of Pro Forma (2)_1_2008 - 2012 Plan to Plan 2 3" xfId="55019"/>
    <cellStyle name="s_Summary of Pro Forma (2)_1_2008 - 2012 Plan to Plan 2 4" xfId="55020"/>
    <cellStyle name="s_Summary of Pro Forma (2)_1_2008 - 2012 Plan to Plan 2 5" xfId="55021"/>
    <cellStyle name="s_Summary of Pro Forma (2)_1_2008 - 2012 Plan to Plan 2 6" xfId="55022"/>
    <cellStyle name="s_Summary of Pro Forma (2)_1_2008 - 2012 Plan to Plan 2 7" xfId="55023"/>
    <cellStyle name="s_Summary of Pro Forma (2)_1_2008 - 2012 Plan to Plan 2 8" xfId="55024"/>
    <cellStyle name="s_Summary of Pro Forma (2)_1_2008 - 2012 Plan to Plan 2 9" xfId="55025"/>
    <cellStyle name="s_Summary of Pro Forma (2)_1_Plan Over Plan Pack" xfId="55026"/>
    <cellStyle name="s_Summary of Pro Forma (2)_1_Plan Over Plan Pack 2" xfId="55027"/>
    <cellStyle name="s_Summary of Pro Forma (2)_1_Plan Over Plan Pack 2 10" xfId="55028"/>
    <cellStyle name="s_Summary of Pro Forma (2)_1_Plan Over Plan Pack 2 11" xfId="55029"/>
    <cellStyle name="s_Summary of Pro Forma (2)_1_Plan Over Plan Pack 2 2" xfId="55030"/>
    <cellStyle name="s_Summary of Pro Forma (2)_1_Plan Over Plan Pack 2 3" xfId="55031"/>
    <cellStyle name="s_Summary of Pro Forma (2)_1_Plan Over Plan Pack 2 4" xfId="55032"/>
    <cellStyle name="s_Summary of Pro Forma (2)_1_Plan Over Plan Pack 2 5" xfId="55033"/>
    <cellStyle name="s_Summary of Pro Forma (2)_1_Plan Over Plan Pack 2 6" xfId="55034"/>
    <cellStyle name="s_Summary of Pro Forma (2)_1_Plan Over Plan Pack 2 7" xfId="55035"/>
    <cellStyle name="s_Summary of Pro Forma (2)_1_Plan Over Plan Pack 2 8" xfId="55036"/>
    <cellStyle name="s_Summary of Pro Forma (2)_1_Plan Over Plan Pack 2 9" xfId="55037"/>
    <cellStyle name="s_Summary of Pro Forma (2)_1_Plan Summary" xfId="55038"/>
    <cellStyle name="s_Summary of Pro Forma (2)_1_Plan Summary 2" xfId="55039"/>
    <cellStyle name="s_Summary of Pro Forma (2)_1_Plan Summary 2 10" xfId="55040"/>
    <cellStyle name="s_Summary of Pro Forma (2)_1_Plan Summary 2 11" xfId="55041"/>
    <cellStyle name="s_Summary of Pro Forma (2)_1_Plan Summary 2 2" xfId="55042"/>
    <cellStyle name="s_Summary of Pro Forma (2)_1_Plan Summary 2 3" xfId="55043"/>
    <cellStyle name="s_Summary of Pro Forma (2)_1_Plan Summary 2 4" xfId="55044"/>
    <cellStyle name="s_Summary of Pro Forma (2)_1_Plan Summary 2 5" xfId="55045"/>
    <cellStyle name="s_Summary of Pro Forma (2)_1_Plan Summary 2 6" xfId="55046"/>
    <cellStyle name="s_Summary of Pro Forma (2)_1_Plan Summary 2 7" xfId="55047"/>
    <cellStyle name="s_Summary of Pro Forma (2)_1_Plan Summary 2 8" xfId="55048"/>
    <cellStyle name="s_Summary of Pro Forma (2)_1_Plan Summary 2 9" xfId="55049"/>
    <cellStyle name="s_Summary of Pro Forma (2)_2" xfId="55050"/>
    <cellStyle name="s_Summary of Pro Forma (2)_2 2" xfId="55051"/>
    <cellStyle name="s_Summary of Pro Forma (2)_2 2 10" xfId="55052"/>
    <cellStyle name="s_Summary of Pro Forma (2)_2 2 11" xfId="55053"/>
    <cellStyle name="s_Summary of Pro Forma (2)_2 2 2" xfId="55054"/>
    <cellStyle name="s_Summary of Pro Forma (2)_2 2 3" xfId="55055"/>
    <cellStyle name="s_Summary of Pro Forma (2)_2 2 4" xfId="55056"/>
    <cellStyle name="s_Summary of Pro Forma (2)_2 2 5" xfId="55057"/>
    <cellStyle name="s_Summary of Pro Forma (2)_2 2 6" xfId="55058"/>
    <cellStyle name="s_Summary of Pro Forma (2)_2 2 7" xfId="55059"/>
    <cellStyle name="s_Summary of Pro Forma (2)_2 2 8" xfId="55060"/>
    <cellStyle name="s_Summary of Pro Forma (2)_2 2 9" xfId="55061"/>
    <cellStyle name="s_Summary of Pro Forma (2)_2 3" xfId="55062"/>
    <cellStyle name="s_Summary of Pro Forma (2)_2 4" xfId="55063"/>
    <cellStyle name="s_Summary of Pro Forma (2)_2_08-12 Supp Schedules (Tax)" xfId="55064"/>
    <cellStyle name="s_Summary of Pro Forma (2)_2_08-12 Supp Schedules (Tax) 2" xfId="55065"/>
    <cellStyle name="s_Summary of Pro Forma (2)_2_08-12 Supp Schedules (Tax) 2 10" xfId="55066"/>
    <cellStyle name="s_Summary of Pro Forma (2)_2_08-12 Supp Schedules (Tax) 2 11" xfId="55067"/>
    <cellStyle name="s_Summary of Pro Forma (2)_2_08-12 Supp Schedules (Tax) 2 2" xfId="55068"/>
    <cellStyle name="s_Summary of Pro Forma (2)_2_08-12 Supp Schedules (Tax) 2 3" xfId="55069"/>
    <cellStyle name="s_Summary of Pro Forma (2)_2_08-12 Supp Schedules (Tax) 2 4" xfId="55070"/>
    <cellStyle name="s_Summary of Pro Forma (2)_2_08-12 Supp Schedules (Tax) 2 5" xfId="55071"/>
    <cellStyle name="s_Summary of Pro Forma (2)_2_08-12 Supp Schedules (Tax) 2 6" xfId="55072"/>
    <cellStyle name="s_Summary of Pro Forma (2)_2_08-12 Supp Schedules (Tax) 2 7" xfId="55073"/>
    <cellStyle name="s_Summary of Pro Forma (2)_2_08-12 Supp Schedules (Tax) 2 8" xfId="55074"/>
    <cellStyle name="s_Summary of Pro Forma (2)_2_08-12 Supp Schedules (Tax) 2 9" xfId="55075"/>
    <cellStyle name="s_Summary of Pro Forma (2)_2_2008 - 2012 Plan to Plan" xfId="55076"/>
    <cellStyle name="s_Summary of Pro Forma (2)_2_2008 - 2012 Plan to Plan 2" xfId="55077"/>
    <cellStyle name="s_Summary of Pro Forma (2)_2_2008 - 2012 Plan to Plan 2 10" xfId="55078"/>
    <cellStyle name="s_Summary of Pro Forma (2)_2_2008 - 2012 Plan to Plan 2 11" xfId="55079"/>
    <cellStyle name="s_Summary of Pro Forma (2)_2_2008 - 2012 Plan to Plan 2 2" xfId="55080"/>
    <cellStyle name="s_Summary of Pro Forma (2)_2_2008 - 2012 Plan to Plan 2 3" xfId="55081"/>
    <cellStyle name="s_Summary of Pro Forma (2)_2_2008 - 2012 Plan to Plan 2 4" xfId="55082"/>
    <cellStyle name="s_Summary of Pro Forma (2)_2_2008 - 2012 Plan to Plan 2 5" xfId="55083"/>
    <cellStyle name="s_Summary of Pro Forma (2)_2_2008 - 2012 Plan to Plan 2 6" xfId="55084"/>
    <cellStyle name="s_Summary of Pro Forma (2)_2_2008 - 2012 Plan to Plan 2 7" xfId="55085"/>
    <cellStyle name="s_Summary of Pro Forma (2)_2_2008 - 2012 Plan to Plan 2 8" xfId="55086"/>
    <cellStyle name="s_Summary of Pro Forma (2)_2_2008 - 2012 Plan to Plan 2 9" xfId="55087"/>
    <cellStyle name="s_Summary of Pro Forma (2)_2_Plan Over Plan Pack" xfId="55088"/>
    <cellStyle name="s_Summary of Pro Forma (2)_2_Plan Over Plan Pack 2" xfId="55089"/>
    <cellStyle name="s_Summary of Pro Forma (2)_2_Plan Over Plan Pack 2 10" xfId="55090"/>
    <cellStyle name="s_Summary of Pro Forma (2)_2_Plan Over Plan Pack 2 11" xfId="55091"/>
    <cellStyle name="s_Summary of Pro Forma (2)_2_Plan Over Plan Pack 2 2" xfId="55092"/>
    <cellStyle name="s_Summary of Pro Forma (2)_2_Plan Over Plan Pack 2 3" xfId="55093"/>
    <cellStyle name="s_Summary of Pro Forma (2)_2_Plan Over Plan Pack 2 4" xfId="55094"/>
    <cellStyle name="s_Summary of Pro Forma (2)_2_Plan Over Plan Pack 2 5" xfId="55095"/>
    <cellStyle name="s_Summary of Pro Forma (2)_2_Plan Over Plan Pack 2 6" xfId="55096"/>
    <cellStyle name="s_Summary of Pro Forma (2)_2_Plan Over Plan Pack 2 7" xfId="55097"/>
    <cellStyle name="s_Summary of Pro Forma (2)_2_Plan Over Plan Pack 2 8" xfId="55098"/>
    <cellStyle name="s_Summary of Pro Forma (2)_2_Plan Over Plan Pack 2 9" xfId="55099"/>
    <cellStyle name="s_Summary of Pro Forma (2)_2_Plan Summary" xfId="55100"/>
    <cellStyle name="s_Summary of Pro Forma (2)_2_Plan Summary 2" xfId="55101"/>
    <cellStyle name="s_Summary of Pro Forma (2)_2_Plan Summary 2 10" xfId="55102"/>
    <cellStyle name="s_Summary of Pro Forma (2)_2_Plan Summary 2 11" xfId="55103"/>
    <cellStyle name="s_Summary of Pro Forma (2)_2_Plan Summary 2 2" xfId="55104"/>
    <cellStyle name="s_Summary of Pro Forma (2)_2_Plan Summary 2 3" xfId="55105"/>
    <cellStyle name="s_Summary of Pro Forma (2)_2_Plan Summary 2 4" xfId="55106"/>
    <cellStyle name="s_Summary of Pro Forma (2)_2_Plan Summary 2 5" xfId="55107"/>
    <cellStyle name="s_Summary of Pro Forma (2)_2_Plan Summary 2 6" xfId="55108"/>
    <cellStyle name="s_Summary of Pro Forma (2)_2_Plan Summary 2 7" xfId="55109"/>
    <cellStyle name="s_Summary of Pro Forma (2)_2_Plan Summary 2 8" xfId="55110"/>
    <cellStyle name="s_Summary of Pro Forma (2)_2_Plan Summary 2 9" xfId="55111"/>
    <cellStyle name="s_Summary of Pro Forma (2)_Celtic DCF" xfId="55112"/>
    <cellStyle name="s_Summary of Pro Forma (2)_Celtic DCF 2" xfId="55113"/>
    <cellStyle name="s_Summary of Pro Forma (2)_Celtic DCF 2 10" xfId="55114"/>
    <cellStyle name="s_Summary of Pro Forma (2)_Celtic DCF 2 11" xfId="55115"/>
    <cellStyle name="s_Summary of Pro Forma (2)_Celtic DCF 2 2" xfId="55116"/>
    <cellStyle name="s_Summary of Pro Forma (2)_Celtic DCF 2 3" xfId="55117"/>
    <cellStyle name="s_Summary of Pro Forma (2)_Celtic DCF 2 4" xfId="55118"/>
    <cellStyle name="s_Summary of Pro Forma (2)_Celtic DCF 2 5" xfId="55119"/>
    <cellStyle name="s_Summary of Pro Forma (2)_Celtic DCF 2 6" xfId="55120"/>
    <cellStyle name="s_Summary of Pro Forma (2)_Celtic DCF 2 7" xfId="55121"/>
    <cellStyle name="s_Summary of Pro Forma (2)_Celtic DCF 2 8" xfId="55122"/>
    <cellStyle name="s_Summary of Pro Forma (2)_Celtic DCF 2 9" xfId="55123"/>
    <cellStyle name="s_Summary of Pro Forma (2)_Celtic DCF Inputs" xfId="55124"/>
    <cellStyle name="s_Summary of Pro Forma (2)_Celtic DCF Inputs 2" xfId="55125"/>
    <cellStyle name="s_Summary of Pro Forma (2)_Celtic DCF Inputs 2 10" xfId="55126"/>
    <cellStyle name="s_Summary of Pro Forma (2)_Celtic DCF Inputs 2 11" xfId="55127"/>
    <cellStyle name="s_Summary of Pro Forma (2)_Celtic DCF Inputs 2 2" xfId="55128"/>
    <cellStyle name="s_Summary of Pro Forma (2)_Celtic DCF Inputs 2 3" xfId="55129"/>
    <cellStyle name="s_Summary of Pro Forma (2)_Celtic DCF Inputs 2 4" xfId="55130"/>
    <cellStyle name="s_Summary of Pro Forma (2)_Celtic DCF Inputs 2 5" xfId="55131"/>
    <cellStyle name="s_Summary of Pro Forma (2)_Celtic DCF Inputs 2 6" xfId="55132"/>
    <cellStyle name="s_Summary of Pro Forma (2)_Celtic DCF Inputs 2 7" xfId="55133"/>
    <cellStyle name="s_Summary of Pro Forma (2)_Celtic DCF Inputs 2 8" xfId="55134"/>
    <cellStyle name="s_Summary of Pro Forma (2)_Celtic DCF Inputs 2 9" xfId="55135"/>
    <cellStyle name="s_Summary of Pro Forma (2)_Celtic DCF Inputs_eric" xfId="55136"/>
    <cellStyle name="s_Summary of Pro Forma (2)_Celtic DCF Inputs_eric 2" xfId="55137"/>
    <cellStyle name="s_Summary of Pro Forma (2)_Celtic DCF Inputs_eric 2 10" xfId="55138"/>
    <cellStyle name="s_Summary of Pro Forma (2)_Celtic DCF Inputs_eric 2 11" xfId="55139"/>
    <cellStyle name="s_Summary of Pro Forma (2)_Celtic DCF Inputs_eric 2 2" xfId="55140"/>
    <cellStyle name="s_Summary of Pro Forma (2)_Celtic DCF Inputs_eric 2 3" xfId="55141"/>
    <cellStyle name="s_Summary of Pro Forma (2)_Celtic DCF Inputs_eric 2 4" xfId="55142"/>
    <cellStyle name="s_Summary of Pro Forma (2)_Celtic DCF Inputs_eric 2 5" xfId="55143"/>
    <cellStyle name="s_Summary of Pro Forma (2)_Celtic DCF Inputs_eric 2 6" xfId="55144"/>
    <cellStyle name="s_Summary of Pro Forma (2)_Celtic DCF Inputs_eric 2 7" xfId="55145"/>
    <cellStyle name="s_Summary of Pro Forma (2)_Celtic DCF Inputs_eric 2 8" xfId="55146"/>
    <cellStyle name="s_Summary of Pro Forma (2)_Celtic DCF Inputs_eric 2 9" xfId="55147"/>
    <cellStyle name="s_Summary of Pro Forma (2)_Celtic DCF_eric" xfId="55148"/>
    <cellStyle name="s_Summary of Pro Forma (2)_Celtic DCF_eric 2" xfId="55149"/>
    <cellStyle name="s_Summary of Pro Forma (2)_Celtic DCF_eric 2 10" xfId="55150"/>
    <cellStyle name="s_Summary of Pro Forma (2)_Celtic DCF_eric 2 11" xfId="55151"/>
    <cellStyle name="s_Summary of Pro Forma (2)_Celtic DCF_eric 2 2" xfId="55152"/>
    <cellStyle name="s_Summary of Pro Forma (2)_Celtic DCF_eric 2 3" xfId="55153"/>
    <cellStyle name="s_Summary of Pro Forma (2)_Celtic DCF_eric 2 4" xfId="55154"/>
    <cellStyle name="s_Summary of Pro Forma (2)_Celtic DCF_eric 2 5" xfId="55155"/>
    <cellStyle name="s_Summary of Pro Forma (2)_Celtic DCF_eric 2 6" xfId="55156"/>
    <cellStyle name="s_Summary of Pro Forma (2)_Celtic DCF_eric 2 7" xfId="55157"/>
    <cellStyle name="s_Summary of Pro Forma (2)_Celtic DCF_eric 2 8" xfId="55158"/>
    <cellStyle name="s_Summary of Pro Forma (2)_Celtic DCF_eric 2 9" xfId="55159"/>
    <cellStyle name="s_Summary of Pro Forma (2)_Valuation Summary" xfId="55160"/>
    <cellStyle name="s_Summary of Pro Forma (2)_Valuation Summary 2" xfId="55161"/>
    <cellStyle name="s_Summary of Pro Forma (2)_Valuation Summary 2 10" xfId="55162"/>
    <cellStyle name="s_Summary of Pro Forma (2)_Valuation Summary 2 11" xfId="55163"/>
    <cellStyle name="s_Summary of Pro Forma (2)_Valuation Summary 2 2" xfId="55164"/>
    <cellStyle name="s_Summary of Pro Forma (2)_Valuation Summary 2 3" xfId="55165"/>
    <cellStyle name="s_Summary of Pro Forma (2)_Valuation Summary 2 4" xfId="55166"/>
    <cellStyle name="s_Summary of Pro Forma (2)_Valuation Summary 2 5" xfId="55167"/>
    <cellStyle name="s_Summary of Pro Forma (2)_Valuation Summary 2 6" xfId="55168"/>
    <cellStyle name="s_Summary of Pro Forma (2)_Valuation Summary 2 7" xfId="55169"/>
    <cellStyle name="s_Summary of Pro Forma (2)_Valuation Summary 2 8" xfId="55170"/>
    <cellStyle name="s_Summary of Pro Forma (2)_Valuation Summary 2 9" xfId="55171"/>
    <cellStyle name="s_Summary of Pro Forma (2)_Valuation Summary_eric" xfId="55172"/>
    <cellStyle name="s_Summary of Pro Forma (2)_Valuation Summary_eric 2" xfId="55173"/>
    <cellStyle name="s_Summary of Pro Forma (2)_Valuation Summary_eric 2 10" xfId="55174"/>
    <cellStyle name="s_Summary of Pro Forma (2)_Valuation Summary_eric 2 11" xfId="55175"/>
    <cellStyle name="s_Summary of Pro Forma (2)_Valuation Summary_eric 2 2" xfId="55176"/>
    <cellStyle name="s_Summary of Pro Forma (2)_Valuation Summary_eric 2 3" xfId="55177"/>
    <cellStyle name="s_Summary of Pro Forma (2)_Valuation Summary_eric 2 4" xfId="55178"/>
    <cellStyle name="s_Summary of Pro Forma (2)_Valuation Summary_eric 2 5" xfId="55179"/>
    <cellStyle name="s_Summary of Pro Forma (2)_Valuation Summary_eric 2 6" xfId="55180"/>
    <cellStyle name="s_Summary of Pro Forma (2)_Valuation Summary_eric 2 7" xfId="55181"/>
    <cellStyle name="s_Summary of Pro Forma (2)_Valuation Summary_eric 2 8" xfId="55182"/>
    <cellStyle name="s_Summary of Pro Forma (2)_Valuation Summary_eric 2 9" xfId="55183"/>
    <cellStyle name="s_Summary of Pro Forma (3)" xfId="55184"/>
    <cellStyle name="s_Summary of Pro Forma (3) 2" xfId="55185"/>
    <cellStyle name="s_Summary of Pro Forma (3) 2 10" xfId="55186"/>
    <cellStyle name="s_Summary of Pro Forma (3) 2 11" xfId="55187"/>
    <cellStyle name="s_Summary of Pro Forma (3) 2 2" xfId="55188"/>
    <cellStyle name="s_Summary of Pro Forma (3) 2 3" xfId="55189"/>
    <cellStyle name="s_Summary of Pro Forma (3) 2 4" xfId="55190"/>
    <cellStyle name="s_Summary of Pro Forma (3) 2 5" xfId="55191"/>
    <cellStyle name="s_Summary of Pro Forma (3) 2 6" xfId="55192"/>
    <cellStyle name="s_Summary of Pro Forma (3) 2 7" xfId="55193"/>
    <cellStyle name="s_Summary of Pro Forma (3) 2 8" xfId="55194"/>
    <cellStyle name="s_Summary of Pro Forma (3) 2 9" xfId="55195"/>
    <cellStyle name="s_Summary of Pro Forma (3)_1" xfId="55196"/>
    <cellStyle name="s_Summary of Pro Forma (3)_1 2" xfId="55197"/>
    <cellStyle name="s_Summary of Pro Forma (3)_1 2 10" xfId="55198"/>
    <cellStyle name="s_Summary of Pro Forma (3)_1 2 11" xfId="55199"/>
    <cellStyle name="s_Summary of Pro Forma (3)_1 2 2" xfId="55200"/>
    <cellStyle name="s_Summary of Pro Forma (3)_1 2 3" xfId="55201"/>
    <cellStyle name="s_Summary of Pro Forma (3)_1 2 4" xfId="55202"/>
    <cellStyle name="s_Summary of Pro Forma (3)_1 2 5" xfId="55203"/>
    <cellStyle name="s_Summary of Pro Forma (3)_1 2 6" xfId="55204"/>
    <cellStyle name="s_Summary of Pro Forma (3)_1 2 7" xfId="55205"/>
    <cellStyle name="s_Summary of Pro Forma (3)_1 2 8" xfId="55206"/>
    <cellStyle name="s_Summary of Pro Forma (3)_1 2 9" xfId="55207"/>
    <cellStyle name="s_Summary of Pro Forma (3)_1 3" xfId="55208"/>
    <cellStyle name="s_Summary of Pro Forma (3)_1 4" xfId="55209"/>
    <cellStyle name="s_Summary of Pro Forma (3)_1_08-12 Supp Schedules (Tax)" xfId="55210"/>
    <cellStyle name="s_Summary of Pro Forma (3)_1_08-12 Supp Schedules (Tax) 2" xfId="55211"/>
    <cellStyle name="s_Summary of Pro Forma (3)_1_08-12 Supp Schedules (Tax) 2 10" xfId="55212"/>
    <cellStyle name="s_Summary of Pro Forma (3)_1_08-12 Supp Schedules (Tax) 2 11" xfId="55213"/>
    <cellStyle name="s_Summary of Pro Forma (3)_1_08-12 Supp Schedules (Tax) 2 2" xfId="55214"/>
    <cellStyle name="s_Summary of Pro Forma (3)_1_08-12 Supp Schedules (Tax) 2 3" xfId="55215"/>
    <cellStyle name="s_Summary of Pro Forma (3)_1_08-12 Supp Schedules (Tax) 2 4" xfId="55216"/>
    <cellStyle name="s_Summary of Pro Forma (3)_1_08-12 Supp Schedules (Tax) 2 5" xfId="55217"/>
    <cellStyle name="s_Summary of Pro Forma (3)_1_08-12 Supp Schedules (Tax) 2 6" xfId="55218"/>
    <cellStyle name="s_Summary of Pro Forma (3)_1_08-12 Supp Schedules (Tax) 2 7" xfId="55219"/>
    <cellStyle name="s_Summary of Pro Forma (3)_1_08-12 Supp Schedules (Tax) 2 8" xfId="55220"/>
    <cellStyle name="s_Summary of Pro Forma (3)_1_08-12 Supp Schedules (Tax) 2 9" xfId="55221"/>
    <cellStyle name="s_Summary of Pro Forma (3)_1_2008 - 2012 Plan to Plan" xfId="55222"/>
    <cellStyle name="s_Summary of Pro Forma (3)_1_2008 - 2012 Plan to Plan 2" xfId="55223"/>
    <cellStyle name="s_Summary of Pro Forma (3)_1_2008 - 2012 Plan to Plan 2 10" xfId="55224"/>
    <cellStyle name="s_Summary of Pro Forma (3)_1_2008 - 2012 Plan to Plan 2 11" xfId="55225"/>
    <cellStyle name="s_Summary of Pro Forma (3)_1_2008 - 2012 Plan to Plan 2 2" xfId="55226"/>
    <cellStyle name="s_Summary of Pro Forma (3)_1_2008 - 2012 Plan to Plan 2 3" xfId="55227"/>
    <cellStyle name="s_Summary of Pro Forma (3)_1_2008 - 2012 Plan to Plan 2 4" xfId="55228"/>
    <cellStyle name="s_Summary of Pro Forma (3)_1_2008 - 2012 Plan to Plan 2 5" xfId="55229"/>
    <cellStyle name="s_Summary of Pro Forma (3)_1_2008 - 2012 Plan to Plan 2 6" xfId="55230"/>
    <cellStyle name="s_Summary of Pro Forma (3)_1_2008 - 2012 Plan to Plan 2 7" xfId="55231"/>
    <cellStyle name="s_Summary of Pro Forma (3)_1_2008 - 2012 Plan to Plan 2 8" xfId="55232"/>
    <cellStyle name="s_Summary of Pro Forma (3)_1_2008 - 2012 Plan to Plan 2 9" xfId="55233"/>
    <cellStyle name="s_Summary of Pro Forma (3)_1_Plan Over Plan Pack" xfId="55234"/>
    <cellStyle name="s_Summary of Pro Forma (3)_1_Plan Over Plan Pack 2" xfId="55235"/>
    <cellStyle name="s_Summary of Pro Forma (3)_1_Plan Over Plan Pack 2 10" xfId="55236"/>
    <cellStyle name="s_Summary of Pro Forma (3)_1_Plan Over Plan Pack 2 11" xfId="55237"/>
    <cellStyle name="s_Summary of Pro Forma (3)_1_Plan Over Plan Pack 2 2" xfId="55238"/>
    <cellStyle name="s_Summary of Pro Forma (3)_1_Plan Over Plan Pack 2 3" xfId="55239"/>
    <cellStyle name="s_Summary of Pro Forma (3)_1_Plan Over Plan Pack 2 4" xfId="55240"/>
    <cellStyle name="s_Summary of Pro Forma (3)_1_Plan Over Plan Pack 2 5" xfId="55241"/>
    <cellStyle name="s_Summary of Pro Forma (3)_1_Plan Over Plan Pack 2 6" xfId="55242"/>
    <cellStyle name="s_Summary of Pro Forma (3)_1_Plan Over Plan Pack 2 7" xfId="55243"/>
    <cellStyle name="s_Summary of Pro Forma (3)_1_Plan Over Plan Pack 2 8" xfId="55244"/>
    <cellStyle name="s_Summary of Pro Forma (3)_1_Plan Over Plan Pack 2 9" xfId="55245"/>
    <cellStyle name="s_Summary of Pro Forma (3)_1_Plan Summary" xfId="55246"/>
    <cellStyle name="s_Summary of Pro Forma (3)_1_Plan Summary 2" xfId="55247"/>
    <cellStyle name="s_Summary of Pro Forma (3)_1_Plan Summary 2 10" xfId="55248"/>
    <cellStyle name="s_Summary of Pro Forma (3)_1_Plan Summary 2 11" xfId="55249"/>
    <cellStyle name="s_Summary of Pro Forma (3)_1_Plan Summary 2 2" xfId="55250"/>
    <cellStyle name="s_Summary of Pro Forma (3)_1_Plan Summary 2 3" xfId="55251"/>
    <cellStyle name="s_Summary of Pro Forma (3)_1_Plan Summary 2 4" xfId="55252"/>
    <cellStyle name="s_Summary of Pro Forma (3)_1_Plan Summary 2 5" xfId="55253"/>
    <cellStyle name="s_Summary of Pro Forma (3)_1_Plan Summary 2 6" xfId="55254"/>
    <cellStyle name="s_Summary of Pro Forma (3)_1_Plan Summary 2 7" xfId="55255"/>
    <cellStyle name="s_Summary of Pro Forma (3)_1_Plan Summary 2 8" xfId="55256"/>
    <cellStyle name="s_Summary of Pro Forma (3)_1_Plan Summary 2 9" xfId="55257"/>
    <cellStyle name="s_Summary of Pro Forma (3)_Celtic DCF" xfId="55258"/>
    <cellStyle name="s_Summary of Pro Forma (3)_Celtic DCF 2" xfId="55259"/>
    <cellStyle name="s_Summary of Pro Forma (3)_Celtic DCF 2 10" xfId="55260"/>
    <cellStyle name="s_Summary of Pro Forma (3)_Celtic DCF 2 11" xfId="55261"/>
    <cellStyle name="s_Summary of Pro Forma (3)_Celtic DCF 2 2" xfId="55262"/>
    <cellStyle name="s_Summary of Pro Forma (3)_Celtic DCF 2 3" xfId="55263"/>
    <cellStyle name="s_Summary of Pro Forma (3)_Celtic DCF 2 4" xfId="55264"/>
    <cellStyle name="s_Summary of Pro Forma (3)_Celtic DCF 2 5" xfId="55265"/>
    <cellStyle name="s_Summary of Pro Forma (3)_Celtic DCF 2 6" xfId="55266"/>
    <cellStyle name="s_Summary of Pro Forma (3)_Celtic DCF 2 7" xfId="55267"/>
    <cellStyle name="s_Summary of Pro Forma (3)_Celtic DCF 2 8" xfId="55268"/>
    <cellStyle name="s_Summary of Pro Forma (3)_Celtic DCF 2 9" xfId="55269"/>
    <cellStyle name="s_Summary of Pro Forma (3)_Celtic DCF Inputs" xfId="55270"/>
    <cellStyle name="s_Summary of Pro Forma (3)_Celtic DCF Inputs 2" xfId="55271"/>
    <cellStyle name="s_Summary of Pro Forma (3)_Celtic DCF Inputs 2 10" xfId="55272"/>
    <cellStyle name="s_Summary of Pro Forma (3)_Celtic DCF Inputs 2 11" xfId="55273"/>
    <cellStyle name="s_Summary of Pro Forma (3)_Celtic DCF Inputs 2 2" xfId="55274"/>
    <cellStyle name="s_Summary of Pro Forma (3)_Celtic DCF Inputs 2 3" xfId="55275"/>
    <cellStyle name="s_Summary of Pro Forma (3)_Celtic DCF Inputs 2 4" xfId="55276"/>
    <cellStyle name="s_Summary of Pro Forma (3)_Celtic DCF Inputs 2 5" xfId="55277"/>
    <cellStyle name="s_Summary of Pro Forma (3)_Celtic DCF Inputs 2 6" xfId="55278"/>
    <cellStyle name="s_Summary of Pro Forma (3)_Celtic DCF Inputs 2 7" xfId="55279"/>
    <cellStyle name="s_Summary of Pro Forma (3)_Celtic DCF Inputs 2 8" xfId="55280"/>
    <cellStyle name="s_Summary of Pro Forma (3)_Celtic DCF Inputs 2 9" xfId="55281"/>
    <cellStyle name="s_Summary of Pro Forma (3)_Celtic DCF Inputs_eric" xfId="55282"/>
    <cellStyle name="s_Summary of Pro Forma (3)_Celtic DCF Inputs_eric 2" xfId="55283"/>
    <cellStyle name="s_Summary of Pro Forma (3)_Celtic DCF Inputs_eric 2 10" xfId="55284"/>
    <cellStyle name="s_Summary of Pro Forma (3)_Celtic DCF Inputs_eric 2 11" xfId="55285"/>
    <cellStyle name="s_Summary of Pro Forma (3)_Celtic DCF Inputs_eric 2 2" xfId="55286"/>
    <cellStyle name="s_Summary of Pro Forma (3)_Celtic DCF Inputs_eric 2 3" xfId="55287"/>
    <cellStyle name="s_Summary of Pro Forma (3)_Celtic DCF Inputs_eric 2 4" xfId="55288"/>
    <cellStyle name="s_Summary of Pro Forma (3)_Celtic DCF Inputs_eric 2 5" xfId="55289"/>
    <cellStyle name="s_Summary of Pro Forma (3)_Celtic DCF Inputs_eric 2 6" xfId="55290"/>
    <cellStyle name="s_Summary of Pro Forma (3)_Celtic DCF Inputs_eric 2 7" xfId="55291"/>
    <cellStyle name="s_Summary of Pro Forma (3)_Celtic DCF Inputs_eric 2 8" xfId="55292"/>
    <cellStyle name="s_Summary of Pro Forma (3)_Celtic DCF Inputs_eric 2 9" xfId="55293"/>
    <cellStyle name="s_Summary of Pro Forma (3)_Celtic DCF_eric" xfId="55294"/>
    <cellStyle name="s_Summary of Pro Forma (3)_Celtic DCF_eric 2" xfId="55295"/>
    <cellStyle name="s_Summary of Pro Forma (3)_Celtic DCF_eric 2 10" xfId="55296"/>
    <cellStyle name="s_Summary of Pro Forma (3)_Celtic DCF_eric 2 11" xfId="55297"/>
    <cellStyle name="s_Summary of Pro Forma (3)_Celtic DCF_eric 2 2" xfId="55298"/>
    <cellStyle name="s_Summary of Pro Forma (3)_Celtic DCF_eric 2 3" xfId="55299"/>
    <cellStyle name="s_Summary of Pro Forma (3)_Celtic DCF_eric 2 4" xfId="55300"/>
    <cellStyle name="s_Summary of Pro Forma (3)_Celtic DCF_eric 2 5" xfId="55301"/>
    <cellStyle name="s_Summary of Pro Forma (3)_Celtic DCF_eric 2 6" xfId="55302"/>
    <cellStyle name="s_Summary of Pro Forma (3)_Celtic DCF_eric 2 7" xfId="55303"/>
    <cellStyle name="s_Summary of Pro Forma (3)_Celtic DCF_eric 2 8" xfId="55304"/>
    <cellStyle name="s_Summary of Pro Forma (3)_Celtic DCF_eric 2 9" xfId="55305"/>
    <cellStyle name="s_Summary of Pro Forma (3)_Valuation Summary" xfId="55306"/>
    <cellStyle name="s_Summary of Pro Forma (3)_Valuation Summary 2" xfId="55307"/>
    <cellStyle name="s_Summary of Pro Forma (3)_Valuation Summary 2 10" xfId="55308"/>
    <cellStyle name="s_Summary of Pro Forma (3)_Valuation Summary 2 11" xfId="55309"/>
    <cellStyle name="s_Summary of Pro Forma (3)_Valuation Summary 2 2" xfId="55310"/>
    <cellStyle name="s_Summary of Pro Forma (3)_Valuation Summary 2 3" xfId="55311"/>
    <cellStyle name="s_Summary of Pro Forma (3)_Valuation Summary 2 4" xfId="55312"/>
    <cellStyle name="s_Summary of Pro Forma (3)_Valuation Summary 2 5" xfId="55313"/>
    <cellStyle name="s_Summary of Pro Forma (3)_Valuation Summary 2 6" xfId="55314"/>
    <cellStyle name="s_Summary of Pro Forma (3)_Valuation Summary 2 7" xfId="55315"/>
    <cellStyle name="s_Summary of Pro Forma (3)_Valuation Summary 2 8" xfId="55316"/>
    <cellStyle name="s_Summary of Pro Forma (3)_Valuation Summary 2 9" xfId="55317"/>
    <cellStyle name="s_Summary of Pro Forma (3)_Valuation Summary_eric" xfId="55318"/>
    <cellStyle name="s_Summary of Pro Forma (3)_Valuation Summary_eric 2" xfId="55319"/>
    <cellStyle name="s_Summary of Pro Forma (3)_Valuation Summary_eric 2 10" xfId="55320"/>
    <cellStyle name="s_Summary of Pro Forma (3)_Valuation Summary_eric 2 11" xfId="55321"/>
    <cellStyle name="s_Summary of Pro Forma (3)_Valuation Summary_eric 2 2" xfId="55322"/>
    <cellStyle name="s_Summary of Pro Forma (3)_Valuation Summary_eric 2 3" xfId="55323"/>
    <cellStyle name="s_Summary of Pro Forma (3)_Valuation Summary_eric 2 4" xfId="55324"/>
    <cellStyle name="s_Summary of Pro Forma (3)_Valuation Summary_eric 2 5" xfId="55325"/>
    <cellStyle name="s_Summary of Pro Forma (3)_Valuation Summary_eric 2 6" xfId="55326"/>
    <cellStyle name="s_Summary of Pro Forma (3)_Valuation Summary_eric 2 7" xfId="55327"/>
    <cellStyle name="s_Summary of Pro Forma (3)_Valuation Summary_eric 2 8" xfId="55328"/>
    <cellStyle name="s_Summary of Pro Forma (3)_Valuation Summary_eric 2 9" xfId="55329"/>
    <cellStyle name="s_Texas_Louisiana (2)" xfId="55330"/>
    <cellStyle name="s_Texas_Louisiana (2) 2" xfId="55331"/>
    <cellStyle name="s_Texas_Louisiana (2) 2 10" xfId="55332"/>
    <cellStyle name="s_Texas_Louisiana (2) 2 11" xfId="55333"/>
    <cellStyle name="s_Texas_Louisiana (2) 2 2" xfId="55334"/>
    <cellStyle name="s_Texas_Louisiana (2) 2 3" xfId="55335"/>
    <cellStyle name="s_Texas_Louisiana (2) 2 4" xfId="55336"/>
    <cellStyle name="s_Texas_Louisiana (2) 2 5" xfId="55337"/>
    <cellStyle name="s_Texas_Louisiana (2) 2 6" xfId="55338"/>
    <cellStyle name="s_Texas_Louisiana (2) 2 7" xfId="55339"/>
    <cellStyle name="s_Texas_Louisiana (2) 2 8" xfId="55340"/>
    <cellStyle name="s_Texas_Louisiana (2) 2 9" xfId="55341"/>
    <cellStyle name="s_Texas_Louisiana (2) 3" xfId="55342"/>
    <cellStyle name="s_Texas_Louisiana (2) 4" xfId="55343"/>
    <cellStyle name="s_Texas_Louisiana (2)_08-12 Supp Schedules (Tax)" xfId="55344"/>
    <cellStyle name="s_Texas_Louisiana (2)_08-12 Supp Schedules (Tax) 2" xfId="55345"/>
    <cellStyle name="s_Texas_Louisiana (2)_08-12 Supp Schedules (Tax) 2 10" xfId="55346"/>
    <cellStyle name="s_Texas_Louisiana (2)_08-12 Supp Schedules (Tax) 2 11" xfId="55347"/>
    <cellStyle name="s_Texas_Louisiana (2)_08-12 Supp Schedules (Tax) 2 2" xfId="55348"/>
    <cellStyle name="s_Texas_Louisiana (2)_08-12 Supp Schedules (Tax) 2 3" xfId="55349"/>
    <cellStyle name="s_Texas_Louisiana (2)_08-12 Supp Schedules (Tax) 2 4" xfId="55350"/>
    <cellStyle name="s_Texas_Louisiana (2)_08-12 Supp Schedules (Tax) 2 5" xfId="55351"/>
    <cellStyle name="s_Texas_Louisiana (2)_08-12 Supp Schedules (Tax) 2 6" xfId="55352"/>
    <cellStyle name="s_Texas_Louisiana (2)_08-12 Supp Schedules (Tax) 2 7" xfId="55353"/>
    <cellStyle name="s_Texas_Louisiana (2)_08-12 Supp Schedules (Tax) 2 8" xfId="55354"/>
    <cellStyle name="s_Texas_Louisiana (2)_08-12 Supp Schedules (Tax) 2 9" xfId="55355"/>
    <cellStyle name="s_Texas_Louisiana (2)_1" xfId="55356"/>
    <cellStyle name="s_Texas_Louisiana (2)_1 2" xfId="55357"/>
    <cellStyle name="s_Texas_Louisiana (2)_1 2 10" xfId="55358"/>
    <cellStyle name="s_Texas_Louisiana (2)_1 2 11" xfId="55359"/>
    <cellStyle name="s_Texas_Louisiana (2)_1 2 2" xfId="55360"/>
    <cellStyle name="s_Texas_Louisiana (2)_1 2 3" xfId="55361"/>
    <cellStyle name="s_Texas_Louisiana (2)_1 2 4" xfId="55362"/>
    <cellStyle name="s_Texas_Louisiana (2)_1 2 5" xfId="55363"/>
    <cellStyle name="s_Texas_Louisiana (2)_1 2 6" xfId="55364"/>
    <cellStyle name="s_Texas_Louisiana (2)_1 2 7" xfId="55365"/>
    <cellStyle name="s_Texas_Louisiana (2)_1 2 8" xfId="55366"/>
    <cellStyle name="s_Texas_Louisiana (2)_1 2 9" xfId="55367"/>
    <cellStyle name="s_Texas_Louisiana (2)_1_eric" xfId="55368"/>
    <cellStyle name="s_Texas_Louisiana (2)_1_eric 2" xfId="55369"/>
    <cellStyle name="s_Texas_Louisiana (2)_1_eric 2 10" xfId="55370"/>
    <cellStyle name="s_Texas_Louisiana (2)_1_eric 2 11" xfId="55371"/>
    <cellStyle name="s_Texas_Louisiana (2)_1_eric 2 2" xfId="55372"/>
    <cellStyle name="s_Texas_Louisiana (2)_1_eric 2 3" xfId="55373"/>
    <cellStyle name="s_Texas_Louisiana (2)_1_eric 2 4" xfId="55374"/>
    <cellStyle name="s_Texas_Louisiana (2)_1_eric 2 5" xfId="55375"/>
    <cellStyle name="s_Texas_Louisiana (2)_1_eric 2 6" xfId="55376"/>
    <cellStyle name="s_Texas_Louisiana (2)_1_eric 2 7" xfId="55377"/>
    <cellStyle name="s_Texas_Louisiana (2)_1_eric 2 8" xfId="55378"/>
    <cellStyle name="s_Texas_Louisiana (2)_1_eric 2 9" xfId="55379"/>
    <cellStyle name="s_Texas_Louisiana (2)_2008 - 2012 Plan to Plan" xfId="55380"/>
    <cellStyle name="s_Texas_Louisiana (2)_2008 - 2012 Plan to Plan 2" xfId="55381"/>
    <cellStyle name="s_Texas_Louisiana (2)_2008 - 2012 Plan to Plan 2 10" xfId="55382"/>
    <cellStyle name="s_Texas_Louisiana (2)_2008 - 2012 Plan to Plan 2 11" xfId="55383"/>
    <cellStyle name="s_Texas_Louisiana (2)_2008 - 2012 Plan to Plan 2 2" xfId="55384"/>
    <cellStyle name="s_Texas_Louisiana (2)_2008 - 2012 Plan to Plan 2 3" xfId="55385"/>
    <cellStyle name="s_Texas_Louisiana (2)_2008 - 2012 Plan to Plan 2 4" xfId="55386"/>
    <cellStyle name="s_Texas_Louisiana (2)_2008 - 2012 Plan to Plan 2 5" xfId="55387"/>
    <cellStyle name="s_Texas_Louisiana (2)_2008 - 2012 Plan to Plan 2 6" xfId="55388"/>
    <cellStyle name="s_Texas_Louisiana (2)_2008 - 2012 Plan to Plan 2 7" xfId="55389"/>
    <cellStyle name="s_Texas_Louisiana (2)_2008 - 2012 Plan to Plan 2 8" xfId="55390"/>
    <cellStyle name="s_Texas_Louisiana (2)_2008 - 2012 Plan to Plan 2 9" xfId="55391"/>
    <cellStyle name="s_Texas_Louisiana (2)_Plan Over Plan Pack" xfId="55392"/>
    <cellStyle name="s_Texas_Louisiana (2)_Plan Over Plan Pack 2" xfId="55393"/>
    <cellStyle name="s_Texas_Louisiana (2)_Plan Over Plan Pack 2 10" xfId="55394"/>
    <cellStyle name="s_Texas_Louisiana (2)_Plan Over Plan Pack 2 11" xfId="55395"/>
    <cellStyle name="s_Texas_Louisiana (2)_Plan Over Plan Pack 2 2" xfId="55396"/>
    <cellStyle name="s_Texas_Louisiana (2)_Plan Over Plan Pack 2 3" xfId="55397"/>
    <cellStyle name="s_Texas_Louisiana (2)_Plan Over Plan Pack 2 4" xfId="55398"/>
    <cellStyle name="s_Texas_Louisiana (2)_Plan Over Plan Pack 2 5" xfId="55399"/>
    <cellStyle name="s_Texas_Louisiana (2)_Plan Over Plan Pack 2 6" xfId="55400"/>
    <cellStyle name="s_Texas_Louisiana (2)_Plan Over Plan Pack 2 7" xfId="55401"/>
    <cellStyle name="s_Texas_Louisiana (2)_Plan Over Plan Pack 2 8" xfId="55402"/>
    <cellStyle name="s_Texas_Louisiana (2)_Plan Over Plan Pack 2 9" xfId="55403"/>
    <cellStyle name="s_Texas_Louisiana (2)_Plan Summary" xfId="55404"/>
    <cellStyle name="s_Texas_Louisiana (2)_Plan Summary 2" xfId="55405"/>
    <cellStyle name="s_Texas_Louisiana (2)_Plan Summary 2 10" xfId="55406"/>
    <cellStyle name="s_Texas_Louisiana (2)_Plan Summary 2 11" xfId="55407"/>
    <cellStyle name="s_Texas_Louisiana (2)_Plan Summary 2 2" xfId="55408"/>
    <cellStyle name="s_Texas_Louisiana (2)_Plan Summary 2 3" xfId="55409"/>
    <cellStyle name="s_Texas_Louisiana (2)_Plan Summary 2 4" xfId="55410"/>
    <cellStyle name="s_Texas_Louisiana (2)_Plan Summary 2 5" xfId="55411"/>
    <cellStyle name="s_Texas_Louisiana (2)_Plan Summary 2 6" xfId="55412"/>
    <cellStyle name="s_Texas_Louisiana (2)_Plan Summary 2 7" xfId="55413"/>
    <cellStyle name="s_Texas_Louisiana (2)_Plan Summary 2 8" xfId="55414"/>
    <cellStyle name="s_Texas_Louisiana (2)_Plan Summary 2 9" xfId="55415"/>
    <cellStyle name="s_Timex-Gucci Merger2" xfId="55416"/>
    <cellStyle name="s_Timex-Gucci Merger2 2" xfId="55417"/>
    <cellStyle name="s_Timex-Gucci Merger2 2 10" xfId="55418"/>
    <cellStyle name="s_Timex-Gucci Merger2 2 11" xfId="55419"/>
    <cellStyle name="s_Timex-Gucci Merger2 2 2" xfId="55420"/>
    <cellStyle name="s_Timex-Gucci Merger2 2 3" xfId="55421"/>
    <cellStyle name="s_Timex-Gucci Merger2 2 4" xfId="55422"/>
    <cellStyle name="s_Timex-Gucci Merger2 2 5" xfId="55423"/>
    <cellStyle name="s_Timex-Gucci Merger2 2 6" xfId="55424"/>
    <cellStyle name="s_Timex-Gucci Merger2 2 7" xfId="55425"/>
    <cellStyle name="s_Timex-Gucci Merger2 2 8" xfId="55426"/>
    <cellStyle name="s_Timex-Gucci Merger2 2 9" xfId="55427"/>
    <cellStyle name="s_Timex-Gucci Merger2 3" xfId="55428"/>
    <cellStyle name="s_Timex-Gucci Merger2 4" xfId="55429"/>
    <cellStyle name="s_Timex-Gucci Merger2_08-12 Supp Schedules (Tax)" xfId="55430"/>
    <cellStyle name="s_Timex-Gucci Merger2_08-12 Supp Schedules (Tax) 2" xfId="55431"/>
    <cellStyle name="s_Timex-Gucci Merger2_08-12 Supp Schedules (Tax) 2 10" xfId="55432"/>
    <cellStyle name="s_Timex-Gucci Merger2_08-12 Supp Schedules (Tax) 2 11" xfId="55433"/>
    <cellStyle name="s_Timex-Gucci Merger2_08-12 Supp Schedules (Tax) 2 2" xfId="55434"/>
    <cellStyle name="s_Timex-Gucci Merger2_08-12 Supp Schedules (Tax) 2 3" xfId="55435"/>
    <cellStyle name="s_Timex-Gucci Merger2_08-12 Supp Schedules (Tax) 2 4" xfId="55436"/>
    <cellStyle name="s_Timex-Gucci Merger2_08-12 Supp Schedules (Tax) 2 5" xfId="55437"/>
    <cellStyle name="s_Timex-Gucci Merger2_08-12 Supp Schedules (Tax) 2 6" xfId="55438"/>
    <cellStyle name="s_Timex-Gucci Merger2_08-12 Supp Schedules (Tax) 2 7" xfId="55439"/>
    <cellStyle name="s_Timex-Gucci Merger2_08-12 Supp Schedules (Tax) 2 8" xfId="55440"/>
    <cellStyle name="s_Timex-Gucci Merger2_08-12 Supp Schedules (Tax) 2 9" xfId="55441"/>
    <cellStyle name="s_Timex-Gucci Merger2_1" xfId="55442"/>
    <cellStyle name="s_Timex-Gucci Merger2_1 2" xfId="55443"/>
    <cellStyle name="s_Timex-Gucci Merger2_1 2 10" xfId="55444"/>
    <cellStyle name="s_Timex-Gucci Merger2_1 2 11" xfId="55445"/>
    <cellStyle name="s_Timex-Gucci Merger2_1 2 2" xfId="55446"/>
    <cellStyle name="s_Timex-Gucci Merger2_1 2 3" xfId="55447"/>
    <cellStyle name="s_Timex-Gucci Merger2_1 2 4" xfId="55448"/>
    <cellStyle name="s_Timex-Gucci Merger2_1 2 5" xfId="55449"/>
    <cellStyle name="s_Timex-Gucci Merger2_1 2 6" xfId="55450"/>
    <cellStyle name="s_Timex-Gucci Merger2_1 2 7" xfId="55451"/>
    <cellStyle name="s_Timex-Gucci Merger2_1 2 8" xfId="55452"/>
    <cellStyle name="s_Timex-Gucci Merger2_1 2 9" xfId="55453"/>
    <cellStyle name="s_Timex-Gucci Merger2_1 3" xfId="55454"/>
    <cellStyle name="s_Timex-Gucci Merger2_1 4" xfId="55455"/>
    <cellStyle name="s_Timex-Gucci Merger2_1_08-12 Supp Schedules (Tax)" xfId="55456"/>
    <cellStyle name="s_Timex-Gucci Merger2_1_08-12 Supp Schedules (Tax) 2" xfId="55457"/>
    <cellStyle name="s_Timex-Gucci Merger2_1_08-12 Supp Schedules (Tax) 2 10" xfId="55458"/>
    <cellStyle name="s_Timex-Gucci Merger2_1_08-12 Supp Schedules (Tax) 2 11" xfId="55459"/>
    <cellStyle name="s_Timex-Gucci Merger2_1_08-12 Supp Schedules (Tax) 2 2" xfId="55460"/>
    <cellStyle name="s_Timex-Gucci Merger2_1_08-12 Supp Schedules (Tax) 2 3" xfId="55461"/>
    <cellStyle name="s_Timex-Gucci Merger2_1_08-12 Supp Schedules (Tax) 2 4" xfId="55462"/>
    <cellStyle name="s_Timex-Gucci Merger2_1_08-12 Supp Schedules (Tax) 2 5" xfId="55463"/>
    <cellStyle name="s_Timex-Gucci Merger2_1_08-12 Supp Schedules (Tax) 2 6" xfId="55464"/>
    <cellStyle name="s_Timex-Gucci Merger2_1_08-12 Supp Schedules (Tax) 2 7" xfId="55465"/>
    <cellStyle name="s_Timex-Gucci Merger2_1_08-12 Supp Schedules (Tax) 2 8" xfId="55466"/>
    <cellStyle name="s_Timex-Gucci Merger2_1_08-12 Supp Schedules (Tax) 2 9" xfId="55467"/>
    <cellStyle name="s_Timex-Gucci Merger2_1_2008 - 2012 Plan to Plan" xfId="55468"/>
    <cellStyle name="s_Timex-Gucci Merger2_1_2008 - 2012 Plan to Plan 2" xfId="55469"/>
    <cellStyle name="s_Timex-Gucci Merger2_1_2008 - 2012 Plan to Plan 2 10" xfId="55470"/>
    <cellStyle name="s_Timex-Gucci Merger2_1_2008 - 2012 Plan to Plan 2 11" xfId="55471"/>
    <cellStyle name="s_Timex-Gucci Merger2_1_2008 - 2012 Plan to Plan 2 2" xfId="55472"/>
    <cellStyle name="s_Timex-Gucci Merger2_1_2008 - 2012 Plan to Plan 2 3" xfId="55473"/>
    <cellStyle name="s_Timex-Gucci Merger2_1_2008 - 2012 Plan to Plan 2 4" xfId="55474"/>
    <cellStyle name="s_Timex-Gucci Merger2_1_2008 - 2012 Plan to Plan 2 5" xfId="55475"/>
    <cellStyle name="s_Timex-Gucci Merger2_1_2008 - 2012 Plan to Plan 2 6" xfId="55476"/>
    <cellStyle name="s_Timex-Gucci Merger2_1_2008 - 2012 Plan to Plan 2 7" xfId="55477"/>
    <cellStyle name="s_Timex-Gucci Merger2_1_2008 - 2012 Plan to Plan 2 8" xfId="55478"/>
    <cellStyle name="s_Timex-Gucci Merger2_1_2008 - 2012 Plan to Plan 2 9" xfId="55479"/>
    <cellStyle name="s_Timex-Gucci Merger2_1_Plan Over Plan Pack" xfId="55480"/>
    <cellStyle name="s_Timex-Gucci Merger2_1_Plan Over Plan Pack 2" xfId="55481"/>
    <cellStyle name="s_Timex-Gucci Merger2_1_Plan Over Plan Pack 2 10" xfId="55482"/>
    <cellStyle name="s_Timex-Gucci Merger2_1_Plan Over Plan Pack 2 11" xfId="55483"/>
    <cellStyle name="s_Timex-Gucci Merger2_1_Plan Over Plan Pack 2 2" xfId="55484"/>
    <cellStyle name="s_Timex-Gucci Merger2_1_Plan Over Plan Pack 2 3" xfId="55485"/>
    <cellStyle name="s_Timex-Gucci Merger2_1_Plan Over Plan Pack 2 4" xfId="55486"/>
    <cellStyle name="s_Timex-Gucci Merger2_1_Plan Over Plan Pack 2 5" xfId="55487"/>
    <cellStyle name="s_Timex-Gucci Merger2_1_Plan Over Plan Pack 2 6" xfId="55488"/>
    <cellStyle name="s_Timex-Gucci Merger2_1_Plan Over Plan Pack 2 7" xfId="55489"/>
    <cellStyle name="s_Timex-Gucci Merger2_1_Plan Over Plan Pack 2 8" xfId="55490"/>
    <cellStyle name="s_Timex-Gucci Merger2_1_Plan Over Plan Pack 2 9" xfId="55491"/>
    <cellStyle name="s_Timex-Gucci Merger2_1_Plan Summary" xfId="55492"/>
    <cellStyle name="s_Timex-Gucci Merger2_1_Plan Summary 2" xfId="55493"/>
    <cellStyle name="s_Timex-Gucci Merger2_1_Plan Summary 2 10" xfId="55494"/>
    <cellStyle name="s_Timex-Gucci Merger2_1_Plan Summary 2 11" xfId="55495"/>
    <cellStyle name="s_Timex-Gucci Merger2_1_Plan Summary 2 2" xfId="55496"/>
    <cellStyle name="s_Timex-Gucci Merger2_1_Plan Summary 2 3" xfId="55497"/>
    <cellStyle name="s_Timex-Gucci Merger2_1_Plan Summary 2 4" xfId="55498"/>
    <cellStyle name="s_Timex-Gucci Merger2_1_Plan Summary 2 5" xfId="55499"/>
    <cellStyle name="s_Timex-Gucci Merger2_1_Plan Summary 2 6" xfId="55500"/>
    <cellStyle name="s_Timex-Gucci Merger2_1_Plan Summary 2 7" xfId="55501"/>
    <cellStyle name="s_Timex-Gucci Merger2_1_Plan Summary 2 8" xfId="55502"/>
    <cellStyle name="s_Timex-Gucci Merger2_1_Plan Summary 2 9" xfId="55503"/>
    <cellStyle name="s_Timex-Gucci Merger2_2008 - 2012 Plan to Plan" xfId="55504"/>
    <cellStyle name="s_Timex-Gucci Merger2_2008 - 2012 Plan to Plan 2" xfId="55505"/>
    <cellStyle name="s_Timex-Gucci Merger2_2008 - 2012 Plan to Plan 2 10" xfId="55506"/>
    <cellStyle name="s_Timex-Gucci Merger2_2008 - 2012 Plan to Plan 2 11" xfId="55507"/>
    <cellStyle name="s_Timex-Gucci Merger2_2008 - 2012 Plan to Plan 2 2" xfId="55508"/>
    <cellStyle name="s_Timex-Gucci Merger2_2008 - 2012 Plan to Plan 2 3" xfId="55509"/>
    <cellStyle name="s_Timex-Gucci Merger2_2008 - 2012 Plan to Plan 2 4" xfId="55510"/>
    <cellStyle name="s_Timex-Gucci Merger2_2008 - 2012 Plan to Plan 2 5" xfId="55511"/>
    <cellStyle name="s_Timex-Gucci Merger2_2008 - 2012 Plan to Plan 2 6" xfId="55512"/>
    <cellStyle name="s_Timex-Gucci Merger2_2008 - 2012 Plan to Plan 2 7" xfId="55513"/>
    <cellStyle name="s_Timex-Gucci Merger2_2008 - 2012 Plan to Plan 2 8" xfId="55514"/>
    <cellStyle name="s_Timex-Gucci Merger2_2008 - 2012 Plan to Plan 2 9" xfId="55515"/>
    <cellStyle name="s_Timex-Gucci Merger2_Plan Over Plan Pack" xfId="55516"/>
    <cellStyle name="s_Timex-Gucci Merger2_Plan Over Plan Pack 2" xfId="55517"/>
    <cellStyle name="s_Timex-Gucci Merger2_Plan Over Plan Pack 2 10" xfId="55518"/>
    <cellStyle name="s_Timex-Gucci Merger2_Plan Over Plan Pack 2 11" xfId="55519"/>
    <cellStyle name="s_Timex-Gucci Merger2_Plan Over Plan Pack 2 2" xfId="55520"/>
    <cellStyle name="s_Timex-Gucci Merger2_Plan Over Plan Pack 2 3" xfId="55521"/>
    <cellStyle name="s_Timex-Gucci Merger2_Plan Over Plan Pack 2 4" xfId="55522"/>
    <cellStyle name="s_Timex-Gucci Merger2_Plan Over Plan Pack 2 5" xfId="55523"/>
    <cellStyle name="s_Timex-Gucci Merger2_Plan Over Plan Pack 2 6" xfId="55524"/>
    <cellStyle name="s_Timex-Gucci Merger2_Plan Over Plan Pack 2 7" xfId="55525"/>
    <cellStyle name="s_Timex-Gucci Merger2_Plan Over Plan Pack 2 8" xfId="55526"/>
    <cellStyle name="s_Timex-Gucci Merger2_Plan Over Plan Pack 2 9" xfId="55527"/>
    <cellStyle name="s_Timex-Gucci Merger2_Plan Summary" xfId="55528"/>
    <cellStyle name="s_Timex-Gucci Merger2_Plan Summary 2" xfId="55529"/>
    <cellStyle name="s_Timex-Gucci Merger2_Plan Summary 2 10" xfId="55530"/>
    <cellStyle name="s_Timex-Gucci Merger2_Plan Summary 2 11" xfId="55531"/>
    <cellStyle name="s_Timex-Gucci Merger2_Plan Summary 2 2" xfId="55532"/>
    <cellStyle name="s_Timex-Gucci Merger2_Plan Summary 2 3" xfId="55533"/>
    <cellStyle name="s_Timex-Gucci Merger2_Plan Summary 2 4" xfId="55534"/>
    <cellStyle name="s_Timex-Gucci Merger2_Plan Summary 2 5" xfId="55535"/>
    <cellStyle name="s_Timex-Gucci Merger2_Plan Summary 2 6" xfId="55536"/>
    <cellStyle name="s_Timex-Gucci Merger2_Plan Summary 2 7" xfId="55537"/>
    <cellStyle name="s_Timex-Gucci Merger2_Plan Summary 2 8" xfId="55538"/>
    <cellStyle name="s_Timex-Gucci Merger2_Plan Summary 2 9" xfId="55539"/>
    <cellStyle name="s_Valuation Summary" xfId="55540"/>
    <cellStyle name="s_Valuation Summary (2)" xfId="55541"/>
    <cellStyle name="s_Valuation Summary (2) 2" xfId="55542"/>
    <cellStyle name="s_Valuation Summary (2) 2 10" xfId="55543"/>
    <cellStyle name="s_Valuation Summary (2) 2 11" xfId="55544"/>
    <cellStyle name="s_Valuation Summary (2) 2 2" xfId="55545"/>
    <cellStyle name="s_Valuation Summary (2) 2 3" xfId="55546"/>
    <cellStyle name="s_Valuation Summary (2) 2 4" xfId="55547"/>
    <cellStyle name="s_Valuation Summary (2) 2 5" xfId="55548"/>
    <cellStyle name="s_Valuation Summary (2) 2 6" xfId="55549"/>
    <cellStyle name="s_Valuation Summary (2) 2 7" xfId="55550"/>
    <cellStyle name="s_Valuation Summary (2) 2 8" xfId="55551"/>
    <cellStyle name="s_Valuation Summary (2) 2 9" xfId="55552"/>
    <cellStyle name="s_Valuation Summary (2) 3" xfId="55553"/>
    <cellStyle name="s_Valuation Summary (2) 4" xfId="55554"/>
    <cellStyle name="s_Valuation Summary (2)_08-12 Supp Schedules (Tax)" xfId="55555"/>
    <cellStyle name="s_Valuation Summary (2)_08-12 Supp Schedules (Tax) 2" xfId="55556"/>
    <cellStyle name="s_Valuation Summary (2)_08-12 Supp Schedules (Tax) 2 10" xfId="55557"/>
    <cellStyle name="s_Valuation Summary (2)_08-12 Supp Schedules (Tax) 2 11" xfId="55558"/>
    <cellStyle name="s_Valuation Summary (2)_08-12 Supp Schedules (Tax) 2 2" xfId="55559"/>
    <cellStyle name="s_Valuation Summary (2)_08-12 Supp Schedules (Tax) 2 3" xfId="55560"/>
    <cellStyle name="s_Valuation Summary (2)_08-12 Supp Schedules (Tax) 2 4" xfId="55561"/>
    <cellStyle name="s_Valuation Summary (2)_08-12 Supp Schedules (Tax) 2 5" xfId="55562"/>
    <cellStyle name="s_Valuation Summary (2)_08-12 Supp Schedules (Tax) 2 6" xfId="55563"/>
    <cellStyle name="s_Valuation Summary (2)_08-12 Supp Schedules (Tax) 2 7" xfId="55564"/>
    <cellStyle name="s_Valuation Summary (2)_08-12 Supp Schedules (Tax) 2 8" xfId="55565"/>
    <cellStyle name="s_Valuation Summary (2)_08-12 Supp Schedules (Tax) 2 9" xfId="55566"/>
    <cellStyle name="s_Valuation Summary (2)_1" xfId="55567"/>
    <cellStyle name="s_Valuation Summary (2)_1 2" xfId="55568"/>
    <cellStyle name="s_Valuation Summary (2)_1 2 10" xfId="55569"/>
    <cellStyle name="s_Valuation Summary (2)_1 2 11" xfId="55570"/>
    <cellStyle name="s_Valuation Summary (2)_1 2 2" xfId="55571"/>
    <cellStyle name="s_Valuation Summary (2)_1 2 3" xfId="55572"/>
    <cellStyle name="s_Valuation Summary (2)_1 2 4" xfId="55573"/>
    <cellStyle name="s_Valuation Summary (2)_1 2 5" xfId="55574"/>
    <cellStyle name="s_Valuation Summary (2)_1 2 6" xfId="55575"/>
    <cellStyle name="s_Valuation Summary (2)_1 2 7" xfId="55576"/>
    <cellStyle name="s_Valuation Summary (2)_1 2 8" xfId="55577"/>
    <cellStyle name="s_Valuation Summary (2)_1 2 9" xfId="55578"/>
    <cellStyle name="s_Valuation Summary (2)_1_Celtic DCF" xfId="55579"/>
    <cellStyle name="s_Valuation Summary (2)_1_Celtic DCF 2" xfId="55580"/>
    <cellStyle name="s_Valuation Summary (2)_1_Celtic DCF 2 10" xfId="55581"/>
    <cellStyle name="s_Valuation Summary (2)_1_Celtic DCF 2 11" xfId="55582"/>
    <cellStyle name="s_Valuation Summary (2)_1_Celtic DCF 2 2" xfId="55583"/>
    <cellStyle name="s_Valuation Summary (2)_1_Celtic DCF 2 3" xfId="55584"/>
    <cellStyle name="s_Valuation Summary (2)_1_Celtic DCF 2 4" xfId="55585"/>
    <cellStyle name="s_Valuation Summary (2)_1_Celtic DCF 2 5" xfId="55586"/>
    <cellStyle name="s_Valuation Summary (2)_1_Celtic DCF 2 6" xfId="55587"/>
    <cellStyle name="s_Valuation Summary (2)_1_Celtic DCF 2 7" xfId="55588"/>
    <cellStyle name="s_Valuation Summary (2)_1_Celtic DCF 2 8" xfId="55589"/>
    <cellStyle name="s_Valuation Summary (2)_1_Celtic DCF 2 9" xfId="55590"/>
    <cellStyle name="s_Valuation Summary (2)_1_Celtic DCF Inputs" xfId="55591"/>
    <cellStyle name="s_Valuation Summary (2)_1_Celtic DCF Inputs 2" xfId="55592"/>
    <cellStyle name="s_Valuation Summary (2)_1_Celtic DCF Inputs 2 10" xfId="55593"/>
    <cellStyle name="s_Valuation Summary (2)_1_Celtic DCF Inputs 2 11" xfId="55594"/>
    <cellStyle name="s_Valuation Summary (2)_1_Celtic DCF Inputs 2 2" xfId="55595"/>
    <cellStyle name="s_Valuation Summary (2)_1_Celtic DCF Inputs 2 3" xfId="55596"/>
    <cellStyle name="s_Valuation Summary (2)_1_Celtic DCF Inputs 2 4" xfId="55597"/>
    <cellStyle name="s_Valuation Summary (2)_1_Celtic DCF Inputs 2 5" xfId="55598"/>
    <cellStyle name="s_Valuation Summary (2)_1_Celtic DCF Inputs 2 6" xfId="55599"/>
    <cellStyle name="s_Valuation Summary (2)_1_Celtic DCF Inputs 2 7" xfId="55600"/>
    <cellStyle name="s_Valuation Summary (2)_1_Celtic DCF Inputs 2 8" xfId="55601"/>
    <cellStyle name="s_Valuation Summary (2)_1_Celtic DCF Inputs 2 9" xfId="55602"/>
    <cellStyle name="s_Valuation Summary (2)_1_Celtic DCF Inputs_eric" xfId="55603"/>
    <cellStyle name="s_Valuation Summary (2)_1_Celtic DCF Inputs_eric 2" xfId="55604"/>
    <cellStyle name="s_Valuation Summary (2)_1_Celtic DCF Inputs_eric 2 10" xfId="55605"/>
    <cellStyle name="s_Valuation Summary (2)_1_Celtic DCF Inputs_eric 2 11" xfId="55606"/>
    <cellStyle name="s_Valuation Summary (2)_1_Celtic DCF Inputs_eric 2 2" xfId="55607"/>
    <cellStyle name="s_Valuation Summary (2)_1_Celtic DCF Inputs_eric 2 3" xfId="55608"/>
    <cellStyle name="s_Valuation Summary (2)_1_Celtic DCF Inputs_eric 2 4" xfId="55609"/>
    <cellStyle name="s_Valuation Summary (2)_1_Celtic DCF Inputs_eric 2 5" xfId="55610"/>
    <cellStyle name="s_Valuation Summary (2)_1_Celtic DCF Inputs_eric 2 6" xfId="55611"/>
    <cellStyle name="s_Valuation Summary (2)_1_Celtic DCF Inputs_eric 2 7" xfId="55612"/>
    <cellStyle name="s_Valuation Summary (2)_1_Celtic DCF Inputs_eric 2 8" xfId="55613"/>
    <cellStyle name="s_Valuation Summary (2)_1_Celtic DCF Inputs_eric 2 9" xfId="55614"/>
    <cellStyle name="s_Valuation Summary (2)_1_Celtic DCF_eric" xfId="55615"/>
    <cellStyle name="s_Valuation Summary (2)_1_Celtic DCF_eric 2" xfId="55616"/>
    <cellStyle name="s_Valuation Summary (2)_1_Celtic DCF_eric 2 10" xfId="55617"/>
    <cellStyle name="s_Valuation Summary (2)_1_Celtic DCF_eric 2 11" xfId="55618"/>
    <cellStyle name="s_Valuation Summary (2)_1_Celtic DCF_eric 2 2" xfId="55619"/>
    <cellStyle name="s_Valuation Summary (2)_1_Celtic DCF_eric 2 3" xfId="55620"/>
    <cellStyle name="s_Valuation Summary (2)_1_Celtic DCF_eric 2 4" xfId="55621"/>
    <cellStyle name="s_Valuation Summary (2)_1_Celtic DCF_eric 2 5" xfId="55622"/>
    <cellStyle name="s_Valuation Summary (2)_1_Celtic DCF_eric 2 6" xfId="55623"/>
    <cellStyle name="s_Valuation Summary (2)_1_Celtic DCF_eric 2 7" xfId="55624"/>
    <cellStyle name="s_Valuation Summary (2)_1_Celtic DCF_eric 2 8" xfId="55625"/>
    <cellStyle name="s_Valuation Summary (2)_1_Celtic DCF_eric 2 9" xfId="55626"/>
    <cellStyle name="s_Valuation Summary (2)_1_Valuation Summary" xfId="55627"/>
    <cellStyle name="s_Valuation Summary (2)_1_Valuation Summary 2" xfId="55628"/>
    <cellStyle name="s_Valuation Summary (2)_1_Valuation Summary 2 10" xfId="55629"/>
    <cellStyle name="s_Valuation Summary (2)_1_Valuation Summary 2 11" xfId="55630"/>
    <cellStyle name="s_Valuation Summary (2)_1_Valuation Summary 2 2" xfId="55631"/>
    <cellStyle name="s_Valuation Summary (2)_1_Valuation Summary 2 3" xfId="55632"/>
    <cellStyle name="s_Valuation Summary (2)_1_Valuation Summary 2 4" xfId="55633"/>
    <cellStyle name="s_Valuation Summary (2)_1_Valuation Summary 2 5" xfId="55634"/>
    <cellStyle name="s_Valuation Summary (2)_1_Valuation Summary 2 6" xfId="55635"/>
    <cellStyle name="s_Valuation Summary (2)_1_Valuation Summary 2 7" xfId="55636"/>
    <cellStyle name="s_Valuation Summary (2)_1_Valuation Summary 2 8" xfId="55637"/>
    <cellStyle name="s_Valuation Summary (2)_1_Valuation Summary 2 9" xfId="55638"/>
    <cellStyle name="s_Valuation Summary (2)_1_Valuation Summary_eric" xfId="55639"/>
    <cellStyle name="s_Valuation Summary (2)_1_Valuation Summary_eric 2" xfId="55640"/>
    <cellStyle name="s_Valuation Summary (2)_1_Valuation Summary_eric 2 10" xfId="55641"/>
    <cellStyle name="s_Valuation Summary (2)_1_Valuation Summary_eric 2 11" xfId="55642"/>
    <cellStyle name="s_Valuation Summary (2)_1_Valuation Summary_eric 2 2" xfId="55643"/>
    <cellStyle name="s_Valuation Summary (2)_1_Valuation Summary_eric 2 3" xfId="55644"/>
    <cellStyle name="s_Valuation Summary (2)_1_Valuation Summary_eric 2 4" xfId="55645"/>
    <cellStyle name="s_Valuation Summary (2)_1_Valuation Summary_eric 2 5" xfId="55646"/>
    <cellStyle name="s_Valuation Summary (2)_1_Valuation Summary_eric 2 6" xfId="55647"/>
    <cellStyle name="s_Valuation Summary (2)_1_Valuation Summary_eric 2 7" xfId="55648"/>
    <cellStyle name="s_Valuation Summary (2)_1_Valuation Summary_eric 2 8" xfId="55649"/>
    <cellStyle name="s_Valuation Summary (2)_1_Valuation Summary_eric 2 9" xfId="55650"/>
    <cellStyle name="s_Valuation Summary (2)_2" xfId="55651"/>
    <cellStyle name="s_Valuation Summary (2)_2 2" xfId="55652"/>
    <cellStyle name="s_Valuation Summary (2)_2 2 10" xfId="55653"/>
    <cellStyle name="s_Valuation Summary (2)_2 2 11" xfId="55654"/>
    <cellStyle name="s_Valuation Summary (2)_2 2 2" xfId="55655"/>
    <cellStyle name="s_Valuation Summary (2)_2 2 3" xfId="55656"/>
    <cellStyle name="s_Valuation Summary (2)_2 2 4" xfId="55657"/>
    <cellStyle name="s_Valuation Summary (2)_2 2 5" xfId="55658"/>
    <cellStyle name="s_Valuation Summary (2)_2 2 6" xfId="55659"/>
    <cellStyle name="s_Valuation Summary (2)_2 2 7" xfId="55660"/>
    <cellStyle name="s_Valuation Summary (2)_2 2 8" xfId="55661"/>
    <cellStyle name="s_Valuation Summary (2)_2 2 9" xfId="55662"/>
    <cellStyle name="s_Valuation Summary (2)_2 3" xfId="55663"/>
    <cellStyle name="s_Valuation Summary (2)_2 4" xfId="55664"/>
    <cellStyle name="s_Valuation Summary (2)_2_08-12 Supp Schedules (Tax)" xfId="55665"/>
    <cellStyle name="s_Valuation Summary (2)_2_08-12 Supp Schedules (Tax) 2" xfId="55666"/>
    <cellStyle name="s_Valuation Summary (2)_2_08-12 Supp Schedules (Tax) 2 10" xfId="55667"/>
    <cellStyle name="s_Valuation Summary (2)_2_08-12 Supp Schedules (Tax) 2 11" xfId="55668"/>
    <cellStyle name="s_Valuation Summary (2)_2_08-12 Supp Schedules (Tax) 2 2" xfId="55669"/>
    <cellStyle name="s_Valuation Summary (2)_2_08-12 Supp Schedules (Tax) 2 3" xfId="55670"/>
    <cellStyle name="s_Valuation Summary (2)_2_08-12 Supp Schedules (Tax) 2 4" xfId="55671"/>
    <cellStyle name="s_Valuation Summary (2)_2_08-12 Supp Schedules (Tax) 2 5" xfId="55672"/>
    <cellStyle name="s_Valuation Summary (2)_2_08-12 Supp Schedules (Tax) 2 6" xfId="55673"/>
    <cellStyle name="s_Valuation Summary (2)_2_08-12 Supp Schedules (Tax) 2 7" xfId="55674"/>
    <cellStyle name="s_Valuation Summary (2)_2_08-12 Supp Schedules (Tax) 2 8" xfId="55675"/>
    <cellStyle name="s_Valuation Summary (2)_2_08-12 Supp Schedules (Tax) 2 9" xfId="55676"/>
    <cellStyle name="s_Valuation Summary (2)_2_2008 - 2012 Plan to Plan" xfId="55677"/>
    <cellStyle name="s_Valuation Summary (2)_2_2008 - 2012 Plan to Plan 2" xfId="55678"/>
    <cellStyle name="s_Valuation Summary (2)_2_2008 - 2012 Plan to Plan 2 10" xfId="55679"/>
    <cellStyle name="s_Valuation Summary (2)_2_2008 - 2012 Plan to Plan 2 11" xfId="55680"/>
    <cellStyle name="s_Valuation Summary (2)_2_2008 - 2012 Plan to Plan 2 2" xfId="55681"/>
    <cellStyle name="s_Valuation Summary (2)_2_2008 - 2012 Plan to Plan 2 3" xfId="55682"/>
    <cellStyle name="s_Valuation Summary (2)_2_2008 - 2012 Plan to Plan 2 4" xfId="55683"/>
    <cellStyle name="s_Valuation Summary (2)_2_2008 - 2012 Plan to Plan 2 5" xfId="55684"/>
    <cellStyle name="s_Valuation Summary (2)_2_2008 - 2012 Plan to Plan 2 6" xfId="55685"/>
    <cellStyle name="s_Valuation Summary (2)_2_2008 - 2012 Plan to Plan 2 7" xfId="55686"/>
    <cellStyle name="s_Valuation Summary (2)_2_2008 - 2012 Plan to Plan 2 8" xfId="55687"/>
    <cellStyle name="s_Valuation Summary (2)_2_2008 - 2012 Plan to Plan 2 9" xfId="55688"/>
    <cellStyle name="s_Valuation Summary (2)_2_Plan Over Plan Pack" xfId="55689"/>
    <cellStyle name="s_Valuation Summary (2)_2_Plan Over Plan Pack 2" xfId="55690"/>
    <cellStyle name="s_Valuation Summary (2)_2_Plan Over Plan Pack 2 10" xfId="55691"/>
    <cellStyle name="s_Valuation Summary (2)_2_Plan Over Plan Pack 2 11" xfId="55692"/>
    <cellStyle name="s_Valuation Summary (2)_2_Plan Over Plan Pack 2 2" xfId="55693"/>
    <cellStyle name="s_Valuation Summary (2)_2_Plan Over Plan Pack 2 3" xfId="55694"/>
    <cellStyle name="s_Valuation Summary (2)_2_Plan Over Plan Pack 2 4" xfId="55695"/>
    <cellStyle name="s_Valuation Summary (2)_2_Plan Over Plan Pack 2 5" xfId="55696"/>
    <cellStyle name="s_Valuation Summary (2)_2_Plan Over Plan Pack 2 6" xfId="55697"/>
    <cellStyle name="s_Valuation Summary (2)_2_Plan Over Plan Pack 2 7" xfId="55698"/>
    <cellStyle name="s_Valuation Summary (2)_2_Plan Over Plan Pack 2 8" xfId="55699"/>
    <cellStyle name="s_Valuation Summary (2)_2_Plan Over Plan Pack 2 9" xfId="55700"/>
    <cellStyle name="s_Valuation Summary (2)_2_Plan Summary" xfId="55701"/>
    <cellStyle name="s_Valuation Summary (2)_2_Plan Summary 2" xfId="55702"/>
    <cellStyle name="s_Valuation Summary (2)_2_Plan Summary 2 10" xfId="55703"/>
    <cellStyle name="s_Valuation Summary (2)_2_Plan Summary 2 11" xfId="55704"/>
    <cellStyle name="s_Valuation Summary (2)_2_Plan Summary 2 2" xfId="55705"/>
    <cellStyle name="s_Valuation Summary (2)_2_Plan Summary 2 3" xfId="55706"/>
    <cellStyle name="s_Valuation Summary (2)_2_Plan Summary 2 4" xfId="55707"/>
    <cellStyle name="s_Valuation Summary (2)_2_Plan Summary 2 5" xfId="55708"/>
    <cellStyle name="s_Valuation Summary (2)_2_Plan Summary 2 6" xfId="55709"/>
    <cellStyle name="s_Valuation Summary (2)_2_Plan Summary 2 7" xfId="55710"/>
    <cellStyle name="s_Valuation Summary (2)_2_Plan Summary 2 8" xfId="55711"/>
    <cellStyle name="s_Valuation Summary (2)_2_Plan Summary 2 9" xfId="55712"/>
    <cellStyle name="s_Valuation Summary (2)_2008 - 2012 Plan to Plan" xfId="55713"/>
    <cellStyle name="s_Valuation Summary (2)_2008 - 2012 Plan to Plan 2" xfId="55714"/>
    <cellStyle name="s_Valuation Summary (2)_2008 - 2012 Plan to Plan 2 10" xfId="55715"/>
    <cellStyle name="s_Valuation Summary (2)_2008 - 2012 Plan to Plan 2 11" xfId="55716"/>
    <cellStyle name="s_Valuation Summary (2)_2008 - 2012 Plan to Plan 2 2" xfId="55717"/>
    <cellStyle name="s_Valuation Summary (2)_2008 - 2012 Plan to Plan 2 3" xfId="55718"/>
    <cellStyle name="s_Valuation Summary (2)_2008 - 2012 Plan to Plan 2 4" xfId="55719"/>
    <cellStyle name="s_Valuation Summary (2)_2008 - 2012 Plan to Plan 2 5" xfId="55720"/>
    <cellStyle name="s_Valuation Summary (2)_2008 - 2012 Plan to Plan 2 6" xfId="55721"/>
    <cellStyle name="s_Valuation Summary (2)_2008 - 2012 Plan to Plan 2 7" xfId="55722"/>
    <cellStyle name="s_Valuation Summary (2)_2008 - 2012 Plan to Plan 2 8" xfId="55723"/>
    <cellStyle name="s_Valuation Summary (2)_2008 - 2012 Plan to Plan 2 9" xfId="55724"/>
    <cellStyle name="s_Valuation Summary (2)_Plan Over Plan Pack" xfId="55725"/>
    <cellStyle name="s_Valuation Summary (2)_Plan Over Plan Pack 2" xfId="55726"/>
    <cellStyle name="s_Valuation Summary (2)_Plan Over Plan Pack 2 10" xfId="55727"/>
    <cellStyle name="s_Valuation Summary (2)_Plan Over Plan Pack 2 11" xfId="55728"/>
    <cellStyle name="s_Valuation Summary (2)_Plan Over Plan Pack 2 2" xfId="55729"/>
    <cellStyle name="s_Valuation Summary (2)_Plan Over Plan Pack 2 3" xfId="55730"/>
    <cellStyle name="s_Valuation Summary (2)_Plan Over Plan Pack 2 4" xfId="55731"/>
    <cellStyle name="s_Valuation Summary (2)_Plan Over Plan Pack 2 5" xfId="55732"/>
    <cellStyle name="s_Valuation Summary (2)_Plan Over Plan Pack 2 6" xfId="55733"/>
    <cellStyle name="s_Valuation Summary (2)_Plan Over Plan Pack 2 7" xfId="55734"/>
    <cellStyle name="s_Valuation Summary (2)_Plan Over Plan Pack 2 8" xfId="55735"/>
    <cellStyle name="s_Valuation Summary (2)_Plan Over Plan Pack 2 9" xfId="55736"/>
    <cellStyle name="s_Valuation Summary (2)_Plan Summary" xfId="55737"/>
    <cellStyle name="s_Valuation Summary (2)_Plan Summary 2" xfId="55738"/>
    <cellStyle name="s_Valuation Summary (2)_Plan Summary 2 10" xfId="55739"/>
    <cellStyle name="s_Valuation Summary (2)_Plan Summary 2 11" xfId="55740"/>
    <cellStyle name="s_Valuation Summary (2)_Plan Summary 2 2" xfId="55741"/>
    <cellStyle name="s_Valuation Summary (2)_Plan Summary 2 3" xfId="55742"/>
    <cellStyle name="s_Valuation Summary (2)_Plan Summary 2 4" xfId="55743"/>
    <cellStyle name="s_Valuation Summary (2)_Plan Summary 2 5" xfId="55744"/>
    <cellStyle name="s_Valuation Summary (2)_Plan Summary 2 6" xfId="55745"/>
    <cellStyle name="s_Valuation Summary (2)_Plan Summary 2 7" xfId="55746"/>
    <cellStyle name="s_Valuation Summary (2)_Plan Summary 2 8" xfId="55747"/>
    <cellStyle name="s_Valuation Summary (2)_Plan Summary 2 9" xfId="55748"/>
    <cellStyle name="s_Valuation Summary 2" xfId="55749"/>
    <cellStyle name="s_Valuation Summary 2 10" xfId="55750"/>
    <cellStyle name="s_Valuation Summary 2 11" xfId="55751"/>
    <cellStyle name="s_Valuation Summary 2 2" xfId="55752"/>
    <cellStyle name="s_Valuation Summary 2 3" xfId="55753"/>
    <cellStyle name="s_Valuation Summary 2 4" xfId="55754"/>
    <cellStyle name="s_Valuation Summary 2 5" xfId="55755"/>
    <cellStyle name="s_Valuation Summary 2 6" xfId="55756"/>
    <cellStyle name="s_Valuation Summary 2 7" xfId="55757"/>
    <cellStyle name="s_Valuation Summary 2 8" xfId="55758"/>
    <cellStyle name="s_Valuation Summary 2 9" xfId="55759"/>
    <cellStyle name="s_Valuation Summary 3" xfId="55760"/>
    <cellStyle name="s_Valuation Summary 3 2" xfId="55761"/>
    <cellStyle name="s_Valuation Summary 3 3" xfId="55762"/>
    <cellStyle name="s_Valuation Summary 4" xfId="55763"/>
    <cellStyle name="s_Valuation Summary 4 2" xfId="55764"/>
    <cellStyle name="s_Valuation Summary 4 3" xfId="55765"/>
    <cellStyle name="s_Valuation Summary 5" xfId="55766"/>
    <cellStyle name="s_Valuation Summary 5 2" xfId="55767"/>
    <cellStyle name="s_Valuation Summary 5 3" xfId="55768"/>
    <cellStyle name="s_Valuation Summary 6" xfId="55769"/>
    <cellStyle name="s_Valuation Summary 6 2" xfId="55770"/>
    <cellStyle name="s_Valuation Summary 6 3" xfId="55771"/>
    <cellStyle name="s_Valuation Summary 7" xfId="55772"/>
    <cellStyle name="s_Valuation Summary 8" xfId="55773"/>
    <cellStyle name="s_Valuation Summary_08-12 Supp Schedules (Tax)" xfId="55774"/>
    <cellStyle name="s_Valuation Summary_08-12 Supp Schedules (Tax) 2" xfId="55775"/>
    <cellStyle name="s_Valuation Summary_08-12 Supp Schedules (Tax) 2 10" xfId="55776"/>
    <cellStyle name="s_Valuation Summary_08-12 Supp Schedules (Tax) 2 11" xfId="55777"/>
    <cellStyle name="s_Valuation Summary_08-12 Supp Schedules (Tax) 2 2" xfId="55778"/>
    <cellStyle name="s_Valuation Summary_08-12 Supp Schedules (Tax) 2 3" xfId="55779"/>
    <cellStyle name="s_Valuation Summary_08-12 Supp Schedules (Tax) 2 4" xfId="55780"/>
    <cellStyle name="s_Valuation Summary_08-12 Supp Schedules (Tax) 2 5" xfId="55781"/>
    <cellStyle name="s_Valuation Summary_08-12 Supp Schedules (Tax) 2 6" xfId="55782"/>
    <cellStyle name="s_Valuation Summary_08-12 Supp Schedules (Tax) 2 7" xfId="55783"/>
    <cellStyle name="s_Valuation Summary_08-12 Supp Schedules (Tax) 2 8" xfId="55784"/>
    <cellStyle name="s_Valuation Summary_08-12 Supp Schedules (Tax) 2 9" xfId="55785"/>
    <cellStyle name="s_Valuation Summary_1" xfId="55786"/>
    <cellStyle name="s_Valuation Summary_1 2" xfId="55787"/>
    <cellStyle name="s_Valuation Summary_1 2 10" xfId="55788"/>
    <cellStyle name="s_Valuation Summary_1 2 11" xfId="55789"/>
    <cellStyle name="s_Valuation Summary_1 2 2" xfId="55790"/>
    <cellStyle name="s_Valuation Summary_1 2 3" xfId="55791"/>
    <cellStyle name="s_Valuation Summary_1 2 4" xfId="55792"/>
    <cellStyle name="s_Valuation Summary_1 2 5" xfId="55793"/>
    <cellStyle name="s_Valuation Summary_1 2 6" xfId="55794"/>
    <cellStyle name="s_Valuation Summary_1 2 7" xfId="55795"/>
    <cellStyle name="s_Valuation Summary_1 2 8" xfId="55796"/>
    <cellStyle name="s_Valuation Summary_1 2 9" xfId="55797"/>
    <cellStyle name="s_Valuation Summary_1_eric" xfId="55798"/>
    <cellStyle name="s_Valuation Summary_1_eric 2" xfId="55799"/>
    <cellStyle name="s_Valuation Summary_1_eric 2 10" xfId="55800"/>
    <cellStyle name="s_Valuation Summary_1_eric 2 11" xfId="55801"/>
    <cellStyle name="s_Valuation Summary_1_eric 2 2" xfId="55802"/>
    <cellStyle name="s_Valuation Summary_1_eric 2 3" xfId="55803"/>
    <cellStyle name="s_Valuation Summary_1_eric 2 4" xfId="55804"/>
    <cellStyle name="s_Valuation Summary_1_eric 2 5" xfId="55805"/>
    <cellStyle name="s_Valuation Summary_1_eric 2 6" xfId="55806"/>
    <cellStyle name="s_Valuation Summary_1_eric 2 7" xfId="55807"/>
    <cellStyle name="s_Valuation Summary_1_eric 2 8" xfId="55808"/>
    <cellStyle name="s_Valuation Summary_1_eric 2 9" xfId="55809"/>
    <cellStyle name="s_Valuation Summary_2" xfId="55810"/>
    <cellStyle name="s_Valuation Summary_2 2" xfId="55811"/>
    <cellStyle name="s_Valuation Summary_2 2 10" xfId="55812"/>
    <cellStyle name="s_Valuation Summary_2 2 11" xfId="55813"/>
    <cellStyle name="s_Valuation Summary_2 2 2" xfId="55814"/>
    <cellStyle name="s_Valuation Summary_2 2 3" xfId="55815"/>
    <cellStyle name="s_Valuation Summary_2 2 4" xfId="55816"/>
    <cellStyle name="s_Valuation Summary_2 2 5" xfId="55817"/>
    <cellStyle name="s_Valuation Summary_2 2 6" xfId="55818"/>
    <cellStyle name="s_Valuation Summary_2 2 7" xfId="55819"/>
    <cellStyle name="s_Valuation Summary_2 2 8" xfId="55820"/>
    <cellStyle name="s_Valuation Summary_2 2 9" xfId="55821"/>
    <cellStyle name="s_Valuation Summary_2 3" xfId="55822"/>
    <cellStyle name="s_Valuation Summary_2 4" xfId="55823"/>
    <cellStyle name="s_Valuation Summary_2_08-12 Supp Schedules (Tax)" xfId="55824"/>
    <cellStyle name="s_Valuation Summary_2_08-12 Supp Schedules (Tax) 2" xfId="55825"/>
    <cellStyle name="s_Valuation Summary_2_08-12 Supp Schedules (Tax) 2 10" xfId="55826"/>
    <cellStyle name="s_Valuation Summary_2_08-12 Supp Schedules (Tax) 2 11" xfId="55827"/>
    <cellStyle name="s_Valuation Summary_2_08-12 Supp Schedules (Tax) 2 2" xfId="55828"/>
    <cellStyle name="s_Valuation Summary_2_08-12 Supp Schedules (Tax) 2 3" xfId="55829"/>
    <cellStyle name="s_Valuation Summary_2_08-12 Supp Schedules (Tax) 2 4" xfId="55830"/>
    <cellStyle name="s_Valuation Summary_2_08-12 Supp Schedules (Tax) 2 5" xfId="55831"/>
    <cellStyle name="s_Valuation Summary_2_08-12 Supp Schedules (Tax) 2 6" xfId="55832"/>
    <cellStyle name="s_Valuation Summary_2_08-12 Supp Schedules (Tax) 2 7" xfId="55833"/>
    <cellStyle name="s_Valuation Summary_2_08-12 Supp Schedules (Tax) 2 8" xfId="55834"/>
    <cellStyle name="s_Valuation Summary_2_08-12 Supp Schedules (Tax) 2 9" xfId="55835"/>
    <cellStyle name="s_Valuation Summary_2_2008 - 2012 Plan to Plan" xfId="55836"/>
    <cellStyle name="s_Valuation Summary_2_2008 - 2012 Plan to Plan 2" xfId="55837"/>
    <cellStyle name="s_Valuation Summary_2_2008 - 2012 Plan to Plan 2 10" xfId="55838"/>
    <cellStyle name="s_Valuation Summary_2_2008 - 2012 Plan to Plan 2 11" xfId="55839"/>
    <cellStyle name="s_Valuation Summary_2_2008 - 2012 Plan to Plan 2 2" xfId="55840"/>
    <cellStyle name="s_Valuation Summary_2_2008 - 2012 Plan to Plan 2 3" xfId="55841"/>
    <cellStyle name="s_Valuation Summary_2_2008 - 2012 Plan to Plan 2 4" xfId="55842"/>
    <cellStyle name="s_Valuation Summary_2_2008 - 2012 Plan to Plan 2 5" xfId="55843"/>
    <cellStyle name="s_Valuation Summary_2_2008 - 2012 Plan to Plan 2 6" xfId="55844"/>
    <cellStyle name="s_Valuation Summary_2_2008 - 2012 Plan to Plan 2 7" xfId="55845"/>
    <cellStyle name="s_Valuation Summary_2_2008 - 2012 Plan to Plan 2 8" xfId="55846"/>
    <cellStyle name="s_Valuation Summary_2_2008 - 2012 Plan to Plan 2 9" xfId="55847"/>
    <cellStyle name="s_Valuation Summary_2_Plan Over Plan Pack" xfId="55848"/>
    <cellStyle name="s_Valuation Summary_2_Plan Over Plan Pack 2" xfId="55849"/>
    <cellStyle name="s_Valuation Summary_2_Plan Over Plan Pack 2 10" xfId="55850"/>
    <cellStyle name="s_Valuation Summary_2_Plan Over Plan Pack 2 11" xfId="55851"/>
    <cellStyle name="s_Valuation Summary_2_Plan Over Plan Pack 2 2" xfId="55852"/>
    <cellStyle name="s_Valuation Summary_2_Plan Over Plan Pack 2 3" xfId="55853"/>
    <cellStyle name="s_Valuation Summary_2_Plan Over Plan Pack 2 4" xfId="55854"/>
    <cellStyle name="s_Valuation Summary_2_Plan Over Plan Pack 2 5" xfId="55855"/>
    <cellStyle name="s_Valuation Summary_2_Plan Over Plan Pack 2 6" xfId="55856"/>
    <cellStyle name="s_Valuation Summary_2_Plan Over Plan Pack 2 7" xfId="55857"/>
    <cellStyle name="s_Valuation Summary_2_Plan Over Plan Pack 2 8" xfId="55858"/>
    <cellStyle name="s_Valuation Summary_2_Plan Over Plan Pack 2 9" xfId="55859"/>
    <cellStyle name="s_Valuation Summary_2_Plan Summary" xfId="55860"/>
    <cellStyle name="s_Valuation Summary_2_Plan Summary 2" xfId="55861"/>
    <cellStyle name="s_Valuation Summary_2_Plan Summary 2 10" xfId="55862"/>
    <cellStyle name="s_Valuation Summary_2_Plan Summary 2 11" xfId="55863"/>
    <cellStyle name="s_Valuation Summary_2_Plan Summary 2 2" xfId="55864"/>
    <cellStyle name="s_Valuation Summary_2_Plan Summary 2 3" xfId="55865"/>
    <cellStyle name="s_Valuation Summary_2_Plan Summary 2 4" xfId="55866"/>
    <cellStyle name="s_Valuation Summary_2_Plan Summary 2 5" xfId="55867"/>
    <cellStyle name="s_Valuation Summary_2_Plan Summary 2 6" xfId="55868"/>
    <cellStyle name="s_Valuation Summary_2_Plan Summary 2 7" xfId="55869"/>
    <cellStyle name="s_Valuation Summary_2_Plan Summary 2 8" xfId="55870"/>
    <cellStyle name="s_Valuation Summary_2_Plan Summary 2 9" xfId="55871"/>
    <cellStyle name="s_Valuation Summary_2008 - 2012 Plan to Plan" xfId="55872"/>
    <cellStyle name="s_Valuation Summary_2008 - 2012 Plan to Plan 2" xfId="55873"/>
    <cellStyle name="s_Valuation Summary_2008 - 2012 Plan to Plan 2 10" xfId="55874"/>
    <cellStyle name="s_Valuation Summary_2008 - 2012 Plan to Plan 2 11" xfId="55875"/>
    <cellStyle name="s_Valuation Summary_2008 - 2012 Plan to Plan 2 2" xfId="55876"/>
    <cellStyle name="s_Valuation Summary_2008 - 2012 Plan to Plan 2 3" xfId="55877"/>
    <cellStyle name="s_Valuation Summary_2008 - 2012 Plan to Plan 2 4" xfId="55878"/>
    <cellStyle name="s_Valuation Summary_2008 - 2012 Plan to Plan 2 5" xfId="55879"/>
    <cellStyle name="s_Valuation Summary_2008 - 2012 Plan to Plan 2 6" xfId="55880"/>
    <cellStyle name="s_Valuation Summary_2008 - 2012 Plan to Plan 2 7" xfId="55881"/>
    <cellStyle name="s_Valuation Summary_2008 - 2012 Plan to Plan 2 8" xfId="55882"/>
    <cellStyle name="s_Valuation Summary_2008 - 2012 Plan to Plan 2 9" xfId="55883"/>
    <cellStyle name="s_Valuation Summary_Plan Over Plan Pack" xfId="55884"/>
    <cellStyle name="s_Valuation Summary_Plan Over Plan Pack 2" xfId="55885"/>
    <cellStyle name="s_Valuation Summary_Plan Over Plan Pack 2 10" xfId="55886"/>
    <cellStyle name="s_Valuation Summary_Plan Over Plan Pack 2 11" xfId="55887"/>
    <cellStyle name="s_Valuation Summary_Plan Over Plan Pack 2 2" xfId="55888"/>
    <cellStyle name="s_Valuation Summary_Plan Over Plan Pack 2 3" xfId="55889"/>
    <cellStyle name="s_Valuation Summary_Plan Over Plan Pack 2 4" xfId="55890"/>
    <cellStyle name="s_Valuation Summary_Plan Over Plan Pack 2 5" xfId="55891"/>
    <cellStyle name="s_Valuation Summary_Plan Over Plan Pack 2 6" xfId="55892"/>
    <cellStyle name="s_Valuation Summary_Plan Over Plan Pack 2 7" xfId="55893"/>
    <cellStyle name="s_Valuation Summary_Plan Over Plan Pack 2 8" xfId="55894"/>
    <cellStyle name="s_Valuation Summary_Plan Over Plan Pack 2 9" xfId="55895"/>
    <cellStyle name="s_Valuation Summary_Plan Summary" xfId="55896"/>
    <cellStyle name="s_Valuation Summary_Plan Summary 2" xfId="55897"/>
    <cellStyle name="s_Valuation Summary_Plan Summary 2 10" xfId="55898"/>
    <cellStyle name="s_Valuation Summary_Plan Summary 2 11" xfId="55899"/>
    <cellStyle name="s_Valuation Summary_Plan Summary 2 2" xfId="55900"/>
    <cellStyle name="s_Valuation Summary_Plan Summary 2 3" xfId="55901"/>
    <cellStyle name="s_Valuation Summary_Plan Summary 2 4" xfId="55902"/>
    <cellStyle name="s_Valuation Summary_Plan Summary 2 5" xfId="55903"/>
    <cellStyle name="s_Valuation Summary_Plan Summary 2 6" xfId="55904"/>
    <cellStyle name="s_Valuation Summary_Plan Summary 2 7" xfId="55905"/>
    <cellStyle name="s_Valuation Summary_Plan Summary 2 8" xfId="55906"/>
    <cellStyle name="s_Valuation Summary_Plan Summary 2 9" xfId="55907"/>
    <cellStyle name="s_Warrant" xfId="55908"/>
    <cellStyle name="s_Warrant 2" xfId="55909"/>
    <cellStyle name="s_Warrant 2 10" xfId="55910"/>
    <cellStyle name="s_Warrant 2 11" xfId="55911"/>
    <cellStyle name="s_Warrant 2 2" xfId="55912"/>
    <cellStyle name="s_Warrant 2 3" xfId="55913"/>
    <cellStyle name="s_Warrant 2 4" xfId="55914"/>
    <cellStyle name="s_Warrant 2 5" xfId="55915"/>
    <cellStyle name="s_Warrant 2 6" xfId="55916"/>
    <cellStyle name="s_Warrant 2 7" xfId="55917"/>
    <cellStyle name="s_Warrant 2 8" xfId="55918"/>
    <cellStyle name="s_Warrant 2 9" xfId="55919"/>
    <cellStyle name="s_Warrant_1" xfId="55920"/>
    <cellStyle name="s_Warrant_1 2" xfId="55921"/>
    <cellStyle name="s_Warrant_1 2 10" xfId="55922"/>
    <cellStyle name="s_Warrant_1 2 11" xfId="55923"/>
    <cellStyle name="s_Warrant_1 2 2" xfId="55924"/>
    <cellStyle name="s_Warrant_1 2 3" xfId="55925"/>
    <cellStyle name="s_Warrant_1 2 4" xfId="55926"/>
    <cellStyle name="s_Warrant_1 2 5" xfId="55927"/>
    <cellStyle name="s_Warrant_1 2 6" xfId="55928"/>
    <cellStyle name="s_Warrant_1 2 7" xfId="55929"/>
    <cellStyle name="s_Warrant_1 2 8" xfId="55930"/>
    <cellStyle name="s_Warrant_1 2 9" xfId="55931"/>
    <cellStyle name="s_Warrant_1 3" xfId="55932"/>
    <cellStyle name="s_Warrant_1 4" xfId="55933"/>
    <cellStyle name="s_Warrant_1_08-12 Supp Schedules (Tax)" xfId="55934"/>
    <cellStyle name="s_Warrant_1_08-12 Supp Schedules (Tax) 2" xfId="55935"/>
    <cellStyle name="s_Warrant_1_08-12 Supp Schedules (Tax) 2 10" xfId="55936"/>
    <cellStyle name="s_Warrant_1_08-12 Supp Schedules (Tax) 2 11" xfId="55937"/>
    <cellStyle name="s_Warrant_1_08-12 Supp Schedules (Tax) 2 2" xfId="55938"/>
    <cellStyle name="s_Warrant_1_08-12 Supp Schedules (Tax) 2 3" xfId="55939"/>
    <cellStyle name="s_Warrant_1_08-12 Supp Schedules (Tax) 2 4" xfId="55940"/>
    <cellStyle name="s_Warrant_1_08-12 Supp Schedules (Tax) 2 5" xfId="55941"/>
    <cellStyle name="s_Warrant_1_08-12 Supp Schedules (Tax) 2 6" xfId="55942"/>
    <cellStyle name="s_Warrant_1_08-12 Supp Schedules (Tax) 2 7" xfId="55943"/>
    <cellStyle name="s_Warrant_1_08-12 Supp Schedules (Tax) 2 8" xfId="55944"/>
    <cellStyle name="s_Warrant_1_08-12 Supp Schedules (Tax) 2 9" xfId="55945"/>
    <cellStyle name="s_Warrant_1_2008 - 2012 Plan to Plan" xfId="55946"/>
    <cellStyle name="s_Warrant_1_2008 - 2012 Plan to Plan 2" xfId="55947"/>
    <cellStyle name="s_Warrant_1_2008 - 2012 Plan to Plan 2 10" xfId="55948"/>
    <cellStyle name="s_Warrant_1_2008 - 2012 Plan to Plan 2 11" xfId="55949"/>
    <cellStyle name="s_Warrant_1_2008 - 2012 Plan to Plan 2 2" xfId="55950"/>
    <cellStyle name="s_Warrant_1_2008 - 2012 Plan to Plan 2 3" xfId="55951"/>
    <cellStyle name="s_Warrant_1_2008 - 2012 Plan to Plan 2 4" xfId="55952"/>
    <cellStyle name="s_Warrant_1_2008 - 2012 Plan to Plan 2 5" xfId="55953"/>
    <cellStyle name="s_Warrant_1_2008 - 2012 Plan to Plan 2 6" xfId="55954"/>
    <cellStyle name="s_Warrant_1_2008 - 2012 Plan to Plan 2 7" xfId="55955"/>
    <cellStyle name="s_Warrant_1_2008 - 2012 Plan to Plan 2 8" xfId="55956"/>
    <cellStyle name="s_Warrant_1_2008 - 2012 Plan to Plan 2 9" xfId="55957"/>
    <cellStyle name="s_Warrant_1_Plan Over Plan Pack" xfId="55958"/>
    <cellStyle name="s_Warrant_1_Plan Over Plan Pack 2" xfId="55959"/>
    <cellStyle name="s_Warrant_1_Plan Over Plan Pack 2 10" xfId="55960"/>
    <cellStyle name="s_Warrant_1_Plan Over Plan Pack 2 11" xfId="55961"/>
    <cellStyle name="s_Warrant_1_Plan Over Plan Pack 2 2" xfId="55962"/>
    <cellStyle name="s_Warrant_1_Plan Over Plan Pack 2 3" xfId="55963"/>
    <cellStyle name="s_Warrant_1_Plan Over Plan Pack 2 4" xfId="55964"/>
    <cellStyle name="s_Warrant_1_Plan Over Plan Pack 2 5" xfId="55965"/>
    <cellStyle name="s_Warrant_1_Plan Over Plan Pack 2 6" xfId="55966"/>
    <cellStyle name="s_Warrant_1_Plan Over Plan Pack 2 7" xfId="55967"/>
    <cellStyle name="s_Warrant_1_Plan Over Plan Pack 2 8" xfId="55968"/>
    <cellStyle name="s_Warrant_1_Plan Over Plan Pack 2 9" xfId="55969"/>
    <cellStyle name="s_Warrant_1_Plan Summary" xfId="55970"/>
    <cellStyle name="s_Warrant_1_Plan Summary 2" xfId="55971"/>
    <cellStyle name="s_Warrant_1_Plan Summary 2 10" xfId="55972"/>
    <cellStyle name="s_Warrant_1_Plan Summary 2 11" xfId="55973"/>
    <cellStyle name="s_Warrant_1_Plan Summary 2 2" xfId="55974"/>
    <cellStyle name="s_Warrant_1_Plan Summary 2 3" xfId="55975"/>
    <cellStyle name="s_Warrant_1_Plan Summary 2 4" xfId="55976"/>
    <cellStyle name="s_Warrant_1_Plan Summary 2 5" xfId="55977"/>
    <cellStyle name="s_Warrant_1_Plan Summary 2 6" xfId="55978"/>
    <cellStyle name="s_Warrant_1_Plan Summary 2 7" xfId="55979"/>
    <cellStyle name="s_Warrant_1_Plan Summary 2 8" xfId="55980"/>
    <cellStyle name="s_Warrant_1_Plan Summary 2 9" xfId="55981"/>
    <cellStyle name="s_Warrant_2" xfId="55982"/>
    <cellStyle name="s_Warrant_2 2" xfId="55983"/>
    <cellStyle name="s_Warrant_2 2 10" xfId="55984"/>
    <cellStyle name="s_Warrant_2 2 11" xfId="55985"/>
    <cellStyle name="s_Warrant_2 2 2" xfId="55986"/>
    <cellStyle name="s_Warrant_2 2 3" xfId="55987"/>
    <cellStyle name="s_Warrant_2 2 4" xfId="55988"/>
    <cellStyle name="s_Warrant_2 2 5" xfId="55989"/>
    <cellStyle name="s_Warrant_2 2 6" xfId="55990"/>
    <cellStyle name="s_Warrant_2 2 7" xfId="55991"/>
    <cellStyle name="s_Warrant_2 2 8" xfId="55992"/>
    <cellStyle name="s_Warrant_2 2 9" xfId="55993"/>
    <cellStyle name="s_Warrant_2 3" xfId="55994"/>
    <cellStyle name="s_Warrant_2 4" xfId="55995"/>
    <cellStyle name="s_Warrant_2_08-12 Supp Schedules (Tax)" xfId="55996"/>
    <cellStyle name="s_Warrant_2_08-12 Supp Schedules (Tax) 2" xfId="55997"/>
    <cellStyle name="s_Warrant_2_08-12 Supp Schedules (Tax) 2 10" xfId="55998"/>
    <cellStyle name="s_Warrant_2_08-12 Supp Schedules (Tax) 2 11" xfId="55999"/>
    <cellStyle name="s_Warrant_2_08-12 Supp Schedules (Tax) 2 2" xfId="56000"/>
    <cellStyle name="s_Warrant_2_08-12 Supp Schedules (Tax) 2 3" xfId="56001"/>
    <cellStyle name="s_Warrant_2_08-12 Supp Schedules (Tax) 2 4" xfId="56002"/>
    <cellStyle name="s_Warrant_2_08-12 Supp Schedules (Tax) 2 5" xfId="56003"/>
    <cellStyle name="s_Warrant_2_08-12 Supp Schedules (Tax) 2 6" xfId="56004"/>
    <cellStyle name="s_Warrant_2_08-12 Supp Schedules (Tax) 2 7" xfId="56005"/>
    <cellStyle name="s_Warrant_2_08-12 Supp Schedules (Tax) 2 8" xfId="56006"/>
    <cellStyle name="s_Warrant_2_08-12 Supp Schedules (Tax) 2 9" xfId="56007"/>
    <cellStyle name="s_Warrant_2_2008 - 2012 Plan to Plan" xfId="56008"/>
    <cellStyle name="s_Warrant_2_2008 - 2012 Plan to Plan 2" xfId="56009"/>
    <cellStyle name="s_Warrant_2_2008 - 2012 Plan to Plan 2 10" xfId="56010"/>
    <cellStyle name="s_Warrant_2_2008 - 2012 Plan to Plan 2 11" xfId="56011"/>
    <cellStyle name="s_Warrant_2_2008 - 2012 Plan to Plan 2 2" xfId="56012"/>
    <cellStyle name="s_Warrant_2_2008 - 2012 Plan to Plan 2 3" xfId="56013"/>
    <cellStyle name="s_Warrant_2_2008 - 2012 Plan to Plan 2 4" xfId="56014"/>
    <cellStyle name="s_Warrant_2_2008 - 2012 Plan to Plan 2 5" xfId="56015"/>
    <cellStyle name="s_Warrant_2_2008 - 2012 Plan to Plan 2 6" xfId="56016"/>
    <cellStyle name="s_Warrant_2_2008 - 2012 Plan to Plan 2 7" xfId="56017"/>
    <cellStyle name="s_Warrant_2_2008 - 2012 Plan to Plan 2 8" xfId="56018"/>
    <cellStyle name="s_Warrant_2_2008 - 2012 Plan to Plan 2 9" xfId="56019"/>
    <cellStyle name="s_Warrant_2_Plan Over Plan Pack" xfId="56020"/>
    <cellStyle name="s_Warrant_2_Plan Over Plan Pack 2" xfId="56021"/>
    <cellStyle name="s_Warrant_2_Plan Over Plan Pack 2 10" xfId="56022"/>
    <cellStyle name="s_Warrant_2_Plan Over Plan Pack 2 11" xfId="56023"/>
    <cellStyle name="s_Warrant_2_Plan Over Plan Pack 2 2" xfId="56024"/>
    <cellStyle name="s_Warrant_2_Plan Over Plan Pack 2 3" xfId="56025"/>
    <cellStyle name="s_Warrant_2_Plan Over Plan Pack 2 4" xfId="56026"/>
    <cellStyle name="s_Warrant_2_Plan Over Plan Pack 2 5" xfId="56027"/>
    <cellStyle name="s_Warrant_2_Plan Over Plan Pack 2 6" xfId="56028"/>
    <cellStyle name="s_Warrant_2_Plan Over Plan Pack 2 7" xfId="56029"/>
    <cellStyle name="s_Warrant_2_Plan Over Plan Pack 2 8" xfId="56030"/>
    <cellStyle name="s_Warrant_2_Plan Over Plan Pack 2 9" xfId="56031"/>
    <cellStyle name="s_Warrant_2_Plan Summary" xfId="56032"/>
    <cellStyle name="s_Warrant_2_Plan Summary 2" xfId="56033"/>
    <cellStyle name="s_Warrant_2_Plan Summary 2 10" xfId="56034"/>
    <cellStyle name="s_Warrant_2_Plan Summary 2 11" xfId="56035"/>
    <cellStyle name="s_Warrant_2_Plan Summary 2 2" xfId="56036"/>
    <cellStyle name="s_Warrant_2_Plan Summary 2 3" xfId="56037"/>
    <cellStyle name="s_Warrant_2_Plan Summary 2 4" xfId="56038"/>
    <cellStyle name="s_Warrant_2_Plan Summary 2 5" xfId="56039"/>
    <cellStyle name="s_Warrant_2_Plan Summary 2 6" xfId="56040"/>
    <cellStyle name="s_Warrant_2_Plan Summary 2 7" xfId="56041"/>
    <cellStyle name="s_Warrant_2_Plan Summary 2 8" xfId="56042"/>
    <cellStyle name="s_Warrant_2_Plan Summary 2 9" xfId="56043"/>
    <cellStyle name="sahres" xfId="56044"/>
    <cellStyle name="sahres 10" xfId="56045"/>
    <cellStyle name="sahres 11" xfId="56046"/>
    <cellStyle name="sahres 12" xfId="56047"/>
    <cellStyle name="sahres 12 2" xfId="56048"/>
    <cellStyle name="sahres 12 3" xfId="56049"/>
    <cellStyle name="sahres 12 4" xfId="56050"/>
    <cellStyle name="sahres 13" xfId="56051"/>
    <cellStyle name="sahres 13 2" xfId="56052"/>
    <cellStyle name="sahres 13 3" xfId="56053"/>
    <cellStyle name="sahres 13 4" xfId="56054"/>
    <cellStyle name="sahres 14" xfId="56055"/>
    <cellStyle name="sahres 14 2" xfId="56056"/>
    <cellStyle name="sahres 14 3" xfId="56057"/>
    <cellStyle name="sahres 15" xfId="56058"/>
    <cellStyle name="sahres 16" xfId="56059"/>
    <cellStyle name="sahres 2" xfId="56060"/>
    <cellStyle name="sahres 2 10" xfId="56061"/>
    <cellStyle name="sahres 2 11" xfId="56062"/>
    <cellStyle name="sahres 2 12" xfId="56063"/>
    <cellStyle name="sahres 2 13" xfId="56064"/>
    <cellStyle name="sahres 2 14" xfId="56065"/>
    <cellStyle name="sahres 2 2" xfId="56066"/>
    <cellStyle name="sahres 2 2 10" xfId="56067"/>
    <cellStyle name="sahres 2 2 11" xfId="56068"/>
    <cellStyle name="sahres 2 2 2" xfId="56069"/>
    <cellStyle name="sahres 2 2 3" xfId="56070"/>
    <cellStyle name="sahres 2 2 4" xfId="56071"/>
    <cellStyle name="sahres 2 2 5" xfId="56072"/>
    <cellStyle name="sahres 2 2 6" xfId="56073"/>
    <cellStyle name="sahres 2 2 7" xfId="56074"/>
    <cellStyle name="sahres 2 2 8" xfId="56075"/>
    <cellStyle name="sahres 2 2 9" xfId="56076"/>
    <cellStyle name="sahres 2 3" xfId="56077"/>
    <cellStyle name="sahres 2 4" xfId="56078"/>
    <cellStyle name="sahres 2 5" xfId="56079"/>
    <cellStyle name="sahres 2 6" xfId="56080"/>
    <cellStyle name="sahres 2 7" xfId="56081"/>
    <cellStyle name="sahres 2 8" xfId="56082"/>
    <cellStyle name="sahres 2 9" xfId="56083"/>
    <cellStyle name="sahres 3" xfId="56084"/>
    <cellStyle name="sahres 3 10" xfId="56085"/>
    <cellStyle name="sahres 3 11" xfId="56086"/>
    <cellStyle name="sahres 3 12" xfId="56087"/>
    <cellStyle name="sahres 3 13" xfId="56088"/>
    <cellStyle name="sahres 3 2" xfId="56089"/>
    <cellStyle name="sahres 3 3" xfId="56090"/>
    <cellStyle name="sahres 3 4" xfId="56091"/>
    <cellStyle name="sahres 3 5" xfId="56092"/>
    <cellStyle name="sahres 3 6" xfId="56093"/>
    <cellStyle name="sahres 3 7" xfId="56094"/>
    <cellStyle name="sahres 3 8" xfId="56095"/>
    <cellStyle name="sahres 3 9" xfId="56096"/>
    <cellStyle name="sahres 4" xfId="56097"/>
    <cellStyle name="sahres 4 10" xfId="56098"/>
    <cellStyle name="sahres 4 11" xfId="56099"/>
    <cellStyle name="sahres 4 12" xfId="56100"/>
    <cellStyle name="sahres 4 13" xfId="56101"/>
    <cellStyle name="sahres 4 2" xfId="56102"/>
    <cellStyle name="sahres 4 3" xfId="56103"/>
    <cellStyle name="sahres 4 4" xfId="56104"/>
    <cellStyle name="sahres 4 5" xfId="56105"/>
    <cellStyle name="sahres 4 6" xfId="56106"/>
    <cellStyle name="sahres 4 7" xfId="56107"/>
    <cellStyle name="sahres 4 8" xfId="56108"/>
    <cellStyle name="sahres 4 9" xfId="56109"/>
    <cellStyle name="sahres 5" xfId="56110"/>
    <cellStyle name="sahres 5 10" xfId="56111"/>
    <cellStyle name="sahres 5 11" xfId="56112"/>
    <cellStyle name="sahres 5 12" xfId="56113"/>
    <cellStyle name="sahres 5 2" xfId="56114"/>
    <cellStyle name="sahres 5 3" xfId="56115"/>
    <cellStyle name="sahres 5 4" xfId="56116"/>
    <cellStyle name="sahres 5 5" xfId="56117"/>
    <cellStyle name="sahres 5 6" xfId="56118"/>
    <cellStyle name="sahres 5 7" xfId="56119"/>
    <cellStyle name="sahres 5 8" xfId="56120"/>
    <cellStyle name="sahres 5 9" xfId="56121"/>
    <cellStyle name="sahres 6" xfId="56122"/>
    <cellStyle name="sahres 6 10" xfId="56123"/>
    <cellStyle name="sahres 6 11" xfId="56124"/>
    <cellStyle name="sahres 6 12" xfId="56125"/>
    <cellStyle name="sahres 6 2" xfId="56126"/>
    <cellStyle name="sahres 6 3" xfId="56127"/>
    <cellStyle name="sahres 6 4" xfId="56128"/>
    <cellStyle name="sahres 6 5" xfId="56129"/>
    <cellStyle name="sahres 6 6" xfId="56130"/>
    <cellStyle name="sahres 6 7" xfId="56131"/>
    <cellStyle name="sahres 6 8" xfId="56132"/>
    <cellStyle name="sahres 6 9" xfId="56133"/>
    <cellStyle name="sahres 7" xfId="56134"/>
    <cellStyle name="sahres 8" xfId="56135"/>
    <cellStyle name="sahres 9" xfId="56136"/>
    <cellStyle name="Salomon Logo" xfId="56137"/>
    <cellStyle name="SampleUsingFormatMask" xfId="56138"/>
    <cellStyle name="SampleWithNoFormatMask" xfId="56139"/>
    <cellStyle name="SampleWithNoFormatMask 2" xfId="56140"/>
    <cellStyle name="SampleWithNoFormatMask 3" xfId="56141"/>
    <cellStyle name="SampleWithNoFormatMask 4" xfId="56142"/>
    <cellStyle name="SampleWithNoFormatMask 5" xfId="56143"/>
    <cellStyle name="SampleWithNoFormatMask 6" xfId="56144"/>
    <cellStyle name="SampleWithNoFormatMask 7" xfId="56145"/>
    <cellStyle name="SampleWithNoFormatMask 8" xfId="56146"/>
    <cellStyle name="SampleWithNoFormatMask 9" xfId="56147"/>
    <cellStyle name="SAPBEXaggData" xfId="56148"/>
    <cellStyle name="SAPBEXaggDataEmph" xfId="56149"/>
    <cellStyle name="SAPBEXaggItem" xfId="56150"/>
    <cellStyle name="SAPBEXaggItemX" xfId="56151"/>
    <cellStyle name="SAPBEXchaText" xfId="56152"/>
    <cellStyle name="SAPBEXexcBad7" xfId="56153"/>
    <cellStyle name="SAPBEXexcBad8" xfId="56154"/>
    <cellStyle name="SAPBEXexcBad9" xfId="56155"/>
    <cellStyle name="SAPBEXexcCritical4" xfId="56156"/>
    <cellStyle name="SAPBEXexcCritical5" xfId="56157"/>
    <cellStyle name="SAPBEXexcCritical6" xfId="56158"/>
    <cellStyle name="SAPBEXexcGood1" xfId="56159"/>
    <cellStyle name="SAPBEXexcGood2" xfId="56160"/>
    <cellStyle name="SAPBEXexcGood3" xfId="56161"/>
    <cellStyle name="SAPBEXfilterDrill" xfId="56162"/>
    <cellStyle name="SAPBEXfilterItem" xfId="56163"/>
    <cellStyle name="SAPBEXfilterText" xfId="56164"/>
    <cellStyle name="SAPBEXformats" xfId="56165"/>
    <cellStyle name="SAPBEXheaderItem" xfId="56166"/>
    <cellStyle name="SAPBEXheaderText" xfId="56167"/>
    <cellStyle name="SAPBEXHLevel0" xfId="56168"/>
    <cellStyle name="SAPBEXHLevel0X" xfId="56169"/>
    <cellStyle name="SAPBEXHLevel1" xfId="56170"/>
    <cellStyle name="SAPBEXHLevel1X" xfId="56171"/>
    <cellStyle name="SAPBEXHLevel2" xfId="56172"/>
    <cellStyle name="SAPBEXHLevel2X" xfId="56173"/>
    <cellStyle name="SAPBEXHLevel3" xfId="56174"/>
    <cellStyle name="SAPBEXHLevel3X" xfId="56175"/>
    <cellStyle name="SAPBEXresData" xfId="56176"/>
    <cellStyle name="SAPBEXresDataEmph" xfId="56177"/>
    <cellStyle name="SAPBEXresItem" xfId="56178"/>
    <cellStyle name="SAPBEXresItemX" xfId="56179"/>
    <cellStyle name="SAPBEXstdData" xfId="56180"/>
    <cellStyle name="SAPBEXstdDataEmph" xfId="56181"/>
    <cellStyle name="SAPBEXstdItem" xfId="56182"/>
    <cellStyle name="SAPBEXstdItemX" xfId="56183"/>
    <cellStyle name="SAPBEXtitle" xfId="56184"/>
    <cellStyle name="SAPBEXundefined" xfId="56185"/>
    <cellStyle name="ScripFactor" xfId="56186"/>
    <cellStyle name="ScripFactor 2" xfId="56187"/>
    <cellStyle name="ScripFactor 2 10" xfId="56188"/>
    <cellStyle name="ScripFactor 2 11" xfId="56189"/>
    <cellStyle name="ScripFactor 2 2" xfId="56190"/>
    <cellStyle name="ScripFactor 2 3" xfId="56191"/>
    <cellStyle name="ScripFactor 2 4" xfId="56192"/>
    <cellStyle name="ScripFactor 2 5" xfId="56193"/>
    <cellStyle name="ScripFactor 2 6" xfId="56194"/>
    <cellStyle name="ScripFactor 2 7" xfId="56195"/>
    <cellStyle name="ScripFactor 2 8" xfId="56196"/>
    <cellStyle name="ScripFactor 2 9" xfId="56197"/>
    <cellStyle name="SectionHeading" xfId="56198"/>
    <cellStyle name="SectionHeading 2" xfId="56199"/>
    <cellStyle name="SectionHeading 2 10" xfId="56200"/>
    <cellStyle name="SectionHeading 2 11" xfId="56201"/>
    <cellStyle name="SectionHeading 2 2" xfId="56202"/>
    <cellStyle name="SectionHeading 2 3" xfId="56203"/>
    <cellStyle name="SectionHeading 2 4" xfId="56204"/>
    <cellStyle name="SectionHeading 2 5" xfId="56205"/>
    <cellStyle name="SectionHeading 2 6" xfId="56206"/>
    <cellStyle name="SectionHeading 2 7" xfId="56207"/>
    <cellStyle name="SectionHeading 2 8" xfId="56208"/>
    <cellStyle name="SectionHeading 2 9" xfId="56209"/>
    <cellStyle name="SectionHeading 3" xfId="56210"/>
    <cellStyle name="SectionHeading 4" xfId="56211"/>
    <cellStyle name="Shaded" xfId="56212"/>
    <cellStyle name="Shaded 10" xfId="56213"/>
    <cellStyle name="Shaded 11" xfId="56214"/>
    <cellStyle name="Shaded 12" xfId="56215"/>
    <cellStyle name="Shaded 13" xfId="56216"/>
    <cellStyle name="Shaded 14" xfId="56217"/>
    <cellStyle name="Shaded 15" xfId="56218"/>
    <cellStyle name="Shaded 16" xfId="56219"/>
    <cellStyle name="Shaded 17" xfId="56220"/>
    <cellStyle name="Shaded 18" xfId="56221"/>
    <cellStyle name="Shaded 19" xfId="56222"/>
    <cellStyle name="Shaded 2" xfId="56223"/>
    <cellStyle name="Shaded 2 10" xfId="56224"/>
    <cellStyle name="Shaded 2 11" xfId="56225"/>
    <cellStyle name="Shaded 2 12" xfId="56226"/>
    <cellStyle name="Shaded 2 13" xfId="56227"/>
    <cellStyle name="Shaded 2 2" xfId="56228"/>
    <cellStyle name="Shaded 2 3" xfId="56229"/>
    <cellStyle name="Shaded 2 4" xfId="56230"/>
    <cellStyle name="Shaded 2 5" xfId="56231"/>
    <cellStyle name="Shaded 2 6" xfId="56232"/>
    <cellStyle name="Shaded 2 7" xfId="56233"/>
    <cellStyle name="Shaded 2 8" xfId="56234"/>
    <cellStyle name="Shaded 2 9" xfId="56235"/>
    <cellStyle name="Shaded 3" xfId="56236"/>
    <cellStyle name="Shaded 3 10" xfId="56237"/>
    <cellStyle name="Shaded 3 11" xfId="56238"/>
    <cellStyle name="Shaded 3 12" xfId="56239"/>
    <cellStyle name="Shaded 3 13" xfId="56240"/>
    <cellStyle name="Shaded 3 2" xfId="56241"/>
    <cellStyle name="Shaded 3 3" xfId="56242"/>
    <cellStyle name="Shaded 3 4" xfId="56243"/>
    <cellStyle name="Shaded 3 5" xfId="56244"/>
    <cellStyle name="Shaded 3 6" xfId="56245"/>
    <cellStyle name="Shaded 3 7" xfId="56246"/>
    <cellStyle name="Shaded 3 8" xfId="56247"/>
    <cellStyle name="Shaded 3 9" xfId="56248"/>
    <cellStyle name="Shaded 4" xfId="56249"/>
    <cellStyle name="Shaded 5" xfId="56250"/>
    <cellStyle name="Shaded 6" xfId="56251"/>
    <cellStyle name="Shaded 7" xfId="56252"/>
    <cellStyle name="Shaded 8" xfId="56253"/>
    <cellStyle name="Shaded 9" xfId="56254"/>
    <cellStyle name="Share Price_inputs" xfId="56255"/>
    <cellStyle name="Shares" xfId="56256"/>
    <cellStyle name="Sheetmult" xfId="56257"/>
    <cellStyle name="Shtmultx" xfId="56258"/>
    <cellStyle name="Single Border" xfId="56259"/>
    <cellStyle name="Single Underline" xfId="56260"/>
    <cellStyle name="Special" xfId="56261"/>
    <cellStyle name="Special 2" xfId="56262"/>
    <cellStyle name="Special 2 2" xfId="56263"/>
    <cellStyle name="Special 2 2 2" xfId="56264"/>
    <cellStyle name="Special 3" xfId="56265"/>
    <cellStyle name="Special 4" xfId="56266"/>
    <cellStyle name="Special 5" xfId="56267"/>
    <cellStyle name="Special 6" xfId="56268"/>
    <cellStyle name="Special 7" xfId="56269"/>
    <cellStyle name="Standaard_laroux" xfId="56270"/>
    <cellStyle name="Standard_Anpassen der Amortisation" xfId="56271"/>
    <cellStyle name="static" xfId="56272"/>
    <cellStyle name="STYL1 - Style1" xfId="56273"/>
    <cellStyle name="STYL2 - Style2" xfId="56274"/>
    <cellStyle name="STYL3 - Style3" xfId="56275"/>
    <cellStyle name="STYL4 - Style4" xfId="56276"/>
    <cellStyle name="STYL5 - Style5" xfId="56277"/>
    <cellStyle name="Style 1" xfId="56278"/>
    <cellStyle name="Style 1 10" xfId="56279"/>
    <cellStyle name="Style 1 11" xfId="56280"/>
    <cellStyle name="Style 1 12" xfId="56281"/>
    <cellStyle name="Style 1 12 2" xfId="56282"/>
    <cellStyle name="Style 1 12 3" xfId="56283"/>
    <cellStyle name="Style 1 12 4" xfId="56284"/>
    <cellStyle name="Style 1 13" xfId="56285"/>
    <cellStyle name="Style 1 13 2" xfId="56286"/>
    <cellStyle name="Style 1 13 3" xfId="56287"/>
    <cellStyle name="Style 1 13 4" xfId="56288"/>
    <cellStyle name="Style 1 14" xfId="56289"/>
    <cellStyle name="Style 1 14 2" xfId="56290"/>
    <cellStyle name="Style 1 14 3" xfId="56291"/>
    <cellStyle name="Style 1 15" xfId="56292"/>
    <cellStyle name="Style 1 16" xfId="56293"/>
    <cellStyle name="Style 1 2" xfId="56294"/>
    <cellStyle name="Style 1 2 10" xfId="56295"/>
    <cellStyle name="Style 1 2 11" xfId="56296"/>
    <cellStyle name="Style 1 2 12" xfId="56297"/>
    <cellStyle name="Style 1 2 13" xfId="56298"/>
    <cellStyle name="Style 1 2 14" xfId="56299"/>
    <cellStyle name="Style 1 2 2" xfId="56300"/>
    <cellStyle name="Style 1 2 2 10" xfId="56301"/>
    <cellStyle name="Style 1 2 2 11" xfId="56302"/>
    <cellStyle name="Style 1 2 2 2" xfId="56303"/>
    <cellStyle name="Style 1 2 2 3" xfId="56304"/>
    <cellStyle name="Style 1 2 2 4" xfId="56305"/>
    <cellStyle name="Style 1 2 2 5" xfId="56306"/>
    <cellStyle name="Style 1 2 2 6" xfId="56307"/>
    <cellStyle name="Style 1 2 2 7" xfId="56308"/>
    <cellStyle name="Style 1 2 2 8" xfId="56309"/>
    <cellStyle name="Style 1 2 2 9" xfId="56310"/>
    <cellStyle name="Style 1 2 3" xfId="56311"/>
    <cellStyle name="Style 1 2 4" xfId="56312"/>
    <cellStyle name="Style 1 2 5" xfId="56313"/>
    <cellStyle name="Style 1 2 6" xfId="56314"/>
    <cellStyle name="Style 1 2 7" xfId="56315"/>
    <cellStyle name="Style 1 2 8" xfId="56316"/>
    <cellStyle name="Style 1 2 9" xfId="56317"/>
    <cellStyle name="Style 1 3" xfId="56318"/>
    <cellStyle name="Style 1 3 10" xfId="56319"/>
    <cellStyle name="Style 1 3 11" xfId="56320"/>
    <cellStyle name="Style 1 3 12" xfId="56321"/>
    <cellStyle name="Style 1 3 13" xfId="56322"/>
    <cellStyle name="Style 1 3 2" xfId="56323"/>
    <cellStyle name="Style 1 3 3" xfId="56324"/>
    <cellStyle name="Style 1 3 4" xfId="56325"/>
    <cellStyle name="Style 1 3 5" xfId="56326"/>
    <cellStyle name="Style 1 3 6" xfId="56327"/>
    <cellStyle name="Style 1 3 7" xfId="56328"/>
    <cellStyle name="Style 1 3 8" xfId="56329"/>
    <cellStyle name="Style 1 3 9" xfId="56330"/>
    <cellStyle name="Style 1 4" xfId="56331"/>
    <cellStyle name="Style 1 4 10" xfId="56332"/>
    <cellStyle name="Style 1 4 11" xfId="56333"/>
    <cellStyle name="Style 1 4 12" xfId="56334"/>
    <cellStyle name="Style 1 4 13" xfId="56335"/>
    <cellStyle name="Style 1 4 2" xfId="56336"/>
    <cellStyle name="Style 1 4 3" xfId="56337"/>
    <cellStyle name="Style 1 4 4" xfId="56338"/>
    <cellStyle name="Style 1 4 5" xfId="56339"/>
    <cellStyle name="Style 1 4 6" xfId="56340"/>
    <cellStyle name="Style 1 4 7" xfId="56341"/>
    <cellStyle name="Style 1 4 8" xfId="56342"/>
    <cellStyle name="Style 1 4 9" xfId="56343"/>
    <cellStyle name="Style 1 5" xfId="56344"/>
    <cellStyle name="Style 1 5 10" xfId="56345"/>
    <cellStyle name="Style 1 5 11" xfId="56346"/>
    <cellStyle name="Style 1 5 12" xfId="56347"/>
    <cellStyle name="Style 1 5 2" xfId="56348"/>
    <cellStyle name="Style 1 5 3" xfId="56349"/>
    <cellStyle name="Style 1 5 4" xfId="56350"/>
    <cellStyle name="Style 1 5 5" xfId="56351"/>
    <cellStyle name="Style 1 5 6" xfId="56352"/>
    <cellStyle name="Style 1 5 7" xfId="56353"/>
    <cellStyle name="Style 1 5 8" xfId="56354"/>
    <cellStyle name="Style 1 5 9" xfId="56355"/>
    <cellStyle name="Style 1 6" xfId="56356"/>
    <cellStyle name="Style 1 6 10" xfId="56357"/>
    <cellStyle name="Style 1 6 11" xfId="56358"/>
    <cellStyle name="Style 1 6 12" xfId="56359"/>
    <cellStyle name="Style 1 6 2" xfId="56360"/>
    <cellStyle name="Style 1 6 3" xfId="56361"/>
    <cellStyle name="Style 1 6 4" xfId="56362"/>
    <cellStyle name="Style 1 6 5" xfId="56363"/>
    <cellStyle name="Style 1 6 6" xfId="56364"/>
    <cellStyle name="Style 1 6 7" xfId="56365"/>
    <cellStyle name="Style 1 6 8" xfId="56366"/>
    <cellStyle name="Style 1 6 9" xfId="56367"/>
    <cellStyle name="Style 1 7" xfId="56368"/>
    <cellStyle name="Style 1 8" xfId="56369"/>
    <cellStyle name="Style 1 9" xfId="56370"/>
    <cellStyle name="Style 1_Sheet1" xfId="56371"/>
    <cellStyle name="Style 10" xfId="56372"/>
    <cellStyle name="Style 10 10" xfId="56373"/>
    <cellStyle name="Style 10 11" xfId="56374"/>
    <cellStyle name="Style 10 12" xfId="56375"/>
    <cellStyle name="Style 10 12 2" xfId="56376"/>
    <cellStyle name="Style 10 12 3" xfId="56377"/>
    <cellStyle name="Style 10 12 4" xfId="56378"/>
    <cellStyle name="Style 10 13" xfId="56379"/>
    <cellStyle name="Style 10 13 2" xfId="56380"/>
    <cellStyle name="Style 10 13 3" xfId="56381"/>
    <cellStyle name="Style 10 13 4" xfId="56382"/>
    <cellStyle name="Style 10 14" xfId="56383"/>
    <cellStyle name="Style 10 14 2" xfId="56384"/>
    <cellStyle name="Style 10 14 3" xfId="56385"/>
    <cellStyle name="Style 10 15" xfId="56386"/>
    <cellStyle name="Style 10 16" xfId="56387"/>
    <cellStyle name="Style 10 2" xfId="56388"/>
    <cellStyle name="Style 10 2 10" xfId="56389"/>
    <cellStyle name="Style 10 2 11" xfId="56390"/>
    <cellStyle name="Style 10 2 12" xfId="56391"/>
    <cellStyle name="Style 10 2 13" xfId="56392"/>
    <cellStyle name="Style 10 2 14" xfId="56393"/>
    <cellStyle name="Style 10 2 2" xfId="56394"/>
    <cellStyle name="Style 10 2 2 10" xfId="56395"/>
    <cellStyle name="Style 10 2 2 11" xfId="56396"/>
    <cellStyle name="Style 10 2 2 2" xfId="56397"/>
    <cellStyle name="Style 10 2 2 3" xfId="56398"/>
    <cellStyle name="Style 10 2 2 4" xfId="56399"/>
    <cellStyle name="Style 10 2 2 5" xfId="56400"/>
    <cellStyle name="Style 10 2 2 6" xfId="56401"/>
    <cellStyle name="Style 10 2 2 7" xfId="56402"/>
    <cellStyle name="Style 10 2 2 8" xfId="56403"/>
    <cellStyle name="Style 10 2 2 9" xfId="56404"/>
    <cellStyle name="Style 10 2 3" xfId="56405"/>
    <cellStyle name="Style 10 2 4" xfId="56406"/>
    <cellStyle name="Style 10 2 5" xfId="56407"/>
    <cellStyle name="Style 10 2 6" xfId="56408"/>
    <cellStyle name="Style 10 2 7" xfId="56409"/>
    <cellStyle name="Style 10 2 8" xfId="56410"/>
    <cellStyle name="Style 10 2 9" xfId="56411"/>
    <cellStyle name="Style 10 3" xfId="56412"/>
    <cellStyle name="Style 10 3 10" xfId="56413"/>
    <cellStyle name="Style 10 3 11" xfId="56414"/>
    <cellStyle name="Style 10 3 12" xfId="56415"/>
    <cellStyle name="Style 10 3 13" xfId="56416"/>
    <cellStyle name="Style 10 3 2" xfId="56417"/>
    <cellStyle name="Style 10 3 3" xfId="56418"/>
    <cellStyle name="Style 10 3 4" xfId="56419"/>
    <cellStyle name="Style 10 3 5" xfId="56420"/>
    <cellStyle name="Style 10 3 6" xfId="56421"/>
    <cellStyle name="Style 10 3 7" xfId="56422"/>
    <cellStyle name="Style 10 3 8" xfId="56423"/>
    <cellStyle name="Style 10 3 9" xfId="56424"/>
    <cellStyle name="Style 10 4" xfId="56425"/>
    <cellStyle name="Style 10 4 10" xfId="56426"/>
    <cellStyle name="Style 10 4 11" xfId="56427"/>
    <cellStyle name="Style 10 4 12" xfId="56428"/>
    <cellStyle name="Style 10 4 13" xfId="56429"/>
    <cellStyle name="Style 10 4 2" xfId="56430"/>
    <cellStyle name="Style 10 4 3" xfId="56431"/>
    <cellStyle name="Style 10 4 4" xfId="56432"/>
    <cellStyle name="Style 10 4 5" xfId="56433"/>
    <cellStyle name="Style 10 4 6" xfId="56434"/>
    <cellStyle name="Style 10 4 7" xfId="56435"/>
    <cellStyle name="Style 10 4 8" xfId="56436"/>
    <cellStyle name="Style 10 4 9" xfId="56437"/>
    <cellStyle name="Style 10 5" xfId="56438"/>
    <cellStyle name="Style 10 5 10" xfId="56439"/>
    <cellStyle name="Style 10 5 11" xfId="56440"/>
    <cellStyle name="Style 10 5 12" xfId="56441"/>
    <cellStyle name="Style 10 5 2" xfId="56442"/>
    <cellStyle name="Style 10 5 3" xfId="56443"/>
    <cellStyle name="Style 10 5 4" xfId="56444"/>
    <cellStyle name="Style 10 5 5" xfId="56445"/>
    <cellStyle name="Style 10 5 6" xfId="56446"/>
    <cellStyle name="Style 10 5 7" xfId="56447"/>
    <cellStyle name="Style 10 5 8" xfId="56448"/>
    <cellStyle name="Style 10 5 9" xfId="56449"/>
    <cellStyle name="Style 10 6" xfId="56450"/>
    <cellStyle name="Style 10 6 10" xfId="56451"/>
    <cellStyle name="Style 10 6 11" xfId="56452"/>
    <cellStyle name="Style 10 6 12" xfId="56453"/>
    <cellStyle name="Style 10 6 2" xfId="56454"/>
    <cellStyle name="Style 10 6 3" xfId="56455"/>
    <cellStyle name="Style 10 6 4" xfId="56456"/>
    <cellStyle name="Style 10 6 5" xfId="56457"/>
    <cellStyle name="Style 10 6 6" xfId="56458"/>
    <cellStyle name="Style 10 6 7" xfId="56459"/>
    <cellStyle name="Style 10 6 8" xfId="56460"/>
    <cellStyle name="Style 10 6 9" xfId="56461"/>
    <cellStyle name="Style 10 7" xfId="56462"/>
    <cellStyle name="Style 10 8" xfId="56463"/>
    <cellStyle name="Style 10 9" xfId="56464"/>
    <cellStyle name="Style 105" xfId="56465"/>
    <cellStyle name="Style 109" xfId="56466"/>
    <cellStyle name="Style 11" xfId="56467"/>
    <cellStyle name="Style 11 10" xfId="56468"/>
    <cellStyle name="Style 11 11" xfId="56469"/>
    <cellStyle name="Style 11 12" xfId="56470"/>
    <cellStyle name="Style 11 12 2" xfId="56471"/>
    <cellStyle name="Style 11 12 3" xfId="56472"/>
    <cellStyle name="Style 11 12 4" xfId="56473"/>
    <cellStyle name="Style 11 13" xfId="56474"/>
    <cellStyle name="Style 11 13 2" xfId="56475"/>
    <cellStyle name="Style 11 13 3" xfId="56476"/>
    <cellStyle name="Style 11 13 4" xfId="56477"/>
    <cellStyle name="Style 11 14" xfId="56478"/>
    <cellStyle name="Style 11 14 2" xfId="56479"/>
    <cellStyle name="Style 11 14 3" xfId="56480"/>
    <cellStyle name="Style 11 15" xfId="56481"/>
    <cellStyle name="Style 11 16" xfId="56482"/>
    <cellStyle name="Style 11 2" xfId="56483"/>
    <cellStyle name="Style 11 2 10" xfId="56484"/>
    <cellStyle name="Style 11 2 11" xfId="56485"/>
    <cellStyle name="Style 11 2 12" xfId="56486"/>
    <cellStyle name="Style 11 2 13" xfId="56487"/>
    <cellStyle name="Style 11 2 14" xfId="56488"/>
    <cellStyle name="Style 11 2 2" xfId="56489"/>
    <cellStyle name="Style 11 2 2 10" xfId="56490"/>
    <cellStyle name="Style 11 2 2 11" xfId="56491"/>
    <cellStyle name="Style 11 2 2 2" xfId="56492"/>
    <cellStyle name="Style 11 2 2 3" xfId="56493"/>
    <cellStyle name="Style 11 2 2 4" xfId="56494"/>
    <cellStyle name="Style 11 2 2 5" xfId="56495"/>
    <cellStyle name="Style 11 2 2 6" xfId="56496"/>
    <cellStyle name="Style 11 2 2 7" xfId="56497"/>
    <cellStyle name="Style 11 2 2 8" xfId="56498"/>
    <cellStyle name="Style 11 2 2 9" xfId="56499"/>
    <cellStyle name="Style 11 2 3" xfId="56500"/>
    <cellStyle name="Style 11 2 4" xfId="56501"/>
    <cellStyle name="Style 11 2 5" xfId="56502"/>
    <cellStyle name="Style 11 2 6" xfId="56503"/>
    <cellStyle name="Style 11 2 7" xfId="56504"/>
    <cellStyle name="Style 11 2 8" xfId="56505"/>
    <cellStyle name="Style 11 2 9" xfId="56506"/>
    <cellStyle name="Style 11 3" xfId="56507"/>
    <cellStyle name="Style 11 3 10" xfId="56508"/>
    <cellStyle name="Style 11 3 11" xfId="56509"/>
    <cellStyle name="Style 11 3 12" xfId="56510"/>
    <cellStyle name="Style 11 3 13" xfId="56511"/>
    <cellStyle name="Style 11 3 2" xfId="56512"/>
    <cellStyle name="Style 11 3 3" xfId="56513"/>
    <cellStyle name="Style 11 3 4" xfId="56514"/>
    <cellStyle name="Style 11 3 5" xfId="56515"/>
    <cellStyle name="Style 11 3 6" xfId="56516"/>
    <cellStyle name="Style 11 3 7" xfId="56517"/>
    <cellStyle name="Style 11 3 8" xfId="56518"/>
    <cellStyle name="Style 11 3 9" xfId="56519"/>
    <cellStyle name="Style 11 4" xfId="56520"/>
    <cellStyle name="Style 11 4 10" xfId="56521"/>
    <cellStyle name="Style 11 4 11" xfId="56522"/>
    <cellStyle name="Style 11 4 12" xfId="56523"/>
    <cellStyle name="Style 11 4 13" xfId="56524"/>
    <cellStyle name="Style 11 4 2" xfId="56525"/>
    <cellStyle name="Style 11 4 3" xfId="56526"/>
    <cellStyle name="Style 11 4 4" xfId="56527"/>
    <cellStyle name="Style 11 4 5" xfId="56528"/>
    <cellStyle name="Style 11 4 6" xfId="56529"/>
    <cellStyle name="Style 11 4 7" xfId="56530"/>
    <cellStyle name="Style 11 4 8" xfId="56531"/>
    <cellStyle name="Style 11 4 9" xfId="56532"/>
    <cellStyle name="Style 11 5" xfId="56533"/>
    <cellStyle name="Style 11 5 10" xfId="56534"/>
    <cellStyle name="Style 11 5 11" xfId="56535"/>
    <cellStyle name="Style 11 5 12" xfId="56536"/>
    <cellStyle name="Style 11 5 2" xfId="56537"/>
    <cellStyle name="Style 11 5 3" xfId="56538"/>
    <cellStyle name="Style 11 5 4" xfId="56539"/>
    <cellStyle name="Style 11 5 5" xfId="56540"/>
    <cellStyle name="Style 11 5 6" xfId="56541"/>
    <cellStyle name="Style 11 5 7" xfId="56542"/>
    <cellStyle name="Style 11 5 8" xfId="56543"/>
    <cellStyle name="Style 11 5 9" xfId="56544"/>
    <cellStyle name="Style 11 6" xfId="56545"/>
    <cellStyle name="Style 11 6 10" xfId="56546"/>
    <cellStyle name="Style 11 6 11" xfId="56547"/>
    <cellStyle name="Style 11 6 12" xfId="56548"/>
    <cellStyle name="Style 11 6 2" xfId="56549"/>
    <cellStyle name="Style 11 6 3" xfId="56550"/>
    <cellStyle name="Style 11 6 4" xfId="56551"/>
    <cellStyle name="Style 11 6 5" xfId="56552"/>
    <cellStyle name="Style 11 6 6" xfId="56553"/>
    <cellStyle name="Style 11 6 7" xfId="56554"/>
    <cellStyle name="Style 11 6 8" xfId="56555"/>
    <cellStyle name="Style 11 6 9" xfId="56556"/>
    <cellStyle name="Style 11 7" xfId="56557"/>
    <cellStyle name="Style 11 8" xfId="56558"/>
    <cellStyle name="Style 11 9" xfId="56559"/>
    <cellStyle name="Style 113" xfId="56560"/>
    <cellStyle name="Style 117" xfId="56561"/>
    <cellStyle name="Style 12" xfId="56562"/>
    <cellStyle name="Style 12 10" xfId="56563"/>
    <cellStyle name="Style 12 11" xfId="56564"/>
    <cellStyle name="Style 12 12" xfId="56565"/>
    <cellStyle name="Style 12 12 2" xfId="56566"/>
    <cellStyle name="Style 12 12 3" xfId="56567"/>
    <cellStyle name="Style 12 12 4" xfId="56568"/>
    <cellStyle name="Style 12 13" xfId="56569"/>
    <cellStyle name="Style 12 13 2" xfId="56570"/>
    <cellStyle name="Style 12 13 3" xfId="56571"/>
    <cellStyle name="Style 12 13 4" xfId="56572"/>
    <cellStyle name="Style 12 14" xfId="56573"/>
    <cellStyle name="Style 12 14 2" xfId="56574"/>
    <cellStyle name="Style 12 14 3" xfId="56575"/>
    <cellStyle name="Style 12 15" xfId="56576"/>
    <cellStyle name="Style 12 16" xfId="56577"/>
    <cellStyle name="Style 12 2" xfId="56578"/>
    <cellStyle name="Style 12 2 10" xfId="56579"/>
    <cellStyle name="Style 12 2 11" xfId="56580"/>
    <cellStyle name="Style 12 2 12" xfId="56581"/>
    <cellStyle name="Style 12 2 13" xfId="56582"/>
    <cellStyle name="Style 12 2 14" xfId="56583"/>
    <cellStyle name="Style 12 2 2" xfId="56584"/>
    <cellStyle name="Style 12 2 2 10" xfId="56585"/>
    <cellStyle name="Style 12 2 2 11" xfId="56586"/>
    <cellStyle name="Style 12 2 2 2" xfId="56587"/>
    <cellStyle name="Style 12 2 2 3" xfId="56588"/>
    <cellStyle name="Style 12 2 2 4" xfId="56589"/>
    <cellStyle name="Style 12 2 2 5" xfId="56590"/>
    <cellStyle name="Style 12 2 2 6" xfId="56591"/>
    <cellStyle name="Style 12 2 2 7" xfId="56592"/>
    <cellStyle name="Style 12 2 2 8" xfId="56593"/>
    <cellStyle name="Style 12 2 2 9" xfId="56594"/>
    <cellStyle name="Style 12 2 3" xfId="56595"/>
    <cellStyle name="Style 12 2 4" xfId="56596"/>
    <cellStyle name="Style 12 2 5" xfId="56597"/>
    <cellStyle name="Style 12 2 6" xfId="56598"/>
    <cellStyle name="Style 12 2 7" xfId="56599"/>
    <cellStyle name="Style 12 2 8" xfId="56600"/>
    <cellStyle name="Style 12 2 9" xfId="56601"/>
    <cellStyle name="Style 12 3" xfId="56602"/>
    <cellStyle name="Style 12 3 10" xfId="56603"/>
    <cellStyle name="Style 12 3 11" xfId="56604"/>
    <cellStyle name="Style 12 3 12" xfId="56605"/>
    <cellStyle name="Style 12 3 13" xfId="56606"/>
    <cellStyle name="Style 12 3 2" xfId="56607"/>
    <cellStyle name="Style 12 3 3" xfId="56608"/>
    <cellStyle name="Style 12 3 4" xfId="56609"/>
    <cellStyle name="Style 12 3 5" xfId="56610"/>
    <cellStyle name="Style 12 3 6" xfId="56611"/>
    <cellStyle name="Style 12 3 7" xfId="56612"/>
    <cellStyle name="Style 12 3 8" xfId="56613"/>
    <cellStyle name="Style 12 3 9" xfId="56614"/>
    <cellStyle name="Style 12 4" xfId="56615"/>
    <cellStyle name="Style 12 4 10" xfId="56616"/>
    <cellStyle name="Style 12 4 11" xfId="56617"/>
    <cellStyle name="Style 12 4 12" xfId="56618"/>
    <cellStyle name="Style 12 4 13" xfId="56619"/>
    <cellStyle name="Style 12 4 2" xfId="56620"/>
    <cellStyle name="Style 12 4 3" xfId="56621"/>
    <cellStyle name="Style 12 4 4" xfId="56622"/>
    <cellStyle name="Style 12 4 5" xfId="56623"/>
    <cellStyle name="Style 12 4 6" xfId="56624"/>
    <cellStyle name="Style 12 4 7" xfId="56625"/>
    <cellStyle name="Style 12 4 8" xfId="56626"/>
    <cellStyle name="Style 12 4 9" xfId="56627"/>
    <cellStyle name="Style 12 5" xfId="56628"/>
    <cellStyle name="Style 12 5 10" xfId="56629"/>
    <cellStyle name="Style 12 5 11" xfId="56630"/>
    <cellStyle name="Style 12 5 12" xfId="56631"/>
    <cellStyle name="Style 12 5 2" xfId="56632"/>
    <cellStyle name="Style 12 5 3" xfId="56633"/>
    <cellStyle name="Style 12 5 4" xfId="56634"/>
    <cellStyle name="Style 12 5 5" xfId="56635"/>
    <cellStyle name="Style 12 5 6" xfId="56636"/>
    <cellStyle name="Style 12 5 7" xfId="56637"/>
    <cellStyle name="Style 12 5 8" xfId="56638"/>
    <cellStyle name="Style 12 5 9" xfId="56639"/>
    <cellStyle name="Style 12 6" xfId="56640"/>
    <cellStyle name="Style 12 6 10" xfId="56641"/>
    <cellStyle name="Style 12 6 11" xfId="56642"/>
    <cellStyle name="Style 12 6 12" xfId="56643"/>
    <cellStyle name="Style 12 6 2" xfId="56644"/>
    <cellStyle name="Style 12 6 3" xfId="56645"/>
    <cellStyle name="Style 12 6 4" xfId="56646"/>
    <cellStyle name="Style 12 6 5" xfId="56647"/>
    <cellStyle name="Style 12 6 6" xfId="56648"/>
    <cellStyle name="Style 12 6 7" xfId="56649"/>
    <cellStyle name="Style 12 6 8" xfId="56650"/>
    <cellStyle name="Style 12 6 9" xfId="56651"/>
    <cellStyle name="Style 12 7" xfId="56652"/>
    <cellStyle name="Style 12 8" xfId="56653"/>
    <cellStyle name="Style 12 9" xfId="56654"/>
    <cellStyle name="Style 13" xfId="56655"/>
    <cellStyle name="Style 13 10" xfId="56656"/>
    <cellStyle name="Style 13 11" xfId="56657"/>
    <cellStyle name="Style 13 12" xfId="56658"/>
    <cellStyle name="Style 13 12 2" xfId="56659"/>
    <cellStyle name="Style 13 12 3" xfId="56660"/>
    <cellStyle name="Style 13 12 4" xfId="56661"/>
    <cellStyle name="Style 13 13" xfId="56662"/>
    <cellStyle name="Style 13 13 2" xfId="56663"/>
    <cellStyle name="Style 13 13 3" xfId="56664"/>
    <cellStyle name="Style 13 13 4" xfId="56665"/>
    <cellStyle name="Style 13 14" xfId="56666"/>
    <cellStyle name="Style 13 14 2" xfId="56667"/>
    <cellStyle name="Style 13 14 3" xfId="56668"/>
    <cellStyle name="Style 13 15" xfId="56669"/>
    <cellStyle name="Style 13 16" xfId="56670"/>
    <cellStyle name="Style 13 2" xfId="56671"/>
    <cellStyle name="Style 13 2 10" xfId="56672"/>
    <cellStyle name="Style 13 2 11" xfId="56673"/>
    <cellStyle name="Style 13 2 12" xfId="56674"/>
    <cellStyle name="Style 13 2 13" xfId="56675"/>
    <cellStyle name="Style 13 2 14" xfId="56676"/>
    <cellStyle name="Style 13 2 2" xfId="56677"/>
    <cellStyle name="Style 13 2 2 10" xfId="56678"/>
    <cellStyle name="Style 13 2 2 11" xfId="56679"/>
    <cellStyle name="Style 13 2 2 2" xfId="56680"/>
    <cellStyle name="Style 13 2 2 3" xfId="56681"/>
    <cellStyle name="Style 13 2 2 4" xfId="56682"/>
    <cellStyle name="Style 13 2 2 5" xfId="56683"/>
    <cellStyle name="Style 13 2 2 6" xfId="56684"/>
    <cellStyle name="Style 13 2 2 7" xfId="56685"/>
    <cellStyle name="Style 13 2 2 8" xfId="56686"/>
    <cellStyle name="Style 13 2 2 9" xfId="56687"/>
    <cellStyle name="Style 13 2 3" xfId="56688"/>
    <cellStyle name="Style 13 2 4" xfId="56689"/>
    <cellStyle name="Style 13 2 5" xfId="56690"/>
    <cellStyle name="Style 13 2 6" xfId="56691"/>
    <cellStyle name="Style 13 2 7" xfId="56692"/>
    <cellStyle name="Style 13 2 8" xfId="56693"/>
    <cellStyle name="Style 13 2 9" xfId="56694"/>
    <cellStyle name="Style 13 3" xfId="56695"/>
    <cellStyle name="Style 13 3 10" xfId="56696"/>
    <cellStyle name="Style 13 3 11" xfId="56697"/>
    <cellStyle name="Style 13 3 12" xfId="56698"/>
    <cellStyle name="Style 13 3 13" xfId="56699"/>
    <cellStyle name="Style 13 3 2" xfId="56700"/>
    <cellStyle name="Style 13 3 3" xfId="56701"/>
    <cellStyle name="Style 13 3 4" xfId="56702"/>
    <cellStyle name="Style 13 3 5" xfId="56703"/>
    <cellStyle name="Style 13 3 6" xfId="56704"/>
    <cellStyle name="Style 13 3 7" xfId="56705"/>
    <cellStyle name="Style 13 3 8" xfId="56706"/>
    <cellStyle name="Style 13 3 9" xfId="56707"/>
    <cellStyle name="Style 13 4" xfId="56708"/>
    <cellStyle name="Style 13 4 10" xfId="56709"/>
    <cellStyle name="Style 13 4 11" xfId="56710"/>
    <cellStyle name="Style 13 4 12" xfId="56711"/>
    <cellStyle name="Style 13 4 13" xfId="56712"/>
    <cellStyle name="Style 13 4 2" xfId="56713"/>
    <cellStyle name="Style 13 4 3" xfId="56714"/>
    <cellStyle name="Style 13 4 4" xfId="56715"/>
    <cellStyle name="Style 13 4 5" xfId="56716"/>
    <cellStyle name="Style 13 4 6" xfId="56717"/>
    <cellStyle name="Style 13 4 7" xfId="56718"/>
    <cellStyle name="Style 13 4 8" xfId="56719"/>
    <cellStyle name="Style 13 4 9" xfId="56720"/>
    <cellStyle name="Style 13 5" xfId="56721"/>
    <cellStyle name="Style 13 5 10" xfId="56722"/>
    <cellStyle name="Style 13 5 11" xfId="56723"/>
    <cellStyle name="Style 13 5 12" xfId="56724"/>
    <cellStyle name="Style 13 5 2" xfId="56725"/>
    <cellStyle name="Style 13 5 3" xfId="56726"/>
    <cellStyle name="Style 13 5 4" xfId="56727"/>
    <cellStyle name="Style 13 5 5" xfId="56728"/>
    <cellStyle name="Style 13 5 6" xfId="56729"/>
    <cellStyle name="Style 13 5 7" xfId="56730"/>
    <cellStyle name="Style 13 5 8" xfId="56731"/>
    <cellStyle name="Style 13 5 9" xfId="56732"/>
    <cellStyle name="Style 13 6" xfId="56733"/>
    <cellStyle name="Style 13 6 10" xfId="56734"/>
    <cellStyle name="Style 13 6 11" xfId="56735"/>
    <cellStyle name="Style 13 6 12" xfId="56736"/>
    <cellStyle name="Style 13 6 2" xfId="56737"/>
    <cellStyle name="Style 13 6 3" xfId="56738"/>
    <cellStyle name="Style 13 6 4" xfId="56739"/>
    <cellStyle name="Style 13 6 5" xfId="56740"/>
    <cellStyle name="Style 13 6 6" xfId="56741"/>
    <cellStyle name="Style 13 6 7" xfId="56742"/>
    <cellStyle name="Style 13 6 8" xfId="56743"/>
    <cellStyle name="Style 13 6 9" xfId="56744"/>
    <cellStyle name="Style 13 7" xfId="56745"/>
    <cellStyle name="Style 13 8" xfId="56746"/>
    <cellStyle name="Style 13 9" xfId="56747"/>
    <cellStyle name="Style 14" xfId="56748"/>
    <cellStyle name="Style 14 10" xfId="56749"/>
    <cellStyle name="Style 14 11" xfId="56750"/>
    <cellStyle name="Style 14 12" xfId="56751"/>
    <cellStyle name="Style 14 12 2" xfId="56752"/>
    <cellStyle name="Style 14 12 3" xfId="56753"/>
    <cellStyle name="Style 14 12 4" xfId="56754"/>
    <cellStyle name="Style 14 13" xfId="56755"/>
    <cellStyle name="Style 14 13 2" xfId="56756"/>
    <cellStyle name="Style 14 13 3" xfId="56757"/>
    <cellStyle name="Style 14 13 4" xfId="56758"/>
    <cellStyle name="Style 14 14" xfId="56759"/>
    <cellStyle name="Style 14 14 2" xfId="56760"/>
    <cellStyle name="Style 14 14 3" xfId="56761"/>
    <cellStyle name="Style 14 15" xfId="56762"/>
    <cellStyle name="Style 14 16" xfId="56763"/>
    <cellStyle name="Style 14 2" xfId="56764"/>
    <cellStyle name="Style 14 2 10" xfId="56765"/>
    <cellStyle name="Style 14 2 11" xfId="56766"/>
    <cellStyle name="Style 14 2 12" xfId="56767"/>
    <cellStyle name="Style 14 2 13" xfId="56768"/>
    <cellStyle name="Style 14 2 14" xfId="56769"/>
    <cellStyle name="Style 14 2 2" xfId="56770"/>
    <cellStyle name="Style 14 2 2 10" xfId="56771"/>
    <cellStyle name="Style 14 2 2 11" xfId="56772"/>
    <cellStyle name="Style 14 2 2 2" xfId="56773"/>
    <cellStyle name="Style 14 2 2 3" xfId="56774"/>
    <cellStyle name="Style 14 2 2 4" xfId="56775"/>
    <cellStyle name="Style 14 2 2 5" xfId="56776"/>
    <cellStyle name="Style 14 2 2 6" xfId="56777"/>
    <cellStyle name="Style 14 2 2 7" xfId="56778"/>
    <cellStyle name="Style 14 2 2 8" xfId="56779"/>
    <cellStyle name="Style 14 2 2 9" xfId="56780"/>
    <cellStyle name="Style 14 2 3" xfId="56781"/>
    <cellStyle name="Style 14 2 4" xfId="56782"/>
    <cellStyle name="Style 14 2 5" xfId="56783"/>
    <cellStyle name="Style 14 2 6" xfId="56784"/>
    <cellStyle name="Style 14 2 7" xfId="56785"/>
    <cellStyle name="Style 14 2 8" xfId="56786"/>
    <cellStyle name="Style 14 2 9" xfId="56787"/>
    <cellStyle name="Style 14 3" xfId="56788"/>
    <cellStyle name="Style 14 3 10" xfId="56789"/>
    <cellStyle name="Style 14 3 11" xfId="56790"/>
    <cellStyle name="Style 14 3 12" xfId="56791"/>
    <cellStyle name="Style 14 3 13" xfId="56792"/>
    <cellStyle name="Style 14 3 2" xfId="56793"/>
    <cellStyle name="Style 14 3 3" xfId="56794"/>
    <cellStyle name="Style 14 3 4" xfId="56795"/>
    <cellStyle name="Style 14 3 5" xfId="56796"/>
    <cellStyle name="Style 14 3 6" xfId="56797"/>
    <cellStyle name="Style 14 3 7" xfId="56798"/>
    <cellStyle name="Style 14 3 8" xfId="56799"/>
    <cellStyle name="Style 14 3 9" xfId="56800"/>
    <cellStyle name="Style 14 4" xfId="56801"/>
    <cellStyle name="Style 14 4 10" xfId="56802"/>
    <cellStyle name="Style 14 4 11" xfId="56803"/>
    <cellStyle name="Style 14 4 12" xfId="56804"/>
    <cellStyle name="Style 14 4 13" xfId="56805"/>
    <cellStyle name="Style 14 4 2" xfId="56806"/>
    <cellStyle name="Style 14 4 3" xfId="56807"/>
    <cellStyle name="Style 14 4 4" xfId="56808"/>
    <cellStyle name="Style 14 4 5" xfId="56809"/>
    <cellStyle name="Style 14 4 6" xfId="56810"/>
    <cellStyle name="Style 14 4 7" xfId="56811"/>
    <cellStyle name="Style 14 4 8" xfId="56812"/>
    <cellStyle name="Style 14 4 9" xfId="56813"/>
    <cellStyle name="Style 14 5" xfId="56814"/>
    <cellStyle name="Style 14 5 10" xfId="56815"/>
    <cellStyle name="Style 14 5 11" xfId="56816"/>
    <cellStyle name="Style 14 5 12" xfId="56817"/>
    <cellStyle name="Style 14 5 2" xfId="56818"/>
    <cellStyle name="Style 14 5 3" xfId="56819"/>
    <cellStyle name="Style 14 5 4" xfId="56820"/>
    <cellStyle name="Style 14 5 5" xfId="56821"/>
    <cellStyle name="Style 14 5 6" xfId="56822"/>
    <cellStyle name="Style 14 5 7" xfId="56823"/>
    <cellStyle name="Style 14 5 8" xfId="56824"/>
    <cellStyle name="Style 14 5 9" xfId="56825"/>
    <cellStyle name="Style 14 6" xfId="56826"/>
    <cellStyle name="Style 14 6 10" xfId="56827"/>
    <cellStyle name="Style 14 6 11" xfId="56828"/>
    <cellStyle name="Style 14 6 12" xfId="56829"/>
    <cellStyle name="Style 14 6 2" xfId="56830"/>
    <cellStyle name="Style 14 6 3" xfId="56831"/>
    <cellStyle name="Style 14 6 4" xfId="56832"/>
    <cellStyle name="Style 14 6 5" xfId="56833"/>
    <cellStyle name="Style 14 6 6" xfId="56834"/>
    <cellStyle name="Style 14 6 7" xfId="56835"/>
    <cellStyle name="Style 14 6 8" xfId="56836"/>
    <cellStyle name="Style 14 6 9" xfId="56837"/>
    <cellStyle name="Style 14 7" xfId="56838"/>
    <cellStyle name="Style 14 8" xfId="56839"/>
    <cellStyle name="Style 14 9" xfId="56840"/>
    <cellStyle name="Style 140" xfId="56841"/>
    <cellStyle name="Style 144" xfId="56842"/>
    <cellStyle name="Style 15" xfId="56843"/>
    <cellStyle name="Style 15 10" xfId="56844"/>
    <cellStyle name="Style 15 11" xfId="56845"/>
    <cellStyle name="Style 15 12" xfId="56846"/>
    <cellStyle name="Style 15 12 2" xfId="56847"/>
    <cellStyle name="Style 15 12 3" xfId="56848"/>
    <cellStyle name="Style 15 12 4" xfId="56849"/>
    <cellStyle name="Style 15 13" xfId="56850"/>
    <cellStyle name="Style 15 13 2" xfId="56851"/>
    <cellStyle name="Style 15 13 3" xfId="56852"/>
    <cellStyle name="Style 15 13 4" xfId="56853"/>
    <cellStyle name="Style 15 14" xfId="56854"/>
    <cellStyle name="Style 15 14 2" xfId="56855"/>
    <cellStyle name="Style 15 14 3" xfId="56856"/>
    <cellStyle name="Style 15 15" xfId="56857"/>
    <cellStyle name="Style 15 16" xfId="56858"/>
    <cellStyle name="Style 15 2" xfId="56859"/>
    <cellStyle name="Style 15 2 10" xfId="56860"/>
    <cellStyle name="Style 15 2 11" xfId="56861"/>
    <cellStyle name="Style 15 2 12" xfId="56862"/>
    <cellStyle name="Style 15 2 13" xfId="56863"/>
    <cellStyle name="Style 15 2 14" xfId="56864"/>
    <cellStyle name="Style 15 2 2" xfId="56865"/>
    <cellStyle name="Style 15 2 2 10" xfId="56866"/>
    <cellStyle name="Style 15 2 2 11" xfId="56867"/>
    <cellStyle name="Style 15 2 2 2" xfId="56868"/>
    <cellStyle name="Style 15 2 2 3" xfId="56869"/>
    <cellStyle name="Style 15 2 2 4" xfId="56870"/>
    <cellStyle name="Style 15 2 2 5" xfId="56871"/>
    <cellStyle name="Style 15 2 2 6" xfId="56872"/>
    <cellStyle name="Style 15 2 2 7" xfId="56873"/>
    <cellStyle name="Style 15 2 2 8" xfId="56874"/>
    <cellStyle name="Style 15 2 2 9" xfId="56875"/>
    <cellStyle name="Style 15 2 3" xfId="56876"/>
    <cellStyle name="Style 15 2 4" xfId="56877"/>
    <cellStyle name="Style 15 2 5" xfId="56878"/>
    <cellStyle name="Style 15 2 6" xfId="56879"/>
    <cellStyle name="Style 15 2 7" xfId="56880"/>
    <cellStyle name="Style 15 2 8" xfId="56881"/>
    <cellStyle name="Style 15 2 9" xfId="56882"/>
    <cellStyle name="Style 15 3" xfId="56883"/>
    <cellStyle name="Style 15 3 10" xfId="56884"/>
    <cellStyle name="Style 15 3 11" xfId="56885"/>
    <cellStyle name="Style 15 3 12" xfId="56886"/>
    <cellStyle name="Style 15 3 13" xfId="56887"/>
    <cellStyle name="Style 15 3 2" xfId="56888"/>
    <cellStyle name="Style 15 3 3" xfId="56889"/>
    <cellStyle name="Style 15 3 4" xfId="56890"/>
    <cellStyle name="Style 15 3 5" xfId="56891"/>
    <cellStyle name="Style 15 3 6" xfId="56892"/>
    <cellStyle name="Style 15 3 7" xfId="56893"/>
    <cellStyle name="Style 15 3 8" xfId="56894"/>
    <cellStyle name="Style 15 3 9" xfId="56895"/>
    <cellStyle name="Style 15 4" xfId="56896"/>
    <cellStyle name="Style 15 4 10" xfId="56897"/>
    <cellStyle name="Style 15 4 11" xfId="56898"/>
    <cellStyle name="Style 15 4 12" xfId="56899"/>
    <cellStyle name="Style 15 4 13" xfId="56900"/>
    <cellStyle name="Style 15 4 2" xfId="56901"/>
    <cellStyle name="Style 15 4 3" xfId="56902"/>
    <cellStyle name="Style 15 4 4" xfId="56903"/>
    <cellStyle name="Style 15 4 5" xfId="56904"/>
    <cellStyle name="Style 15 4 6" xfId="56905"/>
    <cellStyle name="Style 15 4 7" xfId="56906"/>
    <cellStyle name="Style 15 4 8" xfId="56907"/>
    <cellStyle name="Style 15 4 9" xfId="56908"/>
    <cellStyle name="Style 15 5" xfId="56909"/>
    <cellStyle name="Style 15 5 10" xfId="56910"/>
    <cellStyle name="Style 15 5 11" xfId="56911"/>
    <cellStyle name="Style 15 5 12" xfId="56912"/>
    <cellStyle name="Style 15 5 2" xfId="56913"/>
    <cellStyle name="Style 15 5 3" xfId="56914"/>
    <cellStyle name="Style 15 5 4" xfId="56915"/>
    <cellStyle name="Style 15 5 5" xfId="56916"/>
    <cellStyle name="Style 15 5 6" xfId="56917"/>
    <cellStyle name="Style 15 5 7" xfId="56918"/>
    <cellStyle name="Style 15 5 8" xfId="56919"/>
    <cellStyle name="Style 15 5 9" xfId="56920"/>
    <cellStyle name="Style 15 6" xfId="56921"/>
    <cellStyle name="Style 15 6 10" xfId="56922"/>
    <cellStyle name="Style 15 6 11" xfId="56923"/>
    <cellStyle name="Style 15 6 12" xfId="56924"/>
    <cellStyle name="Style 15 6 2" xfId="56925"/>
    <cellStyle name="Style 15 6 3" xfId="56926"/>
    <cellStyle name="Style 15 6 4" xfId="56927"/>
    <cellStyle name="Style 15 6 5" xfId="56928"/>
    <cellStyle name="Style 15 6 6" xfId="56929"/>
    <cellStyle name="Style 15 6 7" xfId="56930"/>
    <cellStyle name="Style 15 6 8" xfId="56931"/>
    <cellStyle name="Style 15 6 9" xfId="56932"/>
    <cellStyle name="Style 15 7" xfId="56933"/>
    <cellStyle name="Style 15 8" xfId="56934"/>
    <cellStyle name="Style 15 9" xfId="56935"/>
    <cellStyle name="Style 16" xfId="56936"/>
    <cellStyle name="Style 16 10" xfId="56937"/>
    <cellStyle name="Style 16 11" xfId="56938"/>
    <cellStyle name="Style 16 12" xfId="56939"/>
    <cellStyle name="Style 16 12 2" xfId="56940"/>
    <cellStyle name="Style 16 12 3" xfId="56941"/>
    <cellStyle name="Style 16 12 4" xfId="56942"/>
    <cellStyle name="Style 16 13" xfId="56943"/>
    <cellStyle name="Style 16 13 2" xfId="56944"/>
    <cellStyle name="Style 16 13 3" xfId="56945"/>
    <cellStyle name="Style 16 13 4" xfId="56946"/>
    <cellStyle name="Style 16 14" xfId="56947"/>
    <cellStyle name="Style 16 14 2" xfId="56948"/>
    <cellStyle name="Style 16 14 3" xfId="56949"/>
    <cellStyle name="Style 16 15" xfId="56950"/>
    <cellStyle name="Style 16 16" xfId="56951"/>
    <cellStyle name="Style 16 2" xfId="56952"/>
    <cellStyle name="Style 16 2 10" xfId="56953"/>
    <cellStyle name="Style 16 2 11" xfId="56954"/>
    <cellStyle name="Style 16 2 12" xfId="56955"/>
    <cellStyle name="Style 16 2 13" xfId="56956"/>
    <cellStyle name="Style 16 2 14" xfId="56957"/>
    <cellStyle name="Style 16 2 2" xfId="56958"/>
    <cellStyle name="Style 16 2 2 10" xfId="56959"/>
    <cellStyle name="Style 16 2 2 11" xfId="56960"/>
    <cellStyle name="Style 16 2 2 2" xfId="56961"/>
    <cellStyle name="Style 16 2 2 3" xfId="56962"/>
    <cellStyle name="Style 16 2 2 4" xfId="56963"/>
    <cellStyle name="Style 16 2 2 5" xfId="56964"/>
    <cellStyle name="Style 16 2 2 6" xfId="56965"/>
    <cellStyle name="Style 16 2 2 7" xfId="56966"/>
    <cellStyle name="Style 16 2 2 8" xfId="56967"/>
    <cellStyle name="Style 16 2 2 9" xfId="56968"/>
    <cellStyle name="Style 16 2 3" xfId="56969"/>
    <cellStyle name="Style 16 2 4" xfId="56970"/>
    <cellStyle name="Style 16 2 5" xfId="56971"/>
    <cellStyle name="Style 16 2 6" xfId="56972"/>
    <cellStyle name="Style 16 2 7" xfId="56973"/>
    <cellStyle name="Style 16 2 8" xfId="56974"/>
    <cellStyle name="Style 16 2 9" xfId="56975"/>
    <cellStyle name="Style 16 3" xfId="56976"/>
    <cellStyle name="Style 16 3 10" xfId="56977"/>
    <cellStyle name="Style 16 3 11" xfId="56978"/>
    <cellStyle name="Style 16 3 12" xfId="56979"/>
    <cellStyle name="Style 16 3 13" xfId="56980"/>
    <cellStyle name="Style 16 3 2" xfId="56981"/>
    <cellStyle name="Style 16 3 3" xfId="56982"/>
    <cellStyle name="Style 16 3 4" xfId="56983"/>
    <cellStyle name="Style 16 3 5" xfId="56984"/>
    <cellStyle name="Style 16 3 6" xfId="56985"/>
    <cellStyle name="Style 16 3 7" xfId="56986"/>
    <cellStyle name="Style 16 3 8" xfId="56987"/>
    <cellStyle name="Style 16 3 9" xfId="56988"/>
    <cellStyle name="Style 16 4" xfId="56989"/>
    <cellStyle name="Style 16 4 10" xfId="56990"/>
    <cellStyle name="Style 16 4 11" xfId="56991"/>
    <cellStyle name="Style 16 4 12" xfId="56992"/>
    <cellStyle name="Style 16 4 13" xfId="56993"/>
    <cellStyle name="Style 16 4 2" xfId="56994"/>
    <cellStyle name="Style 16 4 3" xfId="56995"/>
    <cellStyle name="Style 16 4 4" xfId="56996"/>
    <cellStyle name="Style 16 4 5" xfId="56997"/>
    <cellStyle name="Style 16 4 6" xfId="56998"/>
    <cellStyle name="Style 16 4 7" xfId="56999"/>
    <cellStyle name="Style 16 4 8" xfId="57000"/>
    <cellStyle name="Style 16 4 9" xfId="57001"/>
    <cellStyle name="Style 16 5" xfId="57002"/>
    <cellStyle name="Style 16 5 10" xfId="57003"/>
    <cellStyle name="Style 16 5 11" xfId="57004"/>
    <cellStyle name="Style 16 5 12" xfId="57005"/>
    <cellStyle name="Style 16 5 2" xfId="57006"/>
    <cellStyle name="Style 16 5 3" xfId="57007"/>
    <cellStyle name="Style 16 5 4" xfId="57008"/>
    <cellStyle name="Style 16 5 5" xfId="57009"/>
    <cellStyle name="Style 16 5 6" xfId="57010"/>
    <cellStyle name="Style 16 5 7" xfId="57011"/>
    <cellStyle name="Style 16 5 8" xfId="57012"/>
    <cellStyle name="Style 16 5 9" xfId="57013"/>
    <cellStyle name="Style 16 6" xfId="57014"/>
    <cellStyle name="Style 16 6 10" xfId="57015"/>
    <cellStyle name="Style 16 6 11" xfId="57016"/>
    <cellStyle name="Style 16 6 12" xfId="57017"/>
    <cellStyle name="Style 16 6 2" xfId="57018"/>
    <cellStyle name="Style 16 6 3" xfId="57019"/>
    <cellStyle name="Style 16 6 4" xfId="57020"/>
    <cellStyle name="Style 16 6 5" xfId="57021"/>
    <cellStyle name="Style 16 6 6" xfId="57022"/>
    <cellStyle name="Style 16 6 7" xfId="57023"/>
    <cellStyle name="Style 16 6 8" xfId="57024"/>
    <cellStyle name="Style 16 6 9" xfId="57025"/>
    <cellStyle name="Style 16 7" xfId="57026"/>
    <cellStyle name="Style 16 8" xfId="57027"/>
    <cellStyle name="Style 16 9" xfId="57028"/>
    <cellStyle name="Style 17" xfId="57029"/>
    <cellStyle name="Style 18" xfId="57030"/>
    <cellStyle name="Style 18 10" xfId="57031"/>
    <cellStyle name="Style 18 11" xfId="57032"/>
    <cellStyle name="Style 18 12" xfId="57033"/>
    <cellStyle name="Style 18 12 2" xfId="57034"/>
    <cellStyle name="Style 18 12 3" xfId="57035"/>
    <cellStyle name="Style 18 12 4" xfId="57036"/>
    <cellStyle name="Style 18 13" xfId="57037"/>
    <cellStyle name="Style 18 13 2" xfId="57038"/>
    <cellStyle name="Style 18 13 3" xfId="57039"/>
    <cellStyle name="Style 18 13 4" xfId="57040"/>
    <cellStyle name="Style 18 14" xfId="57041"/>
    <cellStyle name="Style 18 14 2" xfId="57042"/>
    <cellStyle name="Style 18 14 3" xfId="57043"/>
    <cellStyle name="Style 18 15" xfId="57044"/>
    <cellStyle name="Style 18 16" xfId="57045"/>
    <cellStyle name="Style 18 2" xfId="57046"/>
    <cellStyle name="Style 18 2 10" xfId="57047"/>
    <cellStyle name="Style 18 2 11" xfId="57048"/>
    <cellStyle name="Style 18 2 12" xfId="57049"/>
    <cellStyle name="Style 18 2 13" xfId="57050"/>
    <cellStyle name="Style 18 2 14" xfId="57051"/>
    <cellStyle name="Style 18 2 2" xfId="57052"/>
    <cellStyle name="Style 18 2 2 10" xfId="57053"/>
    <cellStyle name="Style 18 2 2 11" xfId="57054"/>
    <cellStyle name="Style 18 2 2 2" xfId="57055"/>
    <cellStyle name="Style 18 2 2 3" xfId="57056"/>
    <cellStyle name="Style 18 2 2 4" xfId="57057"/>
    <cellStyle name="Style 18 2 2 5" xfId="57058"/>
    <cellStyle name="Style 18 2 2 6" xfId="57059"/>
    <cellStyle name="Style 18 2 2 7" xfId="57060"/>
    <cellStyle name="Style 18 2 2 8" xfId="57061"/>
    <cellStyle name="Style 18 2 2 9" xfId="57062"/>
    <cellStyle name="Style 18 2 3" xfId="57063"/>
    <cellStyle name="Style 18 2 4" xfId="57064"/>
    <cellStyle name="Style 18 2 5" xfId="57065"/>
    <cellStyle name="Style 18 2 6" xfId="57066"/>
    <cellStyle name="Style 18 2 7" xfId="57067"/>
    <cellStyle name="Style 18 2 8" xfId="57068"/>
    <cellStyle name="Style 18 2 9" xfId="57069"/>
    <cellStyle name="Style 18 3" xfId="57070"/>
    <cellStyle name="Style 18 3 10" xfId="57071"/>
    <cellStyle name="Style 18 3 11" xfId="57072"/>
    <cellStyle name="Style 18 3 12" xfId="57073"/>
    <cellStyle name="Style 18 3 13" xfId="57074"/>
    <cellStyle name="Style 18 3 2" xfId="57075"/>
    <cellStyle name="Style 18 3 3" xfId="57076"/>
    <cellStyle name="Style 18 3 4" xfId="57077"/>
    <cellStyle name="Style 18 3 5" xfId="57078"/>
    <cellStyle name="Style 18 3 6" xfId="57079"/>
    <cellStyle name="Style 18 3 7" xfId="57080"/>
    <cellStyle name="Style 18 3 8" xfId="57081"/>
    <cellStyle name="Style 18 3 9" xfId="57082"/>
    <cellStyle name="Style 18 4" xfId="57083"/>
    <cellStyle name="Style 18 4 10" xfId="57084"/>
    <cellStyle name="Style 18 4 11" xfId="57085"/>
    <cellStyle name="Style 18 4 12" xfId="57086"/>
    <cellStyle name="Style 18 4 13" xfId="57087"/>
    <cellStyle name="Style 18 4 2" xfId="57088"/>
    <cellStyle name="Style 18 4 3" xfId="57089"/>
    <cellStyle name="Style 18 4 4" xfId="57090"/>
    <cellStyle name="Style 18 4 5" xfId="57091"/>
    <cellStyle name="Style 18 4 6" xfId="57092"/>
    <cellStyle name="Style 18 4 7" xfId="57093"/>
    <cellStyle name="Style 18 4 8" xfId="57094"/>
    <cellStyle name="Style 18 4 9" xfId="57095"/>
    <cellStyle name="Style 18 5" xfId="57096"/>
    <cellStyle name="Style 18 5 10" xfId="57097"/>
    <cellStyle name="Style 18 5 11" xfId="57098"/>
    <cellStyle name="Style 18 5 12" xfId="57099"/>
    <cellStyle name="Style 18 5 2" xfId="57100"/>
    <cellStyle name="Style 18 5 3" xfId="57101"/>
    <cellStyle name="Style 18 5 4" xfId="57102"/>
    <cellStyle name="Style 18 5 5" xfId="57103"/>
    <cellStyle name="Style 18 5 6" xfId="57104"/>
    <cellStyle name="Style 18 5 7" xfId="57105"/>
    <cellStyle name="Style 18 5 8" xfId="57106"/>
    <cellStyle name="Style 18 5 9" xfId="57107"/>
    <cellStyle name="Style 18 6" xfId="57108"/>
    <cellStyle name="Style 18 6 10" xfId="57109"/>
    <cellStyle name="Style 18 6 11" xfId="57110"/>
    <cellStyle name="Style 18 6 12" xfId="57111"/>
    <cellStyle name="Style 18 6 2" xfId="57112"/>
    <cellStyle name="Style 18 6 3" xfId="57113"/>
    <cellStyle name="Style 18 6 4" xfId="57114"/>
    <cellStyle name="Style 18 6 5" xfId="57115"/>
    <cellStyle name="Style 18 6 6" xfId="57116"/>
    <cellStyle name="Style 18 6 7" xfId="57117"/>
    <cellStyle name="Style 18 6 8" xfId="57118"/>
    <cellStyle name="Style 18 6 9" xfId="57119"/>
    <cellStyle name="Style 18 7" xfId="57120"/>
    <cellStyle name="Style 18 8" xfId="57121"/>
    <cellStyle name="Style 18 9" xfId="57122"/>
    <cellStyle name="Style 19" xfId="57123"/>
    <cellStyle name="Style 19 10" xfId="57124"/>
    <cellStyle name="Style 19 11" xfId="57125"/>
    <cellStyle name="Style 19 12" xfId="57126"/>
    <cellStyle name="Style 19 12 2" xfId="57127"/>
    <cellStyle name="Style 19 12 3" xfId="57128"/>
    <cellStyle name="Style 19 12 4" xfId="57129"/>
    <cellStyle name="Style 19 13" xfId="57130"/>
    <cellStyle name="Style 19 13 2" xfId="57131"/>
    <cellStyle name="Style 19 13 3" xfId="57132"/>
    <cellStyle name="Style 19 13 4" xfId="57133"/>
    <cellStyle name="Style 19 14" xfId="57134"/>
    <cellStyle name="Style 19 14 2" xfId="57135"/>
    <cellStyle name="Style 19 14 3" xfId="57136"/>
    <cellStyle name="Style 19 15" xfId="57137"/>
    <cellStyle name="Style 19 16" xfId="57138"/>
    <cellStyle name="Style 19 2" xfId="57139"/>
    <cellStyle name="Style 19 2 10" xfId="57140"/>
    <cellStyle name="Style 19 2 11" xfId="57141"/>
    <cellStyle name="Style 19 2 12" xfId="57142"/>
    <cellStyle name="Style 19 2 13" xfId="57143"/>
    <cellStyle name="Style 19 2 14" xfId="57144"/>
    <cellStyle name="Style 19 2 2" xfId="57145"/>
    <cellStyle name="Style 19 2 2 10" xfId="57146"/>
    <cellStyle name="Style 19 2 2 11" xfId="57147"/>
    <cellStyle name="Style 19 2 2 2" xfId="57148"/>
    <cellStyle name="Style 19 2 2 3" xfId="57149"/>
    <cellStyle name="Style 19 2 2 4" xfId="57150"/>
    <cellStyle name="Style 19 2 2 5" xfId="57151"/>
    <cellStyle name="Style 19 2 2 6" xfId="57152"/>
    <cellStyle name="Style 19 2 2 7" xfId="57153"/>
    <cellStyle name="Style 19 2 2 8" xfId="57154"/>
    <cellStyle name="Style 19 2 2 9" xfId="57155"/>
    <cellStyle name="Style 19 2 3" xfId="57156"/>
    <cellStyle name="Style 19 2 4" xfId="57157"/>
    <cellStyle name="Style 19 2 5" xfId="57158"/>
    <cellStyle name="Style 19 2 6" xfId="57159"/>
    <cellStyle name="Style 19 2 7" xfId="57160"/>
    <cellStyle name="Style 19 2 8" xfId="57161"/>
    <cellStyle name="Style 19 2 9" xfId="57162"/>
    <cellStyle name="Style 19 3" xfId="57163"/>
    <cellStyle name="Style 19 3 10" xfId="57164"/>
    <cellStyle name="Style 19 3 11" xfId="57165"/>
    <cellStyle name="Style 19 3 12" xfId="57166"/>
    <cellStyle name="Style 19 3 13" xfId="57167"/>
    <cellStyle name="Style 19 3 2" xfId="57168"/>
    <cellStyle name="Style 19 3 3" xfId="57169"/>
    <cellStyle name="Style 19 3 4" xfId="57170"/>
    <cellStyle name="Style 19 3 5" xfId="57171"/>
    <cellStyle name="Style 19 3 6" xfId="57172"/>
    <cellStyle name="Style 19 3 7" xfId="57173"/>
    <cellStyle name="Style 19 3 8" xfId="57174"/>
    <cellStyle name="Style 19 3 9" xfId="57175"/>
    <cellStyle name="Style 19 4" xfId="57176"/>
    <cellStyle name="Style 19 4 10" xfId="57177"/>
    <cellStyle name="Style 19 4 11" xfId="57178"/>
    <cellStyle name="Style 19 4 12" xfId="57179"/>
    <cellStyle name="Style 19 4 13" xfId="57180"/>
    <cellStyle name="Style 19 4 2" xfId="57181"/>
    <cellStyle name="Style 19 4 3" xfId="57182"/>
    <cellStyle name="Style 19 4 4" xfId="57183"/>
    <cellStyle name="Style 19 4 5" xfId="57184"/>
    <cellStyle name="Style 19 4 6" xfId="57185"/>
    <cellStyle name="Style 19 4 7" xfId="57186"/>
    <cellStyle name="Style 19 4 8" xfId="57187"/>
    <cellStyle name="Style 19 4 9" xfId="57188"/>
    <cellStyle name="Style 19 5" xfId="57189"/>
    <cellStyle name="Style 19 5 10" xfId="57190"/>
    <cellStyle name="Style 19 5 11" xfId="57191"/>
    <cellStyle name="Style 19 5 12" xfId="57192"/>
    <cellStyle name="Style 19 5 2" xfId="57193"/>
    <cellStyle name="Style 19 5 3" xfId="57194"/>
    <cellStyle name="Style 19 5 4" xfId="57195"/>
    <cellStyle name="Style 19 5 5" xfId="57196"/>
    <cellStyle name="Style 19 5 6" xfId="57197"/>
    <cellStyle name="Style 19 5 7" xfId="57198"/>
    <cellStyle name="Style 19 5 8" xfId="57199"/>
    <cellStyle name="Style 19 5 9" xfId="57200"/>
    <cellStyle name="Style 19 6" xfId="57201"/>
    <cellStyle name="Style 19 6 10" xfId="57202"/>
    <cellStyle name="Style 19 6 11" xfId="57203"/>
    <cellStyle name="Style 19 6 12" xfId="57204"/>
    <cellStyle name="Style 19 6 2" xfId="57205"/>
    <cellStyle name="Style 19 6 3" xfId="57206"/>
    <cellStyle name="Style 19 6 4" xfId="57207"/>
    <cellStyle name="Style 19 6 5" xfId="57208"/>
    <cellStyle name="Style 19 6 6" xfId="57209"/>
    <cellStyle name="Style 19 6 7" xfId="57210"/>
    <cellStyle name="Style 19 6 8" xfId="57211"/>
    <cellStyle name="Style 19 6 9" xfId="57212"/>
    <cellStyle name="Style 19 7" xfId="57213"/>
    <cellStyle name="Style 19 8" xfId="57214"/>
    <cellStyle name="Style 19 9" xfId="57215"/>
    <cellStyle name="Style 2" xfId="57216"/>
    <cellStyle name="Style 20" xfId="57217"/>
    <cellStyle name="Style 20 10" xfId="57218"/>
    <cellStyle name="Style 20 11" xfId="57219"/>
    <cellStyle name="Style 20 12" xfId="57220"/>
    <cellStyle name="Style 20 12 2" xfId="57221"/>
    <cellStyle name="Style 20 12 3" xfId="57222"/>
    <cellStyle name="Style 20 12 4" xfId="57223"/>
    <cellStyle name="Style 20 13" xfId="57224"/>
    <cellStyle name="Style 20 13 2" xfId="57225"/>
    <cellStyle name="Style 20 13 3" xfId="57226"/>
    <cellStyle name="Style 20 13 4" xfId="57227"/>
    <cellStyle name="Style 20 14" xfId="57228"/>
    <cellStyle name="Style 20 14 2" xfId="57229"/>
    <cellStyle name="Style 20 14 3" xfId="57230"/>
    <cellStyle name="Style 20 15" xfId="57231"/>
    <cellStyle name="Style 20 16" xfId="57232"/>
    <cellStyle name="Style 20 2" xfId="57233"/>
    <cellStyle name="Style 20 2 10" xfId="57234"/>
    <cellStyle name="Style 20 2 11" xfId="57235"/>
    <cellStyle name="Style 20 2 12" xfId="57236"/>
    <cellStyle name="Style 20 2 13" xfId="57237"/>
    <cellStyle name="Style 20 2 14" xfId="57238"/>
    <cellStyle name="Style 20 2 2" xfId="57239"/>
    <cellStyle name="Style 20 2 2 10" xfId="57240"/>
    <cellStyle name="Style 20 2 2 11" xfId="57241"/>
    <cellStyle name="Style 20 2 2 2" xfId="57242"/>
    <cellStyle name="Style 20 2 2 3" xfId="57243"/>
    <cellStyle name="Style 20 2 2 4" xfId="57244"/>
    <cellStyle name="Style 20 2 2 5" xfId="57245"/>
    <cellStyle name="Style 20 2 2 6" xfId="57246"/>
    <cellStyle name="Style 20 2 2 7" xfId="57247"/>
    <cellStyle name="Style 20 2 2 8" xfId="57248"/>
    <cellStyle name="Style 20 2 2 9" xfId="57249"/>
    <cellStyle name="Style 20 2 3" xfId="57250"/>
    <cellStyle name="Style 20 2 4" xfId="57251"/>
    <cellStyle name="Style 20 2 5" xfId="57252"/>
    <cellStyle name="Style 20 2 6" xfId="57253"/>
    <cellStyle name="Style 20 2 7" xfId="57254"/>
    <cellStyle name="Style 20 2 8" xfId="57255"/>
    <cellStyle name="Style 20 2 9" xfId="57256"/>
    <cellStyle name="Style 20 3" xfId="57257"/>
    <cellStyle name="Style 20 3 10" xfId="57258"/>
    <cellStyle name="Style 20 3 11" xfId="57259"/>
    <cellStyle name="Style 20 3 12" xfId="57260"/>
    <cellStyle name="Style 20 3 13" xfId="57261"/>
    <cellStyle name="Style 20 3 2" xfId="57262"/>
    <cellStyle name="Style 20 3 3" xfId="57263"/>
    <cellStyle name="Style 20 3 4" xfId="57264"/>
    <cellStyle name="Style 20 3 5" xfId="57265"/>
    <cellStyle name="Style 20 3 6" xfId="57266"/>
    <cellStyle name="Style 20 3 7" xfId="57267"/>
    <cellStyle name="Style 20 3 8" xfId="57268"/>
    <cellStyle name="Style 20 3 9" xfId="57269"/>
    <cellStyle name="Style 20 4" xfId="57270"/>
    <cellStyle name="Style 20 4 10" xfId="57271"/>
    <cellStyle name="Style 20 4 11" xfId="57272"/>
    <cellStyle name="Style 20 4 12" xfId="57273"/>
    <cellStyle name="Style 20 4 13" xfId="57274"/>
    <cellStyle name="Style 20 4 2" xfId="57275"/>
    <cellStyle name="Style 20 4 3" xfId="57276"/>
    <cellStyle name="Style 20 4 4" xfId="57277"/>
    <cellStyle name="Style 20 4 5" xfId="57278"/>
    <cellStyle name="Style 20 4 6" xfId="57279"/>
    <cellStyle name="Style 20 4 7" xfId="57280"/>
    <cellStyle name="Style 20 4 8" xfId="57281"/>
    <cellStyle name="Style 20 4 9" xfId="57282"/>
    <cellStyle name="Style 20 5" xfId="57283"/>
    <cellStyle name="Style 20 5 10" xfId="57284"/>
    <cellStyle name="Style 20 5 11" xfId="57285"/>
    <cellStyle name="Style 20 5 12" xfId="57286"/>
    <cellStyle name="Style 20 5 2" xfId="57287"/>
    <cellStyle name="Style 20 5 3" xfId="57288"/>
    <cellStyle name="Style 20 5 4" xfId="57289"/>
    <cellStyle name="Style 20 5 5" xfId="57290"/>
    <cellStyle name="Style 20 5 6" xfId="57291"/>
    <cellStyle name="Style 20 5 7" xfId="57292"/>
    <cellStyle name="Style 20 5 8" xfId="57293"/>
    <cellStyle name="Style 20 5 9" xfId="57294"/>
    <cellStyle name="Style 20 6" xfId="57295"/>
    <cellStyle name="Style 20 6 10" xfId="57296"/>
    <cellStyle name="Style 20 6 11" xfId="57297"/>
    <cellStyle name="Style 20 6 12" xfId="57298"/>
    <cellStyle name="Style 20 6 2" xfId="57299"/>
    <cellStyle name="Style 20 6 3" xfId="57300"/>
    <cellStyle name="Style 20 6 4" xfId="57301"/>
    <cellStyle name="Style 20 6 5" xfId="57302"/>
    <cellStyle name="Style 20 6 6" xfId="57303"/>
    <cellStyle name="Style 20 6 7" xfId="57304"/>
    <cellStyle name="Style 20 6 8" xfId="57305"/>
    <cellStyle name="Style 20 6 9" xfId="57306"/>
    <cellStyle name="Style 20 7" xfId="57307"/>
    <cellStyle name="Style 20 8" xfId="57308"/>
    <cellStyle name="Style 20 9" xfId="57309"/>
    <cellStyle name="Style 21" xfId="57310"/>
    <cellStyle name="Style 21 10" xfId="57311"/>
    <cellStyle name="Style 21 11" xfId="57312"/>
    <cellStyle name="Style 21 12" xfId="57313"/>
    <cellStyle name="Style 21 12 2" xfId="57314"/>
    <cellStyle name="Style 21 12 3" xfId="57315"/>
    <cellStyle name="Style 21 12 4" xfId="57316"/>
    <cellStyle name="Style 21 13" xfId="57317"/>
    <cellStyle name="Style 21 13 2" xfId="57318"/>
    <cellStyle name="Style 21 13 3" xfId="57319"/>
    <cellStyle name="Style 21 13 4" xfId="57320"/>
    <cellStyle name="Style 21 14" xfId="57321"/>
    <cellStyle name="Style 21 14 2" xfId="57322"/>
    <cellStyle name="Style 21 14 3" xfId="57323"/>
    <cellStyle name="Style 21 15" xfId="57324"/>
    <cellStyle name="Style 21 16" xfId="57325"/>
    <cellStyle name="Style 21 2" xfId="57326"/>
    <cellStyle name="Style 21 2 10" xfId="57327"/>
    <cellStyle name="Style 21 2 11" xfId="57328"/>
    <cellStyle name="Style 21 2 12" xfId="57329"/>
    <cellStyle name="Style 21 2 13" xfId="57330"/>
    <cellStyle name="Style 21 2 14" xfId="57331"/>
    <cellStyle name="Style 21 2 2" xfId="57332"/>
    <cellStyle name="Style 21 2 2 10" xfId="57333"/>
    <cellStyle name="Style 21 2 2 11" xfId="57334"/>
    <cellStyle name="Style 21 2 2 2" xfId="57335"/>
    <cellStyle name="Style 21 2 2 3" xfId="57336"/>
    <cellStyle name="Style 21 2 2 4" xfId="57337"/>
    <cellStyle name="Style 21 2 2 5" xfId="57338"/>
    <cellStyle name="Style 21 2 2 6" xfId="57339"/>
    <cellStyle name="Style 21 2 2 7" xfId="57340"/>
    <cellStyle name="Style 21 2 2 8" xfId="57341"/>
    <cellStyle name="Style 21 2 2 9" xfId="57342"/>
    <cellStyle name="Style 21 2 3" xfId="57343"/>
    <cellStyle name="Style 21 2 4" xfId="57344"/>
    <cellStyle name="Style 21 2 5" xfId="57345"/>
    <cellStyle name="Style 21 2 6" xfId="57346"/>
    <cellStyle name="Style 21 2 7" xfId="57347"/>
    <cellStyle name="Style 21 2 8" xfId="57348"/>
    <cellStyle name="Style 21 2 9" xfId="57349"/>
    <cellStyle name="Style 21 2_Sheet1" xfId="57350"/>
    <cellStyle name="Style 21 3" xfId="57351"/>
    <cellStyle name="Style 21 3 10" xfId="57352"/>
    <cellStyle name="Style 21 3 11" xfId="57353"/>
    <cellStyle name="Style 21 3 12" xfId="57354"/>
    <cellStyle name="Style 21 3 13" xfId="57355"/>
    <cellStyle name="Style 21 3 2" xfId="57356"/>
    <cellStyle name="Style 21 3 3" xfId="57357"/>
    <cellStyle name="Style 21 3 4" xfId="57358"/>
    <cellStyle name="Style 21 3 5" xfId="57359"/>
    <cellStyle name="Style 21 3 6" xfId="57360"/>
    <cellStyle name="Style 21 3 7" xfId="57361"/>
    <cellStyle name="Style 21 3 8" xfId="57362"/>
    <cellStyle name="Style 21 3 9" xfId="57363"/>
    <cellStyle name="Style 21 4" xfId="57364"/>
    <cellStyle name="Style 21 4 10" xfId="57365"/>
    <cellStyle name="Style 21 4 11" xfId="57366"/>
    <cellStyle name="Style 21 4 12" xfId="57367"/>
    <cellStyle name="Style 21 4 13" xfId="57368"/>
    <cellStyle name="Style 21 4 2" xfId="57369"/>
    <cellStyle name="Style 21 4 3" xfId="57370"/>
    <cellStyle name="Style 21 4 4" xfId="57371"/>
    <cellStyle name="Style 21 4 5" xfId="57372"/>
    <cellStyle name="Style 21 4 6" xfId="57373"/>
    <cellStyle name="Style 21 4 7" xfId="57374"/>
    <cellStyle name="Style 21 4 8" xfId="57375"/>
    <cellStyle name="Style 21 4 9" xfId="57376"/>
    <cellStyle name="Style 21 5" xfId="57377"/>
    <cellStyle name="Style 21 5 10" xfId="57378"/>
    <cellStyle name="Style 21 5 11" xfId="57379"/>
    <cellStyle name="Style 21 5 12" xfId="57380"/>
    <cellStyle name="Style 21 5 2" xfId="57381"/>
    <cellStyle name="Style 21 5 3" xfId="57382"/>
    <cellStyle name="Style 21 5 4" xfId="57383"/>
    <cellStyle name="Style 21 5 5" xfId="57384"/>
    <cellStyle name="Style 21 5 6" xfId="57385"/>
    <cellStyle name="Style 21 5 7" xfId="57386"/>
    <cellStyle name="Style 21 5 8" xfId="57387"/>
    <cellStyle name="Style 21 5 9" xfId="57388"/>
    <cellStyle name="Style 21 6" xfId="57389"/>
    <cellStyle name="Style 21 6 10" xfId="57390"/>
    <cellStyle name="Style 21 6 11" xfId="57391"/>
    <cellStyle name="Style 21 6 12" xfId="57392"/>
    <cellStyle name="Style 21 6 2" xfId="57393"/>
    <cellStyle name="Style 21 6 3" xfId="57394"/>
    <cellStyle name="Style 21 6 4" xfId="57395"/>
    <cellStyle name="Style 21 6 5" xfId="57396"/>
    <cellStyle name="Style 21 6 6" xfId="57397"/>
    <cellStyle name="Style 21 6 7" xfId="57398"/>
    <cellStyle name="Style 21 6 8" xfId="57399"/>
    <cellStyle name="Style 21 6 9" xfId="57400"/>
    <cellStyle name="Style 21 7" xfId="57401"/>
    <cellStyle name="Style 21 8" xfId="57402"/>
    <cellStyle name="Style 21 9" xfId="57403"/>
    <cellStyle name="Style 21_Sheet1" xfId="57404"/>
    <cellStyle name="Style 22" xfId="57405"/>
    <cellStyle name="Style 22 2" xfId="57406"/>
    <cellStyle name="Style 22 2 10" xfId="57407"/>
    <cellStyle name="Style 22 2 11" xfId="57408"/>
    <cellStyle name="Style 22 2 2" xfId="57409"/>
    <cellStyle name="Style 22 2 3" xfId="57410"/>
    <cellStyle name="Style 22 2 4" xfId="57411"/>
    <cellStyle name="Style 22 2 5" xfId="57412"/>
    <cellStyle name="Style 22 2 6" xfId="57413"/>
    <cellStyle name="Style 22 2 7" xfId="57414"/>
    <cellStyle name="Style 22 2 8" xfId="57415"/>
    <cellStyle name="Style 22 2 9" xfId="57416"/>
    <cellStyle name="Style 22 2_Avera Rebuttal Analyses" xfId="57417"/>
    <cellStyle name="Style 22 3" xfId="57418"/>
    <cellStyle name="Style 22_Sheet1" xfId="57419"/>
    <cellStyle name="Style 23" xfId="57420"/>
    <cellStyle name="Style 23 2" xfId="57421"/>
    <cellStyle name="Style 23 2 10" xfId="57422"/>
    <cellStyle name="Style 23 2 11" xfId="57423"/>
    <cellStyle name="Style 23 2 2" xfId="57424"/>
    <cellStyle name="Style 23 2 3" xfId="57425"/>
    <cellStyle name="Style 23 2 4" xfId="57426"/>
    <cellStyle name="Style 23 2 5" xfId="57427"/>
    <cellStyle name="Style 23 2 6" xfId="57428"/>
    <cellStyle name="Style 23 2 7" xfId="57429"/>
    <cellStyle name="Style 23 2 8" xfId="57430"/>
    <cellStyle name="Style 23 2 9" xfId="57431"/>
    <cellStyle name="Style 23_Sheet1" xfId="57432"/>
    <cellStyle name="Style 24" xfId="57433"/>
    <cellStyle name="Style 24 10" xfId="57434"/>
    <cellStyle name="Style 24 11" xfId="57435"/>
    <cellStyle name="Style 24 12" xfId="57436"/>
    <cellStyle name="Style 24 13" xfId="57437"/>
    <cellStyle name="Style 24 14" xfId="57438"/>
    <cellStyle name="Style 24 15" xfId="57439"/>
    <cellStyle name="Style 24 16" xfId="57440"/>
    <cellStyle name="Style 24 17" xfId="57441"/>
    <cellStyle name="Style 24 18" xfId="57442"/>
    <cellStyle name="Style 24 19" xfId="57443"/>
    <cellStyle name="Style 24 2" xfId="57444"/>
    <cellStyle name="Style 24 2 2" xfId="57445"/>
    <cellStyle name="Style 24 2_Avera Rebuttal Analyses" xfId="57446"/>
    <cellStyle name="Style 24 20" xfId="57447"/>
    <cellStyle name="Style 24 3" xfId="57448"/>
    <cellStyle name="Style 24 4" xfId="57449"/>
    <cellStyle name="Style 24 5" xfId="57450"/>
    <cellStyle name="Style 24 6" xfId="57451"/>
    <cellStyle name="Style 24 7" xfId="57452"/>
    <cellStyle name="Style 24 8" xfId="57453"/>
    <cellStyle name="Style 24 9" xfId="57454"/>
    <cellStyle name="Style 24_Sheet1" xfId="57455"/>
    <cellStyle name="Style 25" xfId="57456"/>
    <cellStyle name="Style 25 10" xfId="57457"/>
    <cellStyle name="Style 25 11" xfId="57458"/>
    <cellStyle name="Style 25 12" xfId="57459"/>
    <cellStyle name="Style 25 13" xfId="57460"/>
    <cellStyle name="Style 25 14" xfId="57461"/>
    <cellStyle name="Style 25 15" xfId="57462"/>
    <cellStyle name="Style 25 16" xfId="57463"/>
    <cellStyle name="Style 25 17" xfId="57464"/>
    <cellStyle name="Style 25 18" xfId="57465"/>
    <cellStyle name="Style 25 19" xfId="57466"/>
    <cellStyle name="Style 25 2" xfId="57467"/>
    <cellStyle name="Style 25 3" xfId="57468"/>
    <cellStyle name="Style 25 4" xfId="57469"/>
    <cellStyle name="Style 25 5" xfId="57470"/>
    <cellStyle name="Style 25 6" xfId="57471"/>
    <cellStyle name="Style 25 7" xfId="57472"/>
    <cellStyle name="Style 25 8" xfId="57473"/>
    <cellStyle name="Style 25 9" xfId="57474"/>
    <cellStyle name="Style 25_Sheet1" xfId="57475"/>
    <cellStyle name="Style 26" xfId="57476"/>
    <cellStyle name="Style 26 10" xfId="57477"/>
    <cellStyle name="Style 26 11" xfId="57478"/>
    <cellStyle name="Style 26 12" xfId="57479"/>
    <cellStyle name="Style 26 13" xfId="57480"/>
    <cellStyle name="Style 26 14" xfId="57481"/>
    <cellStyle name="Style 26 15" xfId="57482"/>
    <cellStyle name="Style 26 16" xfId="57483"/>
    <cellStyle name="Style 26 17" xfId="57484"/>
    <cellStyle name="Style 26 18" xfId="57485"/>
    <cellStyle name="Style 26 19" xfId="57486"/>
    <cellStyle name="Style 26 2" xfId="57487"/>
    <cellStyle name="Style 26 2 2" xfId="57488"/>
    <cellStyle name="Style 26 2_Avera Rebuttal Analyses" xfId="57489"/>
    <cellStyle name="Style 26 3" xfId="57490"/>
    <cellStyle name="Style 26 4" xfId="57491"/>
    <cellStyle name="Style 26 5" xfId="57492"/>
    <cellStyle name="Style 26 6" xfId="57493"/>
    <cellStyle name="Style 26 7" xfId="57494"/>
    <cellStyle name="Style 26 8" xfId="57495"/>
    <cellStyle name="Style 26 9" xfId="57496"/>
    <cellStyle name="Style 26_Sheet1" xfId="57497"/>
    <cellStyle name="Style 27" xfId="57498"/>
    <cellStyle name="Style 27 10" xfId="57499"/>
    <cellStyle name="Style 27 11" xfId="57500"/>
    <cellStyle name="Style 27 12" xfId="57501"/>
    <cellStyle name="Style 27 13" xfId="57502"/>
    <cellStyle name="Style 27 14" xfId="57503"/>
    <cellStyle name="Style 27 15" xfId="57504"/>
    <cellStyle name="Style 27 16" xfId="57505"/>
    <cellStyle name="Style 27 17" xfId="57506"/>
    <cellStyle name="Style 27 18" xfId="57507"/>
    <cellStyle name="Style 27 19" xfId="57508"/>
    <cellStyle name="Style 27 2" xfId="57509"/>
    <cellStyle name="Style 27 3" xfId="57510"/>
    <cellStyle name="Style 27 4" xfId="57511"/>
    <cellStyle name="Style 27 5" xfId="57512"/>
    <cellStyle name="Style 27 6" xfId="57513"/>
    <cellStyle name="Style 27 7" xfId="57514"/>
    <cellStyle name="Style 27 8" xfId="57515"/>
    <cellStyle name="Style 27 9" xfId="57516"/>
    <cellStyle name="Style 27_Sheet1" xfId="57517"/>
    <cellStyle name="Style 28" xfId="57518"/>
    <cellStyle name="Style 28 10" xfId="57519"/>
    <cellStyle name="Style 28 11" xfId="57520"/>
    <cellStyle name="Style 28 12" xfId="57521"/>
    <cellStyle name="Style 28 13" xfId="57522"/>
    <cellStyle name="Style 28 14" xfId="57523"/>
    <cellStyle name="Style 28 15" xfId="57524"/>
    <cellStyle name="Style 28 16" xfId="57525"/>
    <cellStyle name="Style 28 17" xfId="57526"/>
    <cellStyle name="Style 28 18" xfId="57527"/>
    <cellStyle name="Style 28 19" xfId="57528"/>
    <cellStyle name="Style 28 2" xfId="57529"/>
    <cellStyle name="Style 28 3" xfId="57530"/>
    <cellStyle name="Style 28 4" xfId="57531"/>
    <cellStyle name="Style 28 5" xfId="57532"/>
    <cellStyle name="Style 28 6" xfId="57533"/>
    <cellStyle name="Style 28 7" xfId="57534"/>
    <cellStyle name="Style 28 8" xfId="57535"/>
    <cellStyle name="Style 28 9" xfId="57536"/>
    <cellStyle name="Style 28_Sheet1" xfId="57537"/>
    <cellStyle name="Style 29" xfId="57538"/>
    <cellStyle name="Style 29 10" xfId="57539"/>
    <cellStyle name="Style 29 11" xfId="57540"/>
    <cellStyle name="Style 29 12" xfId="57541"/>
    <cellStyle name="Style 29 13" xfId="57542"/>
    <cellStyle name="Style 29 14" xfId="57543"/>
    <cellStyle name="Style 29 15" xfId="57544"/>
    <cellStyle name="Style 29 16" xfId="57545"/>
    <cellStyle name="Style 29 17" xfId="57546"/>
    <cellStyle name="Style 29 18" xfId="57547"/>
    <cellStyle name="Style 29 19" xfId="57548"/>
    <cellStyle name="Style 29 2" xfId="57549"/>
    <cellStyle name="Style 29 3" xfId="57550"/>
    <cellStyle name="Style 29 4" xfId="57551"/>
    <cellStyle name="Style 29 5" xfId="57552"/>
    <cellStyle name="Style 29 6" xfId="57553"/>
    <cellStyle name="Style 29 7" xfId="57554"/>
    <cellStyle name="Style 29 8" xfId="57555"/>
    <cellStyle name="Style 29 9" xfId="57556"/>
    <cellStyle name="Style 29_Sheet1" xfId="57557"/>
    <cellStyle name="Style 3" xfId="57558"/>
    <cellStyle name="Style 3 10" xfId="57559"/>
    <cellStyle name="Style 3 11" xfId="57560"/>
    <cellStyle name="Style 3 12" xfId="57561"/>
    <cellStyle name="Style 3 12 2" xfId="57562"/>
    <cellStyle name="Style 3 12 3" xfId="57563"/>
    <cellStyle name="Style 3 12 4" xfId="57564"/>
    <cellStyle name="Style 3 13" xfId="57565"/>
    <cellStyle name="Style 3 13 2" xfId="57566"/>
    <cellStyle name="Style 3 13 3" xfId="57567"/>
    <cellStyle name="Style 3 13 4" xfId="57568"/>
    <cellStyle name="Style 3 14" xfId="57569"/>
    <cellStyle name="Style 3 14 2" xfId="57570"/>
    <cellStyle name="Style 3 14 3" xfId="57571"/>
    <cellStyle name="Style 3 15" xfId="57572"/>
    <cellStyle name="Style 3 16" xfId="57573"/>
    <cellStyle name="Style 3 2" xfId="57574"/>
    <cellStyle name="Style 3 2 10" xfId="57575"/>
    <cellStyle name="Style 3 2 11" xfId="57576"/>
    <cellStyle name="Style 3 2 12" xfId="57577"/>
    <cellStyle name="Style 3 2 13" xfId="57578"/>
    <cellStyle name="Style 3 2 14" xfId="57579"/>
    <cellStyle name="Style 3 2 2" xfId="57580"/>
    <cellStyle name="Style 3 2 2 10" xfId="57581"/>
    <cellStyle name="Style 3 2 2 11" xfId="57582"/>
    <cellStyle name="Style 3 2 2 2" xfId="57583"/>
    <cellStyle name="Style 3 2 2 3" xfId="57584"/>
    <cellStyle name="Style 3 2 2 4" xfId="57585"/>
    <cellStyle name="Style 3 2 2 5" xfId="57586"/>
    <cellStyle name="Style 3 2 2 6" xfId="57587"/>
    <cellStyle name="Style 3 2 2 7" xfId="57588"/>
    <cellStyle name="Style 3 2 2 8" xfId="57589"/>
    <cellStyle name="Style 3 2 2 9" xfId="57590"/>
    <cellStyle name="Style 3 2 3" xfId="57591"/>
    <cellStyle name="Style 3 2 4" xfId="57592"/>
    <cellStyle name="Style 3 2 5" xfId="57593"/>
    <cellStyle name="Style 3 2 6" xfId="57594"/>
    <cellStyle name="Style 3 2 7" xfId="57595"/>
    <cellStyle name="Style 3 2 8" xfId="57596"/>
    <cellStyle name="Style 3 2 9" xfId="57597"/>
    <cellStyle name="Style 3 3" xfId="57598"/>
    <cellStyle name="Style 3 3 10" xfId="57599"/>
    <cellStyle name="Style 3 3 11" xfId="57600"/>
    <cellStyle name="Style 3 3 12" xfId="57601"/>
    <cellStyle name="Style 3 3 13" xfId="57602"/>
    <cellStyle name="Style 3 3 2" xfId="57603"/>
    <cellStyle name="Style 3 3 3" xfId="57604"/>
    <cellStyle name="Style 3 3 4" xfId="57605"/>
    <cellStyle name="Style 3 3 5" xfId="57606"/>
    <cellStyle name="Style 3 3 6" xfId="57607"/>
    <cellStyle name="Style 3 3 7" xfId="57608"/>
    <cellStyle name="Style 3 3 8" xfId="57609"/>
    <cellStyle name="Style 3 3 9" xfId="57610"/>
    <cellStyle name="Style 3 4" xfId="57611"/>
    <cellStyle name="Style 3 4 10" xfId="57612"/>
    <cellStyle name="Style 3 4 11" xfId="57613"/>
    <cellStyle name="Style 3 4 12" xfId="57614"/>
    <cellStyle name="Style 3 4 13" xfId="57615"/>
    <cellStyle name="Style 3 4 2" xfId="57616"/>
    <cellStyle name="Style 3 4 3" xfId="57617"/>
    <cellStyle name="Style 3 4 4" xfId="57618"/>
    <cellStyle name="Style 3 4 5" xfId="57619"/>
    <cellStyle name="Style 3 4 6" xfId="57620"/>
    <cellStyle name="Style 3 4 7" xfId="57621"/>
    <cellStyle name="Style 3 4 8" xfId="57622"/>
    <cellStyle name="Style 3 4 9" xfId="57623"/>
    <cellStyle name="Style 3 5" xfId="57624"/>
    <cellStyle name="Style 3 5 10" xfId="57625"/>
    <cellStyle name="Style 3 5 11" xfId="57626"/>
    <cellStyle name="Style 3 5 12" xfId="57627"/>
    <cellStyle name="Style 3 5 2" xfId="57628"/>
    <cellStyle name="Style 3 5 3" xfId="57629"/>
    <cellStyle name="Style 3 5 4" xfId="57630"/>
    <cellStyle name="Style 3 5 5" xfId="57631"/>
    <cellStyle name="Style 3 5 6" xfId="57632"/>
    <cellStyle name="Style 3 5 7" xfId="57633"/>
    <cellStyle name="Style 3 5 8" xfId="57634"/>
    <cellStyle name="Style 3 5 9" xfId="57635"/>
    <cellStyle name="Style 3 6" xfId="57636"/>
    <cellStyle name="Style 3 6 10" xfId="57637"/>
    <cellStyle name="Style 3 6 11" xfId="57638"/>
    <cellStyle name="Style 3 6 12" xfId="57639"/>
    <cellStyle name="Style 3 6 2" xfId="57640"/>
    <cellStyle name="Style 3 6 3" xfId="57641"/>
    <cellStyle name="Style 3 6 4" xfId="57642"/>
    <cellStyle name="Style 3 6 5" xfId="57643"/>
    <cellStyle name="Style 3 6 6" xfId="57644"/>
    <cellStyle name="Style 3 6 7" xfId="57645"/>
    <cellStyle name="Style 3 6 8" xfId="57646"/>
    <cellStyle name="Style 3 6 9" xfId="57647"/>
    <cellStyle name="Style 3 7" xfId="57648"/>
    <cellStyle name="Style 3 8" xfId="57649"/>
    <cellStyle name="Style 3 9" xfId="57650"/>
    <cellStyle name="Style 30" xfId="57651"/>
    <cellStyle name="Style 31" xfId="57652"/>
    <cellStyle name="Style 31 10" xfId="57653"/>
    <cellStyle name="Style 31 11" xfId="57654"/>
    <cellStyle name="Style 31 12" xfId="57655"/>
    <cellStyle name="Style 31 12 2" xfId="57656"/>
    <cellStyle name="Style 31 12 3" xfId="57657"/>
    <cellStyle name="Style 31 12 4" xfId="57658"/>
    <cellStyle name="Style 31 13" xfId="57659"/>
    <cellStyle name="Style 31 13 2" xfId="57660"/>
    <cellStyle name="Style 31 13 3" xfId="57661"/>
    <cellStyle name="Style 31 13 4" xfId="57662"/>
    <cellStyle name="Style 31 14" xfId="57663"/>
    <cellStyle name="Style 31 14 2" xfId="57664"/>
    <cellStyle name="Style 31 14 3" xfId="57665"/>
    <cellStyle name="Style 31 15" xfId="57666"/>
    <cellStyle name="Style 31 16" xfId="57667"/>
    <cellStyle name="Style 31 2" xfId="57668"/>
    <cellStyle name="Style 31 2 10" xfId="57669"/>
    <cellStyle name="Style 31 2 11" xfId="57670"/>
    <cellStyle name="Style 31 2 12" xfId="57671"/>
    <cellStyle name="Style 31 2 13" xfId="57672"/>
    <cellStyle name="Style 31 2 14" xfId="57673"/>
    <cellStyle name="Style 31 2 2" xfId="57674"/>
    <cellStyle name="Style 31 2 2 10" xfId="57675"/>
    <cellStyle name="Style 31 2 2 11" xfId="57676"/>
    <cellStyle name="Style 31 2 2 2" xfId="57677"/>
    <cellStyle name="Style 31 2 2 3" xfId="57678"/>
    <cellStyle name="Style 31 2 2 4" xfId="57679"/>
    <cellStyle name="Style 31 2 2 5" xfId="57680"/>
    <cellStyle name="Style 31 2 2 6" xfId="57681"/>
    <cellStyle name="Style 31 2 2 7" xfId="57682"/>
    <cellStyle name="Style 31 2 2 8" xfId="57683"/>
    <cellStyle name="Style 31 2 2 9" xfId="57684"/>
    <cellStyle name="Style 31 2 3" xfId="57685"/>
    <cellStyle name="Style 31 2 4" xfId="57686"/>
    <cellStyle name="Style 31 2 5" xfId="57687"/>
    <cellStyle name="Style 31 2 6" xfId="57688"/>
    <cellStyle name="Style 31 2 7" xfId="57689"/>
    <cellStyle name="Style 31 2 8" xfId="57690"/>
    <cellStyle name="Style 31 2 9" xfId="57691"/>
    <cellStyle name="Style 31 3" xfId="57692"/>
    <cellStyle name="Style 31 3 10" xfId="57693"/>
    <cellStyle name="Style 31 3 11" xfId="57694"/>
    <cellStyle name="Style 31 3 12" xfId="57695"/>
    <cellStyle name="Style 31 3 13" xfId="57696"/>
    <cellStyle name="Style 31 3 2" xfId="57697"/>
    <cellStyle name="Style 31 3 3" xfId="57698"/>
    <cellStyle name="Style 31 3 4" xfId="57699"/>
    <cellStyle name="Style 31 3 5" xfId="57700"/>
    <cellStyle name="Style 31 3 6" xfId="57701"/>
    <cellStyle name="Style 31 3 7" xfId="57702"/>
    <cellStyle name="Style 31 3 8" xfId="57703"/>
    <cellStyle name="Style 31 3 9" xfId="57704"/>
    <cellStyle name="Style 31 4" xfId="57705"/>
    <cellStyle name="Style 31 4 10" xfId="57706"/>
    <cellStyle name="Style 31 4 11" xfId="57707"/>
    <cellStyle name="Style 31 4 12" xfId="57708"/>
    <cellStyle name="Style 31 4 13" xfId="57709"/>
    <cellStyle name="Style 31 4 2" xfId="57710"/>
    <cellStyle name="Style 31 4 3" xfId="57711"/>
    <cellStyle name="Style 31 4 4" xfId="57712"/>
    <cellStyle name="Style 31 4 5" xfId="57713"/>
    <cellStyle name="Style 31 4 6" xfId="57714"/>
    <cellStyle name="Style 31 4 7" xfId="57715"/>
    <cellStyle name="Style 31 4 8" xfId="57716"/>
    <cellStyle name="Style 31 4 9" xfId="57717"/>
    <cellStyle name="Style 31 5" xfId="57718"/>
    <cellStyle name="Style 31 5 10" xfId="57719"/>
    <cellStyle name="Style 31 5 11" xfId="57720"/>
    <cellStyle name="Style 31 5 12" xfId="57721"/>
    <cellStyle name="Style 31 5 2" xfId="57722"/>
    <cellStyle name="Style 31 5 3" xfId="57723"/>
    <cellStyle name="Style 31 5 4" xfId="57724"/>
    <cellStyle name="Style 31 5 5" xfId="57725"/>
    <cellStyle name="Style 31 5 6" xfId="57726"/>
    <cellStyle name="Style 31 5 7" xfId="57727"/>
    <cellStyle name="Style 31 5 8" xfId="57728"/>
    <cellStyle name="Style 31 5 9" xfId="57729"/>
    <cellStyle name="Style 31 6" xfId="57730"/>
    <cellStyle name="Style 31 6 10" xfId="57731"/>
    <cellStyle name="Style 31 6 11" xfId="57732"/>
    <cellStyle name="Style 31 6 12" xfId="57733"/>
    <cellStyle name="Style 31 6 2" xfId="57734"/>
    <cellStyle name="Style 31 6 3" xfId="57735"/>
    <cellStyle name="Style 31 6 4" xfId="57736"/>
    <cellStyle name="Style 31 6 5" xfId="57737"/>
    <cellStyle name="Style 31 6 6" xfId="57738"/>
    <cellStyle name="Style 31 6 7" xfId="57739"/>
    <cellStyle name="Style 31 6 8" xfId="57740"/>
    <cellStyle name="Style 31 6 9" xfId="57741"/>
    <cellStyle name="Style 31 7" xfId="57742"/>
    <cellStyle name="Style 31 8" xfId="57743"/>
    <cellStyle name="Style 31 9" xfId="57744"/>
    <cellStyle name="Style 31 9 2" xfId="57745"/>
    <cellStyle name="Style 31 9 3" xfId="57746"/>
    <cellStyle name="Style 31_Sheet1" xfId="57747"/>
    <cellStyle name="Style 32" xfId="57748"/>
    <cellStyle name="Style 33" xfId="57749"/>
    <cellStyle name="Style 34" xfId="57750"/>
    <cellStyle name="Style 35" xfId="57751"/>
    <cellStyle name="Style 35 10" xfId="57752"/>
    <cellStyle name="Style 35 10 2" xfId="57753"/>
    <cellStyle name="Style 35 10 3" xfId="57754"/>
    <cellStyle name="Style 35 11" xfId="57755"/>
    <cellStyle name="Style 35 11 2" xfId="57756"/>
    <cellStyle name="Style 35 11 3" xfId="57757"/>
    <cellStyle name="Style 35 12" xfId="57758"/>
    <cellStyle name="Style 35 12 2" xfId="57759"/>
    <cellStyle name="Style 35 12 3" xfId="57760"/>
    <cellStyle name="Style 35 12 4" xfId="57761"/>
    <cellStyle name="Style 35 12 5" xfId="57762"/>
    <cellStyle name="Style 35 12 6" xfId="57763"/>
    <cellStyle name="Style 35 13" xfId="57764"/>
    <cellStyle name="Style 35 13 2" xfId="57765"/>
    <cellStyle name="Style 35 13 3" xfId="57766"/>
    <cellStyle name="Style 35 13 4" xfId="57767"/>
    <cellStyle name="Style 35 13 5" xfId="57768"/>
    <cellStyle name="Style 35 13 6" xfId="57769"/>
    <cellStyle name="Style 35 14" xfId="57770"/>
    <cellStyle name="Style 35 14 2" xfId="57771"/>
    <cellStyle name="Style 35 14 3" xfId="57772"/>
    <cellStyle name="Style 35 15" xfId="57773"/>
    <cellStyle name="Style 35 16" xfId="57774"/>
    <cellStyle name="Style 35 2" xfId="57775"/>
    <cellStyle name="Style 35 2 10" xfId="57776"/>
    <cellStyle name="Style 35 2 11" xfId="57777"/>
    <cellStyle name="Style 35 2 12" xfId="57778"/>
    <cellStyle name="Style 35 2 13" xfId="57779"/>
    <cellStyle name="Style 35 2 14" xfId="57780"/>
    <cellStyle name="Style 35 2 2" xfId="57781"/>
    <cellStyle name="Style 35 2 2 10" xfId="57782"/>
    <cellStyle name="Style 35 2 2 11" xfId="57783"/>
    <cellStyle name="Style 35 2 2 2" xfId="57784"/>
    <cellStyle name="Style 35 2 2 3" xfId="57785"/>
    <cellStyle name="Style 35 2 2 4" xfId="57786"/>
    <cellStyle name="Style 35 2 2 5" xfId="57787"/>
    <cellStyle name="Style 35 2 2 6" xfId="57788"/>
    <cellStyle name="Style 35 2 2 7" xfId="57789"/>
    <cellStyle name="Style 35 2 2 8" xfId="57790"/>
    <cellStyle name="Style 35 2 2 9" xfId="57791"/>
    <cellStyle name="Style 35 2 3" xfId="57792"/>
    <cellStyle name="Style 35 2 4" xfId="57793"/>
    <cellStyle name="Style 35 2 5" xfId="57794"/>
    <cellStyle name="Style 35 2 6" xfId="57795"/>
    <cellStyle name="Style 35 2 7" xfId="57796"/>
    <cellStyle name="Style 35 2 8" xfId="57797"/>
    <cellStyle name="Style 35 2 9" xfId="57798"/>
    <cellStyle name="Style 35 3" xfId="57799"/>
    <cellStyle name="Style 35 3 10" xfId="57800"/>
    <cellStyle name="Style 35 3 11" xfId="57801"/>
    <cellStyle name="Style 35 3 12" xfId="57802"/>
    <cellStyle name="Style 35 3 13" xfId="57803"/>
    <cellStyle name="Style 35 3 2" xfId="57804"/>
    <cellStyle name="Style 35 3 3" xfId="57805"/>
    <cellStyle name="Style 35 3 4" xfId="57806"/>
    <cellStyle name="Style 35 3 5" xfId="57807"/>
    <cellStyle name="Style 35 3 6" xfId="57808"/>
    <cellStyle name="Style 35 3 7" xfId="57809"/>
    <cellStyle name="Style 35 3 8" xfId="57810"/>
    <cellStyle name="Style 35 3 9" xfId="57811"/>
    <cellStyle name="Style 35 4" xfId="57812"/>
    <cellStyle name="Style 35 4 10" xfId="57813"/>
    <cellStyle name="Style 35 4 11" xfId="57814"/>
    <cellStyle name="Style 35 4 12" xfId="57815"/>
    <cellStyle name="Style 35 4 13" xfId="57816"/>
    <cellStyle name="Style 35 4 2" xfId="57817"/>
    <cellStyle name="Style 35 4 3" xfId="57818"/>
    <cellStyle name="Style 35 4 4" xfId="57819"/>
    <cellStyle name="Style 35 4 5" xfId="57820"/>
    <cellStyle name="Style 35 4 6" xfId="57821"/>
    <cellStyle name="Style 35 4 7" xfId="57822"/>
    <cellStyle name="Style 35 4 8" xfId="57823"/>
    <cellStyle name="Style 35 4 9" xfId="57824"/>
    <cellStyle name="Style 35 5" xfId="57825"/>
    <cellStyle name="Style 35 5 10" xfId="57826"/>
    <cellStyle name="Style 35 5 11" xfId="57827"/>
    <cellStyle name="Style 35 5 12" xfId="57828"/>
    <cellStyle name="Style 35 5 2" xfId="57829"/>
    <cellStyle name="Style 35 5 3" xfId="57830"/>
    <cellStyle name="Style 35 5 4" xfId="57831"/>
    <cellStyle name="Style 35 5 5" xfId="57832"/>
    <cellStyle name="Style 35 5 6" xfId="57833"/>
    <cellStyle name="Style 35 5 7" xfId="57834"/>
    <cellStyle name="Style 35 5 8" xfId="57835"/>
    <cellStyle name="Style 35 5 9" xfId="57836"/>
    <cellStyle name="Style 35 6" xfId="57837"/>
    <cellStyle name="Style 35 6 10" xfId="57838"/>
    <cellStyle name="Style 35 6 11" xfId="57839"/>
    <cellStyle name="Style 35 6 12" xfId="57840"/>
    <cellStyle name="Style 35 6 2" xfId="57841"/>
    <cellStyle name="Style 35 6 3" xfId="57842"/>
    <cellStyle name="Style 35 6 4" xfId="57843"/>
    <cellStyle name="Style 35 6 5" xfId="57844"/>
    <cellStyle name="Style 35 6 6" xfId="57845"/>
    <cellStyle name="Style 35 6 7" xfId="57846"/>
    <cellStyle name="Style 35 6 8" xfId="57847"/>
    <cellStyle name="Style 35 6 9" xfId="57848"/>
    <cellStyle name="Style 35 7" xfId="57849"/>
    <cellStyle name="Style 35 7 2" xfId="57850"/>
    <cellStyle name="Style 35 7 3" xfId="57851"/>
    <cellStyle name="Style 35 8" xfId="57852"/>
    <cellStyle name="Style 35 8 2" xfId="57853"/>
    <cellStyle name="Style 35 8 3" xfId="57854"/>
    <cellStyle name="Style 35 9" xfId="57855"/>
    <cellStyle name="Style 35 9 2" xfId="57856"/>
    <cellStyle name="Style 35 9 3" xfId="57857"/>
    <cellStyle name="Style 35_Sheet1" xfId="57858"/>
    <cellStyle name="Style 36" xfId="57859"/>
    <cellStyle name="Style 36 10" xfId="57860"/>
    <cellStyle name="Style 36 10 2" xfId="57861"/>
    <cellStyle name="Style 36 10 3" xfId="57862"/>
    <cellStyle name="Style 36 11" xfId="57863"/>
    <cellStyle name="Style 36 11 2" xfId="57864"/>
    <cellStyle name="Style 36 11 3" xfId="57865"/>
    <cellStyle name="Style 36 12" xfId="57866"/>
    <cellStyle name="Style 36 12 2" xfId="57867"/>
    <cellStyle name="Style 36 12 3" xfId="57868"/>
    <cellStyle name="Style 36 12 4" xfId="57869"/>
    <cellStyle name="Style 36 12 5" xfId="57870"/>
    <cellStyle name="Style 36 12 6" xfId="57871"/>
    <cellStyle name="Style 36 13" xfId="57872"/>
    <cellStyle name="Style 36 13 2" xfId="57873"/>
    <cellStyle name="Style 36 13 3" xfId="57874"/>
    <cellStyle name="Style 36 13 4" xfId="57875"/>
    <cellStyle name="Style 36 13 5" xfId="57876"/>
    <cellStyle name="Style 36 13 6" xfId="57877"/>
    <cellStyle name="Style 36 14" xfId="57878"/>
    <cellStyle name="Style 36 14 2" xfId="57879"/>
    <cellStyle name="Style 36 14 3" xfId="57880"/>
    <cellStyle name="Style 36 15" xfId="57881"/>
    <cellStyle name="Style 36 16" xfId="57882"/>
    <cellStyle name="Style 36 2" xfId="57883"/>
    <cellStyle name="Style 36 2 10" xfId="57884"/>
    <cellStyle name="Style 36 2 11" xfId="57885"/>
    <cellStyle name="Style 36 2 12" xfId="57886"/>
    <cellStyle name="Style 36 2 13" xfId="57887"/>
    <cellStyle name="Style 36 2 14" xfId="57888"/>
    <cellStyle name="Style 36 2 2" xfId="57889"/>
    <cellStyle name="Style 36 2 2 10" xfId="57890"/>
    <cellStyle name="Style 36 2 2 11" xfId="57891"/>
    <cellStyle name="Style 36 2 2 2" xfId="57892"/>
    <cellStyle name="Style 36 2 2 3" xfId="57893"/>
    <cellStyle name="Style 36 2 2 4" xfId="57894"/>
    <cellStyle name="Style 36 2 2 5" xfId="57895"/>
    <cellStyle name="Style 36 2 2 6" xfId="57896"/>
    <cellStyle name="Style 36 2 2 7" xfId="57897"/>
    <cellStyle name="Style 36 2 2 8" xfId="57898"/>
    <cellStyle name="Style 36 2 2 9" xfId="57899"/>
    <cellStyle name="Style 36 2 3" xfId="57900"/>
    <cellStyle name="Style 36 2 4" xfId="57901"/>
    <cellStyle name="Style 36 2 5" xfId="57902"/>
    <cellStyle name="Style 36 2 6" xfId="57903"/>
    <cellStyle name="Style 36 2 7" xfId="57904"/>
    <cellStyle name="Style 36 2 8" xfId="57905"/>
    <cellStyle name="Style 36 2 9" xfId="57906"/>
    <cellStyle name="Style 36 3" xfId="57907"/>
    <cellStyle name="Style 36 3 10" xfId="57908"/>
    <cellStyle name="Style 36 3 11" xfId="57909"/>
    <cellStyle name="Style 36 3 12" xfId="57910"/>
    <cellStyle name="Style 36 3 13" xfId="57911"/>
    <cellStyle name="Style 36 3 2" xfId="57912"/>
    <cellStyle name="Style 36 3 3" xfId="57913"/>
    <cellStyle name="Style 36 3 4" xfId="57914"/>
    <cellStyle name="Style 36 3 5" xfId="57915"/>
    <cellStyle name="Style 36 3 6" xfId="57916"/>
    <cellStyle name="Style 36 3 7" xfId="57917"/>
    <cellStyle name="Style 36 3 8" xfId="57918"/>
    <cellStyle name="Style 36 3 9" xfId="57919"/>
    <cellStyle name="Style 36 4" xfId="57920"/>
    <cellStyle name="Style 36 4 10" xfId="57921"/>
    <cellStyle name="Style 36 4 11" xfId="57922"/>
    <cellStyle name="Style 36 4 12" xfId="57923"/>
    <cellStyle name="Style 36 4 13" xfId="57924"/>
    <cellStyle name="Style 36 4 2" xfId="57925"/>
    <cellStyle name="Style 36 4 3" xfId="57926"/>
    <cellStyle name="Style 36 4 4" xfId="57927"/>
    <cellStyle name="Style 36 4 5" xfId="57928"/>
    <cellStyle name="Style 36 4 6" xfId="57929"/>
    <cellStyle name="Style 36 4 7" xfId="57930"/>
    <cellStyle name="Style 36 4 8" xfId="57931"/>
    <cellStyle name="Style 36 4 9" xfId="57932"/>
    <cellStyle name="Style 36 5" xfId="57933"/>
    <cellStyle name="Style 36 5 10" xfId="57934"/>
    <cellStyle name="Style 36 5 11" xfId="57935"/>
    <cellStyle name="Style 36 5 12" xfId="57936"/>
    <cellStyle name="Style 36 5 2" xfId="57937"/>
    <cellStyle name="Style 36 5 3" xfId="57938"/>
    <cellStyle name="Style 36 5 4" xfId="57939"/>
    <cellStyle name="Style 36 5 5" xfId="57940"/>
    <cellStyle name="Style 36 5 6" xfId="57941"/>
    <cellStyle name="Style 36 5 7" xfId="57942"/>
    <cellStyle name="Style 36 5 8" xfId="57943"/>
    <cellStyle name="Style 36 5 9" xfId="57944"/>
    <cellStyle name="Style 36 6" xfId="57945"/>
    <cellStyle name="Style 36 6 10" xfId="57946"/>
    <cellStyle name="Style 36 6 11" xfId="57947"/>
    <cellStyle name="Style 36 6 12" xfId="57948"/>
    <cellStyle name="Style 36 6 2" xfId="57949"/>
    <cellStyle name="Style 36 6 3" xfId="57950"/>
    <cellStyle name="Style 36 6 4" xfId="57951"/>
    <cellStyle name="Style 36 6 5" xfId="57952"/>
    <cellStyle name="Style 36 6 6" xfId="57953"/>
    <cellStyle name="Style 36 6 7" xfId="57954"/>
    <cellStyle name="Style 36 6 8" xfId="57955"/>
    <cellStyle name="Style 36 6 9" xfId="57956"/>
    <cellStyle name="Style 36 7" xfId="57957"/>
    <cellStyle name="Style 36 7 2" xfId="57958"/>
    <cellStyle name="Style 36 7 3" xfId="57959"/>
    <cellStyle name="Style 36 8" xfId="57960"/>
    <cellStyle name="Style 36 8 2" xfId="57961"/>
    <cellStyle name="Style 36 8 3" xfId="57962"/>
    <cellStyle name="Style 36 9" xfId="57963"/>
    <cellStyle name="Style 36 9 2" xfId="57964"/>
    <cellStyle name="Style 36 9 3" xfId="57965"/>
    <cellStyle name="Style 36_Sheet1" xfId="57966"/>
    <cellStyle name="Style 37" xfId="57967"/>
    <cellStyle name="Style 38" xfId="57968"/>
    <cellStyle name="Style 39" xfId="57969"/>
    <cellStyle name="Style 39 10" xfId="57970"/>
    <cellStyle name="Style 39 10 2" xfId="57971"/>
    <cellStyle name="Style 39 10 3" xfId="57972"/>
    <cellStyle name="Style 39 11" xfId="57973"/>
    <cellStyle name="Style 39 11 2" xfId="57974"/>
    <cellStyle name="Style 39 11 3" xfId="57975"/>
    <cellStyle name="Style 39 12" xfId="57976"/>
    <cellStyle name="Style 39 12 2" xfId="57977"/>
    <cellStyle name="Style 39 12 3" xfId="57978"/>
    <cellStyle name="Style 39 12 4" xfId="57979"/>
    <cellStyle name="Style 39 12 5" xfId="57980"/>
    <cellStyle name="Style 39 12 6" xfId="57981"/>
    <cellStyle name="Style 39 13" xfId="57982"/>
    <cellStyle name="Style 39 13 2" xfId="57983"/>
    <cellStyle name="Style 39 13 3" xfId="57984"/>
    <cellStyle name="Style 39 13 4" xfId="57985"/>
    <cellStyle name="Style 39 13 5" xfId="57986"/>
    <cellStyle name="Style 39 13 6" xfId="57987"/>
    <cellStyle name="Style 39 14" xfId="57988"/>
    <cellStyle name="Style 39 14 2" xfId="57989"/>
    <cellStyle name="Style 39 14 3" xfId="57990"/>
    <cellStyle name="Style 39 15" xfId="57991"/>
    <cellStyle name="Style 39 16" xfId="57992"/>
    <cellStyle name="Style 39 2" xfId="57993"/>
    <cellStyle name="Style 39 2 10" xfId="57994"/>
    <cellStyle name="Style 39 2 11" xfId="57995"/>
    <cellStyle name="Style 39 2 12" xfId="57996"/>
    <cellStyle name="Style 39 2 13" xfId="57997"/>
    <cellStyle name="Style 39 2 14" xfId="57998"/>
    <cellStyle name="Style 39 2 2" xfId="57999"/>
    <cellStyle name="Style 39 2 2 10" xfId="58000"/>
    <cellStyle name="Style 39 2 2 11" xfId="58001"/>
    <cellStyle name="Style 39 2 2 2" xfId="58002"/>
    <cellStyle name="Style 39 2 2 3" xfId="58003"/>
    <cellStyle name="Style 39 2 2 4" xfId="58004"/>
    <cellStyle name="Style 39 2 2 5" xfId="58005"/>
    <cellStyle name="Style 39 2 2 6" xfId="58006"/>
    <cellStyle name="Style 39 2 2 7" xfId="58007"/>
    <cellStyle name="Style 39 2 2 8" xfId="58008"/>
    <cellStyle name="Style 39 2 2 9" xfId="58009"/>
    <cellStyle name="Style 39 2 3" xfId="58010"/>
    <cellStyle name="Style 39 2 4" xfId="58011"/>
    <cellStyle name="Style 39 2 5" xfId="58012"/>
    <cellStyle name="Style 39 2 6" xfId="58013"/>
    <cellStyle name="Style 39 2 7" xfId="58014"/>
    <cellStyle name="Style 39 2 8" xfId="58015"/>
    <cellStyle name="Style 39 2 9" xfId="58016"/>
    <cellStyle name="Style 39 3" xfId="58017"/>
    <cellStyle name="Style 39 3 10" xfId="58018"/>
    <cellStyle name="Style 39 3 11" xfId="58019"/>
    <cellStyle name="Style 39 3 12" xfId="58020"/>
    <cellStyle name="Style 39 3 13" xfId="58021"/>
    <cellStyle name="Style 39 3 2" xfId="58022"/>
    <cellStyle name="Style 39 3 3" xfId="58023"/>
    <cellStyle name="Style 39 3 4" xfId="58024"/>
    <cellStyle name="Style 39 3 5" xfId="58025"/>
    <cellStyle name="Style 39 3 6" xfId="58026"/>
    <cellStyle name="Style 39 3 7" xfId="58027"/>
    <cellStyle name="Style 39 3 8" xfId="58028"/>
    <cellStyle name="Style 39 3 9" xfId="58029"/>
    <cellStyle name="Style 39 4" xfId="58030"/>
    <cellStyle name="Style 39 4 10" xfId="58031"/>
    <cellStyle name="Style 39 4 11" xfId="58032"/>
    <cellStyle name="Style 39 4 12" xfId="58033"/>
    <cellStyle name="Style 39 4 13" xfId="58034"/>
    <cellStyle name="Style 39 4 2" xfId="58035"/>
    <cellStyle name="Style 39 4 3" xfId="58036"/>
    <cellStyle name="Style 39 4 4" xfId="58037"/>
    <cellStyle name="Style 39 4 5" xfId="58038"/>
    <cellStyle name="Style 39 4 6" xfId="58039"/>
    <cellStyle name="Style 39 4 7" xfId="58040"/>
    <cellStyle name="Style 39 4 8" xfId="58041"/>
    <cellStyle name="Style 39 4 9" xfId="58042"/>
    <cellStyle name="Style 39 5" xfId="58043"/>
    <cellStyle name="Style 39 5 10" xfId="58044"/>
    <cellStyle name="Style 39 5 11" xfId="58045"/>
    <cellStyle name="Style 39 5 12" xfId="58046"/>
    <cellStyle name="Style 39 5 2" xfId="58047"/>
    <cellStyle name="Style 39 5 3" xfId="58048"/>
    <cellStyle name="Style 39 5 4" xfId="58049"/>
    <cellStyle name="Style 39 5 5" xfId="58050"/>
    <cellStyle name="Style 39 5 6" xfId="58051"/>
    <cellStyle name="Style 39 5 7" xfId="58052"/>
    <cellStyle name="Style 39 5 8" xfId="58053"/>
    <cellStyle name="Style 39 5 9" xfId="58054"/>
    <cellStyle name="Style 39 6" xfId="58055"/>
    <cellStyle name="Style 39 6 10" xfId="58056"/>
    <cellStyle name="Style 39 6 11" xfId="58057"/>
    <cellStyle name="Style 39 6 12" xfId="58058"/>
    <cellStyle name="Style 39 6 2" xfId="58059"/>
    <cellStyle name="Style 39 6 3" xfId="58060"/>
    <cellStyle name="Style 39 6 4" xfId="58061"/>
    <cellStyle name="Style 39 6 5" xfId="58062"/>
    <cellStyle name="Style 39 6 6" xfId="58063"/>
    <cellStyle name="Style 39 6 7" xfId="58064"/>
    <cellStyle name="Style 39 6 8" xfId="58065"/>
    <cellStyle name="Style 39 6 9" xfId="58066"/>
    <cellStyle name="Style 39 7" xfId="58067"/>
    <cellStyle name="Style 39 7 2" xfId="58068"/>
    <cellStyle name="Style 39 7 3" xfId="58069"/>
    <cellStyle name="Style 39 8" xfId="58070"/>
    <cellStyle name="Style 39 8 2" xfId="58071"/>
    <cellStyle name="Style 39 8 3" xfId="58072"/>
    <cellStyle name="Style 39 9" xfId="58073"/>
    <cellStyle name="Style 39 9 2" xfId="58074"/>
    <cellStyle name="Style 39 9 3" xfId="58075"/>
    <cellStyle name="Style 39_Sheet1" xfId="58076"/>
    <cellStyle name="Style 4" xfId="58077"/>
    <cellStyle name="Style 4 10" xfId="58078"/>
    <cellStyle name="Style 4 10 2" xfId="58079"/>
    <cellStyle name="Style 4 10 3" xfId="58080"/>
    <cellStyle name="Style 4 11" xfId="58081"/>
    <cellStyle name="Style 4 11 2" xfId="58082"/>
    <cellStyle name="Style 4 11 3" xfId="58083"/>
    <cellStyle name="Style 4 12" xfId="58084"/>
    <cellStyle name="Style 4 12 2" xfId="58085"/>
    <cellStyle name="Style 4 12 3" xfId="58086"/>
    <cellStyle name="Style 4 12 4" xfId="58087"/>
    <cellStyle name="Style 4 12 5" xfId="58088"/>
    <cellStyle name="Style 4 12 6" xfId="58089"/>
    <cellStyle name="Style 4 13" xfId="58090"/>
    <cellStyle name="Style 4 13 2" xfId="58091"/>
    <cellStyle name="Style 4 13 3" xfId="58092"/>
    <cellStyle name="Style 4 13 4" xfId="58093"/>
    <cellStyle name="Style 4 13 5" xfId="58094"/>
    <cellStyle name="Style 4 13 6" xfId="58095"/>
    <cellStyle name="Style 4 14" xfId="58096"/>
    <cellStyle name="Style 4 14 2" xfId="58097"/>
    <cellStyle name="Style 4 14 3" xfId="58098"/>
    <cellStyle name="Style 4 15" xfId="58099"/>
    <cellStyle name="Style 4 16" xfId="58100"/>
    <cellStyle name="Style 4 2" xfId="58101"/>
    <cellStyle name="Style 4 2 10" xfId="58102"/>
    <cellStyle name="Style 4 2 11" xfId="58103"/>
    <cellStyle name="Style 4 2 12" xfId="58104"/>
    <cellStyle name="Style 4 2 13" xfId="58105"/>
    <cellStyle name="Style 4 2 14" xfId="58106"/>
    <cellStyle name="Style 4 2 2" xfId="58107"/>
    <cellStyle name="Style 4 2 2 10" xfId="58108"/>
    <cellStyle name="Style 4 2 2 11" xfId="58109"/>
    <cellStyle name="Style 4 2 2 2" xfId="58110"/>
    <cellStyle name="Style 4 2 2 3" xfId="58111"/>
    <cellStyle name="Style 4 2 2 4" xfId="58112"/>
    <cellStyle name="Style 4 2 2 5" xfId="58113"/>
    <cellStyle name="Style 4 2 2 6" xfId="58114"/>
    <cellStyle name="Style 4 2 2 7" xfId="58115"/>
    <cellStyle name="Style 4 2 2 8" xfId="58116"/>
    <cellStyle name="Style 4 2 2 9" xfId="58117"/>
    <cellStyle name="Style 4 2 3" xfId="58118"/>
    <cellStyle name="Style 4 2 4" xfId="58119"/>
    <cellStyle name="Style 4 2 5" xfId="58120"/>
    <cellStyle name="Style 4 2 6" xfId="58121"/>
    <cellStyle name="Style 4 2 7" xfId="58122"/>
    <cellStyle name="Style 4 2 8" xfId="58123"/>
    <cellStyle name="Style 4 2 9" xfId="58124"/>
    <cellStyle name="Style 4 3" xfId="58125"/>
    <cellStyle name="Style 4 3 10" xfId="58126"/>
    <cellStyle name="Style 4 3 11" xfId="58127"/>
    <cellStyle name="Style 4 3 12" xfId="58128"/>
    <cellStyle name="Style 4 3 13" xfId="58129"/>
    <cellStyle name="Style 4 3 2" xfId="58130"/>
    <cellStyle name="Style 4 3 3" xfId="58131"/>
    <cellStyle name="Style 4 3 4" xfId="58132"/>
    <cellStyle name="Style 4 3 5" xfId="58133"/>
    <cellStyle name="Style 4 3 6" xfId="58134"/>
    <cellStyle name="Style 4 3 7" xfId="58135"/>
    <cellStyle name="Style 4 3 8" xfId="58136"/>
    <cellStyle name="Style 4 3 9" xfId="58137"/>
    <cellStyle name="Style 4 4" xfId="58138"/>
    <cellStyle name="Style 4 4 10" xfId="58139"/>
    <cellStyle name="Style 4 4 11" xfId="58140"/>
    <cellStyle name="Style 4 4 12" xfId="58141"/>
    <cellStyle name="Style 4 4 13" xfId="58142"/>
    <cellStyle name="Style 4 4 2" xfId="58143"/>
    <cellStyle name="Style 4 4 3" xfId="58144"/>
    <cellStyle name="Style 4 4 4" xfId="58145"/>
    <cellStyle name="Style 4 4 5" xfId="58146"/>
    <cellStyle name="Style 4 4 6" xfId="58147"/>
    <cellStyle name="Style 4 4 7" xfId="58148"/>
    <cellStyle name="Style 4 4 8" xfId="58149"/>
    <cellStyle name="Style 4 4 9" xfId="58150"/>
    <cellStyle name="Style 4 5" xfId="58151"/>
    <cellStyle name="Style 4 5 10" xfId="58152"/>
    <cellStyle name="Style 4 5 11" xfId="58153"/>
    <cellStyle name="Style 4 5 12" xfId="58154"/>
    <cellStyle name="Style 4 5 2" xfId="58155"/>
    <cellStyle name="Style 4 5 3" xfId="58156"/>
    <cellStyle name="Style 4 5 4" xfId="58157"/>
    <cellStyle name="Style 4 5 5" xfId="58158"/>
    <cellStyle name="Style 4 5 6" xfId="58159"/>
    <cellStyle name="Style 4 5 7" xfId="58160"/>
    <cellStyle name="Style 4 5 8" xfId="58161"/>
    <cellStyle name="Style 4 5 9" xfId="58162"/>
    <cellStyle name="Style 4 6" xfId="58163"/>
    <cellStyle name="Style 4 6 10" xfId="58164"/>
    <cellStyle name="Style 4 6 11" xfId="58165"/>
    <cellStyle name="Style 4 6 12" xfId="58166"/>
    <cellStyle name="Style 4 6 2" xfId="58167"/>
    <cellStyle name="Style 4 6 3" xfId="58168"/>
    <cellStyle name="Style 4 6 4" xfId="58169"/>
    <cellStyle name="Style 4 6 5" xfId="58170"/>
    <cellStyle name="Style 4 6 6" xfId="58171"/>
    <cellStyle name="Style 4 6 7" xfId="58172"/>
    <cellStyle name="Style 4 6 8" xfId="58173"/>
    <cellStyle name="Style 4 6 9" xfId="58174"/>
    <cellStyle name="Style 4 7" xfId="58175"/>
    <cellStyle name="Style 4 7 2" xfId="58176"/>
    <cellStyle name="Style 4 7 3" xfId="58177"/>
    <cellStyle name="Style 4 8" xfId="58178"/>
    <cellStyle name="Style 4 8 2" xfId="58179"/>
    <cellStyle name="Style 4 8 3" xfId="58180"/>
    <cellStyle name="Style 4 9" xfId="58181"/>
    <cellStyle name="Style 4 9 2" xfId="58182"/>
    <cellStyle name="Style 4 9 3" xfId="58183"/>
    <cellStyle name="Style 40" xfId="58184"/>
    <cellStyle name="Style 40 10" xfId="58185"/>
    <cellStyle name="Style 40 10 2" xfId="58186"/>
    <cellStyle name="Style 40 10 3" xfId="58187"/>
    <cellStyle name="Style 40 11" xfId="58188"/>
    <cellStyle name="Style 40 11 2" xfId="58189"/>
    <cellStyle name="Style 40 11 3" xfId="58190"/>
    <cellStyle name="Style 40 12" xfId="58191"/>
    <cellStyle name="Style 40 12 2" xfId="58192"/>
    <cellStyle name="Style 40 12 3" xfId="58193"/>
    <cellStyle name="Style 40 12 4" xfId="58194"/>
    <cellStyle name="Style 40 12 5" xfId="58195"/>
    <cellStyle name="Style 40 12 6" xfId="58196"/>
    <cellStyle name="Style 40 13" xfId="58197"/>
    <cellStyle name="Style 40 13 2" xfId="58198"/>
    <cellStyle name="Style 40 13 3" xfId="58199"/>
    <cellStyle name="Style 40 13 4" xfId="58200"/>
    <cellStyle name="Style 40 13 5" xfId="58201"/>
    <cellStyle name="Style 40 13 6" xfId="58202"/>
    <cellStyle name="Style 40 14" xfId="58203"/>
    <cellStyle name="Style 40 14 2" xfId="58204"/>
    <cellStyle name="Style 40 14 3" xfId="58205"/>
    <cellStyle name="Style 40 15" xfId="58206"/>
    <cellStyle name="Style 40 16" xfId="58207"/>
    <cellStyle name="Style 40 2" xfId="58208"/>
    <cellStyle name="Style 40 2 10" xfId="58209"/>
    <cellStyle name="Style 40 2 11" xfId="58210"/>
    <cellStyle name="Style 40 2 12" xfId="58211"/>
    <cellStyle name="Style 40 2 13" xfId="58212"/>
    <cellStyle name="Style 40 2 14" xfId="58213"/>
    <cellStyle name="Style 40 2 2" xfId="58214"/>
    <cellStyle name="Style 40 2 2 10" xfId="58215"/>
    <cellStyle name="Style 40 2 2 11" xfId="58216"/>
    <cellStyle name="Style 40 2 2 2" xfId="58217"/>
    <cellStyle name="Style 40 2 2 3" xfId="58218"/>
    <cellStyle name="Style 40 2 2 4" xfId="58219"/>
    <cellStyle name="Style 40 2 2 5" xfId="58220"/>
    <cellStyle name="Style 40 2 2 6" xfId="58221"/>
    <cellStyle name="Style 40 2 2 7" xfId="58222"/>
    <cellStyle name="Style 40 2 2 8" xfId="58223"/>
    <cellStyle name="Style 40 2 2 9" xfId="58224"/>
    <cellStyle name="Style 40 2 3" xfId="58225"/>
    <cellStyle name="Style 40 2 4" xfId="58226"/>
    <cellStyle name="Style 40 2 5" xfId="58227"/>
    <cellStyle name="Style 40 2 6" xfId="58228"/>
    <cellStyle name="Style 40 2 7" xfId="58229"/>
    <cellStyle name="Style 40 2 8" xfId="58230"/>
    <cellStyle name="Style 40 2 9" xfId="58231"/>
    <cellStyle name="Style 40 3" xfId="58232"/>
    <cellStyle name="Style 40 3 10" xfId="58233"/>
    <cellStyle name="Style 40 3 11" xfId="58234"/>
    <cellStyle name="Style 40 3 12" xfId="58235"/>
    <cellStyle name="Style 40 3 13" xfId="58236"/>
    <cellStyle name="Style 40 3 2" xfId="58237"/>
    <cellStyle name="Style 40 3 3" xfId="58238"/>
    <cellStyle name="Style 40 3 4" xfId="58239"/>
    <cellStyle name="Style 40 3 5" xfId="58240"/>
    <cellStyle name="Style 40 3 6" xfId="58241"/>
    <cellStyle name="Style 40 3 7" xfId="58242"/>
    <cellStyle name="Style 40 3 8" xfId="58243"/>
    <cellStyle name="Style 40 3 9" xfId="58244"/>
    <cellStyle name="Style 40 4" xfId="58245"/>
    <cellStyle name="Style 40 4 10" xfId="58246"/>
    <cellStyle name="Style 40 4 11" xfId="58247"/>
    <cellStyle name="Style 40 4 12" xfId="58248"/>
    <cellStyle name="Style 40 4 13" xfId="58249"/>
    <cellStyle name="Style 40 4 2" xfId="58250"/>
    <cellStyle name="Style 40 4 3" xfId="58251"/>
    <cellStyle name="Style 40 4 4" xfId="58252"/>
    <cellStyle name="Style 40 4 5" xfId="58253"/>
    <cellStyle name="Style 40 4 6" xfId="58254"/>
    <cellStyle name="Style 40 4 7" xfId="58255"/>
    <cellStyle name="Style 40 4 8" xfId="58256"/>
    <cellStyle name="Style 40 4 9" xfId="58257"/>
    <cellStyle name="Style 40 5" xfId="58258"/>
    <cellStyle name="Style 40 5 10" xfId="58259"/>
    <cellStyle name="Style 40 5 11" xfId="58260"/>
    <cellStyle name="Style 40 5 12" xfId="58261"/>
    <cellStyle name="Style 40 5 2" xfId="58262"/>
    <cellStyle name="Style 40 5 3" xfId="58263"/>
    <cellStyle name="Style 40 5 4" xfId="58264"/>
    <cellStyle name="Style 40 5 5" xfId="58265"/>
    <cellStyle name="Style 40 5 6" xfId="58266"/>
    <cellStyle name="Style 40 5 7" xfId="58267"/>
    <cellStyle name="Style 40 5 8" xfId="58268"/>
    <cellStyle name="Style 40 5 9" xfId="58269"/>
    <cellStyle name="Style 40 6" xfId="58270"/>
    <cellStyle name="Style 40 6 10" xfId="58271"/>
    <cellStyle name="Style 40 6 11" xfId="58272"/>
    <cellStyle name="Style 40 6 12" xfId="58273"/>
    <cellStyle name="Style 40 6 2" xfId="58274"/>
    <cellStyle name="Style 40 6 3" xfId="58275"/>
    <cellStyle name="Style 40 6 4" xfId="58276"/>
    <cellStyle name="Style 40 6 5" xfId="58277"/>
    <cellStyle name="Style 40 6 6" xfId="58278"/>
    <cellStyle name="Style 40 6 7" xfId="58279"/>
    <cellStyle name="Style 40 6 8" xfId="58280"/>
    <cellStyle name="Style 40 6 9" xfId="58281"/>
    <cellStyle name="Style 40 7" xfId="58282"/>
    <cellStyle name="Style 40 7 2" xfId="58283"/>
    <cellStyle name="Style 40 7 3" xfId="58284"/>
    <cellStyle name="Style 40 8" xfId="58285"/>
    <cellStyle name="Style 40 8 2" xfId="58286"/>
    <cellStyle name="Style 40 8 3" xfId="58287"/>
    <cellStyle name="Style 40 9" xfId="58288"/>
    <cellStyle name="Style 40 9 2" xfId="58289"/>
    <cellStyle name="Style 40 9 3" xfId="58290"/>
    <cellStyle name="Style 41" xfId="58291"/>
    <cellStyle name="Style 42" xfId="58292"/>
    <cellStyle name="Style 42 10" xfId="58293"/>
    <cellStyle name="Style 42 10 2" xfId="58294"/>
    <cellStyle name="Style 42 10 3" xfId="58295"/>
    <cellStyle name="Style 42 11" xfId="58296"/>
    <cellStyle name="Style 42 11 2" xfId="58297"/>
    <cellStyle name="Style 42 11 3" xfId="58298"/>
    <cellStyle name="Style 42 12" xfId="58299"/>
    <cellStyle name="Style 42 12 2" xfId="58300"/>
    <cellStyle name="Style 42 12 3" xfId="58301"/>
    <cellStyle name="Style 42 12 4" xfId="58302"/>
    <cellStyle name="Style 42 12 5" xfId="58303"/>
    <cellStyle name="Style 42 12 6" xfId="58304"/>
    <cellStyle name="Style 42 13" xfId="58305"/>
    <cellStyle name="Style 42 13 2" xfId="58306"/>
    <cellStyle name="Style 42 13 3" xfId="58307"/>
    <cellStyle name="Style 42 13 4" xfId="58308"/>
    <cellStyle name="Style 42 13 5" xfId="58309"/>
    <cellStyle name="Style 42 13 6" xfId="58310"/>
    <cellStyle name="Style 42 14" xfId="58311"/>
    <cellStyle name="Style 42 14 2" xfId="58312"/>
    <cellStyle name="Style 42 14 3" xfId="58313"/>
    <cellStyle name="Style 42 15" xfId="58314"/>
    <cellStyle name="Style 42 16" xfId="58315"/>
    <cellStyle name="Style 42 2" xfId="58316"/>
    <cellStyle name="Style 42 2 10" xfId="58317"/>
    <cellStyle name="Style 42 2 11" xfId="58318"/>
    <cellStyle name="Style 42 2 12" xfId="58319"/>
    <cellStyle name="Style 42 2 13" xfId="58320"/>
    <cellStyle name="Style 42 2 14" xfId="58321"/>
    <cellStyle name="Style 42 2 2" xfId="58322"/>
    <cellStyle name="Style 42 2 2 10" xfId="58323"/>
    <cellStyle name="Style 42 2 2 11" xfId="58324"/>
    <cellStyle name="Style 42 2 2 2" xfId="58325"/>
    <cellStyle name="Style 42 2 2 3" xfId="58326"/>
    <cellStyle name="Style 42 2 2 4" xfId="58327"/>
    <cellStyle name="Style 42 2 2 5" xfId="58328"/>
    <cellStyle name="Style 42 2 2 6" xfId="58329"/>
    <cellStyle name="Style 42 2 2 7" xfId="58330"/>
    <cellStyle name="Style 42 2 2 8" xfId="58331"/>
    <cellStyle name="Style 42 2 2 9" xfId="58332"/>
    <cellStyle name="Style 42 2 3" xfId="58333"/>
    <cellStyle name="Style 42 2 4" xfId="58334"/>
    <cellStyle name="Style 42 2 5" xfId="58335"/>
    <cellStyle name="Style 42 2 6" xfId="58336"/>
    <cellStyle name="Style 42 2 7" xfId="58337"/>
    <cellStyle name="Style 42 2 8" xfId="58338"/>
    <cellStyle name="Style 42 2 9" xfId="58339"/>
    <cellStyle name="Style 42 3" xfId="58340"/>
    <cellStyle name="Style 42 3 10" xfId="58341"/>
    <cellStyle name="Style 42 3 11" xfId="58342"/>
    <cellStyle name="Style 42 3 12" xfId="58343"/>
    <cellStyle name="Style 42 3 13" xfId="58344"/>
    <cellStyle name="Style 42 3 2" xfId="58345"/>
    <cellStyle name="Style 42 3 3" xfId="58346"/>
    <cellStyle name="Style 42 3 4" xfId="58347"/>
    <cellStyle name="Style 42 3 5" xfId="58348"/>
    <cellStyle name="Style 42 3 6" xfId="58349"/>
    <cellStyle name="Style 42 3 7" xfId="58350"/>
    <cellStyle name="Style 42 3 8" xfId="58351"/>
    <cellStyle name="Style 42 3 9" xfId="58352"/>
    <cellStyle name="Style 42 4" xfId="58353"/>
    <cellStyle name="Style 42 4 10" xfId="58354"/>
    <cellStyle name="Style 42 4 11" xfId="58355"/>
    <cellStyle name="Style 42 4 12" xfId="58356"/>
    <cellStyle name="Style 42 4 13" xfId="58357"/>
    <cellStyle name="Style 42 4 2" xfId="58358"/>
    <cellStyle name="Style 42 4 3" xfId="58359"/>
    <cellStyle name="Style 42 4 4" xfId="58360"/>
    <cellStyle name="Style 42 4 5" xfId="58361"/>
    <cellStyle name="Style 42 4 6" xfId="58362"/>
    <cellStyle name="Style 42 4 7" xfId="58363"/>
    <cellStyle name="Style 42 4 8" xfId="58364"/>
    <cellStyle name="Style 42 4 9" xfId="58365"/>
    <cellStyle name="Style 42 5" xfId="58366"/>
    <cellStyle name="Style 42 5 10" xfId="58367"/>
    <cellStyle name="Style 42 5 11" xfId="58368"/>
    <cellStyle name="Style 42 5 12" xfId="58369"/>
    <cellStyle name="Style 42 5 2" xfId="58370"/>
    <cellStyle name="Style 42 5 3" xfId="58371"/>
    <cellStyle name="Style 42 5 4" xfId="58372"/>
    <cellStyle name="Style 42 5 5" xfId="58373"/>
    <cellStyle name="Style 42 5 6" xfId="58374"/>
    <cellStyle name="Style 42 5 7" xfId="58375"/>
    <cellStyle name="Style 42 5 8" xfId="58376"/>
    <cellStyle name="Style 42 5 9" xfId="58377"/>
    <cellStyle name="Style 42 6" xfId="58378"/>
    <cellStyle name="Style 42 6 10" xfId="58379"/>
    <cellStyle name="Style 42 6 11" xfId="58380"/>
    <cellStyle name="Style 42 6 12" xfId="58381"/>
    <cellStyle name="Style 42 6 2" xfId="58382"/>
    <cellStyle name="Style 42 6 3" xfId="58383"/>
    <cellStyle name="Style 42 6 4" xfId="58384"/>
    <cellStyle name="Style 42 6 5" xfId="58385"/>
    <cellStyle name="Style 42 6 6" xfId="58386"/>
    <cellStyle name="Style 42 6 7" xfId="58387"/>
    <cellStyle name="Style 42 6 8" xfId="58388"/>
    <cellStyle name="Style 42 6 9" xfId="58389"/>
    <cellStyle name="Style 42 7" xfId="58390"/>
    <cellStyle name="Style 42 7 2" xfId="58391"/>
    <cellStyle name="Style 42 7 3" xfId="58392"/>
    <cellStyle name="Style 42 8" xfId="58393"/>
    <cellStyle name="Style 42 8 2" xfId="58394"/>
    <cellStyle name="Style 42 8 3" xfId="58395"/>
    <cellStyle name="Style 42 9" xfId="58396"/>
    <cellStyle name="Style 42 9 2" xfId="58397"/>
    <cellStyle name="Style 42 9 3" xfId="58398"/>
    <cellStyle name="Style 43" xfId="58399"/>
    <cellStyle name="Style 43 10" xfId="58400"/>
    <cellStyle name="Style 43 10 2" xfId="58401"/>
    <cellStyle name="Style 43 10 3" xfId="58402"/>
    <cellStyle name="Style 43 11" xfId="58403"/>
    <cellStyle name="Style 43 11 2" xfId="58404"/>
    <cellStyle name="Style 43 11 3" xfId="58405"/>
    <cellStyle name="Style 43 12" xfId="58406"/>
    <cellStyle name="Style 43 12 2" xfId="58407"/>
    <cellStyle name="Style 43 12 3" xfId="58408"/>
    <cellStyle name="Style 43 12 4" xfId="58409"/>
    <cellStyle name="Style 43 12 5" xfId="58410"/>
    <cellStyle name="Style 43 12 6" xfId="58411"/>
    <cellStyle name="Style 43 13" xfId="58412"/>
    <cellStyle name="Style 43 13 2" xfId="58413"/>
    <cellStyle name="Style 43 13 3" xfId="58414"/>
    <cellStyle name="Style 43 13 4" xfId="58415"/>
    <cellStyle name="Style 43 13 5" xfId="58416"/>
    <cellStyle name="Style 43 13 6" xfId="58417"/>
    <cellStyle name="Style 43 14" xfId="58418"/>
    <cellStyle name="Style 43 14 2" xfId="58419"/>
    <cellStyle name="Style 43 14 3" xfId="58420"/>
    <cellStyle name="Style 43 15" xfId="58421"/>
    <cellStyle name="Style 43 16" xfId="58422"/>
    <cellStyle name="Style 43 2" xfId="58423"/>
    <cellStyle name="Style 43 2 10" xfId="58424"/>
    <cellStyle name="Style 43 2 11" xfId="58425"/>
    <cellStyle name="Style 43 2 12" xfId="58426"/>
    <cellStyle name="Style 43 2 13" xfId="58427"/>
    <cellStyle name="Style 43 2 14" xfId="58428"/>
    <cellStyle name="Style 43 2 2" xfId="58429"/>
    <cellStyle name="Style 43 2 2 10" xfId="58430"/>
    <cellStyle name="Style 43 2 2 11" xfId="58431"/>
    <cellStyle name="Style 43 2 2 2" xfId="58432"/>
    <cellStyle name="Style 43 2 2 3" xfId="58433"/>
    <cellStyle name="Style 43 2 2 4" xfId="58434"/>
    <cellStyle name="Style 43 2 2 5" xfId="58435"/>
    <cellStyle name="Style 43 2 2 6" xfId="58436"/>
    <cellStyle name="Style 43 2 2 7" xfId="58437"/>
    <cellStyle name="Style 43 2 2 8" xfId="58438"/>
    <cellStyle name="Style 43 2 2 9" xfId="58439"/>
    <cellStyle name="Style 43 2 3" xfId="58440"/>
    <cellStyle name="Style 43 2 4" xfId="58441"/>
    <cellStyle name="Style 43 2 5" xfId="58442"/>
    <cellStyle name="Style 43 2 6" xfId="58443"/>
    <cellStyle name="Style 43 2 7" xfId="58444"/>
    <cellStyle name="Style 43 2 8" xfId="58445"/>
    <cellStyle name="Style 43 2 9" xfId="58446"/>
    <cellStyle name="Style 43 3" xfId="58447"/>
    <cellStyle name="Style 43 3 10" xfId="58448"/>
    <cellStyle name="Style 43 3 11" xfId="58449"/>
    <cellStyle name="Style 43 3 12" xfId="58450"/>
    <cellStyle name="Style 43 3 13" xfId="58451"/>
    <cellStyle name="Style 43 3 2" xfId="58452"/>
    <cellStyle name="Style 43 3 3" xfId="58453"/>
    <cellStyle name="Style 43 3 4" xfId="58454"/>
    <cellStyle name="Style 43 3 5" xfId="58455"/>
    <cellStyle name="Style 43 3 6" xfId="58456"/>
    <cellStyle name="Style 43 3 7" xfId="58457"/>
    <cellStyle name="Style 43 3 8" xfId="58458"/>
    <cellStyle name="Style 43 3 9" xfId="58459"/>
    <cellStyle name="Style 43 4" xfId="58460"/>
    <cellStyle name="Style 43 4 10" xfId="58461"/>
    <cellStyle name="Style 43 4 11" xfId="58462"/>
    <cellStyle name="Style 43 4 12" xfId="58463"/>
    <cellStyle name="Style 43 4 13" xfId="58464"/>
    <cellStyle name="Style 43 4 2" xfId="58465"/>
    <cellStyle name="Style 43 4 3" xfId="58466"/>
    <cellStyle name="Style 43 4 4" xfId="58467"/>
    <cellStyle name="Style 43 4 5" xfId="58468"/>
    <cellStyle name="Style 43 4 6" xfId="58469"/>
    <cellStyle name="Style 43 4 7" xfId="58470"/>
    <cellStyle name="Style 43 4 8" xfId="58471"/>
    <cellStyle name="Style 43 4 9" xfId="58472"/>
    <cellStyle name="Style 43 5" xfId="58473"/>
    <cellStyle name="Style 43 5 10" xfId="58474"/>
    <cellStyle name="Style 43 5 11" xfId="58475"/>
    <cellStyle name="Style 43 5 12" xfId="58476"/>
    <cellStyle name="Style 43 5 2" xfId="58477"/>
    <cellStyle name="Style 43 5 3" xfId="58478"/>
    <cellStyle name="Style 43 5 4" xfId="58479"/>
    <cellStyle name="Style 43 5 5" xfId="58480"/>
    <cellStyle name="Style 43 5 6" xfId="58481"/>
    <cellStyle name="Style 43 5 7" xfId="58482"/>
    <cellStyle name="Style 43 5 8" xfId="58483"/>
    <cellStyle name="Style 43 5 9" xfId="58484"/>
    <cellStyle name="Style 43 6" xfId="58485"/>
    <cellStyle name="Style 43 6 10" xfId="58486"/>
    <cellStyle name="Style 43 6 11" xfId="58487"/>
    <cellStyle name="Style 43 6 12" xfId="58488"/>
    <cellStyle name="Style 43 6 2" xfId="58489"/>
    <cellStyle name="Style 43 6 3" xfId="58490"/>
    <cellStyle name="Style 43 6 4" xfId="58491"/>
    <cellStyle name="Style 43 6 5" xfId="58492"/>
    <cellStyle name="Style 43 6 6" xfId="58493"/>
    <cellStyle name="Style 43 6 7" xfId="58494"/>
    <cellStyle name="Style 43 6 8" xfId="58495"/>
    <cellStyle name="Style 43 6 9" xfId="58496"/>
    <cellStyle name="Style 43 7" xfId="58497"/>
    <cellStyle name="Style 43 7 2" xfId="58498"/>
    <cellStyle name="Style 43 7 3" xfId="58499"/>
    <cellStyle name="Style 43 8" xfId="58500"/>
    <cellStyle name="Style 43 8 2" xfId="58501"/>
    <cellStyle name="Style 43 8 3" xfId="58502"/>
    <cellStyle name="Style 43 9" xfId="58503"/>
    <cellStyle name="Style 43 9 2" xfId="58504"/>
    <cellStyle name="Style 43 9 3" xfId="58505"/>
    <cellStyle name="Style 44" xfId="58506"/>
    <cellStyle name="Style 44 10" xfId="58507"/>
    <cellStyle name="Style 44 10 2" xfId="58508"/>
    <cellStyle name="Style 44 10 3" xfId="58509"/>
    <cellStyle name="Style 44 11" xfId="58510"/>
    <cellStyle name="Style 44 11 2" xfId="58511"/>
    <cellStyle name="Style 44 11 3" xfId="58512"/>
    <cellStyle name="Style 44 12" xfId="58513"/>
    <cellStyle name="Style 44 12 2" xfId="58514"/>
    <cellStyle name="Style 44 12 3" xfId="58515"/>
    <cellStyle name="Style 44 12 4" xfId="58516"/>
    <cellStyle name="Style 44 12 5" xfId="58517"/>
    <cellStyle name="Style 44 12 6" xfId="58518"/>
    <cellStyle name="Style 44 13" xfId="58519"/>
    <cellStyle name="Style 44 13 2" xfId="58520"/>
    <cellStyle name="Style 44 13 3" xfId="58521"/>
    <cellStyle name="Style 44 13 4" xfId="58522"/>
    <cellStyle name="Style 44 13 5" xfId="58523"/>
    <cellStyle name="Style 44 13 6" xfId="58524"/>
    <cellStyle name="Style 44 14" xfId="58525"/>
    <cellStyle name="Style 44 14 2" xfId="58526"/>
    <cellStyle name="Style 44 14 3" xfId="58527"/>
    <cellStyle name="Style 44 15" xfId="58528"/>
    <cellStyle name="Style 44 16" xfId="58529"/>
    <cellStyle name="Style 44 2" xfId="58530"/>
    <cellStyle name="Style 44 2 10" xfId="58531"/>
    <cellStyle name="Style 44 2 11" xfId="58532"/>
    <cellStyle name="Style 44 2 12" xfId="58533"/>
    <cellStyle name="Style 44 2 13" xfId="58534"/>
    <cellStyle name="Style 44 2 14" xfId="58535"/>
    <cellStyle name="Style 44 2 2" xfId="58536"/>
    <cellStyle name="Style 44 2 2 10" xfId="58537"/>
    <cellStyle name="Style 44 2 2 11" xfId="58538"/>
    <cellStyle name="Style 44 2 2 2" xfId="58539"/>
    <cellStyle name="Style 44 2 2 3" xfId="58540"/>
    <cellStyle name="Style 44 2 2 4" xfId="58541"/>
    <cellStyle name="Style 44 2 2 5" xfId="58542"/>
    <cellStyle name="Style 44 2 2 6" xfId="58543"/>
    <cellStyle name="Style 44 2 2 7" xfId="58544"/>
    <cellStyle name="Style 44 2 2 8" xfId="58545"/>
    <cellStyle name="Style 44 2 2 9" xfId="58546"/>
    <cellStyle name="Style 44 2 3" xfId="58547"/>
    <cellStyle name="Style 44 2 4" xfId="58548"/>
    <cellStyle name="Style 44 2 5" xfId="58549"/>
    <cellStyle name="Style 44 2 6" xfId="58550"/>
    <cellStyle name="Style 44 2 7" xfId="58551"/>
    <cellStyle name="Style 44 2 8" xfId="58552"/>
    <cellStyle name="Style 44 2 9" xfId="58553"/>
    <cellStyle name="Style 44 3" xfId="58554"/>
    <cellStyle name="Style 44 3 10" xfId="58555"/>
    <cellStyle name="Style 44 3 11" xfId="58556"/>
    <cellStyle name="Style 44 3 12" xfId="58557"/>
    <cellStyle name="Style 44 3 13" xfId="58558"/>
    <cellStyle name="Style 44 3 2" xfId="58559"/>
    <cellStyle name="Style 44 3 3" xfId="58560"/>
    <cellStyle name="Style 44 3 4" xfId="58561"/>
    <cellStyle name="Style 44 3 5" xfId="58562"/>
    <cellStyle name="Style 44 3 6" xfId="58563"/>
    <cellStyle name="Style 44 3 7" xfId="58564"/>
    <cellStyle name="Style 44 3 8" xfId="58565"/>
    <cellStyle name="Style 44 3 9" xfId="58566"/>
    <cellStyle name="Style 44 4" xfId="58567"/>
    <cellStyle name="Style 44 4 10" xfId="58568"/>
    <cellStyle name="Style 44 4 11" xfId="58569"/>
    <cellStyle name="Style 44 4 12" xfId="58570"/>
    <cellStyle name="Style 44 4 13" xfId="58571"/>
    <cellStyle name="Style 44 4 2" xfId="58572"/>
    <cellStyle name="Style 44 4 3" xfId="58573"/>
    <cellStyle name="Style 44 4 4" xfId="58574"/>
    <cellStyle name="Style 44 4 5" xfId="58575"/>
    <cellStyle name="Style 44 4 6" xfId="58576"/>
    <cellStyle name="Style 44 4 7" xfId="58577"/>
    <cellStyle name="Style 44 4 8" xfId="58578"/>
    <cellStyle name="Style 44 4 9" xfId="58579"/>
    <cellStyle name="Style 44 5" xfId="58580"/>
    <cellStyle name="Style 44 5 10" xfId="58581"/>
    <cellStyle name="Style 44 5 11" xfId="58582"/>
    <cellStyle name="Style 44 5 12" xfId="58583"/>
    <cellStyle name="Style 44 5 2" xfId="58584"/>
    <cellStyle name="Style 44 5 3" xfId="58585"/>
    <cellStyle name="Style 44 5 4" xfId="58586"/>
    <cellStyle name="Style 44 5 5" xfId="58587"/>
    <cellStyle name="Style 44 5 6" xfId="58588"/>
    <cellStyle name="Style 44 5 7" xfId="58589"/>
    <cellStyle name="Style 44 5 8" xfId="58590"/>
    <cellStyle name="Style 44 5 9" xfId="58591"/>
    <cellStyle name="Style 44 6" xfId="58592"/>
    <cellStyle name="Style 44 6 10" xfId="58593"/>
    <cellStyle name="Style 44 6 11" xfId="58594"/>
    <cellStyle name="Style 44 6 12" xfId="58595"/>
    <cellStyle name="Style 44 6 2" xfId="58596"/>
    <cellStyle name="Style 44 6 3" xfId="58597"/>
    <cellStyle name="Style 44 6 4" xfId="58598"/>
    <cellStyle name="Style 44 6 5" xfId="58599"/>
    <cellStyle name="Style 44 6 6" xfId="58600"/>
    <cellStyle name="Style 44 6 7" xfId="58601"/>
    <cellStyle name="Style 44 6 8" xfId="58602"/>
    <cellStyle name="Style 44 6 9" xfId="58603"/>
    <cellStyle name="Style 44 7" xfId="58604"/>
    <cellStyle name="Style 44 7 2" xfId="58605"/>
    <cellStyle name="Style 44 7 3" xfId="58606"/>
    <cellStyle name="Style 44 8" xfId="58607"/>
    <cellStyle name="Style 44 8 2" xfId="58608"/>
    <cellStyle name="Style 44 8 3" xfId="58609"/>
    <cellStyle name="Style 44 9" xfId="58610"/>
    <cellStyle name="Style 44 9 2" xfId="58611"/>
    <cellStyle name="Style 44 9 3" xfId="58612"/>
    <cellStyle name="Style 45" xfId="58613"/>
    <cellStyle name="Style 45 10" xfId="58614"/>
    <cellStyle name="Style 45 10 2" xfId="58615"/>
    <cellStyle name="Style 45 10 3" xfId="58616"/>
    <cellStyle name="Style 45 11" xfId="58617"/>
    <cellStyle name="Style 45 11 2" xfId="58618"/>
    <cellStyle name="Style 45 11 3" xfId="58619"/>
    <cellStyle name="Style 45 12" xfId="58620"/>
    <cellStyle name="Style 45 12 2" xfId="58621"/>
    <cellStyle name="Style 45 12 3" xfId="58622"/>
    <cellStyle name="Style 45 12 4" xfId="58623"/>
    <cellStyle name="Style 45 12 5" xfId="58624"/>
    <cellStyle name="Style 45 12 6" xfId="58625"/>
    <cellStyle name="Style 45 13" xfId="58626"/>
    <cellStyle name="Style 45 13 2" xfId="58627"/>
    <cellStyle name="Style 45 13 3" xfId="58628"/>
    <cellStyle name="Style 45 13 4" xfId="58629"/>
    <cellStyle name="Style 45 13 5" xfId="58630"/>
    <cellStyle name="Style 45 13 6" xfId="58631"/>
    <cellStyle name="Style 45 14" xfId="58632"/>
    <cellStyle name="Style 45 14 2" xfId="58633"/>
    <cellStyle name="Style 45 14 3" xfId="58634"/>
    <cellStyle name="Style 45 15" xfId="58635"/>
    <cellStyle name="Style 45 16" xfId="58636"/>
    <cellStyle name="Style 45 2" xfId="58637"/>
    <cellStyle name="Style 45 2 10" xfId="58638"/>
    <cellStyle name="Style 45 2 11" xfId="58639"/>
    <cellStyle name="Style 45 2 12" xfId="58640"/>
    <cellStyle name="Style 45 2 13" xfId="58641"/>
    <cellStyle name="Style 45 2 14" xfId="58642"/>
    <cellStyle name="Style 45 2 2" xfId="58643"/>
    <cellStyle name="Style 45 2 2 10" xfId="58644"/>
    <cellStyle name="Style 45 2 2 11" xfId="58645"/>
    <cellStyle name="Style 45 2 2 2" xfId="58646"/>
    <cellStyle name="Style 45 2 2 3" xfId="58647"/>
    <cellStyle name="Style 45 2 2 4" xfId="58648"/>
    <cellStyle name="Style 45 2 2 5" xfId="58649"/>
    <cellStyle name="Style 45 2 2 6" xfId="58650"/>
    <cellStyle name="Style 45 2 2 7" xfId="58651"/>
    <cellStyle name="Style 45 2 2 8" xfId="58652"/>
    <cellStyle name="Style 45 2 2 9" xfId="58653"/>
    <cellStyle name="Style 45 2 3" xfId="58654"/>
    <cellStyle name="Style 45 2 4" xfId="58655"/>
    <cellStyle name="Style 45 2 5" xfId="58656"/>
    <cellStyle name="Style 45 2 6" xfId="58657"/>
    <cellStyle name="Style 45 2 7" xfId="58658"/>
    <cellStyle name="Style 45 2 8" xfId="58659"/>
    <cellStyle name="Style 45 2 9" xfId="58660"/>
    <cellStyle name="Style 45 3" xfId="58661"/>
    <cellStyle name="Style 45 3 10" xfId="58662"/>
    <cellStyle name="Style 45 3 11" xfId="58663"/>
    <cellStyle name="Style 45 3 12" xfId="58664"/>
    <cellStyle name="Style 45 3 13" xfId="58665"/>
    <cellStyle name="Style 45 3 2" xfId="58666"/>
    <cellStyle name="Style 45 3 3" xfId="58667"/>
    <cellStyle name="Style 45 3 4" xfId="58668"/>
    <cellStyle name="Style 45 3 5" xfId="58669"/>
    <cellStyle name="Style 45 3 6" xfId="58670"/>
    <cellStyle name="Style 45 3 7" xfId="58671"/>
    <cellStyle name="Style 45 3 8" xfId="58672"/>
    <cellStyle name="Style 45 3 9" xfId="58673"/>
    <cellStyle name="Style 45 4" xfId="58674"/>
    <cellStyle name="Style 45 4 10" xfId="58675"/>
    <cellStyle name="Style 45 4 11" xfId="58676"/>
    <cellStyle name="Style 45 4 12" xfId="58677"/>
    <cellStyle name="Style 45 4 13" xfId="58678"/>
    <cellStyle name="Style 45 4 2" xfId="58679"/>
    <cellStyle name="Style 45 4 3" xfId="58680"/>
    <cellStyle name="Style 45 4 4" xfId="58681"/>
    <cellStyle name="Style 45 4 5" xfId="58682"/>
    <cellStyle name="Style 45 4 6" xfId="58683"/>
    <cellStyle name="Style 45 4 7" xfId="58684"/>
    <cellStyle name="Style 45 4 8" xfId="58685"/>
    <cellStyle name="Style 45 4 9" xfId="58686"/>
    <cellStyle name="Style 45 5" xfId="58687"/>
    <cellStyle name="Style 45 5 10" xfId="58688"/>
    <cellStyle name="Style 45 5 11" xfId="58689"/>
    <cellStyle name="Style 45 5 12" xfId="58690"/>
    <cellStyle name="Style 45 5 2" xfId="58691"/>
    <cellStyle name="Style 45 5 3" xfId="58692"/>
    <cellStyle name="Style 45 5 4" xfId="58693"/>
    <cellStyle name="Style 45 5 5" xfId="58694"/>
    <cellStyle name="Style 45 5 6" xfId="58695"/>
    <cellStyle name="Style 45 5 7" xfId="58696"/>
    <cellStyle name="Style 45 5 8" xfId="58697"/>
    <cellStyle name="Style 45 5 9" xfId="58698"/>
    <cellStyle name="Style 45 6" xfId="58699"/>
    <cellStyle name="Style 45 6 10" xfId="58700"/>
    <cellStyle name="Style 45 6 11" xfId="58701"/>
    <cellStyle name="Style 45 6 12" xfId="58702"/>
    <cellStyle name="Style 45 6 2" xfId="58703"/>
    <cellStyle name="Style 45 6 3" xfId="58704"/>
    <cellStyle name="Style 45 6 4" xfId="58705"/>
    <cellStyle name="Style 45 6 5" xfId="58706"/>
    <cellStyle name="Style 45 6 6" xfId="58707"/>
    <cellStyle name="Style 45 6 7" xfId="58708"/>
    <cellStyle name="Style 45 6 8" xfId="58709"/>
    <cellStyle name="Style 45 6 9" xfId="58710"/>
    <cellStyle name="Style 45 7" xfId="58711"/>
    <cellStyle name="Style 45 7 2" xfId="58712"/>
    <cellStyle name="Style 45 7 3" xfId="58713"/>
    <cellStyle name="Style 45 8" xfId="58714"/>
    <cellStyle name="Style 45 8 2" xfId="58715"/>
    <cellStyle name="Style 45 8 3" xfId="58716"/>
    <cellStyle name="Style 45 9" xfId="58717"/>
    <cellStyle name="Style 45 9 2" xfId="58718"/>
    <cellStyle name="Style 45 9 3" xfId="58719"/>
    <cellStyle name="Style 46" xfId="58720"/>
    <cellStyle name="Style 46 10" xfId="58721"/>
    <cellStyle name="Style 46 10 2" xfId="58722"/>
    <cellStyle name="Style 46 10 3" xfId="58723"/>
    <cellStyle name="Style 46 11" xfId="58724"/>
    <cellStyle name="Style 46 11 2" xfId="58725"/>
    <cellStyle name="Style 46 11 3" xfId="58726"/>
    <cellStyle name="Style 46 12" xfId="58727"/>
    <cellStyle name="Style 46 12 2" xfId="58728"/>
    <cellStyle name="Style 46 12 3" xfId="58729"/>
    <cellStyle name="Style 46 12 4" xfId="58730"/>
    <cellStyle name="Style 46 12 5" xfId="58731"/>
    <cellStyle name="Style 46 12 6" xfId="58732"/>
    <cellStyle name="Style 46 13" xfId="58733"/>
    <cellStyle name="Style 46 13 2" xfId="58734"/>
    <cellStyle name="Style 46 13 3" xfId="58735"/>
    <cellStyle name="Style 46 13 4" xfId="58736"/>
    <cellStyle name="Style 46 13 5" xfId="58737"/>
    <cellStyle name="Style 46 13 6" xfId="58738"/>
    <cellStyle name="Style 46 14" xfId="58739"/>
    <cellStyle name="Style 46 14 2" xfId="58740"/>
    <cellStyle name="Style 46 14 3" xfId="58741"/>
    <cellStyle name="Style 46 15" xfId="58742"/>
    <cellStyle name="Style 46 16" xfId="58743"/>
    <cellStyle name="Style 46 2" xfId="58744"/>
    <cellStyle name="Style 46 2 10" xfId="58745"/>
    <cellStyle name="Style 46 2 11" xfId="58746"/>
    <cellStyle name="Style 46 2 12" xfId="58747"/>
    <cellStyle name="Style 46 2 13" xfId="58748"/>
    <cellStyle name="Style 46 2 14" xfId="58749"/>
    <cellStyle name="Style 46 2 2" xfId="58750"/>
    <cellStyle name="Style 46 2 2 10" xfId="58751"/>
    <cellStyle name="Style 46 2 2 11" xfId="58752"/>
    <cellStyle name="Style 46 2 2 2" xfId="58753"/>
    <cellStyle name="Style 46 2 2 3" xfId="58754"/>
    <cellStyle name="Style 46 2 2 4" xfId="58755"/>
    <cellStyle name="Style 46 2 2 5" xfId="58756"/>
    <cellStyle name="Style 46 2 2 6" xfId="58757"/>
    <cellStyle name="Style 46 2 2 7" xfId="58758"/>
    <cellStyle name="Style 46 2 2 8" xfId="58759"/>
    <cellStyle name="Style 46 2 2 9" xfId="58760"/>
    <cellStyle name="Style 46 2 3" xfId="58761"/>
    <cellStyle name="Style 46 2 4" xfId="58762"/>
    <cellStyle name="Style 46 2 5" xfId="58763"/>
    <cellStyle name="Style 46 2 6" xfId="58764"/>
    <cellStyle name="Style 46 2 7" xfId="58765"/>
    <cellStyle name="Style 46 2 8" xfId="58766"/>
    <cellStyle name="Style 46 2 9" xfId="58767"/>
    <cellStyle name="Style 46 3" xfId="58768"/>
    <cellStyle name="Style 46 3 10" xfId="58769"/>
    <cellStyle name="Style 46 3 11" xfId="58770"/>
    <cellStyle name="Style 46 3 12" xfId="58771"/>
    <cellStyle name="Style 46 3 13" xfId="58772"/>
    <cellStyle name="Style 46 3 2" xfId="58773"/>
    <cellStyle name="Style 46 3 3" xfId="58774"/>
    <cellStyle name="Style 46 3 4" xfId="58775"/>
    <cellStyle name="Style 46 3 5" xfId="58776"/>
    <cellStyle name="Style 46 3 6" xfId="58777"/>
    <cellStyle name="Style 46 3 7" xfId="58778"/>
    <cellStyle name="Style 46 3 8" xfId="58779"/>
    <cellStyle name="Style 46 3 9" xfId="58780"/>
    <cellStyle name="Style 46 4" xfId="58781"/>
    <cellStyle name="Style 46 4 10" xfId="58782"/>
    <cellStyle name="Style 46 4 11" xfId="58783"/>
    <cellStyle name="Style 46 4 12" xfId="58784"/>
    <cellStyle name="Style 46 4 13" xfId="58785"/>
    <cellStyle name="Style 46 4 2" xfId="58786"/>
    <cellStyle name="Style 46 4 3" xfId="58787"/>
    <cellStyle name="Style 46 4 4" xfId="58788"/>
    <cellStyle name="Style 46 4 5" xfId="58789"/>
    <cellStyle name="Style 46 4 6" xfId="58790"/>
    <cellStyle name="Style 46 4 7" xfId="58791"/>
    <cellStyle name="Style 46 4 8" xfId="58792"/>
    <cellStyle name="Style 46 4 9" xfId="58793"/>
    <cellStyle name="Style 46 5" xfId="58794"/>
    <cellStyle name="Style 46 5 10" xfId="58795"/>
    <cellStyle name="Style 46 5 11" xfId="58796"/>
    <cellStyle name="Style 46 5 12" xfId="58797"/>
    <cellStyle name="Style 46 5 2" xfId="58798"/>
    <cellStyle name="Style 46 5 3" xfId="58799"/>
    <cellStyle name="Style 46 5 4" xfId="58800"/>
    <cellStyle name="Style 46 5 5" xfId="58801"/>
    <cellStyle name="Style 46 5 6" xfId="58802"/>
    <cellStyle name="Style 46 5 7" xfId="58803"/>
    <cellStyle name="Style 46 5 8" xfId="58804"/>
    <cellStyle name="Style 46 5 9" xfId="58805"/>
    <cellStyle name="Style 46 6" xfId="58806"/>
    <cellStyle name="Style 46 6 10" xfId="58807"/>
    <cellStyle name="Style 46 6 11" xfId="58808"/>
    <cellStyle name="Style 46 6 12" xfId="58809"/>
    <cellStyle name="Style 46 6 2" xfId="58810"/>
    <cellStyle name="Style 46 6 3" xfId="58811"/>
    <cellStyle name="Style 46 6 4" xfId="58812"/>
    <cellStyle name="Style 46 6 5" xfId="58813"/>
    <cellStyle name="Style 46 6 6" xfId="58814"/>
    <cellStyle name="Style 46 6 7" xfId="58815"/>
    <cellStyle name="Style 46 6 8" xfId="58816"/>
    <cellStyle name="Style 46 6 9" xfId="58817"/>
    <cellStyle name="Style 46 7" xfId="58818"/>
    <cellStyle name="Style 46 7 2" xfId="58819"/>
    <cellStyle name="Style 46 7 3" xfId="58820"/>
    <cellStyle name="Style 46 8" xfId="58821"/>
    <cellStyle name="Style 46 8 2" xfId="58822"/>
    <cellStyle name="Style 46 8 3" xfId="58823"/>
    <cellStyle name="Style 46 9" xfId="58824"/>
    <cellStyle name="Style 46 9 2" xfId="58825"/>
    <cellStyle name="Style 46 9 3" xfId="58826"/>
    <cellStyle name="Style 47" xfId="58827"/>
    <cellStyle name="Style 47 10" xfId="58828"/>
    <cellStyle name="Style 47 10 2" xfId="58829"/>
    <cellStyle name="Style 47 10 3" xfId="58830"/>
    <cellStyle name="Style 47 11" xfId="58831"/>
    <cellStyle name="Style 47 11 2" xfId="58832"/>
    <cellStyle name="Style 47 11 3" xfId="58833"/>
    <cellStyle name="Style 47 12" xfId="58834"/>
    <cellStyle name="Style 47 12 2" xfId="58835"/>
    <cellStyle name="Style 47 12 3" xfId="58836"/>
    <cellStyle name="Style 47 12 4" xfId="58837"/>
    <cellStyle name="Style 47 12 5" xfId="58838"/>
    <cellStyle name="Style 47 12 6" xfId="58839"/>
    <cellStyle name="Style 47 13" xfId="58840"/>
    <cellStyle name="Style 47 13 2" xfId="58841"/>
    <cellStyle name="Style 47 13 3" xfId="58842"/>
    <cellStyle name="Style 47 13 4" xfId="58843"/>
    <cellStyle name="Style 47 13 5" xfId="58844"/>
    <cellStyle name="Style 47 13 6" xfId="58845"/>
    <cellStyle name="Style 47 14" xfId="58846"/>
    <cellStyle name="Style 47 14 2" xfId="58847"/>
    <cellStyle name="Style 47 14 3" xfId="58848"/>
    <cellStyle name="Style 47 15" xfId="58849"/>
    <cellStyle name="Style 47 16" xfId="58850"/>
    <cellStyle name="Style 47 2" xfId="58851"/>
    <cellStyle name="Style 47 2 10" xfId="58852"/>
    <cellStyle name="Style 47 2 11" xfId="58853"/>
    <cellStyle name="Style 47 2 12" xfId="58854"/>
    <cellStyle name="Style 47 2 13" xfId="58855"/>
    <cellStyle name="Style 47 2 14" xfId="58856"/>
    <cellStyle name="Style 47 2 2" xfId="58857"/>
    <cellStyle name="Style 47 2 2 10" xfId="58858"/>
    <cellStyle name="Style 47 2 2 11" xfId="58859"/>
    <cellStyle name="Style 47 2 2 2" xfId="58860"/>
    <cellStyle name="Style 47 2 2 3" xfId="58861"/>
    <cellStyle name="Style 47 2 2 4" xfId="58862"/>
    <cellStyle name="Style 47 2 2 5" xfId="58863"/>
    <cellStyle name="Style 47 2 2 6" xfId="58864"/>
    <cellStyle name="Style 47 2 2 7" xfId="58865"/>
    <cellStyle name="Style 47 2 2 8" xfId="58866"/>
    <cellStyle name="Style 47 2 2 9" xfId="58867"/>
    <cellStyle name="Style 47 2 3" xfId="58868"/>
    <cellStyle name="Style 47 2 4" xfId="58869"/>
    <cellStyle name="Style 47 2 5" xfId="58870"/>
    <cellStyle name="Style 47 2 6" xfId="58871"/>
    <cellStyle name="Style 47 2 7" xfId="58872"/>
    <cellStyle name="Style 47 2 8" xfId="58873"/>
    <cellStyle name="Style 47 2 9" xfId="58874"/>
    <cellStyle name="Style 47 3" xfId="58875"/>
    <cellStyle name="Style 47 3 10" xfId="58876"/>
    <cellStyle name="Style 47 3 11" xfId="58877"/>
    <cellStyle name="Style 47 3 12" xfId="58878"/>
    <cellStyle name="Style 47 3 13" xfId="58879"/>
    <cellStyle name="Style 47 3 2" xfId="58880"/>
    <cellStyle name="Style 47 3 3" xfId="58881"/>
    <cellStyle name="Style 47 3 4" xfId="58882"/>
    <cellStyle name="Style 47 3 5" xfId="58883"/>
    <cellStyle name="Style 47 3 6" xfId="58884"/>
    <cellStyle name="Style 47 3 7" xfId="58885"/>
    <cellStyle name="Style 47 3 8" xfId="58886"/>
    <cellStyle name="Style 47 3 9" xfId="58887"/>
    <cellStyle name="Style 47 4" xfId="58888"/>
    <cellStyle name="Style 47 4 10" xfId="58889"/>
    <cellStyle name="Style 47 4 11" xfId="58890"/>
    <cellStyle name="Style 47 4 12" xfId="58891"/>
    <cellStyle name="Style 47 4 13" xfId="58892"/>
    <cellStyle name="Style 47 4 2" xfId="58893"/>
    <cellStyle name="Style 47 4 3" xfId="58894"/>
    <cellStyle name="Style 47 4 4" xfId="58895"/>
    <cellStyle name="Style 47 4 5" xfId="58896"/>
    <cellStyle name="Style 47 4 6" xfId="58897"/>
    <cellStyle name="Style 47 4 7" xfId="58898"/>
    <cellStyle name="Style 47 4 8" xfId="58899"/>
    <cellStyle name="Style 47 4 9" xfId="58900"/>
    <cellStyle name="Style 47 5" xfId="58901"/>
    <cellStyle name="Style 47 5 10" xfId="58902"/>
    <cellStyle name="Style 47 5 11" xfId="58903"/>
    <cellStyle name="Style 47 5 12" xfId="58904"/>
    <cellStyle name="Style 47 5 2" xfId="58905"/>
    <cellStyle name="Style 47 5 3" xfId="58906"/>
    <cellStyle name="Style 47 5 4" xfId="58907"/>
    <cellStyle name="Style 47 5 5" xfId="58908"/>
    <cellStyle name="Style 47 5 6" xfId="58909"/>
    <cellStyle name="Style 47 5 7" xfId="58910"/>
    <cellStyle name="Style 47 5 8" xfId="58911"/>
    <cellStyle name="Style 47 5 9" xfId="58912"/>
    <cellStyle name="Style 47 6" xfId="58913"/>
    <cellStyle name="Style 47 6 10" xfId="58914"/>
    <cellStyle name="Style 47 6 11" xfId="58915"/>
    <cellStyle name="Style 47 6 12" xfId="58916"/>
    <cellStyle name="Style 47 6 2" xfId="58917"/>
    <cellStyle name="Style 47 6 3" xfId="58918"/>
    <cellStyle name="Style 47 6 4" xfId="58919"/>
    <cellStyle name="Style 47 6 5" xfId="58920"/>
    <cellStyle name="Style 47 6 6" xfId="58921"/>
    <cellStyle name="Style 47 6 7" xfId="58922"/>
    <cellStyle name="Style 47 6 8" xfId="58923"/>
    <cellStyle name="Style 47 6 9" xfId="58924"/>
    <cellStyle name="Style 47 7" xfId="58925"/>
    <cellStyle name="Style 47 7 2" xfId="58926"/>
    <cellStyle name="Style 47 7 3" xfId="58927"/>
    <cellStyle name="Style 47 8" xfId="58928"/>
    <cellStyle name="Style 47 8 2" xfId="58929"/>
    <cellStyle name="Style 47 8 3" xfId="58930"/>
    <cellStyle name="Style 47 9" xfId="58931"/>
    <cellStyle name="Style 47 9 2" xfId="58932"/>
    <cellStyle name="Style 47 9 3" xfId="58933"/>
    <cellStyle name="Style 48" xfId="58934"/>
    <cellStyle name="Style 49" xfId="58935"/>
    <cellStyle name="Style 5" xfId="58936"/>
    <cellStyle name="Style 50" xfId="58937"/>
    <cellStyle name="Style 51" xfId="58938"/>
    <cellStyle name="Style 51 10" xfId="58939"/>
    <cellStyle name="Style 51 10 2" xfId="58940"/>
    <cellStyle name="Style 51 10 3" xfId="58941"/>
    <cellStyle name="Style 51 11" xfId="58942"/>
    <cellStyle name="Style 51 11 2" xfId="58943"/>
    <cellStyle name="Style 51 11 3" xfId="58944"/>
    <cellStyle name="Style 51 12" xfId="58945"/>
    <cellStyle name="Style 51 12 2" xfId="58946"/>
    <cellStyle name="Style 51 12 3" xfId="58947"/>
    <cellStyle name="Style 51 12 4" xfId="58948"/>
    <cellStyle name="Style 51 12 5" xfId="58949"/>
    <cellStyle name="Style 51 12 6" xfId="58950"/>
    <cellStyle name="Style 51 13" xfId="58951"/>
    <cellStyle name="Style 51 13 2" xfId="58952"/>
    <cellStyle name="Style 51 13 3" xfId="58953"/>
    <cellStyle name="Style 51 13 4" xfId="58954"/>
    <cellStyle name="Style 51 13 5" xfId="58955"/>
    <cellStyle name="Style 51 13 6" xfId="58956"/>
    <cellStyle name="Style 51 14" xfId="58957"/>
    <cellStyle name="Style 51 14 2" xfId="58958"/>
    <cellStyle name="Style 51 14 3" xfId="58959"/>
    <cellStyle name="Style 51 15" xfId="58960"/>
    <cellStyle name="Style 51 16" xfId="58961"/>
    <cellStyle name="Style 51 2" xfId="58962"/>
    <cellStyle name="Style 51 2 10" xfId="58963"/>
    <cellStyle name="Style 51 2 11" xfId="58964"/>
    <cellStyle name="Style 51 2 12" xfId="58965"/>
    <cellStyle name="Style 51 2 13" xfId="58966"/>
    <cellStyle name="Style 51 2 14" xfId="58967"/>
    <cellStyle name="Style 51 2 2" xfId="58968"/>
    <cellStyle name="Style 51 2 2 10" xfId="58969"/>
    <cellStyle name="Style 51 2 2 11" xfId="58970"/>
    <cellStyle name="Style 51 2 2 2" xfId="58971"/>
    <cellStyle name="Style 51 2 2 3" xfId="58972"/>
    <cellStyle name="Style 51 2 2 4" xfId="58973"/>
    <cellStyle name="Style 51 2 2 5" xfId="58974"/>
    <cellStyle name="Style 51 2 2 6" xfId="58975"/>
    <cellStyle name="Style 51 2 2 7" xfId="58976"/>
    <cellStyle name="Style 51 2 2 8" xfId="58977"/>
    <cellStyle name="Style 51 2 2 9" xfId="58978"/>
    <cellStyle name="Style 51 2 3" xfId="58979"/>
    <cellStyle name="Style 51 2 4" xfId="58980"/>
    <cellStyle name="Style 51 2 5" xfId="58981"/>
    <cellStyle name="Style 51 2 6" xfId="58982"/>
    <cellStyle name="Style 51 2 7" xfId="58983"/>
    <cellStyle name="Style 51 2 8" xfId="58984"/>
    <cellStyle name="Style 51 2 9" xfId="58985"/>
    <cellStyle name="Style 51 3" xfId="58986"/>
    <cellStyle name="Style 51 3 10" xfId="58987"/>
    <cellStyle name="Style 51 3 11" xfId="58988"/>
    <cellStyle name="Style 51 3 12" xfId="58989"/>
    <cellStyle name="Style 51 3 13" xfId="58990"/>
    <cellStyle name="Style 51 3 2" xfId="58991"/>
    <cellStyle name="Style 51 3 3" xfId="58992"/>
    <cellStyle name="Style 51 3 4" xfId="58993"/>
    <cellStyle name="Style 51 3 5" xfId="58994"/>
    <cellStyle name="Style 51 3 6" xfId="58995"/>
    <cellStyle name="Style 51 3 7" xfId="58996"/>
    <cellStyle name="Style 51 3 8" xfId="58997"/>
    <cellStyle name="Style 51 3 9" xfId="58998"/>
    <cellStyle name="Style 51 4" xfId="58999"/>
    <cellStyle name="Style 51 4 10" xfId="59000"/>
    <cellStyle name="Style 51 4 11" xfId="59001"/>
    <cellStyle name="Style 51 4 12" xfId="59002"/>
    <cellStyle name="Style 51 4 13" xfId="59003"/>
    <cellStyle name="Style 51 4 2" xfId="59004"/>
    <cellStyle name="Style 51 4 3" xfId="59005"/>
    <cellStyle name="Style 51 4 4" xfId="59006"/>
    <cellStyle name="Style 51 4 5" xfId="59007"/>
    <cellStyle name="Style 51 4 6" xfId="59008"/>
    <cellStyle name="Style 51 4 7" xfId="59009"/>
    <cellStyle name="Style 51 4 8" xfId="59010"/>
    <cellStyle name="Style 51 4 9" xfId="59011"/>
    <cellStyle name="Style 51 5" xfId="59012"/>
    <cellStyle name="Style 51 5 10" xfId="59013"/>
    <cellStyle name="Style 51 5 11" xfId="59014"/>
    <cellStyle name="Style 51 5 12" xfId="59015"/>
    <cellStyle name="Style 51 5 2" xfId="59016"/>
    <cellStyle name="Style 51 5 3" xfId="59017"/>
    <cellStyle name="Style 51 5 4" xfId="59018"/>
    <cellStyle name="Style 51 5 5" xfId="59019"/>
    <cellStyle name="Style 51 5 6" xfId="59020"/>
    <cellStyle name="Style 51 5 7" xfId="59021"/>
    <cellStyle name="Style 51 5 8" xfId="59022"/>
    <cellStyle name="Style 51 5 9" xfId="59023"/>
    <cellStyle name="Style 51 6" xfId="59024"/>
    <cellStyle name="Style 51 6 10" xfId="59025"/>
    <cellStyle name="Style 51 6 11" xfId="59026"/>
    <cellStyle name="Style 51 6 12" xfId="59027"/>
    <cellStyle name="Style 51 6 2" xfId="59028"/>
    <cellStyle name="Style 51 6 3" xfId="59029"/>
    <cellStyle name="Style 51 6 4" xfId="59030"/>
    <cellStyle name="Style 51 6 5" xfId="59031"/>
    <cellStyle name="Style 51 6 6" xfId="59032"/>
    <cellStyle name="Style 51 6 7" xfId="59033"/>
    <cellStyle name="Style 51 6 8" xfId="59034"/>
    <cellStyle name="Style 51 6 9" xfId="59035"/>
    <cellStyle name="Style 51 7" xfId="59036"/>
    <cellStyle name="Style 51 7 2" xfId="59037"/>
    <cellStyle name="Style 51 7 3" xfId="59038"/>
    <cellStyle name="Style 51 8" xfId="59039"/>
    <cellStyle name="Style 51 8 2" xfId="59040"/>
    <cellStyle name="Style 51 8 3" xfId="59041"/>
    <cellStyle name="Style 51 9" xfId="59042"/>
    <cellStyle name="Style 51 9 2" xfId="59043"/>
    <cellStyle name="Style 51 9 3" xfId="59044"/>
    <cellStyle name="Style 52" xfId="59045"/>
    <cellStyle name="Style 53" xfId="59046"/>
    <cellStyle name="Style 54" xfId="59047"/>
    <cellStyle name="Style 54 10" xfId="59048"/>
    <cellStyle name="Style 54 10 2" xfId="59049"/>
    <cellStyle name="Style 54 10 3" xfId="59050"/>
    <cellStyle name="Style 54 11" xfId="59051"/>
    <cellStyle name="Style 54 11 2" xfId="59052"/>
    <cellStyle name="Style 54 11 3" xfId="59053"/>
    <cellStyle name="Style 54 12" xfId="59054"/>
    <cellStyle name="Style 54 12 2" xfId="59055"/>
    <cellStyle name="Style 54 12 3" xfId="59056"/>
    <cellStyle name="Style 54 12 4" xfId="59057"/>
    <cellStyle name="Style 54 12 5" xfId="59058"/>
    <cellStyle name="Style 54 12 6" xfId="59059"/>
    <cellStyle name="Style 54 13" xfId="59060"/>
    <cellStyle name="Style 54 13 2" xfId="59061"/>
    <cellStyle name="Style 54 13 3" xfId="59062"/>
    <cellStyle name="Style 54 13 4" xfId="59063"/>
    <cellStyle name="Style 54 13 5" xfId="59064"/>
    <cellStyle name="Style 54 13 6" xfId="59065"/>
    <cellStyle name="Style 54 14" xfId="59066"/>
    <cellStyle name="Style 54 14 2" xfId="59067"/>
    <cellStyle name="Style 54 14 3" xfId="59068"/>
    <cellStyle name="Style 54 15" xfId="59069"/>
    <cellStyle name="Style 54 16" xfId="59070"/>
    <cellStyle name="Style 54 2" xfId="59071"/>
    <cellStyle name="Style 54 2 10" xfId="59072"/>
    <cellStyle name="Style 54 2 11" xfId="59073"/>
    <cellStyle name="Style 54 2 12" xfId="59074"/>
    <cellStyle name="Style 54 2 13" xfId="59075"/>
    <cellStyle name="Style 54 2 14" xfId="59076"/>
    <cellStyle name="Style 54 2 2" xfId="59077"/>
    <cellStyle name="Style 54 2 2 10" xfId="59078"/>
    <cellStyle name="Style 54 2 2 11" xfId="59079"/>
    <cellStyle name="Style 54 2 2 2" xfId="59080"/>
    <cellStyle name="Style 54 2 2 3" xfId="59081"/>
    <cellStyle name="Style 54 2 2 4" xfId="59082"/>
    <cellStyle name="Style 54 2 2 5" xfId="59083"/>
    <cellStyle name="Style 54 2 2 6" xfId="59084"/>
    <cellStyle name="Style 54 2 2 7" xfId="59085"/>
    <cellStyle name="Style 54 2 2 8" xfId="59086"/>
    <cellStyle name="Style 54 2 2 9" xfId="59087"/>
    <cellStyle name="Style 54 2 3" xfId="59088"/>
    <cellStyle name="Style 54 2 4" xfId="59089"/>
    <cellStyle name="Style 54 2 5" xfId="59090"/>
    <cellStyle name="Style 54 2 6" xfId="59091"/>
    <cellStyle name="Style 54 2 7" xfId="59092"/>
    <cellStyle name="Style 54 2 8" xfId="59093"/>
    <cellStyle name="Style 54 2 9" xfId="59094"/>
    <cellStyle name="Style 54 3" xfId="59095"/>
    <cellStyle name="Style 54 3 10" xfId="59096"/>
    <cellStyle name="Style 54 3 11" xfId="59097"/>
    <cellStyle name="Style 54 3 12" xfId="59098"/>
    <cellStyle name="Style 54 3 13" xfId="59099"/>
    <cellStyle name="Style 54 3 2" xfId="59100"/>
    <cellStyle name="Style 54 3 3" xfId="59101"/>
    <cellStyle name="Style 54 3 4" xfId="59102"/>
    <cellStyle name="Style 54 3 5" xfId="59103"/>
    <cellStyle name="Style 54 3 6" xfId="59104"/>
    <cellStyle name="Style 54 3 7" xfId="59105"/>
    <cellStyle name="Style 54 3 8" xfId="59106"/>
    <cellStyle name="Style 54 3 9" xfId="59107"/>
    <cellStyle name="Style 54 4" xfId="59108"/>
    <cellStyle name="Style 54 4 10" xfId="59109"/>
    <cellStyle name="Style 54 4 11" xfId="59110"/>
    <cellStyle name="Style 54 4 12" xfId="59111"/>
    <cellStyle name="Style 54 4 13" xfId="59112"/>
    <cellStyle name="Style 54 4 2" xfId="59113"/>
    <cellStyle name="Style 54 4 3" xfId="59114"/>
    <cellStyle name="Style 54 4 4" xfId="59115"/>
    <cellStyle name="Style 54 4 5" xfId="59116"/>
    <cellStyle name="Style 54 4 6" xfId="59117"/>
    <cellStyle name="Style 54 4 7" xfId="59118"/>
    <cellStyle name="Style 54 4 8" xfId="59119"/>
    <cellStyle name="Style 54 4 9" xfId="59120"/>
    <cellStyle name="Style 54 5" xfId="59121"/>
    <cellStyle name="Style 54 5 10" xfId="59122"/>
    <cellStyle name="Style 54 5 11" xfId="59123"/>
    <cellStyle name="Style 54 5 12" xfId="59124"/>
    <cellStyle name="Style 54 5 2" xfId="59125"/>
    <cellStyle name="Style 54 5 3" xfId="59126"/>
    <cellStyle name="Style 54 5 4" xfId="59127"/>
    <cellStyle name="Style 54 5 5" xfId="59128"/>
    <cellStyle name="Style 54 5 6" xfId="59129"/>
    <cellStyle name="Style 54 5 7" xfId="59130"/>
    <cellStyle name="Style 54 5 8" xfId="59131"/>
    <cellStyle name="Style 54 5 9" xfId="59132"/>
    <cellStyle name="Style 54 6" xfId="59133"/>
    <cellStyle name="Style 54 6 10" xfId="59134"/>
    <cellStyle name="Style 54 6 11" xfId="59135"/>
    <cellStyle name="Style 54 6 12" xfId="59136"/>
    <cellStyle name="Style 54 6 2" xfId="59137"/>
    <cellStyle name="Style 54 6 3" xfId="59138"/>
    <cellStyle name="Style 54 6 4" xfId="59139"/>
    <cellStyle name="Style 54 6 5" xfId="59140"/>
    <cellStyle name="Style 54 6 6" xfId="59141"/>
    <cellStyle name="Style 54 6 7" xfId="59142"/>
    <cellStyle name="Style 54 6 8" xfId="59143"/>
    <cellStyle name="Style 54 6 9" xfId="59144"/>
    <cellStyle name="Style 54 7" xfId="59145"/>
    <cellStyle name="Style 54 7 2" xfId="59146"/>
    <cellStyle name="Style 54 7 3" xfId="59147"/>
    <cellStyle name="Style 54 8" xfId="59148"/>
    <cellStyle name="Style 54 8 2" xfId="59149"/>
    <cellStyle name="Style 54 8 3" xfId="59150"/>
    <cellStyle name="Style 54 9" xfId="59151"/>
    <cellStyle name="Style 54 9 2" xfId="59152"/>
    <cellStyle name="Style 54 9 3" xfId="59153"/>
    <cellStyle name="Style 55" xfId="59154"/>
    <cellStyle name="Style 56" xfId="59155"/>
    <cellStyle name="Style 56 10" xfId="59156"/>
    <cellStyle name="Style 56 10 2" xfId="59157"/>
    <cellStyle name="Style 56 10 3" xfId="59158"/>
    <cellStyle name="Style 56 11" xfId="59159"/>
    <cellStyle name="Style 56 11 2" xfId="59160"/>
    <cellStyle name="Style 56 11 3" xfId="59161"/>
    <cellStyle name="Style 56 12" xfId="59162"/>
    <cellStyle name="Style 56 12 2" xfId="59163"/>
    <cellStyle name="Style 56 12 3" xfId="59164"/>
    <cellStyle name="Style 56 12 4" xfId="59165"/>
    <cellStyle name="Style 56 12 5" xfId="59166"/>
    <cellStyle name="Style 56 12 6" xfId="59167"/>
    <cellStyle name="Style 56 13" xfId="59168"/>
    <cellStyle name="Style 56 13 2" xfId="59169"/>
    <cellStyle name="Style 56 13 3" xfId="59170"/>
    <cellStyle name="Style 56 13 4" xfId="59171"/>
    <cellStyle name="Style 56 13 5" xfId="59172"/>
    <cellStyle name="Style 56 13 6" xfId="59173"/>
    <cellStyle name="Style 56 14" xfId="59174"/>
    <cellStyle name="Style 56 14 2" xfId="59175"/>
    <cellStyle name="Style 56 14 3" xfId="59176"/>
    <cellStyle name="Style 56 15" xfId="59177"/>
    <cellStyle name="Style 56 16" xfId="59178"/>
    <cellStyle name="Style 56 2" xfId="59179"/>
    <cellStyle name="Style 56 2 10" xfId="59180"/>
    <cellStyle name="Style 56 2 11" xfId="59181"/>
    <cellStyle name="Style 56 2 12" xfId="59182"/>
    <cellStyle name="Style 56 2 13" xfId="59183"/>
    <cellStyle name="Style 56 2 14" xfId="59184"/>
    <cellStyle name="Style 56 2 2" xfId="59185"/>
    <cellStyle name="Style 56 2 2 10" xfId="59186"/>
    <cellStyle name="Style 56 2 2 11" xfId="59187"/>
    <cellStyle name="Style 56 2 2 2" xfId="59188"/>
    <cellStyle name="Style 56 2 2 3" xfId="59189"/>
    <cellStyle name="Style 56 2 2 4" xfId="59190"/>
    <cellStyle name="Style 56 2 2 5" xfId="59191"/>
    <cellStyle name="Style 56 2 2 6" xfId="59192"/>
    <cellStyle name="Style 56 2 2 7" xfId="59193"/>
    <cellStyle name="Style 56 2 2 8" xfId="59194"/>
    <cellStyle name="Style 56 2 2 9" xfId="59195"/>
    <cellStyle name="Style 56 2 3" xfId="59196"/>
    <cellStyle name="Style 56 2 4" xfId="59197"/>
    <cellStyle name="Style 56 2 5" xfId="59198"/>
    <cellStyle name="Style 56 2 6" xfId="59199"/>
    <cellStyle name="Style 56 2 7" xfId="59200"/>
    <cellStyle name="Style 56 2 8" xfId="59201"/>
    <cellStyle name="Style 56 2 9" xfId="59202"/>
    <cellStyle name="Style 56 3" xfId="59203"/>
    <cellStyle name="Style 56 3 10" xfId="59204"/>
    <cellStyle name="Style 56 3 11" xfId="59205"/>
    <cellStyle name="Style 56 3 12" xfId="59206"/>
    <cellStyle name="Style 56 3 13" xfId="59207"/>
    <cellStyle name="Style 56 3 2" xfId="59208"/>
    <cellStyle name="Style 56 3 3" xfId="59209"/>
    <cellStyle name="Style 56 3 4" xfId="59210"/>
    <cellStyle name="Style 56 3 5" xfId="59211"/>
    <cellStyle name="Style 56 3 6" xfId="59212"/>
    <cellStyle name="Style 56 3 7" xfId="59213"/>
    <cellStyle name="Style 56 3 8" xfId="59214"/>
    <cellStyle name="Style 56 3 9" xfId="59215"/>
    <cellStyle name="Style 56 4" xfId="59216"/>
    <cellStyle name="Style 56 4 10" xfId="59217"/>
    <cellStyle name="Style 56 4 11" xfId="59218"/>
    <cellStyle name="Style 56 4 12" xfId="59219"/>
    <cellStyle name="Style 56 4 13" xfId="59220"/>
    <cellStyle name="Style 56 4 2" xfId="59221"/>
    <cellStyle name="Style 56 4 3" xfId="59222"/>
    <cellStyle name="Style 56 4 4" xfId="59223"/>
    <cellStyle name="Style 56 4 5" xfId="59224"/>
    <cellStyle name="Style 56 4 6" xfId="59225"/>
    <cellStyle name="Style 56 4 7" xfId="59226"/>
    <cellStyle name="Style 56 4 8" xfId="59227"/>
    <cellStyle name="Style 56 4 9" xfId="59228"/>
    <cellStyle name="Style 56 5" xfId="59229"/>
    <cellStyle name="Style 56 5 10" xfId="59230"/>
    <cellStyle name="Style 56 5 11" xfId="59231"/>
    <cellStyle name="Style 56 5 12" xfId="59232"/>
    <cellStyle name="Style 56 5 2" xfId="59233"/>
    <cellStyle name="Style 56 5 3" xfId="59234"/>
    <cellStyle name="Style 56 5 4" xfId="59235"/>
    <cellStyle name="Style 56 5 5" xfId="59236"/>
    <cellStyle name="Style 56 5 6" xfId="59237"/>
    <cellStyle name="Style 56 5 7" xfId="59238"/>
    <cellStyle name="Style 56 5 8" xfId="59239"/>
    <cellStyle name="Style 56 5 9" xfId="59240"/>
    <cellStyle name="Style 56 6" xfId="59241"/>
    <cellStyle name="Style 56 6 10" xfId="59242"/>
    <cellStyle name="Style 56 6 11" xfId="59243"/>
    <cellStyle name="Style 56 6 12" xfId="59244"/>
    <cellStyle name="Style 56 6 2" xfId="59245"/>
    <cellStyle name="Style 56 6 3" xfId="59246"/>
    <cellStyle name="Style 56 6 4" xfId="59247"/>
    <cellStyle name="Style 56 6 5" xfId="59248"/>
    <cellStyle name="Style 56 6 6" xfId="59249"/>
    <cellStyle name="Style 56 6 7" xfId="59250"/>
    <cellStyle name="Style 56 6 8" xfId="59251"/>
    <cellStyle name="Style 56 6 9" xfId="59252"/>
    <cellStyle name="Style 56 7" xfId="59253"/>
    <cellStyle name="Style 56 7 2" xfId="59254"/>
    <cellStyle name="Style 56 7 3" xfId="59255"/>
    <cellStyle name="Style 56 8" xfId="59256"/>
    <cellStyle name="Style 56 8 2" xfId="59257"/>
    <cellStyle name="Style 56 8 3" xfId="59258"/>
    <cellStyle name="Style 56 9" xfId="59259"/>
    <cellStyle name="Style 56 9 2" xfId="59260"/>
    <cellStyle name="Style 56 9 3" xfId="59261"/>
    <cellStyle name="Style 57" xfId="59262"/>
    <cellStyle name="Style 58" xfId="59263"/>
    <cellStyle name="Style 58 10" xfId="59264"/>
    <cellStyle name="Style 58 10 2" xfId="59265"/>
    <cellStyle name="Style 58 10 3" xfId="59266"/>
    <cellStyle name="Style 58 11" xfId="59267"/>
    <cellStyle name="Style 58 11 2" xfId="59268"/>
    <cellStyle name="Style 58 11 3" xfId="59269"/>
    <cellStyle name="Style 58 12" xfId="59270"/>
    <cellStyle name="Style 58 12 2" xfId="59271"/>
    <cellStyle name="Style 58 12 3" xfId="59272"/>
    <cellStyle name="Style 58 12 4" xfId="59273"/>
    <cellStyle name="Style 58 12 5" xfId="59274"/>
    <cellStyle name="Style 58 12 6" xfId="59275"/>
    <cellStyle name="Style 58 13" xfId="59276"/>
    <cellStyle name="Style 58 13 2" xfId="59277"/>
    <cellStyle name="Style 58 13 3" xfId="59278"/>
    <cellStyle name="Style 58 13 4" xfId="59279"/>
    <cellStyle name="Style 58 13 5" xfId="59280"/>
    <cellStyle name="Style 58 13 6" xfId="59281"/>
    <cellStyle name="Style 58 14" xfId="59282"/>
    <cellStyle name="Style 58 14 2" xfId="59283"/>
    <cellStyle name="Style 58 14 3" xfId="59284"/>
    <cellStyle name="Style 58 15" xfId="59285"/>
    <cellStyle name="Style 58 16" xfId="59286"/>
    <cellStyle name="Style 58 2" xfId="59287"/>
    <cellStyle name="Style 58 2 10" xfId="59288"/>
    <cellStyle name="Style 58 2 11" xfId="59289"/>
    <cellStyle name="Style 58 2 12" xfId="59290"/>
    <cellStyle name="Style 58 2 13" xfId="59291"/>
    <cellStyle name="Style 58 2 14" xfId="59292"/>
    <cellStyle name="Style 58 2 2" xfId="59293"/>
    <cellStyle name="Style 58 2 2 10" xfId="59294"/>
    <cellStyle name="Style 58 2 2 11" xfId="59295"/>
    <cellStyle name="Style 58 2 2 2" xfId="59296"/>
    <cellStyle name="Style 58 2 2 3" xfId="59297"/>
    <cellStyle name="Style 58 2 2 4" xfId="59298"/>
    <cellStyle name="Style 58 2 2 5" xfId="59299"/>
    <cellStyle name="Style 58 2 2 6" xfId="59300"/>
    <cellStyle name="Style 58 2 2 7" xfId="59301"/>
    <cellStyle name="Style 58 2 2 8" xfId="59302"/>
    <cellStyle name="Style 58 2 2 9" xfId="59303"/>
    <cellStyle name="Style 58 2 3" xfId="59304"/>
    <cellStyle name="Style 58 2 4" xfId="59305"/>
    <cellStyle name="Style 58 2 5" xfId="59306"/>
    <cellStyle name="Style 58 2 6" xfId="59307"/>
    <cellStyle name="Style 58 2 7" xfId="59308"/>
    <cellStyle name="Style 58 2 8" xfId="59309"/>
    <cellStyle name="Style 58 2 9" xfId="59310"/>
    <cellStyle name="Style 58 3" xfId="59311"/>
    <cellStyle name="Style 58 3 10" xfId="59312"/>
    <cellStyle name="Style 58 3 11" xfId="59313"/>
    <cellStyle name="Style 58 3 12" xfId="59314"/>
    <cellStyle name="Style 58 3 13" xfId="59315"/>
    <cellStyle name="Style 58 3 2" xfId="59316"/>
    <cellStyle name="Style 58 3 3" xfId="59317"/>
    <cellStyle name="Style 58 3 4" xfId="59318"/>
    <cellStyle name="Style 58 3 5" xfId="59319"/>
    <cellStyle name="Style 58 3 6" xfId="59320"/>
    <cellStyle name="Style 58 3 7" xfId="59321"/>
    <cellStyle name="Style 58 3 8" xfId="59322"/>
    <cellStyle name="Style 58 3 9" xfId="59323"/>
    <cellStyle name="Style 58 4" xfId="59324"/>
    <cellStyle name="Style 58 4 10" xfId="59325"/>
    <cellStyle name="Style 58 4 11" xfId="59326"/>
    <cellStyle name="Style 58 4 12" xfId="59327"/>
    <cellStyle name="Style 58 4 13" xfId="59328"/>
    <cellStyle name="Style 58 4 2" xfId="59329"/>
    <cellStyle name="Style 58 4 3" xfId="59330"/>
    <cellStyle name="Style 58 4 4" xfId="59331"/>
    <cellStyle name="Style 58 4 5" xfId="59332"/>
    <cellStyle name="Style 58 4 6" xfId="59333"/>
    <cellStyle name="Style 58 4 7" xfId="59334"/>
    <cellStyle name="Style 58 4 8" xfId="59335"/>
    <cellStyle name="Style 58 4 9" xfId="59336"/>
    <cellStyle name="Style 58 5" xfId="59337"/>
    <cellStyle name="Style 58 5 10" xfId="59338"/>
    <cellStyle name="Style 58 5 11" xfId="59339"/>
    <cellStyle name="Style 58 5 12" xfId="59340"/>
    <cellStyle name="Style 58 5 2" xfId="59341"/>
    <cellStyle name="Style 58 5 3" xfId="59342"/>
    <cellStyle name="Style 58 5 4" xfId="59343"/>
    <cellStyle name="Style 58 5 5" xfId="59344"/>
    <cellStyle name="Style 58 5 6" xfId="59345"/>
    <cellStyle name="Style 58 5 7" xfId="59346"/>
    <cellStyle name="Style 58 5 8" xfId="59347"/>
    <cellStyle name="Style 58 5 9" xfId="59348"/>
    <cellStyle name="Style 58 6" xfId="59349"/>
    <cellStyle name="Style 58 6 10" xfId="59350"/>
    <cellStyle name="Style 58 6 11" xfId="59351"/>
    <cellStyle name="Style 58 6 12" xfId="59352"/>
    <cellStyle name="Style 58 6 2" xfId="59353"/>
    <cellStyle name="Style 58 6 3" xfId="59354"/>
    <cellStyle name="Style 58 6 4" xfId="59355"/>
    <cellStyle name="Style 58 6 5" xfId="59356"/>
    <cellStyle name="Style 58 6 6" xfId="59357"/>
    <cellStyle name="Style 58 6 7" xfId="59358"/>
    <cellStyle name="Style 58 6 8" xfId="59359"/>
    <cellStyle name="Style 58 6 9" xfId="59360"/>
    <cellStyle name="Style 58 7" xfId="59361"/>
    <cellStyle name="Style 58 7 2" xfId="59362"/>
    <cellStyle name="Style 58 7 3" xfId="59363"/>
    <cellStyle name="Style 58 8" xfId="59364"/>
    <cellStyle name="Style 58 8 2" xfId="59365"/>
    <cellStyle name="Style 58 8 3" xfId="59366"/>
    <cellStyle name="Style 58 9" xfId="59367"/>
    <cellStyle name="Style 58 9 2" xfId="59368"/>
    <cellStyle name="Style 58 9 3" xfId="59369"/>
    <cellStyle name="Style 59" xfId="59370"/>
    <cellStyle name="Style 59 10" xfId="59371"/>
    <cellStyle name="Style 59 10 2" xfId="59372"/>
    <cellStyle name="Style 59 10 3" xfId="59373"/>
    <cellStyle name="Style 59 11" xfId="59374"/>
    <cellStyle name="Style 59 11 2" xfId="59375"/>
    <cellStyle name="Style 59 11 3" xfId="59376"/>
    <cellStyle name="Style 59 12" xfId="59377"/>
    <cellStyle name="Style 59 12 2" xfId="59378"/>
    <cellStyle name="Style 59 12 3" xfId="59379"/>
    <cellStyle name="Style 59 12 4" xfId="59380"/>
    <cellStyle name="Style 59 12 5" xfId="59381"/>
    <cellStyle name="Style 59 12 6" xfId="59382"/>
    <cellStyle name="Style 59 13" xfId="59383"/>
    <cellStyle name="Style 59 13 2" xfId="59384"/>
    <cellStyle name="Style 59 13 3" xfId="59385"/>
    <cellStyle name="Style 59 13 4" xfId="59386"/>
    <cellStyle name="Style 59 13 5" xfId="59387"/>
    <cellStyle name="Style 59 13 6" xfId="59388"/>
    <cellStyle name="Style 59 14" xfId="59389"/>
    <cellStyle name="Style 59 14 2" xfId="59390"/>
    <cellStyle name="Style 59 14 3" xfId="59391"/>
    <cellStyle name="Style 59 15" xfId="59392"/>
    <cellStyle name="Style 59 16" xfId="59393"/>
    <cellStyle name="Style 59 2" xfId="59394"/>
    <cellStyle name="Style 59 2 10" xfId="59395"/>
    <cellStyle name="Style 59 2 11" xfId="59396"/>
    <cellStyle name="Style 59 2 12" xfId="59397"/>
    <cellStyle name="Style 59 2 13" xfId="59398"/>
    <cellStyle name="Style 59 2 14" xfId="59399"/>
    <cellStyle name="Style 59 2 2" xfId="59400"/>
    <cellStyle name="Style 59 2 2 10" xfId="59401"/>
    <cellStyle name="Style 59 2 2 11" xfId="59402"/>
    <cellStyle name="Style 59 2 2 2" xfId="59403"/>
    <cellStyle name="Style 59 2 2 3" xfId="59404"/>
    <cellStyle name="Style 59 2 2 4" xfId="59405"/>
    <cellStyle name="Style 59 2 2 5" xfId="59406"/>
    <cellStyle name="Style 59 2 2 6" xfId="59407"/>
    <cellStyle name="Style 59 2 2 7" xfId="59408"/>
    <cellStyle name="Style 59 2 2 8" xfId="59409"/>
    <cellStyle name="Style 59 2 2 9" xfId="59410"/>
    <cellStyle name="Style 59 2 3" xfId="59411"/>
    <cellStyle name="Style 59 2 4" xfId="59412"/>
    <cellStyle name="Style 59 2 5" xfId="59413"/>
    <cellStyle name="Style 59 2 6" xfId="59414"/>
    <cellStyle name="Style 59 2 7" xfId="59415"/>
    <cellStyle name="Style 59 2 8" xfId="59416"/>
    <cellStyle name="Style 59 2 9" xfId="59417"/>
    <cellStyle name="Style 59 3" xfId="59418"/>
    <cellStyle name="Style 59 3 10" xfId="59419"/>
    <cellStyle name="Style 59 3 11" xfId="59420"/>
    <cellStyle name="Style 59 3 12" xfId="59421"/>
    <cellStyle name="Style 59 3 13" xfId="59422"/>
    <cellStyle name="Style 59 3 2" xfId="59423"/>
    <cellStyle name="Style 59 3 3" xfId="59424"/>
    <cellStyle name="Style 59 3 4" xfId="59425"/>
    <cellStyle name="Style 59 3 5" xfId="59426"/>
    <cellStyle name="Style 59 3 6" xfId="59427"/>
    <cellStyle name="Style 59 3 7" xfId="59428"/>
    <cellStyle name="Style 59 3 8" xfId="59429"/>
    <cellStyle name="Style 59 3 9" xfId="59430"/>
    <cellStyle name="Style 59 4" xfId="59431"/>
    <cellStyle name="Style 59 4 10" xfId="59432"/>
    <cellStyle name="Style 59 4 11" xfId="59433"/>
    <cellStyle name="Style 59 4 12" xfId="59434"/>
    <cellStyle name="Style 59 4 13" xfId="59435"/>
    <cellStyle name="Style 59 4 2" xfId="59436"/>
    <cellStyle name="Style 59 4 3" xfId="59437"/>
    <cellStyle name="Style 59 4 4" xfId="59438"/>
    <cellStyle name="Style 59 4 5" xfId="59439"/>
    <cellStyle name="Style 59 4 6" xfId="59440"/>
    <cellStyle name="Style 59 4 7" xfId="59441"/>
    <cellStyle name="Style 59 4 8" xfId="59442"/>
    <cellStyle name="Style 59 4 9" xfId="59443"/>
    <cellStyle name="Style 59 5" xfId="59444"/>
    <cellStyle name="Style 59 5 10" xfId="59445"/>
    <cellStyle name="Style 59 5 11" xfId="59446"/>
    <cellStyle name="Style 59 5 12" xfId="59447"/>
    <cellStyle name="Style 59 5 2" xfId="59448"/>
    <cellStyle name="Style 59 5 3" xfId="59449"/>
    <cellStyle name="Style 59 5 4" xfId="59450"/>
    <cellStyle name="Style 59 5 5" xfId="59451"/>
    <cellStyle name="Style 59 5 6" xfId="59452"/>
    <cellStyle name="Style 59 5 7" xfId="59453"/>
    <cellStyle name="Style 59 5 8" xfId="59454"/>
    <cellStyle name="Style 59 5 9" xfId="59455"/>
    <cellStyle name="Style 59 6" xfId="59456"/>
    <cellStyle name="Style 59 6 10" xfId="59457"/>
    <cellStyle name="Style 59 6 11" xfId="59458"/>
    <cellStyle name="Style 59 6 12" xfId="59459"/>
    <cellStyle name="Style 59 6 2" xfId="59460"/>
    <cellStyle name="Style 59 6 3" xfId="59461"/>
    <cellStyle name="Style 59 6 4" xfId="59462"/>
    <cellStyle name="Style 59 6 5" xfId="59463"/>
    <cellStyle name="Style 59 6 6" xfId="59464"/>
    <cellStyle name="Style 59 6 7" xfId="59465"/>
    <cellStyle name="Style 59 6 8" xfId="59466"/>
    <cellStyle name="Style 59 6 9" xfId="59467"/>
    <cellStyle name="Style 59 7" xfId="59468"/>
    <cellStyle name="Style 59 7 2" xfId="59469"/>
    <cellStyle name="Style 59 7 3" xfId="59470"/>
    <cellStyle name="Style 59 8" xfId="59471"/>
    <cellStyle name="Style 59 8 2" xfId="59472"/>
    <cellStyle name="Style 59 8 3" xfId="59473"/>
    <cellStyle name="Style 59 9" xfId="59474"/>
    <cellStyle name="Style 59 9 2" xfId="59475"/>
    <cellStyle name="Style 59 9 3" xfId="59476"/>
    <cellStyle name="Style 6" xfId="59477"/>
    <cellStyle name="Style 60" xfId="59478"/>
    <cellStyle name="Style 60 10" xfId="59479"/>
    <cellStyle name="Style 60 10 2" xfId="59480"/>
    <cellStyle name="Style 60 10 3" xfId="59481"/>
    <cellStyle name="Style 60 11" xfId="59482"/>
    <cellStyle name="Style 60 11 2" xfId="59483"/>
    <cellStyle name="Style 60 11 3" xfId="59484"/>
    <cellStyle name="Style 60 12" xfId="59485"/>
    <cellStyle name="Style 60 12 2" xfId="59486"/>
    <cellStyle name="Style 60 12 3" xfId="59487"/>
    <cellStyle name="Style 60 12 4" xfId="59488"/>
    <cellStyle name="Style 60 12 5" xfId="59489"/>
    <cellStyle name="Style 60 12 6" xfId="59490"/>
    <cellStyle name="Style 60 13" xfId="59491"/>
    <cellStyle name="Style 60 13 2" xfId="59492"/>
    <cellStyle name="Style 60 13 3" xfId="59493"/>
    <cellStyle name="Style 60 13 4" xfId="59494"/>
    <cellStyle name="Style 60 13 5" xfId="59495"/>
    <cellStyle name="Style 60 13 6" xfId="59496"/>
    <cellStyle name="Style 60 14" xfId="59497"/>
    <cellStyle name="Style 60 14 2" xfId="59498"/>
    <cellStyle name="Style 60 14 3" xfId="59499"/>
    <cellStyle name="Style 60 15" xfId="59500"/>
    <cellStyle name="Style 60 16" xfId="59501"/>
    <cellStyle name="Style 60 2" xfId="59502"/>
    <cellStyle name="Style 60 2 10" xfId="59503"/>
    <cellStyle name="Style 60 2 11" xfId="59504"/>
    <cellStyle name="Style 60 2 12" xfId="59505"/>
    <cellStyle name="Style 60 2 13" xfId="59506"/>
    <cellStyle name="Style 60 2 14" xfId="59507"/>
    <cellStyle name="Style 60 2 2" xfId="59508"/>
    <cellStyle name="Style 60 2 2 10" xfId="59509"/>
    <cellStyle name="Style 60 2 2 11" xfId="59510"/>
    <cellStyle name="Style 60 2 2 2" xfId="59511"/>
    <cellStyle name="Style 60 2 2 3" xfId="59512"/>
    <cellStyle name="Style 60 2 2 4" xfId="59513"/>
    <cellStyle name="Style 60 2 2 5" xfId="59514"/>
    <cellStyle name="Style 60 2 2 6" xfId="59515"/>
    <cellStyle name="Style 60 2 2 7" xfId="59516"/>
    <cellStyle name="Style 60 2 2 8" xfId="59517"/>
    <cellStyle name="Style 60 2 2 9" xfId="59518"/>
    <cellStyle name="Style 60 2 3" xfId="59519"/>
    <cellStyle name="Style 60 2 4" xfId="59520"/>
    <cellStyle name="Style 60 2 5" xfId="59521"/>
    <cellStyle name="Style 60 2 6" xfId="59522"/>
    <cellStyle name="Style 60 2 7" xfId="59523"/>
    <cellStyle name="Style 60 2 8" xfId="59524"/>
    <cellStyle name="Style 60 2 9" xfId="59525"/>
    <cellStyle name="Style 60 3" xfId="59526"/>
    <cellStyle name="Style 60 3 10" xfId="59527"/>
    <cellStyle name="Style 60 3 11" xfId="59528"/>
    <cellStyle name="Style 60 3 12" xfId="59529"/>
    <cellStyle name="Style 60 3 13" xfId="59530"/>
    <cellStyle name="Style 60 3 2" xfId="59531"/>
    <cellStyle name="Style 60 3 3" xfId="59532"/>
    <cellStyle name="Style 60 3 4" xfId="59533"/>
    <cellStyle name="Style 60 3 5" xfId="59534"/>
    <cellStyle name="Style 60 3 6" xfId="59535"/>
    <cellStyle name="Style 60 3 7" xfId="59536"/>
    <cellStyle name="Style 60 3 8" xfId="59537"/>
    <cellStyle name="Style 60 3 9" xfId="59538"/>
    <cellStyle name="Style 60 4" xfId="59539"/>
    <cellStyle name="Style 60 4 10" xfId="59540"/>
    <cellStyle name="Style 60 4 11" xfId="59541"/>
    <cellStyle name="Style 60 4 12" xfId="59542"/>
    <cellStyle name="Style 60 4 13" xfId="59543"/>
    <cellStyle name="Style 60 4 2" xfId="59544"/>
    <cellStyle name="Style 60 4 3" xfId="59545"/>
    <cellStyle name="Style 60 4 4" xfId="59546"/>
    <cellStyle name="Style 60 4 5" xfId="59547"/>
    <cellStyle name="Style 60 4 6" xfId="59548"/>
    <cellStyle name="Style 60 4 7" xfId="59549"/>
    <cellStyle name="Style 60 4 8" xfId="59550"/>
    <cellStyle name="Style 60 4 9" xfId="59551"/>
    <cellStyle name="Style 60 5" xfId="59552"/>
    <cellStyle name="Style 60 5 10" xfId="59553"/>
    <cellStyle name="Style 60 5 11" xfId="59554"/>
    <cellStyle name="Style 60 5 12" xfId="59555"/>
    <cellStyle name="Style 60 5 2" xfId="59556"/>
    <cellStyle name="Style 60 5 3" xfId="59557"/>
    <cellStyle name="Style 60 5 4" xfId="59558"/>
    <cellStyle name="Style 60 5 5" xfId="59559"/>
    <cellStyle name="Style 60 5 6" xfId="59560"/>
    <cellStyle name="Style 60 5 7" xfId="59561"/>
    <cellStyle name="Style 60 5 8" xfId="59562"/>
    <cellStyle name="Style 60 5 9" xfId="59563"/>
    <cellStyle name="Style 60 6" xfId="59564"/>
    <cellStyle name="Style 60 6 10" xfId="59565"/>
    <cellStyle name="Style 60 6 11" xfId="59566"/>
    <cellStyle name="Style 60 6 12" xfId="59567"/>
    <cellStyle name="Style 60 6 2" xfId="59568"/>
    <cellStyle name="Style 60 6 3" xfId="59569"/>
    <cellStyle name="Style 60 6 4" xfId="59570"/>
    <cellStyle name="Style 60 6 5" xfId="59571"/>
    <cellStyle name="Style 60 6 6" xfId="59572"/>
    <cellStyle name="Style 60 6 7" xfId="59573"/>
    <cellStyle name="Style 60 6 8" xfId="59574"/>
    <cellStyle name="Style 60 6 9" xfId="59575"/>
    <cellStyle name="Style 60 7" xfId="59576"/>
    <cellStyle name="Style 60 7 2" xfId="59577"/>
    <cellStyle name="Style 60 7 3" xfId="59578"/>
    <cellStyle name="Style 60 8" xfId="59579"/>
    <cellStyle name="Style 60 8 2" xfId="59580"/>
    <cellStyle name="Style 60 8 3" xfId="59581"/>
    <cellStyle name="Style 60 9" xfId="59582"/>
    <cellStyle name="Style 60 9 2" xfId="59583"/>
    <cellStyle name="Style 60 9 3" xfId="59584"/>
    <cellStyle name="Style 61" xfId="59585"/>
    <cellStyle name="Style 62" xfId="59586"/>
    <cellStyle name="Style 63" xfId="59587"/>
    <cellStyle name="Style 63 10" xfId="59588"/>
    <cellStyle name="Style 63 10 2" xfId="59589"/>
    <cellStyle name="Style 63 10 3" xfId="59590"/>
    <cellStyle name="Style 63 11" xfId="59591"/>
    <cellStyle name="Style 63 11 2" xfId="59592"/>
    <cellStyle name="Style 63 11 3" xfId="59593"/>
    <cellStyle name="Style 63 12" xfId="59594"/>
    <cellStyle name="Style 63 12 2" xfId="59595"/>
    <cellStyle name="Style 63 12 3" xfId="59596"/>
    <cellStyle name="Style 63 12 4" xfId="59597"/>
    <cellStyle name="Style 63 12 5" xfId="59598"/>
    <cellStyle name="Style 63 12 6" xfId="59599"/>
    <cellStyle name="Style 63 13" xfId="59600"/>
    <cellStyle name="Style 63 13 2" xfId="59601"/>
    <cellStyle name="Style 63 13 3" xfId="59602"/>
    <cellStyle name="Style 63 13 4" xfId="59603"/>
    <cellStyle name="Style 63 13 5" xfId="59604"/>
    <cellStyle name="Style 63 13 6" xfId="59605"/>
    <cellStyle name="Style 63 14" xfId="59606"/>
    <cellStyle name="Style 63 14 2" xfId="59607"/>
    <cellStyle name="Style 63 14 3" xfId="59608"/>
    <cellStyle name="Style 63 15" xfId="59609"/>
    <cellStyle name="Style 63 16" xfId="59610"/>
    <cellStyle name="Style 63 2" xfId="59611"/>
    <cellStyle name="Style 63 2 10" xfId="59612"/>
    <cellStyle name="Style 63 2 11" xfId="59613"/>
    <cellStyle name="Style 63 2 12" xfId="59614"/>
    <cellStyle name="Style 63 2 13" xfId="59615"/>
    <cellStyle name="Style 63 2 14" xfId="59616"/>
    <cellStyle name="Style 63 2 2" xfId="59617"/>
    <cellStyle name="Style 63 2 2 10" xfId="59618"/>
    <cellStyle name="Style 63 2 2 11" xfId="59619"/>
    <cellStyle name="Style 63 2 2 2" xfId="59620"/>
    <cellStyle name="Style 63 2 2 3" xfId="59621"/>
    <cellStyle name="Style 63 2 2 4" xfId="59622"/>
    <cellStyle name="Style 63 2 2 5" xfId="59623"/>
    <cellStyle name="Style 63 2 2 6" xfId="59624"/>
    <cellStyle name="Style 63 2 2 7" xfId="59625"/>
    <cellStyle name="Style 63 2 2 8" xfId="59626"/>
    <cellStyle name="Style 63 2 2 9" xfId="59627"/>
    <cellStyle name="Style 63 2 3" xfId="59628"/>
    <cellStyle name="Style 63 2 4" xfId="59629"/>
    <cellStyle name="Style 63 2 5" xfId="59630"/>
    <cellStyle name="Style 63 2 6" xfId="59631"/>
    <cellStyle name="Style 63 2 7" xfId="59632"/>
    <cellStyle name="Style 63 2 8" xfId="59633"/>
    <cellStyle name="Style 63 2 9" xfId="59634"/>
    <cellStyle name="Style 63 3" xfId="59635"/>
    <cellStyle name="Style 63 3 10" xfId="59636"/>
    <cellStyle name="Style 63 3 11" xfId="59637"/>
    <cellStyle name="Style 63 3 12" xfId="59638"/>
    <cellStyle name="Style 63 3 13" xfId="59639"/>
    <cellStyle name="Style 63 3 2" xfId="59640"/>
    <cellStyle name="Style 63 3 3" xfId="59641"/>
    <cellStyle name="Style 63 3 4" xfId="59642"/>
    <cellStyle name="Style 63 3 5" xfId="59643"/>
    <cellStyle name="Style 63 3 6" xfId="59644"/>
    <cellStyle name="Style 63 3 7" xfId="59645"/>
    <cellStyle name="Style 63 3 8" xfId="59646"/>
    <cellStyle name="Style 63 3 9" xfId="59647"/>
    <cellStyle name="Style 63 4" xfId="59648"/>
    <cellStyle name="Style 63 4 10" xfId="59649"/>
    <cellStyle name="Style 63 4 11" xfId="59650"/>
    <cellStyle name="Style 63 4 12" xfId="59651"/>
    <cellStyle name="Style 63 4 13" xfId="59652"/>
    <cellStyle name="Style 63 4 2" xfId="59653"/>
    <cellStyle name="Style 63 4 3" xfId="59654"/>
    <cellStyle name="Style 63 4 4" xfId="59655"/>
    <cellStyle name="Style 63 4 5" xfId="59656"/>
    <cellStyle name="Style 63 4 6" xfId="59657"/>
    <cellStyle name="Style 63 4 7" xfId="59658"/>
    <cellStyle name="Style 63 4 8" xfId="59659"/>
    <cellStyle name="Style 63 4 9" xfId="59660"/>
    <cellStyle name="Style 63 5" xfId="59661"/>
    <cellStyle name="Style 63 5 10" xfId="59662"/>
    <cellStyle name="Style 63 5 11" xfId="59663"/>
    <cellStyle name="Style 63 5 12" xfId="59664"/>
    <cellStyle name="Style 63 5 2" xfId="59665"/>
    <cellStyle name="Style 63 5 3" xfId="59666"/>
    <cellStyle name="Style 63 5 4" xfId="59667"/>
    <cellStyle name="Style 63 5 5" xfId="59668"/>
    <cellStyle name="Style 63 5 6" xfId="59669"/>
    <cellStyle name="Style 63 5 7" xfId="59670"/>
    <cellStyle name="Style 63 5 8" xfId="59671"/>
    <cellStyle name="Style 63 5 9" xfId="59672"/>
    <cellStyle name="Style 63 6" xfId="59673"/>
    <cellStyle name="Style 63 6 10" xfId="59674"/>
    <cellStyle name="Style 63 6 11" xfId="59675"/>
    <cellStyle name="Style 63 6 12" xfId="59676"/>
    <cellStyle name="Style 63 6 2" xfId="59677"/>
    <cellStyle name="Style 63 6 3" xfId="59678"/>
    <cellStyle name="Style 63 6 4" xfId="59679"/>
    <cellStyle name="Style 63 6 5" xfId="59680"/>
    <cellStyle name="Style 63 6 6" xfId="59681"/>
    <cellStyle name="Style 63 6 7" xfId="59682"/>
    <cellStyle name="Style 63 6 8" xfId="59683"/>
    <cellStyle name="Style 63 6 9" xfId="59684"/>
    <cellStyle name="Style 63 7" xfId="59685"/>
    <cellStyle name="Style 63 7 2" xfId="59686"/>
    <cellStyle name="Style 63 7 3" xfId="59687"/>
    <cellStyle name="Style 63 8" xfId="59688"/>
    <cellStyle name="Style 63 8 2" xfId="59689"/>
    <cellStyle name="Style 63 8 3" xfId="59690"/>
    <cellStyle name="Style 63 9" xfId="59691"/>
    <cellStyle name="Style 63 9 2" xfId="59692"/>
    <cellStyle name="Style 63 9 3" xfId="59693"/>
    <cellStyle name="Style 64" xfId="59694"/>
    <cellStyle name="Style 64 10" xfId="59695"/>
    <cellStyle name="Style 64 10 2" xfId="59696"/>
    <cellStyle name="Style 64 10 3" xfId="59697"/>
    <cellStyle name="Style 64 11" xfId="59698"/>
    <cellStyle name="Style 64 11 2" xfId="59699"/>
    <cellStyle name="Style 64 11 3" xfId="59700"/>
    <cellStyle name="Style 64 12" xfId="59701"/>
    <cellStyle name="Style 64 12 2" xfId="59702"/>
    <cellStyle name="Style 64 12 3" xfId="59703"/>
    <cellStyle name="Style 64 12 4" xfId="59704"/>
    <cellStyle name="Style 64 12 5" xfId="59705"/>
    <cellStyle name="Style 64 12 6" xfId="59706"/>
    <cellStyle name="Style 64 13" xfId="59707"/>
    <cellStyle name="Style 64 13 2" xfId="59708"/>
    <cellStyle name="Style 64 13 3" xfId="59709"/>
    <cellStyle name="Style 64 13 4" xfId="59710"/>
    <cellStyle name="Style 64 13 5" xfId="59711"/>
    <cellStyle name="Style 64 13 6" xfId="59712"/>
    <cellStyle name="Style 64 14" xfId="59713"/>
    <cellStyle name="Style 64 14 2" xfId="59714"/>
    <cellStyle name="Style 64 14 3" xfId="59715"/>
    <cellStyle name="Style 64 15" xfId="59716"/>
    <cellStyle name="Style 64 16" xfId="59717"/>
    <cellStyle name="Style 64 2" xfId="59718"/>
    <cellStyle name="Style 64 2 10" xfId="59719"/>
    <cellStyle name="Style 64 2 11" xfId="59720"/>
    <cellStyle name="Style 64 2 12" xfId="59721"/>
    <cellStyle name="Style 64 2 13" xfId="59722"/>
    <cellStyle name="Style 64 2 14" xfId="59723"/>
    <cellStyle name="Style 64 2 2" xfId="59724"/>
    <cellStyle name="Style 64 2 2 10" xfId="59725"/>
    <cellStyle name="Style 64 2 2 11" xfId="59726"/>
    <cellStyle name="Style 64 2 2 2" xfId="59727"/>
    <cellStyle name="Style 64 2 2 3" xfId="59728"/>
    <cellStyle name="Style 64 2 2 4" xfId="59729"/>
    <cellStyle name="Style 64 2 2 5" xfId="59730"/>
    <cellStyle name="Style 64 2 2 6" xfId="59731"/>
    <cellStyle name="Style 64 2 2 7" xfId="59732"/>
    <cellStyle name="Style 64 2 2 8" xfId="59733"/>
    <cellStyle name="Style 64 2 2 9" xfId="59734"/>
    <cellStyle name="Style 64 2 3" xfId="59735"/>
    <cellStyle name="Style 64 2 4" xfId="59736"/>
    <cellStyle name="Style 64 2 5" xfId="59737"/>
    <cellStyle name="Style 64 2 6" xfId="59738"/>
    <cellStyle name="Style 64 2 7" xfId="59739"/>
    <cellStyle name="Style 64 2 8" xfId="59740"/>
    <cellStyle name="Style 64 2 9" xfId="59741"/>
    <cellStyle name="Style 64 3" xfId="59742"/>
    <cellStyle name="Style 64 3 10" xfId="59743"/>
    <cellStyle name="Style 64 3 11" xfId="59744"/>
    <cellStyle name="Style 64 3 12" xfId="59745"/>
    <cellStyle name="Style 64 3 13" xfId="59746"/>
    <cellStyle name="Style 64 3 2" xfId="59747"/>
    <cellStyle name="Style 64 3 3" xfId="59748"/>
    <cellStyle name="Style 64 3 4" xfId="59749"/>
    <cellStyle name="Style 64 3 5" xfId="59750"/>
    <cellStyle name="Style 64 3 6" xfId="59751"/>
    <cellStyle name="Style 64 3 7" xfId="59752"/>
    <cellStyle name="Style 64 3 8" xfId="59753"/>
    <cellStyle name="Style 64 3 9" xfId="59754"/>
    <cellStyle name="Style 64 4" xfId="59755"/>
    <cellStyle name="Style 64 4 10" xfId="59756"/>
    <cellStyle name="Style 64 4 11" xfId="59757"/>
    <cellStyle name="Style 64 4 12" xfId="59758"/>
    <cellStyle name="Style 64 4 13" xfId="59759"/>
    <cellStyle name="Style 64 4 2" xfId="59760"/>
    <cellStyle name="Style 64 4 3" xfId="59761"/>
    <cellStyle name="Style 64 4 4" xfId="59762"/>
    <cellStyle name="Style 64 4 5" xfId="59763"/>
    <cellStyle name="Style 64 4 6" xfId="59764"/>
    <cellStyle name="Style 64 4 7" xfId="59765"/>
    <cellStyle name="Style 64 4 8" xfId="59766"/>
    <cellStyle name="Style 64 4 9" xfId="59767"/>
    <cellStyle name="Style 64 5" xfId="59768"/>
    <cellStyle name="Style 64 5 10" xfId="59769"/>
    <cellStyle name="Style 64 5 11" xfId="59770"/>
    <cellStyle name="Style 64 5 12" xfId="59771"/>
    <cellStyle name="Style 64 5 2" xfId="59772"/>
    <cellStyle name="Style 64 5 3" xfId="59773"/>
    <cellStyle name="Style 64 5 4" xfId="59774"/>
    <cellStyle name="Style 64 5 5" xfId="59775"/>
    <cellStyle name="Style 64 5 6" xfId="59776"/>
    <cellStyle name="Style 64 5 7" xfId="59777"/>
    <cellStyle name="Style 64 5 8" xfId="59778"/>
    <cellStyle name="Style 64 5 9" xfId="59779"/>
    <cellStyle name="Style 64 6" xfId="59780"/>
    <cellStyle name="Style 64 6 10" xfId="59781"/>
    <cellStyle name="Style 64 6 11" xfId="59782"/>
    <cellStyle name="Style 64 6 12" xfId="59783"/>
    <cellStyle name="Style 64 6 2" xfId="59784"/>
    <cellStyle name="Style 64 6 3" xfId="59785"/>
    <cellStyle name="Style 64 6 4" xfId="59786"/>
    <cellStyle name="Style 64 6 5" xfId="59787"/>
    <cellStyle name="Style 64 6 6" xfId="59788"/>
    <cellStyle name="Style 64 6 7" xfId="59789"/>
    <cellStyle name="Style 64 6 8" xfId="59790"/>
    <cellStyle name="Style 64 6 9" xfId="59791"/>
    <cellStyle name="Style 64 7" xfId="59792"/>
    <cellStyle name="Style 64 7 2" xfId="59793"/>
    <cellStyle name="Style 64 7 3" xfId="59794"/>
    <cellStyle name="Style 64 8" xfId="59795"/>
    <cellStyle name="Style 64 8 2" xfId="59796"/>
    <cellStyle name="Style 64 8 3" xfId="59797"/>
    <cellStyle name="Style 64 9" xfId="59798"/>
    <cellStyle name="Style 64 9 2" xfId="59799"/>
    <cellStyle name="Style 64 9 3" xfId="59800"/>
    <cellStyle name="Style 7" xfId="59801"/>
    <cellStyle name="Style 8" xfId="59802"/>
    <cellStyle name="Style 8 10" xfId="59803"/>
    <cellStyle name="Style 8 10 2" xfId="59804"/>
    <cellStyle name="Style 8 10 3" xfId="59805"/>
    <cellStyle name="Style 8 11" xfId="59806"/>
    <cellStyle name="Style 8 11 2" xfId="59807"/>
    <cellStyle name="Style 8 11 3" xfId="59808"/>
    <cellStyle name="Style 8 12" xfId="59809"/>
    <cellStyle name="Style 8 12 2" xfId="59810"/>
    <cellStyle name="Style 8 12 3" xfId="59811"/>
    <cellStyle name="Style 8 12 4" xfId="59812"/>
    <cellStyle name="Style 8 12 5" xfId="59813"/>
    <cellStyle name="Style 8 12 6" xfId="59814"/>
    <cellStyle name="Style 8 13" xfId="59815"/>
    <cellStyle name="Style 8 13 2" xfId="59816"/>
    <cellStyle name="Style 8 13 3" xfId="59817"/>
    <cellStyle name="Style 8 13 4" xfId="59818"/>
    <cellStyle name="Style 8 13 5" xfId="59819"/>
    <cellStyle name="Style 8 13 6" xfId="59820"/>
    <cellStyle name="Style 8 14" xfId="59821"/>
    <cellStyle name="Style 8 14 2" xfId="59822"/>
    <cellStyle name="Style 8 14 3" xfId="59823"/>
    <cellStyle name="Style 8 15" xfId="59824"/>
    <cellStyle name="Style 8 16" xfId="59825"/>
    <cellStyle name="Style 8 2" xfId="59826"/>
    <cellStyle name="Style 8 2 10" xfId="59827"/>
    <cellStyle name="Style 8 2 11" xfId="59828"/>
    <cellStyle name="Style 8 2 12" xfId="59829"/>
    <cellStyle name="Style 8 2 13" xfId="59830"/>
    <cellStyle name="Style 8 2 14" xfId="59831"/>
    <cellStyle name="Style 8 2 2" xfId="59832"/>
    <cellStyle name="Style 8 2 2 10" xfId="59833"/>
    <cellStyle name="Style 8 2 2 11" xfId="59834"/>
    <cellStyle name="Style 8 2 2 2" xfId="59835"/>
    <cellStyle name="Style 8 2 2 3" xfId="59836"/>
    <cellStyle name="Style 8 2 2 4" xfId="59837"/>
    <cellStyle name="Style 8 2 2 5" xfId="59838"/>
    <cellStyle name="Style 8 2 2 6" xfId="59839"/>
    <cellStyle name="Style 8 2 2 7" xfId="59840"/>
    <cellStyle name="Style 8 2 2 8" xfId="59841"/>
    <cellStyle name="Style 8 2 2 9" xfId="59842"/>
    <cellStyle name="Style 8 2 3" xfId="59843"/>
    <cellStyle name="Style 8 2 4" xfId="59844"/>
    <cellStyle name="Style 8 2 5" xfId="59845"/>
    <cellStyle name="Style 8 2 6" xfId="59846"/>
    <cellStyle name="Style 8 2 7" xfId="59847"/>
    <cellStyle name="Style 8 2 8" xfId="59848"/>
    <cellStyle name="Style 8 2 9" xfId="59849"/>
    <cellStyle name="Style 8 3" xfId="59850"/>
    <cellStyle name="Style 8 3 10" xfId="59851"/>
    <cellStyle name="Style 8 3 11" xfId="59852"/>
    <cellStyle name="Style 8 3 12" xfId="59853"/>
    <cellStyle name="Style 8 3 13" xfId="59854"/>
    <cellStyle name="Style 8 3 2" xfId="59855"/>
    <cellStyle name="Style 8 3 3" xfId="59856"/>
    <cellStyle name="Style 8 3 4" xfId="59857"/>
    <cellStyle name="Style 8 3 5" xfId="59858"/>
    <cellStyle name="Style 8 3 6" xfId="59859"/>
    <cellStyle name="Style 8 3 7" xfId="59860"/>
    <cellStyle name="Style 8 3 8" xfId="59861"/>
    <cellStyle name="Style 8 3 9" xfId="59862"/>
    <cellStyle name="Style 8 4" xfId="59863"/>
    <cellStyle name="Style 8 4 10" xfId="59864"/>
    <cellStyle name="Style 8 4 11" xfId="59865"/>
    <cellStyle name="Style 8 4 12" xfId="59866"/>
    <cellStyle name="Style 8 4 13" xfId="59867"/>
    <cellStyle name="Style 8 4 2" xfId="59868"/>
    <cellStyle name="Style 8 4 3" xfId="59869"/>
    <cellStyle name="Style 8 4 4" xfId="59870"/>
    <cellStyle name="Style 8 4 5" xfId="59871"/>
    <cellStyle name="Style 8 4 6" xfId="59872"/>
    <cellStyle name="Style 8 4 7" xfId="59873"/>
    <cellStyle name="Style 8 4 8" xfId="59874"/>
    <cellStyle name="Style 8 4 9" xfId="59875"/>
    <cellStyle name="Style 8 5" xfId="59876"/>
    <cellStyle name="Style 8 5 10" xfId="59877"/>
    <cellStyle name="Style 8 5 11" xfId="59878"/>
    <cellStyle name="Style 8 5 12" xfId="59879"/>
    <cellStyle name="Style 8 5 2" xfId="59880"/>
    <cellStyle name="Style 8 5 3" xfId="59881"/>
    <cellStyle name="Style 8 5 4" xfId="59882"/>
    <cellStyle name="Style 8 5 5" xfId="59883"/>
    <cellStyle name="Style 8 5 6" xfId="59884"/>
    <cellStyle name="Style 8 5 7" xfId="59885"/>
    <cellStyle name="Style 8 5 8" xfId="59886"/>
    <cellStyle name="Style 8 5 9" xfId="59887"/>
    <cellStyle name="Style 8 6" xfId="59888"/>
    <cellStyle name="Style 8 6 10" xfId="59889"/>
    <cellStyle name="Style 8 6 11" xfId="59890"/>
    <cellStyle name="Style 8 6 12" xfId="59891"/>
    <cellStyle name="Style 8 6 2" xfId="59892"/>
    <cellStyle name="Style 8 6 3" xfId="59893"/>
    <cellStyle name="Style 8 6 4" xfId="59894"/>
    <cellStyle name="Style 8 6 5" xfId="59895"/>
    <cellStyle name="Style 8 6 6" xfId="59896"/>
    <cellStyle name="Style 8 6 7" xfId="59897"/>
    <cellStyle name="Style 8 6 8" xfId="59898"/>
    <cellStyle name="Style 8 6 9" xfId="59899"/>
    <cellStyle name="Style 8 7" xfId="59900"/>
    <cellStyle name="Style 8 7 2" xfId="59901"/>
    <cellStyle name="Style 8 7 3" xfId="59902"/>
    <cellStyle name="Style 8 8" xfId="59903"/>
    <cellStyle name="Style 8 8 2" xfId="59904"/>
    <cellStyle name="Style 8 8 3" xfId="59905"/>
    <cellStyle name="Style 8 9" xfId="59906"/>
    <cellStyle name="Style 8 9 2" xfId="59907"/>
    <cellStyle name="Style 8 9 3" xfId="59908"/>
    <cellStyle name="Style 9" xfId="59909"/>
    <cellStyle name="STYLE1" xfId="59910"/>
    <cellStyle name="STYLE2" xfId="59911"/>
    <cellStyle name="STYLE3" xfId="59912"/>
    <cellStyle name="STYLE4" xfId="59913"/>
    <cellStyle name="Subhead" xfId="59914"/>
    <cellStyle name="SubHeading 1" xfId="59915"/>
    <cellStyle name="SubHeading 2" xfId="59916"/>
    <cellStyle name="Subtotal" xfId="59917"/>
    <cellStyle name="Subtotal 2" xfId="59918"/>
    <cellStyle name="Subtotal 2 2" xfId="59919"/>
    <cellStyle name="Subtotal 2 3" xfId="59920"/>
    <cellStyle name="Subtotal 3" xfId="59921"/>
    <cellStyle name="Subtotal 4" xfId="59922"/>
    <cellStyle name="Summary" xfId="59923"/>
    <cellStyle name="t" xfId="59924"/>
    <cellStyle name="t 10" xfId="59925"/>
    <cellStyle name="t 11" xfId="59926"/>
    <cellStyle name="t 12" xfId="59927"/>
    <cellStyle name="t 13" xfId="59928"/>
    <cellStyle name="t 14" xfId="59929"/>
    <cellStyle name="t 15" xfId="59930"/>
    <cellStyle name="t 16" xfId="59931"/>
    <cellStyle name="t 17" xfId="59932"/>
    <cellStyle name="t 18" xfId="59933"/>
    <cellStyle name="t 19" xfId="59934"/>
    <cellStyle name="t 2" xfId="59935"/>
    <cellStyle name="t 3" xfId="59936"/>
    <cellStyle name="t 4" xfId="59937"/>
    <cellStyle name="t 5" xfId="59938"/>
    <cellStyle name="t 5 10" xfId="59939"/>
    <cellStyle name="t 5 2" xfId="59940"/>
    <cellStyle name="t 5 3" xfId="59941"/>
    <cellStyle name="t 5 4" xfId="59942"/>
    <cellStyle name="t 5 5" xfId="59943"/>
    <cellStyle name="t 5 6" xfId="59944"/>
    <cellStyle name="t 5 7" xfId="59945"/>
    <cellStyle name="t 5 8" xfId="59946"/>
    <cellStyle name="t 5 9" xfId="59947"/>
    <cellStyle name="t 6" xfId="59948"/>
    <cellStyle name="t 6 10" xfId="59949"/>
    <cellStyle name="t 6 2" xfId="59950"/>
    <cellStyle name="t 6 3" xfId="59951"/>
    <cellStyle name="t 6 4" xfId="59952"/>
    <cellStyle name="t 6 5" xfId="59953"/>
    <cellStyle name="t 6 6" xfId="59954"/>
    <cellStyle name="t 6 7" xfId="59955"/>
    <cellStyle name="t 6 8" xfId="59956"/>
    <cellStyle name="t 6 9" xfId="59957"/>
    <cellStyle name="t 7" xfId="59958"/>
    <cellStyle name="t 7 10" xfId="59959"/>
    <cellStyle name="t 7 2" xfId="59960"/>
    <cellStyle name="t 7 3" xfId="59961"/>
    <cellStyle name="t 7 4" xfId="59962"/>
    <cellStyle name="t 7 5" xfId="59963"/>
    <cellStyle name="t 7 6" xfId="59964"/>
    <cellStyle name="t 7 7" xfId="59965"/>
    <cellStyle name="t 7 8" xfId="59966"/>
    <cellStyle name="t 7 9" xfId="59967"/>
    <cellStyle name="t 8" xfId="59968"/>
    <cellStyle name="t 8 2" xfId="59969"/>
    <cellStyle name="t 8 3" xfId="59970"/>
    <cellStyle name="t 9" xfId="59971"/>
    <cellStyle name="t_324470_2" xfId="59972"/>
    <cellStyle name="t_324470_2 10" xfId="59973"/>
    <cellStyle name="t_324470_2 11" xfId="59974"/>
    <cellStyle name="t_324470_2 12" xfId="59975"/>
    <cellStyle name="t_324470_2 13" xfId="59976"/>
    <cellStyle name="t_324470_2 14" xfId="59977"/>
    <cellStyle name="t_324470_2 15" xfId="59978"/>
    <cellStyle name="t_324470_2 16" xfId="59979"/>
    <cellStyle name="t_324470_2 17" xfId="59980"/>
    <cellStyle name="t_324470_2 18" xfId="59981"/>
    <cellStyle name="t_324470_2 19" xfId="59982"/>
    <cellStyle name="t_324470_2 2" xfId="59983"/>
    <cellStyle name="t_324470_2 3" xfId="59984"/>
    <cellStyle name="t_324470_2 4" xfId="59985"/>
    <cellStyle name="t_324470_2 5" xfId="59986"/>
    <cellStyle name="t_324470_2 5 10" xfId="59987"/>
    <cellStyle name="t_324470_2 5 2" xfId="59988"/>
    <cellStyle name="t_324470_2 5 3" xfId="59989"/>
    <cellStyle name="t_324470_2 5 4" xfId="59990"/>
    <cellStyle name="t_324470_2 5 5" xfId="59991"/>
    <cellStyle name="t_324470_2 5 6" xfId="59992"/>
    <cellStyle name="t_324470_2 5 7" xfId="59993"/>
    <cellStyle name="t_324470_2 5 8" xfId="59994"/>
    <cellStyle name="t_324470_2 5 9" xfId="59995"/>
    <cellStyle name="t_324470_2 6" xfId="59996"/>
    <cellStyle name="t_324470_2 6 10" xfId="59997"/>
    <cellStyle name="t_324470_2 6 2" xfId="59998"/>
    <cellStyle name="t_324470_2 6 3" xfId="59999"/>
    <cellStyle name="t_324470_2 6 4" xfId="60000"/>
    <cellStyle name="t_324470_2 6 5" xfId="60001"/>
    <cellStyle name="t_324470_2 6 6" xfId="60002"/>
    <cellStyle name="t_324470_2 6 7" xfId="60003"/>
    <cellStyle name="t_324470_2 6 8" xfId="60004"/>
    <cellStyle name="t_324470_2 6 9" xfId="60005"/>
    <cellStyle name="t_324470_2 7" xfId="60006"/>
    <cellStyle name="t_324470_2 7 10" xfId="60007"/>
    <cellStyle name="t_324470_2 7 2" xfId="60008"/>
    <cellStyle name="t_324470_2 7 3" xfId="60009"/>
    <cellStyle name="t_324470_2 7 4" xfId="60010"/>
    <cellStyle name="t_324470_2 7 5" xfId="60011"/>
    <cellStyle name="t_324470_2 7 6" xfId="60012"/>
    <cellStyle name="t_324470_2 7 7" xfId="60013"/>
    <cellStyle name="t_324470_2 7 8" xfId="60014"/>
    <cellStyle name="t_324470_2 7 9" xfId="60015"/>
    <cellStyle name="t_324470_2 8" xfId="60016"/>
    <cellStyle name="t_324470_2 8 2" xfId="60017"/>
    <cellStyle name="t_324470_2 8 3" xfId="60018"/>
    <cellStyle name="t_324470_2 9" xfId="60019"/>
    <cellStyle name="t_5293350_1" xfId="60020"/>
    <cellStyle name="t_5293350_1 2" xfId="60021"/>
    <cellStyle name="t_5293350_1 3" xfId="60022"/>
    <cellStyle name="t_5293350_1 4" xfId="60023"/>
    <cellStyle name="t_5293350_1 5" xfId="60024"/>
    <cellStyle name="t_5293350_1 6" xfId="60025"/>
    <cellStyle name="t_5293350_1 7" xfId="60026"/>
    <cellStyle name="t_5293350_1 8" xfId="60027"/>
    <cellStyle name="t_5293350_1 9" xfId="60028"/>
    <cellStyle name="t_accretion_matrix (2)" xfId="60029"/>
    <cellStyle name="t_accretion_matrix (2) 10" xfId="60030"/>
    <cellStyle name="t_accretion_matrix (2) 11" xfId="60031"/>
    <cellStyle name="t_accretion_matrix (2) 12" xfId="60032"/>
    <cellStyle name="t_accretion_matrix (2) 13" xfId="60033"/>
    <cellStyle name="t_accretion_matrix (2) 14" xfId="60034"/>
    <cellStyle name="t_accretion_matrix (2) 15" xfId="60035"/>
    <cellStyle name="t_accretion_matrix (2) 16" xfId="60036"/>
    <cellStyle name="t_accretion_matrix (2) 17" xfId="60037"/>
    <cellStyle name="t_accretion_matrix (2) 18" xfId="60038"/>
    <cellStyle name="t_accretion_matrix (2) 19" xfId="60039"/>
    <cellStyle name="t_accretion_matrix (2) 2" xfId="60040"/>
    <cellStyle name="t_accretion_matrix (2) 3" xfId="60041"/>
    <cellStyle name="t_accretion_matrix (2) 4" xfId="60042"/>
    <cellStyle name="t_accretion_matrix (2) 5" xfId="60043"/>
    <cellStyle name="t_accretion_matrix (2) 5 10" xfId="60044"/>
    <cellStyle name="t_accretion_matrix (2) 5 2" xfId="60045"/>
    <cellStyle name="t_accretion_matrix (2) 5 3" xfId="60046"/>
    <cellStyle name="t_accretion_matrix (2) 5 4" xfId="60047"/>
    <cellStyle name="t_accretion_matrix (2) 5 5" xfId="60048"/>
    <cellStyle name="t_accretion_matrix (2) 5 6" xfId="60049"/>
    <cellStyle name="t_accretion_matrix (2) 5 7" xfId="60050"/>
    <cellStyle name="t_accretion_matrix (2) 5 8" xfId="60051"/>
    <cellStyle name="t_accretion_matrix (2) 5 9" xfId="60052"/>
    <cellStyle name="t_accretion_matrix (2) 6" xfId="60053"/>
    <cellStyle name="t_accretion_matrix (2) 6 10" xfId="60054"/>
    <cellStyle name="t_accretion_matrix (2) 6 2" xfId="60055"/>
    <cellStyle name="t_accretion_matrix (2) 6 3" xfId="60056"/>
    <cellStyle name="t_accretion_matrix (2) 6 4" xfId="60057"/>
    <cellStyle name="t_accretion_matrix (2) 6 5" xfId="60058"/>
    <cellStyle name="t_accretion_matrix (2) 6 6" xfId="60059"/>
    <cellStyle name="t_accretion_matrix (2) 6 7" xfId="60060"/>
    <cellStyle name="t_accretion_matrix (2) 6 8" xfId="60061"/>
    <cellStyle name="t_accretion_matrix (2) 6 9" xfId="60062"/>
    <cellStyle name="t_accretion_matrix (2) 7" xfId="60063"/>
    <cellStyle name="t_accretion_matrix (2) 7 10" xfId="60064"/>
    <cellStyle name="t_accretion_matrix (2) 7 2" xfId="60065"/>
    <cellStyle name="t_accretion_matrix (2) 7 3" xfId="60066"/>
    <cellStyle name="t_accretion_matrix (2) 7 4" xfId="60067"/>
    <cellStyle name="t_accretion_matrix (2) 7 5" xfId="60068"/>
    <cellStyle name="t_accretion_matrix (2) 7 6" xfId="60069"/>
    <cellStyle name="t_accretion_matrix (2) 7 7" xfId="60070"/>
    <cellStyle name="t_accretion_matrix (2) 7 8" xfId="60071"/>
    <cellStyle name="t_accretion_matrix (2) 7 9" xfId="60072"/>
    <cellStyle name="t_accretion_matrix (2) 8" xfId="60073"/>
    <cellStyle name="t_accretion_matrix (2) 8 2" xfId="60074"/>
    <cellStyle name="t_accretion_matrix (2) 8 3" xfId="60075"/>
    <cellStyle name="t_accretion_matrix (2) 9" xfId="60076"/>
    <cellStyle name="t_CompFins" xfId="60077"/>
    <cellStyle name="t_CompFins 10" xfId="60078"/>
    <cellStyle name="t_CompFins 11" xfId="60079"/>
    <cellStyle name="t_CompFins 12" xfId="60080"/>
    <cellStyle name="t_CompFins 13" xfId="60081"/>
    <cellStyle name="t_CompFins 14" xfId="60082"/>
    <cellStyle name="t_CompFins 15" xfId="60083"/>
    <cellStyle name="t_CompFins 16" xfId="60084"/>
    <cellStyle name="t_CompFins 17" xfId="60085"/>
    <cellStyle name="t_CompFins 18" xfId="60086"/>
    <cellStyle name="t_CompFins 19" xfId="60087"/>
    <cellStyle name="t_CompFins 2" xfId="60088"/>
    <cellStyle name="t_CompFins 3" xfId="60089"/>
    <cellStyle name="t_CompFins 4" xfId="60090"/>
    <cellStyle name="t_CompFins 5" xfId="60091"/>
    <cellStyle name="t_CompFins 5 10" xfId="60092"/>
    <cellStyle name="t_CompFins 5 2" xfId="60093"/>
    <cellStyle name="t_CompFins 5 3" xfId="60094"/>
    <cellStyle name="t_CompFins 5 4" xfId="60095"/>
    <cellStyle name="t_CompFins 5 5" xfId="60096"/>
    <cellStyle name="t_CompFins 5 6" xfId="60097"/>
    <cellStyle name="t_CompFins 5 7" xfId="60098"/>
    <cellStyle name="t_CompFins 5 8" xfId="60099"/>
    <cellStyle name="t_CompFins 5 9" xfId="60100"/>
    <cellStyle name="t_CompFins 6" xfId="60101"/>
    <cellStyle name="t_CompFins 6 10" xfId="60102"/>
    <cellStyle name="t_CompFins 6 2" xfId="60103"/>
    <cellStyle name="t_CompFins 6 3" xfId="60104"/>
    <cellStyle name="t_CompFins 6 4" xfId="60105"/>
    <cellStyle name="t_CompFins 6 5" xfId="60106"/>
    <cellStyle name="t_CompFins 6 6" xfId="60107"/>
    <cellStyle name="t_CompFins 6 7" xfId="60108"/>
    <cellStyle name="t_CompFins 6 8" xfId="60109"/>
    <cellStyle name="t_CompFins 6 9" xfId="60110"/>
    <cellStyle name="t_CompFins 7" xfId="60111"/>
    <cellStyle name="t_CompFins 7 10" xfId="60112"/>
    <cellStyle name="t_CompFins 7 2" xfId="60113"/>
    <cellStyle name="t_CompFins 7 3" xfId="60114"/>
    <cellStyle name="t_CompFins 7 4" xfId="60115"/>
    <cellStyle name="t_CompFins 7 5" xfId="60116"/>
    <cellStyle name="t_CompFins 7 6" xfId="60117"/>
    <cellStyle name="t_CompFins 7 7" xfId="60118"/>
    <cellStyle name="t_CompFins 7 8" xfId="60119"/>
    <cellStyle name="t_CompFins 7 9" xfId="60120"/>
    <cellStyle name="t_CompFins 8" xfId="60121"/>
    <cellStyle name="t_CompFins 8 2" xfId="60122"/>
    <cellStyle name="t_CompFins 8 3" xfId="60123"/>
    <cellStyle name="t_CompFins 9" xfId="60124"/>
    <cellStyle name="t_eric" xfId="60125"/>
    <cellStyle name="t_eric 10" xfId="60126"/>
    <cellStyle name="t_eric 11" xfId="60127"/>
    <cellStyle name="t_eric 12" xfId="60128"/>
    <cellStyle name="t_eric 13" xfId="60129"/>
    <cellStyle name="t_eric 14" xfId="60130"/>
    <cellStyle name="t_eric 15" xfId="60131"/>
    <cellStyle name="t_eric 16" xfId="60132"/>
    <cellStyle name="t_eric 17" xfId="60133"/>
    <cellStyle name="t_eric 18" xfId="60134"/>
    <cellStyle name="t_eric 19" xfId="60135"/>
    <cellStyle name="t_eric 2" xfId="60136"/>
    <cellStyle name="t_eric 3" xfId="60137"/>
    <cellStyle name="t_eric 4" xfId="60138"/>
    <cellStyle name="t_eric 5" xfId="60139"/>
    <cellStyle name="t_eric 5 10" xfId="60140"/>
    <cellStyle name="t_eric 5 2" xfId="60141"/>
    <cellStyle name="t_eric 5 3" xfId="60142"/>
    <cellStyle name="t_eric 5 4" xfId="60143"/>
    <cellStyle name="t_eric 5 5" xfId="60144"/>
    <cellStyle name="t_eric 5 6" xfId="60145"/>
    <cellStyle name="t_eric 5 7" xfId="60146"/>
    <cellStyle name="t_eric 5 8" xfId="60147"/>
    <cellStyle name="t_eric 5 9" xfId="60148"/>
    <cellStyle name="t_eric 6" xfId="60149"/>
    <cellStyle name="t_eric 6 10" xfId="60150"/>
    <cellStyle name="t_eric 6 2" xfId="60151"/>
    <cellStyle name="t_eric 6 3" xfId="60152"/>
    <cellStyle name="t_eric 6 4" xfId="60153"/>
    <cellStyle name="t_eric 6 5" xfId="60154"/>
    <cellStyle name="t_eric 6 6" xfId="60155"/>
    <cellStyle name="t_eric 6 7" xfId="60156"/>
    <cellStyle name="t_eric 6 8" xfId="60157"/>
    <cellStyle name="t_eric 6 9" xfId="60158"/>
    <cellStyle name="t_eric 7" xfId="60159"/>
    <cellStyle name="t_eric 7 10" xfId="60160"/>
    <cellStyle name="t_eric 7 2" xfId="60161"/>
    <cellStyle name="t_eric 7 3" xfId="60162"/>
    <cellStyle name="t_eric 7 4" xfId="60163"/>
    <cellStyle name="t_eric 7 5" xfId="60164"/>
    <cellStyle name="t_eric 7 6" xfId="60165"/>
    <cellStyle name="t_eric 7 7" xfId="60166"/>
    <cellStyle name="t_eric 7 8" xfId="60167"/>
    <cellStyle name="t_eric 7 9" xfId="60168"/>
    <cellStyle name="t_eric 8" xfId="60169"/>
    <cellStyle name="t_eric 8 2" xfId="60170"/>
    <cellStyle name="t_eric 8 3" xfId="60171"/>
    <cellStyle name="t_eric 9" xfId="60172"/>
    <cellStyle name="t_Scratch" xfId="60173"/>
    <cellStyle name="t_Scratch 10" xfId="60174"/>
    <cellStyle name="t_Scratch 11" xfId="60175"/>
    <cellStyle name="t_Scratch 12" xfId="60176"/>
    <cellStyle name="t_Scratch 13" xfId="60177"/>
    <cellStyle name="t_Scratch 14" xfId="60178"/>
    <cellStyle name="t_Scratch 15" xfId="60179"/>
    <cellStyle name="t_Scratch 16" xfId="60180"/>
    <cellStyle name="t_Scratch 17" xfId="60181"/>
    <cellStyle name="t_Scratch 18" xfId="60182"/>
    <cellStyle name="t_Scratch 19" xfId="60183"/>
    <cellStyle name="t_Scratch 2" xfId="60184"/>
    <cellStyle name="t_Scratch 3" xfId="60185"/>
    <cellStyle name="t_Scratch 4" xfId="60186"/>
    <cellStyle name="t_Scratch 5" xfId="60187"/>
    <cellStyle name="t_Scratch 5 10" xfId="60188"/>
    <cellStyle name="t_Scratch 5 2" xfId="60189"/>
    <cellStyle name="t_Scratch 5 3" xfId="60190"/>
    <cellStyle name="t_Scratch 5 4" xfId="60191"/>
    <cellStyle name="t_Scratch 5 5" xfId="60192"/>
    <cellStyle name="t_Scratch 5 6" xfId="60193"/>
    <cellStyle name="t_Scratch 5 7" xfId="60194"/>
    <cellStyle name="t_Scratch 5 8" xfId="60195"/>
    <cellStyle name="t_Scratch 5 9" xfId="60196"/>
    <cellStyle name="t_Scratch 6" xfId="60197"/>
    <cellStyle name="t_Scratch 6 10" xfId="60198"/>
    <cellStyle name="t_Scratch 6 2" xfId="60199"/>
    <cellStyle name="t_Scratch 6 3" xfId="60200"/>
    <cellStyle name="t_Scratch 6 4" xfId="60201"/>
    <cellStyle name="t_Scratch 6 5" xfId="60202"/>
    <cellStyle name="t_Scratch 6 6" xfId="60203"/>
    <cellStyle name="t_Scratch 6 7" xfId="60204"/>
    <cellStyle name="t_Scratch 6 8" xfId="60205"/>
    <cellStyle name="t_Scratch 6 9" xfId="60206"/>
    <cellStyle name="t_Scratch 7" xfId="60207"/>
    <cellStyle name="t_Scratch 7 10" xfId="60208"/>
    <cellStyle name="t_Scratch 7 2" xfId="60209"/>
    <cellStyle name="t_Scratch 7 3" xfId="60210"/>
    <cellStyle name="t_Scratch 7 4" xfId="60211"/>
    <cellStyle name="t_Scratch 7 5" xfId="60212"/>
    <cellStyle name="t_Scratch 7 6" xfId="60213"/>
    <cellStyle name="t_Scratch 7 7" xfId="60214"/>
    <cellStyle name="t_Scratch 7 8" xfId="60215"/>
    <cellStyle name="t_Scratch 7 9" xfId="60216"/>
    <cellStyle name="t_Scratch 8" xfId="60217"/>
    <cellStyle name="t_Scratch 8 2" xfId="60218"/>
    <cellStyle name="t_Scratch 8 3" xfId="60219"/>
    <cellStyle name="t_Scratch 9" xfId="60220"/>
    <cellStyle name="t_Viacom Profile" xfId="60221"/>
    <cellStyle name="t_Viacom Profile 10" xfId="60222"/>
    <cellStyle name="t_Viacom Profile 11" xfId="60223"/>
    <cellStyle name="t_Viacom Profile 12" xfId="60224"/>
    <cellStyle name="t_Viacom Profile 13" xfId="60225"/>
    <cellStyle name="t_Viacom Profile 14" xfId="60226"/>
    <cellStyle name="t_Viacom Profile 15" xfId="60227"/>
    <cellStyle name="t_Viacom Profile 16" xfId="60228"/>
    <cellStyle name="t_Viacom Profile 17" xfId="60229"/>
    <cellStyle name="t_Viacom Profile 18" xfId="60230"/>
    <cellStyle name="t_Viacom Profile 19" xfId="60231"/>
    <cellStyle name="t_Viacom Profile 2" xfId="60232"/>
    <cellStyle name="t_Viacom Profile 3" xfId="60233"/>
    <cellStyle name="t_Viacom Profile 4" xfId="60234"/>
    <cellStyle name="t_Viacom Profile 5" xfId="60235"/>
    <cellStyle name="t_Viacom Profile 5 10" xfId="60236"/>
    <cellStyle name="t_Viacom Profile 5 2" xfId="60237"/>
    <cellStyle name="t_Viacom Profile 5 3" xfId="60238"/>
    <cellStyle name="t_Viacom Profile 5 4" xfId="60239"/>
    <cellStyle name="t_Viacom Profile 5 5" xfId="60240"/>
    <cellStyle name="t_Viacom Profile 5 6" xfId="60241"/>
    <cellStyle name="t_Viacom Profile 5 7" xfId="60242"/>
    <cellStyle name="t_Viacom Profile 5 8" xfId="60243"/>
    <cellStyle name="t_Viacom Profile 5 9" xfId="60244"/>
    <cellStyle name="t_Viacom Profile 6" xfId="60245"/>
    <cellStyle name="t_Viacom Profile 6 10" xfId="60246"/>
    <cellStyle name="t_Viacom Profile 6 2" xfId="60247"/>
    <cellStyle name="t_Viacom Profile 6 3" xfId="60248"/>
    <cellStyle name="t_Viacom Profile 6 4" xfId="60249"/>
    <cellStyle name="t_Viacom Profile 6 5" xfId="60250"/>
    <cellStyle name="t_Viacom Profile 6 6" xfId="60251"/>
    <cellStyle name="t_Viacom Profile 6 7" xfId="60252"/>
    <cellStyle name="t_Viacom Profile 6 8" xfId="60253"/>
    <cellStyle name="t_Viacom Profile 6 9" xfId="60254"/>
    <cellStyle name="t_Viacom Profile 7" xfId="60255"/>
    <cellStyle name="t_Viacom Profile 7 10" xfId="60256"/>
    <cellStyle name="t_Viacom Profile 7 2" xfId="60257"/>
    <cellStyle name="t_Viacom Profile 7 3" xfId="60258"/>
    <cellStyle name="t_Viacom Profile 7 4" xfId="60259"/>
    <cellStyle name="t_Viacom Profile 7 5" xfId="60260"/>
    <cellStyle name="t_Viacom Profile 7 6" xfId="60261"/>
    <cellStyle name="t_Viacom Profile 7 7" xfId="60262"/>
    <cellStyle name="t_Viacom Profile 7 8" xfId="60263"/>
    <cellStyle name="t_Viacom Profile 7 9" xfId="60264"/>
    <cellStyle name="t_Viacom Profile 8" xfId="60265"/>
    <cellStyle name="t_Viacom Profile 8 2" xfId="60266"/>
    <cellStyle name="t_Viacom Profile 8 3" xfId="60267"/>
    <cellStyle name="t_Viacom Profile 9" xfId="60268"/>
    <cellStyle name="Table  - Style6" xfId="60269"/>
    <cellStyle name="Table Col Head" xfId="60270"/>
    <cellStyle name="Table Head" xfId="60271"/>
    <cellStyle name="Table Head Aligned" xfId="60272"/>
    <cellStyle name="Table Head Aligned 10" xfId="60273"/>
    <cellStyle name="Table Head Aligned 10 2" xfId="60274"/>
    <cellStyle name="Table Head Aligned 10 3" xfId="60275"/>
    <cellStyle name="Table Head Aligned 11" xfId="60276"/>
    <cellStyle name="Table Head Aligned 11 2" xfId="60277"/>
    <cellStyle name="Table Head Aligned 11 3" xfId="60278"/>
    <cellStyle name="Table Head Aligned 12" xfId="60279"/>
    <cellStyle name="Table Head Aligned 12 2" xfId="60280"/>
    <cellStyle name="Table Head Aligned 12 3" xfId="60281"/>
    <cellStyle name="Table Head Aligned 12 4" xfId="60282"/>
    <cellStyle name="Table Head Aligned 12 5" xfId="60283"/>
    <cellStyle name="Table Head Aligned 12 6" xfId="60284"/>
    <cellStyle name="Table Head Aligned 13" xfId="60285"/>
    <cellStyle name="Table Head Aligned 13 2" xfId="60286"/>
    <cellStyle name="Table Head Aligned 13 3" xfId="60287"/>
    <cellStyle name="Table Head Aligned 13 4" xfId="60288"/>
    <cellStyle name="Table Head Aligned 13 5" xfId="60289"/>
    <cellStyle name="Table Head Aligned 13 6" xfId="60290"/>
    <cellStyle name="Table Head Aligned 14" xfId="60291"/>
    <cellStyle name="Table Head Aligned 14 2" xfId="60292"/>
    <cellStyle name="Table Head Aligned 14 3" xfId="60293"/>
    <cellStyle name="Table Head Aligned 15" xfId="60294"/>
    <cellStyle name="Table Head Aligned 16" xfId="60295"/>
    <cellStyle name="Table Head Aligned 2" xfId="60296"/>
    <cellStyle name="Table Head Aligned 2 10" xfId="60297"/>
    <cellStyle name="Table Head Aligned 2 11" xfId="60298"/>
    <cellStyle name="Table Head Aligned 2 12" xfId="60299"/>
    <cellStyle name="Table Head Aligned 2 13" xfId="60300"/>
    <cellStyle name="Table Head Aligned 2 14" xfId="60301"/>
    <cellStyle name="Table Head Aligned 2 2" xfId="60302"/>
    <cellStyle name="Table Head Aligned 2 2 10" xfId="60303"/>
    <cellStyle name="Table Head Aligned 2 2 11" xfId="60304"/>
    <cellStyle name="Table Head Aligned 2 2 2" xfId="60305"/>
    <cellStyle name="Table Head Aligned 2 2 3" xfId="60306"/>
    <cellStyle name="Table Head Aligned 2 2 4" xfId="60307"/>
    <cellStyle name="Table Head Aligned 2 2 5" xfId="60308"/>
    <cellStyle name="Table Head Aligned 2 2 6" xfId="60309"/>
    <cellStyle name="Table Head Aligned 2 2 7" xfId="60310"/>
    <cellStyle name="Table Head Aligned 2 2 8" xfId="60311"/>
    <cellStyle name="Table Head Aligned 2 2 9" xfId="60312"/>
    <cellStyle name="Table Head Aligned 2 3" xfId="60313"/>
    <cellStyle name="Table Head Aligned 2 4" xfId="60314"/>
    <cellStyle name="Table Head Aligned 2 5" xfId="60315"/>
    <cellStyle name="Table Head Aligned 2 6" xfId="60316"/>
    <cellStyle name="Table Head Aligned 2 7" xfId="60317"/>
    <cellStyle name="Table Head Aligned 2 8" xfId="60318"/>
    <cellStyle name="Table Head Aligned 2 9" xfId="60319"/>
    <cellStyle name="Table Head Aligned 3" xfId="60320"/>
    <cellStyle name="Table Head Aligned 3 10" xfId="60321"/>
    <cellStyle name="Table Head Aligned 3 11" xfId="60322"/>
    <cellStyle name="Table Head Aligned 3 12" xfId="60323"/>
    <cellStyle name="Table Head Aligned 3 13" xfId="60324"/>
    <cellStyle name="Table Head Aligned 3 2" xfId="60325"/>
    <cellStyle name="Table Head Aligned 3 3" xfId="60326"/>
    <cellStyle name="Table Head Aligned 3 4" xfId="60327"/>
    <cellStyle name="Table Head Aligned 3 5" xfId="60328"/>
    <cellStyle name="Table Head Aligned 3 6" xfId="60329"/>
    <cellStyle name="Table Head Aligned 3 7" xfId="60330"/>
    <cellStyle name="Table Head Aligned 3 8" xfId="60331"/>
    <cellStyle name="Table Head Aligned 3 9" xfId="60332"/>
    <cellStyle name="Table Head Aligned 4" xfId="60333"/>
    <cellStyle name="Table Head Aligned 4 10" xfId="60334"/>
    <cellStyle name="Table Head Aligned 4 11" xfId="60335"/>
    <cellStyle name="Table Head Aligned 4 12" xfId="60336"/>
    <cellStyle name="Table Head Aligned 4 13" xfId="60337"/>
    <cellStyle name="Table Head Aligned 4 2" xfId="60338"/>
    <cellStyle name="Table Head Aligned 4 3" xfId="60339"/>
    <cellStyle name="Table Head Aligned 4 4" xfId="60340"/>
    <cellStyle name="Table Head Aligned 4 5" xfId="60341"/>
    <cellStyle name="Table Head Aligned 4 6" xfId="60342"/>
    <cellStyle name="Table Head Aligned 4 7" xfId="60343"/>
    <cellStyle name="Table Head Aligned 4 8" xfId="60344"/>
    <cellStyle name="Table Head Aligned 4 9" xfId="60345"/>
    <cellStyle name="Table Head Aligned 5" xfId="60346"/>
    <cellStyle name="Table Head Aligned 5 10" xfId="60347"/>
    <cellStyle name="Table Head Aligned 5 11" xfId="60348"/>
    <cellStyle name="Table Head Aligned 5 12" xfId="60349"/>
    <cellStyle name="Table Head Aligned 5 2" xfId="60350"/>
    <cellStyle name="Table Head Aligned 5 3" xfId="60351"/>
    <cellStyle name="Table Head Aligned 5 4" xfId="60352"/>
    <cellStyle name="Table Head Aligned 5 5" xfId="60353"/>
    <cellStyle name="Table Head Aligned 5 6" xfId="60354"/>
    <cellStyle name="Table Head Aligned 5 7" xfId="60355"/>
    <cellStyle name="Table Head Aligned 5 8" xfId="60356"/>
    <cellStyle name="Table Head Aligned 5 9" xfId="60357"/>
    <cellStyle name="Table Head Aligned 6" xfId="60358"/>
    <cellStyle name="Table Head Aligned 6 10" xfId="60359"/>
    <cellStyle name="Table Head Aligned 6 11" xfId="60360"/>
    <cellStyle name="Table Head Aligned 6 12" xfId="60361"/>
    <cellStyle name="Table Head Aligned 6 2" xfId="60362"/>
    <cellStyle name="Table Head Aligned 6 3" xfId="60363"/>
    <cellStyle name="Table Head Aligned 6 4" xfId="60364"/>
    <cellStyle name="Table Head Aligned 6 5" xfId="60365"/>
    <cellStyle name="Table Head Aligned 6 6" xfId="60366"/>
    <cellStyle name="Table Head Aligned 6 7" xfId="60367"/>
    <cellStyle name="Table Head Aligned 6 8" xfId="60368"/>
    <cellStyle name="Table Head Aligned 6 9" xfId="60369"/>
    <cellStyle name="Table Head Aligned 7" xfId="60370"/>
    <cellStyle name="Table Head Aligned 7 2" xfId="60371"/>
    <cellStyle name="Table Head Aligned 7 3" xfId="60372"/>
    <cellStyle name="Table Head Aligned 8" xfId="60373"/>
    <cellStyle name="Table Head Aligned 8 2" xfId="60374"/>
    <cellStyle name="Table Head Aligned 8 3" xfId="60375"/>
    <cellStyle name="Table Head Aligned 9" xfId="60376"/>
    <cellStyle name="Table Head Aligned 9 2" xfId="60377"/>
    <cellStyle name="Table Head Aligned 9 3" xfId="60378"/>
    <cellStyle name="Table Head Blue" xfId="60379"/>
    <cellStyle name="Table Head Green" xfId="60380"/>
    <cellStyle name="Table Head Green 2" xfId="60381"/>
    <cellStyle name="Table Head Green 2 2" xfId="60382"/>
    <cellStyle name="Table Head Green 2 3" xfId="60383"/>
    <cellStyle name="Table Head_5108695_6" xfId="60384"/>
    <cellStyle name="Table Sub Head" xfId="60385"/>
    <cellStyle name="Table Text" xfId="60386"/>
    <cellStyle name="Table Title" xfId="60387"/>
    <cellStyle name="Table Title 2" xfId="60388"/>
    <cellStyle name="Table Title 3" xfId="60389"/>
    <cellStyle name="Table Title 4" xfId="60390"/>
    <cellStyle name="Table Title 5" xfId="60391"/>
    <cellStyle name="Table Title 6" xfId="60392"/>
    <cellStyle name="Table Title 7" xfId="60393"/>
    <cellStyle name="Table Title 8" xfId="60394"/>
    <cellStyle name="Table Title 9" xfId="60395"/>
    <cellStyle name="Table Units" xfId="60396"/>
    <cellStyle name="Table Units 2" xfId="60397"/>
    <cellStyle name="Table Units 3" xfId="60398"/>
    <cellStyle name="Table_Header" xfId="60399"/>
    <cellStyle name="TableBase" xfId="60400"/>
    <cellStyle name="TableBase 2" xfId="60401"/>
    <cellStyle name="TableBase 2 2" xfId="60402"/>
    <cellStyle name="TableBase 2 3" xfId="60403"/>
    <cellStyle name="TableBase 3" xfId="60404"/>
    <cellStyle name="TableBase 4" xfId="60405"/>
    <cellStyle name="TableHead" xfId="60406"/>
    <cellStyle name="test" xfId="60407"/>
    <cellStyle name="Text" xfId="60408"/>
    <cellStyle name="Text 1" xfId="60409"/>
    <cellStyle name="Text Head 1" xfId="60410"/>
    <cellStyle name="Text_6213053_1" xfId="60411"/>
    <cellStyle name="TextStyle" xfId="60412"/>
    <cellStyle name="Thousands" xfId="60413"/>
    <cellStyle name="Thousands 10" xfId="60414"/>
    <cellStyle name="Thousands 11" xfId="60415"/>
    <cellStyle name="Thousands 12" xfId="60416"/>
    <cellStyle name="Thousands 13" xfId="60417"/>
    <cellStyle name="Thousands 14" xfId="60418"/>
    <cellStyle name="Thousands 15" xfId="60419"/>
    <cellStyle name="Thousands 16" xfId="60420"/>
    <cellStyle name="Thousands 17" xfId="60421"/>
    <cellStyle name="Thousands 18" xfId="60422"/>
    <cellStyle name="Thousands 19" xfId="60423"/>
    <cellStyle name="Thousands 2" xfId="60424"/>
    <cellStyle name="Thousands 3" xfId="60425"/>
    <cellStyle name="Thousands 4" xfId="60426"/>
    <cellStyle name="Thousands 5" xfId="60427"/>
    <cellStyle name="Thousands 6" xfId="60428"/>
    <cellStyle name="Thousands 7" xfId="60429"/>
    <cellStyle name="Thousands 8" xfId="60430"/>
    <cellStyle name="Thousands 9" xfId="60431"/>
    <cellStyle name="Tickmark" xfId="63809"/>
    <cellStyle name="Time" xfId="60432"/>
    <cellStyle name="Time 10" xfId="60433"/>
    <cellStyle name="Time 11" xfId="60434"/>
    <cellStyle name="Time 12" xfId="60435"/>
    <cellStyle name="Time 13" xfId="60436"/>
    <cellStyle name="Time 14" xfId="60437"/>
    <cellStyle name="Time 15" xfId="60438"/>
    <cellStyle name="Time 16" xfId="60439"/>
    <cellStyle name="Time 17" xfId="60440"/>
    <cellStyle name="Time 18" xfId="60441"/>
    <cellStyle name="Time 19" xfId="60442"/>
    <cellStyle name="Time 2" xfId="60443"/>
    <cellStyle name="Time 3" xfId="60444"/>
    <cellStyle name="Time 4" xfId="60445"/>
    <cellStyle name="Time 5" xfId="60446"/>
    <cellStyle name="Time 5 10" xfId="60447"/>
    <cellStyle name="Time 5 2" xfId="60448"/>
    <cellStyle name="Time 5 3" xfId="60449"/>
    <cellStyle name="Time 5 4" xfId="60450"/>
    <cellStyle name="Time 5 5" xfId="60451"/>
    <cellStyle name="Time 5 6" xfId="60452"/>
    <cellStyle name="Time 5 7" xfId="60453"/>
    <cellStyle name="Time 5 8" xfId="60454"/>
    <cellStyle name="Time 5 9" xfId="60455"/>
    <cellStyle name="Time 6" xfId="60456"/>
    <cellStyle name="Time 6 10" xfId="60457"/>
    <cellStyle name="Time 6 2" xfId="60458"/>
    <cellStyle name="Time 6 3" xfId="60459"/>
    <cellStyle name="Time 6 4" xfId="60460"/>
    <cellStyle name="Time 6 5" xfId="60461"/>
    <cellStyle name="Time 6 6" xfId="60462"/>
    <cellStyle name="Time 6 7" xfId="60463"/>
    <cellStyle name="Time 6 8" xfId="60464"/>
    <cellStyle name="Time 6 9" xfId="60465"/>
    <cellStyle name="Time 7" xfId="60466"/>
    <cellStyle name="Time 7 10" xfId="60467"/>
    <cellStyle name="Time 7 2" xfId="60468"/>
    <cellStyle name="Time 7 3" xfId="60469"/>
    <cellStyle name="Time 7 4" xfId="60470"/>
    <cellStyle name="Time 7 5" xfId="60471"/>
    <cellStyle name="Time 7 6" xfId="60472"/>
    <cellStyle name="Time 7 7" xfId="60473"/>
    <cellStyle name="Time 7 8" xfId="60474"/>
    <cellStyle name="Time 7 9" xfId="60475"/>
    <cellStyle name="Time 8" xfId="60476"/>
    <cellStyle name="Time 8 2" xfId="60477"/>
    <cellStyle name="Time 8 3" xfId="60478"/>
    <cellStyle name="Time 9" xfId="60479"/>
    <cellStyle name="Times 10" xfId="60480"/>
    <cellStyle name="Times 10 10" xfId="60481"/>
    <cellStyle name="Times 10 11" xfId="60482"/>
    <cellStyle name="Times 10 12" xfId="60483"/>
    <cellStyle name="Times 10 13" xfId="60484"/>
    <cellStyle name="Times 10 14" xfId="60485"/>
    <cellStyle name="Times 10 15" xfId="60486"/>
    <cellStyle name="Times 10 16" xfId="60487"/>
    <cellStyle name="Times 10 17" xfId="60488"/>
    <cellStyle name="Times 10 18" xfId="60489"/>
    <cellStyle name="Times 10 19" xfId="60490"/>
    <cellStyle name="Times 10 2" xfId="60491"/>
    <cellStyle name="Times 10 2 10" xfId="60492"/>
    <cellStyle name="Times 10 2 11" xfId="60493"/>
    <cellStyle name="Times 10 2 12" xfId="60494"/>
    <cellStyle name="Times 10 2 13" xfId="60495"/>
    <cellStyle name="Times 10 2 2" xfId="60496"/>
    <cellStyle name="Times 10 2 3" xfId="60497"/>
    <cellStyle name="Times 10 2 4" xfId="60498"/>
    <cellStyle name="Times 10 2 5" xfId="60499"/>
    <cellStyle name="Times 10 2 6" xfId="60500"/>
    <cellStyle name="Times 10 2 7" xfId="60501"/>
    <cellStyle name="Times 10 2 8" xfId="60502"/>
    <cellStyle name="Times 10 2 9" xfId="60503"/>
    <cellStyle name="Times 10 3" xfId="60504"/>
    <cellStyle name="Times 10 3 10" xfId="60505"/>
    <cellStyle name="Times 10 3 11" xfId="60506"/>
    <cellStyle name="Times 10 3 12" xfId="60507"/>
    <cellStyle name="Times 10 3 13" xfId="60508"/>
    <cellStyle name="Times 10 3 2" xfId="60509"/>
    <cellStyle name="Times 10 3 3" xfId="60510"/>
    <cellStyle name="Times 10 3 4" xfId="60511"/>
    <cellStyle name="Times 10 3 5" xfId="60512"/>
    <cellStyle name="Times 10 3 6" xfId="60513"/>
    <cellStyle name="Times 10 3 7" xfId="60514"/>
    <cellStyle name="Times 10 3 8" xfId="60515"/>
    <cellStyle name="Times 10 3 9" xfId="60516"/>
    <cellStyle name="Times 10 4" xfId="60517"/>
    <cellStyle name="Times 10 5" xfId="60518"/>
    <cellStyle name="Times 10 5 10" xfId="60519"/>
    <cellStyle name="Times 10 5 2" xfId="60520"/>
    <cellStyle name="Times 10 5 3" xfId="60521"/>
    <cellStyle name="Times 10 5 4" xfId="60522"/>
    <cellStyle name="Times 10 5 5" xfId="60523"/>
    <cellStyle name="Times 10 5 6" xfId="60524"/>
    <cellStyle name="Times 10 5 7" xfId="60525"/>
    <cellStyle name="Times 10 5 8" xfId="60526"/>
    <cellStyle name="Times 10 5 9" xfId="60527"/>
    <cellStyle name="Times 10 6" xfId="60528"/>
    <cellStyle name="Times 10 6 10" xfId="60529"/>
    <cellStyle name="Times 10 6 2" xfId="60530"/>
    <cellStyle name="Times 10 6 3" xfId="60531"/>
    <cellStyle name="Times 10 6 4" xfId="60532"/>
    <cellStyle name="Times 10 6 5" xfId="60533"/>
    <cellStyle name="Times 10 6 6" xfId="60534"/>
    <cellStyle name="Times 10 6 7" xfId="60535"/>
    <cellStyle name="Times 10 6 8" xfId="60536"/>
    <cellStyle name="Times 10 6 9" xfId="60537"/>
    <cellStyle name="Times 10 7" xfId="60538"/>
    <cellStyle name="Times 10 7 10" xfId="60539"/>
    <cellStyle name="Times 10 7 2" xfId="60540"/>
    <cellStyle name="Times 10 7 3" xfId="60541"/>
    <cellStyle name="Times 10 7 4" xfId="60542"/>
    <cellStyle name="Times 10 7 5" xfId="60543"/>
    <cellStyle name="Times 10 7 6" xfId="60544"/>
    <cellStyle name="Times 10 7 7" xfId="60545"/>
    <cellStyle name="Times 10 7 8" xfId="60546"/>
    <cellStyle name="Times 10 7 9" xfId="60547"/>
    <cellStyle name="Times 10 8" xfId="60548"/>
    <cellStyle name="Times 10 8 2" xfId="60549"/>
    <cellStyle name="Times 10 8 3" xfId="60550"/>
    <cellStyle name="Times 10 9" xfId="60551"/>
    <cellStyle name="Times New Roman" xfId="60552"/>
    <cellStyle name="Tin" xfId="60553"/>
    <cellStyle name="Tin 10" xfId="60554"/>
    <cellStyle name="Tin 10 2" xfId="60555"/>
    <cellStyle name="Tin 10 3" xfId="60556"/>
    <cellStyle name="Tin 11" xfId="60557"/>
    <cellStyle name="Tin 11 2" xfId="60558"/>
    <cellStyle name="Tin 11 3" xfId="60559"/>
    <cellStyle name="Tin 12" xfId="60560"/>
    <cellStyle name="Tin 12 2" xfId="60561"/>
    <cellStyle name="Tin 12 3" xfId="60562"/>
    <cellStyle name="Tin 12 4" xfId="60563"/>
    <cellStyle name="Tin 12 5" xfId="60564"/>
    <cellStyle name="Tin 12 6" xfId="60565"/>
    <cellStyle name="Tin 13" xfId="60566"/>
    <cellStyle name="Tin 13 2" xfId="60567"/>
    <cellStyle name="Tin 13 3" xfId="60568"/>
    <cellStyle name="Tin 13 4" xfId="60569"/>
    <cellStyle name="Tin 13 5" xfId="60570"/>
    <cellStyle name="Tin 13 6" xfId="60571"/>
    <cellStyle name="Tin 14" xfId="60572"/>
    <cellStyle name="Tin 14 2" xfId="60573"/>
    <cellStyle name="Tin 14 3" xfId="60574"/>
    <cellStyle name="Tin 15" xfId="60575"/>
    <cellStyle name="Tin 16" xfId="60576"/>
    <cellStyle name="Tin 2" xfId="60577"/>
    <cellStyle name="Tin 2 10" xfId="60578"/>
    <cellStyle name="Tin 2 11" xfId="60579"/>
    <cellStyle name="Tin 2 12" xfId="60580"/>
    <cellStyle name="Tin 2 13" xfId="60581"/>
    <cellStyle name="Tin 2 14" xfId="60582"/>
    <cellStyle name="Tin 2 2" xfId="60583"/>
    <cellStyle name="Tin 2 2 10" xfId="60584"/>
    <cellStyle name="Tin 2 2 11" xfId="60585"/>
    <cellStyle name="Tin 2 2 2" xfId="60586"/>
    <cellStyle name="Tin 2 2 3" xfId="60587"/>
    <cellStyle name="Tin 2 2 4" xfId="60588"/>
    <cellStyle name="Tin 2 2 5" xfId="60589"/>
    <cellStyle name="Tin 2 2 6" xfId="60590"/>
    <cellStyle name="Tin 2 2 7" xfId="60591"/>
    <cellStyle name="Tin 2 2 8" xfId="60592"/>
    <cellStyle name="Tin 2 2 9" xfId="60593"/>
    <cellStyle name="Tin 2 3" xfId="60594"/>
    <cellStyle name="Tin 2 4" xfId="60595"/>
    <cellStyle name="Tin 2 5" xfId="60596"/>
    <cellStyle name="Tin 2 6" xfId="60597"/>
    <cellStyle name="Tin 2 7" xfId="60598"/>
    <cellStyle name="Tin 2 8" xfId="60599"/>
    <cellStyle name="Tin 2 9" xfId="60600"/>
    <cellStyle name="Tin 3" xfId="60601"/>
    <cellStyle name="Tin 3 10" xfId="60602"/>
    <cellStyle name="Tin 3 11" xfId="60603"/>
    <cellStyle name="Tin 3 12" xfId="60604"/>
    <cellStyle name="Tin 3 13" xfId="60605"/>
    <cellStyle name="Tin 3 2" xfId="60606"/>
    <cellStyle name="Tin 3 3" xfId="60607"/>
    <cellStyle name="Tin 3 4" xfId="60608"/>
    <cellStyle name="Tin 3 5" xfId="60609"/>
    <cellStyle name="Tin 3 6" xfId="60610"/>
    <cellStyle name="Tin 3 7" xfId="60611"/>
    <cellStyle name="Tin 3 8" xfId="60612"/>
    <cellStyle name="Tin 3 9" xfId="60613"/>
    <cellStyle name="Tin 4" xfId="60614"/>
    <cellStyle name="Tin 4 10" xfId="60615"/>
    <cellStyle name="Tin 4 11" xfId="60616"/>
    <cellStyle name="Tin 4 12" xfId="60617"/>
    <cellStyle name="Tin 4 13" xfId="60618"/>
    <cellStyle name="Tin 4 2" xfId="60619"/>
    <cellStyle name="Tin 4 3" xfId="60620"/>
    <cellStyle name="Tin 4 4" xfId="60621"/>
    <cellStyle name="Tin 4 5" xfId="60622"/>
    <cellStyle name="Tin 4 6" xfId="60623"/>
    <cellStyle name="Tin 4 7" xfId="60624"/>
    <cellStyle name="Tin 4 8" xfId="60625"/>
    <cellStyle name="Tin 4 9" xfId="60626"/>
    <cellStyle name="Tin 5" xfId="60627"/>
    <cellStyle name="Tin 5 10" xfId="60628"/>
    <cellStyle name="Tin 5 11" xfId="60629"/>
    <cellStyle name="Tin 5 12" xfId="60630"/>
    <cellStyle name="Tin 5 2" xfId="60631"/>
    <cellStyle name="Tin 5 3" xfId="60632"/>
    <cellStyle name="Tin 5 4" xfId="60633"/>
    <cellStyle name="Tin 5 5" xfId="60634"/>
    <cellStyle name="Tin 5 6" xfId="60635"/>
    <cellStyle name="Tin 5 7" xfId="60636"/>
    <cellStyle name="Tin 5 8" xfId="60637"/>
    <cellStyle name="Tin 5 9" xfId="60638"/>
    <cellStyle name="Tin 6" xfId="60639"/>
    <cellStyle name="Tin 6 10" xfId="60640"/>
    <cellStyle name="Tin 6 11" xfId="60641"/>
    <cellStyle name="Tin 6 12" xfId="60642"/>
    <cellStyle name="Tin 6 2" xfId="60643"/>
    <cellStyle name="Tin 6 3" xfId="60644"/>
    <cellStyle name="Tin 6 4" xfId="60645"/>
    <cellStyle name="Tin 6 5" xfId="60646"/>
    <cellStyle name="Tin 6 6" xfId="60647"/>
    <cellStyle name="Tin 6 7" xfId="60648"/>
    <cellStyle name="Tin 6 8" xfId="60649"/>
    <cellStyle name="Tin 6 9" xfId="60650"/>
    <cellStyle name="Tin 7" xfId="60651"/>
    <cellStyle name="Tin 7 2" xfId="60652"/>
    <cellStyle name="Tin 7 3" xfId="60653"/>
    <cellStyle name="Tin 8" xfId="60654"/>
    <cellStyle name="Tin 8 2" xfId="60655"/>
    <cellStyle name="Tin 8 3" xfId="60656"/>
    <cellStyle name="Tin 9" xfId="60657"/>
    <cellStyle name="Tin 9 2" xfId="60658"/>
    <cellStyle name="Tin 9 3" xfId="60659"/>
    <cellStyle name="Tina" xfId="60660"/>
    <cellStyle name="Tina 10" xfId="60661"/>
    <cellStyle name="Tina 11" xfId="60662"/>
    <cellStyle name="Tina 12" xfId="60663"/>
    <cellStyle name="Tina 13" xfId="60664"/>
    <cellStyle name="Tina 14" xfId="60665"/>
    <cellStyle name="Tina 15" xfId="60666"/>
    <cellStyle name="Tina 16" xfId="60667"/>
    <cellStyle name="Tina 17" xfId="60668"/>
    <cellStyle name="Tina 18" xfId="60669"/>
    <cellStyle name="Tina 19" xfId="60670"/>
    <cellStyle name="Tina 2" xfId="60671"/>
    <cellStyle name="Tina 2 10" xfId="60672"/>
    <cellStyle name="Tina 2 11" xfId="60673"/>
    <cellStyle name="Tina 2 12" xfId="60674"/>
    <cellStyle name="Tina 2 13" xfId="60675"/>
    <cellStyle name="Tina 2 2" xfId="60676"/>
    <cellStyle name="Tina 2 3" xfId="60677"/>
    <cellStyle name="Tina 2 4" xfId="60678"/>
    <cellStyle name="Tina 2 5" xfId="60679"/>
    <cellStyle name="Tina 2 6" xfId="60680"/>
    <cellStyle name="Tina 2 7" xfId="60681"/>
    <cellStyle name="Tina 2 8" xfId="60682"/>
    <cellStyle name="Tina 2 9" xfId="60683"/>
    <cellStyle name="Tina 3" xfId="60684"/>
    <cellStyle name="Tina 3 10" xfId="60685"/>
    <cellStyle name="Tina 3 11" xfId="60686"/>
    <cellStyle name="Tina 3 12" xfId="60687"/>
    <cellStyle name="Tina 3 13" xfId="60688"/>
    <cellStyle name="Tina 3 2" xfId="60689"/>
    <cellStyle name="Tina 3 3" xfId="60690"/>
    <cellStyle name="Tina 3 4" xfId="60691"/>
    <cellStyle name="Tina 3 5" xfId="60692"/>
    <cellStyle name="Tina 3 6" xfId="60693"/>
    <cellStyle name="Tina 3 7" xfId="60694"/>
    <cellStyle name="Tina 3 8" xfId="60695"/>
    <cellStyle name="Tina 3 9" xfId="60696"/>
    <cellStyle name="Tina 4" xfId="60697"/>
    <cellStyle name="Tina 5" xfId="60698"/>
    <cellStyle name="Tina 5 10" xfId="60699"/>
    <cellStyle name="Tina 5 2" xfId="60700"/>
    <cellStyle name="Tina 5 3" xfId="60701"/>
    <cellStyle name="Tina 5 4" xfId="60702"/>
    <cellStyle name="Tina 5 5" xfId="60703"/>
    <cellStyle name="Tina 5 6" xfId="60704"/>
    <cellStyle name="Tina 5 7" xfId="60705"/>
    <cellStyle name="Tina 5 8" xfId="60706"/>
    <cellStyle name="Tina 5 9" xfId="60707"/>
    <cellStyle name="Tina 6" xfId="60708"/>
    <cellStyle name="Tina 6 10" xfId="60709"/>
    <cellStyle name="Tina 6 2" xfId="60710"/>
    <cellStyle name="Tina 6 3" xfId="60711"/>
    <cellStyle name="Tina 6 4" xfId="60712"/>
    <cellStyle name="Tina 6 5" xfId="60713"/>
    <cellStyle name="Tina 6 6" xfId="60714"/>
    <cellStyle name="Tina 6 7" xfId="60715"/>
    <cellStyle name="Tina 6 8" xfId="60716"/>
    <cellStyle name="Tina 6 9" xfId="60717"/>
    <cellStyle name="Tina 7" xfId="60718"/>
    <cellStyle name="Tina 7 10" xfId="60719"/>
    <cellStyle name="Tina 7 2" xfId="60720"/>
    <cellStyle name="Tina 7 3" xfId="60721"/>
    <cellStyle name="Tina 7 4" xfId="60722"/>
    <cellStyle name="Tina 7 5" xfId="60723"/>
    <cellStyle name="Tina 7 6" xfId="60724"/>
    <cellStyle name="Tina 7 7" xfId="60725"/>
    <cellStyle name="Tina 7 8" xfId="60726"/>
    <cellStyle name="Tina 7 9" xfId="60727"/>
    <cellStyle name="Tina 8" xfId="60728"/>
    <cellStyle name="Tina 8 2" xfId="60729"/>
    <cellStyle name="Tina 8 3" xfId="60730"/>
    <cellStyle name="Tina 9" xfId="60731"/>
    <cellStyle name="Title  - Style1" xfId="60732"/>
    <cellStyle name="Title - bold dutch8" xfId="60733"/>
    <cellStyle name="Title - Underline" xfId="60734"/>
    <cellStyle name="Title - Underline 2" xfId="60735"/>
    <cellStyle name="Title - Underline 2 10" xfId="60736"/>
    <cellStyle name="Title - Underline 2 11" xfId="60737"/>
    <cellStyle name="Title - Underline 2 2" xfId="60738"/>
    <cellStyle name="Title - Underline 2 3" xfId="60739"/>
    <cellStyle name="Title - Underline 2 4" xfId="60740"/>
    <cellStyle name="Title - Underline 2 5" xfId="60741"/>
    <cellStyle name="Title - Underline 2 6" xfId="60742"/>
    <cellStyle name="Title - Underline 2 7" xfId="60743"/>
    <cellStyle name="Title - Underline 2 8" xfId="60744"/>
    <cellStyle name="Title - Underline 2 9" xfId="60745"/>
    <cellStyle name="TITLE 10" xfId="60746"/>
    <cellStyle name="Title 10 2" xfId="60747"/>
    <cellStyle name="Title 10 2 2" xfId="60748"/>
    <cellStyle name="Title 10 2 3" xfId="60749"/>
    <cellStyle name="Title 10 2 4" xfId="60750"/>
    <cellStyle name="Title 10 3" xfId="60751"/>
    <cellStyle name="Title 10 3 2" xfId="60752"/>
    <cellStyle name="Title 10 4" xfId="60753"/>
    <cellStyle name="Title 10 5" xfId="60754"/>
    <cellStyle name="Title 10 6" xfId="60755"/>
    <cellStyle name="Title 10 7" xfId="60756"/>
    <cellStyle name="Title 10 8" xfId="60757"/>
    <cellStyle name="Title 10 9" xfId="60758"/>
    <cellStyle name="TITLE 11" xfId="60759"/>
    <cellStyle name="Title 11 2" xfId="60760"/>
    <cellStyle name="Title 11 2 2" xfId="60761"/>
    <cellStyle name="Title 11 2 3" xfId="60762"/>
    <cellStyle name="Title 11 2 4" xfId="60763"/>
    <cellStyle name="Title 11 3" xfId="60764"/>
    <cellStyle name="Title 11 3 2" xfId="60765"/>
    <cellStyle name="Title 11 4" xfId="60766"/>
    <cellStyle name="Title 11 5" xfId="60767"/>
    <cellStyle name="Title 11 6" xfId="60768"/>
    <cellStyle name="Title 11 7" xfId="60769"/>
    <cellStyle name="Title 11 8" xfId="60770"/>
    <cellStyle name="Title 11 9" xfId="60771"/>
    <cellStyle name="Title 12" xfId="60772"/>
    <cellStyle name="Title 12 2" xfId="60773"/>
    <cellStyle name="Title 2" xfId="60774"/>
    <cellStyle name="TITLE 2 10" xfId="60775"/>
    <cellStyle name="TITLE 2 11" xfId="60776"/>
    <cellStyle name="TITLE 2 12" xfId="60777"/>
    <cellStyle name="TITLE 2 13" xfId="60778"/>
    <cellStyle name="TITLE 2 14" xfId="60779"/>
    <cellStyle name="TITLE 2 15" xfId="60780"/>
    <cellStyle name="TITLE 2 16" xfId="60781"/>
    <cellStyle name="TITLE 2 17" xfId="60782"/>
    <cellStyle name="TITLE 2 18" xfId="60783"/>
    <cellStyle name="Title 2 19" xfId="60784"/>
    <cellStyle name="Title 2 2" xfId="60785"/>
    <cellStyle name="TITLE 2 2 10" xfId="60786"/>
    <cellStyle name="TITLE 2 2 11" xfId="60787"/>
    <cellStyle name="TITLE 2 2 12" xfId="60788"/>
    <cellStyle name="Title 2 2 13" xfId="60789"/>
    <cellStyle name="TITLE 2 2 2" xfId="60790"/>
    <cellStyle name="TITLE 2 2 2 10" xfId="60791"/>
    <cellStyle name="Title 2 2 2 11" xfId="60792"/>
    <cellStyle name="TITLE 2 2 2 2" xfId="60793"/>
    <cellStyle name="Title 2 2 2 2 2" xfId="60794"/>
    <cellStyle name="TITLE 2 2 2 3" xfId="60795"/>
    <cellStyle name="Title 2 2 2 3 2" xfId="60796"/>
    <cellStyle name="TITLE 2 2 2 4" xfId="60797"/>
    <cellStyle name="Title 2 2 2 4 2" xfId="60798"/>
    <cellStyle name="TITLE 2 2 2 5" xfId="60799"/>
    <cellStyle name="TITLE 2 2 2 6" xfId="60800"/>
    <cellStyle name="TITLE 2 2 2 7" xfId="60801"/>
    <cellStyle name="TITLE 2 2 2 8" xfId="60802"/>
    <cellStyle name="TITLE 2 2 2 9" xfId="60803"/>
    <cellStyle name="TITLE 2 2 3" xfId="60804"/>
    <cellStyle name="Title 2 2 3 2" xfId="60805"/>
    <cellStyle name="Title 2 2 3 3" xfId="60806"/>
    <cellStyle name="TITLE 2 2 4" xfId="60807"/>
    <cellStyle name="Title 2 2 4 2" xfId="60808"/>
    <cellStyle name="TITLE 2 2 5" xfId="60809"/>
    <cellStyle name="Title 2 2 5 2" xfId="60810"/>
    <cellStyle name="TITLE 2 2 6" xfId="60811"/>
    <cellStyle name="Title 2 2 6 2" xfId="60812"/>
    <cellStyle name="TITLE 2 2 7" xfId="60813"/>
    <cellStyle name="Title 2 2 7 2" xfId="60814"/>
    <cellStyle name="TITLE 2 2 8" xfId="60815"/>
    <cellStyle name="Title 2 2 8 2" xfId="60816"/>
    <cellStyle name="TITLE 2 2 9" xfId="60817"/>
    <cellStyle name="Title 2 3" xfId="60818"/>
    <cellStyle name="TITLE 2 3 10" xfId="60819"/>
    <cellStyle name="Title 2 3 11" xfId="60820"/>
    <cellStyle name="Title 2 3 2" xfId="60821"/>
    <cellStyle name="Title 2 3 2 2" xfId="60822"/>
    <cellStyle name="TITLE 2 3 3" xfId="60823"/>
    <cellStyle name="Title 2 3 3 2" xfId="60824"/>
    <cellStyle name="TITLE 2 3 4" xfId="60825"/>
    <cellStyle name="Title 2 3 4 2" xfId="60826"/>
    <cellStyle name="TITLE 2 3 5" xfId="60827"/>
    <cellStyle name="TITLE 2 3 6" xfId="60828"/>
    <cellStyle name="TITLE 2 3 7" xfId="60829"/>
    <cellStyle name="TITLE 2 3 8" xfId="60830"/>
    <cellStyle name="TITLE 2 3 9" xfId="60831"/>
    <cellStyle name="Title 2 4" xfId="60832"/>
    <cellStyle name="TITLE 2 4 10" xfId="60833"/>
    <cellStyle name="Title 2 4 11" xfId="60834"/>
    <cellStyle name="TITLE 2 4 2" xfId="60835"/>
    <cellStyle name="Title 2 4 2 2" xfId="60836"/>
    <cellStyle name="TITLE 2 4 3" xfId="60837"/>
    <cellStyle name="TITLE 2 4 4" xfId="60838"/>
    <cellStyle name="TITLE 2 4 5" xfId="60839"/>
    <cellStyle name="TITLE 2 4 6" xfId="60840"/>
    <cellStyle name="TITLE 2 4 7" xfId="60841"/>
    <cellStyle name="TITLE 2 4 8" xfId="60842"/>
    <cellStyle name="TITLE 2 4 9" xfId="60843"/>
    <cellStyle name="Title 2 5" xfId="60844"/>
    <cellStyle name="Title 2 5 2" xfId="60845"/>
    <cellStyle name="Title 2 6" xfId="60846"/>
    <cellStyle name="Title 2 6 2" xfId="60847"/>
    <cellStyle name="Title 2 7" xfId="60848"/>
    <cellStyle name="Title 2 7 2" xfId="60849"/>
    <cellStyle name="TITLE 2 8" xfId="60850"/>
    <cellStyle name="Title 2 8 2" xfId="60851"/>
    <cellStyle name="TITLE 2 9" xfId="60852"/>
    <cellStyle name="Title 2 9 2" xfId="60853"/>
    <cellStyle name="Title 2_Sheet1" xfId="60854"/>
    <cellStyle name="Title 3" xfId="60855"/>
    <cellStyle name="TITLE 3 10" xfId="60856"/>
    <cellStyle name="TITLE 3 11" xfId="60857"/>
    <cellStyle name="TITLE 3 12" xfId="60858"/>
    <cellStyle name="TITLE 3 13" xfId="60859"/>
    <cellStyle name="Title 3 14" xfId="60860"/>
    <cellStyle name="Title 3 2" xfId="60861"/>
    <cellStyle name="Title 3 2 2" xfId="60862"/>
    <cellStyle name="Title 3 2 2 2" xfId="60863"/>
    <cellStyle name="Title 3 2 2 3" xfId="60864"/>
    <cellStyle name="Title 3 2 2 4" xfId="60865"/>
    <cellStyle name="Title 3 2 3" xfId="60866"/>
    <cellStyle name="Title 3 2 3 2" xfId="60867"/>
    <cellStyle name="Title 3 2 4" xfId="60868"/>
    <cellStyle name="Title 3 2 5" xfId="60869"/>
    <cellStyle name="Title 3 2 6" xfId="60870"/>
    <cellStyle name="Title 3 2 7" xfId="60871"/>
    <cellStyle name="Title 3 2 8" xfId="60872"/>
    <cellStyle name="Title 3 3" xfId="60873"/>
    <cellStyle name="Title 3 3 2" xfId="60874"/>
    <cellStyle name="Title 3 3 3" xfId="60875"/>
    <cellStyle name="Title 3 3 4" xfId="60876"/>
    <cellStyle name="Title 3 3 5" xfId="60877"/>
    <cellStyle name="Title 3 4" xfId="60878"/>
    <cellStyle name="Title 3 4 2" xfId="60879"/>
    <cellStyle name="Title 3 4 3" xfId="60880"/>
    <cellStyle name="TITLE 3 5" xfId="60881"/>
    <cellStyle name="Title 3 5 2" xfId="60882"/>
    <cellStyle name="TITLE 3 6" xfId="60883"/>
    <cellStyle name="Title 3 6 2" xfId="60884"/>
    <cellStyle name="TITLE 3 7" xfId="60885"/>
    <cellStyle name="Title 3 7 2" xfId="60886"/>
    <cellStyle name="TITLE 3 8" xfId="60887"/>
    <cellStyle name="Title 3 8 2" xfId="60888"/>
    <cellStyle name="TITLE 3 9" xfId="60889"/>
    <cellStyle name="Title 3 9 2" xfId="60890"/>
    <cellStyle name="Title 3_Sheet1" xfId="60891"/>
    <cellStyle name="Title 4" xfId="60892"/>
    <cellStyle name="TITLE 4 10" xfId="60893"/>
    <cellStyle name="Title 4 10 2" xfId="60894"/>
    <cellStyle name="TITLE 4 11" xfId="60895"/>
    <cellStyle name="Title 4 11 2" xfId="60896"/>
    <cellStyle name="TITLE 4 12" xfId="60897"/>
    <cellStyle name="Title 4 12 2" xfId="60898"/>
    <cellStyle name="TITLE 4 13" xfId="60899"/>
    <cellStyle name="Title 4 13 2" xfId="60900"/>
    <cellStyle name="Title 4 14" xfId="60901"/>
    <cellStyle name="Title 4 2" xfId="60902"/>
    <cellStyle name="Title 4 2 2" xfId="60903"/>
    <cellStyle name="Title 4 2 2 2" xfId="60904"/>
    <cellStyle name="Title 4 2 2 3" xfId="60905"/>
    <cellStyle name="Title 4 2 2 4" xfId="60906"/>
    <cellStyle name="Title 4 2 3" xfId="60907"/>
    <cellStyle name="Title 4 2 3 2" xfId="60908"/>
    <cellStyle name="Title 4 2 4" xfId="60909"/>
    <cellStyle name="Title 4 2 5" xfId="60910"/>
    <cellStyle name="Title 4 2 6" xfId="60911"/>
    <cellStyle name="Title 4 2 7" xfId="60912"/>
    <cellStyle name="Title 4 2 8" xfId="60913"/>
    <cellStyle name="Title 4 3" xfId="60914"/>
    <cellStyle name="Title 4 3 2" xfId="60915"/>
    <cellStyle name="Title 4 3 2 2" xfId="60916"/>
    <cellStyle name="Title 4 3 2 3" xfId="60917"/>
    <cellStyle name="Title 4 3 2 4" xfId="60918"/>
    <cellStyle name="Title 4 3 3" xfId="60919"/>
    <cellStyle name="Title 4 3 3 2" xfId="60920"/>
    <cellStyle name="Title 4 3 4" xfId="60921"/>
    <cellStyle name="Title 4 3 5" xfId="60922"/>
    <cellStyle name="Title 4 3 6" xfId="60923"/>
    <cellStyle name="Title 4 3 7" xfId="60924"/>
    <cellStyle name="Title 4 3 8" xfId="60925"/>
    <cellStyle name="Title 4 4" xfId="60926"/>
    <cellStyle name="Title 4 4 2" xfId="60927"/>
    <cellStyle name="Title 4 4 2 2" xfId="60928"/>
    <cellStyle name="Title 4 4 2 3" xfId="60929"/>
    <cellStyle name="Title 4 4 2 4" xfId="60930"/>
    <cellStyle name="Title 4 4 3" xfId="60931"/>
    <cellStyle name="Title 4 4 3 2" xfId="60932"/>
    <cellStyle name="Title 4 4 4" xfId="60933"/>
    <cellStyle name="Title 4 4 5" xfId="60934"/>
    <cellStyle name="Title 4 4 6" xfId="60935"/>
    <cellStyle name="Title 4 4 7" xfId="60936"/>
    <cellStyle name="Title 4 4 8" xfId="60937"/>
    <cellStyle name="TITLE 4 5" xfId="60938"/>
    <cellStyle name="Title 4 5 2" xfId="60939"/>
    <cellStyle name="Title 4 5 2 2" xfId="60940"/>
    <cellStyle name="Title 4 5 2 3" xfId="60941"/>
    <cellStyle name="Title 4 5 2 4" xfId="60942"/>
    <cellStyle name="Title 4 5 3" xfId="60943"/>
    <cellStyle name="Title 4 5 4" xfId="60944"/>
    <cellStyle name="Title 4 5 4 2" xfId="60945"/>
    <cellStyle name="Title 4 5 4 3" xfId="60946"/>
    <cellStyle name="Title 4 5 5" xfId="60947"/>
    <cellStyle name="Title 4 5 6" xfId="60948"/>
    <cellStyle name="Title 4 5 7" xfId="60949"/>
    <cellStyle name="TITLE 4 6" xfId="60950"/>
    <cellStyle name="Title 4 6 2" xfId="60951"/>
    <cellStyle name="Title 4 6 2 2" xfId="60952"/>
    <cellStyle name="Title 4 6 2 3" xfId="60953"/>
    <cellStyle name="Title 4 6 2 4" xfId="60954"/>
    <cellStyle name="Title 4 6 3" xfId="60955"/>
    <cellStyle name="Title 4 6 4" xfId="60956"/>
    <cellStyle name="Title 4 6 4 2" xfId="60957"/>
    <cellStyle name="Title 4 6 4 3" xfId="60958"/>
    <cellStyle name="Title 4 6 5" xfId="60959"/>
    <cellStyle name="Title 4 6 6" xfId="60960"/>
    <cellStyle name="Title 4 6 7" xfId="60961"/>
    <cellStyle name="TITLE 4 7" xfId="60962"/>
    <cellStyle name="Title 4 7 2" xfId="60963"/>
    <cellStyle name="Title 4 7 3" xfId="60964"/>
    <cellStyle name="Title 4 7 4" xfId="60965"/>
    <cellStyle name="Title 4 7 5" xfId="60966"/>
    <cellStyle name="TITLE 4 8" xfId="60967"/>
    <cellStyle name="Title 4 8 2" xfId="60968"/>
    <cellStyle name="Title 4 8 3" xfId="60969"/>
    <cellStyle name="TITLE 4 9" xfId="60970"/>
    <cellStyle name="Title 4 9 2" xfId="60971"/>
    <cellStyle name="Title 4_Sheet1" xfId="60972"/>
    <cellStyle name="Title 5" xfId="60973"/>
    <cellStyle name="Title 5 10" xfId="60974"/>
    <cellStyle name="Title 5 11" xfId="60975"/>
    <cellStyle name="Title 5 12" xfId="60976"/>
    <cellStyle name="Title 5 13" xfId="60977"/>
    <cellStyle name="Title 5 2" xfId="60978"/>
    <cellStyle name="Title 5 2 2" xfId="60979"/>
    <cellStyle name="Title 5 2 2 2" xfId="60980"/>
    <cellStyle name="Title 5 2 2 3" xfId="60981"/>
    <cellStyle name="Title 5 2 2 4" xfId="60982"/>
    <cellStyle name="Title 5 2 3" xfId="60983"/>
    <cellStyle name="Title 5 2 3 2" xfId="60984"/>
    <cellStyle name="Title 5 2 4" xfId="60985"/>
    <cellStyle name="Title 5 2 5" xfId="60986"/>
    <cellStyle name="Title 5 2 6" xfId="60987"/>
    <cellStyle name="Title 5 2 7" xfId="60988"/>
    <cellStyle name="Title 5 2 8" xfId="60989"/>
    <cellStyle name="Title 5 3" xfId="60990"/>
    <cellStyle name="Title 5 3 2" xfId="60991"/>
    <cellStyle name="Title 5 3 2 2" xfId="60992"/>
    <cellStyle name="Title 5 3 2 3" xfId="60993"/>
    <cellStyle name="Title 5 3 2 4" xfId="60994"/>
    <cellStyle name="Title 5 3 3" xfId="60995"/>
    <cellStyle name="Title 5 3 3 2" xfId="60996"/>
    <cellStyle name="Title 5 3 4" xfId="60997"/>
    <cellStyle name="Title 5 3 5" xfId="60998"/>
    <cellStyle name="Title 5 3 6" xfId="60999"/>
    <cellStyle name="Title 5 3 7" xfId="61000"/>
    <cellStyle name="Title 5 3 8" xfId="61001"/>
    <cellStyle name="Title 5 4" xfId="61002"/>
    <cellStyle name="Title 5 4 2" xfId="61003"/>
    <cellStyle name="Title 5 4 2 2" xfId="61004"/>
    <cellStyle name="Title 5 4 2 3" xfId="61005"/>
    <cellStyle name="Title 5 4 2 4" xfId="61006"/>
    <cellStyle name="Title 5 4 3" xfId="61007"/>
    <cellStyle name="Title 5 4 3 2" xfId="61008"/>
    <cellStyle name="Title 5 4 4" xfId="61009"/>
    <cellStyle name="Title 5 4 5" xfId="61010"/>
    <cellStyle name="Title 5 4 6" xfId="61011"/>
    <cellStyle name="Title 5 4 7" xfId="61012"/>
    <cellStyle name="Title 5 4 8" xfId="61013"/>
    <cellStyle name="Title 5 5" xfId="61014"/>
    <cellStyle name="Title 5 5 2" xfId="61015"/>
    <cellStyle name="Title 5 5 2 2" xfId="61016"/>
    <cellStyle name="Title 5 5 2 3" xfId="61017"/>
    <cellStyle name="Title 5 5 2 4" xfId="61018"/>
    <cellStyle name="Title 5 5 3" xfId="61019"/>
    <cellStyle name="Title 5 5 4" xfId="61020"/>
    <cellStyle name="Title 5 5 4 2" xfId="61021"/>
    <cellStyle name="Title 5 5 4 3" xfId="61022"/>
    <cellStyle name="Title 5 5 5" xfId="61023"/>
    <cellStyle name="Title 5 5 6" xfId="61024"/>
    <cellStyle name="Title 5 6" xfId="61025"/>
    <cellStyle name="Title 5 6 2" xfId="61026"/>
    <cellStyle name="Title 5 6 2 2" xfId="61027"/>
    <cellStyle name="Title 5 6 2 3" xfId="61028"/>
    <cellStyle name="Title 5 6 2 4" xfId="61029"/>
    <cellStyle name="Title 5 6 3" xfId="61030"/>
    <cellStyle name="Title 5 6 4" xfId="61031"/>
    <cellStyle name="Title 5 6 4 2" xfId="61032"/>
    <cellStyle name="Title 5 6 4 3" xfId="61033"/>
    <cellStyle name="Title 5 6 5" xfId="61034"/>
    <cellStyle name="Title 5 6 6" xfId="61035"/>
    <cellStyle name="Title 5 7" xfId="61036"/>
    <cellStyle name="Title 5 7 2" xfId="61037"/>
    <cellStyle name="Title 5 7 3" xfId="61038"/>
    <cellStyle name="Title 5 7 4" xfId="61039"/>
    <cellStyle name="Title 5 8" xfId="61040"/>
    <cellStyle name="Title 5 8 2" xfId="61041"/>
    <cellStyle name="Title 5 9" xfId="61042"/>
    <cellStyle name="Title 6" xfId="61043"/>
    <cellStyle name="Title 6 10" xfId="61044"/>
    <cellStyle name="Title 6 11" xfId="61045"/>
    <cellStyle name="Title 6 12" xfId="61046"/>
    <cellStyle name="Title 6 13" xfId="61047"/>
    <cellStyle name="Title 6 2" xfId="61048"/>
    <cellStyle name="Title 6 2 2" xfId="61049"/>
    <cellStyle name="Title 6 2 2 2" xfId="61050"/>
    <cellStyle name="Title 6 2 2 3" xfId="61051"/>
    <cellStyle name="Title 6 2 2 4" xfId="61052"/>
    <cellStyle name="Title 6 2 3" xfId="61053"/>
    <cellStyle name="Title 6 2 3 2" xfId="61054"/>
    <cellStyle name="Title 6 2 4" xfId="61055"/>
    <cellStyle name="Title 6 2 5" xfId="61056"/>
    <cellStyle name="Title 6 2 6" xfId="61057"/>
    <cellStyle name="Title 6 2 7" xfId="61058"/>
    <cellStyle name="Title 6 2 8" xfId="61059"/>
    <cellStyle name="Title 6 3" xfId="61060"/>
    <cellStyle name="Title 6 3 2" xfId="61061"/>
    <cellStyle name="Title 6 3 2 2" xfId="61062"/>
    <cellStyle name="Title 6 3 2 3" xfId="61063"/>
    <cellStyle name="Title 6 3 2 4" xfId="61064"/>
    <cellStyle name="Title 6 3 3" xfId="61065"/>
    <cellStyle name="Title 6 3 3 2" xfId="61066"/>
    <cellStyle name="Title 6 3 4" xfId="61067"/>
    <cellStyle name="Title 6 3 5" xfId="61068"/>
    <cellStyle name="Title 6 3 6" xfId="61069"/>
    <cellStyle name="Title 6 3 7" xfId="61070"/>
    <cellStyle name="Title 6 3 8" xfId="61071"/>
    <cellStyle name="Title 6 4" xfId="61072"/>
    <cellStyle name="Title 6 4 2" xfId="61073"/>
    <cellStyle name="Title 6 4 2 2" xfId="61074"/>
    <cellStyle name="Title 6 4 2 3" xfId="61075"/>
    <cellStyle name="Title 6 4 2 4" xfId="61076"/>
    <cellStyle name="Title 6 4 3" xfId="61077"/>
    <cellStyle name="Title 6 4 3 2" xfId="61078"/>
    <cellStyle name="Title 6 4 4" xfId="61079"/>
    <cellStyle name="Title 6 4 5" xfId="61080"/>
    <cellStyle name="Title 6 4 6" xfId="61081"/>
    <cellStyle name="Title 6 4 7" xfId="61082"/>
    <cellStyle name="Title 6 4 8" xfId="61083"/>
    <cellStyle name="Title 6 5" xfId="61084"/>
    <cellStyle name="Title 6 5 2" xfId="61085"/>
    <cellStyle name="Title 6 5 2 2" xfId="61086"/>
    <cellStyle name="Title 6 5 2 3" xfId="61087"/>
    <cellStyle name="Title 6 5 2 4" xfId="61088"/>
    <cellStyle name="Title 6 5 3" xfId="61089"/>
    <cellStyle name="Title 6 5 4" xfId="61090"/>
    <cellStyle name="Title 6 5 4 2" xfId="61091"/>
    <cellStyle name="Title 6 5 4 3" xfId="61092"/>
    <cellStyle name="Title 6 5 5" xfId="61093"/>
    <cellStyle name="Title 6 5 6" xfId="61094"/>
    <cellStyle name="Title 6 6" xfId="61095"/>
    <cellStyle name="Title 6 6 2" xfId="61096"/>
    <cellStyle name="Title 6 6 2 2" xfId="61097"/>
    <cellStyle name="Title 6 6 2 3" xfId="61098"/>
    <cellStyle name="Title 6 6 2 4" xfId="61099"/>
    <cellStyle name="Title 6 6 3" xfId="61100"/>
    <cellStyle name="Title 6 6 4" xfId="61101"/>
    <cellStyle name="Title 6 6 4 2" xfId="61102"/>
    <cellStyle name="Title 6 6 4 3" xfId="61103"/>
    <cellStyle name="Title 6 6 5" xfId="61104"/>
    <cellStyle name="Title 6 6 6" xfId="61105"/>
    <cellStyle name="Title 6 7" xfId="61106"/>
    <cellStyle name="Title 6 7 2" xfId="61107"/>
    <cellStyle name="Title 6 7 3" xfId="61108"/>
    <cellStyle name="Title 6 7 4" xfId="61109"/>
    <cellStyle name="Title 6 8" xfId="61110"/>
    <cellStyle name="Title 6 8 2" xfId="61111"/>
    <cellStyle name="Title 6 9" xfId="61112"/>
    <cellStyle name="Title 7" xfId="61113"/>
    <cellStyle name="Title 7 2" xfId="61114"/>
    <cellStyle name="Title 7 2 2" xfId="61115"/>
    <cellStyle name="Title 7 2 3" xfId="61116"/>
    <cellStyle name="Title 7 2 4" xfId="61117"/>
    <cellStyle name="Title 7 3" xfId="61118"/>
    <cellStyle name="Title 7 3 2" xfId="61119"/>
    <cellStyle name="Title 7 4" xfId="61120"/>
    <cellStyle name="Title 7 5" xfId="61121"/>
    <cellStyle name="Title 7 6" xfId="61122"/>
    <cellStyle name="Title 7 7" xfId="61123"/>
    <cellStyle name="Title 7 8" xfId="61124"/>
    <cellStyle name="TITLE 8" xfId="61125"/>
    <cellStyle name="Title 8 2" xfId="61126"/>
    <cellStyle name="Title 8 2 2" xfId="61127"/>
    <cellStyle name="Title 8 2 3" xfId="61128"/>
    <cellStyle name="Title 8 2 4" xfId="61129"/>
    <cellStyle name="Title 8 3" xfId="61130"/>
    <cellStyle name="Title 8 3 2" xfId="61131"/>
    <cellStyle name="Title 8 4" xfId="61132"/>
    <cellStyle name="Title 8 5" xfId="61133"/>
    <cellStyle name="Title 8 6" xfId="61134"/>
    <cellStyle name="Title 8 7" xfId="61135"/>
    <cellStyle name="Title 8 8" xfId="61136"/>
    <cellStyle name="Title 8 9" xfId="61137"/>
    <cellStyle name="TITLE 9" xfId="61138"/>
    <cellStyle name="Title 9 2" xfId="61139"/>
    <cellStyle name="Title 9 2 2" xfId="61140"/>
    <cellStyle name="Title 9 2 3" xfId="61141"/>
    <cellStyle name="Title 9 2 4" xfId="61142"/>
    <cellStyle name="Title 9 3" xfId="61143"/>
    <cellStyle name="Title 9 3 2" xfId="61144"/>
    <cellStyle name="Title 9 4" xfId="61145"/>
    <cellStyle name="Title 9 5" xfId="61146"/>
    <cellStyle name="Title 9 6" xfId="61147"/>
    <cellStyle name="Title 9 7" xfId="61148"/>
    <cellStyle name="Title 9 8" xfId="61149"/>
    <cellStyle name="Title 9 9" xfId="61150"/>
    <cellStyle name="Title1" xfId="61151"/>
    <cellStyle name="Title2" xfId="61152"/>
    <cellStyle name="Title2 2" xfId="61153"/>
    <cellStyle name="Title2 2 2" xfId="61154"/>
    <cellStyle name="Title2 3" xfId="61155"/>
    <cellStyle name="Title3" xfId="61156"/>
    <cellStyle name="Titles" xfId="61157"/>
    <cellStyle name="Titles - Other" xfId="61158"/>
    <cellStyle name="Titles - Other 10" xfId="61159"/>
    <cellStyle name="Titles - Other 11" xfId="61160"/>
    <cellStyle name="Titles - Other 12" xfId="61161"/>
    <cellStyle name="Titles - Other 13" xfId="61162"/>
    <cellStyle name="Titles - Other 14" xfId="61163"/>
    <cellStyle name="Titles - Other 15" xfId="61164"/>
    <cellStyle name="Titles - Other 16" xfId="61165"/>
    <cellStyle name="Titles - Other 17" xfId="61166"/>
    <cellStyle name="Titles - Other 18" xfId="61167"/>
    <cellStyle name="Titles - Other 19" xfId="61168"/>
    <cellStyle name="Titles - Other 2" xfId="61169"/>
    <cellStyle name="Titles - Other 3" xfId="61170"/>
    <cellStyle name="Titles - Other 4" xfId="61171"/>
    <cellStyle name="Titles - Other 5" xfId="61172"/>
    <cellStyle name="Titles - Other 5 10" xfId="61173"/>
    <cellStyle name="Titles - Other 5 2" xfId="61174"/>
    <cellStyle name="Titles - Other 5 3" xfId="61175"/>
    <cellStyle name="Titles - Other 5 4" xfId="61176"/>
    <cellStyle name="Titles - Other 5 5" xfId="61177"/>
    <cellStyle name="Titles - Other 5 6" xfId="61178"/>
    <cellStyle name="Titles - Other 5 7" xfId="61179"/>
    <cellStyle name="Titles - Other 5 8" xfId="61180"/>
    <cellStyle name="Titles - Other 5 9" xfId="61181"/>
    <cellStyle name="Titles - Other 6" xfId="61182"/>
    <cellStyle name="Titles - Other 6 10" xfId="61183"/>
    <cellStyle name="Titles - Other 6 2" xfId="61184"/>
    <cellStyle name="Titles - Other 6 3" xfId="61185"/>
    <cellStyle name="Titles - Other 6 4" xfId="61186"/>
    <cellStyle name="Titles - Other 6 5" xfId="61187"/>
    <cellStyle name="Titles - Other 6 6" xfId="61188"/>
    <cellStyle name="Titles - Other 6 7" xfId="61189"/>
    <cellStyle name="Titles - Other 6 8" xfId="61190"/>
    <cellStyle name="Titles - Other 6 9" xfId="61191"/>
    <cellStyle name="Titles - Other 7" xfId="61192"/>
    <cellStyle name="Titles - Other 7 10" xfId="61193"/>
    <cellStyle name="Titles - Other 7 2" xfId="61194"/>
    <cellStyle name="Titles - Other 7 3" xfId="61195"/>
    <cellStyle name="Titles - Other 7 4" xfId="61196"/>
    <cellStyle name="Titles - Other 7 5" xfId="61197"/>
    <cellStyle name="Titles - Other 7 6" xfId="61198"/>
    <cellStyle name="Titles - Other 7 7" xfId="61199"/>
    <cellStyle name="Titles - Other 7 8" xfId="61200"/>
    <cellStyle name="Titles - Other 7 9" xfId="61201"/>
    <cellStyle name="Titles - Other 8" xfId="61202"/>
    <cellStyle name="Titles - Other 8 2" xfId="61203"/>
    <cellStyle name="Titles - Other 8 3" xfId="61204"/>
    <cellStyle name="Titles - Other 9" xfId="61205"/>
    <cellStyle name="Titles 1" xfId="61206"/>
    <cellStyle name="Titles 1 2" xfId="61207"/>
    <cellStyle name="Titles 1 2 10" xfId="61208"/>
    <cellStyle name="Titles 1 2 11" xfId="61209"/>
    <cellStyle name="Titles 1 2 2" xfId="61210"/>
    <cellStyle name="Titles 1 2 3" xfId="61211"/>
    <cellStyle name="Titles 1 2 4" xfId="61212"/>
    <cellStyle name="Titles 1 2 5" xfId="61213"/>
    <cellStyle name="Titles 1 2 6" xfId="61214"/>
    <cellStyle name="Titles 1 2 7" xfId="61215"/>
    <cellStyle name="Titles 1 2 8" xfId="61216"/>
    <cellStyle name="Titles 1 2 9" xfId="61217"/>
    <cellStyle name="Titles 10" xfId="61218"/>
    <cellStyle name="Titles 11" xfId="61219"/>
    <cellStyle name="Titles 12" xfId="61220"/>
    <cellStyle name="Titles 13" xfId="61221"/>
    <cellStyle name="Titles 14" xfId="61222"/>
    <cellStyle name="Titles 15" xfId="61223"/>
    <cellStyle name="Titles 16" xfId="61224"/>
    <cellStyle name="Titles 17" xfId="61225"/>
    <cellStyle name="Titles 2" xfId="61226"/>
    <cellStyle name="Titles 2 10" xfId="61227"/>
    <cellStyle name="Titles 2 11" xfId="61228"/>
    <cellStyle name="Titles 2 12" xfId="61229"/>
    <cellStyle name="Titles 2 13" xfId="61230"/>
    <cellStyle name="Titles 2 14" xfId="61231"/>
    <cellStyle name="Titles 2 2" xfId="61232"/>
    <cellStyle name="Titles 2 3" xfId="61233"/>
    <cellStyle name="Titles 2 4" xfId="61234"/>
    <cellStyle name="Titles 2 5" xfId="61235"/>
    <cellStyle name="Titles 2 6" xfId="61236"/>
    <cellStyle name="Titles 2 7" xfId="61237"/>
    <cellStyle name="Titles 2 8" xfId="61238"/>
    <cellStyle name="Titles 2 9" xfId="61239"/>
    <cellStyle name="Titles 3" xfId="61240"/>
    <cellStyle name="Titles 4" xfId="61241"/>
    <cellStyle name="Titles 5" xfId="61242"/>
    <cellStyle name="Titles 6" xfId="61243"/>
    <cellStyle name="Titles 7" xfId="61244"/>
    <cellStyle name="Titles 8" xfId="61245"/>
    <cellStyle name="Titles 9" xfId="61246"/>
    <cellStyle name="TitreRub" xfId="61247"/>
    <cellStyle name="TitreTab" xfId="61248"/>
    <cellStyle name="To Do" xfId="61249"/>
    <cellStyle name="tom" xfId="61250"/>
    <cellStyle name="Top bold border" xfId="61251"/>
    <cellStyle name="top bottom borders" xfId="61252"/>
    <cellStyle name="Top single border" xfId="61253"/>
    <cellStyle name="Total - Style5" xfId="61254"/>
    <cellStyle name="Total 10" xfId="61255"/>
    <cellStyle name="Total 10 2" xfId="61256"/>
    <cellStyle name="Total 10 2 2" xfId="61257"/>
    <cellStyle name="Total 10 2 3" xfId="61258"/>
    <cellStyle name="Total 10 2 4" xfId="61259"/>
    <cellStyle name="Total 10 3" xfId="61260"/>
    <cellStyle name="Total 10 3 2" xfId="61261"/>
    <cellStyle name="Total 10 4" xfId="61262"/>
    <cellStyle name="Total 10 5" xfId="61263"/>
    <cellStyle name="Total 10 6" xfId="61264"/>
    <cellStyle name="Total 10 7" xfId="61265"/>
    <cellStyle name="Total 10 8" xfId="61266"/>
    <cellStyle name="Total 10 9" xfId="61267"/>
    <cellStyle name="Total 11" xfId="61268"/>
    <cellStyle name="Total 11 2" xfId="61269"/>
    <cellStyle name="Total 11 2 2" xfId="61270"/>
    <cellStyle name="Total 11 2 3" xfId="61271"/>
    <cellStyle name="Total 11 2 4" xfId="61272"/>
    <cellStyle name="Total 11 3" xfId="61273"/>
    <cellStyle name="Total 11 3 2" xfId="61274"/>
    <cellStyle name="Total 11 4" xfId="61275"/>
    <cellStyle name="Total 11 5" xfId="61276"/>
    <cellStyle name="Total 11 6" xfId="61277"/>
    <cellStyle name="Total 11 7" xfId="61278"/>
    <cellStyle name="Total 11 8" xfId="61279"/>
    <cellStyle name="Total 11 9" xfId="61280"/>
    <cellStyle name="Total 12" xfId="61281"/>
    <cellStyle name="Total 12 2" xfId="61282"/>
    <cellStyle name="Total 12 3" xfId="61283"/>
    <cellStyle name="Total 13" xfId="61284"/>
    <cellStyle name="Total 2" xfId="61285"/>
    <cellStyle name="Total 2 10" xfId="61286"/>
    <cellStyle name="Total 2 11" xfId="61287"/>
    <cellStyle name="Total 2 12" xfId="61288"/>
    <cellStyle name="Total 2 13" xfId="61289"/>
    <cellStyle name="Total 2 14" xfId="61290"/>
    <cellStyle name="Total 2 15" xfId="61291"/>
    <cellStyle name="Total 2 16" xfId="61292"/>
    <cellStyle name="Total 2 17" xfId="61293"/>
    <cellStyle name="Total 2 18" xfId="61294"/>
    <cellStyle name="Total 2 19" xfId="61295"/>
    <cellStyle name="Total 2 2" xfId="61296"/>
    <cellStyle name="Total 2 2 10" xfId="61297"/>
    <cellStyle name="Total 2 2 11" xfId="61298"/>
    <cellStyle name="Total 2 2 12" xfId="61299"/>
    <cellStyle name="Total 2 2 13" xfId="61300"/>
    <cellStyle name="Total 2 2 14" xfId="61301"/>
    <cellStyle name="Total 2 2 15" xfId="61302"/>
    <cellStyle name="Total 2 2 2" xfId="61303"/>
    <cellStyle name="Total 2 2 2 10" xfId="61304"/>
    <cellStyle name="Total 2 2 2 11" xfId="61305"/>
    <cellStyle name="Total 2 2 2 2" xfId="61306"/>
    <cellStyle name="Total 2 2 2 2 2" xfId="61307"/>
    <cellStyle name="Total 2 2 2 3" xfId="61308"/>
    <cellStyle name="Total 2 2 2 3 2" xfId="61309"/>
    <cellStyle name="Total 2 2 2 4" xfId="61310"/>
    <cellStyle name="Total 2 2 2 4 2" xfId="61311"/>
    <cellStyle name="Total 2 2 2 5" xfId="61312"/>
    <cellStyle name="Total 2 2 2 6" xfId="61313"/>
    <cellStyle name="Total 2 2 2 7" xfId="61314"/>
    <cellStyle name="Total 2 2 2 8" xfId="61315"/>
    <cellStyle name="Total 2 2 2 9" xfId="61316"/>
    <cellStyle name="Total 2 2 3" xfId="61317"/>
    <cellStyle name="Total 2 2 3 10" xfId="61318"/>
    <cellStyle name="Total 2 2 3 11" xfId="61319"/>
    <cellStyle name="Total 2 2 3 2" xfId="61320"/>
    <cellStyle name="Total 2 2 3 2 2" xfId="61321"/>
    <cellStyle name="Total 2 2 3 3" xfId="61322"/>
    <cellStyle name="Total 2 2 3 4" xfId="61323"/>
    <cellStyle name="Total 2 2 3 5" xfId="61324"/>
    <cellStyle name="Total 2 2 3 6" xfId="61325"/>
    <cellStyle name="Total 2 2 3 7" xfId="61326"/>
    <cellStyle name="Total 2 2 3 8" xfId="61327"/>
    <cellStyle name="Total 2 2 3 9" xfId="61328"/>
    <cellStyle name="Total 2 2 4" xfId="61329"/>
    <cellStyle name="Total 2 2 4 10" xfId="61330"/>
    <cellStyle name="Total 2 2 4 11" xfId="61331"/>
    <cellStyle name="Total 2 2 4 2" xfId="61332"/>
    <cellStyle name="Total 2 2 4 3" xfId="61333"/>
    <cellStyle name="Total 2 2 4 4" xfId="61334"/>
    <cellStyle name="Total 2 2 4 5" xfId="61335"/>
    <cellStyle name="Total 2 2 4 6" xfId="61336"/>
    <cellStyle name="Total 2 2 4 7" xfId="61337"/>
    <cellStyle name="Total 2 2 4 8" xfId="61338"/>
    <cellStyle name="Total 2 2 4 9" xfId="61339"/>
    <cellStyle name="Total 2 2 5" xfId="61340"/>
    <cellStyle name="Total 2 2 5 2" xfId="61341"/>
    <cellStyle name="Total 2 2 6" xfId="61342"/>
    <cellStyle name="Total 2 2 6 2" xfId="61343"/>
    <cellStyle name="Total 2 2 7" xfId="61344"/>
    <cellStyle name="Total 2 2 7 2" xfId="61345"/>
    <cellStyle name="Total 2 2 8" xfId="61346"/>
    <cellStyle name="Total 2 2 8 2" xfId="61347"/>
    <cellStyle name="Total 2 2 9" xfId="61348"/>
    <cellStyle name="Total 2 20" xfId="61349"/>
    <cellStyle name="Total 2 21" xfId="61350"/>
    <cellStyle name="Total 2 22" xfId="61351"/>
    <cellStyle name="Total 2 23" xfId="61352"/>
    <cellStyle name="Total 2 3" xfId="61353"/>
    <cellStyle name="Total 2 3 10" xfId="61354"/>
    <cellStyle name="Total 2 3 11" xfId="61355"/>
    <cellStyle name="Total 2 3 12" xfId="61356"/>
    <cellStyle name="Total 2 3 13" xfId="61357"/>
    <cellStyle name="Total 2 3 14" xfId="61358"/>
    <cellStyle name="Total 2 3 15" xfId="61359"/>
    <cellStyle name="Total 2 3 2" xfId="61360"/>
    <cellStyle name="Total 2 3 2 2" xfId="61361"/>
    <cellStyle name="Total 2 3 3" xfId="61362"/>
    <cellStyle name="Total 2 3 3 2" xfId="61363"/>
    <cellStyle name="Total 2 3 4" xfId="61364"/>
    <cellStyle name="Total 2 3 4 2" xfId="61365"/>
    <cellStyle name="Total 2 3 5" xfId="61366"/>
    <cellStyle name="Total 2 3 6" xfId="61367"/>
    <cellStyle name="Total 2 3 7" xfId="61368"/>
    <cellStyle name="Total 2 3 8" xfId="61369"/>
    <cellStyle name="Total 2 3 9" xfId="61370"/>
    <cellStyle name="Total 2 4" xfId="61371"/>
    <cellStyle name="Total 2 4 10" xfId="61372"/>
    <cellStyle name="Total 2 4 11" xfId="61373"/>
    <cellStyle name="Total 2 4 12" xfId="61374"/>
    <cellStyle name="Total 2 4 2" xfId="61375"/>
    <cellStyle name="Total 2 4 2 2" xfId="61376"/>
    <cellStyle name="Total 2 4 3" xfId="61377"/>
    <cellStyle name="Total 2 4 4" xfId="61378"/>
    <cellStyle name="Total 2 4 5" xfId="61379"/>
    <cellStyle name="Total 2 4 6" xfId="61380"/>
    <cellStyle name="Total 2 4 7" xfId="61381"/>
    <cellStyle name="Total 2 4 8" xfId="61382"/>
    <cellStyle name="Total 2 4 9" xfId="61383"/>
    <cellStyle name="Total 2 5" xfId="61384"/>
    <cellStyle name="Total 2 5 10" xfId="61385"/>
    <cellStyle name="Total 2 5 11" xfId="61386"/>
    <cellStyle name="Total 2 5 12" xfId="61387"/>
    <cellStyle name="Total 2 5 13" xfId="61388"/>
    <cellStyle name="Total 2 5 2" xfId="61389"/>
    <cellStyle name="Total 2 5 3" xfId="61390"/>
    <cellStyle name="Total 2 5 4" xfId="61391"/>
    <cellStyle name="Total 2 5 5" xfId="61392"/>
    <cellStyle name="Total 2 5 6" xfId="61393"/>
    <cellStyle name="Total 2 5 7" xfId="61394"/>
    <cellStyle name="Total 2 5 8" xfId="61395"/>
    <cellStyle name="Total 2 5 9" xfId="61396"/>
    <cellStyle name="Total 2 6" xfId="61397"/>
    <cellStyle name="Total 2 6 10" xfId="61398"/>
    <cellStyle name="Total 2 6 11" xfId="61399"/>
    <cellStyle name="Total 2 6 12" xfId="61400"/>
    <cellStyle name="Total 2 6 13" xfId="61401"/>
    <cellStyle name="Total 2 6 2" xfId="61402"/>
    <cellStyle name="Total 2 6 3" xfId="61403"/>
    <cellStyle name="Total 2 6 4" xfId="61404"/>
    <cellStyle name="Total 2 6 5" xfId="61405"/>
    <cellStyle name="Total 2 6 6" xfId="61406"/>
    <cellStyle name="Total 2 6 7" xfId="61407"/>
    <cellStyle name="Total 2 6 8" xfId="61408"/>
    <cellStyle name="Total 2 6 9" xfId="61409"/>
    <cellStyle name="Total 2 7" xfId="61410"/>
    <cellStyle name="Total 2 7 10" xfId="61411"/>
    <cellStyle name="Total 2 7 11" xfId="61412"/>
    <cellStyle name="Total 2 7 12" xfId="61413"/>
    <cellStyle name="Total 2 7 13" xfId="61414"/>
    <cellStyle name="Total 2 7 2" xfId="61415"/>
    <cellStyle name="Total 2 7 3" xfId="61416"/>
    <cellStyle name="Total 2 7 4" xfId="61417"/>
    <cellStyle name="Total 2 7 5" xfId="61418"/>
    <cellStyle name="Total 2 7 6" xfId="61419"/>
    <cellStyle name="Total 2 7 7" xfId="61420"/>
    <cellStyle name="Total 2 7 8" xfId="61421"/>
    <cellStyle name="Total 2 7 9" xfId="61422"/>
    <cellStyle name="Total 2 8" xfId="61423"/>
    <cellStyle name="Total 2 8 10" xfId="61424"/>
    <cellStyle name="Total 2 8 11" xfId="61425"/>
    <cellStyle name="Total 2 8 2" xfId="61426"/>
    <cellStyle name="Total 2 8 3" xfId="61427"/>
    <cellStyle name="Total 2 8 4" xfId="61428"/>
    <cellStyle name="Total 2 8 5" xfId="61429"/>
    <cellStyle name="Total 2 8 6" xfId="61430"/>
    <cellStyle name="Total 2 8 7" xfId="61431"/>
    <cellStyle name="Total 2 8 8" xfId="61432"/>
    <cellStyle name="Total 2 8 9" xfId="61433"/>
    <cellStyle name="Total 2 9" xfId="61434"/>
    <cellStyle name="Total 2 9 2" xfId="61435"/>
    <cellStyle name="Total 2 9 3" xfId="61436"/>
    <cellStyle name="Total 2 9 4" xfId="61437"/>
    <cellStyle name="Total 2_Sheet1" xfId="61438"/>
    <cellStyle name="Total 3" xfId="61439"/>
    <cellStyle name="Total 3 10" xfId="61440"/>
    <cellStyle name="Total 3 11" xfId="61441"/>
    <cellStyle name="Total 3 12" xfId="61442"/>
    <cellStyle name="Total 3 13" xfId="61443"/>
    <cellStyle name="Total 3 2" xfId="61444"/>
    <cellStyle name="Total 3 2 10" xfId="61445"/>
    <cellStyle name="Total 3 2 11" xfId="61446"/>
    <cellStyle name="Total 3 2 2" xfId="61447"/>
    <cellStyle name="Total 3 2 2 2" xfId="61448"/>
    <cellStyle name="Total 3 2 2 3" xfId="61449"/>
    <cellStyle name="Total 3 2 2 4" xfId="61450"/>
    <cellStyle name="Total 3 2 2 5" xfId="61451"/>
    <cellStyle name="Total 3 2 3" xfId="61452"/>
    <cellStyle name="Total 3 2 3 2" xfId="61453"/>
    <cellStyle name="Total 3 2 3 3" xfId="61454"/>
    <cellStyle name="Total 3 2 4" xfId="61455"/>
    <cellStyle name="Total 3 2 4 2" xfId="61456"/>
    <cellStyle name="Total 3 2 5" xfId="61457"/>
    <cellStyle name="Total 3 2 5 2" xfId="61458"/>
    <cellStyle name="Total 3 2 6" xfId="61459"/>
    <cellStyle name="Total 3 2 6 2" xfId="61460"/>
    <cellStyle name="Total 3 2 7" xfId="61461"/>
    <cellStyle name="Total 3 2 7 2" xfId="61462"/>
    <cellStyle name="Total 3 2 8" xfId="61463"/>
    <cellStyle name="Total 3 2 8 2" xfId="61464"/>
    <cellStyle name="Total 3 2 9" xfId="61465"/>
    <cellStyle name="Total 3 3" xfId="61466"/>
    <cellStyle name="Total 3 3 10" xfId="61467"/>
    <cellStyle name="Total 3 3 11" xfId="61468"/>
    <cellStyle name="Total 3 3 2" xfId="61469"/>
    <cellStyle name="Total 3 3 2 2" xfId="61470"/>
    <cellStyle name="Total 3 3 3" xfId="61471"/>
    <cellStyle name="Total 3 3 3 2" xfId="61472"/>
    <cellStyle name="Total 3 3 4" xfId="61473"/>
    <cellStyle name="Total 3 3 4 2" xfId="61474"/>
    <cellStyle name="Total 3 3 5" xfId="61475"/>
    <cellStyle name="Total 3 3 6" xfId="61476"/>
    <cellStyle name="Total 3 3 7" xfId="61477"/>
    <cellStyle name="Total 3 3 8" xfId="61478"/>
    <cellStyle name="Total 3 3 9" xfId="61479"/>
    <cellStyle name="Total 3 4" xfId="61480"/>
    <cellStyle name="Total 3 4 10" xfId="61481"/>
    <cellStyle name="Total 3 4 11" xfId="61482"/>
    <cellStyle name="Total 3 4 2" xfId="61483"/>
    <cellStyle name="Total 3 4 2 2" xfId="61484"/>
    <cellStyle name="Total 3 4 3" xfId="61485"/>
    <cellStyle name="Total 3 4 4" xfId="61486"/>
    <cellStyle name="Total 3 4 5" xfId="61487"/>
    <cellStyle name="Total 3 4 6" xfId="61488"/>
    <cellStyle name="Total 3 4 7" xfId="61489"/>
    <cellStyle name="Total 3 4 8" xfId="61490"/>
    <cellStyle name="Total 3 4 9" xfId="61491"/>
    <cellStyle name="Total 3 5" xfId="61492"/>
    <cellStyle name="Total 3 5 2" xfId="61493"/>
    <cellStyle name="Total 3 6" xfId="61494"/>
    <cellStyle name="Total 3 6 2" xfId="61495"/>
    <cellStyle name="Total 3 7" xfId="61496"/>
    <cellStyle name="Total 3 7 2" xfId="61497"/>
    <cellStyle name="Total 3 8" xfId="61498"/>
    <cellStyle name="Total 3 8 2" xfId="61499"/>
    <cellStyle name="Total 3 9" xfId="61500"/>
    <cellStyle name="Total 3 9 2" xfId="61501"/>
    <cellStyle name="Total 3_Sheet1" xfId="61502"/>
    <cellStyle name="Total 4" xfId="61503"/>
    <cellStyle name="Total 4 10" xfId="61504"/>
    <cellStyle name="Total 4 10 2" xfId="61505"/>
    <cellStyle name="Total 4 11" xfId="61506"/>
    <cellStyle name="Total 4 11 2" xfId="61507"/>
    <cellStyle name="Total 4 12" xfId="61508"/>
    <cellStyle name="Total 4 12 2" xfId="61509"/>
    <cellStyle name="Total 4 13" xfId="61510"/>
    <cellStyle name="Total 4 13 2" xfId="61511"/>
    <cellStyle name="Total 4 2" xfId="61512"/>
    <cellStyle name="Total 4 2 10" xfId="61513"/>
    <cellStyle name="Total 4 2 11" xfId="61514"/>
    <cellStyle name="Total 4 2 2" xfId="61515"/>
    <cellStyle name="Total 4 2 2 2" xfId="61516"/>
    <cellStyle name="Total 4 2 2 3" xfId="61517"/>
    <cellStyle name="Total 4 2 2 4" xfId="61518"/>
    <cellStyle name="Total 4 2 2 5" xfId="61519"/>
    <cellStyle name="Total 4 2 3" xfId="61520"/>
    <cellStyle name="Total 4 2 3 2" xfId="61521"/>
    <cellStyle name="Total 4 2 3 3" xfId="61522"/>
    <cellStyle name="Total 4 2 4" xfId="61523"/>
    <cellStyle name="Total 4 2 4 2" xfId="61524"/>
    <cellStyle name="Total 4 2 5" xfId="61525"/>
    <cellStyle name="Total 4 2 5 2" xfId="61526"/>
    <cellStyle name="Total 4 2 6" xfId="61527"/>
    <cellStyle name="Total 4 2 6 2" xfId="61528"/>
    <cellStyle name="Total 4 2 7" xfId="61529"/>
    <cellStyle name="Total 4 2 7 2" xfId="61530"/>
    <cellStyle name="Total 4 2 8" xfId="61531"/>
    <cellStyle name="Total 4 2 8 2" xfId="61532"/>
    <cellStyle name="Total 4 2 9" xfId="61533"/>
    <cellStyle name="Total 4 3" xfId="61534"/>
    <cellStyle name="Total 4 3 10" xfId="61535"/>
    <cellStyle name="Total 4 3 11" xfId="61536"/>
    <cellStyle name="Total 4 3 2" xfId="61537"/>
    <cellStyle name="Total 4 3 2 2" xfId="61538"/>
    <cellStyle name="Total 4 3 2 3" xfId="61539"/>
    <cellStyle name="Total 4 3 2 4" xfId="61540"/>
    <cellStyle name="Total 4 3 2 5" xfId="61541"/>
    <cellStyle name="Total 4 3 3" xfId="61542"/>
    <cellStyle name="Total 4 3 3 2" xfId="61543"/>
    <cellStyle name="Total 4 3 3 3" xfId="61544"/>
    <cellStyle name="Total 4 3 4" xfId="61545"/>
    <cellStyle name="Total 4 3 4 2" xfId="61546"/>
    <cellStyle name="Total 4 3 5" xfId="61547"/>
    <cellStyle name="Total 4 3 5 2" xfId="61548"/>
    <cellStyle name="Total 4 3 6" xfId="61549"/>
    <cellStyle name="Total 4 3 6 2" xfId="61550"/>
    <cellStyle name="Total 4 3 7" xfId="61551"/>
    <cellStyle name="Total 4 3 7 2" xfId="61552"/>
    <cellStyle name="Total 4 3 8" xfId="61553"/>
    <cellStyle name="Total 4 3 8 2" xfId="61554"/>
    <cellStyle name="Total 4 3 9" xfId="61555"/>
    <cellStyle name="Total 4 4" xfId="61556"/>
    <cellStyle name="Total 4 4 10" xfId="61557"/>
    <cellStyle name="Total 4 4 11" xfId="61558"/>
    <cellStyle name="Total 4 4 2" xfId="61559"/>
    <cellStyle name="Total 4 4 2 2" xfId="61560"/>
    <cellStyle name="Total 4 4 2 3" xfId="61561"/>
    <cellStyle name="Total 4 4 2 4" xfId="61562"/>
    <cellStyle name="Total 4 4 2 5" xfId="61563"/>
    <cellStyle name="Total 4 4 3" xfId="61564"/>
    <cellStyle name="Total 4 4 3 2" xfId="61565"/>
    <cellStyle name="Total 4 4 3 3" xfId="61566"/>
    <cellStyle name="Total 4 4 4" xfId="61567"/>
    <cellStyle name="Total 4 4 4 2" xfId="61568"/>
    <cellStyle name="Total 4 4 5" xfId="61569"/>
    <cellStyle name="Total 4 4 5 2" xfId="61570"/>
    <cellStyle name="Total 4 4 6" xfId="61571"/>
    <cellStyle name="Total 4 4 6 2" xfId="61572"/>
    <cellStyle name="Total 4 4 7" xfId="61573"/>
    <cellStyle name="Total 4 4 7 2" xfId="61574"/>
    <cellStyle name="Total 4 4 8" xfId="61575"/>
    <cellStyle name="Total 4 4 8 2" xfId="61576"/>
    <cellStyle name="Total 4 4 9" xfId="61577"/>
    <cellStyle name="Total 4 5" xfId="61578"/>
    <cellStyle name="Total 4 5 2" xfId="61579"/>
    <cellStyle name="Total 4 5 2 2" xfId="61580"/>
    <cellStyle name="Total 4 5 2 3" xfId="61581"/>
    <cellStyle name="Total 4 5 2 4" xfId="61582"/>
    <cellStyle name="Total 4 5 3" xfId="61583"/>
    <cellStyle name="Total 4 5 4" xfId="61584"/>
    <cellStyle name="Total 4 5 4 2" xfId="61585"/>
    <cellStyle name="Total 4 5 4 3" xfId="61586"/>
    <cellStyle name="Total 4 5 5" xfId="61587"/>
    <cellStyle name="Total 4 5 6" xfId="61588"/>
    <cellStyle name="Total 4 5 7" xfId="61589"/>
    <cellStyle name="Total 4 6" xfId="61590"/>
    <cellStyle name="Total 4 6 2" xfId="61591"/>
    <cellStyle name="Total 4 6 2 2" xfId="61592"/>
    <cellStyle name="Total 4 6 2 3" xfId="61593"/>
    <cellStyle name="Total 4 6 2 4" xfId="61594"/>
    <cellStyle name="Total 4 6 3" xfId="61595"/>
    <cellStyle name="Total 4 6 4" xfId="61596"/>
    <cellStyle name="Total 4 6 4 2" xfId="61597"/>
    <cellStyle name="Total 4 6 4 3" xfId="61598"/>
    <cellStyle name="Total 4 6 5" xfId="61599"/>
    <cellStyle name="Total 4 6 6" xfId="61600"/>
    <cellStyle name="Total 4 6 7" xfId="61601"/>
    <cellStyle name="Total 4 7" xfId="61602"/>
    <cellStyle name="Total 4 7 2" xfId="61603"/>
    <cellStyle name="Total 4 7 3" xfId="61604"/>
    <cellStyle name="Total 4 7 4" xfId="61605"/>
    <cellStyle name="Total 4 7 5" xfId="61606"/>
    <cellStyle name="Total 4 8" xfId="61607"/>
    <cellStyle name="Total 4 8 2" xfId="61608"/>
    <cellStyle name="Total 4 8 3" xfId="61609"/>
    <cellStyle name="Total 4 9" xfId="61610"/>
    <cellStyle name="Total 4 9 2" xfId="61611"/>
    <cellStyle name="Total 4_Sheet1" xfId="61612"/>
    <cellStyle name="Total 5" xfId="61613"/>
    <cellStyle name="Total 5 10" xfId="61614"/>
    <cellStyle name="Total 5 10 2" xfId="61615"/>
    <cellStyle name="Total 5 11" xfId="61616"/>
    <cellStyle name="Total 5 11 2" xfId="61617"/>
    <cellStyle name="Total 5 12" xfId="61618"/>
    <cellStyle name="Total 5 12 2" xfId="61619"/>
    <cellStyle name="Total 5 13" xfId="61620"/>
    <cellStyle name="Total 5 2" xfId="61621"/>
    <cellStyle name="Total 5 2 10" xfId="61622"/>
    <cellStyle name="Total 5 2 11" xfId="61623"/>
    <cellStyle name="Total 5 2 2" xfId="61624"/>
    <cellStyle name="Total 5 2 2 2" xfId="61625"/>
    <cellStyle name="Total 5 2 2 3" xfId="61626"/>
    <cellStyle name="Total 5 2 2 4" xfId="61627"/>
    <cellStyle name="Total 5 2 2 5" xfId="61628"/>
    <cellStyle name="Total 5 2 3" xfId="61629"/>
    <cellStyle name="Total 5 2 3 2" xfId="61630"/>
    <cellStyle name="Total 5 2 3 3" xfId="61631"/>
    <cellStyle name="Total 5 2 4" xfId="61632"/>
    <cellStyle name="Total 5 2 4 2" xfId="61633"/>
    <cellStyle name="Total 5 2 5" xfId="61634"/>
    <cellStyle name="Total 5 2 5 2" xfId="61635"/>
    <cellStyle name="Total 5 2 6" xfId="61636"/>
    <cellStyle name="Total 5 2 6 2" xfId="61637"/>
    <cellStyle name="Total 5 2 7" xfId="61638"/>
    <cellStyle name="Total 5 2 7 2" xfId="61639"/>
    <cellStyle name="Total 5 2 8" xfId="61640"/>
    <cellStyle name="Total 5 2 8 2" xfId="61641"/>
    <cellStyle name="Total 5 2 9" xfId="61642"/>
    <cellStyle name="Total 5 3" xfId="61643"/>
    <cellStyle name="Total 5 3 10" xfId="61644"/>
    <cellStyle name="Total 5 3 11" xfId="61645"/>
    <cellStyle name="Total 5 3 2" xfId="61646"/>
    <cellStyle name="Total 5 3 2 2" xfId="61647"/>
    <cellStyle name="Total 5 3 2 3" xfId="61648"/>
    <cellStyle name="Total 5 3 2 4" xfId="61649"/>
    <cellStyle name="Total 5 3 2 5" xfId="61650"/>
    <cellStyle name="Total 5 3 3" xfId="61651"/>
    <cellStyle name="Total 5 3 3 2" xfId="61652"/>
    <cellStyle name="Total 5 3 3 3" xfId="61653"/>
    <cellStyle name="Total 5 3 4" xfId="61654"/>
    <cellStyle name="Total 5 3 4 2" xfId="61655"/>
    <cellStyle name="Total 5 3 5" xfId="61656"/>
    <cellStyle name="Total 5 3 5 2" xfId="61657"/>
    <cellStyle name="Total 5 3 6" xfId="61658"/>
    <cellStyle name="Total 5 3 6 2" xfId="61659"/>
    <cellStyle name="Total 5 3 7" xfId="61660"/>
    <cellStyle name="Total 5 3 7 2" xfId="61661"/>
    <cellStyle name="Total 5 3 8" xfId="61662"/>
    <cellStyle name="Total 5 3 8 2" xfId="61663"/>
    <cellStyle name="Total 5 3 9" xfId="61664"/>
    <cellStyle name="Total 5 4" xfId="61665"/>
    <cellStyle name="Total 5 4 2" xfId="61666"/>
    <cellStyle name="Total 5 4 2 2" xfId="61667"/>
    <cellStyle name="Total 5 4 2 3" xfId="61668"/>
    <cellStyle name="Total 5 4 2 4" xfId="61669"/>
    <cellStyle name="Total 5 4 3" xfId="61670"/>
    <cellStyle name="Total 5 4 3 2" xfId="61671"/>
    <cellStyle name="Total 5 4 4" xfId="61672"/>
    <cellStyle name="Total 5 4 5" xfId="61673"/>
    <cellStyle name="Total 5 4 6" xfId="61674"/>
    <cellStyle name="Total 5 4 7" xfId="61675"/>
    <cellStyle name="Total 5 4 8" xfId="61676"/>
    <cellStyle name="Total 5 4 9" xfId="61677"/>
    <cellStyle name="Total 5 5" xfId="61678"/>
    <cellStyle name="Total 5 5 2" xfId="61679"/>
    <cellStyle name="Total 5 5 2 2" xfId="61680"/>
    <cellStyle name="Total 5 5 2 3" xfId="61681"/>
    <cellStyle name="Total 5 5 2 4" xfId="61682"/>
    <cellStyle name="Total 5 5 3" xfId="61683"/>
    <cellStyle name="Total 5 5 4" xfId="61684"/>
    <cellStyle name="Total 5 5 4 2" xfId="61685"/>
    <cellStyle name="Total 5 5 4 3" xfId="61686"/>
    <cellStyle name="Total 5 5 5" xfId="61687"/>
    <cellStyle name="Total 5 5 6" xfId="61688"/>
    <cellStyle name="Total 5 5 7" xfId="61689"/>
    <cellStyle name="Total 5 6" xfId="61690"/>
    <cellStyle name="Total 5 6 2" xfId="61691"/>
    <cellStyle name="Total 5 6 2 2" xfId="61692"/>
    <cellStyle name="Total 5 6 2 3" xfId="61693"/>
    <cellStyle name="Total 5 6 2 4" xfId="61694"/>
    <cellStyle name="Total 5 6 3" xfId="61695"/>
    <cellStyle name="Total 5 6 4" xfId="61696"/>
    <cellStyle name="Total 5 6 4 2" xfId="61697"/>
    <cellStyle name="Total 5 6 4 3" xfId="61698"/>
    <cellStyle name="Total 5 6 5" xfId="61699"/>
    <cellStyle name="Total 5 6 6" xfId="61700"/>
    <cellStyle name="Total 5 6 7" xfId="61701"/>
    <cellStyle name="Total 5 7" xfId="61702"/>
    <cellStyle name="Total 5 7 2" xfId="61703"/>
    <cellStyle name="Total 5 7 3" xfId="61704"/>
    <cellStyle name="Total 5 7 4" xfId="61705"/>
    <cellStyle name="Total 5 7 5" xfId="61706"/>
    <cellStyle name="Total 5 8" xfId="61707"/>
    <cellStyle name="Total 5 8 2" xfId="61708"/>
    <cellStyle name="Total 5 8 3" xfId="61709"/>
    <cellStyle name="Total 5 9" xfId="61710"/>
    <cellStyle name="Total 5 9 2" xfId="61711"/>
    <cellStyle name="Total 5_Sheet1" xfId="61712"/>
    <cellStyle name="Total 6" xfId="61713"/>
    <cellStyle name="Total 6 10" xfId="61714"/>
    <cellStyle name="Total 6 10 2" xfId="61715"/>
    <cellStyle name="Total 6 11" xfId="61716"/>
    <cellStyle name="Total 6 11 2" xfId="61717"/>
    <cellStyle name="Total 6 12" xfId="61718"/>
    <cellStyle name="Total 6 12 2" xfId="61719"/>
    <cellStyle name="Total 6 13" xfId="61720"/>
    <cellStyle name="Total 6 14" xfId="61721"/>
    <cellStyle name="Total 6 2" xfId="61722"/>
    <cellStyle name="Total 6 2 10" xfId="61723"/>
    <cellStyle name="Total 6 2 11" xfId="61724"/>
    <cellStyle name="Total 6 2 2" xfId="61725"/>
    <cellStyle name="Total 6 2 2 2" xfId="61726"/>
    <cellStyle name="Total 6 2 2 3" xfId="61727"/>
    <cellStyle name="Total 6 2 2 4" xfId="61728"/>
    <cellStyle name="Total 6 2 2 5" xfId="61729"/>
    <cellStyle name="Total 6 2 3" xfId="61730"/>
    <cellStyle name="Total 6 2 3 2" xfId="61731"/>
    <cellStyle name="Total 6 2 3 3" xfId="61732"/>
    <cellStyle name="Total 6 2 4" xfId="61733"/>
    <cellStyle name="Total 6 2 4 2" xfId="61734"/>
    <cellStyle name="Total 6 2 5" xfId="61735"/>
    <cellStyle name="Total 6 2 5 2" xfId="61736"/>
    <cellStyle name="Total 6 2 6" xfId="61737"/>
    <cellStyle name="Total 6 2 6 2" xfId="61738"/>
    <cellStyle name="Total 6 2 7" xfId="61739"/>
    <cellStyle name="Total 6 2 7 2" xfId="61740"/>
    <cellStyle name="Total 6 2 8" xfId="61741"/>
    <cellStyle name="Total 6 2 8 2" xfId="61742"/>
    <cellStyle name="Total 6 2 9" xfId="61743"/>
    <cellStyle name="Total 6 3" xfId="61744"/>
    <cellStyle name="Total 6 3 2" xfId="61745"/>
    <cellStyle name="Total 6 3 2 2" xfId="61746"/>
    <cellStyle name="Total 6 3 2 3" xfId="61747"/>
    <cellStyle name="Total 6 3 2 4" xfId="61748"/>
    <cellStyle name="Total 6 3 3" xfId="61749"/>
    <cellStyle name="Total 6 3 3 2" xfId="61750"/>
    <cellStyle name="Total 6 3 4" xfId="61751"/>
    <cellStyle name="Total 6 3 5" xfId="61752"/>
    <cellStyle name="Total 6 3 6" xfId="61753"/>
    <cellStyle name="Total 6 3 7" xfId="61754"/>
    <cellStyle name="Total 6 3 8" xfId="61755"/>
    <cellStyle name="Total 6 3 9" xfId="61756"/>
    <cellStyle name="Total 6 4" xfId="61757"/>
    <cellStyle name="Total 6 4 2" xfId="61758"/>
    <cellStyle name="Total 6 4 2 2" xfId="61759"/>
    <cellStyle name="Total 6 4 2 3" xfId="61760"/>
    <cellStyle name="Total 6 4 2 4" xfId="61761"/>
    <cellStyle name="Total 6 4 3" xfId="61762"/>
    <cellStyle name="Total 6 4 3 2" xfId="61763"/>
    <cellStyle name="Total 6 4 4" xfId="61764"/>
    <cellStyle name="Total 6 4 5" xfId="61765"/>
    <cellStyle name="Total 6 4 6" xfId="61766"/>
    <cellStyle name="Total 6 4 7" xfId="61767"/>
    <cellStyle name="Total 6 4 8" xfId="61768"/>
    <cellStyle name="Total 6 4 9" xfId="61769"/>
    <cellStyle name="Total 6 5" xfId="61770"/>
    <cellStyle name="Total 6 5 2" xfId="61771"/>
    <cellStyle name="Total 6 5 2 2" xfId="61772"/>
    <cellStyle name="Total 6 5 2 3" xfId="61773"/>
    <cellStyle name="Total 6 5 2 4" xfId="61774"/>
    <cellStyle name="Total 6 5 3" xfId="61775"/>
    <cellStyle name="Total 6 5 4" xfId="61776"/>
    <cellStyle name="Total 6 5 4 2" xfId="61777"/>
    <cellStyle name="Total 6 5 4 3" xfId="61778"/>
    <cellStyle name="Total 6 5 5" xfId="61779"/>
    <cellStyle name="Total 6 5 6" xfId="61780"/>
    <cellStyle name="Total 6 5 7" xfId="61781"/>
    <cellStyle name="Total 6 6" xfId="61782"/>
    <cellStyle name="Total 6 6 2" xfId="61783"/>
    <cellStyle name="Total 6 6 2 2" xfId="61784"/>
    <cellStyle name="Total 6 6 2 3" xfId="61785"/>
    <cellStyle name="Total 6 6 2 4" xfId="61786"/>
    <cellStyle name="Total 6 6 3" xfId="61787"/>
    <cellStyle name="Total 6 6 4" xfId="61788"/>
    <cellStyle name="Total 6 6 4 2" xfId="61789"/>
    <cellStyle name="Total 6 6 4 3" xfId="61790"/>
    <cellStyle name="Total 6 6 5" xfId="61791"/>
    <cellStyle name="Total 6 6 6" xfId="61792"/>
    <cellStyle name="Total 6 6 7" xfId="61793"/>
    <cellStyle name="Total 6 7" xfId="61794"/>
    <cellStyle name="Total 6 7 2" xfId="61795"/>
    <cellStyle name="Total 6 7 3" xfId="61796"/>
    <cellStyle name="Total 6 7 4" xfId="61797"/>
    <cellStyle name="Total 6 7 5" xfId="61798"/>
    <cellStyle name="Total 6 8" xfId="61799"/>
    <cellStyle name="Total 6 8 2" xfId="61800"/>
    <cellStyle name="Total 6 8 3" xfId="61801"/>
    <cellStyle name="Total 6 9" xfId="61802"/>
    <cellStyle name="Total 6 9 2" xfId="61803"/>
    <cellStyle name="Total 6_Sheet1" xfId="61804"/>
    <cellStyle name="Total 7" xfId="61805"/>
    <cellStyle name="Total 7 10" xfId="61806"/>
    <cellStyle name="Total 7 11" xfId="61807"/>
    <cellStyle name="Total 7 2" xfId="61808"/>
    <cellStyle name="Total 7 2 2" xfId="61809"/>
    <cellStyle name="Total 7 2 3" xfId="61810"/>
    <cellStyle name="Total 7 2 4" xfId="61811"/>
    <cellStyle name="Total 7 2 5" xfId="61812"/>
    <cellStyle name="Total 7 3" xfId="61813"/>
    <cellStyle name="Total 7 3 2" xfId="61814"/>
    <cellStyle name="Total 7 3 3" xfId="61815"/>
    <cellStyle name="Total 7 4" xfId="61816"/>
    <cellStyle name="Total 7 4 2" xfId="61817"/>
    <cellStyle name="Total 7 5" xfId="61818"/>
    <cellStyle name="Total 7 5 2" xfId="61819"/>
    <cellStyle name="Total 7 6" xfId="61820"/>
    <cellStyle name="Total 7 6 2" xfId="61821"/>
    <cellStyle name="Total 7 7" xfId="61822"/>
    <cellStyle name="Total 7 7 2" xfId="61823"/>
    <cellStyle name="Total 7 8" xfId="61824"/>
    <cellStyle name="Total 7 8 2" xfId="61825"/>
    <cellStyle name="Total 7 9" xfId="61826"/>
    <cellStyle name="Total 8" xfId="61827"/>
    <cellStyle name="Total 8 2" xfId="61828"/>
    <cellStyle name="Total 8 2 2" xfId="61829"/>
    <cellStyle name="Total 8 2 3" xfId="61830"/>
    <cellStyle name="Total 8 2 4" xfId="61831"/>
    <cellStyle name="Total 8 3" xfId="61832"/>
    <cellStyle name="Total 8 3 2" xfId="61833"/>
    <cellStyle name="Total 8 4" xfId="61834"/>
    <cellStyle name="Total 8 5" xfId="61835"/>
    <cellStyle name="Total 8 6" xfId="61836"/>
    <cellStyle name="Total 8 7" xfId="61837"/>
    <cellStyle name="Total 8 8" xfId="61838"/>
    <cellStyle name="Total 8 9" xfId="61839"/>
    <cellStyle name="Total 9" xfId="61840"/>
    <cellStyle name="Total 9 2" xfId="61841"/>
    <cellStyle name="Total 9 2 2" xfId="61842"/>
    <cellStyle name="Total 9 2 3" xfId="61843"/>
    <cellStyle name="Total 9 2 4" xfId="61844"/>
    <cellStyle name="Total 9 3" xfId="61845"/>
    <cellStyle name="Total 9 3 2" xfId="61846"/>
    <cellStyle name="Total 9 4" xfId="61847"/>
    <cellStyle name="Total 9 5" xfId="61848"/>
    <cellStyle name="Total 9 6" xfId="61849"/>
    <cellStyle name="Total 9 7" xfId="61850"/>
    <cellStyle name="Total 9 8" xfId="61851"/>
    <cellStyle name="Total 9 9" xfId="61852"/>
    <cellStyle name="TotCol - Style5" xfId="61853"/>
    <cellStyle name="TotRow - Style4" xfId="61854"/>
    <cellStyle name="u" xfId="61855"/>
    <cellStyle name="u 2" xfId="61856"/>
    <cellStyle name="u 2 10" xfId="61857"/>
    <cellStyle name="u 2 11" xfId="61858"/>
    <cellStyle name="u 2 2" xfId="61859"/>
    <cellStyle name="u 2 3" xfId="61860"/>
    <cellStyle name="u 2 4" xfId="61861"/>
    <cellStyle name="u 2 5" xfId="61862"/>
    <cellStyle name="u 2 6" xfId="61863"/>
    <cellStyle name="u 2 7" xfId="61864"/>
    <cellStyle name="u 2 8" xfId="61865"/>
    <cellStyle name="u 2 9" xfId="61866"/>
    <cellStyle name="u_08-12 Supp Schedules (Tax)" xfId="61867"/>
    <cellStyle name="u_08-12 Supp Schedules (Tax) 2" xfId="61868"/>
    <cellStyle name="u_08-12 Supp Schedules (Tax) 2 10" xfId="61869"/>
    <cellStyle name="u_08-12 Supp Schedules (Tax) 2 11" xfId="61870"/>
    <cellStyle name="u_08-12 Supp Schedules (Tax) 2 2" xfId="61871"/>
    <cellStyle name="u_08-12 Supp Schedules (Tax) 2 3" xfId="61872"/>
    <cellStyle name="u_08-12 Supp Schedules (Tax) 2 4" xfId="61873"/>
    <cellStyle name="u_08-12 Supp Schedules (Tax) 2 5" xfId="61874"/>
    <cellStyle name="u_08-12 Supp Schedules (Tax) 2 6" xfId="61875"/>
    <cellStyle name="u_08-12 Supp Schedules (Tax) 2 7" xfId="61876"/>
    <cellStyle name="u_08-12 Supp Schedules (Tax) 2 8" xfId="61877"/>
    <cellStyle name="u_08-12 Supp Schedules (Tax) 2 9" xfId="61878"/>
    <cellStyle name="u_2008 - 2012 Plan to Plan" xfId="61879"/>
    <cellStyle name="u_2008 - 2012 Plan to Plan 2" xfId="61880"/>
    <cellStyle name="u_2008 - 2012 Plan to Plan 2 10" xfId="61881"/>
    <cellStyle name="u_2008 - 2012 Plan to Plan 2 11" xfId="61882"/>
    <cellStyle name="u_2008 - 2012 Plan to Plan 2 2" xfId="61883"/>
    <cellStyle name="u_2008 - 2012 Plan to Plan 2 3" xfId="61884"/>
    <cellStyle name="u_2008 - 2012 Plan to Plan 2 4" xfId="61885"/>
    <cellStyle name="u_2008 - 2012 Plan to Plan 2 5" xfId="61886"/>
    <cellStyle name="u_2008 - 2012 Plan to Plan 2 6" xfId="61887"/>
    <cellStyle name="u_2008 - 2012 Plan to Plan 2 7" xfId="61888"/>
    <cellStyle name="u_2008 - 2012 Plan to Plan 2 8" xfId="61889"/>
    <cellStyle name="u_2008 - 2012 Plan to Plan 2 9" xfId="61890"/>
    <cellStyle name="u_Matrix" xfId="61891"/>
    <cellStyle name="u_Matrix 10" xfId="61892"/>
    <cellStyle name="u_Matrix 11" xfId="61893"/>
    <cellStyle name="u_Matrix 12" xfId="61894"/>
    <cellStyle name="u_Matrix 13" xfId="61895"/>
    <cellStyle name="u_Matrix 14" xfId="61896"/>
    <cellStyle name="u_Matrix 15" xfId="61897"/>
    <cellStyle name="u_Matrix 16" xfId="61898"/>
    <cellStyle name="u_Matrix 17" xfId="61899"/>
    <cellStyle name="u_Matrix 18" xfId="61900"/>
    <cellStyle name="u_Matrix 19" xfId="61901"/>
    <cellStyle name="u_Matrix 2" xfId="61902"/>
    <cellStyle name="u_Matrix 2 2" xfId="61903"/>
    <cellStyle name="u_Matrix 2 3" xfId="61904"/>
    <cellStyle name="u_Matrix 3" xfId="61905"/>
    <cellStyle name="u_Matrix 4" xfId="61906"/>
    <cellStyle name="u_Matrix 5" xfId="61907"/>
    <cellStyle name="u_Matrix 5 10" xfId="61908"/>
    <cellStyle name="u_Matrix 5 2" xfId="61909"/>
    <cellStyle name="u_Matrix 5 3" xfId="61910"/>
    <cellStyle name="u_Matrix 5 4" xfId="61911"/>
    <cellStyle name="u_Matrix 5 5" xfId="61912"/>
    <cellStyle name="u_Matrix 5 6" xfId="61913"/>
    <cellStyle name="u_Matrix 5 7" xfId="61914"/>
    <cellStyle name="u_Matrix 5 8" xfId="61915"/>
    <cellStyle name="u_Matrix 5 9" xfId="61916"/>
    <cellStyle name="u_Matrix 6" xfId="61917"/>
    <cellStyle name="u_Matrix 6 10" xfId="61918"/>
    <cellStyle name="u_Matrix 6 2" xfId="61919"/>
    <cellStyle name="u_Matrix 6 3" xfId="61920"/>
    <cellStyle name="u_Matrix 6 4" xfId="61921"/>
    <cellStyle name="u_Matrix 6 5" xfId="61922"/>
    <cellStyle name="u_Matrix 6 6" xfId="61923"/>
    <cellStyle name="u_Matrix 6 7" xfId="61924"/>
    <cellStyle name="u_Matrix 6 8" xfId="61925"/>
    <cellStyle name="u_Matrix 6 9" xfId="61926"/>
    <cellStyle name="u_Matrix 7" xfId="61927"/>
    <cellStyle name="u_Matrix 7 10" xfId="61928"/>
    <cellStyle name="u_Matrix 7 2" xfId="61929"/>
    <cellStyle name="u_Matrix 7 3" xfId="61930"/>
    <cellStyle name="u_Matrix 7 4" xfId="61931"/>
    <cellStyle name="u_Matrix 7 5" xfId="61932"/>
    <cellStyle name="u_Matrix 7 6" xfId="61933"/>
    <cellStyle name="u_Matrix 7 7" xfId="61934"/>
    <cellStyle name="u_Matrix 7 8" xfId="61935"/>
    <cellStyle name="u_Matrix 7 9" xfId="61936"/>
    <cellStyle name="u_Matrix 8" xfId="61937"/>
    <cellStyle name="u_Matrix 8 2" xfId="61938"/>
    <cellStyle name="u_Matrix 8 3" xfId="61939"/>
    <cellStyle name="u_Matrix 9" xfId="61940"/>
    <cellStyle name="u_Matrix_08-12 Supp Schedules (Tax)" xfId="61941"/>
    <cellStyle name="u_Matrix_08-12 Supp Schedules (Tax) 10" xfId="61942"/>
    <cellStyle name="u_Matrix_08-12 Supp Schedules (Tax) 11" xfId="61943"/>
    <cellStyle name="u_Matrix_08-12 Supp Schedules (Tax) 12" xfId="61944"/>
    <cellStyle name="u_Matrix_08-12 Supp Schedules (Tax) 2" xfId="61945"/>
    <cellStyle name="u_Matrix_08-12 Supp Schedules (Tax) 3" xfId="61946"/>
    <cellStyle name="u_Matrix_08-12 Supp Schedules (Tax) 4" xfId="61947"/>
    <cellStyle name="u_Matrix_08-12 Supp Schedules (Tax) 5" xfId="61948"/>
    <cellStyle name="u_Matrix_08-12 Supp Schedules (Tax) 6" xfId="61949"/>
    <cellStyle name="u_Matrix_08-12 Supp Schedules (Tax) 7" xfId="61950"/>
    <cellStyle name="u_Matrix_08-12 Supp Schedules (Tax) 8" xfId="61951"/>
    <cellStyle name="u_Matrix_08-12 Supp Schedules (Tax) 9" xfId="61952"/>
    <cellStyle name="u_Matrix_2008 - 2012 Plan to Plan" xfId="61953"/>
    <cellStyle name="u_Matrix_2008 - 2012 Plan to Plan 10" xfId="61954"/>
    <cellStyle name="u_Matrix_2008 - 2012 Plan to Plan 11" xfId="61955"/>
    <cellStyle name="u_Matrix_2008 - 2012 Plan to Plan 12" xfId="61956"/>
    <cellStyle name="u_Matrix_2008 - 2012 Plan to Plan 2" xfId="61957"/>
    <cellStyle name="u_Matrix_2008 - 2012 Plan to Plan 3" xfId="61958"/>
    <cellStyle name="u_Matrix_2008 - 2012 Plan to Plan 4" xfId="61959"/>
    <cellStyle name="u_Matrix_2008 - 2012 Plan to Plan 5" xfId="61960"/>
    <cellStyle name="u_Matrix_2008 - 2012 Plan to Plan 6" xfId="61961"/>
    <cellStyle name="u_Matrix_2008 - 2012 Plan to Plan 7" xfId="61962"/>
    <cellStyle name="u_Matrix_2008 - 2012 Plan to Plan 8" xfId="61963"/>
    <cellStyle name="u_Matrix_2008 - 2012 Plan to Plan 9" xfId="61964"/>
    <cellStyle name="u_Matrix_Plan Over Plan Pack" xfId="61965"/>
    <cellStyle name="u_Matrix_Plan Over Plan Pack 10" xfId="61966"/>
    <cellStyle name="u_Matrix_Plan Over Plan Pack 11" xfId="61967"/>
    <cellStyle name="u_Matrix_Plan Over Plan Pack 12" xfId="61968"/>
    <cellStyle name="u_Matrix_Plan Over Plan Pack 2" xfId="61969"/>
    <cellStyle name="u_Matrix_Plan Over Plan Pack 3" xfId="61970"/>
    <cellStyle name="u_Matrix_Plan Over Plan Pack 4" xfId="61971"/>
    <cellStyle name="u_Matrix_Plan Over Plan Pack 5" xfId="61972"/>
    <cellStyle name="u_Matrix_Plan Over Plan Pack 6" xfId="61973"/>
    <cellStyle name="u_Matrix_Plan Over Plan Pack 7" xfId="61974"/>
    <cellStyle name="u_Matrix_Plan Over Plan Pack 8" xfId="61975"/>
    <cellStyle name="u_Matrix_Plan Over Plan Pack 9" xfId="61976"/>
    <cellStyle name="u_Matrix_Plan Summary" xfId="61977"/>
    <cellStyle name="u_Matrix_Plan Summary 10" xfId="61978"/>
    <cellStyle name="u_Matrix_Plan Summary 11" xfId="61979"/>
    <cellStyle name="u_Matrix_Plan Summary 12" xfId="61980"/>
    <cellStyle name="u_Matrix_Plan Summary 2" xfId="61981"/>
    <cellStyle name="u_Matrix_Plan Summary 3" xfId="61982"/>
    <cellStyle name="u_Matrix_Plan Summary 4" xfId="61983"/>
    <cellStyle name="u_Matrix_Plan Summary 5" xfId="61984"/>
    <cellStyle name="u_Matrix_Plan Summary 6" xfId="61985"/>
    <cellStyle name="u_Matrix_Plan Summary 7" xfId="61986"/>
    <cellStyle name="u_Matrix_Plan Summary 8" xfId="61987"/>
    <cellStyle name="u_Matrix_Plan Summary 9" xfId="61988"/>
    <cellStyle name="u_Module1 (2)" xfId="61989"/>
    <cellStyle name="u_Module1 (2) 10" xfId="61990"/>
    <cellStyle name="u_Module1 (2) 11" xfId="61991"/>
    <cellStyle name="u_Module1 (2) 12" xfId="61992"/>
    <cellStyle name="u_Module1 (2) 13" xfId="61993"/>
    <cellStyle name="u_Module1 (2) 14" xfId="61994"/>
    <cellStyle name="u_Module1 (2) 15" xfId="61995"/>
    <cellStyle name="u_Module1 (2) 16" xfId="61996"/>
    <cellStyle name="u_Module1 (2) 17" xfId="61997"/>
    <cellStyle name="u_Module1 (2) 18" xfId="61998"/>
    <cellStyle name="u_Module1 (2) 19" xfId="61999"/>
    <cellStyle name="u_Module1 (2) 2" xfId="62000"/>
    <cellStyle name="u_Module1 (2) 2 2" xfId="62001"/>
    <cellStyle name="u_Module1 (2) 2 3" xfId="62002"/>
    <cellStyle name="u_Module1 (2) 3" xfId="62003"/>
    <cellStyle name="u_Module1 (2) 4" xfId="62004"/>
    <cellStyle name="u_Module1 (2) 5" xfId="62005"/>
    <cellStyle name="u_Module1 (2) 5 10" xfId="62006"/>
    <cellStyle name="u_Module1 (2) 5 2" xfId="62007"/>
    <cellStyle name="u_Module1 (2) 5 3" xfId="62008"/>
    <cellStyle name="u_Module1 (2) 5 4" xfId="62009"/>
    <cellStyle name="u_Module1 (2) 5 5" xfId="62010"/>
    <cellStyle name="u_Module1 (2) 5 6" xfId="62011"/>
    <cellStyle name="u_Module1 (2) 5 7" xfId="62012"/>
    <cellStyle name="u_Module1 (2) 5 8" xfId="62013"/>
    <cellStyle name="u_Module1 (2) 5 9" xfId="62014"/>
    <cellStyle name="u_Module1 (2) 6" xfId="62015"/>
    <cellStyle name="u_Module1 (2) 6 10" xfId="62016"/>
    <cellStyle name="u_Module1 (2) 6 2" xfId="62017"/>
    <cellStyle name="u_Module1 (2) 6 3" xfId="62018"/>
    <cellStyle name="u_Module1 (2) 6 4" xfId="62019"/>
    <cellStyle name="u_Module1 (2) 6 5" xfId="62020"/>
    <cellStyle name="u_Module1 (2) 6 6" xfId="62021"/>
    <cellStyle name="u_Module1 (2) 6 7" xfId="62022"/>
    <cellStyle name="u_Module1 (2) 6 8" xfId="62023"/>
    <cellStyle name="u_Module1 (2) 6 9" xfId="62024"/>
    <cellStyle name="u_Module1 (2) 7" xfId="62025"/>
    <cellStyle name="u_Module1 (2) 7 10" xfId="62026"/>
    <cellStyle name="u_Module1 (2) 7 2" xfId="62027"/>
    <cellStyle name="u_Module1 (2) 7 3" xfId="62028"/>
    <cellStyle name="u_Module1 (2) 7 4" xfId="62029"/>
    <cellStyle name="u_Module1 (2) 7 5" xfId="62030"/>
    <cellStyle name="u_Module1 (2) 7 6" xfId="62031"/>
    <cellStyle name="u_Module1 (2) 7 7" xfId="62032"/>
    <cellStyle name="u_Module1 (2) 7 8" xfId="62033"/>
    <cellStyle name="u_Module1 (2) 7 9" xfId="62034"/>
    <cellStyle name="u_Module1 (2) 8" xfId="62035"/>
    <cellStyle name="u_Module1 (2) 8 2" xfId="62036"/>
    <cellStyle name="u_Module1 (2) 8 3" xfId="62037"/>
    <cellStyle name="u_Module1 (2) 9" xfId="62038"/>
    <cellStyle name="u_Module1 (2)_08-12 Supp Schedules (Tax)" xfId="62039"/>
    <cellStyle name="u_Module1 (2)_08-12 Supp Schedules (Tax) 10" xfId="62040"/>
    <cellStyle name="u_Module1 (2)_08-12 Supp Schedules (Tax) 11" xfId="62041"/>
    <cellStyle name="u_Module1 (2)_08-12 Supp Schedules (Tax) 12" xfId="62042"/>
    <cellStyle name="u_Module1 (2)_08-12 Supp Schedules (Tax) 2" xfId="62043"/>
    <cellStyle name="u_Module1 (2)_08-12 Supp Schedules (Tax) 3" xfId="62044"/>
    <cellStyle name="u_Module1 (2)_08-12 Supp Schedules (Tax) 4" xfId="62045"/>
    <cellStyle name="u_Module1 (2)_08-12 Supp Schedules (Tax) 5" xfId="62046"/>
    <cellStyle name="u_Module1 (2)_08-12 Supp Schedules (Tax) 6" xfId="62047"/>
    <cellStyle name="u_Module1 (2)_08-12 Supp Schedules (Tax) 7" xfId="62048"/>
    <cellStyle name="u_Module1 (2)_08-12 Supp Schedules (Tax) 8" xfId="62049"/>
    <cellStyle name="u_Module1 (2)_08-12 Supp Schedules (Tax) 9" xfId="62050"/>
    <cellStyle name="u_Module1 (2)_2008 - 2012 Plan to Plan" xfId="62051"/>
    <cellStyle name="u_Module1 (2)_2008 - 2012 Plan to Plan 10" xfId="62052"/>
    <cellStyle name="u_Module1 (2)_2008 - 2012 Plan to Plan 11" xfId="62053"/>
    <cellStyle name="u_Module1 (2)_2008 - 2012 Plan to Plan 12" xfId="62054"/>
    <cellStyle name="u_Module1 (2)_2008 - 2012 Plan to Plan 2" xfId="62055"/>
    <cellStyle name="u_Module1 (2)_2008 - 2012 Plan to Plan 3" xfId="62056"/>
    <cellStyle name="u_Module1 (2)_2008 - 2012 Plan to Plan 4" xfId="62057"/>
    <cellStyle name="u_Module1 (2)_2008 - 2012 Plan to Plan 5" xfId="62058"/>
    <cellStyle name="u_Module1 (2)_2008 - 2012 Plan to Plan 6" xfId="62059"/>
    <cellStyle name="u_Module1 (2)_2008 - 2012 Plan to Plan 7" xfId="62060"/>
    <cellStyle name="u_Module1 (2)_2008 - 2012 Plan to Plan 8" xfId="62061"/>
    <cellStyle name="u_Module1 (2)_2008 - 2012 Plan to Plan 9" xfId="62062"/>
    <cellStyle name="u_Module1 (2)_Plan Over Plan Pack" xfId="62063"/>
    <cellStyle name="u_Module1 (2)_Plan Over Plan Pack 10" xfId="62064"/>
    <cellStyle name="u_Module1 (2)_Plan Over Plan Pack 11" xfId="62065"/>
    <cellStyle name="u_Module1 (2)_Plan Over Plan Pack 12" xfId="62066"/>
    <cellStyle name="u_Module1 (2)_Plan Over Plan Pack 2" xfId="62067"/>
    <cellStyle name="u_Module1 (2)_Plan Over Plan Pack 3" xfId="62068"/>
    <cellStyle name="u_Module1 (2)_Plan Over Plan Pack 4" xfId="62069"/>
    <cellStyle name="u_Module1 (2)_Plan Over Plan Pack 5" xfId="62070"/>
    <cellStyle name="u_Module1 (2)_Plan Over Plan Pack 6" xfId="62071"/>
    <cellStyle name="u_Module1 (2)_Plan Over Plan Pack 7" xfId="62072"/>
    <cellStyle name="u_Module1 (2)_Plan Over Plan Pack 8" xfId="62073"/>
    <cellStyle name="u_Module1 (2)_Plan Over Plan Pack 9" xfId="62074"/>
    <cellStyle name="u_Module1 (2)_Plan Summary" xfId="62075"/>
    <cellStyle name="u_Module1 (2)_Plan Summary 10" xfId="62076"/>
    <cellStyle name="u_Module1 (2)_Plan Summary 11" xfId="62077"/>
    <cellStyle name="u_Module1 (2)_Plan Summary 12" xfId="62078"/>
    <cellStyle name="u_Module1 (2)_Plan Summary 2" xfId="62079"/>
    <cellStyle name="u_Module1 (2)_Plan Summary 3" xfId="62080"/>
    <cellStyle name="u_Module1 (2)_Plan Summary 4" xfId="62081"/>
    <cellStyle name="u_Module1 (2)_Plan Summary 5" xfId="62082"/>
    <cellStyle name="u_Module1 (2)_Plan Summary 6" xfId="62083"/>
    <cellStyle name="u_Module1 (2)_Plan Summary 7" xfId="62084"/>
    <cellStyle name="u_Module1 (2)_Plan Summary 8" xfId="62085"/>
    <cellStyle name="u_Module1 (2)_Plan Summary 9" xfId="62086"/>
    <cellStyle name="u_Plan Over Plan Pack" xfId="62087"/>
    <cellStyle name="u_Plan Over Plan Pack 2" xfId="62088"/>
    <cellStyle name="u_Plan Over Plan Pack 2 10" xfId="62089"/>
    <cellStyle name="u_Plan Over Plan Pack 2 11" xfId="62090"/>
    <cellStyle name="u_Plan Over Plan Pack 2 2" xfId="62091"/>
    <cellStyle name="u_Plan Over Plan Pack 2 3" xfId="62092"/>
    <cellStyle name="u_Plan Over Plan Pack 2 4" xfId="62093"/>
    <cellStyle name="u_Plan Over Plan Pack 2 5" xfId="62094"/>
    <cellStyle name="u_Plan Over Plan Pack 2 6" xfId="62095"/>
    <cellStyle name="u_Plan Over Plan Pack 2 7" xfId="62096"/>
    <cellStyle name="u_Plan Over Plan Pack 2 8" xfId="62097"/>
    <cellStyle name="u_Plan Over Plan Pack 2 9" xfId="62098"/>
    <cellStyle name="u_Plan Summary" xfId="62099"/>
    <cellStyle name="u_Plan Summary 2" xfId="62100"/>
    <cellStyle name="u_Plan Summary 2 10" xfId="62101"/>
    <cellStyle name="u_Plan Summary 2 11" xfId="62102"/>
    <cellStyle name="u_Plan Summary 2 2" xfId="62103"/>
    <cellStyle name="u_Plan Summary 2 3" xfId="62104"/>
    <cellStyle name="u_Plan Summary 2 4" xfId="62105"/>
    <cellStyle name="u_Plan Summary 2 5" xfId="62106"/>
    <cellStyle name="u_Plan Summary 2 6" xfId="62107"/>
    <cellStyle name="u_Plan Summary 2 7" xfId="62108"/>
    <cellStyle name="u_Plan Summary 2 8" xfId="62109"/>
    <cellStyle name="u_Plan Summary 2 9" xfId="62110"/>
    <cellStyle name="u2" xfId="62111"/>
    <cellStyle name="ubordinated Debt" xfId="62112"/>
    <cellStyle name="ubordinated Debt 2" xfId="62113"/>
    <cellStyle name="ubordinated Debt 2 10" xfId="62114"/>
    <cellStyle name="ubordinated Debt 2 11" xfId="62115"/>
    <cellStyle name="ubordinated Debt 2 2" xfId="62116"/>
    <cellStyle name="ubordinated Debt 2 3" xfId="62117"/>
    <cellStyle name="ubordinated Debt 2 4" xfId="62118"/>
    <cellStyle name="ubordinated Debt 2 5" xfId="62119"/>
    <cellStyle name="ubordinated Debt 2 6" xfId="62120"/>
    <cellStyle name="ubordinated Debt 2 7" xfId="62121"/>
    <cellStyle name="ubordinated Debt 2 8" xfId="62122"/>
    <cellStyle name="ubordinated Debt 2 9" xfId="62123"/>
    <cellStyle name="ui" xfId="62124"/>
    <cellStyle name="under" xfId="62125"/>
    <cellStyle name="Underline_Single" xfId="62126"/>
    <cellStyle name="Unprot" xfId="62127"/>
    <cellStyle name="Unprot 2" xfId="62128"/>
    <cellStyle name="Unprot 3" xfId="62129"/>
    <cellStyle name="Unprot 4" xfId="62130"/>
    <cellStyle name="Unprot 4 2" xfId="62131"/>
    <cellStyle name="Unprot 4 3" xfId="62132"/>
    <cellStyle name="Unprot 5" xfId="62133"/>
    <cellStyle name="Unprot 5 2" xfId="62134"/>
    <cellStyle name="Unprot 5 3" xfId="62135"/>
    <cellStyle name="Unprot 6" xfId="62136"/>
    <cellStyle name="Unprot 6 2" xfId="62137"/>
    <cellStyle name="Unprot 6 3" xfId="62138"/>
    <cellStyle name="Unprot 7" xfId="62139"/>
    <cellStyle name="Unprot 7 2" xfId="62140"/>
    <cellStyle name="Unprot 7 3" xfId="62141"/>
    <cellStyle name="Unprot 8" xfId="62142"/>
    <cellStyle name="Unprot 8 2" xfId="62143"/>
    <cellStyle name="Unprot 8 3" xfId="62144"/>
    <cellStyle name="Unprot 9" xfId="62145"/>
    <cellStyle name="Unprot 9 2" xfId="62146"/>
    <cellStyle name="Unprot 9 3" xfId="62147"/>
    <cellStyle name="Unprot$" xfId="62148"/>
    <cellStyle name="Unprot$ 10" xfId="62149"/>
    <cellStyle name="Unprot$ 10 2" xfId="62150"/>
    <cellStyle name="Unprot$ 10 3" xfId="62151"/>
    <cellStyle name="Unprot$ 11" xfId="62152"/>
    <cellStyle name="Unprot$ 11 2" xfId="62153"/>
    <cellStyle name="Unprot$ 11 3" xfId="62154"/>
    <cellStyle name="Unprot$ 12" xfId="62155"/>
    <cellStyle name="Unprot$ 13" xfId="62156"/>
    <cellStyle name="Unprot$ 14" xfId="62157"/>
    <cellStyle name="Unprot$ 15" xfId="62158"/>
    <cellStyle name="Unprot$ 16" xfId="62159"/>
    <cellStyle name="Unprot$ 17" xfId="62160"/>
    <cellStyle name="Unprot$ 18" xfId="62161"/>
    <cellStyle name="Unprot$ 19" xfId="62162"/>
    <cellStyle name="Unprot$ 2" xfId="62163"/>
    <cellStyle name="Unprot$ 2 2" xfId="62164"/>
    <cellStyle name="Unprot$ 2 3" xfId="62165"/>
    <cellStyle name="Unprot$ 3" xfId="62166"/>
    <cellStyle name="Unprot$ 3 2" xfId="62167"/>
    <cellStyle name="Unprot$ 3 3" xfId="62168"/>
    <cellStyle name="Unprot$ 4" xfId="62169"/>
    <cellStyle name="Unprot$ 4 2" xfId="62170"/>
    <cellStyle name="Unprot$ 4 3" xfId="62171"/>
    <cellStyle name="Unprot$ 5" xfId="62172"/>
    <cellStyle name="Unprot$ 5 2" xfId="62173"/>
    <cellStyle name="Unprot$ 5 3" xfId="62174"/>
    <cellStyle name="Unprot$ 6" xfId="62175"/>
    <cellStyle name="Unprot$ 6 2" xfId="62176"/>
    <cellStyle name="Unprot$ 6 3" xfId="62177"/>
    <cellStyle name="Unprot$ 7" xfId="62178"/>
    <cellStyle name="Unprot$ 7 2" xfId="62179"/>
    <cellStyle name="Unprot$ 7 3" xfId="62180"/>
    <cellStyle name="Unprot$ 8" xfId="62181"/>
    <cellStyle name="Unprot$ 8 2" xfId="62182"/>
    <cellStyle name="Unprot$ 8 3" xfId="62183"/>
    <cellStyle name="Unprot$ 9" xfId="62184"/>
    <cellStyle name="Unprot$ 9 2" xfId="62185"/>
    <cellStyle name="Unprot$ 9 3" xfId="62186"/>
    <cellStyle name="Unprotect" xfId="62187"/>
    <cellStyle name="Unprotect 10" xfId="62188"/>
    <cellStyle name="Unprotect 11" xfId="62189"/>
    <cellStyle name="Unprotect 2" xfId="62190"/>
    <cellStyle name="Unprotect 2 2" xfId="62191"/>
    <cellStyle name="Unprotect 2 3" xfId="62192"/>
    <cellStyle name="Unprotect 3" xfId="62193"/>
    <cellStyle name="Unprotect 3 2" xfId="62194"/>
    <cellStyle name="Unprotect 3 3" xfId="62195"/>
    <cellStyle name="Unprotect 4" xfId="62196"/>
    <cellStyle name="Unprotect 4 2" xfId="62197"/>
    <cellStyle name="Unprotect 4 3" xfId="62198"/>
    <cellStyle name="Unprotect 5" xfId="62199"/>
    <cellStyle name="Unprotect 5 2" xfId="62200"/>
    <cellStyle name="Unprotect 5 3" xfId="62201"/>
    <cellStyle name="Unprotect 6" xfId="62202"/>
    <cellStyle name="Unprotect 6 2" xfId="62203"/>
    <cellStyle name="Unprotect 6 3" xfId="62204"/>
    <cellStyle name="Unprotect 7" xfId="62205"/>
    <cellStyle name="Unprotect 7 2" xfId="62206"/>
    <cellStyle name="Unprotect 7 3" xfId="62207"/>
    <cellStyle name="Unprotect 8" xfId="62208"/>
    <cellStyle name="Unprotect 8 2" xfId="62209"/>
    <cellStyle name="Unprotect 8 3" xfId="62210"/>
    <cellStyle name="Unprotect 9" xfId="62211"/>
    <cellStyle name="UnprotectCellStyle" xfId="62212"/>
    <cellStyle name="UnprotectCellStyle 2" xfId="62213"/>
    <cellStyle name="UnprotectCellStyle 3" xfId="62214"/>
    <cellStyle name="Upload Only" xfId="62215"/>
    <cellStyle name="Upload Only 10" xfId="62216"/>
    <cellStyle name="Upload Only 11" xfId="62217"/>
    <cellStyle name="Upload Only 12" xfId="62218"/>
    <cellStyle name="Upload Only 13" xfId="62219"/>
    <cellStyle name="Upload Only 14" xfId="62220"/>
    <cellStyle name="Upload Only 15" xfId="62221"/>
    <cellStyle name="Upload Only 16" xfId="62222"/>
    <cellStyle name="Upload Only 2" xfId="62223"/>
    <cellStyle name="Upload Only 3" xfId="62224"/>
    <cellStyle name="Upload Only 4" xfId="62225"/>
    <cellStyle name="Upload Only 5" xfId="62226"/>
    <cellStyle name="Upload Only 6" xfId="62227"/>
    <cellStyle name="Upload Only 7" xfId="62228"/>
    <cellStyle name="Upload Only 8" xfId="62229"/>
    <cellStyle name="Upload Only 9" xfId="62230"/>
    <cellStyle name="UploadThisRowValue" xfId="62231"/>
    <cellStyle name="UploadThisRowValue 2" xfId="62232"/>
    <cellStyle name="UploadThisRowValue 3" xfId="62233"/>
    <cellStyle name="User_Defined_A" xfId="62234"/>
    <cellStyle name="uy" xfId="62235"/>
    <cellStyle name="uy 2" xfId="62236"/>
    <cellStyle name="uy 3" xfId="62237"/>
    <cellStyle name="v" xfId="62238"/>
    <cellStyle name="v 10" xfId="62239"/>
    <cellStyle name="v 10 2" xfId="62240"/>
    <cellStyle name="v 10 3" xfId="62241"/>
    <cellStyle name="v 11" xfId="62242"/>
    <cellStyle name="v 11 2" xfId="62243"/>
    <cellStyle name="v 11 3" xfId="62244"/>
    <cellStyle name="v 12" xfId="62245"/>
    <cellStyle name="v 12 2" xfId="62246"/>
    <cellStyle name="v 12 3" xfId="62247"/>
    <cellStyle name="v 12 4" xfId="62248"/>
    <cellStyle name="v 12 5" xfId="62249"/>
    <cellStyle name="v 12 6" xfId="62250"/>
    <cellStyle name="v 13" xfId="62251"/>
    <cellStyle name="v 13 2" xfId="62252"/>
    <cellStyle name="v 13 3" xfId="62253"/>
    <cellStyle name="v 13 4" xfId="62254"/>
    <cellStyle name="v 13 5" xfId="62255"/>
    <cellStyle name="v 13 6" xfId="62256"/>
    <cellStyle name="v 14" xfId="62257"/>
    <cellStyle name="v 15" xfId="62258"/>
    <cellStyle name="v 16" xfId="62259"/>
    <cellStyle name="v 2" xfId="62260"/>
    <cellStyle name="v 2 10" xfId="62261"/>
    <cellStyle name="v 2 11" xfId="62262"/>
    <cellStyle name="v 2 12" xfId="62263"/>
    <cellStyle name="v 2 13" xfId="62264"/>
    <cellStyle name="v 2 14" xfId="62265"/>
    <cellStyle name="v 2 2" xfId="62266"/>
    <cellStyle name="v 2 2 10" xfId="62267"/>
    <cellStyle name="v 2 2 11" xfId="62268"/>
    <cellStyle name="v 2 2 2" xfId="62269"/>
    <cellStyle name="v 2 2 3" xfId="62270"/>
    <cellStyle name="v 2 2 4" xfId="62271"/>
    <cellStyle name="v 2 2 5" xfId="62272"/>
    <cellStyle name="v 2 2 6" xfId="62273"/>
    <cellStyle name="v 2 2 7" xfId="62274"/>
    <cellStyle name="v 2 2 8" xfId="62275"/>
    <cellStyle name="v 2 2 9" xfId="62276"/>
    <cellStyle name="v 2 3" xfId="62277"/>
    <cellStyle name="v 2 4" xfId="62278"/>
    <cellStyle name="v 2 5" xfId="62279"/>
    <cellStyle name="v 2 6" xfId="62280"/>
    <cellStyle name="v 2 7" xfId="62281"/>
    <cellStyle name="v 2 8" xfId="62282"/>
    <cellStyle name="v 2 9" xfId="62283"/>
    <cellStyle name="v 3" xfId="62284"/>
    <cellStyle name="v 3 10" xfId="62285"/>
    <cellStyle name="v 3 11" xfId="62286"/>
    <cellStyle name="v 3 12" xfId="62287"/>
    <cellStyle name="v 3 13" xfId="62288"/>
    <cellStyle name="v 3 2" xfId="62289"/>
    <cellStyle name="v 3 3" xfId="62290"/>
    <cellStyle name="v 3 4" xfId="62291"/>
    <cellStyle name="v 3 5" xfId="62292"/>
    <cellStyle name="v 3 6" xfId="62293"/>
    <cellStyle name="v 3 7" xfId="62294"/>
    <cellStyle name="v 3 8" xfId="62295"/>
    <cellStyle name="v 3 9" xfId="62296"/>
    <cellStyle name="v 4" xfId="62297"/>
    <cellStyle name="v 4 10" xfId="62298"/>
    <cellStyle name="v 4 11" xfId="62299"/>
    <cellStyle name="v 4 12" xfId="62300"/>
    <cellStyle name="v 4 13" xfId="62301"/>
    <cellStyle name="v 4 2" xfId="62302"/>
    <cellStyle name="v 4 3" xfId="62303"/>
    <cellStyle name="v 4 4" xfId="62304"/>
    <cellStyle name="v 4 5" xfId="62305"/>
    <cellStyle name="v 4 6" xfId="62306"/>
    <cellStyle name="v 4 7" xfId="62307"/>
    <cellStyle name="v 4 8" xfId="62308"/>
    <cellStyle name="v 4 9" xfId="62309"/>
    <cellStyle name="v 5" xfId="62310"/>
    <cellStyle name="v 5 10" xfId="62311"/>
    <cellStyle name="v 5 11" xfId="62312"/>
    <cellStyle name="v 5 12" xfId="62313"/>
    <cellStyle name="v 5 2" xfId="62314"/>
    <cellStyle name="v 5 3" xfId="62315"/>
    <cellStyle name="v 5 4" xfId="62316"/>
    <cellStyle name="v 5 5" xfId="62317"/>
    <cellStyle name="v 5 6" xfId="62318"/>
    <cellStyle name="v 5 7" xfId="62319"/>
    <cellStyle name="v 5 8" xfId="62320"/>
    <cellStyle name="v 5 9" xfId="62321"/>
    <cellStyle name="v 6" xfId="62322"/>
    <cellStyle name="v 6 10" xfId="62323"/>
    <cellStyle name="v 6 11" xfId="62324"/>
    <cellStyle name="v 6 12" xfId="62325"/>
    <cellStyle name="v 6 2" xfId="62326"/>
    <cellStyle name="v 6 3" xfId="62327"/>
    <cellStyle name="v 6 4" xfId="62328"/>
    <cellStyle name="v 6 5" xfId="62329"/>
    <cellStyle name="v 6 6" xfId="62330"/>
    <cellStyle name="v 6 7" xfId="62331"/>
    <cellStyle name="v 6 8" xfId="62332"/>
    <cellStyle name="v 6 9" xfId="62333"/>
    <cellStyle name="v 7" xfId="62334"/>
    <cellStyle name="v 7 2" xfId="62335"/>
    <cellStyle name="v 7 3" xfId="62336"/>
    <cellStyle name="v 8" xfId="62337"/>
    <cellStyle name="v 8 2" xfId="62338"/>
    <cellStyle name="v 8 3" xfId="62339"/>
    <cellStyle name="v 9" xfId="62340"/>
    <cellStyle name="v 9 2" xfId="62341"/>
    <cellStyle name="v 9 3" xfId="62342"/>
    <cellStyle name="v_08-12 Supp Schedules (Tax)" xfId="62343"/>
    <cellStyle name="v_08-12 Supp Schedules (Tax) 2" xfId="62344"/>
    <cellStyle name="v_08-12 Supp Schedules (Tax) 2 10" xfId="62345"/>
    <cellStyle name="v_08-12 Supp Schedules (Tax) 2 11" xfId="62346"/>
    <cellStyle name="v_08-12 Supp Schedules (Tax) 2 2" xfId="62347"/>
    <cellStyle name="v_08-12 Supp Schedules (Tax) 2 3" xfId="62348"/>
    <cellStyle name="v_08-12 Supp Schedules (Tax) 2 4" xfId="62349"/>
    <cellStyle name="v_08-12 Supp Schedules (Tax) 2 5" xfId="62350"/>
    <cellStyle name="v_08-12 Supp Schedules (Tax) 2 6" xfId="62351"/>
    <cellStyle name="v_08-12 Supp Schedules (Tax) 2 7" xfId="62352"/>
    <cellStyle name="v_08-12 Supp Schedules (Tax) 2 8" xfId="62353"/>
    <cellStyle name="v_08-12 Supp Schedules (Tax) 2 9" xfId="62354"/>
    <cellStyle name="v_2008 - 2012 Plan to Plan" xfId="62355"/>
    <cellStyle name="v_2008 - 2012 Plan to Plan 2" xfId="62356"/>
    <cellStyle name="v_2008 - 2012 Plan to Plan 2 10" xfId="62357"/>
    <cellStyle name="v_2008 - 2012 Plan to Plan 2 11" xfId="62358"/>
    <cellStyle name="v_2008 - 2012 Plan to Plan 2 2" xfId="62359"/>
    <cellStyle name="v_2008 - 2012 Plan to Plan 2 3" xfId="62360"/>
    <cellStyle name="v_2008 - 2012 Plan to Plan 2 4" xfId="62361"/>
    <cellStyle name="v_2008 - 2012 Plan to Plan 2 5" xfId="62362"/>
    <cellStyle name="v_2008 - 2012 Plan to Plan 2 6" xfId="62363"/>
    <cellStyle name="v_2008 - 2012 Plan to Plan 2 7" xfId="62364"/>
    <cellStyle name="v_2008 - 2012 Plan to Plan 2 8" xfId="62365"/>
    <cellStyle name="v_2008 - 2012 Plan to Plan 2 9" xfId="62366"/>
    <cellStyle name="v_Plan Over Plan Pack" xfId="62367"/>
    <cellStyle name="v_Plan Over Plan Pack 2" xfId="62368"/>
    <cellStyle name="v_Plan Over Plan Pack 2 10" xfId="62369"/>
    <cellStyle name="v_Plan Over Plan Pack 2 11" xfId="62370"/>
    <cellStyle name="v_Plan Over Plan Pack 2 2" xfId="62371"/>
    <cellStyle name="v_Plan Over Plan Pack 2 3" xfId="62372"/>
    <cellStyle name="v_Plan Over Plan Pack 2 4" xfId="62373"/>
    <cellStyle name="v_Plan Over Plan Pack 2 5" xfId="62374"/>
    <cellStyle name="v_Plan Over Plan Pack 2 6" xfId="62375"/>
    <cellStyle name="v_Plan Over Plan Pack 2 7" xfId="62376"/>
    <cellStyle name="v_Plan Over Plan Pack 2 8" xfId="62377"/>
    <cellStyle name="v_Plan Over Plan Pack 2 9" xfId="62378"/>
    <cellStyle name="v_Plan Summary" xfId="62379"/>
    <cellStyle name="v_Plan Summary 2" xfId="62380"/>
    <cellStyle name="v_Plan Summary 2 10" xfId="62381"/>
    <cellStyle name="v_Plan Summary 2 11" xfId="62382"/>
    <cellStyle name="v_Plan Summary 2 2" xfId="62383"/>
    <cellStyle name="v_Plan Summary 2 3" xfId="62384"/>
    <cellStyle name="v_Plan Summary 2 4" xfId="62385"/>
    <cellStyle name="v_Plan Summary 2 5" xfId="62386"/>
    <cellStyle name="v_Plan Summary 2 6" xfId="62387"/>
    <cellStyle name="v_Plan Summary 2 7" xfId="62388"/>
    <cellStyle name="v_Plan Summary 2 8" xfId="62389"/>
    <cellStyle name="v_Plan Summary 2 9" xfId="62390"/>
    <cellStyle name="Value" xfId="62391"/>
    <cellStyle name="value - comma" xfId="62392"/>
    <cellStyle name="value - comma 2" xfId="62393"/>
    <cellStyle name="value - comma 3" xfId="62394"/>
    <cellStyle name="value - comma 4" xfId="62395"/>
    <cellStyle name="value - comma 5" xfId="62396"/>
    <cellStyle name="value - currency" xfId="62397"/>
    <cellStyle name="value - currency 2" xfId="62398"/>
    <cellStyle name="value - currency 3" xfId="62399"/>
    <cellStyle name="value - currency 4" xfId="62400"/>
    <cellStyle name="value - currency 5" xfId="62401"/>
    <cellStyle name="value - euro" xfId="62402"/>
    <cellStyle name="value - euro 2" xfId="62403"/>
    <cellStyle name="value - euro 3" xfId="62404"/>
    <cellStyle name="Value - Output" xfId="62405"/>
    <cellStyle name="Value - Output 10" xfId="62406"/>
    <cellStyle name="Value - Output 11" xfId="62407"/>
    <cellStyle name="Value - Output 12" xfId="62408"/>
    <cellStyle name="Value - Output 13" xfId="62409"/>
    <cellStyle name="Value - Output 14" xfId="62410"/>
    <cellStyle name="Value - Output 15" xfId="62411"/>
    <cellStyle name="Value - Output 16" xfId="62412"/>
    <cellStyle name="Value - Output 17" xfId="62413"/>
    <cellStyle name="Value - Output 18" xfId="62414"/>
    <cellStyle name="Value - Output 19" xfId="62415"/>
    <cellStyle name="Value - Output 2" xfId="62416"/>
    <cellStyle name="Value - Output 2 10" xfId="62417"/>
    <cellStyle name="Value - Output 2 11" xfId="62418"/>
    <cellStyle name="Value - Output 2 12" xfId="62419"/>
    <cellStyle name="Value - Output 2 13" xfId="62420"/>
    <cellStyle name="Value - Output 2 2" xfId="62421"/>
    <cellStyle name="Value - Output 2 3" xfId="62422"/>
    <cellStyle name="Value - Output 2 4" xfId="62423"/>
    <cellStyle name="Value - Output 2 5" xfId="62424"/>
    <cellStyle name="Value - Output 2 6" xfId="62425"/>
    <cellStyle name="Value - Output 2 7" xfId="62426"/>
    <cellStyle name="Value - Output 2 8" xfId="62427"/>
    <cellStyle name="Value - Output 2 9" xfId="62428"/>
    <cellStyle name="Value - Output 3" xfId="62429"/>
    <cellStyle name="Value - Output 3 10" xfId="62430"/>
    <cellStyle name="Value - Output 3 11" xfId="62431"/>
    <cellStyle name="Value - Output 3 12" xfId="62432"/>
    <cellStyle name="Value - Output 3 13" xfId="62433"/>
    <cellStyle name="Value - Output 3 2" xfId="62434"/>
    <cellStyle name="Value - Output 3 3" xfId="62435"/>
    <cellStyle name="Value - Output 3 4" xfId="62436"/>
    <cellStyle name="Value - Output 3 5" xfId="62437"/>
    <cellStyle name="Value - Output 3 6" xfId="62438"/>
    <cellStyle name="Value - Output 3 7" xfId="62439"/>
    <cellStyle name="Value - Output 3 8" xfId="62440"/>
    <cellStyle name="Value - Output 3 9" xfId="62441"/>
    <cellStyle name="Value - Output 4" xfId="62442"/>
    <cellStyle name="Value - Output 4 2" xfId="62443"/>
    <cellStyle name="Value - Output 4 3" xfId="62444"/>
    <cellStyle name="Value - Output 5" xfId="62445"/>
    <cellStyle name="Value - Output 5 10" xfId="62446"/>
    <cellStyle name="Value - Output 5 11" xfId="62447"/>
    <cellStyle name="Value - Output 5 12" xfId="62448"/>
    <cellStyle name="Value - Output 5 2" xfId="62449"/>
    <cellStyle name="Value - Output 5 3" xfId="62450"/>
    <cellStyle name="Value - Output 5 4" xfId="62451"/>
    <cellStyle name="Value - Output 5 5" xfId="62452"/>
    <cellStyle name="Value - Output 5 6" xfId="62453"/>
    <cellStyle name="Value - Output 5 7" xfId="62454"/>
    <cellStyle name="Value - Output 5 8" xfId="62455"/>
    <cellStyle name="Value - Output 5 9" xfId="62456"/>
    <cellStyle name="Value - Output 6" xfId="62457"/>
    <cellStyle name="Value - Output 6 10" xfId="62458"/>
    <cellStyle name="Value - Output 6 11" xfId="62459"/>
    <cellStyle name="Value - Output 6 12" xfId="62460"/>
    <cellStyle name="Value - Output 6 2" xfId="62461"/>
    <cellStyle name="Value - Output 6 3" xfId="62462"/>
    <cellStyle name="Value - Output 6 4" xfId="62463"/>
    <cellStyle name="Value - Output 6 5" xfId="62464"/>
    <cellStyle name="Value - Output 6 6" xfId="62465"/>
    <cellStyle name="Value - Output 6 7" xfId="62466"/>
    <cellStyle name="Value - Output 6 8" xfId="62467"/>
    <cellStyle name="Value - Output 6 9" xfId="62468"/>
    <cellStyle name="Value - Output 7" xfId="62469"/>
    <cellStyle name="Value - Output 7 10" xfId="62470"/>
    <cellStyle name="Value - Output 7 11" xfId="62471"/>
    <cellStyle name="Value - Output 7 12" xfId="62472"/>
    <cellStyle name="Value - Output 7 2" xfId="62473"/>
    <cellStyle name="Value - Output 7 3" xfId="62474"/>
    <cellStyle name="Value - Output 7 4" xfId="62475"/>
    <cellStyle name="Value - Output 7 5" xfId="62476"/>
    <cellStyle name="Value - Output 7 6" xfId="62477"/>
    <cellStyle name="Value - Output 7 7" xfId="62478"/>
    <cellStyle name="Value - Output 7 8" xfId="62479"/>
    <cellStyle name="Value - Output 7 9" xfId="62480"/>
    <cellStyle name="Value - Output 8" xfId="62481"/>
    <cellStyle name="Value - Output 8 2" xfId="62482"/>
    <cellStyle name="Value - Output 8 3" xfId="62483"/>
    <cellStyle name="Value - Output 9" xfId="62484"/>
    <cellStyle name="value - su" xfId="62485"/>
    <cellStyle name="value - su 2" xfId="62486"/>
    <cellStyle name="value - su 3" xfId="62487"/>
    <cellStyle name="value - uk" xfId="62488"/>
    <cellStyle name="value - uk 2" xfId="62489"/>
    <cellStyle name="value - uk 3" xfId="62490"/>
    <cellStyle name="value - uk 4" xfId="62491"/>
    <cellStyle name="value - uk 5" xfId="62492"/>
    <cellStyle name="value - us" xfId="62493"/>
    <cellStyle name="value - us 2" xfId="62494"/>
    <cellStyle name="value - us 3" xfId="62495"/>
    <cellStyle name="value - us]" xfId="62496"/>
    <cellStyle name="value - us] 2" xfId="62497"/>
    <cellStyle name="value - us] 3" xfId="62498"/>
    <cellStyle name="value - us] 4" xfId="62499"/>
    <cellStyle name="value - us] 5" xfId="62500"/>
    <cellStyle name="value - us_1029136_2" xfId="62501"/>
    <cellStyle name="Value 2" xfId="62502"/>
    <cellStyle name="Value 2 2" xfId="62503"/>
    <cellStyle name="Value 2 3" xfId="62504"/>
    <cellStyle name="Value 3" xfId="62505"/>
    <cellStyle name="Value 3 2" xfId="62506"/>
    <cellStyle name="Value 3 3" xfId="62507"/>
    <cellStyle name="Value 4" xfId="62508"/>
    <cellStyle name="value -us" xfId="62509"/>
    <cellStyle name="value -us 2" xfId="62510"/>
    <cellStyle name="value -us 3" xfId="62511"/>
    <cellStyle name="value -us 4" xfId="62512"/>
    <cellStyle name="value -us 5" xfId="62513"/>
    <cellStyle name="Valuta [0]_laroux" xfId="62514"/>
    <cellStyle name="Valuta_laroux" xfId="62515"/>
    <cellStyle name="Vert Title" xfId="62516"/>
    <cellStyle name="Vert Title 2" xfId="62517"/>
    <cellStyle name="Vert Title 3" xfId="62518"/>
    <cellStyle name="w" xfId="62519"/>
    <cellStyle name="w 2" xfId="62520"/>
    <cellStyle name="w 3" xfId="62521"/>
    <cellStyle name="w_6hpd04_" xfId="62522"/>
    <cellStyle name="w_6hpd04_ 10" xfId="62523"/>
    <cellStyle name="w_6hpd04_ 10 2" xfId="62524"/>
    <cellStyle name="w_6hpd04_ 10 3" xfId="62525"/>
    <cellStyle name="w_6hpd04_ 11" xfId="62526"/>
    <cellStyle name="w_6hpd04_ 11 2" xfId="62527"/>
    <cellStyle name="w_6hpd04_ 11 3" xfId="62528"/>
    <cellStyle name="w_6hpd04_ 12" xfId="62529"/>
    <cellStyle name="w_6hpd04_ 12 2" xfId="62530"/>
    <cellStyle name="w_6hpd04_ 12 3" xfId="62531"/>
    <cellStyle name="w_6hpd04_ 12 4" xfId="62532"/>
    <cellStyle name="w_6hpd04_ 12 5" xfId="62533"/>
    <cellStyle name="w_6hpd04_ 12 6" xfId="62534"/>
    <cellStyle name="w_6hpd04_ 13" xfId="62535"/>
    <cellStyle name="w_6hpd04_ 13 2" xfId="62536"/>
    <cellStyle name="w_6hpd04_ 13 3" xfId="62537"/>
    <cellStyle name="w_6hpd04_ 13 4" xfId="62538"/>
    <cellStyle name="w_6hpd04_ 13 5" xfId="62539"/>
    <cellStyle name="w_6hpd04_ 13 6" xfId="62540"/>
    <cellStyle name="w_6hpd04_ 14" xfId="62541"/>
    <cellStyle name="w_6hpd04_ 15" xfId="62542"/>
    <cellStyle name="w_6hpd04_ 16" xfId="62543"/>
    <cellStyle name="w_6hpd04_ 2" xfId="62544"/>
    <cellStyle name="w_6hpd04_ 2 10" xfId="62545"/>
    <cellStyle name="w_6hpd04_ 2 11" xfId="62546"/>
    <cellStyle name="w_6hpd04_ 2 12" xfId="62547"/>
    <cellStyle name="w_6hpd04_ 2 13" xfId="62548"/>
    <cellStyle name="w_6hpd04_ 2 14" xfId="62549"/>
    <cellStyle name="w_6hpd04_ 2 2" xfId="62550"/>
    <cellStyle name="w_6hpd04_ 2 2 10" xfId="62551"/>
    <cellStyle name="w_6hpd04_ 2 2 11" xfId="62552"/>
    <cellStyle name="w_6hpd04_ 2 2 2" xfId="62553"/>
    <cellStyle name="w_6hpd04_ 2 2 3" xfId="62554"/>
    <cellStyle name="w_6hpd04_ 2 2 4" xfId="62555"/>
    <cellStyle name="w_6hpd04_ 2 2 5" xfId="62556"/>
    <cellStyle name="w_6hpd04_ 2 2 6" xfId="62557"/>
    <cellStyle name="w_6hpd04_ 2 2 7" xfId="62558"/>
    <cellStyle name="w_6hpd04_ 2 2 8" xfId="62559"/>
    <cellStyle name="w_6hpd04_ 2 2 9" xfId="62560"/>
    <cellStyle name="w_6hpd04_ 2 3" xfId="62561"/>
    <cellStyle name="w_6hpd04_ 2 4" xfId="62562"/>
    <cellStyle name="w_6hpd04_ 2 5" xfId="62563"/>
    <cellStyle name="w_6hpd04_ 2 6" xfId="62564"/>
    <cellStyle name="w_6hpd04_ 2 7" xfId="62565"/>
    <cellStyle name="w_6hpd04_ 2 8" xfId="62566"/>
    <cellStyle name="w_6hpd04_ 2 9" xfId="62567"/>
    <cellStyle name="w_6hpd04_ 3" xfId="62568"/>
    <cellStyle name="w_6hpd04_ 3 10" xfId="62569"/>
    <cellStyle name="w_6hpd04_ 3 11" xfId="62570"/>
    <cellStyle name="w_6hpd04_ 3 12" xfId="62571"/>
    <cellStyle name="w_6hpd04_ 3 13" xfId="62572"/>
    <cellStyle name="w_6hpd04_ 3 2" xfId="62573"/>
    <cellStyle name="w_6hpd04_ 3 3" xfId="62574"/>
    <cellStyle name="w_6hpd04_ 3 4" xfId="62575"/>
    <cellStyle name="w_6hpd04_ 3 5" xfId="62576"/>
    <cellStyle name="w_6hpd04_ 3 6" xfId="62577"/>
    <cellStyle name="w_6hpd04_ 3 7" xfId="62578"/>
    <cellStyle name="w_6hpd04_ 3 8" xfId="62579"/>
    <cellStyle name="w_6hpd04_ 3 9" xfId="62580"/>
    <cellStyle name="w_6hpd04_ 4" xfId="62581"/>
    <cellStyle name="w_6hpd04_ 4 10" xfId="62582"/>
    <cellStyle name="w_6hpd04_ 4 11" xfId="62583"/>
    <cellStyle name="w_6hpd04_ 4 12" xfId="62584"/>
    <cellStyle name="w_6hpd04_ 4 13" xfId="62585"/>
    <cellStyle name="w_6hpd04_ 4 2" xfId="62586"/>
    <cellStyle name="w_6hpd04_ 4 3" xfId="62587"/>
    <cellStyle name="w_6hpd04_ 4 4" xfId="62588"/>
    <cellStyle name="w_6hpd04_ 4 5" xfId="62589"/>
    <cellStyle name="w_6hpd04_ 4 6" xfId="62590"/>
    <cellStyle name="w_6hpd04_ 4 7" xfId="62591"/>
    <cellStyle name="w_6hpd04_ 4 8" xfId="62592"/>
    <cellStyle name="w_6hpd04_ 4 9" xfId="62593"/>
    <cellStyle name="w_6hpd04_ 5" xfId="62594"/>
    <cellStyle name="w_6hpd04_ 5 10" xfId="62595"/>
    <cellStyle name="w_6hpd04_ 5 11" xfId="62596"/>
    <cellStyle name="w_6hpd04_ 5 12" xfId="62597"/>
    <cellStyle name="w_6hpd04_ 5 2" xfId="62598"/>
    <cellStyle name="w_6hpd04_ 5 3" xfId="62599"/>
    <cellStyle name="w_6hpd04_ 5 4" xfId="62600"/>
    <cellStyle name="w_6hpd04_ 5 5" xfId="62601"/>
    <cellStyle name="w_6hpd04_ 5 6" xfId="62602"/>
    <cellStyle name="w_6hpd04_ 5 7" xfId="62603"/>
    <cellStyle name="w_6hpd04_ 5 8" xfId="62604"/>
    <cellStyle name="w_6hpd04_ 5 9" xfId="62605"/>
    <cellStyle name="w_6hpd04_ 6" xfId="62606"/>
    <cellStyle name="w_6hpd04_ 6 10" xfId="62607"/>
    <cellStyle name="w_6hpd04_ 6 11" xfId="62608"/>
    <cellStyle name="w_6hpd04_ 6 12" xfId="62609"/>
    <cellStyle name="w_6hpd04_ 6 2" xfId="62610"/>
    <cellStyle name="w_6hpd04_ 6 3" xfId="62611"/>
    <cellStyle name="w_6hpd04_ 6 4" xfId="62612"/>
    <cellStyle name="w_6hpd04_ 6 5" xfId="62613"/>
    <cellStyle name="w_6hpd04_ 6 6" xfId="62614"/>
    <cellStyle name="w_6hpd04_ 6 7" xfId="62615"/>
    <cellStyle name="w_6hpd04_ 6 8" xfId="62616"/>
    <cellStyle name="w_6hpd04_ 6 9" xfId="62617"/>
    <cellStyle name="w_6hpd04_ 7" xfId="62618"/>
    <cellStyle name="w_6hpd04_ 7 2" xfId="62619"/>
    <cellStyle name="w_6hpd04_ 7 3" xfId="62620"/>
    <cellStyle name="w_6hpd04_ 8" xfId="62621"/>
    <cellStyle name="w_6hpd04_ 8 2" xfId="62622"/>
    <cellStyle name="w_6hpd04_ 8 3" xfId="62623"/>
    <cellStyle name="w_6hpd04_ 9" xfId="62624"/>
    <cellStyle name="w_6hpd04_ 9 2" xfId="62625"/>
    <cellStyle name="w_6hpd04_ 9 3" xfId="62626"/>
    <cellStyle name="w_7f1801_" xfId="62627"/>
    <cellStyle name="w_7f1801_ 2" xfId="62628"/>
    <cellStyle name="w_7f1801_ 3" xfId="62629"/>
    <cellStyle name="w_7ggf02_" xfId="62630"/>
    <cellStyle name="w_7ggf02_ 2" xfId="62631"/>
    <cellStyle name="w_7ggf02_ 3" xfId="62632"/>
    <cellStyle name="w_7PHY01_" xfId="62633"/>
    <cellStyle name="w_7PHY01_ 10" xfId="62634"/>
    <cellStyle name="w_7PHY01_ 10 2" xfId="62635"/>
    <cellStyle name="w_7PHY01_ 10 3" xfId="62636"/>
    <cellStyle name="w_7PHY01_ 11" xfId="62637"/>
    <cellStyle name="w_7PHY01_ 11 2" xfId="62638"/>
    <cellStyle name="w_7PHY01_ 11 3" xfId="62639"/>
    <cellStyle name="w_7PHY01_ 12" xfId="62640"/>
    <cellStyle name="w_7PHY01_ 12 2" xfId="62641"/>
    <cellStyle name="w_7PHY01_ 12 3" xfId="62642"/>
    <cellStyle name="w_7PHY01_ 12 4" xfId="62643"/>
    <cellStyle name="w_7PHY01_ 12 5" xfId="62644"/>
    <cellStyle name="w_7PHY01_ 12 6" xfId="62645"/>
    <cellStyle name="w_7PHY01_ 13" xfId="62646"/>
    <cellStyle name="w_7PHY01_ 13 2" xfId="62647"/>
    <cellStyle name="w_7PHY01_ 13 3" xfId="62648"/>
    <cellStyle name="w_7PHY01_ 13 4" xfId="62649"/>
    <cellStyle name="w_7PHY01_ 13 5" xfId="62650"/>
    <cellStyle name="w_7PHY01_ 13 6" xfId="62651"/>
    <cellStyle name="w_7PHY01_ 14" xfId="62652"/>
    <cellStyle name="w_7PHY01_ 15" xfId="62653"/>
    <cellStyle name="w_7PHY01_ 16" xfId="62654"/>
    <cellStyle name="w_7PHY01_ 2" xfId="62655"/>
    <cellStyle name="w_7PHY01_ 2 10" xfId="62656"/>
    <cellStyle name="w_7PHY01_ 2 11" xfId="62657"/>
    <cellStyle name="w_7PHY01_ 2 12" xfId="62658"/>
    <cellStyle name="w_7PHY01_ 2 13" xfId="62659"/>
    <cellStyle name="w_7PHY01_ 2 14" xfId="62660"/>
    <cellStyle name="w_7PHY01_ 2 2" xfId="62661"/>
    <cellStyle name="w_7PHY01_ 2 2 10" xfId="62662"/>
    <cellStyle name="w_7PHY01_ 2 2 11" xfId="62663"/>
    <cellStyle name="w_7PHY01_ 2 2 2" xfId="62664"/>
    <cellStyle name="w_7PHY01_ 2 2 3" xfId="62665"/>
    <cellStyle name="w_7PHY01_ 2 2 4" xfId="62666"/>
    <cellStyle name="w_7PHY01_ 2 2 5" xfId="62667"/>
    <cellStyle name="w_7PHY01_ 2 2 6" xfId="62668"/>
    <cellStyle name="w_7PHY01_ 2 2 7" xfId="62669"/>
    <cellStyle name="w_7PHY01_ 2 2 8" xfId="62670"/>
    <cellStyle name="w_7PHY01_ 2 2 9" xfId="62671"/>
    <cellStyle name="w_7PHY01_ 2 3" xfId="62672"/>
    <cellStyle name="w_7PHY01_ 2 4" xfId="62673"/>
    <cellStyle name="w_7PHY01_ 2 5" xfId="62674"/>
    <cellStyle name="w_7PHY01_ 2 6" xfId="62675"/>
    <cellStyle name="w_7PHY01_ 2 7" xfId="62676"/>
    <cellStyle name="w_7PHY01_ 2 8" xfId="62677"/>
    <cellStyle name="w_7PHY01_ 2 9" xfId="62678"/>
    <cellStyle name="w_7PHY01_ 3" xfId="62679"/>
    <cellStyle name="w_7PHY01_ 3 10" xfId="62680"/>
    <cellStyle name="w_7PHY01_ 3 11" xfId="62681"/>
    <cellStyle name="w_7PHY01_ 3 12" xfId="62682"/>
    <cellStyle name="w_7PHY01_ 3 13" xfId="62683"/>
    <cellStyle name="w_7PHY01_ 3 2" xfId="62684"/>
    <cellStyle name="w_7PHY01_ 3 3" xfId="62685"/>
    <cellStyle name="w_7PHY01_ 3 4" xfId="62686"/>
    <cellStyle name="w_7PHY01_ 3 5" xfId="62687"/>
    <cellStyle name="w_7PHY01_ 3 6" xfId="62688"/>
    <cellStyle name="w_7PHY01_ 3 7" xfId="62689"/>
    <cellStyle name="w_7PHY01_ 3 8" xfId="62690"/>
    <cellStyle name="w_7PHY01_ 3 9" xfId="62691"/>
    <cellStyle name="w_7PHY01_ 4" xfId="62692"/>
    <cellStyle name="w_7PHY01_ 4 10" xfId="62693"/>
    <cellStyle name="w_7PHY01_ 4 11" xfId="62694"/>
    <cellStyle name="w_7PHY01_ 4 12" xfId="62695"/>
    <cellStyle name="w_7PHY01_ 4 13" xfId="62696"/>
    <cellStyle name="w_7PHY01_ 4 2" xfId="62697"/>
    <cellStyle name="w_7PHY01_ 4 3" xfId="62698"/>
    <cellStyle name="w_7PHY01_ 4 4" xfId="62699"/>
    <cellStyle name="w_7PHY01_ 4 5" xfId="62700"/>
    <cellStyle name="w_7PHY01_ 4 6" xfId="62701"/>
    <cellStyle name="w_7PHY01_ 4 7" xfId="62702"/>
    <cellStyle name="w_7PHY01_ 4 8" xfId="62703"/>
    <cellStyle name="w_7PHY01_ 4 9" xfId="62704"/>
    <cellStyle name="w_7PHY01_ 5" xfId="62705"/>
    <cellStyle name="w_7PHY01_ 5 10" xfId="62706"/>
    <cellStyle name="w_7PHY01_ 5 11" xfId="62707"/>
    <cellStyle name="w_7PHY01_ 5 12" xfId="62708"/>
    <cellStyle name="w_7PHY01_ 5 2" xfId="62709"/>
    <cellStyle name="w_7PHY01_ 5 3" xfId="62710"/>
    <cellStyle name="w_7PHY01_ 5 4" xfId="62711"/>
    <cellStyle name="w_7PHY01_ 5 5" xfId="62712"/>
    <cellStyle name="w_7PHY01_ 5 6" xfId="62713"/>
    <cellStyle name="w_7PHY01_ 5 7" xfId="62714"/>
    <cellStyle name="w_7PHY01_ 5 8" xfId="62715"/>
    <cellStyle name="w_7PHY01_ 5 9" xfId="62716"/>
    <cellStyle name="w_7PHY01_ 6" xfId="62717"/>
    <cellStyle name="w_7PHY01_ 6 10" xfId="62718"/>
    <cellStyle name="w_7PHY01_ 6 11" xfId="62719"/>
    <cellStyle name="w_7PHY01_ 6 12" xfId="62720"/>
    <cellStyle name="w_7PHY01_ 6 2" xfId="62721"/>
    <cellStyle name="w_7PHY01_ 6 3" xfId="62722"/>
    <cellStyle name="w_7PHY01_ 6 4" xfId="62723"/>
    <cellStyle name="w_7PHY01_ 6 5" xfId="62724"/>
    <cellStyle name="w_7PHY01_ 6 6" xfId="62725"/>
    <cellStyle name="w_7PHY01_ 6 7" xfId="62726"/>
    <cellStyle name="w_7PHY01_ 6 8" xfId="62727"/>
    <cellStyle name="w_7PHY01_ 6 9" xfId="62728"/>
    <cellStyle name="w_7PHY01_ 7" xfId="62729"/>
    <cellStyle name="w_7PHY01_ 7 2" xfId="62730"/>
    <cellStyle name="w_7PHY01_ 7 3" xfId="62731"/>
    <cellStyle name="w_7PHY01_ 8" xfId="62732"/>
    <cellStyle name="w_7PHY01_ 8 2" xfId="62733"/>
    <cellStyle name="w_7PHY01_ 8 3" xfId="62734"/>
    <cellStyle name="w_7PHY01_ 9" xfId="62735"/>
    <cellStyle name="w_7PHY01_ 9 2" xfId="62736"/>
    <cellStyle name="w_7PHY01_ 9 3" xfId="62737"/>
    <cellStyle name="w_7tby02_" xfId="62738"/>
    <cellStyle name="w_7tby02_ 10" xfId="62739"/>
    <cellStyle name="w_7tby02_ 10 2" xfId="62740"/>
    <cellStyle name="w_7tby02_ 10 3" xfId="62741"/>
    <cellStyle name="w_7tby02_ 11" xfId="62742"/>
    <cellStyle name="w_7tby02_ 11 2" xfId="62743"/>
    <cellStyle name="w_7tby02_ 11 3" xfId="62744"/>
    <cellStyle name="w_7tby02_ 12" xfId="62745"/>
    <cellStyle name="w_7tby02_ 12 2" xfId="62746"/>
    <cellStyle name="w_7tby02_ 12 3" xfId="62747"/>
    <cellStyle name="w_7tby02_ 12 4" xfId="62748"/>
    <cellStyle name="w_7tby02_ 12 5" xfId="62749"/>
    <cellStyle name="w_7tby02_ 12 6" xfId="62750"/>
    <cellStyle name="w_7tby02_ 13" xfId="62751"/>
    <cellStyle name="w_7tby02_ 13 2" xfId="62752"/>
    <cellStyle name="w_7tby02_ 13 3" xfId="62753"/>
    <cellStyle name="w_7tby02_ 13 4" xfId="62754"/>
    <cellStyle name="w_7tby02_ 13 5" xfId="62755"/>
    <cellStyle name="w_7tby02_ 13 6" xfId="62756"/>
    <cellStyle name="w_7tby02_ 14" xfId="62757"/>
    <cellStyle name="w_7tby02_ 15" xfId="62758"/>
    <cellStyle name="w_7tby02_ 16" xfId="62759"/>
    <cellStyle name="w_7tby02_ 2" xfId="62760"/>
    <cellStyle name="w_7tby02_ 2 10" xfId="62761"/>
    <cellStyle name="w_7tby02_ 2 11" xfId="62762"/>
    <cellStyle name="w_7tby02_ 2 12" xfId="62763"/>
    <cellStyle name="w_7tby02_ 2 13" xfId="62764"/>
    <cellStyle name="w_7tby02_ 2 14" xfId="62765"/>
    <cellStyle name="w_7tby02_ 2 2" xfId="62766"/>
    <cellStyle name="w_7tby02_ 2 2 10" xfId="62767"/>
    <cellStyle name="w_7tby02_ 2 2 11" xfId="62768"/>
    <cellStyle name="w_7tby02_ 2 2 2" xfId="62769"/>
    <cellStyle name="w_7tby02_ 2 2 3" xfId="62770"/>
    <cellStyle name="w_7tby02_ 2 2 4" xfId="62771"/>
    <cellStyle name="w_7tby02_ 2 2 5" xfId="62772"/>
    <cellStyle name="w_7tby02_ 2 2 6" xfId="62773"/>
    <cellStyle name="w_7tby02_ 2 2 7" xfId="62774"/>
    <cellStyle name="w_7tby02_ 2 2 8" xfId="62775"/>
    <cellStyle name="w_7tby02_ 2 2 9" xfId="62776"/>
    <cellStyle name="w_7tby02_ 2 3" xfId="62777"/>
    <cellStyle name="w_7tby02_ 2 4" xfId="62778"/>
    <cellStyle name="w_7tby02_ 2 5" xfId="62779"/>
    <cellStyle name="w_7tby02_ 2 6" xfId="62780"/>
    <cellStyle name="w_7tby02_ 2 7" xfId="62781"/>
    <cellStyle name="w_7tby02_ 2 8" xfId="62782"/>
    <cellStyle name="w_7tby02_ 2 9" xfId="62783"/>
    <cellStyle name="w_7tby02_ 3" xfId="62784"/>
    <cellStyle name="w_7tby02_ 3 10" xfId="62785"/>
    <cellStyle name="w_7tby02_ 3 11" xfId="62786"/>
    <cellStyle name="w_7tby02_ 3 12" xfId="62787"/>
    <cellStyle name="w_7tby02_ 3 13" xfId="62788"/>
    <cellStyle name="w_7tby02_ 3 2" xfId="62789"/>
    <cellStyle name="w_7tby02_ 3 3" xfId="62790"/>
    <cellStyle name="w_7tby02_ 3 4" xfId="62791"/>
    <cellStyle name="w_7tby02_ 3 5" xfId="62792"/>
    <cellStyle name="w_7tby02_ 3 6" xfId="62793"/>
    <cellStyle name="w_7tby02_ 3 7" xfId="62794"/>
    <cellStyle name="w_7tby02_ 3 8" xfId="62795"/>
    <cellStyle name="w_7tby02_ 3 9" xfId="62796"/>
    <cellStyle name="w_7tby02_ 4" xfId="62797"/>
    <cellStyle name="w_7tby02_ 4 10" xfId="62798"/>
    <cellStyle name="w_7tby02_ 4 11" xfId="62799"/>
    <cellStyle name="w_7tby02_ 4 12" xfId="62800"/>
    <cellStyle name="w_7tby02_ 4 13" xfId="62801"/>
    <cellStyle name="w_7tby02_ 4 2" xfId="62802"/>
    <cellStyle name="w_7tby02_ 4 3" xfId="62803"/>
    <cellStyle name="w_7tby02_ 4 4" xfId="62804"/>
    <cellStyle name="w_7tby02_ 4 5" xfId="62805"/>
    <cellStyle name="w_7tby02_ 4 6" xfId="62806"/>
    <cellStyle name="w_7tby02_ 4 7" xfId="62807"/>
    <cellStyle name="w_7tby02_ 4 8" xfId="62808"/>
    <cellStyle name="w_7tby02_ 4 9" xfId="62809"/>
    <cellStyle name="w_7tby02_ 5" xfId="62810"/>
    <cellStyle name="w_7tby02_ 5 10" xfId="62811"/>
    <cellStyle name="w_7tby02_ 5 11" xfId="62812"/>
    <cellStyle name="w_7tby02_ 5 12" xfId="62813"/>
    <cellStyle name="w_7tby02_ 5 2" xfId="62814"/>
    <cellStyle name="w_7tby02_ 5 3" xfId="62815"/>
    <cellStyle name="w_7tby02_ 5 4" xfId="62816"/>
    <cellStyle name="w_7tby02_ 5 5" xfId="62817"/>
    <cellStyle name="w_7tby02_ 5 6" xfId="62818"/>
    <cellStyle name="w_7tby02_ 5 7" xfId="62819"/>
    <cellStyle name="w_7tby02_ 5 8" xfId="62820"/>
    <cellStyle name="w_7tby02_ 5 9" xfId="62821"/>
    <cellStyle name="w_7tby02_ 6" xfId="62822"/>
    <cellStyle name="w_7tby02_ 6 10" xfId="62823"/>
    <cellStyle name="w_7tby02_ 6 11" xfId="62824"/>
    <cellStyle name="w_7tby02_ 6 12" xfId="62825"/>
    <cellStyle name="w_7tby02_ 6 2" xfId="62826"/>
    <cellStyle name="w_7tby02_ 6 3" xfId="62827"/>
    <cellStyle name="w_7tby02_ 6 4" xfId="62828"/>
    <cellStyle name="w_7tby02_ 6 5" xfId="62829"/>
    <cellStyle name="w_7tby02_ 6 6" xfId="62830"/>
    <cellStyle name="w_7tby02_ 6 7" xfId="62831"/>
    <cellStyle name="w_7tby02_ 6 8" xfId="62832"/>
    <cellStyle name="w_7tby02_ 6 9" xfId="62833"/>
    <cellStyle name="w_7tby02_ 7" xfId="62834"/>
    <cellStyle name="w_7tby02_ 7 2" xfId="62835"/>
    <cellStyle name="w_7tby02_ 7 3" xfId="62836"/>
    <cellStyle name="w_7tby02_ 8" xfId="62837"/>
    <cellStyle name="w_7tby02_ 8 2" xfId="62838"/>
    <cellStyle name="w_7tby02_ 8 3" xfId="62839"/>
    <cellStyle name="w_7tby02_ 9" xfId="62840"/>
    <cellStyle name="w_7tby02_ 9 2" xfId="62841"/>
    <cellStyle name="w_7tby02_ 9 3" xfId="62842"/>
    <cellStyle name="w_WACC" xfId="62843"/>
    <cellStyle name="w_WACC 2" xfId="62844"/>
    <cellStyle name="w_WACC 3" xfId="62845"/>
    <cellStyle name="Währung [0]_Compiling Utility Macros" xfId="62846"/>
    <cellStyle name="Währung_Compiling Utility Macros" xfId="62847"/>
    <cellStyle name="Warning Text 10" xfId="62848"/>
    <cellStyle name="Warning Text 10 2" xfId="62849"/>
    <cellStyle name="Warning Text 10 2 2" xfId="62850"/>
    <cellStyle name="Warning Text 10 2 3" xfId="62851"/>
    <cellStyle name="Warning Text 10 2 4" xfId="62852"/>
    <cellStyle name="Warning Text 10 3" xfId="62853"/>
    <cellStyle name="Warning Text 10 3 2" xfId="62854"/>
    <cellStyle name="Warning Text 10 4" xfId="62855"/>
    <cellStyle name="Warning Text 10 5" xfId="62856"/>
    <cellStyle name="Warning Text 10 6" xfId="62857"/>
    <cellStyle name="Warning Text 10 7" xfId="62858"/>
    <cellStyle name="Warning Text 10 8" xfId="62859"/>
    <cellStyle name="Warning Text 11" xfId="62860"/>
    <cellStyle name="Warning Text 11 2" xfId="62861"/>
    <cellStyle name="Warning Text 11 2 2" xfId="62862"/>
    <cellStyle name="Warning Text 11 2 3" xfId="62863"/>
    <cellStyle name="Warning Text 11 2 4" xfId="62864"/>
    <cellStyle name="Warning Text 11 3" xfId="62865"/>
    <cellStyle name="Warning Text 11 3 2" xfId="62866"/>
    <cellStyle name="Warning Text 11 4" xfId="62867"/>
    <cellStyle name="Warning Text 11 5" xfId="62868"/>
    <cellStyle name="Warning Text 11 6" xfId="62869"/>
    <cellStyle name="Warning Text 11 7" xfId="62870"/>
    <cellStyle name="Warning Text 11 8" xfId="62871"/>
    <cellStyle name="Warning Text 12" xfId="62872"/>
    <cellStyle name="Warning Text 12 2" xfId="62873"/>
    <cellStyle name="Warning Text 2" xfId="62874"/>
    <cellStyle name="Warning Text 2 10" xfId="62875"/>
    <cellStyle name="Warning Text 2 11" xfId="62876"/>
    <cellStyle name="Warning Text 2 2" xfId="62877"/>
    <cellStyle name="Warning Text 2 2 2" xfId="62878"/>
    <cellStyle name="Warning Text 2 2 2 2" xfId="62879"/>
    <cellStyle name="Warning Text 2 2 2 3" xfId="62880"/>
    <cellStyle name="Warning Text 2 2 2 4" xfId="62881"/>
    <cellStyle name="Warning Text 2 2 3" xfId="62882"/>
    <cellStyle name="Warning Text 2 2 3 2" xfId="62883"/>
    <cellStyle name="Warning Text 2 2 4" xfId="62884"/>
    <cellStyle name="Warning Text 2 2 5" xfId="62885"/>
    <cellStyle name="Warning Text 2 2 6" xfId="62886"/>
    <cellStyle name="Warning Text 2 2 7" xfId="62887"/>
    <cellStyle name="Warning Text 2 2 8" xfId="62888"/>
    <cellStyle name="Warning Text 2 3" xfId="62889"/>
    <cellStyle name="Warning Text 2 3 2" xfId="62890"/>
    <cellStyle name="Warning Text 2 3 3" xfId="62891"/>
    <cellStyle name="Warning Text 2 3 4" xfId="62892"/>
    <cellStyle name="Warning Text 2 3 5" xfId="62893"/>
    <cellStyle name="Warning Text 2 4" xfId="62894"/>
    <cellStyle name="Warning Text 2 4 2" xfId="62895"/>
    <cellStyle name="Warning Text 2 4 3" xfId="62896"/>
    <cellStyle name="Warning Text 2 5" xfId="62897"/>
    <cellStyle name="Warning Text 2 5 2" xfId="62898"/>
    <cellStyle name="Warning Text 2 6" xfId="62899"/>
    <cellStyle name="Warning Text 2 6 2" xfId="62900"/>
    <cellStyle name="Warning Text 2 7" xfId="62901"/>
    <cellStyle name="Warning Text 2 7 2" xfId="62902"/>
    <cellStyle name="Warning Text 2 8" xfId="62903"/>
    <cellStyle name="Warning Text 2 8 2" xfId="62904"/>
    <cellStyle name="Warning Text 2 9" xfId="62905"/>
    <cellStyle name="Warning Text 2 9 2" xfId="62906"/>
    <cellStyle name="Warning Text 2_Sheet1" xfId="62907"/>
    <cellStyle name="Warning Text 3" xfId="62908"/>
    <cellStyle name="Warning Text 3 2" xfId="62909"/>
    <cellStyle name="Warning Text 3 2 2" xfId="62910"/>
    <cellStyle name="Warning Text 3 2 2 2" xfId="62911"/>
    <cellStyle name="Warning Text 3 2 2 3" xfId="62912"/>
    <cellStyle name="Warning Text 3 2 2 4" xfId="62913"/>
    <cellStyle name="Warning Text 3 2 3" xfId="62914"/>
    <cellStyle name="Warning Text 3 2 3 2" xfId="62915"/>
    <cellStyle name="Warning Text 3 2 4" xfId="62916"/>
    <cellStyle name="Warning Text 3 2 5" xfId="62917"/>
    <cellStyle name="Warning Text 3 2 6" xfId="62918"/>
    <cellStyle name="Warning Text 3 2 7" xfId="62919"/>
    <cellStyle name="Warning Text 3 2 8" xfId="62920"/>
    <cellStyle name="Warning Text 3 3" xfId="62921"/>
    <cellStyle name="Warning Text 3 3 2" xfId="62922"/>
    <cellStyle name="Warning Text 3 3 3" xfId="62923"/>
    <cellStyle name="Warning Text 3 3 4" xfId="62924"/>
    <cellStyle name="Warning Text 3 3 5" xfId="62925"/>
    <cellStyle name="Warning Text 3 4" xfId="62926"/>
    <cellStyle name="Warning Text 3 4 2" xfId="62927"/>
    <cellStyle name="Warning Text 3 4 3" xfId="62928"/>
    <cellStyle name="Warning Text 3 5" xfId="62929"/>
    <cellStyle name="Warning Text 3 6" xfId="62930"/>
    <cellStyle name="Warning Text 3 7" xfId="62931"/>
    <cellStyle name="Warning Text 3 8" xfId="62932"/>
    <cellStyle name="Warning Text 3 9" xfId="62933"/>
    <cellStyle name="Warning Text 3_Sheet1" xfId="62934"/>
    <cellStyle name="Warning Text 4" xfId="62935"/>
    <cellStyle name="Warning Text 4 10" xfId="62936"/>
    <cellStyle name="Warning Text 4 11" xfId="62937"/>
    <cellStyle name="Warning Text 4 12" xfId="62938"/>
    <cellStyle name="Warning Text 4 13" xfId="62939"/>
    <cellStyle name="Warning Text 4 2" xfId="62940"/>
    <cellStyle name="Warning Text 4 2 2" xfId="62941"/>
    <cellStyle name="Warning Text 4 2 2 2" xfId="62942"/>
    <cellStyle name="Warning Text 4 2 2 3" xfId="62943"/>
    <cellStyle name="Warning Text 4 2 2 4" xfId="62944"/>
    <cellStyle name="Warning Text 4 2 3" xfId="62945"/>
    <cellStyle name="Warning Text 4 2 3 2" xfId="62946"/>
    <cellStyle name="Warning Text 4 2 4" xfId="62947"/>
    <cellStyle name="Warning Text 4 2 5" xfId="62948"/>
    <cellStyle name="Warning Text 4 2 6" xfId="62949"/>
    <cellStyle name="Warning Text 4 2 7" xfId="62950"/>
    <cellStyle name="Warning Text 4 2 8" xfId="62951"/>
    <cellStyle name="Warning Text 4 3" xfId="62952"/>
    <cellStyle name="Warning Text 4 3 2" xfId="62953"/>
    <cellStyle name="Warning Text 4 3 2 2" xfId="62954"/>
    <cellStyle name="Warning Text 4 3 2 3" xfId="62955"/>
    <cellStyle name="Warning Text 4 3 2 4" xfId="62956"/>
    <cellStyle name="Warning Text 4 3 3" xfId="62957"/>
    <cellStyle name="Warning Text 4 3 3 2" xfId="62958"/>
    <cellStyle name="Warning Text 4 3 4" xfId="62959"/>
    <cellStyle name="Warning Text 4 3 5" xfId="62960"/>
    <cellStyle name="Warning Text 4 3 6" xfId="62961"/>
    <cellStyle name="Warning Text 4 3 7" xfId="62962"/>
    <cellStyle name="Warning Text 4 3 8" xfId="62963"/>
    <cellStyle name="Warning Text 4 4" xfId="62964"/>
    <cellStyle name="Warning Text 4 4 2" xfId="62965"/>
    <cellStyle name="Warning Text 4 4 2 2" xfId="62966"/>
    <cellStyle name="Warning Text 4 4 2 3" xfId="62967"/>
    <cellStyle name="Warning Text 4 4 2 4" xfId="62968"/>
    <cellStyle name="Warning Text 4 4 3" xfId="62969"/>
    <cellStyle name="Warning Text 4 4 3 2" xfId="62970"/>
    <cellStyle name="Warning Text 4 4 4" xfId="62971"/>
    <cellStyle name="Warning Text 4 4 5" xfId="62972"/>
    <cellStyle name="Warning Text 4 4 6" xfId="62973"/>
    <cellStyle name="Warning Text 4 4 7" xfId="62974"/>
    <cellStyle name="Warning Text 4 4 8" xfId="62975"/>
    <cellStyle name="Warning Text 4 5" xfId="62976"/>
    <cellStyle name="Warning Text 4 5 2" xfId="62977"/>
    <cellStyle name="Warning Text 4 5 2 2" xfId="62978"/>
    <cellStyle name="Warning Text 4 5 2 3" xfId="62979"/>
    <cellStyle name="Warning Text 4 5 2 4" xfId="62980"/>
    <cellStyle name="Warning Text 4 5 3" xfId="62981"/>
    <cellStyle name="Warning Text 4 5 4" xfId="62982"/>
    <cellStyle name="Warning Text 4 5 4 2" xfId="62983"/>
    <cellStyle name="Warning Text 4 5 4 3" xfId="62984"/>
    <cellStyle name="Warning Text 4 5 5" xfId="62985"/>
    <cellStyle name="Warning Text 4 5 6" xfId="62986"/>
    <cellStyle name="Warning Text 4 6" xfId="62987"/>
    <cellStyle name="Warning Text 4 6 2" xfId="62988"/>
    <cellStyle name="Warning Text 4 6 2 2" xfId="62989"/>
    <cellStyle name="Warning Text 4 6 2 3" xfId="62990"/>
    <cellStyle name="Warning Text 4 6 2 4" xfId="62991"/>
    <cellStyle name="Warning Text 4 6 3" xfId="62992"/>
    <cellStyle name="Warning Text 4 6 4" xfId="62993"/>
    <cellStyle name="Warning Text 4 6 4 2" xfId="62994"/>
    <cellStyle name="Warning Text 4 6 4 3" xfId="62995"/>
    <cellStyle name="Warning Text 4 6 5" xfId="62996"/>
    <cellStyle name="Warning Text 4 6 6" xfId="62997"/>
    <cellStyle name="Warning Text 4 7" xfId="62998"/>
    <cellStyle name="Warning Text 4 7 2" xfId="62999"/>
    <cellStyle name="Warning Text 4 7 3" xfId="63000"/>
    <cellStyle name="Warning Text 4 7 4" xfId="63001"/>
    <cellStyle name="Warning Text 4 8" xfId="63002"/>
    <cellStyle name="Warning Text 4 8 2" xfId="63003"/>
    <cellStyle name="Warning Text 4 9" xfId="63004"/>
    <cellStyle name="Warning Text 4_Sheet1" xfId="63005"/>
    <cellStyle name="Warning Text 5" xfId="63006"/>
    <cellStyle name="Warning Text 5 10" xfId="63007"/>
    <cellStyle name="Warning Text 5 11" xfId="63008"/>
    <cellStyle name="Warning Text 5 12" xfId="63009"/>
    <cellStyle name="Warning Text 5 13" xfId="63010"/>
    <cellStyle name="Warning Text 5 2" xfId="63011"/>
    <cellStyle name="Warning Text 5 2 2" xfId="63012"/>
    <cellStyle name="Warning Text 5 2 2 2" xfId="63013"/>
    <cellStyle name="Warning Text 5 2 2 3" xfId="63014"/>
    <cellStyle name="Warning Text 5 2 2 4" xfId="63015"/>
    <cellStyle name="Warning Text 5 2 3" xfId="63016"/>
    <cellStyle name="Warning Text 5 2 3 2" xfId="63017"/>
    <cellStyle name="Warning Text 5 2 4" xfId="63018"/>
    <cellStyle name="Warning Text 5 2 5" xfId="63019"/>
    <cellStyle name="Warning Text 5 2 6" xfId="63020"/>
    <cellStyle name="Warning Text 5 2 7" xfId="63021"/>
    <cellStyle name="Warning Text 5 2 8" xfId="63022"/>
    <cellStyle name="Warning Text 5 3" xfId="63023"/>
    <cellStyle name="Warning Text 5 3 2" xfId="63024"/>
    <cellStyle name="Warning Text 5 3 2 2" xfId="63025"/>
    <cellStyle name="Warning Text 5 3 2 3" xfId="63026"/>
    <cellStyle name="Warning Text 5 3 2 4" xfId="63027"/>
    <cellStyle name="Warning Text 5 3 3" xfId="63028"/>
    <cellStyle name="Warning Text 5 3 3 2" xfId="63029"/>
    <cellStyle name="Warning Text 5 3 4" xfId="63030"/>
    <cellStyle name="Warning Text 5 3 5" xfId="63031"/>
    <cellStyle name="Warning Text 5 3 6" xfId="63032"/>
    <cellStyle name="Warning Text 5 3 7" xfId="63033"/>
    <cellStyle name="Warning Text 5 3 8" xfId="63034"/>
    <cellStyle name="Warning Text 5 4" xfId="63035"/>
    <cellStyle name="Warning Text 5 4 2" xfId="63036"/>
    <cellStyle name="Warning Text 5 4 2 2" xfId="63037"/>
    <cellStyle name="Warning Text 5 4 2 3" xfId="63038"/>
    <cellStyle name="Warning Text 5 4 2 4" xfId="63039"/>
    <cellStyle name="Warning Text 5 4 3" xfId="63040"/>
    <cellStyle name="Warning Text 5 4 3 2" xfId="63041"/>
    <cellStyle name="Warning Text 5 4 4" xfId="63042"/>
    <cellStyle name="Warning Text 5 4 5" xfId="63043"/>
    <cellStyle name="Warning Text 5 4 6" xfId="63044"/>
    <cellStyle name="Warning Text 5 4 7" xfId="63045"/>
    <cellStyle name="Warning Text 5 4 8" xfId="63046"/>
    <cellStyle name="Warning Text 5 5" xfId="63047"/>
    <cellStyle name="Warning Text 5 5 2" xfId="63048"/>
    <cellStyle name="Warning Text 5 5 2 2" xfId="63049"/>
    <cellStyle name="Warning Text 5 5 2 3" xfId="63050"/>
    <cellStyle name="Warning Text 5 5 2 4" xfId="63051"/>
    <cellStyle name="Warning Text 5 5 3" xfId="63052"/>
    <cellStyle name="Warning Text 5 5 4" xfId="63053"/>
    <cellStyle name="Warning Text 5 5 4 2" xfId="63054"/>
    <cellStyle name="Warning Text 5 5 4 3" xfId="63055"/>
    <cellStyle name="Warning Text 5 5 5" xfId="63056"/>
    <cellStyle name="Warning Text 5 5 6" xfId="63057"/>
    <cellStyle name="Warning Text 5 6" xfId="63058"/>
    <cellStyle name="Warning Text 5 6 2" xfId="63059"/>
    <cellStyle name="Warning Text 5 6 2 2" xfId="63060"/>
    <cellStyle name="Warning Text 5 6 2 3" xfId="63061"/>
    <cellStyle name="Warning Text 5 6 2 4" xfId="63062"/>
    <cellStyle name="Warning Text 5 6 3" xfId="63063"/>
    <cellStyle name="Warning Text 5 6 4" xfId="63064"/>
    <cellStyle name="Warning Text 5 6 4 2" xfId="63065"/>
    <cellStyle name="Warning Text 5 6 4 3" xfId="63066"/>
    <cellStyle name="Warning Text 5 6 5" xfId="63067"/>
    <cellStyle name="Warning Text 5 6 6" xfId="63068"/>
    <cellStyle name="Warning Text 5 7" xfId="63069"/>
    <cellStyle name="Warning Text 5 7 2" xfId="63070"/>
    <cellStyle name="Warning Text 5 7 3" xfId="63071"/>
    <cellStyle name="Warning Text 5 7 4" xfId="63072"/>
    <cellStyle name="Warning Text 5 8" xfId="63073"/>
    <cellStyle name="Warning Text 5 8 2" xfId="63074"/>
    <cellStyle name="Warning Text 5 9" xfId="63075"/>
    <cellStyle name="Warning Text 5_Sheet1" xfId="63076"/>
    <cellStyle name="Warning Text 6" xfId="63077"/>
    <cellStyle name="Warning Text 6 10" xfId="63078"/>
    <cellStyle name="Warning Text 6 11" xfId="63079"/>
    <cellStyle name="Warning Text 6 12" xfId="63080"/>
    <cellStyle name="Warning Text 6 13" xfId="63081"/>
    <cellStyle name="Warning Text 6 2" xfId="63082"/>
    <cellStyle name="Warning Text 6 2 2" xfId="63083"/>
    <cellStyle name="Warning Text 6 2 2 2" xfId="63084"/>
    <cellStyle name="Warning Text 6 2 2 3" xfId="63085"/>
    <cellStyle name="Warning Text 6 2 2 4" xfId="63086"/>
    <cellStyle name="Warning Text 6 2 3" xfId="63087"/>
    <cellStyle name="Warning Text 6 2 3 2" xfId="63088"/>
    <cellStyle name="Warning Text 6 2 4" xfId="63089"/>
    <cellStyle name="Warning Text 6 2 5" xfId="63090"/>
    <cellStyle name="Warning Text 6 2 6" xfId="63091"/>
    <cellStyle name="Warning Text 6 2 7" xfId="63092"/>
    <cellStyle name="Warning Text 6 2 8" xfId="63093"/>
    <cellStyle name="Warning Text 6 3" xfId="63094"/>
    <cellStyle name="Warning Text 6 3 2" xfId="63095"/>
    <cellStyle name="Warning Text 6 3 2 2" xfId="63096"/>
    <cellStyle name="Warning Text 6 3 2 3" xfId="63097"/>
    <cellStyle name="Warning Text 6 3 2 4" xfId="63098"/>
    <cellStyle name="Warning Text 6 3 3" xfId="63099"/>
    <cellStyle name="Warning Text 6 3 3 2" xfId="63100"/>
    <cellStyle name="Warning Text 6 3 4" xfId="63101"/>
    <cellStyle name="Warning Text 6 3 5" xfId="63102"/>
    <cellStyle name="Warning Text 6 3 6" xfId="63103"/>
    <cellStyle name="Warning Text 6 3 7" xfId="63104"/>
    <cellStyle name="Warning Text 6 3 8" xfId="63105"/>
    <cellStyle name="Warning Text 6 4" xfId="63106"/>
    <cellStyle name="Warning Text 6 4 2" xfId="63107"/>
    <cellStyle name="Warning Text 6 4 2 2" xfId="63108"/>
    <cellStyle name="Warning Text 6 4 2 3" xfId="63109"/>
    <cellStyle name="Warning Text 6 4 2 4" xfId="63110"/>
    <cellStyle name="Warning Text 6 4 3" xfId="63111"/>
    <cellStyle name="Warning Text 6 4 3 2" xfId="63112"/>
    <cellStyle name="Warning Text 6 4 4" xfId="63113"/>
    <cellStyle name="Warning Text 6 4 5" xfId="63114"/>
    <cellStyle name="Warning Text 6 4 6" xfId="63115"/>
    <cellStyle name="Warning Text 6 4 7" xfId="63116"/>
    <cellStyle name="Warning Text 6 4 8" xfId="63117"/>
    <cellStyle name="Warning Text 6 5" xfId="63118"/>
    <cellStyle name="Warning Text 6 5 2" xfId="63119"/>
    <cellStyle name="Warning Text 6 5 2 2" xfId="63120"/>
    <cellStyle name="Warning Text 6 5 2 3" xfId="63121"/>
    <cellStyle name="Warning Text 6 5 2 4" xfId="63122"/>
    <cellStyle name="Warning Text 6 5 3" xfId="63123"/>
    <cellStyle name="Warning Text 6 5 4" xfId="63124"/>
    <cellStyle name="Warning Text 6 5 4 2" xfId="63125"/>
    <cellStyle name="Warning Text 6 5 4 3" xfId="63126"/>
    <cellStyle name="Warning Text 6 5 5" xfId="63127"/>
    <cellStyle name="Warning Text 6 5 6" xfId="63128"/>
    <cellStyle name="Warning Text 6 6" xfId="63129"/>
    <cellStyle name="Warning Text 6 6 2" xfId="63130"/>
    <cellStyle name="Warning Text 6 6 2 2" xfId="63131"/>
    <cellStyle name="Warning Text 6 6 2 3" xfId="63132"/>
    <cellStyle name="Warning Text 6 6 2 4" xfId="63133"/>
    <cellStyle name="Warning Text 6 6 3" xfId="63134"/>
    <cellStyle name="Warning Text 6 6 4" xfId="63135"/>
    <cellStyle name="Warning Text 6 6 4 2" xfId="63136"/>
    <cellStyle name="Warning Text 6 6 4 3" xfId="63137"/>
    <cellStyle name="Warning Text 6 6 5" xfId="63138"/>
    <cellStyle name="Warning Text 6 6 6" xfId="63139"/>
    <cellStyle name="Warning Text 6 7" xfId="63140"/>
    <cellStyle name="Warning Text 6 7 2" xfId="63141"/>
    <cellStyle name="Warning Text 6 7 3" xfId="63142"/>
    <cellStyle name="Warning Text 6 7 4" xfId="63143"/>
    <cellStyle name="Warning Text 6 8" xfId="63144"/>
    <cellStyle name="Warning Text 6 8 2" xfId="63145"/>
    <cellStyle name="Warning Text 6 9" xfId="63146"/>
    <cellStyle name="Warning Text 6_Sheet1" xfId="63147"/>
    <cellStyle name="Warning Text 7" xfId="63148"/>
    <cellStyle name="Warning Text 7 2" xfId="63149"/>
    <cellStyle name="Warning Text 7 2 2" xfId="63150"/>
    <cellStyle name="Warning Text 7 2 3" xfId="63151"/>
    <cellStyle name="Warning Text 7 2 4" xfId="63152"/>
    <cellStyle name="Warning Text 7 3" xfId="63153"/>
    <cellStyle name="Warning Text 7 3 2" xfId="63154"/>
    <cellStyle name="Warning Text 7 4" xfId="63155"/>
    <cellStyle name="Warning Text 7 5" xfId="63156"/>
    <cellStyle name="Warning Text 7 6" xfId="63157"/>
    <cellStyle name="Warning Text 7 7" xfId="63158"/>
    <cellStyle name="Warning Text 7 8" xfId="63159"/>
    <cellStyle name="Warning Text 8" xfId="63160"/>
    <cellStyle name="Warning Text 8 2" xfId="63161"/>
    <cellStyle name="Warning Text 8 2 2" xfId="63162"/>
    <cellStyle name="Warning Text 8 2 3" xfId="63163"/>
    <cellStyle name="Warning Text 8 2 4" xfId="63164"/>
    <cellStyle name="Warning Text 8 3" xfId="63165"/>
    <cellStyle name="Warning Text 8 3 2" xfId="63166"/>
    <cellStyle name="Warning Text 8 4" xfId="63167"/>
    <cellStyle name="Warning Text 8 5" xfId="63168"/>
    <cellStyle name="Warning Text 8 6" xfId="63169"/>
    <cellStyle name="Warning Text 8 7" xfId="63170"/>
    <cellStyle name="Warning Text 8 8" xfId="63171"/>
    <cellStyle name="Warning Text 9" xfId="63172"/>
    <cellStyle name="Warning Text 9 2" xfId="63173"/>
    <cellStyle name="Warning Text 9 2 2" xfId="63174"/>
    <cellStyle name="Warning Text 9 2 3" xfId="63175"/>
    <cellStyle name="Warning Text 9 2 4" xfId="63176"/>
    <cellStyle name="Warning Text 9 3" xfId="63177"/>
    <cellStyle name="Warning Text 9 3 2" xfId="63178"/>
    <cellStyle name="Warning Text 9 4" xfId="63179"/>
    <cellStyle name="Warning Text 9 5" xfId="63180"/>
    <cellStyle name="Warning Text 9 6" xfId="63181"/>
    <cellStyle name="Warning Text 9 7" xfId="63182"/>
    <cellStyle name="Warning Text 9 8" xfId="63183"/>
    <cellStyle name="wheat merger's and acquisitions" xfId="63184"/>
    <cellStyle name="wheat merger's and acquisitions 2" xfId="63185"/>
    <cellStyle name="wheat merger's and acquisitions 3" xfId="63186"/>
    <cellStyle name="WhitePattern" xfId="63187"/>
    <cellStyle name="WhitePattern 2" xfId="63188"/>
    <cellStyle name="WhitePattern 3" xfId="63189"/>
    <cellStyle name="WhitePattern1" xfId="63190"/>
    <cellStyle name="WhitePattern1 2" xfId="63191"/>
    <cellStyle name="WhitePattern1 2 2" xfId="63192"/>
    <cellStyle name="WhitePattern1 2 3" xfId="63193"/>
    <cellStyle name="WhitePattern1 3" xfId="63194"/>
    <cellStyle name="WhitePattern1 4" xfId="63195"/>
    <cellStyle name="WhiteText" xfId="63196"/>
    <cellStyle name="WhiteText 2" xfId="63197"/>
    <cellStyle name="WhiteText 3" xfId="63198"/>
    <cellStyle name="X" xfId="63199"/>
    <cellStyle name="X - None" xfId="63200"/>
    <cellStyle name="X - None 10" xfId="63201"/>
    <cellStyle name="X - None 11" xfId="63202"/>
    <cellStyle name="X - None 12" xfId="63203"/>
    <cellStyle name="X - None 13" xfId="63204"/>
    <cellStyle name="X - None 14" xfId="63205"/>
    <cellStyle name="X - None 15" xfId="63206"/>
    <cellStyle name="X - None 16" xfId="63207"/>
    <cellStyle name="X - None 17" xfId="63208"/>
    <cellStyle name="X - None 18" xfId="63209"/>
    <cellStyle name="X - None 19" xfId="63210"/>
    <cellStyle name="X - None 2" xfId="63211"/>
    <cellStyle name="X - None 2 10" xfId="63212"/>
    <cellStyle name="X - None 2 11" xfId="63213"/>
    <cellStyle name="X - None 2 12" xfId="63214"/>
    <cellStyle name="X - None 2 13" xfId="63215"/>
    <cellStyle name="X - None 2 2" xfId="63216"/>
    <cellStyle name="X - None 2 3" xfId="63217"/>
    <cellStyle name="X - None 2 4" xfId="63218"/>
    <cellStyle name="X - None 2 5" xfId="63219"/>
    <cellStyle name="X - None 2 6" xfId="63220"/>
    <cellStyle name="X - None 2 7" xfId="63221"/>
    <cellStyle name="X - None 2 8" xfId="63222"/>
    <cellStyle name="X - None 2 9" xfId="63223"/>
    <cellStyle name="X - None 3" xfId="63224"/>
    <cellStyle name="X - None 3 10" xfId="63225"/>
    <cellStyle name="X - None 3 11" xfId="63226"/>
    <cellStyle name="X - None 3 12" xfId="63227"/>
    <cellStyle name="X - None 3 13" xfId="63228"/>
    <cellStyle name="X - None 3 2" xfId="63229"/>
    <cellStyle name="X - None 3 3" xfId="63230"/>
    <cellStyle name="X - None 3 4" xfId="63231"/>
    <cellStyle name="X - None 3 5" xfId="63232"/>
    <cellStyle name="X - None 3 6" xfId="63233"/>
    <cellStyle name="X - None 3 7" xfId="63234"/>
    <cellStyle name="X - None 3 8" xfId="63235"/>
    <cellStyle name="X - None 3 9" xfId="63236"/>
    <cellStyle name="X - None 4" xfId="63237"/>
    <cellStyle name="X - None 4 2" xfId="63238"/>
    <cellStyle name="X - None 4 3" xfId="63239"/>
    <cellStyle name="X - None 5" xfId="63240"/>
    <cellStyle name="X - None 5 10" xfId="63241"/>
    <cellStyle name="X - None 5 11" xfId="63242"/>
    <cellStyle name="X - None 5 12" xfId="63243"/>
    <cellStyle name="X - None 5 2" xfId="63244"/>
    <cellStyle name="X - None 5 3" xfId="63245"/>
    <cellStyle name="X - None 5 4" xfId="63246"/>
    <cellStyle name="X - None 5 5" xfId="63247"/>
    <cellStyle name="X - None 5 6" xfId="63248"/>
    <cellStyle name="X - None 5 7" xfId="63249"/>
    <cellStyle name="X - None 5 8" xfId="63250"/>
    <cellStyle name="X - None 5 9" xfId="63251"/>
    <cellStyle name="X - None 6" xfId="63252"/>
    <cellStyle name="X - None 6 10" xfId="63253"/>
    <cellStyle name="X - None 6 11" xfId="63254"/>
    <cellStyle name="X - None 6 12" xfId="63255"/>
    <cellStyle name="X - None 6 2" xfId="63256"/>
    <cellStyle name="X - None 6 3" xfId="63257"/>
    <cellStyle name="X - None 6 4" xfId="63258"/>
    <cellStyle name="X - None 6 5" xfId="63259"/>
    <cellStyle name="X - None 6 6" xfId="63260"/>
    <cellStyle name="X - None 6 7" xfId="63261"/>
    <cellStyle name="X - None 6 8" xfId="63262"/>
    <cellStyle name="X - None 6 9" xfId="63263"/>
    <cellStyle name="X - None 7" xfId="63264"/>
    <cellStyle name="X - None 7 10" xfId="63265"/>
    <cellStyle name="X - None 7 11" xfId="63266"/>
    <cellStyle name="X - None 7 12" xfId="63267"/>
    <cellStyle name="X - None 7 2" xfId="63268"/>
    <cellStyle name="X - None 7 3" xfId="63269"/>
    <cellStyle name="X - None 7 4" xfId="63270"/>
    <cellStyle name="X - None 7 5" xfId="63271"/>
    <cellStyle name="X - None 7 6" xfId="63272"/>
    <cellStyle name="X - None 7 7" xfId="63273"/>
    <cellStyle name="X - None 7 8" xfId="63274"/>
    <cellStyle name="X - None 7 9" xfId="63275"/>
    <cellStyle name="X - None 8" xfId="63276"/>
    <cellStyle name="X - None 8 2" xfId="63277"/>
    <cellStyle name="X - None 8 3" xfId="63278"/>
    <cellStyle name="X - None 9" xfId="63279"/>
    <cellStyle name="x [1]" xfId="63280"/>
    <cellStyle name="x [1] 2" xfId="63281"/>
    <cellStyle name="x [1] 2 10" xfId="63282"/>
    <cellStyle name="x [1] 2 11" xfId="63283"/>
    <cellStyle name="x [1] 2 2" xfId="63284"/>
    <cellStyle name="x [1] 2 3" xfId="63285"/>
    <cellStyle name="x [1] 2 4" xfId="63286"/>
    <cellStyle name="x [1] 2 5" xfId="63287"/>
    <cellStyle name="x [1] 2 6" xfId="63288"/>
    <cellStyle name="x [1] 2 7" xfId="63289"/>
    <cellStyle name="x [1] 2 8" xfId="63290"/>
    <cellStyle name="x [1] 2 9" xfId="63291"/>
    <cellStyle name="x [1] 3" xfId="63292"/>
    <cellStyle name="x [1] 4" xfId="63293"/>
    <cellStyle name="X 10" xfId="63294"/>
    <cellStyle name="X 11" xfId="63295"/>
    <cellStyle name="X 12" xfId="63296"/>
    <cellStyle name="X 13" xfId="63297"/>
    <cellStyle name="X 14" xfId="63298"/>
    <cellStyle name="X 15" xfId="63299"/>
    <cellStyle name="X 16" xfId="63300"/>
    <cellStyle name="X 17" xfId="63301"/>
    <cellStyle name="X 18" xfId="63302"/>
    <cellStyle name="X 19" xfId="63303"/>
    <cellStyle name="X 2" xfId="63304"/>
    <cellStyle name="X 2 10" xfId="63305"/>
    <cellStyle name="X 2 11" xfId="63306"/>
    <cellStyle name="X 2 12" xfId="63307"/>
    <cellStyle name="X 2 13" xfId="63308"/>
    <cellStyle name="X 2 2" xfId="63309"/>
    <cellStyle name="X 2 3" xfId="63310"/>
    <cellStyle name="X 2 4" xfId="63311"/>
    <cellStyle name="X 2 5" xfId="63312"/>
    <cellStyle name="X 2 6" xfId="63313"/>
    <cellStyle name="X 2 7" xfId="63314"/>
    <cellStyle name="X 2 8" xfId="63315"/>
    <cellStyle name="X 2 9" xfId="63316"/>
    <cellStyle name="X 3" xfId="63317"/>
    <cellStyle name="X 3 10" xfId="63318"/>
    <cellStyle name="X 3 11" xfId="63319"/>
    <cellStyle name="X 3 12" xfId="63320"/>
    <cellStyle name="X 3 13" xfId="63321"/>
    <cellStyle name="X 3 2" xfId="63322"/>
    <cellStyle name="X 3 3" xfId="63323"/>
    <cellStyle name="X 3 4" xfId="63324"/>
    <cellStyle name="X 3 5" xfId="63325"/>
    <cellStyle name="X 3 6" xfId="63326"/>
    <cellStyle name="X 3 7" xfId="63327"/>
    <cellStyle name="X 3 8" xfId="63328"/>
    <cellStyle name="X 3 9" xfId="63329"/>
    <cellStyle name="X 4" xfId="63330"/>
    <cellStyle name="X 4 2" xfId="63331"/>
    <cellStyle name="X 4 3" xfId="63332"/>
    <cellStyle name="X 5" xfId="63333"/>
    <cellStyle name="X 5 10" xfId="63334"/>
    <cellStyle name="X 5 11" xfId="63335"/>
    <cellStyle name="X 5 12" xfId="63336"/>
    <cellStyle name="X 5 2" xfId="63337"/>
    <cellStyle name="X 5 3" xfId="63338"/>
    <cellStyle name="X 5 4" xfId="63339"/>
    <cellStyle name="X 5 5" xfId="63340"/>
    <cellStyle name="X 5 6" xfId="63341"/>
    <cellStyle name="X 5 7" xfId="63342"/>
    <cellStyle name="X 5 8" xfId="63343"/>
    <cellStyle name="X 5 9" xfId="63344"/>
    <cellStyle name="X 6" xfId="63345"/>
    <cellStyle name="X 6 10" xfId="63346"/>
    <cellStyle name="X 6 11" xfId="63347"/>
    <cellStyle name="X 6 12" xfId="63348"/>
    <cellStyle name="X 6 13" xfId="63349"/>
    <cellStyle name="X 6 14" xfId="63350"/>
    <cellStyle name="X 6 2" xfId="63351"/>
    <cellStyle name="X 6 3" xfId="63352"/>
    <cellStyle name="X 6 4" xfId="63353"/>
    <cellStyle name="X 6 5" xfId="63354"/>
    <cellStyle name="X 6 6" xfId="63355"/>
    <cellStyle name="X 6 7" xfId="63356"/>
    <cellStyle name="X 6 8" xfId="63357"/>
    <cellStyle name="X 6 9" xfId="63358"/>
    <cellStyle name="X 7" xfId="63359"/>
    <cellStyle name="X 7 10" xfId="63360"/>
    <cellStyle name="X 7 11" xfId="63361"/>
    <cellStyle name="X 7 12" xfId="63362"/>
    <cellStyle name="X 7 13" xfId="63363"/>
    <cellStyle name="X 7 14" xfId="63364"/>
    <cellStyle name="X 7 2" xfId="63365"/>
    <cellStyle name="X 7 3" xfId="63366"/>
    <cellStyle name="X 7 4" xfId="63367"/>
    <cellStyle name="X 7 5" xfId="63368"/>
    <cellStyle name="X 7 6" xfId="63369"/>
    <cellStyle name="X 7 7" xfId="63370"/>
    <cellStyle name="X 7 8" xfId="63371"/>
    <cellStyle name="X 7 9" xfId="63372"/>
    <cellStyle name="X 8" xfId="63373"/>
    <cellStyle name="X 8 2" xfId="63374"/>
    <cellStyle name="X 8 3" xfId="63375"/>
    <cellStyle name="X 8 4" xfId="63376"/>
    <cellStyle name="X 8 5" xfId="63377"/>
    <cellStyle name="X 8 6" xfId="63378"/>
    <cellStyle name="X 9" xfId="63379"/>
    <cellStyle name="X 9 2" xfId="63380"/>
    <cellStyle name="X 9 3" xfId="63381"/>
    <cellStyle name="X 9 4" xfId="63382"/>
    <cellStyle name="X_5533848_1" xfId="63383"/>
    <cellStyle name="X_5533848_1 2" xfId="63384"/>
    <cellStyle name="X_5533848_1 3" xfId="63385"/>
    <cellStyle name="X_5533848_1 4" xfId="63386"/>
    <cellStyle name="X_5533848_1 5" xfId="63387"/>
    <cellStyle name="X_5533848_1 6" xfId="63388"/>
    <cellStyle name="X_A.D.Multiple_Acqui" xfId="63389"/>
    <cellStyle name="X_A.D.Multiple_Acqui 10" xfId="63390"/>
    <cellStyle name="X_A.D.Multiple_Acqui 11" xfId="63391"/>
    <cellStyle name="X_A.D.Multiple_Acqui 12" xfId="63392"/>
    <cellStyle name="X_A.D.Multiple_Acqui 13" xfId="63393"/>
    <cellStyle name="X_A.D.Multiple_Acqui 14" xfId="63394"/>
    <cellStyle name="X_A.D.Multiple_Acqui 15" xfId="63395"/>
    <cellStyle name="X_A.D.Multiple_Acqui 16" xfId="63396"/>
    <cellStyle name="X_A.D.Multiple_Acqui 17" xfId="63397"/>
    <cellStyle name="X_A.D.Multiple_Acqui 18" xfId="63398"/>
    <cellStyle name="X_A.D.Multiple_Acqui 19" xfId="63399"/>
    <cellStyle name="X_A.D.Multiple_Acqui 2" xfId="63400"/>
    <cellStyle name="X_A.D.Multiple_Acqui 2 2" xfId="63401"/>
    <cellStyle name="X_A.D.Multiple_Acqui 2 3" xfId="63402"/>
    <cellStyle name="X_A.D.Multiple_Acqui 2 4" xfId="63403"/>
    <cellStyle name="X_A.D.Multiple_Acqui 2 5" xfId="63404"/>
    <cellStyle name="X_A.D.Multiple_Acqui 2 6" xfId="63405"/>
    <cellStyle name="X_A.D.Multiple_Acqui 20" xfId="63406"/>
    <cellStyle name="X_A.D.Multiple_Acqui 21" xfId="63407"/>
    <cellStyle name="X_A.D.Multiple_Acqui 22" xfId="63408"/>
    <cellStyle name="X_A.D.Multiple_Acqui 3" xfId="63409"/>
    <cellStyle name="X_A.D.Multiple_Acqui 3 2" xfId="63410"/>
    <cellStyle name="X_A.D.Multiple_Acqui 3 3" xfId="63411"/>
    <cellStyle name="X_A.D.Multiple_Acqui 3 4" xfId="63412"/>
    <cellStyle name="X_A.D.Multiple_Acqui 3 5" xfId="63413"/>
    <cellStyle name="X_A.D.Multiple_Acqui 3 6" xfId="63414"/>
    <cellStyle name="X_A.D.Multiple_Acqui 4" xfId="63415"/>
    <cellStyle name="X_A.D.Multiple_Acqui 4 2" xfId="63416"/>
    <cellStyle name="X_A.D.Multiple_Acqui 4 3" xfId="63417"/>
    <cellStyle name="X_A.D.Multiple_Acqui 4 4" xfId="63418"/>
    <cellStyle name="X_A.D.Multiple_Acqui 4 5" xfId="63419"/>
    <cellStyle name="X_A.D.Multiple_Acqui 4 6" xfId="63420"/>
    <cellStyle name="X_A.D.Multiple_Acqui 5" xfId="63421"/>
    <cellStyle name="X_A.D.Multiple_Acqui 5 10" xfId="63422"/>
    <cellStyle name="X_A.D.Multiple_Acqui 5 11" xfId="63423"/>
    <cellStyle name="X_A.D.Multiple_Acqui 5 12" xfId="63424"/>
    <cellStyle name="X_A.D.Multiple_Acqui 5 13" xfId="63425"/>
    <cellStyle name="X_A.D.Multiple_Acqui 5 14" xfId="63426"/>
    <cellStyle name="X_A.D.Multiple_Acqui 5 2" xfId="63427"/>
    <cellStyle name="X_A.D.Multiple_Acqui 5 3" xfId="63428"/>
    <cellStyle name="X_A.D.Multiple_Acqui 5 4" xfId="63429"/>
    <cellStyle name="X_A.D.Multiple_Acqui 5 5" xfId="63430"/>
    <cellStyle name="X_A.D.Multiple_Acqui 5 6" xfId="63431"/>
    <cellStyle name="X_A.D.Multiple_Acqui 5 7" xfId="63432"/>
    <cellStyle name="X_A.D.Multiple_Acqui 5 8" xfId="63433"/>
    <cellStyle name="X_A.D.Multiple_Acqui 5 9" xfId="63434"/>
    <cellStyle name="X_A.D.Multiple_Acqui 6" xfId="63435"/>
    <cellStyle name="X_A.D.Multiple_Acqui 6 10" xfId="63436"/>
    <cellStyle name="X_A.D.Multiple_Acqui 6 11" xfId="63437"/>
    <cellStyle name="X_A.D.Multiple_Acqui 6 12" xfId="63438"/>
    <cellStyle name="X_A.D.Multiple_Acqui 6 13" xfId="63439"/>
    <cellStyle name="X_A.D.Multiple_Acqui 6 14" xfId="63440"/>
    <cellStyle name="X_A.D.Multiple_Acqui 6 2" xfId="63441"/>
    <cellStyle name="X_A.D.Multiple_Acqui 6 3" xfId="63442"/>
    <cellStyle name="X_A.D.Multiple_Acqui 6 4" xfId="63443"/>
    <cellStyle name="X_A.D.Multiple_Acqui 6 5" xfId="63444"/>
    <cellStyle name="X_A.D.Multiple_Acqui 6 6" xfId="63445"/>
    <cellStyle name="X_A.D.Multiple_Acqui 6 7" xfId="63446"/>
    <cellStyle name="X_A.D.Multiple_Acqui 6 8" xfId="63447"/>
    <cellStyle name="X_A.D.Multiple_Acqui 6 9" xfId="63448"/>
    <cellStyle name="X_A.D.Multiple_Acqui 7" xfId="63449"/>
    <cellStyle name="X_A.D.Multiple_Acqui 7 10" xfId="63450"/>
    <cellStyle name="X_A.D.Multiple_Acqui 7 11" xfId="63451"/>
    <cellStyle name="X_A.D.Multiple_Acqui 7 12" xfId="63452"/>
    <cellStyle name="X_A.D.Multiple_Acqui 7 13" xfId="63453"/>
    <cellStyle name="X_A.D.Multiple_Acqui 7 14" xfId="63454"/>
    <cellStyle name="X_A.D.Multiple_Acqui 7 2" xfId="63455"/>
    <cellStyle name="X_A.D.Multiple_Acqui 7 3" xfId="63456"/>
    <cellStyle name="X_A.D.Multiple_Acqui 7 4" xfId="63457"/>
    <cellStyle name="X_A.D.Multiple_Acqui 7 5" xfId="63458"/>
    <cellStyle name="X_A.D.Multiple_Acqui 7 6" xfId="63459"/>
    <cellStyle name="X_A.D.Multiple_Acqui 7 7" xfId="63460"/>
    <cellStyle name="X_A.D.Multiple_Acqui 7 8" xfId="63461"/>
    <cellStyle name="X_A.D.Multiple_Acqui 7 9" xfId="63462"/>
    <cellStyle name="X_A.D.Multiple_Acqui 8" xfId="63463"/>
    <cellStyle name="X_A.D.Multiple_Acqui 8 2" xfId="63464"/>
    <cellStyle name="X_A.D.Multiple_Acqui 8 3" xfId="63465"/>
    <cellStyle name="X_A.D.Multiple_Acqui 8 4" xfId="63466"/>
    <cellStyle name="X_A.D.Multiple_Acqui 8 5" xfId="63467"/>
    <cellStyle name="X_A.D.Multiple_Acqui 8 6" xfId="63468"/>
    <cellStyle name="X_A.D.Multiple_Acqui 9" xfId="63469"/>
    <cellStyle name="X_A.D.Multiple_Acqui 9 2" xfId="63470"/>
    <cellStyle name="X_A.D.Multiple_Acqui 9 3" xfId="63471"/>
    <cellStyle name="X_A.D.Multiple_Acqui 9 4" xfId="63472"/>
    <cellStyle name="X_Loehmann's LBO Model.Final.Final" xfId="63473"/>
    <cellStyle name="X_Loehmann's LBO Model.Final.Final 10" xfId="63474"/>
    <cellStyle name="X_Loehmann's LBO Model.Final.Final 11" xfId="63475"/>
    <cellStyle name="X_Loehmann's LBO Model.Final.Final 12" xfId="63476"/>
    <cellStyle name="X_Loehmann's LBO Model.Final.Final 13" xfId="63477"/>
    <cellStyle name="X_Loehmann's LBO Model.Final.Final 14" xfId="63478"/>
    <cellStyle name="X_Loehmann's LBO Model.Final.Final 15" xfId="63479"/>
    <cellStyle name="X_Loehmann's LBO Model.Final.Final 16" xfId="63480"/>
    <cellStyle name="X_Loehmann's LBO Model.Final.Final 17" xfId="63481"/>
    <cellStyle name="X_Loehmann's LBO Model.Final.Final 18" xfId="63482"/>
    <cellStyle name="X_Loehmann's LBO Model.Final.Final 19" xfId="63483"/>
    <cellStyle name="X_Loehmann's LBO Model.Final.Final 2" xfId="63484"/>
    <cellStyle name="X_Loehmann's LBO Model.Final.Final 2 2" xfId="63485"/>
    <cellStyle name="X_Loehmann's LBO Model.Final.Final 2 3" xfId="63486"/>
    <cellStyle name="X_Loehmann's LBO Model.Final.Final 2 4" xfId="63487"/>
    <cellStyle name="X_Loehmann's LBO Model.Final.Final 2 5" xfId="63488"/>
    <cellStyle name="X_Loehmann's LBO Model.Final.Final 2 6" xfId="63489"/>
    <cellStyle name="X_Loehmann's LBO Model.Final.Final 20" xfId="63490"/>
    <cellStyle name="X_Loehmann's LBO Model.Final.Final 21" xfId="63491"/>
    <cellStyle name="X_Loehmann's LBO Model.Final.Final 22" xfId="63492"/>
    <cellStyle name="X_Loehmann's LBO Model.Final.Final 3" xfId="63493"/>
    <cellStyle name="X_Loehmann's LBO Model.Final.Final 3 2" xfId="63494"/>
    <cellStyle name="X_Loehmann's LBO Model.Final.Final 3 3" xfId="63495"/>
    <cellStyle name="X_Loehmann's LBO Model.Final.Final 3 4" xfId="63496"/>
    <cellStyle name="X_Loehmann's LBO Model.Final.Final 3 5" xfId="63497"/>
    <cellStyle name="X_Loehmann's LBO Model.Final.Final 3 6" xfId="63498"/>
    <cellStyle name="X_Loehmann's LBO Model.Final.Final 4" xfId="63499"/>
    <cellStyle name="X_Loehmann's LBO Model.Final.Final 4 2" xfId="63500"/>
    <cellStyle name="X_Loehmann's LBO Model.Final.Final 4 3" xfId="63501"/>
    <cellStyle name="X_Loehmann's LBO Model.Final.Final 4 4" xfId="63502"/>
    <cellStyle name="X_Loehmann's LBO Model.Final.Final 4 5" xfId="63503"/>
    <cellStyle name="X_Loehmann's LBO Model.Final.Final 4 6" xfId="63504"/>
    <cellStyle name="X_Loehmann's LBO Model.Final.Final 5" xfId="63505"/>
    <cellStyle name="X_Loehmann's LBO Model.Final.Final 5 10" xfId="63506"/>
    <cellStyle name="X_Loehmann's LBO Model.Final.Final 5 11" xfId="63507"/>
    <cellStyle name="X_Loehmann's LBO Model.Final.Final 5 12" xfId="63508"/>
    <cellStyle name="X_Loehmann's LBO Model.Final.Final 5 13" xfId="63509"/>
    <cellStyle name="X_Loehmann's LBO Model.Final.Final 5 14" xfId="63510"/>
    <cellStyle name="X_Loehmann's LBO Model.Final.Final 5 2" xfId="63511"/>
    <cellStyle name="X_Loehmann's LBO Model.Final.Final 5 3" xfId="63512"/>
    <cellStyle name="X_Loehmann's LBO Model.Final.Final 5 4" xfId="63513"/>
    <cellStyle name="X_Loehmann's LBO Model.Final.Final 5 5" xfId="63514"/>
    <cellStyle name="X_Loehmann's LBO Model.Final.Final 5 6" xfId="63515"/>
    <cellStyle name="X_Loehmann's LBO Model.Final.Final 5 7" xfId="63516"/>
    <cellStyle name="X_Loehmann's LBO Model.Final.Final 5 8" xfId="63517"/>
    <cellStyle name="X_Loehmann's LBO Model.Final.Final 5 9" xfId="63518"/>
    <cellStyle name="X_Loehmann's LBO Model.Final.Final 6" xfId="63519"/>
    <cellStyle name="X_Loehmann's LBO Model.Final.Final 6 10" xfId="63520"/>
    <cellStyle name="X_Loehmann's LBO Model.Final.Final 6 11" xfId="63521"/>
    <cellStyle name="X_Loehmann's LBO Model.Final.Final 6 12" xfId="63522"/>
    <cellStyle name="X_Loehmann's LBO Model.Final.Final 6 13" xfId="63523"/>
    <cellStyle name="X_Loehmann's LBO Model.Final.Final 6 14" xfId="63524"/>
    <cellStyle name="X_Loehmann's LBO Model.Final.Final 6 2" xfId="63525"/>
    <cellStyle name="X_Loehmann's LBO Model.Final.Final 6 3" xfId="63526"/>
    <cellStyle name="X_Loehmann's LBO Model.Final.Final 6 4" xfId="63527"/>
    <cellStyle name="X_Loehmann's LBO Model.Final.Final 6 5" xfId="63528"/>
    <cellStyle name="X_Loehmann's LBO Model.Final.Final 6 6" xfId="63529"/>
    <cellStyle name="X_Loehmann's LBO Model.Final.Final 6 7" xfId="63530"/>
    <cellStyle name="X_Loehmann's LBO Model.Final.Final 6 8" xfId="63531"/>
    <cellStyle name="X_Loehmann's LBO Model.Final.Final 6 9" xfId="63532"/>
    <cellStyle name="X_Loehmann's LBO Model.Final.Final 7" xfId="63533"/>
    <cellStyle name="X_Loehmann's LBO Model.Final.Final 7 10" xfId="63534"/>
    <cellStyle name="X_Loehmann's LBO Model.Final.Final 7 11" xfId="63535"/>
    <cellStyle name="X_Loehmann's LBO Model.Final.Final 7 12" xfId="63536"/>
    <cellStyle name="X_Loehmann's LBO Model.Final.Final 7 13" xfId="63537"/>
    <cellStyle name="X_Loehmann's LBO Model.Final.Final 7 14" xfId="63538"/>
    <cellStyle name="X_Loehmann's LBO Model.Final.Final 7 2" xfId="63539"/>
    <cellStyle name="X_Loehmann's LBO Model.Final.Final 7 3" xfId="63540"/>
    <cellStyle name="X_Loehmann's LBO Model.Final.Final 7 4" xfId="63541"/>
    <cellStyle name="X_Loehmann's LBO Model.Final.Final 7 5" xfId="63542"/>
    <cellStyle name="X_Loehmann's LBO Model.Final.Final 7 6" xfId="63543"/>
    <cellStyle name="X_Loehmann's LBO Model.Final.Final 7 7" xfId="63544"/>
    <cellStyle name="X_Loehmann's LBO Model.Final.Final 7 8" xfId="63545"/>
    <cellStyle name="X_Loehmann's LBO Model.Final.Final 7 9" xfId="63546"/>
    <cellStyle name="X_Loehmann's LBO Model.Final.Final 8" xfId="63547"/>
    <cellStyle name="X_Loehmann's LBO Model.Final.Final 8 2" xfId="63548"/>
    <cellStyle name="X_Loehmann's LBO Model.Final.Final 8 3" xfId="63549"/>
    <cellStyle name="X_Loehmann's LBO Model.Final.Final 8 4" xfId="63550"/>
    <cellStyle name="X_Loehmann's LBO Model.Final.Final 8 5" xfId="63551"/>
    <cellStyle name="X_Loehmann's LBO Model.Final.Final 8 6" xfId="63552"/>
    <cellStyle name="X_Loehmann's LBO Model.Final.Final 9" xfId="63553"/>
    <cellStyle name="X_Loehmann's LBO Model.Final.Final 9 2" xfId="63554"/>
    <cellStyle name="X_Loehmann's LBO Model.Final.Final 9 3" xfId="63555"/>
    <cellStyle name="X_Loehmann's LBO Model.Final.Final 9 4" xfId="63556"/>
    <cellStyle name="XRate" xfId="63557"/>
    <cellStyle name="XRate 10" xfId="63558"/>
    <cellStyle name="XRate 11" xfId="63559"/>
    <cellStyle name="XRate 12" xfId="63560"/>
    <cellStyle name="XRate 13" xfId="63561"/>
    <cellStyle name="XRate 14" xfId="63562"/>
    <cellStyle name="XRate 15" xfId="63563"/>
    <cellStyle name="XRate 16" xfId="63564"/>
    <cellStyle name="XRate 17" xfId="63565"/>
    <cellStyle name="XRate 18" xfId="63566"/>
    <cellStyle name="XRate 19" xfId="63567"/>
    <cellStyle name="XRate 2" xfId="63568"/>
    <cellStyle name="XRate 2 10" xfId="63569"/>
    <cellStyle name="XRate 2 11" xfId="63570"/>
    <cellStyle name="XRate 2 12" xfId="63571"/>
    <cellStyle name="XRate 2 13" xfId="63572"/>
    <cellStyle name="XRate 2 14" xfId="63573"/>
    <cellStyle name="XRate 2 2" xfId="63574"/>
    <cellStyle name="XRate 2 2 10" xfId="63575"/>
    <cellStyle name="XRate 2 2 2" xfId="63576"/>
    <cellStyle name="XRate 2 2 3" xfId="63577"/>
    <cellStyle name="XRate 2 2 4" xfId="63578"/>
    <cellStyle name="XRate 2 2 5" xfId="63579"/>
    <cellStyle name="XRate 2 2 6" xfId="63580"/>
    <cellStyle name="XRate 2 2 7" xfId="63581"/>
    <cellStyle name="XRate 2 2 8" xfId="63582"/>
    <cellStyle name="XRate 2 2 9" xfId="63583"/>
    <cellStyle name="XRate 2 3" xfId="63584"/>
    <cellStyle name="XRate 2 3 10" xfId="63585"/>
    <cellStyle name="XRate 2 3 2" xfId="63586"/>
    <cellStyle name="XRate 2 3 3" xfId="63587"/>
    <cellStyle name="XRate 2 3 4" xfId="63588"/>
    <cellStyle name="XRate 2 3 5" xfId="63589"/>
    <cellStyle name="XRate 2 3 6" xfId="63590"/>
    <cellStyle name="XRate 2 3 7" xfId="63591"/>
    <cellStyle name="XRate 2 3 8" xfId="63592"/>
    <cellStyle name="XRate 2 3 9" xfId="63593"/>
    <cellStyle name="XRate 2 4" xfId="63594"/>
    <cellStyle name="XRate 2 5" xfId="63595"/>
    <cellStyle name="XRate 2 6" xfId="63596"/>
    <cellStyle name="XRate 2 7" xfId="63597"/>
    <cellStyle name="XRate 2 8" xfId="63598"/>
    <cellStyle name="XRate 2 9" xfId="63599"/>
    <cellStyle name="XRate 20" xfId="63600"/>
    <cellStyle name="XRate 21" xfId="63601"/>
    <cellStyle name="XRate 22" xfId="63602"/>
    <cellStyle name="XRate 3" xfId="63603"/>
    <cellStyle name="XRate 3 10" xfId="63604"/>
    <cellStyle name="XRate 3 11" xfId="63605"/>
    <cellStyle name="XRate 3 12" xfId="63606"/>
    <cellStyle name="XRate 3 13" xfId="63607"/>
    <cellStyle name="XRate 3 14" xfId="63608"/>
    <cellStyle name="XRate 3 2" xfId="63609"/>
    <cellStyle name="XRate 3 2 10" xfId="63610"/>
    <cellStyle name="XRate 3 2 2" xfId="63611"/>
    <cellStyle name="XRate 3 2 3" xfId="63612"/>
    <cellStyle name="XRate 3 2 4" xfId="63613"/>
    <cellStyle name="XRate 3 2 5" xfId="63614"/>
    <cellStyle name="XRate 3 2 6" xfId="63615"/>
    <cellStyle name="XRate 3 2 7" xfId="63616"/>
    <cellStyle name="XRate 3 2 8" xfId="63617"/>
    <cellStyle name="XRate 3 2 9" xfId="63618"/>
    <cellStyle name="XRate 3 3" xfId="63619"/>
    <cellStyle name="XRate 3 3 10" xfId="63620"/>
    <cellStyle name="XRate 3 3 2" xfId="63621"/>
    <cellStyle name="XRate 3 3 3" xfId="63622"/>
    <cellStyle name="XRate 3 3 4" xfId="63623"/>
    <cellStyle name="XRate 3 3 5" xfId="63624"/>
    <cellStyle name="XRate 3 3 6" xfId="63625"/>
    <cellStyle name="XRate 3 3 7" xfId="63626"/>
    <cellStyle name="XRate 3 3 8" xfId="63627"/>
    <cellStyle name="XRate 3 3 9" xfId="63628"/>
    <cellStyle name="XRate 3 4" xfId="63629"/>
    <cellStyle name="XRate 3 5" xfId="63630"/>
    <cellStyle name="XRate 3 6" xfId="63631"/>
    <cellStyle name="XRate 3 7" xfId="63632"/>
    <cellStyle name="XRate 3 8" xfId="63633"/>
    <cellStyle name="XRate 3 9" xfId="63634"/>
    <cellStyle name="XRate 4" xfId="63635"/>
    <cellStyle name="XRate 4 2" xfId="63636"/>
    <cellStyle name="XRate 4 3" xfId="63637"/>
    <cellStyle name="XRate 4 4" xfId="63638"/>
    <cellStyle name="XRate 4 5" xfId="63639"/>
    <cellStyle name="XRate 4 6" xfId="63640"/>
    <cellStyle name="XRate 5" xfId="63641"/>
    <cellStyle name="XRate 5 10" xfId="63642"/>
    <cellStyle name="XRate 5 11" xfId="63643"/>
    <cellStyle name="XRate 5 12" xfId="63644"/>
    <cellStyle name="XRate 5 13" xfId="63645"/>
    <cellStyle name="XRate 5 14" xfId="63646"/>
    <cellStyle name="XRate 5 2" xfId="63647"/>
    <cellStyle name="XRate 5 3" xfId="63648"/>
    <cellStyle name="XRate 5 4" xfId="63649"/>
    <cellStyle name="XRate 5 5" xfId="63650"/>
    <cellStyle name="XRate 5 6" xfId="63651"/>
    <cellStyle name="XRate 5 7" xfId="63652"/>
    <cellStyle name="XRate 5 8" xfId="63653"/>
    <cellStyle name="XRate 5 9" xfId="63654"/>
    <cellStyle name="XRate 6" xfId="63655"/>
    <cellStyle name="XRate 6 10" xfId="63656"/>
    <cellStyle name="XRate 6 11" xfId="63657"/>
    <cellStyle name="XRate 6 12" xfId="63658"/>
    <cellStyle name="XRate 6 13" xfId="63659"/>
    <cellStyle name="XRate 6 14" xfId="63660"/>
    <cellStyle name="XRate 6 2" xfId="63661"/>
    <cellStyle name="XRate 6 3" xfId="63662"/>
    <cellStyle name="XRate 6 4" xfId="63663"/>
    <cellStyle name="XRate 6 5" xfId="63664"/>
    <cellStyle name="XRate 6 6" xfId="63665"/>
    <cellStyle name="XRate 6 7" xfId="63666"/>
    <cellStyle name="XRate 6 8" xfId="63667"/>
    <cellStyle name="XRate 6 9" xfId="63668"/>
    <cellStyle name="XRate 7" xfId="63669"/>
    <cellStyle name="XRate 7 10" xfId="63670"/>
    <cellStyle name="XRate 7 11" xfId="63671"/>
    <cellStyle name="XRate 7 12" xfId="63672"/>
    <cellStyle name="XRate 7 13" xfId="63673"/>
    <cellStyle name="XRate 7 14" xfId="63674"/>
    <cellStyle name="XRate 7 2" xfId="63675"/>
    <cellStyle name="XRate 7 3" xfId="63676"/>
    <cellStyle name="XRate 7 4" xfId="63677"/>
    <cellStyle name="XRate 7 5" xfId="63678"/>
    <cellStyle name="XRate 7 6" xfId="63679"/>
    <cellStyle name="XRate 7 7" xfId="63680"/>
    <cellStyle name="XRate 7 8" xfId="63681"/>
    <cellStyle name="XRate 7 9" xfId="63682"/>
    <cellStyle name="XRate 8" xfId="63683"/>
    <cellStyle name="XRate 8 2" xfId="63684"/>
    <cellStyle name="XRate 8 3" xfId="63685"/>
    <cellStyle name="XRate 8 4" xfId="63686"/>
    <cellStyle name="XRate 8 5" xfId="63687"/>
    <cellStyle name="XRate 8 6" xfId="63688"/>
    <cellStyle name="XRate 9" xfId="63689"/>
    <cellStyle name="XRate 9 2" xfId="63690"/>
    <cellStyle name="XRate 9 3" xfId="63691"/>
    <cellStyle name="XRate 9 4" xfId="63692"/>
    <cellStyle name="XRatio" xfId="63693"/>
    <cellStyle name="XRatio 2" xfId="63694"/>
    <cellStyle name="XRatio 3" xfId="63695"/>
    <cellStyle name="XRatio 4" xfId="63696"/>
    <cellStyle name="XRatio 5" xfId="63697"/>
    <cellStyle name="XRatio 6" xfId="63698"/>
    <cellStyle name="year" xfId="63699"/>
    <cellStyle name="Year 10" xfId="63700"/>
    <cellStyle name="Year 11" xfId="63701"/>
    <cellStyle name="Year 12" xfId="63702"/>
    <cellStyle name="Year 13" xfId="63703"/>
    <cellStyle name="Year 14" xfId="63704"/>
    <cellStyle name="year 2" xfId="63705"/>
    <cellStyle name="year 2 2" xfId="63706"/>
    <cellStyle name="year 2 3" xfId="63707"/>
    <cellStyle name="Year 2 4" xfId="63708"/>
    <cellStyle name="Year 2 5" xfId="63709"/>
    <cellStyle name="Year 2 6" xfId="63710"/>
    <cellStyle name="Year 3" xfId="63711"/>
    <cellStyle name="Year 3 2" xfId="63712"/>
    <cellStyle name="Year 3 3" xfId="63713"/>
    <cellStyle name="Year 3 4" xfId="63714"/>
    <cellStyle name="Year 3 5" xfId="63715"/>
    <cellStyle name="Year 3 6" xfId="63716"/>
    <cellStyle name="Year 4" xfId="63717"/>
    <cellStyle name="Year 4 2" xfId="63718"/>
    <cellStyle name="Year 4 3" xfId="63719"/>
    <cellStyle name="Year 4 4" xfId="63720"/>
    <cellStyle name="Year 4 5" xfId="63721"/>
    <cellStyle name="Year 4 6" xfId="63722"/>
    <cellStyle name="year 5" xfId="63723"/>
    <cellStyle name="Year 5 2" xfId="63724"/>
    <cellStyle name="Year 5 3" xfId="63725"/>
    <cellStyle name="Year 5 4" xfId="63726"/>
    <cellStyle name="Year 5 5" xfId="63727"/>
    <cellStyle name="Year 5 6" xfId="63728"/>
    <cellStyle name="Year 6" xfId="63729"/>
    <cellStyle name="Year 6 2" xfId="63730"/>
    <cellStyle name="Year 6 3" xfId="63731"/>
    <cellStyle name="Year 6 4" xfId="63732"/>
    <cellStyle name="Year 6 5" xfId="63733"/>
    <cellStyle name="Year 6 6" xfId="63734"/>
    <cellStyle name="Year 7" xfId="63735"/>
    <cellStyle name="Year 7 2" xfId="63736"/>
    <cellStyle name="Year 7 3" xfId="63737"/>
    <cellStyle name="Year 7 4" xfId="63738"/>
    <cellStyle name="Year 7 5" xfId="63739"/>
    <cellStyle name="Year 7 6" xfId="63740"/>
    <cellStyle name="Year 8" xfId="63741"/>
    <cellStyle name="Year 8 2" xfId="63742"/>
    <cellStyle name="Year 8 3" xfId="63743"/>
    <cellStyle name="Year 8 4" xfId="63744"/>
    <cellStyle name="Year 8 5" xfId="63745"/>
    <cellStyle name="Year 8 6" xfId="63746"/>
    <cellStyle name="Year 9" xfId="63747"/>
    <cellStyle name="Year 9 2" xfId="63748"/>
    <cellStyle name="Year 9 3" xfId="63749"/>
    <cellStyle name="Year 9 4" xfId="63750"/>
    <cellStyle name="yellow" xfId="63751"/>
    <cellStyle name="yellow 2" xfId="63752"/>
    <cellStyle name="yellow 2 10" xfId="63753"/>
    <cellStyle name="yellow 2 11" xfId="63754"/>
    <cellStyle name="yellow 2 12" xfId="63755"/>
    <cellStyle name="yellow 2 2" xfId="63756"/>
    <cellStyle name="yellow 2 2 10" xfId="63757"/>
    <cellStyle name="yellow 2 2 2" xfId="63758"/>
    <cellStyle name="yellow 2 2 3" xfId="63759"/>
    <cellStyle name="yellow 2 2 4" xfId="63760"/>
    <cellStyle name="yellow 2 2 5" xfId="63761"/>
    <cellStyle name="yellow 2 2 6" xfId="63762"/>
    <cellStyle name="yellow 2 2 7" xfId="63763"/>
    <cellStyle name="yellow 2 2 8" xfId="63764"/>
    <cellStyle name="yellow 2 2 9" xfId="63765"/>
    <cellStyle name="yellow 2 3" xfId="63766"/>
    <cellStyle name="yellow 2 3 10" xfId="63767"/>
    <cellStyle name="yellow 2 3 2" xfId="63768"/>
    <cellStyle name="yellow 2 3 3" xfId="63769"/>
    <cellStyle name="yellow 2 3 4" xfId="63770"/>
    <cellStyle name="yellow 2 3 5" xfId="63771"/>
    <cellStyle name="yellow 2 3 6" xfId="63772"/>
    <cellStyle name="yellow 2 3 7" xfId="63773"/>
    <cellStyle name="yellow 2 3 8" xfId="63774"/>
    <cellStyle name="yellow 2 3 9" xfId="63775"/>
    <cellStyle name="yellow 2 4" xfId="63776"/>
    <cellStyle name="yellow 2 5" xfId="63777"/>
    <cellStyle name="yellow 2 6" xfId="63778"/>
    <cellStyle name="yellow 2 7" xfId="63779"/>
    <cellStyle name="yellow 2 8" xfId="63780"/>
    <cellStyle name="yellow 2 9" xfId="63781"/>
    <cellStyle name="yellow 3" xfId="63782"/>
    <cellStyle name="yellow 4" xfId="63783"/>
    <cellStyle name="yellow 5" xfId="63784"/>
    <cellStyle name="yellow 6" xfId="63785"/>
    <cellStyle name="yellow 7" xfId="63786"/>
    <cellStyle name="Обычный_RTS_select_issues" xfId="63787"/>
    <cellStyle name="표준_2001 Ichon Business Plan " xfId="63788"/>
  </cellStyles>
  <dxfs count="8">
    <dxf>
      <fill>
        <patternFill>
          <bgColor theme="8" tint="0.39994506668294322"/>
        </patternFill>
      </fill>
    </dxf>
    <dxf>
      <fill>
        <patternFill>
          <bgColor theme="8" tint="0.39994506668294322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CCFFFF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rgb="FFCCFFFF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rgb="FFCCFFFF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rgb="FFCCFFFF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rgb="FFCCFFFF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>
          <bgColor rgb="FFCCFFFF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</dxfs>
  <tableStyles count="0" defaultTableStyle="TableStyleMedium2" defaultPivotStyle="PivotStyleLight16"/>
  <colors>
    <mruColors>
      <color rgb="FFA4F8FA"/>
      <color rgb="FFCDFFFF"/>
      <color rgb="FF7DFFFF"/>
      <color rgb="FF66FFFF"/>
      <color rgb="FFCC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86549469482217E-2"/>
          <c:y val="6.4017798051613492E-2"/>
          <c:w val="0.91057091306790094"/>
          <c:h val="0.75717602523115268"/>
        </c:manualLayout>
      </c:layout>
      <c:lineChart>
        <c:grouping val="standard"/>
        <c:varyColors val="0"/>
        <c:ser>
          <c:idx val="0"/>
          <c:order val="0"/>
          <c:tx>
            <c:v>Aa Utility</c:v>
          </c:tx>
          <c:spPr>
            <a:ln w="25400">
              <a:solidFill>
                <a:srgbClr val="000080"/>
              </a:solidFill>
              <a:prstDash val="solid"/>
            </a:ln>
          </c:spPr>
          <c:marker>
            <c:symbol val="diamond"/>
            <c:size val="7"/>
            <c:spPr>
              <a:solidFill>
                <a:srgbClr val="000080"/>
              </a:solidFill>
              <a:ln>
                <a:solidFill>
                  <a:srgbClr val="000080"/>
                </a:solidFill>
                <a:prstDash val="solid"/>
              </a:ln>
            </c:spPr>
          </c:marker>
          <c:cat>
            <c:strRef>
              <c:f>'Graph - Projected Yields'!$E$31:$I$31</c:f>
              <c:strCache>
                <c:ptCount val="5"/>
                <c:pt idx="0">
                  <c:v>Sep. 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strCache>
            </c:strRef>
          </c:cat>
          <c:val>
            <c:numRef>
              <c:f>'Graph - Projected Yields'!$E$35:$I$35</c:f>
              <c:numCache>
                <c:formatCode>0.0%</c:formatCode>
                <c:ptCount val="5"/>
                <c:pt idx="0">
                  <c:v>3.5299999999999998E-2</c:v>
                </c:pt>
                <c:pt idx="1">
                  <c:v>4.8100000000000004E-2</c:v>
                </c:pt>
                <c:pt idx="2">
                  <c:v>5.305E-2</c:v>
                </c:pt>
                <c:pt idx="3">
                  <c:v>5.7450000000000001E-2</c:v>
                </c:pt>
                <c:pt idx="4">
                  <c:v>5.7450000000000001E-2</c:v>
                </c:pt>
              </c:numCache>
            </c:numRef>
          </c:val>
          <c:smooth val="0"/>
        </c:ser>
        <c:ser>
          <c:idx val="1"/>
          <c:order val="1"/>
          <c:tx>
            <c:v>Aaa Corp.</c:v>
          </c:tx>
          <c:spPr>
            <a:ln w="25400">
              <a:solidFill>
                <a:srgbClr val="FF00FF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FF00FF"/>
              </a:solidFill>
              <a:ln>
                <a:solidFill>
                  <a:srgbClr val="FF00FF"/>
                </a:solidFill>
                <a:prstDash val="solid"/>
              </a:ln>
            </c:spPr>
          </c:marker>
          <c:cat>
            <c:strRef>
              <c:f>'Graph - Projected Yields'!$E$31:$I$31</c:f>
              <c:strCache>
                <c:ptCount val="5"/>
                <c:pt idx="0">
                  <c:v>Sep. 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strCache>
            </c:strRef>
          </c:cat>
          <c:val>
            <c:numRef>
              <c:f>'Graph - Projected Yields'!$E$34:$I$34</c:f>
              <c:numCache>
                <c:formatCode>0.0%</c:formatCode>
                <c:ptCount val="5"/>
                <c:pt idx="0">
                  <c:v>3.4599999999999999E-2</c:v>
                </c:pt>
                <c:pt idx="1">
                  <c:v>4.5744444444444442E-2</c:v>
                </c:pt>
                <c:pt idx="2">
                  <c:v>5.0199999999999995E-2</c:v>
                </c:pt>
                <c:pt idx="3">
                  <c:v>5.2533333333333328E-2</c:v>
                </c:pt>
                <c:pt idx="4">
                  <c:v>5.3199999999999997E-2</c:v>
                </c:pt>
              </c:numCache>
            </c:numRef>
          </c:val>
          <c:smooth val="0"/>
        </c:ser>
        <c:ser>
          <c:idx val="2"/>
          <c:order val="2"/>
          <c:tx>
            <c:v>30-Yr Govt.</c:v>
          </c:tx>
          <c:spPr>
            <a:ln w="25400">
              <a:solidFill>
                <a:srgbClr val="339966"/>
              </a:solidFill>
              <a:prstDash val="solid"/>
            </a:ln>
          </c:spPr>
          <c:marker>
            <c:symbol val="triangle"/>
            <c:size val="7"/>
            <c:spPr>
              <a:solidFill>
                <a:srgbClr val="339966"/>
              </a:solidFill>
              <a:ln>
                <a:solidFill>
                  <a:srgbClr val="339966"/>
                </a:solidFill>
                <a:prstDash val="solid"/>
              </a:ln>
            </c:spPr>
          </c:marker>
          <c:cat>
            <c:strRef>
              <c:f>'Graph - Projected Yields'!$E$31:$I$31</c:f>
              <c:strCache>
                <c:ptCount val="5"/>
                <c:pt idx="0">
                  <c:v>Sep. 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strCache>
            </c:strRef>
          </c:cat>
          <c:val>
            <c:numRef>
              <c:f>'Graph - Projected Yields'!$E$33:$I$33</c:f>
              <c:numCache>
                <c:formatCode>0.0%</c:formatCode>
                <c:ptCount val="5"/>
                <c:pt idx="0">
                  <c:v>2.4199999999999999E-2</c:v>
                </c:pt>
                <c:pt idx="1">
                  <c:v>3.266666666666667E-2</c:v>
                </c:pt>
                <c:pt idx="2">
                  <c:v>3.7066666666666664E-2</c:v>
                </c:pt>
                <c:pt idx="3">
                  <c:v>4.1700000000000008E-2</c:v>
                </c:pt>
                <c:pt idx="4">
                  <c:v>4.3033333333333333E-2</c:v>
                </c:pt>
              </c:numCache>
            </c:numRef>
          </c:val>
          <c:smooth val="0"/>
        </c:ser>
        <c:ser>
          <c:idx val="3"/>
          <c:order val="3"/>
          <c:tx>
            <c:v>10-Yr Govt.</c:v>
          </c:tx>
          <c:spPr>
            <a:ln w="25400">
              <a:solidFill>
                <a:srgbClr val="FF9900"/>
              </a:solidFill>
              <a:prstDash val="solid"/>
            </a:ln>
          </c:spPr>
          <c:marker>
            <c:symbol val="circle"/>
            <c:size val="7"/>
            <c:spPr>
              <a:solidFill>
                <a:srgbClr val="FF9900"/>
              </a:solidFill>
              <a:ln>
                <a:solidFill>
                  <a:srgbClr val="FF9900"/>
                </a:solidFill>
                <a:prstDash val="solid"/>
              </a:ln>
            </c:spPr>
          </c:marker>
          <c:cat>
            <c:strRef>
              <c:f>'Graph - Projected Yields'!$E$31:$I$31</c:f>
              <c:strCache>
                <c:ptCount val="5"/>
                <c:pt idx="0">
                  <c:v>Sep. 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</c:strCache>
            </c:strRef>
          </c:cat>
          <c:val>
            <c:numRef>
              <c:f>'Graph - Projected Yields'!$E$32:$I$32</c:f>
              <c:numCache>
                <c:formatCode>0.0%</c:formatCode>
                <c:ptCount val="5"/>
                <c:pt idx="0">
                  <c:v>1.66E-2</c:v>
                </c:pt>
                <c:pt idx="1">
                  <c:v>2.5391666666666667E-2</c:v>
                </c:pt>
                <c:pt idx="2">
                  <c:v>3.125E-2</c:v>
                </c:pt>
                <c:pt idx="3">
                  <c:v>3.6775000000000002E-2</c:v>
                </c:pt>
                <c:pt idx="4">
                  <c:v>3.7699999999999997E-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51416"/>
        <c:axId val="96352592"/>
      </c:lineChart>
      <c:catAx>
        <c:axId val="96351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635259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96352592"/>
        <c:scaling>
          <c:orientation val="minMax"/>
          <c:max val="7.0000000000000007E-2"/>
          <c:min val="1.4999999999999999E-2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.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6351416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8106913465085154"/>
          <c:y val="0.93598436784805872"/>
          <c:w val="0.48780579256861184"/>
          <c:h val="5.2980132450331174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67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86549469482217E-2"/>
          <c:y val="6.4017798051613492E-2"/>
          <c:w val="0.91057091306790094"/>
          <c:h val="0.75717602523115268"/>
        </c:manualLayout>
      </c:layout>
      <c:lineChart>
        <c:grouping val="standard"/>
        <c:varyColors val="0"/>
        <c:ser>
          <c:idx val="0"/>
          <c:order val="0"/>
          <c:tx>
            <c:v>Aa Utility</c:v>
          </c:tx>
          <c:spPr>
            <a:ln w="25400">
              <a:solidFill>
                <a:srgbClr val="000080"/>
              </a:solidFill>
              <a:prstDash val="solid"/>
            </a:ln>
          </c:spPr>
          <c:marker>
            <c:symbol val="diamond"/>
            <c:size val="7"/>
            <c:spPr>
              <a:solidFill>
                <a:srgbClr val="000080"/>
              </a:solidFill>
              <a:ln>
                <a:solidFill>
                  <a:srgbClr val="000080"/>
                </a:solidFill>
                <a:prstDash val="solid"/>
              </a:ln>
            </c:spPr>
          </c:marker>
          <c:cat>
            <c:strRef>
              <c:f>'Graph - Projected Yields'!$E$31:$J$31</c:f>
              <c:strCache>
                <c:ptCount val="6"/>
                <c:pt idx="0">
                  <c:v>Sep. 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strCache>
            </c:strRef>
          </c:cat>
          <c:val>
            <c:numRef>
              <c:f>'Graph - Projected Yields'!$E$35:$J$35</c:f>
              <c:numCache>
                <c:formatCode>0.0%</c:formatCode>
                <c:ptCount val="6"/>
                <c:pt idx="0">
                  <c:v>3.5299999999999998E-2</c:v>
                </c:pt>
                <c:pt idx="1">
                  <c:v>4.8100000000000004E-2</c:v>
                </c:pt>
                <c:pt idx="2">
                  <c:v>5.305E-2</c:v>
                </c:pt>
                <c:pt idx="3">
                  <c:v>5.7450000000000001E-2</c:v>
                </c:pt>
                <c:pt idx="4">
                  <c:v>5.7450000000000001E-2</c:v>
                </c:pt>
                <c:pt idx="5">
                  <c:v>5.6800000000000003E-2</c:v>
                </c:pt>
              </c:numCache>
            </c:numRef>
          </c:val>
          <c:smooth val="0"/>
        </c:ser>
        <c:ser>
          <c:idx val="1"/>
          <c:order val="1"/>
          <c:tx>
            <c:v>Aaa Corp.</c:v>
          </c:tx>
          <c:spPr>
            <a:ln w="25400">
              <a:solidFill>
                <a:srgbClr val="FF00FF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FF00FF"/>
              </a:solidFill>
              <a:ln>
                <a:solidFill>
                  <a:srgbClr val="FF00FF"/>
                </a:solidFill>
                <a:prstDash val="solid"/>
              </a:ln>
            </c:spPr>
          </c:marker>
          <c:cat>
            <c:strRef>
              <c:f>'Graph - Projected Yields'!$E$31:$J$31</c:f>
              <c:strCache>
                <c:ptCount val="6"/>
                <c:pt idx="0">
                  <c:v>Sep. 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strCache>
            </c:strRef>
          </c:cat>
          <c:val>
            <c:numRef>
              <c:f>'Graph - Projected Yields'!$E$34:$J$34</c:f>
              <c:numCache>
                <c:formatCode>0.0%</c:formatCode>
                <c:ptCount val="6"/>
                <c:pt idx="0">
                  <c:v>3.4599999999999999E-2</c:v>
                </c:pt>
                <c:pt idx="1">
                  <c:v>4.5744444444444442E-2</c:v>
                </c:pt>
                <c:pt idx="2">
                  <c:v>5.0199999999999995E-2</c:v>
                </c:pt>
                <c:pt idx="3">
                  <c:v>5.2533333333333328E-2</c:v>
                </c:pt>
                <c:pt idx="4">
                  <c:v>5.3199999999999997E-2</c:v>
                </c:pt>
                <c:pt idx="5">
                  <c:v>5.33E-2</c:v>
                </c:pt>
              </c:numCache>
            </c:numRef>
          </c:val>
          <c:smooth val="0"/>
        </c:ser>
        <c:ser>
          <c:idx val="2"/>
          <c:order val="2"/>
          <c:tx>
            <c:v>30-Yr Govt.</c:v>
          </c:tx>
          <c:spPr>
            <a:ln w="25400">
              <a:solidFill>
                <a:srgbClr val="339966"/>
              </a:solidFill>
              <a:prstDash val="solid"/>
            </a:ln>
          </c:spPr>
          <c:marker>
            <c:symbol val="triangle"/>
            <c:size val="7"/>
            <c:spPr>
              <a:solidFill>
                <a:srgbClr val="339966"/>
              </a:solidFill>
              <a:ln>
                <a:solidFill>
                  <a:srgbClr val="339966"/>
                </a:solidFill>
                <a:prstDash val="solid"/>
              </a:ln>
            </c:spPr>
          </c:marker>
          <c:cat>
            <c:strRef>
              <c:f>'Graph - Projected Yields'!$E$31:$J$31</c:f>
              <c:strCache>
                <c:ptCount val="6"/>
                <c:pt idx="0">
                  <c:v>Sep. 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strCache>
            </c:strRef>
          </c:cat>
          <c:val>
            <c:numRef>
              <c:f>'Graph - Projected Yields'!$E$33:$J$33</c:f>
              <c:numCache>
                <c:formatCode>0.0%</c:formatCode>
                <c:ptCount val="6"/>
                <c:pt idx="0">
                  <c:v>2.4199999999999999E-2</c:v>
                </c:pt>
                <c:pt idx="1">
                  <c:v>3.266666666666667E-2</c:v>
                </c:pt>
                <c:pt idx="2">
                  <c:v>3.7066666666666664E-2</c:v>
                </c:pt>
                <c:pt idx="3">
                  <c:v>4.1700000000000008E-2</c:v>
                </c:pt>
                <c:pt idx="4">
                  <c:v>4.3033333333333333E-2</c:v>
                </c:pt>
                <c:pt idx="5">
                  <c:v>4.3549999999999998E-2</c:v>
                </c:pt>
              </c:numCache>
            </c:numRef>
          </c:val>
          <c:smooth val="0"/>
        </c:ser>
        <c:ser>
          <c:idx val="3"/>
          <c:order val="3"/>
          <c:tx>
            <c:v>10-Yr Govt.</c:v>
          </c:tx>
          <c:spPr>
            <a:ln w="25400">
              <a:solidFill>
                <a:srgbClr val="FF9900"/>
              </a:solidFill>
              <a:prstDash val="solid"/>
            </a:ln>
          </c:spPr>
          <c:marker>
            <c:symbol val="circle"/>
            <c:size val="7"/>
            <c:spPr>
              <a:solidFill>
                <a:srgbClr val="FF9900"/>
              </a:solidFill>
              <a:ln>
                <a:solidFill>
                  <a:srgbClr val="FF9900"/>
                </a:solidFill>
                <a:prstDash val="solid"/>
              </a:ln>
            </c:spPr>
          </c:marker>
          <c:cat>
            <c:strRef>
              <c:f>'Graph - Projected Yields'!$E$31:$J$31</c:f>
              <c:strCache>
                <c:ptCount val="6"/>
                <c:pt idx="0">
                  <c:v>Sep. 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strCache>
            </c:strRef>
          </c:cat>
          <c:val>
            <c:numRef>
              <c:f>'Graph - Projected Yields'!$E$32:$J$32</c:f>
              <c:numCache>
                <c:formatCode>0.0%</c:formatCode>
                <c:ptCount val="6"/>
                <c:pt idx="0">
                  <c:v>1.66E-2</c:v>
                </c:pt>
                <c:pt idx="1">
                  <c:v>2.5391666666666667E-2</c:v>
                </c:pt>
                <c:pt idx="2">
                  <c:v>3.125E-2</c:v>
                </c:pt>
                <c:pt idx="3">
                  <c:v>3.6775000000000002E-2</c:v>
                </c:pt>
                <c:pt idx="4">
                  <c:v>3.7699999999999997E-2</c:v>
                </c:pt>
                <c:pt idx="5">
                  <c:v>3.8399999999999997E-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53768"/>
        <c:axId val="232694456"/>
      </c:lineChart>
      <c:catAx>
        <c:axId val="963537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3269445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32694456"/>
        <c:scaling>
          <c:orientation val="minMax"/>
          <c:max val="6.0000000000000012E-2"/>
          <c:min val="1.4999999999999999E-2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.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6353768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8106913465085154"/>
          <c:y val="0.93598436784805872"/>
          <c:w val="0.48780579256861184"/>
          <c:h val="5.2980132450331174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67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3820</xdr:colOff>
      <xdr:row>2</xdr:row>
      <xdr:rowOff>30480</xdr:rowOff>
    </xdr:from>
    <xdr:to>
      <xdr:col>13</xdr:col>
      <xdr:colOff>38100</xdr:colOff>
      <xdr:row>20</xdr:row>
      <xdr:rowOff>68580</xdr:rowOff>
    </xdr:to>
    <xdr:graphicFrame macro="">
      <xdr:nvGraphicFramePr>
        <xdr:cNvPr id="2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83820</xdr:colOff>
      <xdr:row>2</xdr:row>
      <xdr:rowOff>30480</xdr:rowOff>
    </xdr:from>
    <xdr:to>
      <xdr:col>13</xdr:col>
      <xdr:colOff>38100</xdr:colOff>
      <xdr:row>20</xdr:row>
      <xdr:rowOff>68580</xdr:rowOff>
    </xdr:to>
    <xdr:graphicFrame macro="">
      <xdr:nvGraphicFramePr>
        <xdr:cNvPr id="3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1:S290"/>
  <sheetViews>
    <sheetView view="pageBreakPreview" zoomScaleNormal="95" workbookViewId="0">
      <pane ySplit="7" topLeftCell="A8" activePane="bottomLeft" state="frozen"/>
      <selection activeCell="M6" sqref="M6:R6"/>
      <selection pane="bottomLeft"/>
    </sheetView>
  </sheetViews>
  <sheetFormatPr defaultColWidth="10.375" defaultRowHeight="15"/>
  <cols>
    <col min="1" max="1" width="3.875" style="445" customWidth="1"/>
    <col min="2" max="2" width="6.625" style="441" customWidth="1"/>
    <col min="3" max="3" width="23" style="441" customWidth="1"/>
    <col min="4" max="4" width="2.5" style="453" customWidth="1"/>
    <col min="5" max="5" width="7.5" style="441" customWidth="1"/>
    <col min="6" max="6" width="1.5" style="444" customWidth="1"/>
    <col min="7" max="7" width="7.5" style="441" customWidth="1"/>
    <col min="8" max="8" width="1.5" style="444" customWidth="1"/>
    <col min="9" max="9" width="8.125" style="444" customWidth="1"/>
    <col min="10" max="10" width="1.625" style="444" customWidth="1"/>
    <col min="11" max="11" width="8.625" style="444" customWidth="1"/>
    <col min="12" max="12" width="1.5" style="444" customWidth="1"/>
    <col min="13" max="13" width="7.5" style="445" customWidth="1"/>
    <col min="14" max="14" width="1.5" style="445" customWidth="1"/>
    <col min="15" max="15" width="9.125" style="445" customWidth="1"/>
    <col min="16" max="16" width="1.5" style="445" customWidth="1"/>
    <col min="17" max="17" width="7.5" style="453" customWidth="1"/>
    <col min="18" max="18" width="1.5" style="445" customWidth="1"/>
    <col min="19" max="19" width="62.25" style="446" customWidth="1"/>
    <col min="20" max="16384" width="10.375" style="441"/>
  </cols>
  <sheetData>
    <row r="1" spans="1:19">
      <c r="A1" s="447" t="s">
        <v>250</v>
      </c>
      <c r="B1" s="442"/>
      <c r="D1" s="443"/>
      <c r="Q1" s="443"/>
    </row>
    <row r="2" spans="1:19">
      <c r="B2" s="447"/>
      <c r="C2" s="447"/>
      <c r="D2" s="448"/>
      <c r="Q2" s="448"/>
    </row>
    <row r="3" spans="1:19">
      <c r="A3" s="449"/>
      <c r="B3" s="447"/>
      <c r="C3" s="447"/>
      <c r="D3" s="448"/>
      <c r="Q3" s="448"/>
    </row>
    <row r="4" spans="1:19">
      <c r="B4" s="447"/>
      <c r="C4" s="447"/>
      <c r="D4" s="448"/>
      <c r="E4" s="450" t="s">
        <v>56</v>
      </c>
      <c r="F4" s="451"/>
      <c r="G4" s="450" t="s">
        <v>57</v>
      </c>
      <c r="H4" s="451"/>
      <c r="I4" s="671" t="s">
        <v>58</v>
      </c>
      <c r="J4" s="671"/>
      <c r="K4" s="671"/>
      <c r="L4" s="671"/>
      <c r="M4" s="671"/>
      <c r="N4" s="452"/>
      <c r="O4" s="586" t="s">
        <v>59</v>
      </c>
      <c r="P4" s="571"/>
      <c r="Q4" s="448"/>
      <c r="R4" s="452"/>
    </row>
    <row r="5" spans="1:19" ht="21" customHeight="1">
      <c r="A5" s="442"/>
      <c r="E5" s="448" t="s">
        <v>54</v>
      </c>
      <c r="F5" s="454"/>
      <c r="G5" s="455" t="s">
        <v>301</v>
      </c>
      <c r="H5" s="454"/>
      <c r="I5" s="672" t="s">
        <v>101</v>
      </c>
      <c r="J5" s="672"/>
      <c r="K5" s="672"/>
      <c r="L5" s="672"/>
      <c r="M5" s="672"/>
      <c r="N5" s="456"/>
      <c r="O5" s="456"/>
      <c r="P5" s="456"/>
      <c r="Q5" s="6" t="s">
        <v>58</v>
      </c>
      <c r="R5" s="456"/>
    </row>
    <row r="6" spans="1:19">
      <c r="C6" s="441" t="s">
        <v>78</v>
      </c>
      <c r="E6" s="455" t="s">
        <v>52</v>
      </c>
      <c r="F6" s="451"/>
      <c r="G6" s="455" t="s">
        <v>1014</v>
      </c>
      <c r="H6" s="451"/>
      <c r="I6" s="455" t="s">
        <v>35</v>
      </c>
      <c r="J6" s="451"/>
      <c r="K6" s="457" t="s">
        <v>140</v>
      </c>
      <c r="L6" s="457"/>
      <c r="M6" s="448"/>
      <c r="N6" s="448"/>
      <c r="O6" s="448" t="s">
        <v>130</v>
      </c>
      <c r="P6" s="448"/>
      <c r="Q6" s="356" t="s">
        <v>251</v>
      </c>
      <c r="R6" s="448"/>
    </row>
    <row r="7" spans="1:19">
      <c r="A7" s="458"/>
      <c r="B7" s="459" t="s">
        <v>66</v>
      </c>
      <c r="C7" s="459" t="s">
        <v>27</v>
      </c>
      <c r="D7" s="448"/>
      <c r="E7" s="460" t="s">
        <v>67</v>
      </c>
      <c r="F7" s="457"/>
      <c r="G7" s="460" t="s">
        <v>53</v>
      </c>
      <c r="H7" s="457"/>
      <c r="I7" s="460" t="s">
        <v>36</v>
      </c>
      <c r="J7" s="457"/>
      <c r="K7" s="461" t="s">
        <v>141</v>
      </c>
      <c r="L7" s="457"/>
      <c r="M7" s="460" t="s">
        <v>37</v>
      </c>
      <c r="N7" s="448"/>
      <c r="O7" s="460" t="s">
        <v>135</v>
      </c>
      <c r="P7" s="448"/>
      <c r="Q7" s="361" t="s">
        <v>108</v>
      </c>
      <c r="R7" s="448"/>
      <c r="S7" s="462" t="s">
        <v>252</v>
      </c>
    </row>
    <row r="8" spans="1:19">
      <c r="A8" s="463">
        <f>A7+1</f>
        <v>1</v>
      </c>
      <c r="B8" s="465" t="str">
        <f>'Electric Utility Data'!B8</f>
        <v>ALE</v>
      </c>
      <c r="C8" s="465" t="str">
        <f>'Electric Utility Data'!C8</f>
        <v>ALLETE</v>
      </c>
      <c r="E8" s="466" t="str">
        <f>'Electric Utility Data'!AA8</f>
        <v>BBB+</v>
      </c>
      <c r="F8" s="465"/>
      <c r="G8" s="466" t="str">
        <f>'Electric Utility Data'!AB8</f>
        <v>A3</v>
      </c>
      <c r="H8" s="465"/>
      <c r="I8" s="453">
        <f>'Electric Utility Data'!W8</f>
        <v>2</v>
      </c>
      <c r="J8" s="467"/>
      <c r="K8" s="468" t="str">
        <f>'Electric Utility Data'!Y8</f>
        <v>A</v>
      </c>
      <c r="L8" s="465"/>
      <c r="M8" s="469">
        <f>'Electric Utility Data'!X8</f>
        <v>0.75</v>
      </c>
      <c r="N8" s="469"/>
      <c r="O8" s="464">
        <f>'Electric Utility Data'!AC8</f>
        <v>2936.34</v>
      </c>
      <c r="P8" s="464"/>
      <c r="Q8" s="595" t="str">
        <f>'Electric Utility Data'!AF8</f>
        <v>N</v>
      </c>
      <c r="R8" s="464"/>
      <c r="S8" s="438"/>
    </row>
    <row r="9" spans="1:19">
      <c r="A9" s="463">
        <f t="shared" ref="A9:A48" si="0">A8+1</f>
        <v>2</v>
      </c>
      <c r="B9" s="596" t="str">
        <f>'Electric Utility Data'!B9</f>
        <v>LNT</v>
      </c>
      <c r="C9" s="596" t="str">
        <f>'Electric Utility Data'!C9</f>
        <v>Alliant Energy</v>
      </c>
      <c r="D9" s="597"/>
      <c r="E9" s="598" t="str">
        <f>'Electric Utility Data'!AA9</f>
        <v>A-</v>
      </c>
      <c r="F9" s="596"/>
      <c r="G9" s="598" t="str">
        <f>'Electric Utility Data'!AB9</f>
        <v>Baa1</v>
      </c>
      <c r="H9" s="596"/>
      <c r="I9" s="597">
        <f>'Electric Utility Data'!W9</f>
        <v>2</v>
      </c>
      <c r="J9" s="599"/>
      <c r="K9" s="600" t="str">
        <f>'Electric Utility Data'!Y9</f>
        <v>A</v>
      </c>
      <c r="L9" s="596"/>
      <c r="M9" s="601">
        <f>'Electric Utility Data'!X9</f>
        <v>0.75</v>
      </c>
      <c r="N9" s="601"/>
      <c r="O9" s="602">
        <f>'Electric Utility Data'!AC9</f>
        <v>8484.11</v>
      </c>
      <c r="P9" s="602"/>
      <c r="Q9" s="597" t="str">
        <f>'Electric Utility Data'!AF9</f>
        <v>Y</v>
      </c>
      <c r="R9" s="464"/>
      <c r="S9" s="438"/>
    </row>
    <row r="10" spans="1:19">
      <c r="A10" s="463">
        <f t="shared" si="0"/>
        <v>3</v>
      </c>
      <c r="B10" s="596" t="str">
        <f>'Electric Utility Data'!B10</f>
        <v>AEE</v>
      </c>
      <c r="C10" s="596" t="str">
        <f>'Electric Utility Data'!C10</f>
        <v>Ameren Corp.</v>
      </c>
      <c r="D10" s="597"/>
      <c r="E10" s="598" t="str">
        <f>'Electric Utility Data'!AA10</f>
        <v>BBB+</v>
      </c>
      <c r="F10" s="596"/>
      <c r="G10" s="598" t="str">
        <f>'Electric Utility Data'!AB10</f>
        <v>Baa1</v>
      </c>
      <c r="H10" s="596"/>
      <c r="I10" s="597">
        <f>'Electric Utility Data'!W10</f>
        <v>2</v>
      </c>
      <c r="J10" s="599"/>
      <c r="K10" s="600" t="str">
        <f>'Electric Utility Data'!Y10</f>
        <v>A</v>
      </c>
      <c r="L10" s="596"/>
      <c r="M10" s="601">
        <f>'Electric Utility Data'!X10</f>
        <v>0.7</v>
      </c>
      <c r="N10" s="601"/>
      <c r="O10" s="602">
        <f>'Electric Utility Data'!AC10</f>
        <v>11795.21</v>
      </c>
      <c r="P10" s="602"/>
      <c r="Q10" s="597" t="str">
        <f>'Electric Utility Data'!AF10</f>
        <v>Y</v>
      </c>
      <c r="R10" s="464"/>
      <c r="S10" s="438"/>
    </row>
    <row r="11" spans="1:19">
      <c r="A11" s="463">
        <f t="shared" si="0"/>
        <v>4</v>
      </c>
      <c r="B11" s="465" t="str">
        <f>'Electric Utility Data'!B11</f>
        <v>AEP</v>
      </c>
      <c r="C11" s="465" t="str">
        <f>'Electric Utility Data'!C11</f>
        <v>American Elec Pwr</v>
      </c>
      <c r="E11" s="466" t="str">
        <f>'Electric Utility Data'!AA11</f>
        <v>BBB+</v>
      </c>
      <c r="F11" s="465"/>
      <c r="G11" s="466" t="str">
        <f>'Electric Utility Data'!AB11</f>
        <v>Baa1</v>
      </c>
      <c r="H11" s="465"/>
      <c r="I11" s="453">
        <f>'Electric Utility Data'!W11</f>
        <v>2</v>
      </c>
      <c r="J11" s="467"/>
      <c r="K11" s="468" t="str">
        <f>'Electric Utility Data'!Y11</f>
        <v>A</v>
      </c>
      <c r="L11" s="465"/>
      <c r="M11" s="469">
        <f>'Electric Utility Data'!X11</f>
        <v>0.7</v>
      </c>
      <c r="N11" s="469"/>
      <c r="O11" s="464">
        <f>'Electric Utility Data'!AC11</f>
        <v>30930.52</v>
      </c>
      <c r="P11" s="464"/>
      <c r="Q11" s="595" t="str">
        <f>'Electric Utility Data'!AF11</f>
        <v>N</v>
      </c>
      <c r="R11" s="464"/>
      <c r="S11" s="438"/>
    </row>
    <row r="12" spans="1:19">
      <c r="A12" s="463">
        <f t="shared" si="0"/>
        <v>5</v>
      </c>
      <c r="B12" s="596" t="str">
        <f>'Electric Utility Data'!B12</f>
        <v>AGR</v>
      </c>
      <c r="C12" s="596" t="str">
        <f>'Electric Utility Data'!C12</f>
        <v>Avangrid, Inc.</v>
      </c>
      <c r="D12" s="597"/>
      <c r="E12" s="598" t="str">
        <f>'Electric Utility Data'!AA12</f>
        <v>BBB+</v>
      </c>
      <c r="F12" s="596"/>
      <c r="G12" s="598" t="str">
        <f>'Electric Utility Data'!AB12</f>
        <v>Baa1</v>
      </c>
      <c r="H12" s="596"/>
      <c r="I12" s="597" t="str">
        <f>'Electric Utility Data'!W12</f>
        <v>NA</v>
      </c>
      <c r="J12" s="599"/>
      <c r="K12" s="600" t="str">
        <f>'Electric Utility Data'!Y12</f>
        <v>NA</v>
      </c>
      <c r="L12" s="596"/>
      <c r="M12" s="601" t="str">
        <f>'Electric Utility Data'!X12</f>
        <v>NA</v>
      </c>
      <c r="N12" s="601"/>
      <c r="O12" s="602">
        <f>'Electric Utility Data'!AC12</f>
        <v>11880</v>
      </c>
      <c r="P12" s="602"/>
      <c r="Q12" s="597" t="str">
        <f>'Electric Utility Data'!AF12</f>
        <v>Y</v>
      </c>
      <c r="R12" s="464"/>
    </row>
    <row r="13" spans="1:19">
      <c r="A13" s="463">
        <f t="shared" si="0"/>
        <v>6</v>
      </c>
      <c r="B13" s="596" t="str">
        <f>'Electric Utility Data'!B13</f>
        <v>AVA</v>
      </c>
      <c r="C13" s="596" t="str">
        <f>'Electric Utility Data'!C13</f>
        <v>Avista Corp.</v>
      </c>
      <c r="D13" s="597"/>
      <c r="E13" s="598" t="str">
        <f>'Electric Utility Data'!AA13</f>
        <v>BBB</v>
      </c>
      <c r="F13" s="596"/>
      <c r="G13" s="598" t="str">
        <f>'Electric Utility Data'!AB13</f>
        <v>Baa1</v>
      </c>
      <c r="H13" s="596"/>
      <c r="I13" s="597">
        <f>'Electric Utility Data'!W13</f>
        <v>2</v>
      </c>
      <c r="J13" s="599"/>
      <c r="K13" s="600" t="str">
        <f>'Electric Utility Data'!Y13</f>
        <v>A</v>
      </c>
      <c r="L13" s="596"/>
      <c r="M13" s="601">
        <f>'Electric Utility Data'!X13</f>
        <v>0.7</v>
      </c>
      <c r="N13" s="601"/>
      <c r="O13" s="602">
        <f>'Electric Utility Data'!AC13</f>
        <v>2578.1</v>
      </c>
      <c r="P13" s="602"/>
      <c r="Q13" s="597" t="str">
        <f>'Electric Utility Data'!AF13</f>
        <v>Y</v>
      </c>
      <c r="R13" s="464"/>
      <c r="S13" s="438"/>
    </row>
    <row r="14" spans="1:19">
      <c r="A14" s="463">
        <f t="shared" si="0"/>
        <v>7</v>
      </c>
      <c r="B14" s="596" t="str">
        <f>'Electric Utility Data'!B14</f>
        <v>BKH</v>
      </c>
      <c r="C14" s="596" t="str">
        <f>'Electric Utility Data'!C14</f>
        <v>Black Hills Corp.</v>
      </c>
      <c r="D14" s="597"/>
      <c r="E14" s="598" t="str">
        <f>'Electric Utility Data'!AA14</f>
        <v>BBB</v>
      </c>
      <c r="F14" s="596"/>
      <c r="G14" s="598" t="str">
        <f>'Electric Utility Data'!AB14</f>
        <v>Baa1</v>
      </c>
      <c r="H14" s="596"/>
      <c r="I14" s="597">
        <f>'Electric Utility Data'!W14</f>
        <v>2</v>
      </c>
      <c r="J14" s="599"/>
      <c r="K14" s="600" t="str">
        <f>'Electric Utility Data'!Y14</f>
        <v>A</v>
      </c>
      <c r="L14" s="596"/>
      <c r="M14" s="601">
        <f>'Electric Utility Data'!X14</f>
        <v>0.9</v>
      </c>
      <c r="N14" s="601"/>
      <c r="O14" s="602">
        <f>'Electric Utility Data'!AC14</f>
        <v>3121.12</v>
      </c>
      <c r="P14" s="602"/>
      <c r="Q14" s="597" t="str">
        <f>'Electric Utility Data'!AF14</f>
        <v>Y</v>
      </c>
      <c r="R14" s="464"/>
      <c r="S14" s="438"/>
    </row>
    <row r="15" spans="1:19">
      <c r="A15" s="463">
        <f t="shared" si="0"/>
        <v>8</v>
      </c>
      <c r="B15" s="596" t="str">
        <f>'Electric Utility Data'!B15</f>
        <v>CNP</v>
      </c>
      <c r="C15" s="596" t="str">
        <f>'Electric Utility Data'!C15</f>
        <v>CenterPoint Energy</v>
      </c>
      <c r="D15" s="597"/>
      <c r="E15" s="598" t="str">
        <f>'Electric Utility Data'!AA15</f>
        <v>A-</v>
      </c>
      <c r="F15" s="596"/>
      <c r="G15" s="598" t="str">
        <f>'Electric Utility Data'!AB15</f>
        <v>Baa1</v>
      </c>
      <c r="H15" s="596"/>
      <c r="I15" s="597">
        <f>'Electric Utility Data'!W15</f>
        <v>3</v>
      </c>
      <c r="J15" s="599"/>
      <c r="K15" s="600" t="str">
        <f>'Electric Utility Data'!Y15</f>
        <v>B+</v>
      </c>
      <c r="L15" s="596"/>
      <c r="M15" s="601">
        <f>'Electric Utility Data'!X15</f>
        <v>0.8</v>
      </c>
      <c r="N15" s="601"/>
      <c r="O15" s="602">
        <f>'Electric Utility Data'!AC15</f>
        <v>9759.23</v>
      </c>
      <c r="P15" s="602"/>
      <c r="Q15" s="597" t="str">
        <f>'Electric Utility Data'!AF15</f>
        <v>Y</v>
      </c>
      <c r="R15" s="464"/>
      <c r="S15" s="438"/>
    </row>
    <row r="16" spans="1:19">
      <c r="A16" s="463">
        <f t="shared" si="0"/>
        <v>9</v>
      </c>
      <c r="B16" s="596" t="str">
        <f>'Electric Utility Data'!B16</f>
        <v>CMS</v>
      </c>
      <c r="C16" s="596" t="str">
        <f>'Electric Utility Data'!C16</f>
        <v>CMS Energy Corp.</v>
      </c>
      <c r="D16" s="597"/>
      <c r="E16" s="598" t="str">
        <f>'Electric Utility Data'!AA16</f>
        <v>BBB+</v>
      </c>
      <c r="F16" s="596"/>
      <c r="G16" s="598" t="str">
        <f>'Electric Utility Data'!AB16</f>
        <v>Baa2</v>
      </c>
      <c r="H16" s="596"/>
      <c r="I16" s="597">
        <f>'Electric Utility Data'!W16</f>
        <v>2</v>
      </c>
      <c r="J16" s="599"/>
      <c r="K16" s="600" t="str">
        <f>'Electric Utility Data'!Y16</f>
        <v>B++</v>
      </c>
      <c r="L16" s="596"/>
      <c r="M16" s="601">
        <f>'Electric Utility Data'!X16</f>
        <v>0.65</v>
      </c>
      <c r="N16" s="601"/>
      <c r="O16" s="602">
        <f>'Electric Utility Data'!AC16</f>
        <v>11549.05</v>
      </c>
      <c r="P16" s="602"/>
      <c r="Q16" s="597" t="str">
        <f>'Electric Utility Data'!AF16</f>
        <v>Y</v>
      </c>
      <c r="R16" s="464"/>
    </row>
    <row r="17" spans="1:19">
      <c r="A17" s="463">
        <f t="shared" si="0"/>
        <v>10</v>
      </c>
      <c r="B17" s="596" t="str">
        <f>'Electric Utility Data'!B17</f>
        <v>ED</v>
      </c>
      <c r="C17" s="596" t="str">
        <f>'Electric Utility Data'!C17</f>
        <v>Consolidated Edison</v>
      </c>
      <c r="D17" s="597"/>
      <c r="E17" s="598" t="str">
        <f>'Electric Utility Data'!AA17</f>
        <v>A-</v>
      </c>
      <c r="F17" s="596"/>
      <c r="G17" s="598" t="str">
        <f>'Electric Utility Data'!AB17</f>
        <v>A3</v>
      </c>
      <c r="H17" s="596"/>
      <c r="I17" s="597">
        <f>'Electric Utility Data'!W17</f>
        <v>1</v>
      </c>
      <c r="J17" s="599"/>
      <c r="K17" s="600" t="str">
        <f>'Electric Utility Data'!Y17</f>
        <v>A+</v>
      </c>
      <c r="L17" s="596"/>
      <c r="M17" s="601">
        <f>'Electric Utility Data'!X17</f>
        <v>0.55000000000000004</v>
      </c>
      <c r="N17" s="601"/>
      <c r="O17" s="602">
        <f>'Electric Utility Data'!AC17</f>
        <v>20687.22</v>
      </c>
      <c r="P17" s="602"/>
      <c r="Q17" s="597" t="str">
        <f>'Electric Utility Data'!AF17</f>
        <v>Y</v>
      </c>
      <c r="R17" s="464"/>
    </row>
    <row r="18" spans="1:19" ht="30">
      <c r="A18" s="463">
        <f t="shared" si="0"/>
        <v>11</v>
      </c>
      <c r="B18" s="465" t="str">
        <f>'Electric Utility Data'!B18</f>
        <v>D</v>
      </c>
      <c r="C18" s="465" t="str">
        <f>'Electric Utility Data'!C18</f>
        <v>Dominion Resources</v>
      </c>
      <c r="E18" s="466" t="str">
        <f>'Electric Utility Data'!AA18</f>
        <v>BBB+</v>
      </c>
      <c r="F18" s="465"/>
      <c r="G18" s="466" t="str">
        <f>'Electric Utility Data'!AB18</f>
        <v>Baa2</v>
      </c>
      <c r="H18" s="465"/>
      <c r="I18" s="453">
        <f>'Electric Utility Data'!W18</f>
        <v>2</v>
      </c>
      <c r="J18" s="467"/>
      <c r="K18" s="468" t="str">
        <f>'Electric Utility Data'!Y18</f>
        <v>B++</v>
      </c>
      <c r="L18" s="465"/>
      <c r="M18" s="469">
        <f>'Electric Utility Data'!X18</f>
        <v>0.7</v>
      </c>
      <c r="N18" s="469"/>
      <c r="O18" s="464">
        <f>'Electric Utility Data'!AC18</f>
        <v>43573.56</v>
      </c>
      <c r="P18" s="464"/>
      <c r="Q18" s="453" t="str">
        <f>'Electric Utility Data'!AF18</f>
        <v>Y</v>
      </c>
      <c r="R18" s="464"/>
      <c r="S18" s="440" t="s">
        <v>1182</v>
      </c>
    </row>
    <row r="19" spans="1:19">
      <c r="A19" s="463">
        <f t="shared" si="0"/>
        <v>12</v>
      </c>
      <c r="B19" s="596" t="str">
        <f>'Electric Utility Data'!B19</f>
        <v>DTE</v>
      </c>
      <c r="C19" s="596" t="str">
        <f>'Electric Utility Data'!C19</f>
        <v>DTE Energy Co.</v>
      </c>
      <c r="D19" s="597"/>
      <c r="E19" s="598" t="str">
        <f>'Electric Utility Data'!AA19</f>
        <v>BBB+</v>
      </c>
      <c r="F19" s="596"/>
      <c r="G19" s="598" t="str">
        <f>'Electric Utility Data'!AB19</f>
        <v>A3</v>
      </c>
      <c r="H19" s="596"/>
      <c r="I19" s="597">
        <f>'Electric Utility Data'!W19</f>
        <v>2</v>
      </c>
      <c r="J19" s="599"/>
      <c r="K19" s="600" t="str">
        <f>'Electric Utility Data'!Y19</f>
        <v>B++</v>
      </c>
      <c r="L19" s="596"/>
      <c r="M19" s="601">
        <f>'Electric Utility Data'!X19</f>
        <v>0.7</v>
      </c>
      <c r="N19" s="601"/>
      <c r="O19" s="602">
        <f>'Electric Utility Data'!AC19</f>
        <v>16707.189999999999</v>
      </c>
      <c r="P19" s="602"/>
      <c r="Q19" s="597" t="str">
        <f>'Electric Utility Data'!AF19</f>
        <v>Y</v>
      </c>
      <c r="R19" s="464"/>
      <c r="S19" s="438"/>
    </row>
    <row r="20" spans="1:19" ht="45">
      <c r="A20" s="463">
        <f t="shared" si="0"/>
        <v>13</v>
      </c>
      <c r="B20" s="465" t="str">
        <f>'Electric Utility Data'!B20</f>
        <v>DUK</v>
      </c>
      <c r="C20" s="465" t="str">
        <f>'Electric Utility Data'!C20</f>
        <v>Duke Energy Corp.</v>
      </c>
      <c r="E20" s="466" t="str">
        <f>'Electric Utility Data'!AA20</f>
        <v>A-</v>
      </c>
      <c r="F20" s="465"/>
      <c r="G20" s="466" t="str">
        <f>'Electric Utility Data'!AB20</f>
        <v>Baa1</v>
      </c>
      <c r="H20" s="465"/>
      <c r="I20" s="453">
        <f>'Electric Utility Data'!W20</f>
        <v>2</v>
      </c>
      <c r="J20" s="467"/>
      <c r="K20" s="468" t="str">
        <f>'Electric Utility Data'!Y20</f>
        <v>A</v>
      </c>
      <c r="L20" s="465"/>
      <c r="M20" s="469">
        <f>'Electric Utility Data'!X20</f>
        <v>0.6</v>
      </c>
      <c r="N20" s="469"/>
      <c r="O20" s="464">
        <f>'Electric Utility Data'!AC20</f>
        <v>54031.38</v>
      </c>
      <c r="P20" s="464"/>
      <c r="Q20" s="453" t="str">
        <f>'Electric Utility Data'!AF20</f>
        <v>Y</v>
      </c>
      <c r="R20" s="464"/>
      <c r="S20" s="439" t="s">
        <v>1183</v>
      </c>
    </row>
    <row r="21" spans="1:19">
      <c r="A21" s="463">
        <f t="shared" si="0"/>
        <v>14</v>
      </c>
      <c r="B21" s="465" t="str">
        <f>'Electric Utility Data'!B21</f>
        <v>EIX</v>
      </c>
      <c r="C21" s="465" t="str">
        <f>'Electric Utility Data'!C21</f>
        <v>Edison International</v>
      </c>
      <c r="E21" s="466" t="str">
        <f>'Electric Utility Data'!AA21</f>
        <v>BBB+</v>
      </c>
      <c r="F21" s="465"/>
      <c r="G21" s="466" t="str">
        <f>'Electric Utility Data'!AB21</f>
        <v>A3</v>
      </c>
      <c r="H21" s="465"/>
      <c r="I21" s="453">
        <f>'Electric Utility Data'!W21</f>
        <v>2</v>
      </c>
      <c r="J21" s="467"/>
      <c r="K21" s="468" t="str">
        <f>'Electric Utility Data'!Y21</f>
        <v>A</v>
      </c>
      <c r="L21" s="465"/>
      <c r="M21" s="469">
        <f>'Electric Utility Data'!X21</f>
        <v>0.65</v>
      </c>
      <c r="N21" s="469"/>
      <c r="O21" s="464">
        <f>'Electric Utility Data'!AC21</f>
        <v>23376.94</v>
      </c>
      <c r="P21" s="464"/>
      <c r="Q21" s="595" t="str">
        <f>'Electric Utility Data'!AF21</f>
        <v>N</v>
      </c>
      <c r="R21" s="464"/>
      <c r="S21" s="438"/>
    </row>
    <row r="22" spans="1:19">
      <c r="A22" s="463">
        <f t="shared" si="0"/>
        <v>15</v>
      </c>
      <c r="B22" s="465" t="str">
        <f>'Electric Utility Data'!B22</f>
        <v>EE</v>
      </c>
      <c r="C22" s="465" t="str">
        <f>'Electric Utility Data'!C22</f>
        <v>El Paso Electric Co.</v>
      </c>
      <c r="E22" s="466" t="str">
        <f>'Electric Utility Data'!AA22</f>
        <v>BBB</v>
      </c>
      <c r="F22" s="465"/>
      <c r="G22" s="466" t="str">
        <f>'Electric Utility Data'!AB22</f>
        <v>Baa1</v>
      </c>
      <c r="H22" s="465"/>
      <c r="I22" s="453">
        <f>'Electric Utility Data'!W22</f>
        <v>2</v>
      </c>
      <c r="J22" s="467"/>
      <c r="K22" s="468" t="str">
        <f>'Electric Utility Data'!Y22</f>
        <v>B++</v>
      </c>
      <c r="L22" s="465"/>
      <c r="M22" s="469">
        <f>'Electric Utility Data'!X22</f>
        <v>0.7</v>
      </c>
      <c r="N22" s="469"/>
      <c r="O22" s="464">
        <f>'Electric Utility Data'!AC22</f>
        <v>1766.69</v>
      </c>
      <c r="P22" s="464"/>
      <c r="Q22" s="595" t="str">
        <f>'Electric Utility Data'!AF22</f>
        <v>N</v>
      </c>
      <c r="R22" s="464"/>
      <c r="S22" s="438"/>
    </row>
    <row r="23" spans="1:19">
      <c r="A23" s="463">
        <f t="shared" si="0"/>
        <v>16</v>
      </c>
      <c r="B23" s="465" t="str">
        <f>'Electric Utility Data'!B23</f>
        <v>EDE</v>
      </c>
      <c r="C23" s="465" t="str">
        <f>'Electric Utility Data'!C23</f>
        <v>Empire District Elec.</v>
      </c>
      <c r="E23" s="466" t="str">
        <f>'Electric Utility Data'!AA23</f>
        <v>BBB</v>
      </c>
      <c r="F23" s="465"/>
      <c r="G23" s="466" t="str">
        <f>'Electric Utility Data'!AB23</f>
        <v>Baa1</v>
      </c>
      <c r="H23" s="465"/>
      <c r="I23" s="453">
        <f>'Electric Utility Data'!W23</f>
        <v>2</v>
      </c>
      <c r="J23" s="467"/>
      <c r="K23" s="468" t="str">
        <f>'Electric Utility Data'!Y23</f>
        <v>B++</v>
      </c>
      <c r="L23" s="465"/>
      <c r="M23" s="469">
        <f>'Electric Utility Data'!X23</f>
        <v>0.75</v>
      </c>
      <c r="N23" s="469"/>
      <c r="O23" s="464">
        <f>'Electric Utility Data'!AC23</f>
        <v>1508.3</v>
      </c>
      <c r="P23" s="464"/>
      <c r="Q23" s="453" t="str">
        <f>'Electric Utility Data'!AF23</f>
        <v>Y</v>
      </c>
      <c r="R23" s="464"/>
      <c r="S23" s="440" t="s">
        <v>1102</v>
      </c>
    </row>
    <row r="24" spans="1:19">
      <c r="A24" s="463">
        <f t="shared" si="0"/>
        <v>17</v>
      </c>
      <c r="B24" s="596" t="str">
        <f>'Electric Utility Data'!B24</f>
        <v>ETR</v>
      </c>
      <c r="C24" s="596" t="str">
        <f>'Electric Utility Data'!C24</f>
        <v>Entergy Corp.</v>
      </c>
      <c r="D24" s="597"/>
      <c r="E24" s="598" t="str">
        <f>'Electric Utility Data'!AA24</f>
        <v>BBB+</v>
      </c>
      <c r="F24" s="596"/>
      <c r="G24" s="598" t="str">
        <f>'Electric Utility Data'!AB24</f>
        <v>Baa3</v>
      </c>
      <c r="H24" s="596"/>
      <c r="I24" s="597">
        <f>'Electric Utility Data'!W24</f>
        <v>3</v>
      </c>
      <c r="J24" s="599"/>
      <c r="K24" s="600" t="str">
        <f>'Electric Utility Data'!Y24</f>
        <v>B++</v>
      </c>
      <c r="L24" s="596"/>
      <c r="M24" s="601">
        <f>'Electric Utility Data'!X24</f>
        <v>0.65</v>
      </c>
      <c r="N24" s="601"/>
      <c r="O24" s="602">
        <f>'Electric Utility Data'!AC24</f>
        <v>13329.54</v>
      </c>
      <c r="P24" s="602"/>
      <c r="Q24" s="597" t="str">
        <f>'Electric Utility Data'!AF24</f>
        <v>Y</v>
      </c>
      <c r="R24" s="464"/>
      <c r="S24" s="438"/>
    </row>
    <row r="25" spans="1:19">
      <c r="A25" s="463">
        <f t="shared" si="0"/>
        <v>18</v>
      </c>
      <c r="B25" s="596" t="str">
        <f>'Electric Utility Data'!B25</f>
        <v>ES</v>
      </c>
      <c r="C25" s="596" t="str">
        <f>'Electric Utility Data'!C25</f>
        <v>Eversource Energy</v>
      </c>
      <c r="D25" s="597"/>
      <c r="E25" s="598" t="str">
        <f>'Electric Utility Data'!AA25</f>
        <v>A</v>
      </c>
      <c r="F25" s="596"/>
      <c r="G25" s="598" t="str">
        <f>'Electric Utility Data'!AB25</f>
        <v>Baa1</v>
      </c>
      <c r="H25" s="596"/>
      <c r="I25" s="597">
        <f>'Electric Utility Data'!W25</f>
        <v>1</v>
      </c>
      <c r="J25" s="599"/>
      <c r="K25" s="600" t="str">
        <f>'Electric Utility Data'!Y25</f>
        <v>A</v>
      </c>
      <c r="L25" s="596"/>
      <c r="M25" s="601">
        <f>'Electric Utility Data'!X25</f>
        <v>0.7</v>
      </c>
      <c r="N25" s="601"/>
      <c r="O25" s="602">
        <f>'Electric Utility Data'!AC25</f>
        <v>17167.240000000002</v>
      </c>
      <c r="P25" s="602"/>
      <c r="Q25" s="597" t="str">
        <f>'Electric Utility Data'!AF25</f>
        <v>Y</v>
      </c>
      <c r="R25" s="464"/>
      <c r="S25" s="438"/>
    </row>
    <row r="26" spans="1:19">
      <c r="A26" s="463">
        <f t="shared" si="0"/>
        <v>19</v>
      </c>
      <c r="B26" s="596" t="str">
        <f>'Electric Utility Data'!B26</f>
        <v>EXC</v>
      </c>
      <c r="C26" s="596" t="str">
        <f>'Electric Utility Data'!C26</f>
        <v>Exelon Corp.</v>
      </c>
      <c r="D26" s="597"/>
      <c r="E26" s="598" t="str">
        <f>'Electric Utility Data'!AA26</f>
        <v>BBB</v>
      </c>
      <c r="F26" s="596"/>
      <c r="G26" s="598" t="str">
        <f>'Electric Utility Data'!AB26</f>
        <v>Baa2</v>
      </c>
      <c r="H26" s="596"/>
      <c r="I26" s="597">
        <f>'Electric Utility Data'!W26</f>
        <v>3</v>
      </c>
      <c r="J26" s="599"/>
      <c r="K26" s="600" t="str">
        <f>'Electric Utility Data'!Y26</f>
        <v>B++</v>
      </c>
      <c r="L26" s="596"/>
      <c r="M26" s="601">
        <f>'Electric Utility Data'!X26</f>
        <v>0.7</v>
      </c>
      <c r="N26" s="601"/>
      <c r="O26" s="602">
        <f>'Electric Utility Data'!AC26</f>
        <v>29161.919999999998</v>
      </c>
      <c r="P26" s="602"/>
      <c r="Q26" s="597" t="str">
        <f>'Electric Utility Data'!AF26</f>
        <v>Y</v>
      </c>
      <c r="R26" s="464"/>
      <c r="S26" s="438"/>
    </row>
    <row r="27" spans="1:19">
      <c r="A27" s="463">
        <f t="shared" si="0"/>
        <v>20</v>
      </c>
      <c r="B27" s="465" t="str">
        <f>'Electric Utility Data'!B27</f>
        <v>FE</v>
      </c>
      <c r="C27" s="465" t="str">
        <f>'Electric Utility Data'!C27</f>
        <v>FirstEnergy Corp.</v>
      </c>
      <c r="E27" s="466" t="str">
        <f>'Electric Utility Data'!AA27</f>
        <v>BBB-</v>
      </c>
      <c r="F27" s="465"/>
      <c r="G27" s="466" t="str">
        <f>'Electric Utility Data'!AB27</f>
        <v>Baa3</v>
      </c>
      <c r="H27" s="465"/>
      <c r="I27" s="453">
        <f>'Electric Utility Data'!W27</f>
        <v>3</v>
      </c>
      <c r="J27" s="467"/>
      <c r="K27" s="468" t="str">
        <f>'Electric Utility Data'!Y27</f>
        <v>B+</v>
      </c>
      <c r="L27" s="465"/>
      <c r="M27" s="469">
        <f>'Electric Utility Data'!X27</f>
        <v>0.65</v>
      </c>
      <c r="N27" s="469"/>
      <c r="O27" s="464">
        <f>'Electric Utility Data'!AC27</f>
        <v>13967.75</v>
      </c>
      <c r="P27" s="464"/>
      <c r="Q27" s="595" t="str">
        <f>'Electric Utility Data'!AF27</f>
        <v>N</v>
      </c>
      <c r="R27" s="464"/>
      <c r="S27" s="438"/>
    </row>
    <row r="28" spans="1:19">
      <c r="A28" s="463">
        <f t="shared" si="0"/>
        <v>21</v>
      </c>
      <c r="B28" s="465" t="str">
        <f>'Electric Utility Data'!B28</f>
        <v>GXP</v>
      </c>
      <c r="C28" s="465" t="str">
        <f>'Electric Utility Data'!C28</f>
        <v>Great Plains Energy</v>
      </c>
      <c r="E28" s="466" t="str">
        <f>'Electric Utility Data'!AA28</f>
        <v>BBB+</v>
      </c>
      <c r="F28" s="465"/>
      <c r="G28" s="466" t="str">
        <f>'Electric Utility Data'!AB28</f>
        <v>Baa2</v>
      </c>
      <c r="H28" s="465"/>
      <c r="I28" s="453">
        <f>'Electric Utility Data'!W28</f>
        <v>3</v>
      </c>
      <c r="J28" s="467"/>
      <c r="K28" s="468" t="str">
        <f>'Electric Utility Data'!Y28</f>
        <v>B+</v>
      </c>
      <c r="L28" s="465"/>
      <c r="M28" s="469">
        <f>'Electric Utility Data'!X28</f>
        <v>0.75</v>
      </c>
      <c r="N28" s="469"/>
      <c r="O28" s="464">
        <f>'Electric Utility Data'!AC28</f>
        <v>4283.59</v>
      </c>
      <c r="P28" s="464"/>
      <c r="Q28" s="595" t="str">
        <f>'Electric Utility Data'!AF28</f>
        <v>N</v>
      </c>
      <c r="R28" s="464"/>
      <c r="S28" s="440" t="s">
        <v>1184</v>
      </c>
    </row>
    <row r="29" spans="1:19">
      <c r="A29" s="463">
        <f t="shared" si="0"/>
        <v>22</v>
      </c>
      <c r="B29" s="465" t="str">
        <f>'Electric Utility Data'!B29</f>
        <v>HE</v>
      </c>
      <c r="C29" s="465" t="str">
        <f>'Electric Utility Data'!C29</f>
        <v>Hawaiian Elec.</v>
      </c>
      <c r="E29" s="466" t="str">
        <f>'Electric Utility Data'!AA29</f>
        <v>BBB-</v>
      </c>
      <c r="F29" s="465"/>
      <c r="G29" s="466" t="str">
        <f>'Electric Utility Data'!AB29</f>
        <v>NR</v>
      </c>
      <c r="H29" s="465"/>
      <c r="I29" s="453">
        <f>'Electric Utility Data'!W29</f>
        <v>2</v>
      </c>
      <c r="J29" s="467"/>
      <c r="K29" s="468" t="str">
        <f>'Electric Utility Data'!Y29</f>
        <v>A</v>
      </c>
      <c r="L29" s="465"/>
      <c r="M29" s="469">
        <f>'Electric Utility Data'!X29</f>
        <v>0.7</v>
      </c>
      <c r="N29" s="469"/>
      <c r="O29" s="464">
        <f>'Electric Utility Data'!AC29</f>
        <v>3137.42</v>
      </c>
      <c r="P29" s="464"/>
      <c r="Q29" s="595" t="str">
        <f>'Electric Utility Data'!AF29</f>
        <v>N</v>
      </c>
      <c r="R29" s="464"/>
      <c r="S29" s="439" t="s">
        <v>1185</v>
      </c>
    </row>
    <row r="30" spans="1:19">
      <c r="A30" s="463">
        <f t="shared" si="0"/>
        <v>23</v>
      </c>
      <c r="B30" s="465" t="str">
        <f>'Electric Utility Data'!B30</f>
        <v>IDA</v>
      </c>
      <c r="C30" s="465" t="str">
        <f>'Electric Utility Data'!C30</f>
        <v>IDACORP, Inc.</v>
      </c>
      <c r="E30" s="466" t="str">
        <f>'Electric Utility Data'!AA30</f>
        <v>BBB</v>
      </c>
      <c r="F30" s="465"/>
      <c r="G30" s="466" t="str">
        <f>'Electric Utility Data'!AB30</f>
        <v>Baa1</v>
      </c>
      <c r="H30" s="465"/>
      <c r="I30" s="453">
        <f>'Electric Utility Data'!W30</f>
        <v>2</v>
      </c>
      <c r="J30" s="467"/>
      <c r="K30" s="468" t="str">
        <f>'Electric Utility Data'!Y30</f>
        <v>A</v>
      </c>
      <c r="L30" s="465"/>
      <c r="M30" s="469">
        <f>'Electric Utility Data'!X30</f>
        <v>0.75</v>
      </c>
      <c r="N30" s="469"/>
      <c r="O30" s="464">
        <f>'Electric Utility Data'!AC30</f>
        <v>3830.12</v>
      </c>
      <c r="P30" s="464"/>
      <c r="Q30" s="595" t="str">
        <f>'Electric Utility Data'!AF30</f>
        <v>N</v>
      </c>
      <c r="R30" s="464"/>
      <c r="S30" s="438"/>
    </row>
    <row r="31" spans="1:19">
      <c r="A31" s="463">
        <f t="shared" si="0"/>
        <v>24</v>
      </c>
      <c r="B31" s="465" t="str">
        <f>'Electric Utility Data'!B31</f>
        <v>MGEE</v>
      </c>
      <c r="C31" s="465" t="str">
        <f>'Electric Utility Data'!C31</f>
        <v>MGE Energy</v>
      </c>
      <c r="E31" s="603" t="str">
        <f>'Electric Utility Data'!AA31</f>
        <v>NR</v>
      </c>
      <c r="F31" s="465"/>
      <c r="G31" s="603" t="str">
        <f>'Electric Utility Data'!AB31</f>
        <v>NR</v>
      </c>
      <c r="H31" s="465"/>
      <c r="I31" s="453">
        <f>'Electric Utility Data'!W31</f>
        <v>1</v>
      </c>
      <c r="J31" s="467"/>
      <c r="K31" s="468" t="str">
        <f>'Electric Utility Data'!Y31</f>
        <v>A</v>
      </c>
      <c r="L31" s="465"/>
      <c r="M31" s="469">
        <f>'Electric Utility Data'!X31</f>
        <v>0.7</v>
      </c>
      <c r="N31" s="469"/>
      <c r="O31" s="464">
        <f>'Electric Utility Data'!AC31</f>
        <v>1928.93</v>
      </c>
      <c r="P31" s="464"/>
      <c r="Q31" s="453" t="str">
        <f>'Electric Utility Data'!AF31</f>
        <v>Y</v>
      </c>
      <c r="R31" s="464"/>
      <c r="S31" s="438"/>
    </row>
    <row r="32" spans="1:19" ht="30">
      <c r="A32" s="463">
        <f t="shared" si="0"/>
        <v>25</v>
      </c>
      <c r="B32" s="465" t="str">
        <f>'Electric Utility Data'!B32</f>
        <v>NEE</v>
      </c>
      <c r="C32" s="465" t="str">
        <f>'Electric Utility Data'!C32</f>
        <v>NextEra Energy, Inc.</v>
      </c>
      <c r="E32" s="466" t="str">
        <f>'Electric Utility Data'!AA32</f>
        <v>A-</v>
      </c>
      <c r="F32" s="465"/>
      <c r="G32" s="466" t="str">
        <f>'Electric Utility Data'!AB32</f>
        <v>Baa1</v>
      </c>
      <c r="H32" s="465"/>
      <c r="I32" s="453">
        <f>'Electric Utility Data'!W32</f>
        <v>2</v>
      </c>
      <c r="J32" s="467"/>
      <c r="K32" s="468" t="str">
        <f>'Electric Utility Data'!Y32</f>
        <v>A</v>
      </c>
      <c r="L32" s="465"/>
      <c r="M32" s="469">
        <f>'Electric Utility Data'!X32</f>
        <v>0.65</v>
      </c>
      <c r="N32" s="469"/>
      <c r="O32" s="464">
        <f>'Electric Utility Data'!AC32</f>
        <v>57348.06</v>
      </c>
      <c r="P32" s="464"/>
      <c r="Q32" s="595" t="str">
        <f>'Electric Utility Data'!AF32</f>
        <v>N</v>
      </c>
      <c r="R32" s="464"/>
      <c r="S32" s="440" t="s">
        <v>1223</v>
      </c>
    </row>
    <row r="33" spans="1:19">
      <c r="A33" s="463">
        <f t="shared" si="0"/>
        <v>26</v>
      </c>
      <c r="B33" s="596" t="str">
        <f>'Electric Utility Data'!B33</f>
        <v>NWE</v>
      </c>
      <c r="C33" s="596" t="str">
        <f>'Electric Utility Data'!C33</f>
        <v>NorthWestern Corp.</v>
      </c>
      <c r="D33" s="597"/>
      <c r="E33" s="598" t="str">
        <f>'Electric Utility Data'!AA33</f>
        <v>BBB</v>
      </c>
      <c r="F33" s="596"/>
      <c r="G33" s="598" t="str">
        <f>'Electric Utility Data'!AB33</f>
        <v>A3</v>
      </c>
      <c r="H33" s="596"/>
      <c r="I33" s="597">
        <f>'Electric Utility Data'!W33</f>
        <v>3</v>
      </c>
      <c r="J33" s="599"/>
      <c r="K33" s="600" t="str">
        <f>'Electric Utility Data'!Y33</f>
        <v>B+</v>
      </c>
      <c r="L33" s="596"/>
      <c r="M33" s="601">
        <f>'Electric Utility Data'!X33</f>
        <v>0.7</v>
      </c>
      <c r="N33" s="601"/>
      <c r="O33" s="602">
        <f>'Electric Utility Data'!AC33</f>
        <v>2900.7</v>
      </c>
      <c r="P33" s="602"/>
      <c r="Q33" s="597" t="str">
        <f>'Electric Utility Data'!AF33</f>
        <v>Y</v>
      </c>
      <c r="R33" s="464"/>
      <c r="S33" s="438"/>
    </row>
    <row r="34" spans="1:19">
      <c r="A34" s="463">
        <f t="shared" si="0"/>
        <v>27</v>
      </c>
      <c r="B34" s="465" t="str">
        <f>'Electric Utility Data'!B34</f>
        <v>OGE</v>
      </c>
      <c r="C34" s="465" t="str">
        <f>'Electric Utility Data'!C34</f>
        <v>OGE Energy Corp.</v>
      </c>
      <c r="E34" s="466" t="str">
        <f>'Electric Utility Data'!AA34</f>
        <v>A-</v>
      </c>
      <c r="F34" s="465"/>
      <c r="G34" s="466" t="str">
        <f>'Electric Utility Data'!AB34</f>
        <v>A3</v>
      </c>
      <c r="H34" s="465"/>
      <c r="I34" s="453">
        <f>'Electric Utility Data'!W34</f>
        <v>2</v>
      </c>
      <c r="J34" s="467"/>
      <c r="K34" s="468" t="str">
        <f>'Electric Utility Data'!Y34</f>
        <v>A</v>
      </c>
      <c r="L34" s="465"/>
      <c r="M34" s="469">
        <f>'Electric Utility Data'!X34</f>
        <v>0.9</v>
      </c>
      <c r="N34" s="469"/>
      <c r="O34" s="464">
        <f>'Electric Utility Data'!AC34</f>
        <v>6154.82</v>
      </c>
      <c r="P34" s="464"/>
      <c r="Q34" s="595" t="str">
        <f>'Electric Utility Data'!AF34</f>
        <v>N</v>
      </c>
      <c r="R34" s="464"/>
      <c r="S34" s="438"/>
    </row>
    <row r="35" spans="1:19">
      <c r="A35" s="463">
        <f t="shared" si="0"/>
        <v>28</v>
      </c>
      <c r="B35" s="465" t="str">
        <f>'Electric Utility Data'!B35</f>
        <v>OTTR</v>
      </c>
      <c r="C35" s="465" t="str">
        <f>'Electric Utility Data'!C35</f>
        <v>Otter Tail Corp.</v>
      </c>
      <c r="E35" s="466" t="str">
        <f>'Electric Utility Data'!AA35</f>
        <v>BBB</v>
      </c>
      <c r="F35" s="465"/>
      <c r="G35" s="466" t="str">
        <f>'Electric Utility Data'!AB35</f>
        <v>Baa2</v>
      </c>
      <c r="H35" s="465"/>
      <c r="I35" s="453">
        <f>'Electric Utility Data'!W35</f>
        <v>2</v>
      </c>
      <c r="J35" s="467"/>
      <c r="K35" s="468" t="str">
        <f>'Electric Utility Data'!Y35</f>
        <v>B++</v>
      </c>
      <c r="L35" s="465"/>
      <c r="M35" s="469">
        <f>'Electric Utility Data'!X35</f>
        <v>0.85</v>
      </c>
      <c r="N35" s="469"/>
      <c r="O35" s="464">
        <f>'Electric Utility Data'!AC35</f>
        <v>1342.99</v>
      </c>
      <c r="P35" s="464"/>
      <c r="Q35" s="595" t="str">
        <f>'Electric Utility Data'!AF35</f>
        <v>N</v>
      </c>
      <c r="R35" s="464"/>
      <c r="S35" s="438"/>
    </row>
    <row r="36" spans="1:19">
      <c r="A36" s="463">
        <f t="shared" si="0"/>
        <v>29</v>
      </c>
      <c r="B36" s="596" t="str">
        <f>'Electric Utility Data'!B36</f>
        <v>PCG</v>
      </c>
      <c r="C36" s="596" t="str">
        <f>'Electric Utility Data'!C36</f>
        <v>PG&amp;E Corp.</v>
      </c>
      <c r="D36" s="597"/>
      <c r="E36" s="598" t="str">
        <f>'Electric Utility Data'!AA36</f>
        <v>BBB+</v>
      </c>
      <c r="F36" s="596"/>
      <c r="G36" s="598" t="str">
        <f>'Electric Utility Data'!AB36</f>
        <v>Baa1</v>
      </c>
      <c r="H36" s="596"/>
      <c r="I36" s="597">
        <f>'Electric Utility Data'!W36</f>
        <v>3</v>
      </c>
      <c r="J36" s="599"/>
      <c r="K36" s="600" t="str">
        <f>'Electric Utility Data'!Y36</f>
        <v>B+</v>
      </c>
      <c r="L36" s="596"/>
      <c r="M36" s="601">
        <f>'Electric Utility Data'!X36</f>
        <v>0.65</v>
      </c>
      <c r="N36" s="601"/>
      <c r="O36" s="602">
        <f>'Electric Utility Data'!AC36</f>
        <v>30307.02</v>
      </c>
      <c r="P36" s="602"/>
      <c r="Q36" s="597" t="str">
        <f>'Electric Utility Data'!AF36</f>
        <v>Y</v>
      </c>
      <c r="R36" s="464"/>
      <c r="S36" s="438"/>
    </row>
    <row r="37" spans="1:19">
      <c r="A37" s="463">
        <f t="shared" si="0"/>
        <v>30</v>
      </c>
      <c r="B37" s="465" t="str">
        <f>'Electric Utility Data'!B37</f>
        <v>PNW</v>
      </c>
      <c r="C37" s="465" t="str">
        <f>'Electric Utility Data'!C37</f>
        <v>Pinnacle West Capital</v>
      </c>
      <c r="E37" s="466" t="str">
        <f>'Electric Utility Data'!AA37</f>
        <v>A-</v>
      </c>
      <c r="F37" s="465"/>
      <c r="G37" s="466" t="str">
        <f>'Electric Utility Data'!AB37</f>
        <v>A3</v>
      </c>
      <c r="H37" s="465"/>
      <c r="I37" s="453">
        <f>'Electric Utility Data'!W37</f>
        <v>1</v>
      </c>
      <c r="J37" s="467"/>
      <c r="K37" s="468" t="str">
        <f>'Electric Utility Data'!Y37</f>
        <v>A+</v>
      </c>
      <c r="L37" s="465"/>
      <c r="M37" s="469">
        <f>'Electric Utility Data'!X37</f>
        <v>0.7</v>
      </c>
      <c r="N37" s="469"/>
      <c r="O37" s="464">
        <f>'Electric Utility Data'!AC37</f>
        <v>8310.26</v>
      </c>
      <c r="P37" s="464"/>
      <c r="Q37" s="595" t="str">
        <f>'Electric Utility Data'!AF37</f>
        <v>N</v>
      </c>
      <c r="R37" s="464"/>
      <c r="S37" s="438"/>
    </row>
    <row r="38" spans="1:19">
      <c r="A38" s="463">
        <f t="shared" si="0"/>
        <v>31</v>
      </c>
      <c r="B38" s="465" t="str">
        <f>'Electric Utility Data'!B38</f>
        <v>PNM</v>
      </c>
      <c r="C38" s="465" t="str">
        <f>'Electric Utility Data'!C38</f>
        <v>PNM Resources</v>
      </c>
      <c r="E38" s="466" t="str">
        <f>'Electric Utility Data'!AA38</f>
        <v>BBB+</v>
      </c>
      <c r="F38" s="465"/>
      <c r="G38" s="466" t="str">
        <f>'Electric Utility Data'!AB38</f>
        <v>Baa3</v>
      </c>
      <c r="H38" s="465"/>
      <c r="I38" s="453">
        <f>'Electric Utility Data'!W38</f>
        <v>3</v>
      </c>
      <c r="J38" s="467"/>
      <c r="K38" s="468" t="str">
        <f>'Electric Utility Data'!Y38</f>
        <v>B</v>
      </c>
      <c r="L38" s="465"/>
      <c r="M38" s="469">
        <f>'Electric Utility Data'!X38</f>
        <v>0.75</v>
      </c>
      <c r="N38" s="469"/>
      <c r="O38" s="464">
        <f>'Electric Utility Data'!AC38</f>
        <v>2564.86</v>
      </c>
      <c r="P38" s="464"/>
      <c r="Q38" s="595" t="str">
        <f>'Electric Utility Data'!AF38</f>
        <v>N</v>
      </c>
      <c r="R38" s="464"/>
      <c r="S38" s="438"/>
    </row>
    <row r="39" spans="1:19">
      <c r="A39" s="463">
        <f t="shared" si="0"/>
        <v>32</v>
      </c>
      <c r="B39" s="465" t="str">
        <f>'Electric Utility Data'!B39</f>
        <v>POR</v>
      </c>
      <c r="C39" s="465" t="str">
        <f>'Electric Utility Data'!C39</f>
        <v>Portland General Elec.</v>
      </c>
      <c r="E39" s="466" t="str">
        <f>'Electric Utility Data'!AA39</f>
        <v>BBB</v>
      </c>
      <c r="F39" s="465"/>
      <c r="G39" s="466" t="str">
        <f>'Electric Utility Data'!AB39</f>
        <v>A3</v>
      </c>
      <c r="H39" s="465"/>
      <c r="I39" s="453">
        <f>'Electric Utility Data'!W39</f>
        <v>2</v>
      </c>
      <c r="J39" s="467"/>
      <c r="K39" s="468" t="str">
        <f>'Electric Utility Data'!Y39</f>
        <v>B++</v>
      </c>
      <c r="L39" s="465"/>
      <c r="M39" s="469">
        <f>'Electric Utility Data'!X39</f>
        <v>0.7</v>
      </c>
      <c r="N39" s="469"/>
      <c r="O39" s="464">
        <f>'Electric Utility Data'!AC39</f>
        <v>3727.57</v>
      </c>
      <c r="P39" s="464"/>
      <c r="Q39" s="595" t="str">
        <f>'Electric Utility Data'!AF39</f>
        <v>N</v>
      </c>
      <c r="R39" s="464"/>
      <c r="S39" s="438"/>
    </row>
    <row r="40" spans="1:19">
      <c r="A40" s="463">
        <f t="shared" si="0"/>
        <v>33</v>
      </c>
      <c r="B40" s="596" t="str">
        <f>'Electric Utility Data'!B40</f>
        <v>PPL</v>
      </c>
      <c r="C40" s="596" t="str">
        <f>'Electric Utility Data'!C40</f>
        <v>PPL Corp.</v>
      </c>
      <c r="D40" s="597"/>
      <c r="E40" s="598" t="str">
        <f>'Electric Utility Data'!AA40</f>
        <v>A-</v>
      </c>
      <c r="F40" s="596"/>
      <c r="G40" s="598" t="str">
        <f>'Electric Utility Data'!AB40</f>
        <v>Baa2</v>
      </c>
      <c r="H40" s="596"/>
      <c r="I40" s="597">
        <f>'Electric Utility Data'!W40</f>
        <v>2</v>
      </c>
      <c r="J40" s="599"/>
      <c r="K40" s="600" t="str">
        <f>'Electric Utility Data'!Y40</f>
        <v>B++</v>
      </c>
      <c r="L40" s="596"/>
      <c r="M40" s="601">
        <f>'Electric Utility Data'!X40</f>
        <v>0.7</v>
      </c>
      <c r="N40" s="601"/>
      <c r="O40" s="602">
        <f>'Electric Utility Data'!AC40</f>
        <v>22752.1</v>
      </c>
      <c r="P40" s="602"/>
      <c r="Q40" s="597" t="str">
        <f>'Electric Utility Data'!AF40</f>
        <v>Y</v>
      </c>
      <c r="R40" s="464"/>
      <c r="S40" s="438"/>
    </row>
    <row r="41" spans="1:19">
      <c r="A41" s="463">
        <f t="shared" si="0"/>
        <v>34</v>
      </c>
      <c r="B41" s="596" t="str">
        <f>'Electric Utility Data'!B41</f>
        <v>PEG</v>
      </c>
      <c r="C41" s="596" t="str">
        <f>'Electric Utility Data'!C41</f>
        <v>Pub Sv Enterprise Grp.</v>
      </c>
      <c r="D41" s="597"/>
      <c r="E41" s="598" t="str">
        <f>'Electric Utility Data'!AA41</f>
        <v>BBB+</v>
      </c>
      <c r="F41" s="596"/>
      <c r="G41" s="598" t="str">
        <f>'Electric Utility Data'!AB41</f>
        <v>Baa2</v>
      </c>
      <c r="H41" s="596"/>
      <c r="I41" s="597">
        <f>'Electric Utility Data'!W41</f>
        <v>1</v>
      </c>
      <c r="J41" s="599"/>
      <c r="K41" s="600" t="str">
        <f>'Electric Utility Data'!Y41</f>
        <v>A++</v>
      </c>
      <c r="L41" s="596"/>
      <c r="M41" s="601">
        <f>'Electric Utility Data'!X41</f>
        <v>0.7</v>
      </c>
      <c r="N41" s="601"/>
      <c r="O41" s="602">
        <f>'Electric Utility Data'!AC41</f>
        <v>20846.400000000001</v>
      </c>
      <c r="P41" s="602"/>
      <c r="Q41" s="597" t="str">
        <f>'Electric Utility Data'!AF41</f>
        <v>Y</v>
      </c>
      <c r="R41" s="464"/>
      <c r="S41" s="438"/>
    </row>
    <row r="42" spans="1:19">
      <c r="A42" s="463">
        <f t="shared" si="0"/>
        <v>35</v>
      </c>
      <c r="B42" s="596" t="str">
        <f>'Electric Utility Data'!B42</f>
        <v>SCG</v>
      </c>
      <c r="C42" s="596" t="str">
        <f>'Electric Utility Data'!C42</f>
        <v>SCANA Corp.</v>
      </c>
      <c r="D42" s="597"/>
      <c r="E42" s="598" t="str">
        <f>'Electric Utility Data'!AA42</f>
        <v>BBB+</v>
      </c>
      <c r="F42" s="596"/>
      <c r="G42" s="598" t="str">
        <f>'Electric Utility Data'!AB42</f>
        <v>Baa3</v>
      </c>
      <c r="H42" s="596"/>
      <c r="I42" s="597">
        <f>'Electric Utility Data'!W42</f>
        <v>2</v>
      </c>
      <c r="J42" s="599"/>
      <c r="K42" s="600" t="str">
        <f>'Electric Utility Data'!Y42</f>
        <v>B++</v>
      </c>
      <c r="L42" s="596"/>
      <c r="M42" s="601">
        <f>'Electric Utility Data'!X42</f>
        <v>0.7</v>
      </c>
      <c r="N42" s="601"/>
      <c r="O42" s="602">
        <f>'Electric Utility Data'!AC42</f>
        <v>10079.94</v>
      </c>
      <c r="P42" s="602"/>
      <c r="Q42" s="597" t="str">
        <f>'Electric Utility Data'!AF42</f>
        <v>Y</v>
      </c>
      <c r="R42" s="464"/>
      <c r="S42" s="438"/>
    </row>
    <row r="43" spans="1:19">
      <c r="A43" s="463">
        <f t="shared" si="0"/>
        <v>36</v>
      </c>
      <c r="B43" s="596" t="str">
        <f>'Electric Utility Data'!B43</f>
        <v>SRE</v>
      </c>
      <c r="C43" s="596" t="str">
        <f>'Electric Utility Data'!C43</f>
        <v>Sempra Energy</v>
      </c>
      <c r="D43" s="597"/>
      <c r="E43" s="598" t="str">
        <f>'Electric Utility Data'!AA43</f>
        <v>BBB+</v>
      </c>
      <c r="F43" s="596"/>
      <c r="G43" s="598" t="str">
        <f>'Electric Utility Data'!AB43</f>
        <v>Baa1</v>
      </c>
      <c r="H43" s="596"/>
      <c r="I43" s="597">
        <f>'Electric Utility Data'!W43</f>
        <v>2</v>
      </c>
      <c r="J43" s="599"/>
      <c r="K43" s="600" t="str">
        <f>'Electric Utility Data'!Y43</f>
        <v>A</v>
      </c>
      <c r="L43" s="596"/>
      <c r="M43" s="601">
        <f>'Electric Utility Data'!X43</f>
        <v>0.8</v>
      </c>
      <c r="N43" s="601"/>
      <c r="O43" s="602">
        <f>'Electric Utility Data'!AC43</f>
        <v>26337.5</v>
      </c>
      <c r="P43" s="602"/>
      <c r="Q43" s="597" t="str">
        <f>'Electric Utility Data'!AF43</f>
        <v>Y</v>
      </c>
      <c r="R43" s="464"/>
      <c r="S43" s="438"/>
    </row>
    <row r="44" spans="1:19" ht="30" customHeight="1">
      <c r="A44" s="463">
        <f t="shared" si="0"/>
        <v>37</v>
      </c>
      <c r="B44" s="596" t="str">
        <f>'Electric Utility Data'!B44</f>
        <v>SO</v>
      </c>
      <c r="C44" s="596" t="str">
        <f>'Electric Utility Data'!C44</f>
        <v>Southern Company</v>
      </c>
      <c r="D44" s="597"/>
      <c r="E44" s="598" t="str">
        <f>'Electric Utility Data'!AA44</f>
        <v>A-</v>
      </c>
      <c r="F44" s="596"/>
      <c r="G44" s="598" t="str">
        <f>'Electric Utility Data'!AB44</f>
        <v>Baa2</v>
      </c>
      <c r="H44" s="596"/>
      <c r="I44" s="597">
        <f>'Electric Utility Data'!W44</f>
        <v>2</v>
      </c>
      <c r="J44" s="599"/>
      <c r="K44" s="600" t="str">
        <f>'Electric Utility Data'!Y44</f>
        <v>A</v>
      </c>
      <c r="L44" s="596"/>
      <c r="M44" s="601">
        <f>'Electric Utility Data'!X44</f>
        <v>0.55000000000000004</v>
      </c>
      <c r="N44" s="601"/>
      <c r="O44" s="602">
        <f>'Electric Utility Data'!AC44</f>
        <v>47737.66</v>
      </c>
      <c r="P44" s="602"/>
      <c r="Q44" s="597" t="str">
        <f>'Electric Utility Data'!AF44</f>
        <v>Y</v>
      </c>
      <c r="R44" s="464"/>
      <c r="S44" s="438" t="s">
        <v>1222</v>
      </c>
    </row>
    <row r="45" spans="1:19">
      <c r="A45" s="463">
        <f t="shared" si="0"/>
        <v>38</v>
      </c>
      <c r="B45" s="596" t="str">
        <f>'Electric Utility Data'!B45</f>
        <v>VVC</v>
      </c>
      <c r="C45" s="596" t="str">
        <f>'Electric Utility Data'!C45</f>
        <v>Vectren Corp.</v>
      </c>
      <c r="D45" s="597"/>
      <c r="E45" s="598" t="str">
        <f>'Electric Utility Data'!AA45</f>
        <v>A-</v>
      </c>
      <c r="F45" s="596"/>
      <c r="G45" s="598" t="str">
        <f>'Electric Utility Data'!AB45</f>
        <v>NR</v>
      </c>
      <c r="H45" s="596"/>
      <c r="I45" s="597">
        <f>'Electric Utility Data'!W45</f>
        <v>2</v>
      </c>
      <c r="J45" s="599"/>
      <c r="K45" s="600" t="str">
        <f>'Electric Utility Data'!Y45</f>
        <v>A</v>
      </c>
      <c r="L45" s="596"/>
      <c r="M45" s="601">
        <f>'Electric Utility Data'!X45</f>
        <v>0.75</v>
      </c>
      <c r="N45" s="601"/>
      <c r="O45" s="602">
        <f>'Electric Utility Data'!AC45</f>
        <v>4019.11</v>
      </c>
      <c r="P45" s="602"/>
      <c r="Q45" s="597" t="str">
        <f>'Electric Utility Data'!AF45</f>
        <v>Y</v>
      </c>
      <c r="R45" s="464"/>
      <c r="S45" s="438"/>
    </row>
    <row r="46" spans="1:19">
      <c r="A46" s="463">
        <f t="shared" si="0"/>
        <v>39</v>
      </c>
      <c r="B46" s="596" t="str">
        <f>'Electric Utility Data'!B46</f>
        <v>WEC</v>
      </c>
      <c r="C46" s="596" t="str">
        <f>'Electric Utility Data'!C46</f>
        <v>WEC Energy Group</v>
      </c>
      <c r="D46" s="597"/>
      <c r="E46" s="598" t="str">
        <f>'Electric Utility Data'!AA46</f>
        <v>A-</v>
      </c>
      <c r="F46" s="596"/>
      <c r="G46" s="598" t="str">
        <f>'Electric Utility Data'!AB46</f>
        <v>A3</v>
      </c>
      <c r="H46" s="596"/>
      <c r="I46" s="597">
        <f>'Electric Utility Data'!W46</f>
        <v>1</v>
      </c>
      <c r="J46" s="599"/>
      <c r="K46" s="600" t="str">
        <f>'Electric Utility Data'!Y46</f>
        <v>A+</v>
      </c>
      <c r="L46" s="596"/>
      <c r="M46" s="601">
        <f>'Electric Utility Data'!X46</f>
        <v>0.65</v>
      </c>
      <c r="N46" s="601"/>
      <c r="O46" s="602">
        <f>'Electric Utility Data'!AC46</f>
        <v>18324.900000000001</v>
      </c>
      <c r="P46" s="602"/>
      <c r="Q46" s="597" t="str">
        <f>'Electric Utility Data'!AF46</f>
        <v>Y</v>
      </c>
      <c r="R46" s="464"/>
      <c r="S46" s="438"/>
    </row>
    <row r="47" spans="1:19">
      <c r="A47" s="463">
        <f t="shared" si="0"/>
        <v>40</v>
      </c>
      <c r="B47" s="465" t="str">
        <f>'Electric Utility Data'!B47</f>
        <v>WR</v>
      </c>
      <c r="C47" s="465" t="str">
        <f>'Electric Utility Data'!C47</f>
        <v>Westar Energy</v>
      </c>
      <c r="E47" s="466" t="str">
        <f>'Electric Utility Data'!AA47</f>
        <v>BBB+</v>
      </c>
      <c r="F47" s="465"/>
      <c r="G47" s="466" t="str">
        <f>'Electric Utility Data'!AB47</f>
        <v>Baa1</v>
      </c>
      <c r="H47" s="465"/>
      <c r="I47" s="453">
        <f>'Electric Utility Data'!W47</f>
        <v>2</v>
      </c>
      <c r="J47" s="467"/>
      <c r="K47" s="468" t="str">
        <f>'Electric Utility Data'!Y47</f>
        <v>A</v>
      </c>
      <c r="L47" s="465"/>
      <c r="M47" s="469">
        <f>'Electric Utility Data'!X47</f>
        <v>0.7</v>
      </c>
      <c r="N47" s="469"/>
      <c r="O47" s="464">
        <f>'Electric Utility Data'!AC47</f>
        <v>8072.14</v>
      </c>
      <c r="P47" s="464"/>
      <c r="Q47" s="595" t="str">
        <f>'Electric Utility Data'!AF47</f>
        <v>N</v>
      </c>
      <c r="R47" s="464"/>
      <c r="S47" s="440" t="s">
        <v>1186</v>
      </c>
    </row>
    <row r="48" spans="1:19">
      <c r="A48" s="463">
        <f t="shared" si="0"/>
        <v>41</v>
      </c>
      <c r="B48" s="596" t="str">
        <f>'Electric Utility Data'!B48</f>
        <v>XEL</v>
      </c>
      <c r="C48" s="596" t="str">
        <f>'Electric Utility Data'!C48</f>
        <v>Xcel Energy Inc.</v>
      </c>
      <c r="D48" s="597"/>
      <c r="E48" s="598" t="str">
        <f>'Electric Utility Data'!AA48</f>
        <v>A-</v>
      </c>
      <c r="F48" s="596"/>
      <c r="G48" s="598" t="str">
        <f>'Electric Utility Data'!AB48</f>
        <v>A3</v>
      </c>
      <c r="H48" s="596"/>
      <c r="I48" s="597">
        <f>'Electric Utility Data'!W48</f>
        <v>1</v>
      </c>
      <c r="J48" s="599"/>
      <c r="K48" s="600" t="str">
        <f>'Electric Utility Data'!Y48</f>
        <v>A+</v>
      </c>
      <c r="L48" s="596"/>
      <c r="M48" s="601">
        <f>'Electric Utility Data'!X48</f>
        <v>0.6</v>
      </c>
      <c r="N48" s="601"/>
      <c r="O48" s="602">
        <f>'Electric Utility Data'!AC48</f>
        <v>20516.22</v>
      </c>
      <c r="P48" s="602"/>
      <c r="Q48" s="597" t="str">
        <f>'Electric Utility Data'!AF48</f>
        <v>Y</v>
      </c>
      <c r="R48" s="464"/>
      <c r="S48" s="438"/>
    </row>
    <row r="49" spans="1:19">
      <c r="A49" s="463"/>
      <c r="B49" s="463"/>
      <c r="E49" s="463"/>
      <c r="R49" s="464"/>
      <c r="S49" s="438"/>
    </row>
    <row r="50" spans="1:19">
      <c r="A50" s="463"/>
      <c r="B50" s="463"/>
      <c r="C50" s="463"/>
      <c r="D50" s="463"/>
      <c r="E50" s="463"/>
      <c r="F50" s="463"/>
      <c r="H50" s="463"/>
      <c r="I50" s="453"/>
      <c r="J50" s="467"/>
      <c r="K50" s="470"/>
      <c r="L50" s="467"/>
      <c r="M50" s="465"/>
      <c r="N50" s="465"/>
      <c r="O50" s="465"/>
      <c r="P50" s="465"/>
      <c r="Q50" s="463"/>
      <c r="R50" s="465"/>
      <c r="S50" s="438"/>
    </row>
    <row r="51" spans="1:19">
      <c r="A51" s="463" t="s">
        <v>56</v>
      </c>
      <c r="B51" s="465" t="str">
        <f>'Electric Utility Data'!B54</f>
        <v>Issuer credit rating from www.standardandpoors.com (retrieved Oct. 15, 2016).</v>
      </c>
      <c r="E51" s="466"/>
      <c r="I51" s="453"/>
      <c r="J51" s="467"/>
      <c r="K51" s="470"/>
      <c r="L51" s="467"/>
      <c r="M51" s="465"/>
      <c r="N51" s="465"/>
      <c r="O51" s="465"/>
      <c r="P51" s="465"/>
      <c r="R51" s="465"/>
      <c r="S51" s="438"/>
    </row>
    <row r="52" spans="1:19">
      <c r="A52" s="463" t="s">
        <v>57</v>
      </c>
      <c r="B52" s="465" t="str">
        <f>'Electric Utility Data'!B55</f>
        <v>Long-term rating from www.moodys.com (retrieved Oct. 15, 2016).</v>
      </c>
      <c r="C52" s="465"/>
      <c r="E52" s="466"/>
      <c r="I52" s="453"/>
      <c r="J52" s="467"/>
      <c r="K52" s="470"/>
      <c r="L52" s="467"/>
      <c r="M52" s="465"/>
      <c r="N52" s="465"/>
      <c r="O52" s="465"/>
      <c r="P52" s="465"/>
      <c r="R52" s="465"/>
      <c r="S52" s="438"/>
    </row>
    <row r="53" spans="1:19">
      <c r="A53" s="463" t="s">
        <v>58</v>
      </c>
      <c r="B53" s="465" t="str">
        <f>'Electric Utility Data'!B53</f>
        <v>The Value Line Investment Survey (Aug. 19, Sep. 16, &amp; Oct. 28, 2016).</v>
      </c>
      <c r="E53" s="466"/>
      <c r="I53" s="453"/>
      <c r="J53" s="467"/>
      <c r="K53" s="470"/>
      <c r="L53" s="467"/>
      <c r="M53" s="465"/>
      <c r="N53" s="465"/>
      <c r="O53" s="465"/>
      <c r="P53" s="465"/>
      <c r="R53" s="465"/>
      <c r="S53" s="438"/>
    </row>
    <row r="54" spans="1:19">
      <c r="A54" s="463" t="s">
        <v>59</v>
      </c>
      <c r="B54" s="465" t="str">
        <f>'Electric Utility Data'!B56</f>
        <v>www.valueline.com (retrieved Oct. 25, 2016); Yahoo! Finance (Oct. 25, 2016).</v>
      </c>
      <c r="E54" s="466"/>
      <c r="I54" s="453"/>
      <c r="J54" s="467"/>
      <c r="K54" s="470"/>
      <c r="L54" s="467"/>
      <c r="M54" s="465"/>
      <c r="N54" s="465"/>
      <c r="O54" s="465"/>
      <c r="P54" s="465"/>
      <c r="R54" s="465"/>
      <c r="S54" s="438"/>
    </row>
    <row r="55" spans="1:19">
      <c r="A55" s="463"/>
      <c r="B55" s="465"/>
      <c r="C55" s="465"/>
      <c r="E55" s="466"/>
      <c r="I55" s="453"/>
      <c r="J55" s="467"/>
      <c r="K55" s="470"/>
      <c r="L55" s="467"/>
      <c r="M55" s="465"/>
      <c r="N55" s="465"/>
      <c r="O55" s="465"/>
      <c r="P55" s="465"/>
      <c r="R55" s="465"/>
      <c r="S55" s="438"/>
    </row>
    <row r="56" spans="1:19">
      <c r="A56" s="463"/>
      <c r="B56" s="77"/>
      <c r="C56" s="465"/>
      <c r="E56" s="466"/>
      <c r="I56" s="453"/>
      <c r="J56" s="77"/>
      <c r="K56" s="470"/>
      <c r="L56" s="467"/>
      <c r="M56" s="465"/>
      <c r="N56" s="465"/>
      <c r="O56" s="465"/>
      <c r="P56" s="465"/>
      <c r="R56" s="465"/>
    </row>
    <row r="57" spans="1:19">
      <c r="A57" s="463"/>
      <c r="B57" s="77"/>
      <c r="C57" s="465"/>
      <c r="E57" s="466"/>
      <c r="I57" s="453"/>
      <c r="J57" s="77"/>
      <c r="K57" s="470"/>
      <c r="L57" s="467"/>
      <c r="M57" s="465"/>
      <c r="N57" s="465"/>
      <c r="O57" s="465"/>
      <c r="P57" s="465"/>
      <c r="R57" s="465"/>
      <c r="S57" s="613"/>
    </row>
    <row r="58" spans="1:19">
      <c r="A58" s="463"/>
      <c r="B58" s="77"/>
      <c r="C58" s="465"/>
      <c r="E58" s="466"/>
      <c r="I58" s="453"/>
      <c r="J58" s="16"/>
      <c r="K58" s="470"/>
      <c r="L58" s="467"/>
      <c r="M58" s="465"/>
      <c r="N58" s="465"/>
      <c r="O58" s="465"/>
      <c r="P58" s="465"/>
      <c r="R58" s="465"/>
    </row>
    <row r="59" spans="1:19">
      <c r="A59" s="463"/>
      <c r="B59" s="16"/>
      <c r="C59" s="465"/>
      <c r="E59" s="466"/>
      <c r="I59" s="453"/>
      <c r="J59" s="16"/>
      <c r="K59" s="470"/>
      <c r="L59" s="467"/>
      <c r="M59" s="465"/>
      <c r="N59" s="465"/>
      <c r="O59" s="465"/>
      <c r="P59" s="465"/>
      <c r="R59" s="465"/>
    </row>
    <row r="60" spans="1:19">
      <c r="A60" s="463"/>
      <c r="B60" s="16"/>
      <c r="C60" s="465"/>
      <c r="E60" s="466"/>
      <c r="I60" s="453"/>
      <c r="J60" s="16"/>
      <c r="K60" s="470"/>
      <c r="L60" s="467"/>
      <c r="M60" s="465"/>
      <c r="N60" s="465"/>
      <c r="O60" s="465"/>
      <c r="P60" s="465"/>
      <c r="R60" s="465"/>
    </row>
    <row r="61" spans="1:19">
      <c r="A61" s="463"/>
      <c r="B61" s="465"/>
      <c r="C61" s="465"/>
      <c r="E61" s="466"/>
      <c r="I61" s="453"/>
      <c r="J61" s="467"/>
      <c r="K61" s="470"/>
      <c r="L61" s="467"/>
      <c r="M61" s="465"/>
      <c r="N61" s="465"/>
      <c r="O61" s="465"/>
      <c r="P61" s="465"/>
      <c r="R61" s="465"/>
      <c r="S61" s="438"/>
    </row>
    <row r="62" spans="1:19">
      <c r="A62" s="463"/>
      <c r="B62" s="465"/>
      <c r="C62" s="465"/>
      <c r="E62" s="466"/>
      <c r="I62" s="453"/>
      <c r="J62" s="467"/>
      <c r="K62" s="470"/>
      <c r="L62" s="467"/>
      <c r="M62" s="465"/>
      <c r="N62" s="465"/>
      <c r="O62" s="465"/>
      <c r="P62" s="465"/>
      <c r="R62" s="465"/>
      <c r="S62" s="438"/>
    </row>
    <row r="63" spans="1:19">
      <c r="A63" s="463"/>
      <c r="B63" s="465"/>
      <c r="C63" s="465"/>
      <c r="E63" s="466"/>
      <c r="I63" s="453"/>
      <c r="J63" s="467"/>
      <c r="K63" s="470"/>
      <c r="L63" s="467"/>
      <c r="M63" s="465"/>
      <c r="N63" s="465"/>
      <c r="O63" s="465"/>
      <c r="P63" s="465"/>
      <c r="R63" s="465"/>
      <c r="S63" s="438"/>
    </row>
    <row r="64" spans="1:19">
      <c r="A64" s="463"/>
      <c r="B64" s="465"/>
      <c r="C64" s="465"/>
      <c r="E64" s="466"/>
      <c r="I64" s="453"/>
      <c r="J64" s="467"/>
      <c r="K64" s="470"/>
      <c r="L64" s="467"/>
      <c r="M64" s="465"/>
      <c r="N64" s="465"/>
      <c r="O64" s="465"/>
      <c r="P64" s="465"/>
      <c r="R64" s="465"/>
      <c r="S64" s="438"/>
    </row>
    <row r="65" spans="1:19">
      <c r="A65" s="463"/>
      <c r="B65" s="465"/>
      <c r="C65" s="465"/>
      <c r="E65" s="466"/>
      <c r="I65" s="453"/>
      <c r="J65" s="467"/>
      <c r="K65" s="470"/>
      <c r="L65" s="467"/>
      <c r="M65" s="465"/>
      <c r="N65" s="465"/>
      <c r="O65" s="465"/>
      <c r="P65" s="465"/>
      <c r="R65" s="465"/>
      <c r="S65" s="438"/>
    </row>
    <row r="66" spans="1:19">
      <c r="A66" s="463"/>
      <c r="B66" s="465"/>
      <c r="C66" s="465"/>
      <c r="E66" s="466"/>
      <c r="I66" s="453"/>
      <c r="J66" s="467"/>
      <c r="K66" s="470"/>
      <c r="L66" s="467"/>
      <c r="M66" s="465"/>
      <c r="N66" s="465"/>
      <c r="O66" s="465"/>
      <c r="P66" s="465"/>
      <c r="R66" s="465"/>
      <c r="S66" s="438"/>
    </row>
    <row r="67" spans="1:19">
      <c r="A67" s="463"/>
      <c r="B67" s="465"/>
      <c r="C67" s="465"/>
      <c r="E67" s="466"/>
      <c r="I67" s="453"/>
      <c r="J67" s="467"/>
      <c r="K67" s="470"/>
      <c r="L67" s="467"/>
      <c r="M67" s="465"/>
      <c r="N67" s="465"/>
      <c r="O67" s="465"/>
      <c r="P67" s="465"/>
      <c r="R67" s="465"/>
      <c r="S67" s="438"/>
    </row>
    <row r="68" spans="1:19">
      <c r="A68" s="463"/>
      <c r="B68" s="465"/>
      <c r="C68" s="465"/>
      <c r="E68" s="466"/>
      <c r="I68" s="453"/>
      <c r="J68" s="467"/>
      <c r="K68" s="470"/>
      <c r="L68" s="467"/>
      <c r="M68" s="465"/>
      <c r="N68" s="465"/>
      <c r="O68" s="465"/>
      <c r="P68" s="465"/>
      <c r="R68" s="465"/>
      <c r="S68" s="438"/>
    </row>
    <row r="69" spans="1:19">
      <c r="A69" s="463"/>
      <c r="B69" s="465"/>
      <c r="C69" s="465"/>
      <c r="E69" s="466"/>
      <c r="I69" s="453"/>
      <c r="J69" s="467"/>
      <c r="K69" s="470"/>
      <c r="L69" s="467"/>
      <c r="M69" s="465"/>
      <c r="N69" s="465"/>
      <c r="O69" s="465"/>
      <c r="P69" s="465"/>
      <c r="R69" s="465"/>
      <c r="S69" s="438"/>
    </row>
    <row r="70" spans="1:19">
      <c r="A70" s="463"/>
      <c r="B70" s="465"/>
      <c r="C70" s="465"/>
      <c r="E70" s="466"/>
      <c r="I70" s="453"/>
      <c r="J70" s="467"/>
      <c r="K70" s="470"/>
      <c r="L70" s="467"/>
      <c r="M70" s="465"/>
      <c r="N70" s="465"/>
      <c r="O70" s="465"/>
      <c r="P70" s="465"/>
      <c r="R70" s="465"/>
      <c r="S70" s="438"/>
    </row>
    <row r="71" spans="1:19">
      <c r="A71" s="463"/>
      <c r="B71" s="465"/>
      <c r="C71" s="465"/>
      <c r="E71" s="466"/>
      <c r="I71" s="453"/>
      <c r="J71" s="467"/>
      <c r="K71" s="470"/>
      <c r="L71" s="467"/>
      <c r="M71" s="465"/>
      <c r="N71" s="465"/>
      <c r="O71" s="465"/>
      <c r="P71" s="465"/>
      <c r="R71" s="465"/>
      <c r="S71" s="438"/>
    </row>
    <row r="72" spans="1:19">
      <c r="A72" s="463"/>
      <c r="B72" s="465"/>
      <c r="C72" s="465"/>
      <c r="E72" s="466"/>
      <c r="I72" s="453"/>
      <c r="J72" s="467"/>
      <c r="K72" s="470"/>
      <c r="L72" s="467"/>
      <c r="M72" s="465"/>
      <c r="N72" s="465"/>
      <c r="O72" s="465"/>
      <c r="P72" s="465"/>
      <c r="R72" s="465"/>
      <c r="S72" s="438"/>
    </row>
    <row r="73" spans="1:19">
      <c r="A73" s="463"/>
      <c r="B73" s="465"/>
      <c r="C73" s="465"/>
      <c r="E73" s="466"/>
      <c r="I73" s="453"/>
      <c r="J73" s="467"/>
      <c r="K73" s="470"/>
      <c r="L73" s="467"/>
      <c r="M73" s="465"/>
      <c r="N73" s="465"/>
      <c r="O73" s="465"/>
      <c r="P73" s="465"/>
      <c r="R73" s="465"/>
      <c r="S73" s="438"/>
    </row>
    <row r="74" spans="1:19">
      <c r="A74" s="463"/>
      <c r="B74" s="465"/>
      <c r="C74" s="465"/>
      <c r="E74" s="466"/>
      <c r="I74" s="453"/>
      <c r="J74" s="467"/>
      <c r="K74" s="470"/>
      <c r="L74" s="467"/>
      <c r="M74" s="465"/>
      <c r="N74" s="465"/>
      <c r="O74" s="465"/>
      <c r="P74" s="465"/>
      <c r="R74" s="465"/>
      <c r="S74" s="438"/>
    </row>
    <row r="75" spans="1:19">
      <c r="A75" s="463"/>
      <c r="B75" s="465"/>
      <c r="C75" s="465"/>
      <c r="E75" s="466"/>
      <c r="I75" s="453"/>
      <c r="J75" s="467"/>
      <c r="K75" s="470"/>
      <c r="L75" s="467"/>
      <c r="M75" s="465"/>
      <c r="N75" s="465"/>
      <c r="O75" s="465"/>
      <c r="P75" s="465"/>
      <c r="R75" s="465"/>
      <c r="S75" s="438"/>
    </row>
    <row r="76" spans="1:19">
      <c r="A76" s="463"/>
      <c r="B76" s="465"/>
      <c r="C76" s="465"/>
      <c r="E76" s="466"/>
      <c r="I76" s="453"/>
      <c r="J76" s="467"/>
      <c r="K76" s="470"/>
      <c r="L76" s="467"/>
      <c r="M76" s="465"/>
      <c r="N76" s="465"/>
      <c r="O76" s="465"/>
      <c r="P76" s="465"/>
      <c r="R76" s="465"/>
      <c r="S76" s="438"/>
    </row>
    <row r="77" spans="1:19">
      <c r="A77" s="463"/>
      <c r="B77" s="465"/>
      <c r="C77" s="465"/>
      <c r="E77" s="466"/>
      <c r="I77" s="453"/>
      <c r="J77" s="467"/>
      <c r="K77" s="470"/>
      <c r="L77" s="467"/>
      <c r="M77" s="465"/>
      <c r="N77" s="465"/>
      <c r="O77" s="465"/>
      <c r="P77" s="465"/>
      <c r="R77" s="465"/>
      <c r="S77" s="438"/>
    </row>
    <row r="78" spans="1:19">
      <c r="A78" s="463"/>
      <c r="B78" s="465"/>
      <c r="C78" s="465"/>
      <c r="E78" s="466"/>
      <c r="I78" s="453"/>
      <c r="J78" s="467"/>
      <c r="K78" s="470"/>
      <c r="L78" s="467"/>
      <c r="M78" s="465"/>
      <c r="N78" s="465"/>
      <c r="O78" s="465"/>
      <c r="P78" s="465"/>
      <c r="R78" s="465"/>
      <c r="S78" s="438"/>
    </row>
    <row r="79" spans="1:19">
      <c r="A79" s="463"/>
      <c r="B79" s="465"/>
      <c r="C79" s="465"/>
      <c r="E79" s="466"/>
      <c r="I79" s="453"/>
      <c r="J79" s="467"/>
      <c r="K79" s="470"/>
      <c r="L79" s="467"/>
      <c r="M79" s="465"/>
      <c r="N79" s="465"/>
      <c r="O79" s="465"/>
      <c r="P79" s="465"/>
      <c r="R79" s="465"/>
      <c r="S79" s="438"/>
    </row>
    <row r="80" spans="1:19">
      <c r="A80" s="463"/>
      <c r="B80" s="465"/>
      <c r="C80" s="465"/>
      <c r="E80" s="466"/>
      <c r="I80" s="453"/>
      <c r="J80" s="467"/>
      <c r="K80" s="470"/>
      <c r="L80" s="467"/>
      <c r="M80" s="465"/>
      <c r="N80" s="465"/>
      <c r="O80" s="465"/>
      <c r="P80" s="465"/>
      <c r="R80" s="465"/>
      <c r="S80" s="438"/>
    </row>
    <row r="81" spans="1:19">
      <c r="A81" s="463"/>
      <c r="B81" s="465"/>
      <c r="C81" s="465"/>
      <c r="E81" s="466"/>
      <c r="I81" s="453"/>
      <c r="J81" s="467"/>
      <c r="K81" s="470"/>
      <c r="L81" s="467"/>
      <c r="M81" s="465"/>
      <c r="N81" s="465"/>
      <c r="O81" s="465"/>
      <c r="P81" s="465"/>
      <c r="R81" s="465"/>
      <c r="S81" s="438"/>
    </row>
    <row r="82" spans="1:19">
      <c r="A82" s="463"/>
      <c r="B82" s="465"/>
      <c r="C82" s="465"/>
      <c r="E82" s="466"/>
      <c r="I82" s="453"/>
      <c r="J82" s="467"/>
      <c r="K82" s="470"/>
      <c r="L82" s="467"/>
      <c r="M82" s="465"/>
      <c r="N82" s="465"/>
      <c r="O82" s="465"/>
      <c r="P82" s="465"/>
      <c r="R82" s="465"/>
      <c r="S82" s="438"/>
    </row>
    <row r="83" spans="1:19">
      <c r="A83" s="463"/>
      <c r="B83" s="465"/>
      <c r="C83" s="465"/>
      <c r="E83" s="466"/>
      <c r="I83" s="453"/>
      <c r="J83" s="467"/>
      <c r="K83" s="470"/>
      <c r="L83" s="467"/>
      <c r="M83" s="465"/>
      <c r="N83" s="465"/>
      <c r="O83" s="465"/>
      <c r="P83" s="465"/>
      <c r="R83" s="465"/>
      <c r="S83" s="438"/>
    </row>
    <row r="84" spans="1:19">
      <c r="A84" s="463"/>
      <c r="B84" s="465"/>
      <c r="C84" s="465"/>
      <c r="E84" s="466"/>
      <c r="I84" s="453"/>
      <c r="J84" s="467"/>
      <c r="K84" s="470"/>
      <c r="L84" s="467"/>
      <c r="M84" s="465"/>
      <c r="N84" s="465"/>
      <c r="O84" s="465"/>
      <c r="P84" s="465"/>
      <c r="R84" s="465"/>
      <c r="S84" s="438"/>
    </row>
    <row r="85" spans="1:19">
      <c r="A85" s="463"/>
      <c r="B85" s="465"/>
      <c r="C85" s="465"/>
      <c r="E85" s="466"/>
      <c r="I85" s="453"/>
      <c r="J85" s="467"/>
      <c r="K85" s="470"/>
      <c r="L85" s="467"/>
      <c r="M85" s="465"/>
      <c r="N85" s="465"/>
      <c r="O85" s="465"/>
      <c r="P85" s="465"/>
      <c r="R85" s="465"/>
      <c r="S85" s="438"/>
    </row>
    <row r="86" spans="1:19">
      <c r="A86" s="463"/>
      <c r="B86" s="465"/>
      <c r="C86" s="465"/>
      <c r="E86" s="466"/>
      <c r="I86" s="453"/>
      <c r="J86" s="467"/>
      <c r="K86" s="470"/>
      <c r="L86" s="467"/>
      <c r="M86" s="465"/>
      <c r="N86" s="465"/>
      <c r="O86" s="465"/>
      <c r="P86" s="465"/>
      <c r="R86" s="465"/>
      <c r="S86" s="438"/>
    </row>
    <row r="87" spans="1:19">
      <c r="A87" s="463"/>
      <c r="B87" s="465"/>
      <c r="C87" s="465"/>
      <c r="E87" s="466"/>
      <c r="I87" s="453"/>
      <c r="J87" s="467"/>
      <c r="K87" s="470"/>
      <c r="L87" s="467"/>
      <c r="M87" s="465"/>
      <c r="N87" s="465"/>
      <c r="O87" s="465"/>
      <c r="P87" s="465"/>
      <c r="R87" s="465"/>
      <c r="S87" s="438"/>
    </row>
    <row r="88" spans="1:19">
      <c r="A88" s="463"/>
      <c r="B88" s="465"/>
      <c r="C88" s="465"/>
      <c r="E88" s="466"/>
      <c r="I88" s="453"/>
      <c r="J88" s="467"/>
      <c r="K88" s="470"/>
      <c r="L88" s="467"/>
      <c r="M88" s="465"/>
      <c r="N88" s="465"/>
      <c r="O88" s="465"/>
      <c r="P88" s="465"/>
      <c r="R88" s="465"/>
      <c r="S88" s="438"/>
    </row>
    <row r="89" spans="1:19">
      <c r="A89" s="463"/>
      <c r="B89" s="465"/>
      <c r="C89" s="465"/>
      <c r="E89" s="466"/>
      <c r="I89" s="453"/>
      <c r="J89" s="467"/>
      <c r="K89" s="470"/>
      <c r="L89" s="467"/>
      <c r="M89" s="465"/>
      <c r="N89" s="465"/>
      <c r="O89" s="465"/>
      <c r="P89" s="465"/>
      <c r="R89" s="465"/>
      <c r="S89" s="438"/>
    </row>
    <row r="90" spans="1:19">
      <c r="A90" s="463"/>
      <c r="B90" s="465"/>
      <c r="C90" s="465"/>
      <c r="E90" s="466"/>
      <c r="I90" s="453"/>
      <c r="J90" s="467"/>
      <c r="K90" s="470"/>
      <c r="L90" s="467"/>
      <c r="M90" s="465"/>
      <c r="N90" s="465"/>
      <c r="O90" s="465"/>
      <c r="P90" s="465"/>
      <c r="R90" s="465"/>
      <c r="S90" s="438"/>
    </row>
    <row r="91" spans="1:19">
      <c r="A91" s="463"/>
      <c r="B91" s="465"/>
      <c r="C91" s="465"/>
      <c r="E91" s="466"/>
      <c r="I91" s="453"/>
      <c r="J91" s="467"/>
      <c r="K91" s="470"/>
      <c r="L91" s="467"/>
      <c r="M91" s="465"/>
      <c r="N91" s="465"/>
      <c r="O91" s="465"/>
      <c r="P91" s="465"/>
      <c r="R91" s="465"/>
      <c r="S91" s="438"/>
    </row>
    <row r="92" spans="1:19">
      <c r="A92" s="463"/>
      <c r="B92" s="465"/>
      <c r="C92" s="465"/>
      <c r="E92" s="466"/>
      <c r="I92" s="453"/>
      <c r="J92" s="467"/>
      <c r="K92" s="470"/>
      <c r="L92" s="467"/>
      <c r="M92" s="465"/>
      <c r="N92" s="465"/>
      <c r="O92" s="465"/>
      <c r="P92" s="465"/>
      <c r="R92" s="465"/>
      <c r="S92" s="438"/>
    </row>
    <row r="93" spans="1:19">
      <c r="A93" s="463"/>
      <c r="B93" s="465"/>
      <c r="C93" s="465"/>
      <c r="E93" s="466"/>
      <c r="I93" s="453"/>
      <c r="J93" s="467"/>
      <c r="K93" s="470"/>
      <c r="L93" s="467"/>
      <c r="M93" s="465"/>
      <c r="N93" s="465"/>
      <c r="O93" s="465"/>
      <c r="P93" s="465"/>
      <c r="R93" s="465"/>
      <c r="S93" s="438"/>
    </row>
    <row r="94" spans="1:19">
      <c r="A94" s="463"/>
      <c r="B94" s="465"/>
      <c r="C94" s="465"/>
      <c r="E94" s="466"/>
      <c r="I94" s="453"/>
      <c r="J94" s="467"/>
      <c r="K94" s="470"/>
      <c r="L94" s="467"/>
      <c r="M94" s="465"/>
      <c r="N94" s="465"/>
      <c r="O94" s="465"/>
      <c r="P94" s="465"/>
      <c r="R94" s="465"/>
      <c r="S94" s="438"/>
    </row>
    <row r="95" spans="1:19">
      <c r="A95" s="463"/>
      <c r="B95" s="465"/>
      <c r="C95" s="465"/>
      <c r="E95" s="466"/>
      <c r="I95" s="453"/>
      <c r="J95" s="467"/>
      <c r="K95" s="470"/>
      <c r="L95" s="467"/>
      <c r="M95" s="465"/>
      <c r="N95" s="465"/>
      <c r="O95" s="465"/>
      <c r="P95" s="465"/>
      <c r="R95" s="465"/>
      <c r="S95" s="438"/>
    </row>
    <row r="96" spans="1:19">
      <c r="A96" s="463"/>
      <c r="B96" s="465"/>
      <c r="C96" s="465"/>
      <c r="E96" s="466"/>
      <c r="I96" s="453"/>
      <c r="J96" s="467"/>
      <c r="K96" s="470"/>
      <c r="L96" s="467"/>
      <c r="M96" s="465"/>
      <c r="N96" s="465"/>
      <c r="O96" s="465"/>
      <c r="P96" s="465"/>
      <c r="R96" s="465"/>
      <c r="S96" s="438"/>
    </row>
    <row r="97" spans="1:19">
      <c r="A97" s="463"/>
      <c r="B97" s="465"/>
      <c r="C97" s="465"/>
      <c r="E97" s="466"/>
      <c r="I97" s="453"/>
      <c r="J97" s="467"/>
      <c r="K97" s="470"/>
      <c r="L97" s="467"/>
      <c r="M97" s="465"/>
      <c r="N97" s="465"/>
      <c r="O97" s="465"/>
      <c r="P97" s="465"/>
      <c r="R97" s="465"/>
      <c r="S97" s="438"/>
    </row>
    <row r="98" spans="1:19">
      <c r="A98" s="463"/>
      <c r="B98" s="465"/>
      <c r="C98" s="465"/>
      <c r="E98" s="466"/>
      <c r="I98" s="453"/>
      <c r="J98" s="467"/>
      <c r="K98" s="470"/>
      <c r="L98" s="467"/>
      <c r="M98" s="465"/>
      <c r="N98" s="465"/>
      <c r="O98" s="465"/>
      <c r="P98" s="465"/>
      <c r="R98" s="465"/>
      <c r="S98" s="438"/>
    </row>
    <row r="99" spans="1:19">
      <c r="A99" s="463"/>
      <c r="B99" s="465"/>
      <c r="C99" s="465"/>
      <c r="E99" s="466"/>
      <c r="I99" s="453"/>
      <c r="J99" s="467"/>
      <c r="K99" s="470"/>
      <c r="L99" s="467"/>
      <c r="M99" s="465"/>
      <c r="N99" s="465"/>
      <c r="O99" s="465"/>
      <c r="P99" s="465"/>
      <c r="R99" s="465"/>
      <c r="S99" s="438"/>
    </row>
    <row r="100" spans="1:19">
      <c r="A100" s="463"/>
      <c r="B100" s="465"/>
      <c r="C100" s="465"/>
      <c r="E100" s="466"/>
      <c r="I100" s="453"/>
      <c r="J100" s="467"/>
      <c r="K100" s="470"/>
      <c r="L100" s="467"/>
      <c r="M100" s="465"/>
      <c r="N100" s="465"/>
      <c r="O100" s="465"/>
      <c r="P100" s="465"/>
      <c r="R100" s="465"/>
    </row>
    <row r="101" spans="1:19">
      <c r="A101" s="463"/>
      <c r="B101" s="465"/>
      <c r="C101" s="465"/>
      <c r="E101" s="466"/>
      <c r="I101" s="453"/>
      <c r="J101" s="467"/>
      <c r="K101" s="470"/>
      <c r="L101" s="467"/>
      <c r="M101" s="465"/>
      <c r="N101" s="465"/>
      <c r="O101" s="465"/>
      <c r="P101" s="465"/>
      <c r="R101" s="465"/>
    </row>
    <row r="102" spans="1:19">
      <c r="A102" s="463"/>
      <c r="B102" s="465"/>
      <c r="C102" s="465"/>
      <c r="E102" s="466"/>
      <c r="I102" s="453"/>
      <c r="J102" s="467"/>
      <c r="K102" s="470"/>
      <c r="L102" s="467"/>
      <c r="M102" s="465"/>
      <c r="N102" s="465"/>
      <c r="O102" s="465"/>
      <c r="P102" s="465"/>
      <c r="R102" s="465"/>
    </row>
    <row r="103" spans="1:19">
      <c r="A103" s="463"/>
      <c r="B103" s="465"/>
      <c r="C103" s="465"/>
      <c r="E103" s="466"/>
      <c r="I103" s="453"/>
      <c r="J103" s="467"/>
      <c r="K103" s="470"/>
      <c r="L103" s="467"/>
      <c r="M103" s="465"/>
      <c r="N103" s="465"/>
      <c r="O103" s="465"/>
      <c r="P103" s="465"/>
      <c r="R103" s="465"/>
    </row>
    <row r="104" spans="1:19">
      <c r="A104" s="463"/>
      <c r="B104" s="465"/>
      <c r="C104" s="465"/>
      <c r="E104" s="466"/>
      <c r="I104" s="453"/>
      <c r="J104" s="467"/>
      <c r="K104" s="470"/>
      <c r="L104" s="467"/>
      <c r="M104" s="465"/>
      <c r="N104" s="465"/>
      <c r="O104" s="465"/>
      <c r="P104" s="465"/>
      <c r="R104" s="465"/>
    </row>
    <row r="105" spans="1:19">
      <c r="A105" s="463"/>
      <c r="B105" s="465"/>
      <c r="C105" s="465"/>
      <c r="E105" s="466"/>
      <c r="I105" s="453"/>
      <c r="J105" s="467"/>
      <c r="K105" s="470"/>
      <c r="L105" s="467"/>
      <c r="M105" s="465"/>
      <c r="N105" s="465"/>
      <c r="O105" s="465"/>
      <c r="P105" s="465"/>
      <c r="R105" s="465"/>
    </row>
    <row r="106" spans="1:19">
      <c r="A106" s="463"/>
      <c r="B106" s="465"/>
      <c r="C106" s="465"/>
      <c r="E106" s="466"/>
      <c r="I106" s="453"/>
      <c r="J106" s="467"/>
      <c r="K106" s="470"/>
      <c r="L106" s="467"/>
      <c r="M106" s="465"/>
      <c r="N106" s="465"/>
      <c r="O106" s="465"/>
      <c r="P106" s="465"/>
      <c r="R106" s="465"/>
    </row>
    <row r="107" spans="1:19">
      <c r="A107" s="463"/>
      <c r="B107" s="465"/>
      <c r="C107" s="465"/>
      <c r="E107" s="466"/>
      <c r="I107" s="453"/>
      <c r="J107" s="467"/>
      <c r="K107" s="470"/>
      <c r="L107" s="467"/>
      <c r="M107" s="465"/>
      <c r="N107" s="465"/>
      <c r="O107" s="465"/>
      <c r="P107" s="465"/>
      <c r="R107" s="465"/>
    </row>
    <row r="108" spans="1:19">
      <c r="A108" s="463"/>
      <c r="B108" s="465"/>
      <c r="C108" s="465"/>
      <c r="E108" s="466"/>
      <c r="I108" s="453"/>
      <c r="J108" s="467"/>
      <c r="K108" s="470"/>
      <c r="L108" s="467"/>
      <c r="M108" s="465"/>
      <c r="N108" s="465"/>
      <c r="O108" s="465"/>
      <c r="P108" s="465"/>
      <c r="R108" s="465"/>
    </row>
    <row r="109" spans="1:19">
      <c r="A109" s="463"/>
      <c r="B109" s="465"/>
      <c r="C109" s="465"/>
      <c r="E109" s="466"/>
      <c r="I109" s="453"/>
      <c r="J109" s="467"/>
      <c r="K109" s="470"/>
      <c r="L109" s="467"/>
      <c r="M109" s="465"/>
      <c r="N109" s="465"/>
      <c r="O109" s="465"/>
      <c r="P109" s="465"/>
      <c r="R109" s="465"/>
      <c r="S109" s="441"/>
    </row>
    <row r="110" spans="1:19">
      <c r="A110" s="463"/>
      <c r="B110" s="465"/>
      <c r="C110" s="465"/>
      <c r="E110" s="466"/>
      <c r="I110" s="453"/>
      <c r="J110" s="467"/>
      <c r="K110" s="470"/>
      <c r="L110" s="467"/>
      <c r="M110" s="465"/>
      <c r="N110" s="465"/>
      <c r="O110" s="465"/>
      <c r="P110" s="465"/>
      <c r="R110" s="465"/>
      <c r="S110" s="441"/>
    </row>
    <row r="111" spans="1:19">
      <c r="A111" s="463"/>
      <c r="B111" s="465"/>
      <c r="C111" s="465"/>
      <c r="E111" s="466"/>
      <c r="I111" s="453"/>
      <c r="J111" s="467"/>
      <c r="K111" s="470"/>
      <c r="L111" s="467"/>
      <c r="M111" s="465"/>
      <c r="N111" s="465"/>
      <c r="O111" s="465"/>
      <c r="P111" s="465"/>
      <c r="R111" s="465"/>
      <c r="S111" s="441"/>
    </row>
    <row r="112" spans="1:19">
      <c r="A112" s="463"/>
      <c r="B112" s="465"/>
      <c r="C112" s="465"/>
      <c r="E112" s="466"/>
      <c r="I112" s="453"/>
      <c r="J112" s="467"/>
      <c r="K112" s="470"/>
      <c r="L112" s="467"/>
      <c r="M112" s="465"/>
      <c r="N112" s="465"/>
      <c r="O112" s="465"/>
      <c r="P112" s="465"/>
      <c r="R112" s="465"/>
      <c r="S112" s="441"/>
    </row>
    <row r="113" spans="1:19">
      <c r="A113" s="463"/>
      <c r="B113" s="465"/>
      <c r="C113" s="465"/>
      <c r="E113" s="466"/>
      <c r="I113" s="453"/>
      <c r="J113" s="467"/>
      <c r="K113" s="470"/>
      <c r="L113" s="467"/>
      <c r="M113" s="465"/>
      <c r="N113" s="465"/>
      <c r="O113" s="465"/>
      <c r="P113" s="465"/>
      <c r="R113" s="465"/>
      <c r="S113" s="441"/>
    </row>
    <row r="114" spans="1:19">
      <c r="A114" s="463"/>
      <c r="B114" s="465"/>
      <c r="C114" s="465"/>
      <c r="E114" s="466"/>
      <c r="I114" s="453"/>
      <c r="J114" s="467"/>
      <c r="K114" s="470"/>
      <c r="L114" s="467"/>
      <c r="M114" s="465"/>
      <c r="N114" s="465"/>
      <c r="O114" s="465"/>
      <c r="P114" s="465"/>
      <c r="R114" s="465"/>
      <c r="S114" s="441"/>
    </row>
    <row r="115" spans="1:19">
      <c r="A115" s="463"/>
      <c r="B115" s="465"/>
      <c r="C115" s="465"/>
      <c r="E115" s="466"/>
      <c r="I115" s="453"/>
      <c r="J115" s="467"/>
      <c r="K115" s="470"/>
      <c r="L115" s="467"/>
      <c r="M115" s="465"/>
      <c r="N115" s="465"/>
      <c r="O115" s="465"/>
      <c r="P115" s="465"/>
      <c r="R115" s="465"/>
      <c r="S115" s="441"/>
    </row>
    <row r="116" spans="1:19">
      <c r="E116" s="466"/>
      <c r="K116" s="470"/>
      <c r="S116" s="441"/>
    </row>
    <row r="117" spans="1:19">
      <c r="E117" s="466"/>
      <c r="K117" s="470"/>
      <c r="S117" s="441"/>
    </row>
    <row r="118" spans="1:19">
      <c r="E118" s="466"/>
      <c r="K118" s="470"/>
      <c r="S118" s="441"/>
    </row>
    <row r="119" spans="1:19">
      <c r="E119" s="466"/>
      <c r="K119" s="470"/>
      <c r="S119" s="441"/>
    </row>
    <row r="120" spans="1:19">
      <c r="E120" s="466"/>
      <c r="K120" s="470"/>
      <c r="S120" s="441"/>
    </row>
    <row r="121" spans="1:19">
      <c r="E121" s="466"/>
      <c r="K121" s="470"/>
      <c r="S121" s="441"/>
    </row>
    <row r="122" spans="1:19">
      <c r="E122" s="466"/>
      <c r="K122" s="470"/>
      <c r="S122" s="441"/>
    </row>
    <row r="123" spans="1:19" s="444" customFormat="1">
      <c r="A123" s="445"/>
      <c r="B123" s="441"/>
      <c r="C123" s="441"/>
      <c r="D123" s="453"/>
      <c r="E123" s="466"/>
      <c r="G123" s="441"/>
      <c r="K123" s="470"/>
      <c r="M123" s="445"/>
      <c r="N123" s="445"/>
      <c r="O123" s="445"/>
      <c r="P123" s="445"/>
      <c r="Q123" s="453"/>
      <c r="R123" s="445"/>
      <c r="S123" s="441"/>
    </row>
    <row r="124" spans="1:19" s="444" customFormat="1">
      <c r="A124" s="445"/>
      <c r="B124" s="441"/>
      <c r="C124" s="441"/>
      <c r="D124" s="453"/>
      <c r="E124" s="466"/>
      <c r="G124" s="441"/>
      <c r="K124" s="470"/>
      <c r="M124" s="445"/>
      <c r="N124" s="445"/>
      <c r="O124" s="445"/>
      <c r="P124" s="445"/>
      <c r="Q124" s="453"/>
      <c r="R124" s="445"/>
      <c r="S124" s="441"/>
    </row>
    <row r="125" spans="1:19" s="444" customFormat="1">
      <c r="A125" s="445"/>
      <c r="B125" s="441"/>
      <c r="C125" s="441"/>
      <c r="D125" s="453"/>
      <c r="E125" s="466"/>
      <c r="G125" s="441"/>
      <c r="K125" s="470"/>
      <c r="M125" s="445"/>
      <c r="N125" s="445"/>
      <c r="O125" s="445"/>
      <c r="P125" s="445"/>
      <c r="Q125" s="453"/>
      <c r="R125" s="445"/>
      <c r="S125" s="446"/>
    </row>
    <row r="126" spans="1:19" s="444" customFormat="1">
      <c r="A126" s="445"/>
      <c r="B126" s="441"/>
      <c r="C126" s="441"/>
      <c r="D126" s="453"/>
      <c r="E126" s="466"/>
      <c r="G126" s="441"/>
      <c r="K126" s="470"/>
      <c r="M126" s="445"/>
      <c r="N126" s="445"/>
      <c r="O126" s="445"/>
      <c r="P126" s="445"/>
      <c r="Q126" s="453"/>
      <c r="R126" s="445"/>
      <c r="S126" s="446"/>
    </row>
    <row r="127" spans="1:19" s="444" customFormat="1">
      <c r="A127" s="445"/>
      <c r="B127" s="441"/>
      <c r="C127" s="441"/>
      <c r="D127" s="453"/>
      <c r="E127" s="466"/>
      <c r="G127" s="441"/>
      <c r="K127" s="470"/>
      <c r="M127" s="445"/>
      <c r="N127" s="445"/>
      <c r="O127" s="445"/>
      <c r="P127" s="445"/>
      <c r="Q127" s="453"/>
      <c r="R127" s="445"/>
      <c r="S127" s="446"/>
    </row>
    <row r="128" spans="1:19" s="444" customFormat="1">
      <c r="A128" s="445"/>
      <c r="B128" s="441"/>
      <c r="C128" s="441"/>
      <c r="D128" s="453"/>
      <c r="E128" s="466"/>
      <c r="G128" s="441"/>
      <c r="K128" s="470"/>
      <c r="M128" s="445"/>
      <c r="N128" s="445"/>
      <c r="O128" s="445"/>
      <c r="P128" s="445"/>
      <c r="Q128" s="453"/>
      <c r="R128" s="445"/>
      <c r="S128" s="446"/>
    </row>
    <row r="129" spans="1:19" s="444" customFormat="1">
      <c r="A129" s="445"/>
      <c r="B129" s="441"/>
      <c r="C129" s="441"/>
      <c r="D129" s="453"/>
      <c r="E129" s="466"/>
      <c r="G129" s="441"/>
      <c r="K129" s="470"/>
      <c r="M129" s="445"/>
      <c r="N129" s="445"/>
      <c r="O129" s="445"/>
      <c r="P129" s="445"/>
      <c r="Q129" s="453"/>
      <c r="R129" s="445"/>
      <c r="S129" s="446"/>
    </row>
    <row r="130" spans="1:19" s="444" customFormat="1">
      <c r="A130" s="445"/>
      <c r="B130" s="441"/>
      <c r="C130" s="441"/>
      <c r="D130" s="453"/>
      <c r="E130" s="466"/>
      <c r="G130" s="441"/>
      <c r="K130" s="470"/>
      <c r="M130" s="445"/>
      <c r="N130" s="445"/>
      <c r="O130" s="445"/>
      <c r="P130" s="445"/>
      <c r="Q130" s="453"/>
      <c r="R130" s="445"/>
      <c r="S130" s="446"/>
    </row>
    <row r="131" spans="1:19" s="444" customFormat="1">
      <c r="A131" s="445"/>
      <c r="B131" s="441"/>
      <c r="C131" s="441"/>
      <c r="D131" s="453"/>
      <c r="E131" s="466"/>
      <c r="G131" s="441"/>
      <c r="K131" s="470"/>
      <c r="M131" s="445"/>
      <c r="N131" s="445"/>
      <c r="O131" s="445"/>
      <c r="P131" s="445"/>
      <c r="Q131" s="453"/>
      <c r="R131" s="445"/>
      <c r="S131" s="446"/>
    </row>
    <row r="132" spans="1:19" s="444" customFormat="1">
      <c r="A132" s="445"/>
      <c r="B132" s="441"/>
      <c r="C132" s="441"/>
      <c r="D132" s="453"/>
      <c r="E132" s="466"/>
      <c r="G132" s="441"/>
      <c r="K132" s="470"/>
      <c r="M132" s="445"/>
      <c r="N132" s="445"/>
      <c r="O132" s="445"/>
      <c r="P132" s="445"/>
      <c r="Q132" s="453"/>
      <c r="R132" s="445"/>
      <c r="S132" s="446"/>
    </row>
    <row r="133" spans="1:19" s="444" customFormat="1">
      <c r="A133" s="445"/>
      <c r="B133" s="441"/>
      <c r="C133" s="441"/>
      <c r="D133" s="453"/>
      <c r="E133" s="466"/>
      <c r="G133" s="441"/>
      <c r="K133" s="470"/>
      <c r="M133" s="445"/>
      <c r="N133" s="445"/>
      <c r="O133" s="445"/>
      <c r="P133" s="445"/>
      <c r="Q133" s="453"/>
      <c r="R133" s="445"/>
      <c r="S133" s="446"/>
    </row>
    <row r="134" spans="1:19" s="444" customFormat="1">
      <c r="A134" s="445"/>
      <c r="B134" s="441"/>
      <c r="C134" s="441"/>
      <c r="D134" s="453"/>
      <c r="E134" s="466"/>
      <c r="G134" s="441"/>
      <c r="K134" s="470"/>
      <c r="M134" s="445"/>
      <c r="N134" s="445"/>
      <c r="O134" s="445"/>
      <c r="P134" s="445"/>
      <c r="Q134" s="453"/>
      <c r="R134" s="445"/>
      <c r="S134" s="446"/>
    </row>
    <row r="135" spans="1:19" s="444" customFormat="1">
      <c r="A135" s="445"/>
      <c r="B135" s="441"/>
      <c r="C135" s="441"/>
      <c r="D135" s="453"/>
      <c r="E135" s="466"/>
      <c r="G135" s="441"/>
      <c r="K135" s="470"/>
      <c r="M135" s="445"/>
      <c r="N135" s="445"/>
      <c r="O135" s="445"/>
      <c r="P135" s="445"/>
      <c r="Q135" s="453"/>
      <c r="R135" s="445"/>
      <c r="S135" s="446"/>
    </row>
    <row r="136" spans="1:19" s="444" customFormat="1">
      <c r="A136" s="445"/>
      <c r="B136" s="441"/>
      <c r="C136" s="441"/>
      <c r="D136" s="453"/>
      <c r="E136" s="466"/>
      <c r="G136" s="441"/>
      <c r="K136" s="470"/>
      <c r="M136" s="445"/>
      <c r="N136" s="445"/>
      <c r="O136" s="445"/>
      <c r="P136" s="445"/>
      <c r="Q136" s="453"/>
      <c r="R136" s="445"/>
      <c r="S136" s="446"/>
    </row>
    <row r="137" spans="1:19" s="444" customFormat="1">
      <c r="A137" s="445"/>
      <c r="B137" s="441"/>
      <c r="C137" s="441"/>
      <c r="D137" s="453"/>
      <c r="E137" s="466"/>
      <c r="G137" s="441"/>
      <c r="K137" s="470"/>
      <c r="M137" s="445"/>
      <c r="N137" s="445"/>
      <c r="O137" s="445"/>
      <c r="P137" s="445"/>
      <c r="Q137" s="453"/>
      <c r="R137" s="445"/>
      <c r="S137" s="446"/>
    </row>
    <row r="138" spans="1:19" s="444" customFormat="1">
      <c r="A138" s="445"/>
      <c r="B138" s="441"/>
      <c r="C138" s="441"/>
      <c r="D138" s="453"/>
      <c r="E138" s="466"/>
      <c r="G138" s="441"/>
      <c r="K138" s="470"/>
      <c r="M138" s="445"/>
      <c r="N138" s="445"/>
      <c r="O138" s="445"/>
      <c r="P138" s="445"/>
      <c r="Q138" s="453"/>
      <c r="R138" s="445"/>
      <c r="S138" s="446"/>
    </row>
    <row r="139" spans="1:19" s="444" customFormat="1">
      <c r="A139" s="445"/>
      <c r="B139" s="441"/>
      <c r="C139" s="441"/>
      <c r="D139" s="453"/>
      <c r="E139" s="466"/>
      <c r="G139" s="441"/>
      <c r="K139" s="470"/>
      <c r="M139" s="445"/>
      <c r="N139" s="445"/>
      <c r="O139" s="445"/>
      <c r="P139" s="445"/>
      <c r="Q139" s="453"/>
      <c r="R139" s="445"/>
      <c r="S139" s="446"/>
    </row>
    <row r="140" spans="1:19" s="444" customFormat="1">
      <c r="A140" s="445"/>
      <c r="B140" s="441"/>
      <c r="C140" s="441"/>
      <c r="D140" s="453"/>
      <c r="E140" s="466"/>
      <c r="G140" s="441"/>
      <c r="K140" s="470"/>
      <c r="M140" s="445"/>
      <c r="N140" s="445"/>
      <c r="O140" s="445"/>
      <c r="P140" s="445"/>
      <c r="Q140" s="453"/>
      <c r="R140" s="445"/>
      <c r="S140" s="446"/>
    </row>
    <row r="141" spans="1:19" s="444" customFormat="1">
      <c r="A141" s="445"/>
      <c r="B141" s="441"/>
      <c r="C141" s="441"/>
      <c r="D141" s="453"/>
      <c r="E141" s="466"/>
      <c r="G141" s="441"/>
      <c r="K141" s="470"/>
      <c r="M141" s="445"/>
      <c r="N141" s="445"/>
      <c r="O141" s="445"/>
      <c r="P141" s="445"/>
      <c r="Q141" s="453"/>
      <c r="R141" s="445"/>
      <c r="S141" s="446"/>
    </row>
    <row r="142" spans="1:19" s="444" customFormat="1">
      <c r="A142" s="445"/>
      <c r="B142" s="441"/>
      <c r="C142" s="441"/>
      <c r="D142" s="453"/>
      <c r="E142" s="466"/>
      <c r="G142" s="441"/>
      <c r="K142" s="470"/>
      <c r="M142" s="445"/>
      <c r="N142" s="445"/>
      <c r="O142" s="445"/>
      <c r="P142" s="445"/>
      <c r="Q142" s="453"/>
      <c r="R142" s="445"/>
      <c r="S142" s="446"/>
    </row>
    <row r="143" spans="1:19" s="444" customFormat="1">
      <c r="A143" s="445"/>
      <c r="B143" s="441"/>
      <c r="C143" s="441"/>
      <c r="D143" s="453"/>
      <c r="E143" s="466"/>
      <c r="G143" s="441"/>
      <c r="K143" s="470"/>
      <c r="M143" s="445"/>
      <c r="N143" s="445"/>
      <c r="O143" s="445"/>
      <c r="P143" s="445"/>
      <c r="Q143" s="453"/>
      <c r="R143" s="445"/>
      <c r="S143" s="446"/>
    </row>
    <row r="144" spans="1:19" s="444" customFormat="1">
      <c r="A144" s="445"/>
      <c r="B144" s="441"/>
      <c r="C144" s="441"/>
      <c r="D144" s="453"/>
      <c r="E144" s="466"/>
      <c r="G144" s="441"/>
      <c r="K144" s="470"/>
      <c r="M144" s="445"/>
      <c r="N144" s="445"/>
      <c r="O144" s="445"/>
      <c r="P144" s="445"/>
      <c r="Q144" s="453"/>
      <c r="R144" s="445"/>
      <c r="S144" s="446"/>
    </row>
    <row r="145" spans="1:19" s="444" customFormat="1">
      <c r="A145" s="445"/>
      <c r="B145" s="441"/>
      <c r="C145" s="441"/>
      <c r="D145" s="453"/>
      <c r="E145" s="466"/>
      <c r="G145" s="441"/>
      <c r="K145" s="470"/>
      <c r="M145" s="445"/>
      <c r="N145" s="445"/>
      <c r="O145" s="445"/>
      <c r="P145" s="445"/>
      <c r="Q145" s="453"/>
      <c r="R145" s="445"/>
      <c r="S145" s="446"/>
    </row>
    <row r="146" spans="1:19" s="444" customFormat="1">
      <c r="A146" s="445"/>
      <c r="B146" s="441"/>
      <c r="C146" s="441"/>
      <c r="D146" s="453"/>
      <c r="E146" s="466"/>
      <c r="G146" s="441"/>
      <c r="K146" s="470"/>
      <c r="M146" s="445"/>
      <c r="N146" s="445"/>
      <c r="O146" s="445"/>
      <c r="P146" s="445"/>
      <c r="Q146" s="453"/>
      <c r="R146" s="445"/>
      <c r="S146" s="446"/>
    </row>
    <row r="147" spans="1:19" s="444" customFormat="1">
      <c r="A147" s="445"/>
      <c r="B147" s="441"/>
      <c r="C147" s="441"/>
      <c r="D147" s="453"/>
      <c r="E147" s="466"/>
      <c r="G147" s="441"/>
      <c r="K147" s="470"/>
      <c r="M147" s="445"/>
      <c r="N147" s="445"/>
      <c r="O147" s="445"/>
      <c r="P147" s="445"/>
      <c r="Q147" s="453"/>
      <c r="R147" s="445"/>
      <c r="S147" s="446"/>
    </row>
    <row r="148" spans="1:19" s="444" customFormat="1">
      <c r="A148" s="445"/>
      <c r="B148" s="441"/>
      <c r="C148" s="441"/>
      <c r="D148" s="453"/>
      <c r="E148" s="466"/>
      <c r="G148" s="441"/>
      <c r="K148" s="470"/>
      <c r="M148" s="445"/>
      <c r="N148" s="445"/>
      <c r="O148" s="445"/>
      <c r="P148" s="445"/>
      <c r="Q148" s="453"/>
      <c r="R148" s="445"/>
      <c r="S148" s="446"/>
    </row>
    <row r="149" spans="1:19" s="444" customFormat="1">
      <c r="A149" s="445"/>
      <c r="B149" s="441"/>
      <c r="C149" s="441"/>
      <c r="D149" s="453"/>
      <c r="E149" s="466"/>
      <c r="G149" s="441"/>
      <c r="K149" s="470"/>
      <c r="M149" s="445"/>
      <c r="N149" s="445"/>
      <c r="O149" s="445"/>
      <c r="P149" s="445"/>
      <c r="Q149" s="453"/>
      <c r="R149" s="445"/>
      <c r="S149" s="446"/>
    </row>
    <row r="150" spans="1:19" s="444" customFormat="1">
      <c r="A150" s="445"/>
      <c r="B150" s="441"/>
      <c r="C150" s="441"/>
      <c r="D150" s="453"/>
      <c r="E150" s="466"/>
      <c r="G150" s="441"/>
      <c r="K150" s="470"/>
      <c r="M150" s="445"/>
      <c r="N150" s="445"/>
      <c r="O150" s="445"/>
      <c r="P150" s="445"/>
      <c r="Q150" s="453"/>
      <c r="R150" s="445"/>
      <c r="S150" s="446"/>
    </row>
    <row r="151" spans="1:19" s="444" customFormat="1">
      <c r="A151" s="445"/>
      <c r="B151" s="441"/>
      <c r="C151" s="441"/>
      <c r="D151" s="453"/>
      <c r="E151" s="466"/>
      <c r="G151" s="441"/>
      <c r="K151" s="470"/>
      <c r="M151" s="445"/>
      <c r="N151" s="445"/>
      <c r="O151" s="445"/>
      <c r="P151" s="445"/>
      <c r="Q151" s="453"/>
      <c r="R151" s="445"/>
      <c r="S151" s="446"/>
    </row>
    <row r="152" spans="1:19" s="444" customFormat="1">
      <c r="A152" s="445"/>
      <c r="B152" s="441"/>
      <c r="C152" s="441"/>
      <c r="D152" s="453"/>
      <c r="E152" s="466"/>
      <c r="G152" s="441"/>
      <c r="K152" s="470"/>
      <c r="M152" s="445"/>
      <c r="N152" s="445"/>
      <c r="O152" s="445"/>
      <c r="P152" s="445"/>
      <c r="Q152" s="453"/>
      <c r="R152" s="445"/>
      <c r="S152" s="446"/>
    </row>
    <row r="153" spans="1:19" s="444" customFormat="1">
      <c r="A153" s="445"/>
      <c r="B153" s="441"/>
      <c r="C153" s="441"/>
      <c r="D153" s="453"/>
      <c r="E153" s="466"/>
      <c r="G153" s="441"/>
      <c r="K153" s="470"/>
      <c r="M153" s="445"/>
      <c r="N153" s="445"/>
      <c r="O153" s="445"/>
      <c r="P153" s="445"/>
      <c r="Q153" s="453"/>
      <c r="R153" s="445"/>
      <c r="S153" s="446"/>
    </row>
    <row r="154" spans="1:19" s="444" customFormat="1">
      <c r="A154" s="445"/>
      <c r="B154" s="441"/>
      <c r="C154" s="441"/>
      <c r="D154" s="453"/>
      <c r="E154" s="466"/>
      <c r="G154" s="441"/>
      <c r="K154" s="470"/>
      <c r="M154" s="445"/>
      <c r="N154" s="445"/>
      <c r="O154" s="445"/>
      <c r="P154" s="445"/>
      <c r="Q154" s="453"/>
      <c r="R154" s="445"/>
      <c r="S154" s="446"/>
    </row>
    <row r="155" spans="1:19" s="444" customFormat="1">
      <c r="A155" s="445"/>
      <c r="B155" s="441"/>
      <c r="C155" s="441"/>
      <c r="D155" s="453"/>
      <c r="E155" s="466"/>
      <c r="G155" s="441"/>
      <c r="K155" s="470"/>
      <c r="M155" s="445"/>
      <c r="N155" s="445"/>
      <c r="O155" s="445"/>
      <c r="P155" s="445"/>
      <c r="Q155" s="453"/>
      <c r="R155" s="445"/>
      <c r="S155" s="446"/>
    </row>
    <row r="156" spans="1:19" s="444" customFormat="1">
      <c r="A156" s="445"/>
      <c r="B156" s="441"/>
      <c r="C156" s="441"/>
      <c r="D156" s="453"/>
      <c r="E156" s="466"/>
      <c r="G156" s="441"/>
      <c r="K156" s="470"/>
      <c r="M156" s="445"/>
      <c r="N156" s="445"/>
      <c r="O156" s="445"/>
      <c r="P156" s="445"/>
      <c r="Q156" s="453"/>
      <c r="R156" s="445"/>
      <c r="S156" s="446"/>
    </row>
    <row r="157" spans="1:19" s="444" customFormat="1">
      <c r="A157" s="445"/>
      <c r="B157" s="441"/>
      <c r="C157" s="441"/>
      <c r="D157" s="453"/>
      <c r="E157" s="466"/>
      <c r="G157" s="441"/>
      <c r="K157" s="470"/>
      <c r="M157" s="445"/>
      <c r="N157" s="445"/>
      <c r="O157" s="445"/>
      <c r="P157" s="445"/>
      <c r="Q157" s="453"/>
      <c r="R157" s="445"/>
      <c r="S157" s="446"/>
    </row>
    <row r="158" spans="1:19" s="444" customFormat="1">
      <c r="A158" s="445"/>
      <c r="B158" s="441"/>
      <c r="C158" s="441"/>
      <c r="D158" s="453"/>
      <c r="E158" s="466"/>
      <c r="G158" s="441"/>
      <c r="K158" s="470"/>
      <c r="M158" s="445"/>
      <c r="N158" s="445"/>
      <c r="O158" s="445"/>
      <c r="P158" s="445"/>
      <c r="Q158" s="453"/>
      <c r="R158" s="445"/>
      <c r="S158" s="446"/>
    </row>
    <row r="159" spans="1:19" s="444" customFormat="1">
      <c r="A159" s="445"/>
      <c r="B159" s="441"/>
      <c r="C159" s="441"/>
      <c r="D159" s="453"/>
      <c r="E159" s="466"/>
      <c r="G159" s="441"/>
      <c r="K159" s="470"/>
      <c r="M159" s="445"/>
      <c r="N159" s="445"/>
      <c r="O159" s="445"/>
      <c r="P159" s="445"/>
      <c r="Q159" s="453"/>
      <c r="R159" s="445"/>
      <c r="S159" s="446"/>
    </row>
    <row r="160" spans="1:19" s="444" customFormat="1">
      <c r="A160" s="445"/>
      <c r="B160" s="441"/>
      <c r="C160" s="441"/>
      <c r="D160" s="453"/>
      <c r="E160" s="466"/>
      <c r="G160" s="441"/>
      <c r="K160" s="470"/>
      <c r="M160" s="445"/>
      <c r="N160" s="445"/>
      <c r="O160" s="445"/>
      <c r="P160" s="445"/>
      <c r="Q160" s="453"/>
      <c r="R160" s="445"/>
      <c r="S160" s="446"/>
    </row>
    <row r="161" spans="1:19" s="444" customFormat="1">
      <c r="A161" s="445"/>
      <c r="B161" s="441"/>
      <c r="C161" s="441"/>
      <c r="D161" s="453"/>
      <c r="E161" s="466"/>
      <c r="G161" s="441"/>
      <c r="M161" s="445"/>
      <c r="N161" s="445"/>
      <c r="O161" s="445"/>
      <c r="P161" s="445"/>
      <c r="Q161" s="453"/>
      <c r="R161" s="445"/>
      <c r="S161" s="446"/>
    </row>
    <row r="162" spans="1:19" s="444" customFormat="1">
      <c r="A162" s="445"/>
      <c r="B162" s="441"/>
      <c r="C162" s="441"/>
      <c r="D162" s="453"/>
      <c r="E162" s="466"/>
      <c r="G162" s="441"/>
      <c r="M162" s="445"/>
      <c r="N162" s="445"/>
      <c r="O162" s="445"/>
      <c r="P162" s="445"/>
      <c r="Q162" s="453"/>
      <c r="R162" s="445"/>
      <c r="S162" s="446"/>
    </row>
    <row r="163" spans="1:19" s="444" customFormat="1">
      <c r="A163" s="445"/>
      <c r="B163" s="441"/>
      <c r="C163" s="441"/>
      <c r="D163" s="453"/>
      <c r="E163" s="466"/>
      <c r="G163" s="441"/>
      <c r="M163" s="445"/>
      <c r="N163" s="445"/>
      <c r="O163" s="445"/>
      <c r="P163" s="445"/>
      <c r="Q163" s="453"/>
      <c r="R163" s="445"/>
      <c r="S163" s="446"/>
    </row>
    <row r="164" spans="1:19" s="444" customFormat="1">
      <c r="A164" s="445"/>
      <c r="B164" s="441"/>
      <c r="C164" s="441"/>
      <c r="D164" s="453"/>
      <c r="E164" s="466"/>
      <c r="G164" s="441"/>
      <c r="M164" s="445"/>
      <c r="N164" s="445"/>
      <c r="O164" s="445"/>
      <c r="P164" s="445"/>
      <c r="Q164" s="453"/>
      <c r="R164" s="445"/>
      <c r="S164" s="446"/>
    </row>
    <row r="165" spans="1:19" s="444" customFormat="1">
      <c r="A165" s="445"/>
      <c r="B165" s="441"/>
      <c r="C165" s="441"/>
      <c r="D165" s="453"/>
      <c r="E165" s="466"/>
      <c r="G165" s="441"/>
      <c r="M165" s="445"/>
      <c r="N165" s="445"/>
      <c r="O165" s="445"/>
      <c r="P165" s="445"/>
      <c r="Q165" s="453"/>
      <c r="R165" s="445"/>
      <c r="S165" s="446"/>
    </row>
    <row r="166" spans="1:19" s="444" customFormat="1">
      <c r="A166" s="445"/>
      <c r="B166" s="441"/>
      <c r="C166" s="441"/>
      <c r="D166" s="453"/>
      <c r="E166" s="466"/>
      <c r="G166" s="441"/>
      <c r="M166" s="445"/>
      <c r="N166" s="445"/>
      <c r="O166" s="445"/>
      <c r="P166" s="445"/>
      <c r="Q166" s="453"/>
      <c r="R166" s="445"/>
      <c r="S166" s="446"/>
    </row>
    <row r="167" spans="1:19" s="444" customFormat="1">
      <c r="A167" s="445"/>
      <c r="B167" s="441"/>
      <c r="C167" s="441"/>
      <c r="D167" s="453"/>
      <c r="E167" s="466"/>
      <c r="G167" s="441"/>
      <c r="M167" s="445"/>
      <c r="N167" s="445"/>
      <c r="O167" s="445"/>
      <c r="P167" s="445"/>
      <c r="Q167" s="453"/>
      <c r="R167" s="445"/>
      <c r="S167" s="446"/>
    </row>
    <row r="168" spans="1:19" s="444" customFormat="1">
      <c r="A168" s="445"/>
      <c r="B168" s="441"/>
      <c r="C168" s="441"/>
      <c r="D168" s="453"/>
      <c r="E168" s="466"/>
      <c r="G168" s="441"/>
      <c r="M168" s="445"/>
      <c r="N168" s="445"/>
      <c r="O168" s="445"/>
      <c r="P168" s="445"/>
      <c r="Q168" s="453"/>
      <c r="R168" s="445"/>
      <c r="S168" s="446"/>
    </row>
    <row r="169" spans="1:19" s="444" customFormat="1">
      <c r="A169" s="445"/>
      <c r="B169" s="441"/>
      <c r="C169" s="441"/>
      <c r="D169" s="453"/>
      <c r="E169" s="466"/>
      <c r="G169" s="441"/>
      <c r="M169" s="445"/>
      <c r="N169" s="445"/>
      <c r="O169" s="445"/>
      <c r="P169" s="445"/>
      <c r="Q169" s="453"/>
      <c r="R169" s="445"/>
      <c r="S169" s="446"/>
    </row>
    <row r="170" spans="1:19" s="444" customFormat="1">
      <c r="A170" s="445"/>
      <c r="B170" s="441"/>
      <c r="C170" s="441"/>
      <c r="D170" s="453"/>
      <c r="E170" s="466"/>
      <c r="G170" s="441"/>
      <c r="M170" s="445"/>
      <c r="N170" s="445"/>
      <c r="O170" s="445"/>
      <c r="P170" s="445"/>
      <c r="Q170" s="453"/>
      <c r="R170" s="445"/>
      <c r="S170" s="446"/>
    </row>
    <row r="171" spans="1:19" s="444" customFormat="1">
      <c r="A171" s="445"/>
      <c r="B171" s="441"/>
      <c r="C171" s="441"/>
      <c r="D171" s="453"/>
      <c r="E171" s="466"/>
      <c r="G171" s="441"/>
      <c r="M171" s="445"/>
      <c r="N171" s="445"/>
      <c r="O171" s="445"/>
      <c r="P171" s="445"/>
      <c r="Q171" s="453"/>
      <c r="R171" s="445"/>
      <c r="S171" s="446"/>
    </row>
    <row r="172" spans="1:19" s="444" customFormat="1">
      <c r="A172" s="445"/>
      <c r="B172" s="441"/>
      <c r="C172" s="441"/>
      <c r="D172" s="453"/>
      <c r="E172" s="466"/>
      <c r="G172" s="441"/>
      <c r="M172" s="445"/>
      <c r="N172" s="445"/>
      <c r="O172" s="445"/>
      <c r="P172" s="445"/>
      <c r="Q172" s="453"/>
      <c r="R172" s="445"/>
      <c r="S172" s="446"/>
    </row>
    <row r="173" spans="1:19" s="444" customFormat="1">
      <c r="A173" s="445"/>
      <c r="B173" s="441"/>
      <c r="C173" s="441"/>
      <c r="D173" s="453"/>
      <c r="E173" s="466"/>
      <c r="G173" s="441"/>
      <c r="M173" s="445"/>
      <c r="N173" s="445"/>
      <c r="O173" s="445"/>
      <c r="P173" s="445"/>
      <c r="Q173" s="453"/>
      <c r="R173" s="445"/>
      <c r="S173" s="446"/>
    </row>
    <row r="174" spans="1:19" s="444" customFormat="1">
      <c r="A174" s="445"/>
      <c r="B174" s="441"/>
      <c r="C174" s="441"/>
      <c r="D174" s="453"/>
      <c r="E174" s="466"/>
      <c r="G174" s="441"/>
      <c r="M174" s="445"/>
      <c r="N174" s="445"/>
      <c r="O174" s="445"/>
      <c r="P174" s="445"/>
      <c r="Q174" s="453"/>
      <c r="R174" s="445"/>
      <c r="S174" s="446"/>
    </row>
    <row r="175" spans="1:19" s="444" customFormat="1">
      <c r="A175" s="445"/>
      <c r="B175" s="441"/>
      <c r="C175" s="441"/>
      <c r="D175" s="453"/>
      <c r="E175" s="466"/>
      <c r="G175" s="441"/>
      <c r="M175" s="445"/>
      <c r="N175" s="445"/>
      <c r="O175" s="445"/>
      <c r="P175" s="445"/>
      <c r="Q175" s="453"/>
      <c r="R175" s="445"/>
      <c r="S175" s="446"/>
    </row>
    <row r="176" spans="1:19" s="444" customFormat="1">
      <c r="A176" s="445"/>
      <c r="B176" s="441"/>
      <c r="C176" s="441"/>
      <c r="D176" s="453"/>
      <c r="E176" s="466"/>
      <c r="G176" s="441"/>
      <c r="M176" s="445"/>
      <c r="N176" s="445"/>
      <c r="O176" s="445"/>
      <c r="P176" s="445"/>
      <c r="Q176" s="453"/>
      <c r="R176" s="445"/>
      <c r="S176" s="446"/>
    </row>
    <row r="177" spans="1:19" s="444" customFormat="1">
      <c r="A177" s="445"/>
      <c r="B177" s="441"/>
      <c r="C177" s="441"/>
      <c r="D177" s="453"/>
      <c r="E177" s="466"/>
      <c r="G177" s="441"/>
      <c r="M177" s="445"/>
      <c r="N177" s="445"/>
      <c r="O177" s="445"/>
      <c r="P177" s="445"/>
      <c r="Q177" s="453"/>
      <c r="R177" s="445"/>
      <c r="S177" s="446"/>
    </row>
    <row r="178" spans="1:19" s="444" customFormat="1">
      <c r="A178" s="445"/>
      <c r="B178" s="441"/>
      <c r="C178" s="441"/>
      <c r="D178" s="453"/>
      <c r="E178" s="466"/>
      <c r="G178" s="441"/>
      <c r="M178" s="445"/>
      <c r="N178" s="445"/>
      <c r="O178" s="445"/>
      <c r="P178" s="445"/>
      <c r="Q178" s="453"/>
      <c r="R178" s="445"/>
      <c r="S178" s="446"/>
    </row>
    <row r="179" spans="1:19" s="444" customFormat="1">
      <c r="A179" s="445"/>
      <c r="B179" s="441"/>
      <c r="C179" s="441"/>
      <c r="D179" s="453"/>
      <c r="E179" s="466"/>
      <c r="G179" s="441"/>
      <c r="M179" s="445"/>
      <c r="N179" s="445"/>
      <c r="O179" s="445"/>
      <c r="P179" s="445"/>
      <c r="Q179" s="453"/>
      <c r="R179" s="445"/>
      <c r="S179" s="446"/>
    </row>
    <row r="180" spans="1:19" s="444" customFormat="1">
      <c r="A180" s="445"/>
      <c r="B180" s="441"/>
      <c r="C180" s="441"/>
      <c r="D180" s="453"/>
      <c r="E180" s="466"/>
      <c r="G180" s="441"/>
      <c r="M180" s="445"/>
      <c r="N180" s="445"/>
      <c r="O180" s="445"/>
      <c r="P180" s="445"/>
      <c r="Q180" s="453"/>
      <c r="R180" s="445"/>
      <c r="S180" s="446"/>
    </row>
    <row r="181" spans="1:19" s="444" customFormat="1">
      <c r="A181" s="445"/>
      <c r="B181" s="441"/>
      <c r="C181" s="441"/>
      <c r="D181" s="453"/>
      <c r="E181" s="466"/>
      <c r="G181" s="441"/>
      <c r="M181" s="445"/>
      <c r="N181" s="445"/>
      <c r="O181" s="445"/>
      <c r="P181" s="445"/>
      <c r="Q181" s="453"/>
      <c r="R181" s="445"/>
      <c r="S181" s="446"/>
    </row>
    <row r="182" spans="1:19" s="444" customFormat="1">
      <c r="A182" s="445"/>
      <c r="B182" s="441"/>
      <c r="C182" s="441"/>
      <c r="D182" s="453"/>
      <c r="E182" s="466"/>
      <c r="G182" s="441"/>
      <c r="M182" s="445"/>
      <c r="N182" s="445"/>
      <c r="O182" s="445"/>
      <c r="P182" s="445"/>
      <c r="Q182" s="453"/>
      <c r="R182" s="445"/>
      <c r="S182" s="446"/>
    </row>
    <row r="183" spans="1:19" s="444" customFormat="1">
      <c r="A183" s="445"/>
      <c r="B183" s="441"/>
      <c r="C183" s="441"/>
      <c r="D183" s="453"/>
      <c r="E183" s="466"/>
      <c r="G183" s="441"/>
      <c r="M183" s="445"/>
      <c r="N183" s="445"/>
      <c r="O183" s="445"/>
      <c r="P183" s="445"/>
      <c r="Q183" s="453"/>
      <c r="R183" s="445"/>
      <c r="S183" s="446"/>
    </row>
    <row r="184" spans="1:19" s="444" customFormat="1">
      <c r="A184" s="445"/>
      <c r="B184" s="441"/>
      <c r="C184" s="441"/>
      <c r="D184" s="453"/>
      <c r="E184" s="466"/>
      <c r="G184" s="441"/>
      <c r="M184" s="445"/>
      <c r="N184" s="445"/>
      <c r="O184" s="445"/>
      <c r="P184" s="445"/>
      <c r="Q184" s="453"/>
      <c r="R184" s="445"/>
      <c r="S184" s="446"/>
    </row>
    <row r="185" spans="1:19" s="444" customFormat="1">
      <c r="A185" s="445"/>
      <c r="B185" s="441"/>
      <c r="C185" s="441"/>
      <c r="D185" s="453"/>
      <c r="E185" s="466"/>
      <c r="G185" s="441"/>
      <c r="M185" s="445"/>
      <c r="N185" s="445"/>
      <c r="O185" s="445"/>
      <c r="P185" s="445"/>
      <c r="Q185" s="453"/>
      <c r="R185" s="445"/>
      <c r="S185" s="446"/>
    </row>
    <row r="186" spans="1:19" s="444" customFormat="1">
      <c r="A186" s="445"/>
      <c r="B186" s="441"/>
      <c r="C186" s="441"/>
      <c r="D186" s="453"/>
      <c r="E186" s="466"/>
      <c r="G186" s="441"/>
      <c r="M186" s="445"/>
      <c r="N186" s="445"/>
      <c r="O186" s="445"/>
      <c r="P186" s="445"/>
      <c r="Q186" s="453"/>
      <c r="R186" s="445"/>
      <c r="S186" s="446"/>
    </row>
    <row r="187" spans="1:19" s="444" customFormat="1">
      <c r="A187" s="445"/>
      <c r="B187" s="441"/>
      <c r="C187" s="441"/>
      <c r="D187" s="453"/>
      <c r="E187" s="466"/>
      <c r="G187" s="441"/>
      <c r="M187" s="445"/>
      <c r="N187" s="445"/>
      <c r="O187" s="445"/>
      <c r="P187" s="445"/>
      <c r="Q187" s="453"/>
      <c r="R187" s="445"/>
      <c r="S187" s="446"/>
    </row>
    <row r="188" spans="1:19" s="444" customFormat="1">
      <c r="A188" s="445"/>
      <c r="B188" s="441"/>
      <c r="C188" s="441"/>
      <c r="D188" s="453"/>
      <c r="E188" s="466"/>
      <c r="G188" s="441"/>
      <c r="M188" s="445"/>
      <c r="N188" s="445"/>
      <c r="O188" s="445"/>
      <c r="P188" s="445"/>
      <c r="Q188" s="453"/>
      <c r="R188" s="445"/>
      <c r="S188" s="446"/>
    </row>
    <row r="189" spans="1:19" s="444" customFormat="1">
      <c r="A189" s="445"/>
      <c r="B189" s="441"/>
      <c r="C189" s="441"/>
      <c r="D189" s="453"/>
      <c r="E189" s="466"/>
      <c r="G189" s="441"/>
      <c r="M189" s="445"/>
      <c r="N189" s="445"/>
      <c r="O189" s="445"/>
      <c r="P189" s="445"/>
      <c r="Q189" s="453"/>
      <c r="R189" s="445"/>
      <c r="S189" s="446"/>
    </row>
    <row r="190" spans="1:19" s="444" customFormat="1">
      <c r="A190" s="445"/>
      <c r="B190" s="441"/>
      <c r="C190" s="441"/>
      <c r="D190" s="453"/>
      <c r="E190" s="466"/>
      <c r="G190" s="441"/>
      <c r="M190" s="445"/>
      <c r="N190" s="445"/>
      <c r="O190" s="445"/>
      <c r="P190" s="445"/>
      <c r="Q190" s="453"/>
      <c r="R190" s="445"/>
      <c r="S190" s="446"/>
    </row>
    <row r="191" spans="1:19" s="444" customFormat="1">
      <c r="A191" s="445"/>
      <c r="B191" s="441"/>
      <c r="C191" s="441"/>
      <c r="D191" s="453"/>
      <c r="E191" s="466"/>
      <c r="G191" s="441"/>
      <c r="M191" s="445"/>
      <c r="N191" s="445"/>
      <c r="O191" s="445"/>
      <c r="P191" s="445"/>
      <c r="Q191" s="453"/>
      <c r="R191" s="445"/>
      <c r="S191" s="446"/>
    </row>
    <row r="192" spans="1:19" s="444" customFormat="1">
      <c r="A192" s="445"/>
      <c r="B192" s="441"/>
      <c r="C192" s="441"/>
      <c r="D192" s="453"/>
      <c r="E192" s="466"/>
      <c r="G192" s="441"/>
      <c r="M192" s="445"/>
      <c r="N192" s="445"/>
      <c r="O192" s="445"/>
      <c r="P192" s="445"/>
      <c r="Q192" s="453"/>
      <c r="R192" s="445"/>
      <c r="S192" s="446"/>
    </row>
    <row r="193" spans="1:19" s="444" customFormat="1">
      <c r="A193" s="445"/>
      <c r="B193" s="441"/>
      <c r="C193" s="441"/>
      <c r="D193" s="453"/>
      <c r="E193" s="466"/>
      <c r="G193" s="441"/>
      <c r="M193" s="445"/>
      <c r="N193" s="445"/>
      <c r="O193" s="445"/>
      <c r="P193" s="445"/>
      <c r="Q193" s="453"/>
      <c r="R193" s="445"/>
      <c r="S193" s="446"/>
    </row>
    <row r="194" spans="1:19" s="444" customFormat="1">
      <c r="A194" s="445"/>
      <c r="B194" s="441"/>
      <c r="C194" s="441"/>
      <c r="D194" s="453"/>
      <c r="E194" s="466"/>
      <c r="G194" s="441"/>
      <c r="M194" s="445"/>
      <c r="N194" s="445"/>
      <c r="O194" s="445"/>
      <c r="P194" s="445"/>
      <c r="Q194" s="453"/>
      <c r="R194" s="445"/>
      <c r="S194" s="446"/>
    </row>
    <row r="195" spans="1:19" s="444" customFormat="1">
      <c r="A195" s="445"/>
      <c r="B195" s="441"/>
      <c r="C195" s="441"/>
      <c r="D195" s="453"/>
      <c r="E195" s="466"/>
      <c r="G195" s="441"/>
      <c r="M195" s="445"/>
      <c r="N195" s="445"/>
      <c r="O195" s="445"/>
      <c r="P195" s="445"/>
      <c r="Q195" s="453"/>
      <c r="R195" s="445"/>
      <c r="S195" s="446"/>
    </row>
    <row r="196" spans="1:19" s="444" customFormat="1">
      <c r="A196" s="445"/>
      <c r="B196" s="441"/>
      <c r="C196" s="441"/>
      <c r="D196" s="453"/>
      <c r="E196" s="466"/>
      <c r="G196" s="441"/>
      <c r="M196" s="445"/>
      <c r="N196" s="445"/>
      <c r="O196" s="445"/>
      <c r="P196" s="445"/>
      <c r="Q196" s="453"/>
      <c r="R196" s="445"/>
      <c r="S196" s="446"/>
    </row>
    <row r="197" spans="1:19" s="444" customFormat="1">
      <c r="A197" s="445"/>
      <c r="B197" s="441"/>
      <c r="C197" s="441"/>
      <c r="D197" s="453"/>
      <c r="E197" s="466"/>
      <c r="G197" s="441"/>
      <c r="M197" s="445"/>
      <c r="N197" s="445"/>
      <c r="O197" s="445"/>
      <c r="P197" s="445"/>
      <c r="Q197" s="453"/>
      <c r="R197" s="445"/>
      <c r="S197" s="446"/>
    </row>
    <row r="198" spans="1:19" s="444" customFormat="1">
      <c r="A198" s="445"/>
      <c r="B198" s="441"/>
      <c r="C198" s="441"/>
      <c r="D198" s="453"/>
      <c r="E198" s="466"/>
      <c r="G198" s="441"/>
      <c r="M198" s="445"/>
      <c r="N198" s="445"/>
      <c r="O198" s="445"/>
      <c r="P198" s="445"/>
      <c r="Q198" s="453"/>
      <c r="R198" s="445"/>
      <c r="S198" s="446"/>
    </row>
    <row r="199" spans="1:19" s="444" customFormat="1">
      <c r="A199" s="445"/>
      <c r="B199" s="441"/>
      <c r="C199" s="441"/>
      <c r="D199" s="453"/>
      <c r="E199" s="466"/>
      <c r="G199" s="441"/>
      <c r="M199" s="445"/>
      <c r="N199" s="445"/>
      <c r="O199" s="445"/>
      <c r="P199" s="445"/>
      <c r="Q199" s="453"/>
      <c r="R199" s="445"/>
      <c r="S199" s="446"/>
    </row>
    <row r="200" spans="1:19" s="444" customFormat="1">
      <c r="A200" s="445"/>
      <c r="B200" s="441"/>
      <c r="C200" s="441"/>
      <c r="D200" s="453"/>
      <c r="E200" s="466"/>
      <c r="G200" s="441"/>
      <c r="M200" s="445"/>
      <c r="N200" s="445"/>
      <c r="O200" s="445"/>
      <c r="P200" s="445"/>
      <c r="Q200" s="453"/>
      <c r="R200" s="445"/>
      <c r="S200" s="446"/>
    </row>
    <row r="201" spans="1:19" s="444" customFormat="1">
      <c r="A201" s="445"/>
      <c r="B201" s="441"/>
      <c r="C201" s="441"/>
      <c r="D201" s="453"/>
      <c r="E201" s="466"/>
      <c r="G201" s="441"/>
      <c r="M201" s="445"/>
      <c r="N201" s="445"/>
      <c r="O201" s="445"/>
      <c r="P201" s="445"/>
      <c r="Q201" s="453"/>
      <c r="R201" s="445"/>
      <c r="S201" s="446"/>
    </row>
    <row r="202" spans="1:19" s="444" customFormat="1">
      <c r="A202" s="445"/>
      <c r="B202" s="441"/>
      <c r="C202" s="441"/>
      <c r="D202" s="453"/>
      <c r="E202" s="466"/>
      <c r="G202" s="441"/>
      <c r="M202" s="445"/>
      <c r="N202" s="445"/>
      <c r="O202" s="445"/>
      <c r="P202" s="445"/>
      <c r="Q202" s="453"/>
      <c r="R202" s="445"/>
      <c r="S202" s="446"/>
    </row>
    <row r="203" spans="1:19" s="444" customFormat="1">
      <c r="A203" s="445"/>
      <c r="B203" s="441"/>
      <c r="C203" s="441"/>
      <c r="D203" s="453"/>
      <c r="E203" s="466"/>
      <c r="G203" s="441"/>
      <c r="M203" s="445"/>
      <c r="N203" s="445"/>
      <c r="O203" s="445"/>
      <c r="P203" s="445"/>
      <c r="Q203" s="453"/>
      <c r="R203" s="445"/>
      <c r="S203" s="446"/>
    </row>
    <row r="204" spans="1:19" s="444" customFormat="1">
      <c r="A204" s="445"/>
      <c r="B204" s="441"/>
      <c r="C204" s="441"/>
      <c r="D204" s="453"/>
      <c r="E204" s="466"/>
      <c r="G204" s="441"/>
      <c r="M204" s="445"/>
      <c r="N204" s="445"/>
      <c r="O204" s="445"/>
      <c r="P204" s="445"/>
      <c r="Q204" s="453"/>
      <c r="R204" s="445"/>
      <c r="S204" s="446"/>
    </row>
    <row r="205" spans="1:19" s="444" customFormat="1">
      <c r="A205" s="445"/>
      <c r="B205" s="441"/>
      <c r="C205" s="441"/>
      <c r="D205" s="453"/>
      <c r="E205" s="466"/>
      <c r="G205" s="441"/>
      <c r="M205" s="445"/>
      <c r="N205" s="445"/>
      <c r="O205" s="445"/>
      <c r="P205" s="445"/>
      <c r="Q205" s="453"/>
      <c r="R205" s="445"/>
      <c r="S205" s="446"/>
    </row>
    <row r="206" spans="1:19" s="444" customFormat="1">
      <c r="A206" s="445"/>
      <c r="B206" s="441"/>
      <c r="C206" s="441"/>
      <c r="D206" s="453"/>
      <c r="E206" s="466"/>
      <c r="G206" s="441"/>
      <c r="M206" s="445"/>
      <c r="N206" s="445"/>
      <c r="O206" s="445"/>
      <c r="P206" s="445"/>
      <c r="Q206" s="453"/>
      <c r="R206" s="445"/>
      <c r="S206" s="446"/>
    </row>
    <row r="207" spans="1:19" s="444" customFormat="1">
      <c r="A207" s="445"/>
      <c r="B207" s="441"/>
      <c r="C207" s="441"/>
      <c r="D207" s="453"/>
      <c r="E207" s="466"/>
      <c r="G207" s="441"/>
      <c r="M207" s="445"/>
      <c r="N207" s="445"/>
      <c r="O207" s="445"/>
      <c r="P207" s="445"/>
      <c r="Q207" s="453"/>
      <c r="R207" s="445"/>
      <c r="S207" s="446"/>
    </row>
    <row r="208" spans="1:19" s="444" customFormat="1">
      <c r="A208" s="445"/>
      <c r="B208" s="441"/>
      <c r="C208" s="441"/>
      <c r="D208" s="453"/>
      <c r="E208" s="466"/>
      <c r="G208" s="441"/>
      <c r="M208" s="445"/>
      <c r="N208" s="445"/>
      <c r="O208" s="445"/>
      <c r="P208" s="445"/>
      <c r="Q208" s="453"/>
      <c r="R208" s="445"/>
      <c r="S208" s="446"/>
    </row>
    <row r="209" spans="1:19" s="444" customFormat="1">
      <c r="A209" s="445"/>
      <c r="B209" s="441"/>
      <c r="C209" s="441"/>
      <c r="D209" s="453"/>
      <c r="E209" s="466"/>
      <c r="G209" s="441"/>
      <c r="M209" s="445"/>
      <c r="N209" s="445"/>
      <c r="O209" s="445"/>
      <c r="P209" s="445"/>
      <c r="Q209" s="453"/>
      <c r="R209" s="445"/>
      <c r="S209" s="446"/>
    </row>
    <row r="210" spans="1:19" s="444" customFormat="1">
      <c r="A210" s="445"/>
      <c r="B210" s="441"/>
      <c r="C210" s="441"/>
      <c r="D210" s="453"/>
      <c r="E210" s="466"/>
      <c r="G210" s="441"/>
      <c r="M210" s="445"/>
      <c r="N210" s="445"/>
      <c r="O210" s="445"/>
      <c r="P210" s="445"/>
      <c r="Q210" s="453"/>
      <c r="R210" s="445"/>
      <c r="S210" s="446"/>
    </row>
    <row r="211" spans="1:19" s="444" customFormat="1">
      <c r="A211" s="445"/>
      <c r="B211" s="441"/>
      <c r="C211" s="441"/>
      <c r="D211" s="453"/>
      <c r="E211" s="466"/>
      <c r="G211" s="441"/>
      <c r="M211" s="445"/>
      <c r="N211" s="445"/>
      <c r="O211" s="445"/>
      <c r="P211" s="445"/>
      <c r="Q211" s="453"/>
      <c r="R211" s="445"/>
      <c r="S211" s="446"/>
    </row>
    <row r="212" spans="1:19" s="444" customFormat="1">
      <c r="A212" s="445"/>
      <c r="B212" s="441"/>
      <c r="C212" s="441"/>
      <c r="D212" s="453"/>
      <c r="E212" s="466"/>
      <c r="G212" s="441"/>
      <c r="M212" s="445"/>
      <c r="N212" s="445"/>
      <c r="O212" s="445"/>
      <c r="P212" s="445"/>
      <c r="Q212" s="453"/>
      <c r="R212" s="445"/>
      <c r="S212" s="446"/>
    </row>
    <row r="213" spans="1:19" s="444" customFormat="1">
      <c r="A213" s="445"/>
      <c r="B213" s="441"/>
      <c r="C213" s="441"/>
      <c r="D213" s="453"/>
      <c r="E213" s="466"/>
      <c r="G213" s="441"/>
      <c r="M213" s="445"/>
      <c r="N213" s="445"/>
      <c r="O213" s="445"/>
      <c r="P213" s="445"/>
      <c r="Q213" s="453"/>
      <c r="R213" s="445"/>
      <c r="S213" s="446"/>
    </row>
    <row r="214" spans="1:19" s="444" customFormat="1">
      <c r="A214" s="445"/>
      <c r="B214" s="441"/>
      <c r="C214" s="441"/>
      <c r="D214" s="453"/>
      <c r="E214" s="466"/>
      <c r="G214" s="441"/>
      <c r="M214" s="445"/>
      <c r="N214" s="445"/>
      <c r="O214" s="445"/>
      <c r="P214" s="445"/>
      <c r="Q214" s="453"/>
      <c r="R214" s="445"/>
      <c r="S214" s="446"/>
    </row>
    <row r="215" spans="1:19" s="444" customFormat="1">
      <c r="A215" s="445"/>
      <c r="B215" s="441"/>
      <c r="C215" s="441"/>
      <c r="D215" s="453"/>
      <c r="E215" s="466"/>
      <c r="G215" s="441"/>
      <c r="M215" s="445"/>
      <c r="N215" s="445"/>
      <c r="O215" s="445"/>
      <c r="P215" s="445"/>
      <c r="Q215" s="453"/>
      <c r="R215" s="445"/>
      <c r="S215" s="446"/>
    </row>
    <row r="216" spans="1:19" s="444" customFormat="1">
      <c r="A216" s="445"/>
      <c r="B216" s="441"/>
      <c r="C216" s="441"/>
      <c r="D216" s="453"/>
      <c r="E216" s="466"/>
      <c r="G216" s="441"/>
      <c r="M216" s="445"/>
      <c r="N216" s="445"/>
      <c r="O216" s="445"/>
      <c r="P216" s="445"/>
      <c r="Q216" s="453"/>
      <c r="R216" s="445"/>
      <c r="S216" s="446"/>
    </row>
    <row r="217" spans="1:19" s="444" customFormat="1">
      <c r="A217" s="445"/>
      <c r="B217" s="441"/>
      <c r="C217" s="441"/>
      <c r="D217" s="453"/>
      <c r="E217" s="466"/>
      <c r="G217" s="441"/>
      <c r="M217" s="445"/>
      <c r="N217" s="445"/>
      <c r="O217" s="445"/>
      <c r="P217" s="445"/>
      <c r="Q217" s="453"/>
      <c r="R217" s="445"/>
      <c r="S217" s="446"/>
    </row>
    <row r="218" spans="1:19" s="444" customFormat="1">
      <c r="A218" s="445"/>
      <c r="B218" s="441"/>
      <c r="C218" s="441"/>
      <c r="D218" s="453"/>
      <c r="E218" s="466"/>
      <c r="G218" s="441"/>
      <c r="M218" s="445"/>
      <c r="N218" s="445"/>
      <c r="O218" s="445"/>
      <c r="P218" s="445"/>
      <c r="Q218" s="453"/>
      <c r="R218" s="445"/>
      <c r="S218" s="446"/>
    </row>
    <row r="219" spans="1:19" s="444" customFormat="1">
      <c r="A219" s="445"/>
      <c r="B219" s="441"/>
      <c r="C219" s="441"/>
      <c r="D219" s="453"/>
      <c r="E219" s="466"/>
      <c r="G219" s="441"/>
      <c r="M219" s="445"/>
      <c r="N219" s="445"/>
      <c r="O219" s="445"/>
      <c r="P219" s="445"/>
      <c r="Q219" s="453"/>
      <c r="R219" s="445"/>
      <c r="S219" s="446"/>
    </row>
    <row r="220" spans="1:19" s="444" customFormat="1">
      <c r="A220" s="445"/>
      <c r="B220" s="441"/>
      <c r="C220" s="441"/>
      <c r="D220" s="453"/>
      <c r="E220" s="466"/>
      <c r="G220" s="441"/>
      <c r="M220" s="445"/>
      <c r="N220" s="445"/>
      <c r="O220" s="445"/>
      <c r="P220" s="445"/>
      <c r="Q220" s="453"/>
      <c r="R220" s="445"/>
      <c r="S220" s="446"/>
    </row>
    <row r="221" spans="1:19" s="444" customFormat="1">
      <c r="A221" s="445"/>
      <c r="B221" s="441"/>
      <c r="C221" s="441"/>
      <c r="D221" s="453"/>
      <c r="E221" s="466"/>
      <c r="G221" s="441"/>
      <c r="M221" s="445"/>
      <c r="N221" s="445"/>
      <c r="O221" s="445"/>
      <c r="P221" s="445"/>
      <c r="Q221" s="453"/>
      <c r="R221" s="445"/>
      <c r="S221" s="446"/>
    </row>
    <row r="222" spans="1:19" s="444" customFormat="1">
      <c r="A222" s="445"/>
      <c r="B222" s="441"/>
      <c r="C222" s="441"/>
      <c r="D222" s="453"/>
      <c r="E222" s="466"/>
      <c r="G222" s="441"/>
      <c r="M222" s="445"/>
      <c r="N222" s="445"/>
      <c r="O222" s="445"/>
      <c r="P222" s="445"/>
      <c r="Q222" s="453"/>
      <c r="R222" s="445"/>
      <c r="S222" s="446"/>
    </row>
    <row r="223" spans="1:19" s="444" customFormat="1">
      <c r="A223" s="445"/>
      <c r="B223" s="441"/>
      <c r="C223" s="441"/>
      <c r="D223" s="453"/>
      <c r="E223" s="466"/>
      <c r="G223" s="441"/>
      <c r="M223" s="445"/>
      <c r="N223" s="445"/>
      <c r="O223" s="445"/>
      <c r="P223" s="445"/>
      <c r="Q223" s="453"/>
      <c r="R223" s="445"/>
      <c r="S223" s="446"/>
    </row>
    <row r="224" spans="1:19" s="444" customFormat="1">
      <c r="A224" s="445"/>
      <c r="B224" s="441"/>
      <c r="C224" s="441"/>
      <c r="D224" s="453"/>
      <c r="E224" s="466"/>
      <c r="G224" s="441"/>
      <c r="M224" s="445"/>
      <c r="N224" s="445"/>
      <c r="O224" s="445"/>
      <c r="P224" s="445"/>
      <c r="Q224" s="453"/>
      <c r="R224" s="445"/>
      <c r="S224" s="446"/>
    </row>
    <row r="225" spans="1:19" s="444" customFormat="1">
      <c r="A225" s="445"/>
      <c r="B225" s="441"/>
      <c r="C225" s="441"/>
      <c r="D225" s="453"/>
      <c r="E225" s="466"/>
      <c r="G225" s="441"/>
      <c r="M225" s="445"/>
      <c r="N225" s="445"/>
      <c r="O225" s="445"/>
      <c r="P225" s="445"/>
      <c r="Q225" s="453"/>
      <c r="R225" s="445"/>
      <c r="S225" s="446"/>
    </row>
    <row r="226" spans="1:19" s="444" customFormat="1">
      <c r="A226" s="445"/>
      <c r="B226" s="441"/>
      <c r="C226" s="441"/>
      <c r="D226" s="453"/>
      <c r="E226" s="466"/>
      <c r="G226" s="441"/>
      <c r="M226" s="445"/>
      <c r="N226" s="445"/>
      <c r="O226" s="445"/>
      <c r="P226" s="445"/>
      <c r="Q226" s="453"/>
      <c r="R226" s="445"/>
      <c r="S226" s="446"/>
    </row>
    <row r="227" spans="1:19" s="444" customFormat="1">
      <c r="A227" s="445"/>
      <c r="B227" s="441"/>
      <c r="C227" s="441"/>
      <c r="D227" s="453"/>
      <c r="E227" s="466"/>
      <c r="G227" s="441"/>
      <c r="M227" s="445"/>
      <c r="N227" s="445"/>
      <c r="O227" s="445"/>
      <c r="P227" s="445"/>
      <c r="Q227" s="453"/>
      <c r="R227" s="445"/>
      <c r="S227" s="446"/>
    </row>
    <row r="228" spans="1:19" s="444" customFormat="1">
      <c r="A228" s="445"/>
      <c r="B228" s="441"/>
      <c r="C228" s="441"/>
      <c r="D228" s="453"/>
      <c r="E228" s="466"/>
      <c r="G228" s="441"/>
      <c r="M228" s="445"/>
      <c r="N228" s="445"/>
      <c r="O228" s="445"/>
      <c r="P228" s="445"/>
      <c r="Q228" s="453"/>
      <c r="R228" s="445"/>
      <c r="S228" s="446"/>
    </row>
    <row r="229" spans="1:19" s="444" customFormat="1">
      <c r="A229" s="445"/>
      <c r="B229" s="441"/>
      <c r="C229" s="441"/>
      <c r="D229" s="453"/>
      <c r="E229" s="466"/>
      <c r="G229" s="441"/>
      <c r="M229" s="445"/>
      <c r="N229" s="445"/>
      <c r="O229" s="445"/>
      <c r="P229" s="445"/>
      <c r="Q229" s="453"/>
      <c r="R229" s="445"/>
      <c r="S229" s="446"/>
    </row>
    <row r="230" spans="1:19" s="444" customFormat="1">
      <c r="A230" s="445"/>
      <c r="B230" s="441"/>
      <c r="C230" s="441"/>
      <c r="D230" s="453"/>
      <c r="E230" s="466"/>
      <c r="G230" s="441"/>
      <c r="M230" s="445"/>
      <c r="N230" s="445"/>
      <c r="O230" s="445"/>
      <c r="P230" s="445"/>
      <c r="Q230" s="453"/>
      <c r="R230" s="445"/>
      <c r="S230" s="446"/>
    </row>
    <row r="231" spans="1:19" s="444" customFormat="1">
      <c r="A231" s="445"/>
      <c r="B231" s="441"/>
      <c r="C231" s="441"/>
      <c r="D231" s="453"/>
      <c r="E231" s="466"/>
      <c r="G231" s="441"/>
      <c r="M231" s="445"/>
      <c r="N231" s="445"/>
      <c r="O231" s="445"/>
      <c r="P231" s="445"/>
      <c r="Q231" s="453"/>
      <c r="R231" s="445"/>
      <c r="S231" s="446"/>
    </row>
    <row r="232" spans="1:19" s="444" customFormat="1">
      <c r="A232" s="445"/>
      <c r="B232" s="441"/>
      <c r="C232" s="441"/>
      <c r="D232" s="453"/>
      <c r="E232" s="466"/>
      <c r="G232" s="441"/>
      <c r="M232" s="445"/>
      <c r="N232" s="445"/>
      <c r="O232" s="445"/>
      <c r="P232" s="445"/>
      <c r="Q232" s="453"/>
      <c r="R232" s="445"/>
      <c r="S232" s="446"/>
    </row>
    <row r="233" spans="1:19" s="444" customFormat="1">
      <c r="A233" s="445"/>
      <c r="B233" s="441"/>
      <c r="C233" s="441"/>
      <c r="D233" s="453"/>
      <c r="E233" s="466"/>
      <c r="G233" s="441"/>
      <c r="M233" s="445"/>
      <c r="N233" s="445"/>
      <c r="O233" s="445"/>
      <c r="P233" s="445"/>
      <c r="Q233" s="453"/>
      <c r="R233" s="445"/>
      <c r="S233" s="446"/>
    </row>
    <row r="234" spans="1:19" s="444" customFormat="1">
      <c r="A234" s="445"/>
      <c r="B234" s="441"/>
      <c r="C234" s="441"/>
      <c r="D234" s="453"/>
      <c r="E234" s="466"/>
      <c r="G234" s="441"/>
      <c r="M234" s="445"/>
      <c r="N234" s="445"/>
      <c r="O234" s="445"/>
      <c r="P234" s="445"/>
      <c r="Q234" s="453"/>
      <c r="R234" s="445"/>
      <c r="S234" s="446"/>
    </row>
    <row r="235" spans="1:19" s="444" customFormat="1">
      <c r="A235" s="445"/>
      <c r="B235" s="441"/>
      <c r="C235" s="441"/>
      <c r="D235" s="453"/>
      <c r="E235" s="466"/>
      <c r="G235" s="441"/>
      <c r="M235" s="445"/>
      <c r="N235" s="445"/>
      <c r="O235" s="445"/>
      <c r="P235" s="445"/>
      <c r="Q235" s="453"/>
      <c r="R235" s="445"/>
      <c r="S235" s="446"/>
    </row>
    <row r="236" spans="1:19" s="444" customFormat="1">
      <c r="A236" s="445"/>
      <c r="B236" s="441"/>
      <c r="C236" s="441"/>
      <c r="D236" s="453"/>
      <c r="E236" s="466"/>
      <c r="G236" s="441"/>
      <c r="M236" s="445"/>
      <c r="N236" s="445"/>
      <c r="O236" s="445"/>
      <c r="P236" s="445"/>
      <c r="Q236" s="453"/>
      <c r="R236" s="445"/>
      <c r="S236" s="446"/>
    </row>
    <row r="237" spans="1:19" s="444" customFormat="1">
      <c r="A237" s="445"/>
      <c r="B237" s="441"/>
      <c r="C237" s="441"/>
      <c r="D237" s="453"/>
      <c r="E237" s="466"/>
      <c r="G237" s="441"/>
      <c r="M237" s="445"/>
      <c r="N237" s="445"/>
      <c r="O237" s="445"/>
      <c r="P237" s="445"/>
      <c r="Q237" s="453"/>
      <c r="R237" s="445"/>
      <c r="S237" s="446"/>
    </row>
    <row r="238" spans="1:19" s="444" customFormat="1">
      <c r="A238" s="445"/>
      <c r="B238" s="441"/>
      <c r="C238" s="441"/>
      <c r="D238" s="453"/>
      <c r="E238" s="466"/>
      <c r="G238" s="441"/>
      <c r="M238" s="445"/>
      <c r="N238" s="445"/>
      <c r="O238" s="445"/>
      <c r="P238" s="445"/>
      <c r="Q238" s="453"/>
      <c r="R238" s="445"/>
      <c r="S238" s="446"/>
    </row>
    <row r="239" spans="1:19" s="444" customFormat="1">
      <c r="A239" s="445"/>
      <c r="B239" s="441"/>
      <c r="C239" s="441"/>
      <c r="D239" s="453"/>
      <c r="E239" s="466"/>
      <c r="G239" s="441"/>
      <c r="M239" s="445"/>
      <c r="N239" s="445"/>
      <c r="O239" s="445"/>
      <c r="P239" s="445"/>
      <c r="Q239" s="453"/>
      <c r="R239" s="445"/>
      <c r="S239" s="446"/>
    </row>
    <row r="240" spans="1:19" s="444" customFormat="1">
      <c r="A240" s="445"/>
      <c r="B240" s="441"/>
      <c r="C240" s="441"/>
      <c r="D240" s="453"/>
      <c r="E240" s="466"/>
      <c r="G240" s="441"/>
      <c r="M240" s="445"/>
      <c r="N240" s="445"/>
      <c r="O240" s="445"/>
      <c r="P240" s="445"/>
      <c r="Q240" s="453"/>
      <c r="R240" s="445"/>
      <c r="S240" s="446"/>
    </row>
    <row r="241" spans="1:19" s="444" customFormat="1">
      <c r="A241" s="445"/>
      <c r="B241" s="441"/>
      <c r="C241" s="441"/>
      <c r="D241" s="453"/>
      <c r="E241" s="466"/>
      <c r="G241" s="441"/>
      <c r="M241" s="445"/>
      <c r="N241" s="445"/>
      <c r="O241" s="445"/>
      <c r="P241" s="445"/>
      <c r="Q241" s="453"/>
      <c r="R241" s="445"/>
      <c r="S241" s="446"/>
    </row>
    <row r="242" spans="1:19" s="444" customFormat="1">
      <c r="A242" s="445"/>
      <c r="B242" s="441"/>
      <c r="C242" s="441"/>
      <c r="D242" s="453"/>
      <c r="E242" s="466"/>
      <c r="G242" s="441"/>
      <c r="M242" s="445"/>
      <c r="N242" s="445"/>
      <c r="O242" s="445"/>
      <c r="P242" s="445"/>
      <c r="Q242" s="453"/>
      <c r="R242" s="445"/>
      <c r="S242" s="446"/>
    </row>
    <row r="243" spans="1:19" s="444" customFormat="1">
      <c r="A243" s="445"/>
      <c r="B243" s="441"/>
      <c r="C243" s="441"/>
      <c r="D243" s="453"/>
      <c r="E243" s="466"/>
      <c r="G243" s="441"/>
      <c r="M243" s="445"/>
      <c r="N243" s="445"/>
      <c r="O243" s="445"/>
      <c r="P243" s="445"/>
      <c r="Q243" s="453"/>
      <c r="R243" s="445"/>
      <c r="S243" s="446"/>
    </row>
    <row r="244" spans="1:19" s="444" customFormat="1">
      <c r="A244" s="445"/>
      <c r="B244" s="441"/>
      <c r="C244" s="441"/>
      <c r="D244" s="453"/>
      <c r="E244" s="466"/>
      <c r="G244" s="441"/>
      <c r="M244" s="445"/>
      <c r="N244" s="445"/>
      <c r="O244" s="445"/>
      <c r="P244" s="445"/>
      <c r="Q244" s="453"/>
      <c r="R244" s="445"/>
      <c r="S244" s="446"/>
    </row>
    <row r="245" spans="1:19" s="444" customFormat="1">
      <c r="A245" s="445"/>
      <c r="B245" s="441"/>
      <c r="C245" s="441"/>
      <c r="D245" s="453"/>
      <c r="E245" s="466"/>
      <c r="G245" s="441"/>
      <c r="M245" s="445"/>
      <c r="N245" s="445"/>
      <c r="O245" s="445"/>
      <c r="P245" s="445"/>
      <c r="Q245" s="453"/>
      <c r="R245" s="445"/>
      <c r="S245" s="446"/>
    </row>
    <row r="246" spans="1:19" s="444" customFormat="1">
      <c r="A246" s="445"/>
      <c r="B246" s="441"/>
      <c r="C246" s="441"/>
      <c r="D246" s="453"/>
      <c r="E246" s="466"/>
      <c r="G246" s="441"/>
      <c r="M246" s="445"/>
      <c r="N246" s="445"/>
      <c r="O246" s="445"/>
      <c r="P246" s="445"/>
      <c r="Q246" s="453"/>
      <c r="R246" s="445"/>
      <c r="S246" s="446"/>
    </row>
    <row r="247" spans="1:19" s="444" customFormat="1">
      <c r="A247" s="445"/>
      <c r="B247" s="441"/>
      <c r="C247" s="441"/>
      <c r="D247" s="453"/>
      <c r="E247" s="466"/>
      <c r="G247" s="441"/>
      <c r="M247" s="445"/>
      <c r="N247" s="445"/>
      <c r="O247" s="445"/>
      <c r="P247" s="445"/>
      <c r="Q247" s="453"/>
      <c r="R247" s="445"/>
      <c r="S247" s="446"/>
    </row>
    <row r="248" spans="1:19" s="444" customFormat="1">
      <c r="A248" s="445"/>
      <c r="B248" s="441"/>
      <c r="C248" s="441"/>
      <c r="D248" s="453"/>
      <c r="E248" s="466"/>
      <c r="G248" s="441"/>
      <c r="M248" s="445"/>
      <c r="N248" s="445"/>
      <c r="O248" s="445"/>
      <c r="P248" s="445"/>
      <c r="Q248" s="453"/>
      <c r="R248" s="445"/>
      <c r="S248" s="446"/>
    </row>
    <row r="249" spans="1:19" s="444" customFormat="1">
      <c r="A249" s="445"/>
      <c r="B249" s="441"/>
      <c r="C249" s="441"/>
      <c r="D249" s="453"/>
      <c r="E249" s="466"/>
      <c r="G249" s="441"/>
      <c r="M249" s="445"/>
      <c r="N249" s="445"/>
      <c r="O249" s="445"/>
      <c r="P249" s="445"/>
      <c r="Q249" s="453"/>
      <c r="R249" s="445"/>
      <c r="S249" s="446"/>
    </row>
    <row r="250" spans="1:19" s="444" customFormat="1">
      <c r="A250" s="445"/>
      <c r="B250" s="441"/>
      <c r="C250" s="441"/>
      <c r="D250" s="453"/>
      <c r="E250" s="466"/>
      <c r="G250" s="441"/>
      <c r="M250" s="445"/>
      <c r="N250" s="445"/>
      <c r="O250" s="445"/>
      <c r="P250" s="445"/>
      <c r="Q250" s="453"/>
      <c r="R250" s="445"/>
      <c r="S250" s="446"/>
    </row>
    <row r="251" spans="1:19" s="444" customFormat="1">
      <c r="A251" s="445"/>
      <c r="B251" s="441"/>
      <c r="C251" s="441"/>
      <c r="D251" s="453"/>
      <c r="E251" s="466"/>
      <c r="G251" s="441"/>
      <c r="M251" s="445"/>
      <c r="N251" s="445"/>
      <c r="O251" s="445"/>
      <c r="P251" s="445"/>
      <c r="Q251" s="453"/>
      <c r="R251" s="445"/>
      <c r="S251" s="446"/>
    </row>
    <row r="252" spans="1:19" s="444" customFormat="1">
      <c r="A252" s="445"/>
      <c r="B252" s="441"/>
      <c r="C252" s="441"/>
      <c r="D252" s="453"/>
      <c r="E252" s="466"/>
      <c r="G252" s="441"/>
      <c r="M252" s="445"/>
      <c r="N252" s="445"/>
      <c r="O252" s="445"/>
      <c r="P252" s="445"/>
      <c r="Q252" s="453"/>
      <c r="R252" s="445"/>
      <c r="S252" s="446"/>
    </row>
    <row r="253" spans="1:19" s="444" customFormat="1">
      <c r="A253" s="445"/>
      <c r="B253" s="441"/>
      <c r="C253" s="441"/>
      <c r="D253" s="453"/>
      <c r="E253" s="466"/>
      <c r="G253" s="441"/>
      <c r="M253" s="445"/>
      <c r="N253" s="445"/>
      <c r="O253" s="445"/>
      <c r="P253" s="445"/>
      <c r="Q253" s="453"/>
      <c r="R253" s="445"/>
      <c r="S253" s="446"/>
    </row>
    <row r="254" spans="1:19" s="444" customFormat="1">
      <c r="A254" s="445"/>
      <c r="B254" s="441"/>
      <c r="C254" s="441"/>
      <c r="D254" s="453"/>
      <c r="E254" s="466"/>
      <c r="G254" s="441"/>
      <c r="M254" s="445"/>
      <c r="N254" s="445"/>
      <c r="O254" s="445"/>
      <c r="P254" s="445"/>
      <c r="Q254" s="453"/>
      <c r="R254" s="445"/>
      <c r="S254" s="446"/>
    </row>
    <row r="255" spans="1:19" s="444" customFormat="1">
      <c r="A255" s="445"/>
      <c r="B255" s="441"/>
      <c r="C255" s="441"/>
      <c r="D255" s="453"/>
      <c r="E255" s="466"/>
      <c r="G255" s="441"/>
      <c r="M255" s="445"/>
      <c r="N255" s="445"/>
      <c r="O255" s="445"/>
      <c r="P255" s="445"/>
      <c r="Q255" s="453"/>
      <c r="R255" s="445"/>
      <c r="S255" s="446"/>
    </row>
    <row r="256" spans="1:19" s="444" customFormat="1">
      <c r="A256" s="445"/>
      <c r="B256" s="441"/>
      <c r="C256" s="441"/>
      <c r="D256" s="453"/>
      <c r="E256" s="466"/>
      <c r="G256" s="441"/>
      <c r="M256" s="445"/>
      <c r="N256" s="445"/>
      <c r="O256" s="445"/>
      <c r="P256" s="445"/>
      <c r="Q256" s="453"/>
      <c r="R256" s="445"/>
      <c r="S256" s="446"/>
    </row>
    <row r="257" spans="1:19" s="444" customFormat="1">
      <c r="A257" s="445"/>
      <c r="B257" s="441"/>
      <c r="C257" s="441"/>
      <c r="D257" s="453"/>
      <c r="E257" s="466"/>
      <c r="G257" s="441"/>
      <c r="M257" s="445"/>
      <c r="N257" s="445"/>
      <c r="O257" s="445"/>
      <c r="P257" s="445"/>
      <c r="Q257" s="453"/>
      <c r="R257" s="445"/>
      <c r="S257" s="446"/>
    </row>
    <row r="258" spans="1:19" s="444" customFormat="1">
      <c r="A258" s="445"/>
      <c r="B258" s="441"/>
      <c r="C258" s="441"/>
      <c r="D258" s="453"/>
      <c r="E258" s="466"/>
      <c r="G258" s="441"/>
      <c r="M258" s="445"/>
      <c r="N258" s="445"/>
      <c r="O258" s="445"/>
      <c r="P258" s="445"/>
      <c r="Q258" s="453"/>
      <c r="R258" s="445"/>
      <c r="S258" s="446"/>
    </row>
    <row r="259" spans="1:19" s="444" customFormat="1">
      <c r="A259" s="445"/>
      <c r="B259" s="441"/>
      <c r="C259" s="441"/>
      <c r="D259" s="453"/>
      <c r="E259" s="466"/>
      <c r="G259" s="441"/>
      <c r="M259" s="445"/>
      <c r="N259" s="445"/>
      <c r="O259" s="445"/>
      <c r="P259" s="445"/>
      <c r="Q259" s="453"/>
      <c r="R259" s="445"/>
      <c r="S259" s="446"/>
    </row>
    <row r="260" spans="1:19" s="444" customFormat="1">
      <c r="A260" s="445"/>
      <c r="B260" s="441"/>
      <c r="C260" s="441"/>
      <c r="D260" s="453"/>
      <c r="E260" s="466"/>
      <c r="G260" s="441"/>
      <c r="M260" s="445"/>
      <c r="N260" s="445"/>
      <c r="O260" s="445"/>
      <c r="P260" s="445"/>
      <c r="Q260" s="453"/>
      <c r="R260" s="445"/>
      <c r="S260" s="446"/>
    </row>
    <row r="261" spans="1:19" s="444" customFormat="1">
      <c r="A261" s="445"/>
      <c r="B261" s="441"/>
      <c r="C261" s="441"/>
      <c r="D261" s="453"/>
      <c r="E261" s="466"/>
      <c r="G261" s="441"/>
      <c r="M261" s="445"/>
      <c r="N261" s="445"/>
      <c r="O261" s="445"/>
      <c r="P261" s="445"/>
      <c r="Q261" s="453"/>
      <c r="R261" s="445"/>
      <c r="S261" s="446"/>
    </row>
    <row r="262" spans="1:19" s="444" customFormat="1">
      <c r="A262" s="445"/>
      <c r="B262" s="441"/>
      <c r="C262" s="441"/>
      <c r="D262" s="453"/>
      <c r="E262" s="466"/>
      <c r="G262" s="441"/>
      <c r="M262" s="445"/>
      <c r="N262" s="445"/>
      <c r="O262" s="445"/>
      <c r="P262" s="445"/>
      <c r="Q262" s="453"/>
      <c r="R262" s="445"/>
      <c r="S262" s="446"/>
    </row>
    <row r="263" spans="1:19" s="444" customFormat="1">
      <c r="A263" s="445"/>
      <c r="B263" s="441"/>
      <c r="C263" s="441"/>
      <c r="D263" s="453"/>
      <c r="E263" s="466"/>
      <c r="G263" s="441"/>
      <c r="M263" s="445"/>
      <c r="N263" s="445"/>
      <c r="O263" s="445"/>
      <c r="P263" s="445"/>
      <c r="Q263" s="453"/>
      <c r="R263" s="445"/>
      <c r="S263" s="446"/>
    </row>
    <row r="264" spans="1:19" s="444" customFormat="1">
      <c r="A264" s="445"/>
      <c r="B264" s="441"/>
      <c r="C264" s="441"/>
      <c r="D264" s="453"/>
      <c r="E264" s="466"/>
      <c r="G264" s="441"/>
      <c r="M264" s="445"/>
      <c r="N264" s="445"/>
      <c r="O264" s="445"/>
      <c r="P264" s="445"/>
      <c r="Q264" s="453"/>
      <c r="R264" s="445"/>
      <c r="S264" s="446"/>
    </row>
    <row r="265" spans="1:19" s="444" customFormat="1">
      <c r="A265" s="445"/>
      <c r="B265" s="441"/>
      <c r="C265" s="441"/>
      <c r="D265" s="453"/>
      <c r="E265" s="466"/>
      <c r="G265" s="441"/>
      <c r="M265" s="445"/>
      <c r="N265" s="445"/>
      <c r="O265" s="445"/>
      <c r="P265" s="445"/>
      <c r="Q265" s="453"/>
      <c r="R265" s="445"/>
      <c r="S265" s="446"/>
    </row>
    <row r="266" spans="1:19" s="444" customFormat="1">
      <c r="A266" s="445"/>
      <c r="B266" s="441"/>
      <c r="C266" s="441"/>
      <c r="D266" s="453"/>
      <c r="E266" s="466"/>
      <c r="G266" s="441"/>
      <c r="M266" s="445"/>
      <c r="N266" s="445"/>
      <c r="O266" s="445"/>
      <c r="P266" s="445"/>
      <c r="Q266" s="453"/>
      <c r="R266" s="445"/>
      <c r="S266" s="446"/>
    </row>
    <row r="276" spans="1:19">
      <c r="A276" s="441"/>
      <c r="D276" s="441"/>
      <c r="F276" s="441"/>
      <c r="H276" s="441"/>
      <c r="I276" s="441"/>
      <c r="J276" s="441"/>
      <c r="K276" s="441"/>
      <c r="L276" s="441"/>
      <c r="M276" s="441"/>
      <c r="N276" s="441"/>
      <c r="O276" s="441"/>
      <c r="P276" s="441"/>
      <c r="Q276" s="441"/>
      <c r="R276" s="441"/>
    </row>
    <row r="277" spans="1:19">
      <c r="A277" s="441"/>
      <c r="D277" s="441"/>
      <c r="F277" s="441"/>
      <c r="H277" s="441"/>
      <c r="I277" s="441"/>
      <c r="J277" s="441"/>
      <c r="K277" s="441"/>
      <c r="L277" s="441"/>
      <c r="M277" s="441"/>
      <c r="N277" s="441"/>
      <c r="O277" s="441"/>
      <c r="P277" s="441"/>
      <c r="Q277" s="441"/>
      <c r="R277" s="441"/>
    </row>
    <row r="278" spans="1:19">
      <c r="A278" s="441"/>
      <c r="D278" s="441"/>
      <c r="F278" s="441"/>
      <c r="H278" s="441"/>
      <c r="I278" s="441"/>
      <c r="J278" s="441"/>
      <c r="K278" s="441"/>
      <c r="L278" s="441"/>
      <c r="M278" s="441"/>
      <c r="N278" s="441"/>
      <c r="O278" s="441"/>
      <c r="P278" s="441"/>
      <c r="Q278" s="441"/>
      <c r="R278" s="441"/>
    </row>
    <row r="279" spans="1:19">
      <c r="A279" s="441"/>
      <c r="D279" s="441"/>
      <c r="F279" s="441"/>
      <c r="H279" s="441"/>
      <c r="I279" s="441"/>
      <c r="J279" s="441"/>
      <c r="K279" s="441"/>
      <c r="L279" s="441"/>
      <c r="M279" s="441"/>
      <c r="N279" s="441"/>
      <c r="O279" s="441"/>
      <c r="P279" s="441"/>
      <c r="Q279" s="441"/>
      <c r="R279" s="441"/>
    </row>
    <row r="280" spans="1:19">
      <c r="A280" s="441"/>
      <c r="D280" s="441"/>
      <c r="F280" s="441"/>
      <c r="H280" s="441"/>
      <c r="I280" s="441"/>
      <c r="J280" s="441"/>
      <c r="K280" s="441"/>
      <c r="L280" s="441"/>
      <c r="M280" s="441"/>
      <c r="N280" s="441"/>
      <c r="O280" s="441"/>
      <c r="P280" s="441"/>
      <c r="Q280" s="441"/>
      <c r="R280" s="441"/>
    </row>
    <row r="286" spans="1:19">
      <c r="S286" s="441"/>
    </row>
    <row r="287" spans="1:19">
      <c r="S287" s="441"/>
    </row>
    <row r="288" spans="1:19">
      <c r="S288" s="441"/>
    </row>
    <row r="289" spans="19:19">
      <c r="S289" s="441"/>
    </row>
    <row r="290" spans="19:19">
      <c r="S290" s="441"/>
    </row>
  </sheetData>
  <mergeCells count="2">
    <mergeCell ref="I4:M4"/>
    <mergeCell ref="I5:M5"/>
  </mergeCells>
  <phoneticPr fontId="0" type="noConversion"/>
  <printOptions horizontalCentered="1"/>
  <pageMargins left="0.5" right="0.5" top="0.5" bottom="0.25" header="0" footer="0"/>
  <pageSetup scale="63" orientation="landscape" horizontalDpi="300" verticalDpi="300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J40"/>
  <sheetViews>
    <sheetView view="pageBreakPreview" zoomScaleNormal="100" zoomScaleSheetLayoutView="100" workbookViewId="0"/>
  </sheetViews>
  <sheetFormatPr defaultColWidth="9.125" defaultRowHeight="16.5"/>
  <cols>
    <col min="1" max="1" width="3.875" style="102" customWidth="1"/>
    <col min="2" max="2" width="21.875" style="65" customWidth="1"/>
    <col min="3" max="3" width="12.375" style="65" customWidth="1"/>
    <col min="4" max="4" width="8.625" style="65" customWidth="1"/>
    <col min="5" max="5" width="3.625" style="65" customWidth="1"/>
    <col min="6" max="6" width="7.625" style="65" customWidth="1"/>
    <col min="7" max="7" width="3.625" style="65" customWidth="1"/>
    <col min="8" max="8" width="6.875" style="65" customWidth="1"/>
    <col min="9" max="9" width="3.5" style="65" customWidth="1"/>
    <col min="10" max="10" width="9.125" style="98" customWidth="1"/>
    <col min="11" max="16384" width="9.125" style="65"/>
  </cols>
  <sheetData>
    <row r="1" spans="1:10" ht="17.25">
      <c r="A1" s="94" t="str">
        <f>'Exhibit List'!C6</f>
        <v>CONSTANT GROWTH DCF - UTILITY GROUP</v>
      </c>
      <c r="I1" s="4" t="str">
        <f>'Exhibit List'!B6</f>
        <v>Exhibit No. 5</v>
      </c>
    </row>
    <row r="2" spans="1:10" ht="17.25">
      <c r="A2" s="137"/>
      <c r="I2" s="4" t="s">
        <v>238</v>
      </c>
    </row>
    <row r="3" spans="1:10" ht="17.25">
      <c r="A3" s="138" t="str">
        <f>'Exhibit List'!D6</f>
        <v>DIVIDEND YIELD</v>
      </c>
      <c r="I3" s="4"/>
    </row>
    <row r="4" spans="1:10" ht="17.25">
      <c r="A4" s="138"/>
      <c r="I4" s="4"/>
    </row>
    <row r="5" spans="1:10" ht="17.25">
      <c r="A5" s="138"/>
    </row>
    <row r="6" spans="1:10" s="19" customFormat="1" ht="15">
      <c r="A6" s="195"/>
      <c r="D6" s="19" t="s">
        <v>56</v>
      </c>
      <c r="F6" s="248" t="s">
        <v>57</v>
      </c>
      <c r="H6" s="51"/>
      <c r="J6" s="249"/>
    </row>
    <row r="7" spans="1:10" s="19" customFormat="1" ht="3.75" customHeight="1">
      <c r="A7" s="195"/>
      <c r="F7" s="248"/>
      <c r="H7" s="51"/>
      <c r="J7" s="249"/>
    </row>
    <row r="8" spans="1:10" ht="17.25">
      <c r="B8" s="134" t="s">
        <v>96</v>
      </c>
      <c r="C8" s="94"/>
      <c r="D8" s="88" t="s">
        <v>63</v>
      </c>
      <c r="E8" s="95"/>
      <c r="F8" s="88" t="s">
        <v>64</v>
      </c>
      <c r="G8" s="103"/>
      <c r="H8" s="88" t="s">
        <v>95</v>
      </c>
      <c r="I8" s="87"/>
    </row>
    <row r="9" spans="1:10" ht="17.25">
      <c r="A9" s="174">
        <f>A8+1</f>
        <v>1</v>
      </c>
      <c r="B9" s="226" t="str">
        <f>VLOOKUP('Proxy Group Ticker'!$B3,vldatabase,2,FALSE)</f>
        <v>Alliant Energy</v>
      </c>
      <c r="C9" s="94"/>
      <c r="D9" s="50">
        <f>HLOOKUP('Proxy Group Ticker'!$B3,stockprice,33,FALSE)</f>
        <v>37.93099986666666</v>
      </c>
      <c r="E9" s="96"/>
      <c r="F9" s="50">
        <f>VLOOKUP('Proxy Group Ticker'!$B3,vldatabase,4,FALSE)</f>
        <v>1.18</v>
      </c>
      <c r="G9" s="85"/>
      <c r="H9" s="42">
        <f>F9/D9</f>
        <v>3.1109119299461727E-2</v>
      </c>
      <c r="I9" s="64"/>
    </row>
    <row r="10" spans="1:10" ht="17.25">
      <c r="A10" s="174">
        <f t="shared" ref="A10:A30" si="0">A9+1</f>
        <v>2</v>
      </c>
      <c r="B10" s="226" t="str">
        <f>VLOOKUP('Proxy Group Ticker'!$B4,vldatabase,2,FALSE)</f>
        <v>Ameren Corp.</v>
      </c>
      <c r="C10" s="94"/>
      <c r="D10" s="50">
        <f>HLOOKUP('Proxy Group Ticker'!$B4,stockprice,33,FALSE)</f>
        <v>48.956666933333331</v>
      </c>
      <c r="E10" s="96"/>
      <c r="F10" s="50">
        <f>VLOOKUP('Proxy Group Ticker'!$B4,vldatabase,4,FALSE)</f>
        <v>1.76</v>
      </c>
      <c r="G10" s="85"/>
      <c r="H10" s="42">
        <f t="shared" ref="H10:H30" si="1">F10/D10</f>
        <v>3.5950159809626694E-2</v>
      </c>
      <c r="I10" s="64"/>
    </row>
    <row r="11" spans="1:10" ht="17.25">
      <c r="A11" s="174">
        <f t="shared" si="0"/>
        <v>3</v>
      </c>
      <c r="B11" s="226" t="str">
        <f>VLOOKUP('Proxy Group Ticker'!$B5,vldatabase,2,FALSE)</f>
        <v>Avangrid, Inc.</v>
      </c>
      <c r="C11" s="94"/>
      <c r="D11" s="50">
        <f>HLOOKUP('Proxy Group Ticker'!$B5,stockprice,33,FALSE)</f>
        <v>41.025333299999986</v>
      </c>
      <c r="E11" s="96"/>
      <c r="F11" s="50">
        <f>VLOOKUP('Proxy Group Ticker'!$B5,vldatabase,4,FALSE)</f>
        <v>1.73</v>
      </c>
      <c r="G11" s="85"/>
      <c r="H11" s="42">
        <f t="shared" si="1"/>
        <v>4.2169066302259646E-2</v>
      </c>
      <c r="I11" s="64"/>
    </row>
    <row r="12" spans="1:10" ht="17.25">
      <c r="A12" s="174">
        <f t="shared" si="0"/>
        <v>4</v>
      </c>
      <c r="B12" s="226" t="str">
        <f>VLOOKUP('Proxy Group Ticker'!$B6,vldatabase,2,FALSE)</f>
        <v>Avista Corp.</v>
      </c>
      <c r="C12" s="94"/>
      <c r="D12" s="50">
        <f>HLOOKUP('Proxy Group Ticker'!$B6,stockprice,33,FALSE)</f>
        <v>40.960333266666666</v>
      </c>
      <c r="E12" s="96"/>
      <c r="F12" s="50">
        <f>VLOOKUP('Proxy Group Ticker'!$B6,vldatabase,4,FALSE)</f>
        <v>1.41</v>
      </c>
      <c r="G12" s="85"/>
      <c r="H12" s="42">
        <f t="shared" si="1"/>
        <v>3.4423548041476792E-2</v>
      </c>
      <c r="I12" s="64"/>
    </row>
    <row r="13" spans="1:10" ht="17.25">
      <c r="A13" s="174">
        <f t="shared" si="0"/>
        <v>5</v>
      </c>
      <c r="B13" s="226" t="str">
        <f>VLOOKUP('Proxy Group Ticker'!$B7,vldatabase,2,FALSE)</f>
        <v>Black Hills Corp.</v>
      </c>
      <c r="C13" s="94"/>
      <c r="D13" s="50">
        <f>HLOOKUP('Proxy Group Ticker'!$B7,stockprice,33,FALSE)</f>
        <v>59.609000099999996</v>
      </c>
      <c r="E13" s="96"/>
      <c r="F13" s="50">
        <f>VLOOKUP('Proxy Group Ticker'!$B7,vldatabase,4,FALSE)</f>
        <v>1.8</v>
      </c>
      <c r="G13" s="85"/>
      <c r="H13" s="42">
        <f t="shared" si="1"/>
        <v>3.0196782314421008E-2</v>
      </c>
      <c r="I13" s="64"/>
    </row>
    <row r="14" spans="1:10" ht="17.25">
      <c r="A14" s="174">
        <f t="shared" si="0"/>
        <v>6</v>
      </c>
      <c r="B14" s="226" t="str">
        <f>VLOOKUP('Proxy Group Ticker'!$B8,vldatabase,2,FALSE)</f>
        <v>CenterPoint Energy</v>
      </c>
      <c r="C14" s="94"/>
      <c r="D14" s="50">
        <f>HLOOKUP('Proxy Group Ticker'!$B8,stockprice,33,FALSE)</f>
        <v>22.894999933333331</v>
      </c>
      <c r="E14" s="96"/>
      <c r="F14" s="50">
        <f>VLOOKUP('Proxy Group Ticker'!$B8,vldatabase,4,FALSE)</f>
        <v>1.06</v>
      </c>
      <c r="G14" s="85"/>
      <c r="H14" s="42">
        <f t="shared" si="1"/>
        <v>4.6298318544946704E-2</v>
      </c>
      <c r="I14" s="64"/>
    </row>
    <row r="15" spans="1:10" ht="17.25">
      <c r="A15" s="174">
        <f t="shared" si="0"/>
        <v>7</v>
      </c>
      <c r="B15" s="226" t="str">
        <f>VLOOKUP('Proxy Group Ticker'!$B9,vldatabase,2,FALSE)</f>
        <v>CMS Energy Corp.</v>
      </c>
      <c r="C15" s="94"/>
      <c r="D15" s="50">
        <f>HLOOKUP('Proxy Group Ticker'!$B9,stockprice,33,FALSE)</f>
        <v>41.732333333333344</v>
      </c>
      <c r="E15" s="96"/>
      <c r="F15" s="50">
        <f>VLOOKUP('Proxy Group Ticker'!$B9,vldatabase,4,FALSE)</f>
        <v>1.3</v>
      </c>
      <c r="G15" s="85"/>
      <c r="H15" s="42">
        <f t="shared" si="1"/>
        <v>3.1150906171873122E-2</v>
      </c>
      <c r="I15" s="64"/>
    </row>
    <row r="16" spans="1:10" ht="17.25">
      <c r="A16" s="174">
        <f t="shared" si="0"/>
        <v>8</v>
      </c>
      <c r="B16" s="226" t="str">
        <f>VLOOKUP('Proxy Group Ticker'!$B10,vldatabase,2,FALSE)</f>
        <v>Consolidated Edison</v>
      </c>
      <c r="C16" s="94"/>
      <c r="D16" s="50">
        <f>HLOOKUP('Proxy Group Ticker'!$B10,stockprice,33,FALSE)</f>
        <v>74.537999766666687</v>
      </c>
      <c r="E16" s="96"/>
      <c r="F16" s="50">
        <f>VLOOKUP('Proxy Group Ticker'!$B10,vldatabase,4,FALSE)</f>
        <v>2.74</v>
      </c>
      <c r="G16" s="85"/>
      <c r="H16" s="42">
        <f t="shared" si="1"/>
        <v>3.6759773653402023E-2</v>
      </c>
      <c r="I16" s="64"/>
    </row>
    <row r="17" spans="1:9" ht="17.25">
      <c r="A17" s="174">
        <f t="shared" si="0"/>
        <v>9</v>
      </c>
      <c r="B17" s="226" t="str">
        <f>VLOOKUP('Proxy Group Ticker'!$B11,vldatabase,2,FALSE)</f>
        <v>DTE Energy Co.</v>
      </c>
      <c r="C17" s="94"/>
      <c r="D17" s="50">
        <f>HLOOKUP('Proxy Group Ticker'!$B11,stockprice,33,FALSE)</f>
        <v>93.244999333333354</v>
      </c>
      <c r="E17" s="96"/>
      <c r="F17" s="50">
        <f>VLOOKUP('Proxy Group Ticker'!$B11,vldatabase,4,FALSE)</f>
        <v>3.12</v>
      </c>
      <c r="G17" s="85"/>
      <c r="H17" s="42">
        <f t="shared" si="1"/>
        <v>3.3460239394142589E-2</v>
      </c>
      <c r="I17" s="64"/>
    </row>
    <row r="18" spans="1:9" ht="17.25">
      <c r="A18" s="174">
        <f t="shared" si="0"/>
        <v>10</v>
      </c>
      <c r="B18" s="226" t="str">
        <f>VLOOKUP('Proxy Group Ticker'!$B12,vldatabase,2,FALSE)</f>
        <v>Entergy Corp.</v>
      </c>
      <c r="C18" s="94"/>
      <c r="D18" s="50">
        <f>HLOOKUP('Proxy Group Ticker'!$B12,stockprice,33,FALSE)</f>
        <v>76.452333166666648</v>
      </c>
      <c r="E18" s="96"/>
      <c r="F18" s="50">
        <f>VLOOKUP('Proxy Group Ticker'!$B12,vldatabase,4,FALSE)</f>
        <v>3.48</v>
      </c>
      <c r="G18" s="85"/>
      <c r="H18" s="42">
        <f t="shared" si="1"/>
        <v>4.5518558503814061E-2</v>
      </c>
      <c r="I18" s="64"/>
    </row>
    <row r="19" spans="1:9" ht="17.25">
      <c r="A19" s="174">
        <f t="shared" si="0"/>
        <v>11</v>
      </c>
      <c r="B19" s="226" t="str">
        <f>VLOOKUP('Proxy Group Ticker'!$B13,vldatabase,2,FALSE)</f>
        <v>Eversource Energy</v>
      </c>
      <c r="C19" s="94"/>
      <c r="D19" s="50">
        <f>HLOOKUP('Proxy Group Ticker'!$B13,stockprice,33,FALSE)</f>
        <v>53.980333599999987</v>
      </c>
      <c r="E19" s="96"/>
      <c r="F19" s="50">
        <f>VLOOKUP('Proxy Group Ticker'!$B13,vldatabase,4,FALSE)</f>
        <v>1.87</v>
      </c>
      <c r="G19" s="85"/>
      <c r="H19" s="42">
        <f t="shared" si="1"/>
        <v>3.4642246079042399E-2</v>
      </c>
      <c r="I19" s="64"/>
    </row>
    <row r="20" spans="1:9" ht="17.25">
      <c r="A20" s="174">
        <f t="shared" si="0"/>
        <v>12</v>
      </c>
      <c r="B20" s="226" t="str">
        <f>VLOOKUP('Proxy Group Ticker'!$B14,vldatabase,2,FALSE)</f>
        <v>Exelon Corp.</v>
      </c>
      <c r="C20" s="94"/>
      <c r="D20" s="50">
        <f>HLOOKUP('Proxy Group Ticker'!$B14,stockprice,33,FALSE)</f>
        <v>33.220000166666658</v>
      </c>
      <c r="E20" s="96"/>
      <c r="F20" s="50">
        <f>VLOOKUP('Proxy Group Ticker'!$B14,vldatabase,4,FALSE)</f>
        <v>1.28</v>
      </c>
      <c r="G20" s="85"/>
      <c r="H20" s="42">
        <f t="shared" si="1"/>
        <v>3.8531005225110361E-2</v>
      </c>
      <c r="I20" s="64"/>
    </row>
    <row r="21" spans="1:9" ht="17.25">
      <c r="A21" s="174">
        <f t="shared" si="0"/>
        <v>13</v>
      </c>
      <c r="B21" s="226" t="str">
        <f>VLOOKUP('Proxy Group Ticker'!$B15,vldatabase,2,FALSE)</f>
        <v>NorthWestern Corp.</v>
      </c>
      <c r="C21" s="94"/>
      <c r="D21" s="50">
        <f>HLOOKUP('Proxy Group Ticker'!$B15,stockprice,33,FALSE)</f>
        <v>56.789333433333333</v>
      </c>
      <c r="E21" s="96"/>
      <c r="F21" s="50">
        <f>VLOOKUP('Proxy Group Ticker'!$B15,vldatabase,4,FALSE)</f>
        <v>2.06</v>
      </c>
      <c r="G21" s="85"/>
      <c r="H21" s="42">
        <f t="shared" si="1"/>
        <v>3.6274417667153898E-2</v>
      </c>
      <c r="I21" s="64"/>
    </row>
    <row r="22" spans="1:9" ht="17.25">
      <c r="A22" s="174">
        <f t="shared" si="0"/>
        <v>14</v>
      </c>
      <c r="B22" s="226" t="str">
        <f>VLOOKUP('Proxy Group Ticker'!$B16,vldatabase,2,FALSE)</f>
        <v>PG&amp;E Corp.</v>
      </c>
      <c r="C22" s="94"/>
      <c r="D22" s="50">
        <f>HLOOKUP('Proxy Group Ticker'!$B16,stockprice,33,FALSE)</f>
        <v>61.114332766666671</v>
      </c>
      <c r="E22" s="96"/>
      <c r="F22" s="50">
        <f>VLOOKUP('Proxy Group Ticker'!$B16,vldatabase,4,FALSE)</f>
        <v>2.04</v>
      </c>
      <c r="G22" s="85"/>
      <c r="H22" s="42">
        <f t="shared" si="1"/>
        <v>3.3380058451896712E-2</v>
      </c>
      <c r="I22" s="64"/>
    </row>
    <row r="23" spans="1:9" ht="17.25">
      <c r="A23" s="174">
        <f t="shared" si="0"/>
        <v>15</v>
      </c>
      <c r="B23" s="226" t="str">
        <f>VLOOKUP('Proxy Group Ticker'!$B17,vldatabase,2,FALSE)</f>
        <v>PPL Corp.</v>
      </c>
      <c r="C23" s="94"/>
      <c r="D23" s="50">
        <f>HLOOKUP('Proxy Group Ticker'!$B17,stockprice,33,FALSE)</f>
        <v>33.921666933333341</v>
      </c>
      <c r="E23" s="96"/>
      <c r="F23" s="50">
        <f>VLOOKUP('Proxy Group Ticker'!$B17,vldatabase,4,FALSE)</f>
        <v>1.57</v>
      </c>
      <c r="G23" s="85"/>
      <c r="H23" s="42">
        <f t="shared" ref="H23" si="2">F23/D23</f>
        <v>4.628310286418235E-2</v>
      </c>
      <c r="I23" s="64"/>
    </row>
    <row r="24" spans="1:9" ht="17.25">
      <c r="A24" s="174">
        <f t="shared" si="0"/>
        <v>16</v>
      </c>
      <c r="B24" s="226" t="str">
        <f>VLOOKUP('Proxy Group Ticker'!$B18,vldatabase,2,FALSE)</f>
        <v>Pub Sv Enterprise Grp.</v>
      </c>
      <c r="C24" s="94"/>
      <c r="D24" s="50">
        <f>HLOOKUP('Proxy Group Ticker'!$B18,stockprice,33,FALSE)</f>
        <v>41.752666699999985</v>
      </c>
      <c r="E24" s="96"/>
      <c r="F24" s="50">
        <f>VLOOKUP('Proxy Group Ticker'!$B18,vldatabase,4,FALSE)</f>
        <v>1.68</v>
      </c>
      <c r="G24" s="85"/>
      <c r="H24" s="42">
        <f t="shared" si="1"/>
        <v>4.0236950901150481E-2</v>
      </c>
      <c r="I24" s="64"/>
    </row>
    <row r="25" spans="1:9" ht="17.25">
      <c r="A25" s="174">
        <f t="shared" si="0"/>
        <v>17</v>
      </c>
      <c r="B25" s="226" t="str">
        <f>VLOOKUP('Proxy Group Ticker'!$B19,vldatabase,2,FALSE)</f>
        <v>SCANA Corp.</v>
      </c>
      <c r="C25" s="94"/>
      <c r="D25" s="50">
        <f>HLOOKUP('Proxy Group Ticker'!$B19,stockprice,33,FALSE)</f>
        <v>71.225999433333342</v>
      </c>
      <c r="E25" s="96"/>
      <c r="F25" s="50">
        <f>VLOOKUP('Proxy Group Ticker'!$B19,vldatabase,4,FALSE)</f>
        <v>2.39</v>
      </c>
      <c r="G25" s="85"/>
      <c r="H25" s="42">
        <f t="shared" si="1"/>
        <v>3.3555162707643166E-2</v>
      </c>
      <c r="I25" s="64"/>
    </row>
    <row r="26" spans="1:9" ht="17.25">
      <c r="A26" s="174">
        <f t="shared" si="0"/>
        <v>18</v>
      </c>
      <c r="B26" s="226" t="str">
        <f>VLOOKUP('Proxy Group Ticker'!$B20,vldatabase,2,FALSE)</f>
        <v>Sempra Energy</v>
      </c>
      <c r="C26" s="94"/>
      <c r="D26" s="50">
        <f>HLOOKUP('Proxy Group Ticker'!$B20,stockprice,33,FALSE)</f>
        <v>105.74566649999997</v>
      </c>
      <c r="E26" s="96"/>
      <c r="F26" s="50">
        <f>VLOOKUP('Proxy Group Ticker'!$B20,vldatabase,4,FALSE)</f>
        <v>3.22</v>
      </c>
      <c r="G26" s="85"/>
      <c r="H26" s="42">
        <f t="shared" si="1"/>
        <v>3.045042039618712E-2</v>
      </c>
      <c r="I26" s="64"/>
    </row>
    <row r="27" spans="1:9" ht="17.25">
      <c r="A27" s="174">
        <f t="shared" si="0"/>
        <v>19</v>
      </c>
      <c r="B27" s="226" t="str">
        <f>VLOOKUP('Proxy Group Ticker'!$B21,vldatabase,2,FALSE)</f>
        <v>Southern Company</v>
      </c>
      <c r="C27" s="94"/>
      <c r="D27" s="50">
        <f>HLOOKUP('Proxy Group Ticker'!$B21,stockprice,33,FALSE)</f>
        <v>51.226332999999997</v>
      </c>
      <c r="E27" s="96"/>
      <c r="F27" s="50">
        <f>VLOOKUP('Proxy Group Ticker'!$B21,vldatabase,4,FALSE)</f>
        <v>2.2799999999999998</v>
      </c>
      <c r="G27" s="85"/>
      <c r="H27" s="42">
        <f t="shared" si="1"/>
        <v>4.4508358620945987E-2</v>
      </c>
      <c r="I27" s="64"/>
    </row>
    <row r="28" spans="1:9" ht="17.25">
      <c r="A28" s="174">
        <f t="shared" si="0"/>
        <v>20</v>
      </c>
      <c r="B28" s="226" t="str">
        <f>VLOOKUP('Proxy Group Ticker'!$B22,vldatabase,2,FALSE)</f>
        <v>Vectren Corp.</v>
      </c>
      <c r="C28" s="94"/>
      <c r="D28" s="50">
        <f>HLOOKUP('Proxy Group Ticker'!$B22,stockprice,33,FALSE)</f>
        <v>49.124999833333341</v>
      </c>
      <c r="E28" s="96"/>
      <c r="F28" s="50">
        <f>VLOOKUP('Proxy Group Ticker'!$B22,vldatabase,4,FALSE)</f>
        <v>1.66</v>
      </c>
      <c r="G28" s="85"/>
      <c r="H28" s="42">
        <f t="shared" si="1"/>
        <v>3.3791348715152998E-2</v>
      </c>
      <c r="I28" s="64"/>
    </row>
    <row r="29" spans="1:9" ht="17.25">
      <c r="A29" s="174">
        <f t="shared" si="0"/>
        <v>21</v>
      </c>
      <c r="B29" s="226" t="str">
        <f>VLOOKUP('Proxy Group Ticker'!$B23,vldatabase,2,FALSE)</f>
        <v>WEC Energy Group</v>
      </c>
      <c r="C29" s="94"/>
      <c r="D29" s="50">
        <f>HLOOKUP('Proxy Group Ticker'!$B23,stockprice,33,FALSE)</f>
        <v>59.366000066666665</v>
      </c>
      <c r="E29" s="96"/>
      <c r="F29" s="50">
        <f>VLOOKUP('Proxy Group Ticker'!$B23,vldatabase,4,FALSE)</f>
        <v>2.06</v>
      </c>
      <c r="G29" s="85"/>
      <c r="H29" s="42">
        <f t="shared" si="1"/>
        <v>3.4699996592100983E-2</v>
      </c>
      <c r="I29" s="64"/>
    </row>
    <row r="30" spans="1:9" ht="17.25">
      <c r="A30" s="174">
        <f t="shared" si="0"/>
        <v>22</v>
      </c>
      <c r="B30" s="226" t="str">
        <f>VLOOKUP('Proxy Group Ticker'!$B24,vldatabase,2,FALSE)</f>
        <v>Xcel Energy Inc.</v>
      </c>
      <c r="C30" s="94"/>
      <c r="D30" s="50">
        <f>HLOOKUP('Proxy Group Ticker'!$B24,stockprice,33,FALSE)</f>
        <v>40.863666599999995</v>
      </c>
      <c r="E30" s="96"/>
      <c r="F30" s="50">
        <f>VLOOKUP('Proxy Group Ticker'!$B24,vldatabase,4,FALSE)</f>
        <v>1.42</v>
      </c>
      <c r="G30" s="85"/>
      <c r="H30" s="42">
        <f t="shared" si="1"/>
        <v>3.4749696200780965E-2</v>
      </c>
      <c r="I30" s="64"/>
    </row>
    <row r="31" spans="1:9" ht="0.75" customHeight="1">
      <c r="A31" s="174"/>
      <c r="B31" s="226"/>
      <c r="C31" s="94"/>
      <c r="D31" s="50"/>
      <c r="E31" s="96"/>
      <c r="F31" s="50"/>
      <c r="G31" s="85"/>
      <c r="H31" s="42"/>
      <c r="I31" s="64"/>
    </row>
    <row r="32" spans="1:9" ht="17.25">
      <c r="A32" s="174"/>
      <c r="B32" s="254" t="s">
        <v>245</v>
      </c>
      <c r="C32" s="94"/>
      <c r="D32" s="50"/>
      <c r="E32" s="96"/>
      <c r="F32" s="50"/>
      <c r="G32" s="85"/>
      <c r="H32" s="253">
        <f>AVERAGE(H9:H30)</f>
        <v>3.6733601657125997E-2</v>
      </c>
      <c r="I32" s="64"/>
    </row>
    <row r="33" spans="1:10" ht="17.25">
      <c r="A33" s="139"/>
      <c r="C33" s="94"/>
      <c r="D33" s="94"/>
      <c r="E33" s="94"/>
      <c r="F33" s="121"/>
      <c r="G33" s="94"/>
      <c r="H33" s="89"/>
      <c r="I33" s="92"/>
      <c r="J33" s="101"/>
    </row>
    <row r="34" spans="1:10" ht="17.25">
      <c r="A34" s="139"/>
      <c r="C34" s="94"/>
      <c r="D34" s="94"/>
      <c r="E34" s="94"/>
      <c r="F34" s="121"/>
      <c r="G34" s="94"/>
      <c r="H34" s="89"/>
      <c r="I34" s="92"/>
      <c r="J34" s="101"/>
    </row>
    <row r="35" spans="1:10" ht="17.25">
      <c r="B35" s="104"/>
      <c r="C35" s="94"/>
      <c r="D35" s="104"/>
      <c r="E35" s="94"/>
      <c r="F35" s="94"/>
      <c r="G35" s="94"/>
      <c r="H35" s="121"/>
      <c r="I35" s="64"/>
      <c r="J35" s="101"/>
    </row>
    <row r="36" spans="1:10" s="77" customFormat="1" ht="15">
      <c r="A36" s="109" t="s">
        <v>56</v>
      </c>
      <c r="B36" s="247" t="str">
        <f>'Stock Price (Electric)'!B36</f>
        <v>Average of closing prices for 30 trading days ended Oct. 24, 2016.</v>
      </c>
      <c r="C36" s="110"/>
      <c r="D36" s="110"/>
      <c r="E36" s="110"/>
      <c r="F36" s="110"/>
      <c r="G36" s="110"/>
      <c r="H36" s="110"/>
      <c r="J36" s="111"/>
    </row>
    <row r="37" spans="1:10" s="77" customFormat="1" ht="15">
      <c r="A37" s="109" t="s">
        <v>57</v>
      </c>
      <c r="B37" s="688" t="str">
        <f>'Electric Utility Data'!B52&amp;"  Avangrid based on annualized current quarterly dividend per share of $0.432."</f>
        <v>The Value Line Investment Survey, Summary &amp; Index (Oct. 28, 2016); Yahoo!Finance (Oct. 25, 2016).  Avangrid based on annualized current quarterly dividend per share of $0.432.</v>
      </c>
      <c r="C37" s="688"/>
      <c r="D37" s="688"/>
      <c r="E37" s="688"/>
      <c r="F37" s="688"/>
      <c r="G37" s="688"/>
      <c r="H37" s="688"/>
      <c r="I37" s="688"/>
      <c r="J37" s="111"/>
    </row>
    <row r="38" spans="1:10">
      <c r="B38" s="688"/>
      <c r="C38" s="688"/>
      <c r="D38" s="688"/>
      <c r="E38" s="688"/>
      <c r="F38" s="688"/>
      <c r="G38" s="688"/>
      <c r="H38" s="688"/>
      <c r="I38" s="688"/>
    </row>
    <row r="39" spans="1:10" ht="17.25">
      <c r="C39" s="94"/>
      <c r="D39" s="94"/>
      <c r="E39" s="94"/>
      <c r="F39" s="94"/>
      <c r="G39" s="94"/>
      <c r="H39" s="121">
        <f>MIN(H9:H30)</f>
        <v>3.0196782314421008E-2</v>
      </c>
    </row>
    <row r="40" spans="1:10" ht="17.25">
      <c r="B40" s="86"/>
      <c r="H40" s="121">
        <f>MAX(H9:H30)</f>
        <v>4.6298318544946704E-2</v>
      </c>
    </row>
  </sheetData>
  <mergeCells count="1">
    <mergeCell ref="B37:I38"/>
  </mergeCells>
  <phoneticPr fontId="0" type="noConversion"/>
  <printOptions horizontalCentered="1"/>
  <pageMargins left="1" right="0.75" top="0.75" bottom="0.25" header="0.5" footer="0.5"/>
  <pageSetup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M191"/>
  <sheetViews>
    <sheetView view="pageBreakPreview" zoomScaleNormal="100" workbookViewId="0"/>
  </sheetViews>
  <sheetFormatPr defaultColWidth="9.125" defaultRowHeight="16.5"/>
  <cols>
    <col min="1" max="1" width="3.875" style="102" customWidth="1"/>
    <col min="2" max="2" width="21.875" style="65" customWidth="1"/>
    <col min="3" max="3" width="10.125" style="65" customWidth="1"/>
    <col min="4" max="4" width="7.5" style="100" customWidth="1"/>
    <col min="5" max="5" width="1.375" style="65" customWidth="1"/>
    <col min="6" max="6" width="7.5" style="65" customWidth="1"/>
    <col min="7" max="7" width="1.375" style="65" customWidth="1"/>
    <col min="8" max="8" width="7.5" style="65" customWidth="1"/>
    <col min="9" max="9" width="1.375" style="100" customWidth="1"/>
    <col min="10" max="10" width="3.625" style="100" customWidth="1"/>
    <col min="11" max="11" width="7.5" style="100" customWidth="1"/>
    <col min="12" max="12" width="3.5" style="65" customWidth="1"/>
    <col min="13" max="13" width="9.125" style="98" customWidth="1"/>
    <col min="14" max="16384" width="9.125" style="65"/>
  </cols>
  <sheetData>
    <row r="1" spans="1:13" ht="17.25">
      <c r="A1" s="94" t="str">
        <f>'Exhibit List'!C7</f>
        <v>CONSTANT GROWTH DCF - UTILITY GROUP</v>
      </c>
      <c r="D1" s="101"/>
      <c r="E1" s="90"/>
      <c r="F1" s="90"/>
      <c r="G1" s="90"/>
      <c r="H1" s="90"/>
      <c r="L1" s="251" t="str">
        <f>'Exhibit List'!B7</f>
        <v>Exhibit No. 5</v>
      </c>
    </row>
    <row r="2" spans="1:13" ht="17.25">
      <c r="A2" s="137"/>
      <c r="D2" s="101"/>
      <c r="E2" s="90"/>
      <c r="F2" s="90"/>
      <c r="G2" s="90"/>
      <c r="H2" s="90"/>
      <c r="L2" s="251" t="s">
        <v>244</v>
      </c>
    </row>
    <row r="3" spans="1:13" ht="17.25">
      <c r="A3" s="138" t="str">
        <f>'Exhibit List'!D7</f>
        <v>GROWTH RATES</v>
      </c>
      <c r="D3" s="101"/>
      <c r="E3" s="90"/>
      <c r="F3" s="90"/>
      <c r="G3" s="90"/>
      <c r="H3" s="90"/>
    </row>
    <row r="4" spans="1:13" ht="17.25">
      <c r="A4" s="138"/>
      <c r="D4" s="101"/>
      <c r="E4" s="90"/>
      <c r="F4" s="90"/>
      <c r="G4" s="90"/>
      <c r="H4" s="90"/>
    </row>
    <row r="5" spans="1:13" s="19" customFormat="1" ht="15">
      <c r="A5" s="195"/>
      <c r="D5" s="19" t="s">
        <v>56</v>
      </c>
      <c r="F5" s="248" t="s">
        <v>57</v>
      </c>
      <c r="G5" s="248"/>
      <c r="H5" s="19" t="s">
        <v>58</v>
      </c>
      <c r="I5" s="51"/>
      <c r="J5" s="51"/>
      <c r="K5" s="19" t="s">
        <v>59</v>
      </c>
      <c r="M5" s="249"/>
    </row>
    <row r="6" spans="1:13" ht="3" customHeight="1"/>
    <row r="7" spans="1:13" ht="15.75" customHeight="1">
      <c r="D7" s="689" t="s">
        <v>154</v>
      </c>
      <c r="E7" s="689"/>
      <c r="F7" s="689"/>
      <c r="G7" s="689"/>
      <c r="H7" s="689"/>
      <c r="I7" s="689"/>
      <c r="J7" s="86"/>
      <c r="K7" s="99" t="s">
        <v>103</v>
      </c>
    </row>
    <row r="8" spans="1:13" ht="17.25">
      <c r="B8" s="134" t="s">
        <v>96</v>
      </c>
      <c r="C8" s="94"/>
      <c r="D8" s="88" t="s">
        <v>118</v>
      </c>
      <c r="F8" s="76" t="s">
        <v>129</v>
      </c>
      <c r="G8" s="76"/>
      <c r="H8" s="76" t="s">
        <v>117</v>
      </c>
      <c r="I8" s="76"/>
      <c r="J8" s="76"/>
      <c r="K8" s="87" t="s">
        <v>167</v>
      </c>
    </row>
    <row r="9" spans="1:13" ht="17.25">
      <c r="A9" s="174">
        <f>A8+1</f>
        <v>1</v>
      </c>
      <c r="B9" s="226" t="str">
        <f>VLOOKUP('Proxy Group Ticker'!$B3,vldatabase,2,FALSE)</f>
        <v>Alliant Energy</v>
      </c>
      <c r="C9" s="94"/>
      <c r="D9" s="42">
        <f>VLOOKUP('Proxy Group Ticker'!$B3,vldatabase,19,FALSE)</f>
        <v>0.06</v>
      </c>
      <c r="F9" s="42">
        <f>VLOOKUP('Proxy Group Ticker'!$B3,vldatabase,29,FALSE)</f>
        <v>6.6000000000000003E-2</v>
      </c>
      <c r="G9" s="194"/>
      <c r="H9" s="42">
        <f>VLOOKUP('Proxy Group Ticker'!$B3,vldatabase,30,FALSE)</f>
        <v>6.0699999999999997E-2</v>
      </c>
      <c r="I9" s="194"/>
      <c r="J9" s="76"/>
      <c r="K9" s="42">
        <f>'6'!Q8</f>
        <v>4.993337910718066E-2</v>
      </c>
    </row>
    <row r="10" spans="1:13" ht="17.25">
      <c r="A10" s="174">
        <f t="shared" ref="A10:A30" si="0">A9+1</f>
        <v>2</v>
      </c>
      <c r="B10" s="226" t="str">
        <f>VLOOKUP('Proxy Group Ticker'!$B4,vldatabase,2,FALSE)</f>
        <v>Ameren Corp.</v>
      </c>
      <c r="C10" s="94"/>
      <c r="D10" s="42">
        <f>VLOOKUP('Proxy Group Ticker'!$B4,vldatabase,19,FALSE)</f>
        <v>0.06</v>
      </c>
      <c r="F10" s="42">
        <f>VLOOKUP('Proxy Group Ticker'!$B4,vldatabase,29,FALSE)</f>
        <v>5.1999999999999998E-2</v>
      </c>
      <c r="G10" s="194"/>
      <c r="H10" s="42">
        <f>VLOOKUP('Proxy Group Ticker'!$B4,vldatabase,30,FALSE)</f>
        <v>6.0699999999999997E-2</v>
      </c>
      <c r="I10" s="194"/>
      <c r="J10" s="76"/>
      <c r="K10" s="42">
        <f>'6'!Q9</f>
        <v>3.5903266989683678E-2</v>
      </c>
    </row>
    <row r="11" spans="1:13" ht="17.25">
      <c r="A11" s="174">
        <f t="shared" si="0"/>
        <v>3</v>
      </c>
      <c r="B11" s="226" t="str">
        <f>VLOOKUP('Proxy Group Ticker'!$B5,vldatabase,2,FALSE)</f>
        <v>Avangrid, Inc.</v>
      </c>
      <c r="C11" s="94"/>
      <c r="D11" s="42" t="str">
        <f>VLOOKUP('Proxy Group Ticker'!$B5,vldatabase,19,FALSE)</f>
        <v>NA</v>
      </c>
      <c r="F11" s="42">
        <f>VLOOKUP('Proxy Group Ticker'!$B5,vldatabase,29,FALSE)</f>
        <v>0.09</v>
      </c>
      <c r="G11" s="194"/>
      <c r="H11" s="42">
        <f>VLOOKUP('Proxy Group Ticker'!$B5,vldatabase,30,FALSE)</f>
        <v>0.09</v>
      </c>
      <c r="I11" s="194"/>
      <c r="J11" s="76"/>
      <c r="K11" s="42" t="str">
        <f>'6'!Q10</f>
        <v>NA</v>
      </c>
    </row>
    <row r="12" spans="1:13" ht="17.25">
      <c r="A12" s="174">
        <f t="shared" si="0"/>
        <v>4</v>
      </c>
      <c r="B12" s="226" t="str">
        <f>VLOOKUP('Proxy Group Ticker'!$B6,vldatabase,2,FALSE)</f>
        <v>Avista Corp.</v>
      </c>
      <c r="C12" s="94"/>
      <c r="D12" s="42">
        <f>VLOOKUP('Proxy Group Ticker'!$B6,vldatabase,19,FALSE)</f>
        <v>0.05</v>
      </c>
      <c r="F12" s="42">
        <f>VLOOKUP('Proxy Group Ticker'!$B6,vldatabase,29,FALSE)</f>
        <v>0.05</v>
      </c>
      <c r="G12" s="194"/>
      <c r="H12" s="42">
        <f>VLOOKUP('Proxy Group Ticker'!$B6,vldatabase,30,FALSE)</f>
        <v>5.2999999999999999E-2</v>
      </c>
      <c r="I12" s="194"/>
      <c r="J12" s="76"/>
      <c r="K12" s="42">
        <f>'6'!Q11</f>
        <v>3.6420368364568252E-2</v>
      </c>
    </row>
    <row r="13" spans="1:13" ht="17.25">
      <c r="A13" s="174">
        <f t="shared" si="0"/>
        <v>5</v>
      </c>
      <c r="B13" s="226" t="str">
        <f>VLOOKUP('Proxy Group Ticker'!$B7,vldatabase,2,FALSE)</f>
        <v>Black Hills Corp.</v>
      </c>
      <c r="C13" s="94"/>
      <c r="D13" s="42">
        <f>VLOOKUP('Proxy Group Ticker'!$B7,vldatabase,19,FALSE)</f>
        <v>7.4999999999999997E-2</v>
      </c>
      <c r="F13" s="42">
        <f>VLOOKUP('Proxy Group Ticker'!$B7,vldatabase,29,FALSE)</f>
        <v>6.7000000000000004E-2</v>
      </c>
      <c r="G13" s="194"/>
      <c r="H13" s="42">
        <f>VLOOKUP('Proxy Group Ticker'!$B7,vldatabase,30,FALSE)</f>
        <v>5.8400000000000001E-2</v>
      </c>
      <c r="I13" s="194"/>
      <c r="J13" s="76"/>
      <c r="K13" s="42">
        <f>'6'!Q12</f>
        <v>7.658779337298699E-2</v>
      </c>
    </row>
    <row r="14" spans="1:13" ht="17.25">
      <c r="A14" s="174">
        <f t="shared" si="0"/>
        <v>6</v>
      </c>
      <c r="B14" s="226" t="str">
        <f>VLOOKUP('Proxy Group Ticker'!$B8,vldatabase,2,FALSE)</f>
        <v>CenterPoint Energy</v>
      </c>
      <c r="C14" s="94"/>
      <c r="D14" s="42">
        <f>VLOOKUP('Proxy Group Ticker'!$B8,vldatabase,19,FALSE)</f>
        <v>0.02</v>
      </c>
      <c r="F14" s="42">
        <f>VLOOKUP('Proxy Group Ticker'!$B8,vldatabase,29,FALSE)</f>
        <v>5.2600000000000001E-2</v>
      </c>
      <c r="G14" s="194"/>
      <c r="H14" s="42">
        <f>VLOOKUP('Proxy Group Ticker'!$B8,vldatabase,30,FALSE)</f>
        <v>5.5E-2</v>
      </c>
      <c r="I14" s="194"/>
      <c r="J14" s="76"/>
      <c r="K14" s="42">
        <f>'6'!Q13</f>
        <v>2.7708959481002791E-2</v>
      </c>
    </row>
    <row r="15" spans="1:13" ht="17.25">
      <c r="A15" s="174">
        <f t="shared" si="0"/>
        <v>7</v>
      </c>
      <c r="B15" s="226" t="str">
        <f>VLOOKUP('Proxy Group Ticker'!$B9,vldatabase,2,FALSE)</f>
        <v>CMS Energy Corp.</v>
      </c>
      <c r="C15" s="94"/>
      <c r="D15" s="42">
        <f>VLOOKUP('Proxy Group Ticker'!$B9,vldatabase,19,FALSE)</f>
        <v>0.06</v>
      </c>
      <c r="F15" s="42">
        <f>VLOOKUP('Proxy Group Ticker'!$B9,vldatabase,29,FALSE)</f>
        <v>7.2700000000000001E-2</v>
      </c>
      <c r="G15" s="194"/>
      <c r="H15" s="42">
        <f>VLOOKUP('Proxy Group Ticker'!$B9,vldatabase,30,FALSE)</f>
        <v>6.6000000000000003E-2</v>
      </c>
      <c r="I15" s="194"/>
      <c r="J15" s="76"/>
      <c r="K15" s="42">
        <f>'6'!Q14</f>
        <v>5.5665861847110844E-2</v>
      </c>
    </row>
    <row r="16" spans="1:13" ht="17.25">
      <c r="A16" s="174">
        <f t="shared" si="0"/>
        <v>8</v>
      </c>
      <c r="B16" s="226" t="str">
        <f>VLOOKUP('Proxy Group Ticker'!$B10,vldatabase,2,FALSE)</f>
        <v>Consolidated Edison</v>
      </c>
      <c r="C16" s="94"/>
      <c r="D16" s="42">
        <f>VLOOKUP('Proxy Group Ticker'!$B10,vldatabase,19,FALSE)</f>
        <v>2.5000000000000001E-2</v>
      </c>
      <c r="F16" s="42">
        <f>VLOOKUP('Proxy Group Ticker'!$B10,vldatabase,29,FALSE)</f>
        <v>2.1399999999999999E-2</v>
      </c>
      <c r="G16" s="194"/>
      <c r="H16" s="42">
        <f>VLOOKUP('Proxy Group Ticker'!$B10,vldatabase,30,FALSE)</f>
        <v>2.8299999999999999E-2</v>
      </c>
      <c r="I16" s="194"/>
      <c r="J16" s="76"/>
      <c r="K16" s="42">
        <f>'6'!Q15</f>
        <v>3.2492729774830476E-2</v>
      </c>
    </row>
    <row r="17" spans="1:13" ht="17.25">
      <c r="A17" s="174">
        <f t="shared" si="0"/>
        <v>9</v>
      </c>
      <c r="B17" s="226" t="str">
        <f>VLOOKUP('Proxy Group Ticker'!$B11,vldatabase,2,FALSE)</f>
        <v>DTE Energy Co.</v>
      </c>
      <c r="C17" s="94"/>
      <c r="D17" s="42">
        <f>VLOOKUP('Proxy Group Ticker'!$B11,vldatabase,19,FALSE)</f>
        <v>0.06</v>
      </c>
      <c r="F17" s="42">
        <f>VLOOKUP('Proxy Group Ticker'!$B11,vldatabase,29,FALSE)</f>
        <v>5.5100000000000003E-2</v>
      </c>
      <c r="G17" s="194"/>
      <c r="H17" s="42">
        <f>VLOOKUP('Proxy Group Ticker'!$B11,vldatabase,30,FALSE)</f>
        <v>5.8000000000000003E-2</v>
      </c>
      <c r="I17" s="194"/>
      <c r="J17" s="76"/>
      <c r="K17" s="42">
        <f>'6'!Q16</f>
        <v>4.4999984138343746E-2</v>
      </c>
    </row>
    <row r="18" spans="1:13" ht="17.25">
      <c r="A18" s="174">
        <f t="shared" si="0"/>
        <v>10</v>
      </c>
      <c r="B18" s="226" t="str">
        <f>VLOOKUP('Proxy Group Ticker'!$B12,vldatabase,2,FALSE)</f>
        <v>Entergy Corp.</v>
      </c>
      <c r="C18" s="94"/>
      <c r="D18" s="42">
        <f>VLOOKUP('Proxy Group Ticker'!$B12,vldatabase,19,FALSE)</f>
        <v>0.02</v>
      </c>
      <c r="F18" s="42">
        <f>VLOOKUP('Proxy Group Ticker'!$B12,vldatabase,29,FALSE)</f>
        <v>-2.5999999999999999E-2</v>
      </c>
      <c r="G18" s="194"/>
      <c r="H18" s="42">
        <f>VLOOKUP('Proxy Group Ticker'!$B12,vldatabase,30,FALSE)</f>
        <v>-4.4299999999999999E-2</v>
      </c>
      <c r="I18" s="194"/>
      <c r="J18" s="76"/>
      <c r="K18" s="42">
        <f>'6'!Q17</f>
        <v>3.6144312436065945E-2</v>
      </c>
    </row>
    <row r="19" spans="1:13" ht="17.25">
      <c r="A19" s="174">
        <f t="shared" si="0"/>
        <v>11</v>
      </c>
      <c r="B19" s="226" t="str">
        <f>VLOOKUP('Proxy Group Ticker'!$B13,vldatabase,2,FALSE)</f>
        <v>Eversource Energy</v>
      </c>
      <c r="C19" s="94"/>
      <c r="D19" s="42">
        <f>VLOOKUP('Proxy Group Ticker'!$B13,vldatabase,19,FALSE)</f>
        <v>0.06</v>
      </c>
      <c r="F19" s="42">
        <f>VLOOKUP('Proxy Group Ticker'!$B13,vldatabase,29,FALSE)</f>
        <v>5.3900000000000003E-2</v>
      </c>
      <c r="G19" s="194"/>
      <c r="H19" s="42">
        <f>VLOOKUP('Proxy Group Ticker'!$B13,vldatabase,30,FALSE)</f>
        <v>6.0499999999999998E-2</v>
      </c>
      <c r="I19" s="194"/>
      <c r="J19" s="76"/>
      <c r="K19" s="42">
        <f>'6'!Q18</f>
        <v>3.9966234897100737E-2</v>
      </c>
    </row>
    <row r="20" spans="1:13" ht="17.25">
      <c r="A20" s="174">
        <f t="shared" si="0"/>
        <v>12</v>
      </c>
      <c r="B20" s="226" t="str">
        <f>VLOOKUP('Proxy Group Ticker'!$B14,vldatabase,2,FALSE)</f>
        <v>Exelon Corp.</v>
      </c>
      <c r="C20" s="94"/>
      <c r="D20" s="42">
        <f>VLOOKUP('Proxy Group Ticker'!$B14,vldatabase,19,FALSE)</f>
        <v>7.0000000000000007E-2</v>
      </c>
      <c r="F20" s="42">
        <f>VLOOKUP('Proxy Group Ticker'!$B14,vldatabase,29,FALSE)</f>
        <v>2.6599999999999999E-2</v>
      </c>
      <c r="G20" s="194"/>
      <c r="H20" s="42">
        <f>VLOOKUP('Proxy Group Ticker'!$B14,vldatabase,30,FALSE)</f>
        <v>3.6600000000000001E-2</v>
      </c>
      <c r="I20" s="194"/>
      <c r="J20" s="76"/>
      <c r="K20" s="42">
        <f>'6'!Q19</f>
        <v>5.8565470341427631E-2</v>
      </c>
    </row>
    <row r="21" spans="1:13" ht="17.25">
      <c r="A21" s="174">
        <f t="shared" si="0"/>
        <v>13</v>
      </c>
      <c r="B21" s="226" t="str">
        <f>VLOOKUP('Proxy Group Ticker'!$B15,vldatabase,2,FALSE)</f>
        <v>NorthWestern Corp.</v>
      </c>
      <c r="C21" s="94"/>
      <c r="D21" s="42">
        <f>VLOOKUP('Proxy Group Ticker'!$B15,vldatabase,19,FALSE)</f>
        <v>6.5000000000000002E-2</v>
      </c>
      <c r="F21" s="42">
        <f>VLOOKUP('Proxy Group Ticker'!$B15,vldatabase,29,FALSE)</f>
        <v>0.05</v>
      </c>
      <c r="G21" s="194"/>
      <c r="H21" s="42">
        <f>VLOOKUP('Proxy Group Ticker'!$B15,vldatabase,30,FALSE)</f>
        <v>0.05</v>
      </c>
      <c r="I21" s="194"/>
      <c r="J21" s="76"/>
      <c r="K21" s="42">
        <f>'6'!Q20</f>
        <v>4.5288117733104059E-2</v>
      </c>
    </row>
    <row r="22" spans="1:13" ht="17.25">
      <c r="A22" s="174">
        <f t="shared" si="0"/>
        <v>14</v>
      </c>
      <c r="B22" s="226" t="str">
        <f>VLOOKUP('Proxy Group Ticker'!$B16,vldatabase,2,FALSE)</f>
        <v>PG&amp;E Corp.</v>
      </c>
      <c r="C22" s="94"/>
      <c r="D22" s="42">
        <f>VLOOKUP('Proxy Group Ticker'!$B16,vldatabase,19,FALSE)</f>
        <v>0.12</v>
      </c>
      <c r="F22" s="42">
        <f>VLOOKUP('Proxy Group Ticker'!$B16,vldatabase,29,FALSE)</f>
        <v>5.6599999999999998E-2</v>
      </c>
      <c r="G22" s="194"/>
      <c r="H22" s="42">
        <f>VLOOKUP('Proxy Group Ticker'!$B16,vldatabase,30,FALSE)</f>
        <v>4.2999999999999997E-2</v>
      </c>
      <c r="I22" s="194"/>
      <c r="J22" s="76"/>
      <c r="K22" s="42">
        <f>'6'!Q21</f>
        <v>5.0876216820551393E-2</v>
      </c>
    </row>
    <row r="23" spans="1:13" ht="17.25">
      <c r="A23" s="174">
        <f t="shared" si="0"/>
        <v>15</v>
      </c>
      <c r="B23" s="226" t="str">
        <f>VLOOKUP('Proxy Group Ticker'!$B17,vldatabase,2,FALSE)</f>
        <v>PPL Corp.</v>
      </c>
      <c r="C23" s="94"/>
      <c r="D23" s="42" t="str">
        <f>VLOOKUP('Proxy Group Ticker'!$B17,vldatabase,19,FALSE)</f>
        <v>NA</v>
      </c>
      <c r="F23" s="42">
        <f>VLOOKUP('Proxy Group Ticker'!$B17,vldatabase,29,FALSE)</f>
        <v>2.47E-2</v>
      </c>
      <c r="G23" s="194"/>
      <c r="H23" s="42">
        <f>VLOOKUP('Proxy Group Ticker'!$B17,vldatabase,30,FALSE)</f>
        <v>3.5299999999999998E-2</v>
      </c>
      <c r="I23" s="194"/>
      <c r="J23" s="76"/>
      <c r="K23" s="42">
        <f>'6'!Q22</f>
        <v>4.5335403845208302E-2</v>
      </c>
    </row>
    <row r="24" spans="1:13" ht="17.25">
      <c r="A24" s="174">
        <f t="shared" si="0"/>
        <v>16</v>
      </c>
      <c r="B24" s="226" t="str">
        <f>VLOOKUP('Proxy Group Ticker'!$B18,vldatabase,2,FALSE)</f>
        <v>Pub Sv Enterprise Grp.</v>
      </c>
      <c r="C24" s="94"/>
      <c r="D24" s="42">
        <f>VLOOKUP('Proxy Group Ticker'!$B18,vldatabase,19,FALSE)</f>
        <v>0.03</v>
      </c>
      <c r="F24" s="42">
        <f>VLOOKUP('Proxy Group Ticker'!$B18,vldatabase,29,FALSE)</f>
        <v>1.47E-2</v>
      </c>
      <c r="G24" s="194"/>
      <c r="H24" s="42">
        <f>VLOOKUP('Proxy Group Ticker'!$B18,vldatabase,30,FALSE)</f>
        <v>4.4299999999999999E-2</v>
      </c>
      <c r="I24" s="194"/>
      <c r="J24" s="76"/>
      <c r="K24" s="42">
        <f>'6'!Q23</f>
        <v>4.7708693512949332E-2</v>
      </c>
    </row>
    <row r="25" spans="1:13" ht="17.25">
      <c r="A25" s="174">
        <f t="shared" si="0"/>
        <v>17</v>
      </c>
      <c r="B25" s="226" t="str">
        <f>VLOOKUP('Proxy Group Ticker'!$B19,vldatabase,2,FALSE)</f>
        <v>SCANA Corp.</v>
      </c>
      <c r="C25" s="94"/>
      <c r="D25" s="42">
        <f>VLOOKUP('Proxy Group Ticker'!$B19,vldatabase,19,FALSE)</f>
        <v>4.4999999999999998E-2</v>
      </c>
      <c r="F25" s="42">
        <f>VLOOKUP('Proxy Group Ticker'!$B19,vldatabase,29,FALSE)</f>
        <v>0.06</v>
      </c>
      <c r="G25" s="194"/>
      <c r="H25" s="42">
        <f>VLOOKUP('Proxy Group Ticker'!$B19,vldatabase,30,FALSE)</f>
        <v>5.45E-2</v>
      </c>
      <c r="I25" s="194"/>
      <c r="J25" s="76"/>
      <c r="K25" s="42">
        <f>'6'!Q24</f>
        <v>4.6495397325723171E-2</v>
      </c>
    </row>
    <row r="26" spans="1:13" ht="17.25">
      <c r="A26" s="174">
        <f t="shared" si="0"/>
        <v>18</v>
      </c>
      <c r="B26" s="226" t="str">
        <f>VLOOKUP('Proxy Group Ticker'!$B20,vldatabase,2,FALSE)</f>
        <v>Sempra Energy</v>
      </c>
      <c r="C26" s="94"/>
      <c r="D26" s="42">
        <f>VLOOKUP('Proxy Group Ticker'!$B20,vldatabase,19,FALSE)</f>
        <v>0.08</v>
      </c>
      <c r="F26" s="42">
        <f>VLOOKUP('Proxy Group Ticker'!$B20,vldatabase,29,FALSE)</f>
        <v>7.6499999999999999E-2</v>
      </c>
      <c r="G26" s="194"/>
      <c r="H26" s="42">
        <f>VLOOKUP('Proxy Group Ticker'!$B20,vldatabase,30,FALSE)</f>
        <v>6.93E-2</v>
      </c>
      <c r="I26" s="194"/>
      <c r="J26" s="76"/>
      <c r="K26" s="42">
        <f>'6'!Q25</f>
        <v>5.715971772007044E-2</v>
      </c>
    </row>
    <row r="27" spans="1:13" ht="17.25">
      <c r="A27" s="174">
        <f t="shared" si="0"/>
        <v>19</v>
      </c>
      <c r="B27" s="226" t="str">
        <f>VLOOKUP('Proxy Group Ticker'!$B21,vldatabase,2,FALSE)</f>
        <v>Southern Company</v>
      </c>
      <c r="C27" s="94"/>
      <c r="D27" s="42">
        <f>VLOOKUP('Proxy Group Ticker'!$B21,vldatabase,19,FALSE)</f>
        <v>0.04</v>
      </c>
      <c r="F27" s="42">
        <f>VLOOKUP('Proxy Group Ticker'!$B21,vldatabase,29,FALSE)</f>
        <v>3.1600000000000003E-2</v>
      </c>
      <c r="G27" s="194"/>
      <c r="H27" s="42">
        <f>VLOOKUP('Proxy Group Ticker'!$B21,vldatabase,30,FALSE)</f>
        <v>3.9300000000000002E-2</v>
      </c>
      <c r="I27" s="194"/>
      <c r="J27" s="76"/>
      <c r="K27" s="42">
        <f>'6'!Q26</f>
        <v>4.1691726244712193E-2</v>
      </c>
    </row>
    <row r="28" spans="1:13" ht="17.25">
      <c r="A28" s="174">
        <f t="shared" si="0"/>
        <v>20</v>
      </c>
      <c r="B28" s="226" t="str">
        <f>VLOOKUP('Proxy Group Ticker'!$B22,vldatabase,2,FALSE)</f>
        <v>Vectren Corp.</v>
      </c>
      <c r="C28" s="94"/>
      <c r="D28" s="42">
        <f>VLOOKUP('Proxy Group Ticker'!$B22,vldatabase,19,FALSE)</f>
        <v>0.09</v>
      </c>
      <c r="F28" s="42">
        <f>VLOOKUP('Proxy Group Ticker'!$B22,vldatabase,29,FALSE)</f>
        <v>0.05</v>
      </c>
      <c r="G28" s="194"/>
      <c r="H28" s="42">
        <f>VLOOKUP('Proxy Group Ticker'!$B22,vldatabase,30,FALSE)</f>
        <v>5.33E-2</v>
      </c>
      <c r="I28" s="194"/>
      <c r="J28" s="76"/>
      <c r="K28" s="42">
        <f>'6'!Q27</f>
        <v>6.2748375910432905E-2</v>
      </c>
    </row>
    <row r="29" spans="1:13" ht="17.25">
      <c r="A29" s="174">
        <f t="shared" si="0"/>
        <v>21</v>
      </c>
      <c r="B29" s="226" t="str">
        <f>VLOOKUP('Proxy Group Ticker'!$B23,vldatabase,2,FALSE)</f>
        <v>WEC Energy Group</v>
      </c>
      <c r="C29" s="94"/>
      <c r="D29" s="42">
        <f>VLOOKUP('Proxy Group Ticker'!$B23,vldatabase,19,FALSE)</f>
        <v>0.06</v>
      </c>
      <c r="F29" s="42">
        <f>VLOOKUP('Proxy Group Ticker'!$B23,vldatabase,29,FALSE)</f>
        <v>6.7199999999999996E-2</v>
      </c>
      <c r="G29" s="194"/>
      <c r="H29" s="42">
        <f>VLOOKUP('Proxy Group Ticker'!$B23,vldatabase,30,FALSE)</f>
        <v>6.2300000000000001E-2</v>
      </c>
      <c r="I29" s="194"/>
      <c r="J29" s="76"/>
      <c r="K29" s="42">
        <f>'6'!Q28</f>
        <v>3.4156441239119935E-2</v>
      </c>
    </row>
    <row r="30" spans="1:13" ht="17.25">
      <c r="A30" s="174">
        <f t="shared" si="0"/>
        <v>22</v>
      </c>
      <c r="B30" s="226" t="str">
        <f>VLOOKUP('Proxy Group Ticker'!$B24,vldatabase,2,FALSE)</f>
        <v>Xcel Energy Inc.</v>
      </c>
      <c r="C30" s="94"/>
      <c r="D30" s="42">
        <f>VLOOKUP('Proxy Group Ticker'!$B24,vldatabase,19,FALSE)</f>
        <v>5.5E-2</v>
      </c>
      <c r="F30" s="42">
        <f>VLOOKUP('Proxy Group Ticker'!$B24,vldatabase,29,FALSE)</f>
        <v>5.3400000000000003E-2</v>
      </c>
      <c r="G30" s="194"/>
      <c r="H30" s="42">
        <f>VLOOKUP('Proxy Group Ticker'!$B24,vldatabase,30,FALSE)</f>
        <v>5.4399999999999997E-2</v>
      </c>
      <c r="I30" s="194"/>
      <c r="J30" s="76"/>
      <c r="K30" s="42">
        <f>'6'!Q29</f>
        <v>4.2157587405853264E-2</v>
      </c>
    </row>
    <row r="31" spans="1:13" s="90" customFormat="1" ht="20.25" customHeight="1">
      <c r="A31" s="137"/>
      <c r="D31" s="89"/>
      <c r="E31" s="89"/>
      <c r="F31" s="89"/>
      <c r="G31" s="89"/>
      <c r="H31" s="89"/>
      <c r="I31" s="89"/>
      <c r="J31" s="89"/>
      <c r="K31" s="89"/>
      <c r="M31" s="89"/>
    </row>
    <row r="32" spans="1:13" ht="17.25">
      <c r="A32" s="139"/>
      <c r="C32" s="94"/>
      <c r="D32" s="93"/>
      <c r="I32" s="93"/>
      <c r="J32" s="93"/>
      <c r="K32" s="93"/>
      <c r="M32" s="101"/>
    </row>
    <row r="33" spans="1:13" ht="17.25">
      <c r="B33" s="104"/>
      <c r="C33" s="94"/>
      <c r="D33" s="93"/>
      <c r="I33" s="93"/>
      <c r="J33" s="93"/>
      <c r="K33" s="93"/>
      <c r="M33" s="101"/>
    </row>
    <row r="34" spans="1:13" s="77" customFormat="1" ht="15">
      <c r="A34" s="109" t="s">
        <v>56</v>
      </c>
      <c r="B34" s="16" t="str">
        <f>'Electric Utility Data'!$B$53</f>
        <v>The Value Line Investment Survey (Aug. 19, Sep. 16, &amp; Oct. 28, 2016).</v>
      </c>
      <c r="C34" s="110"/>
      <c r="D34" s="52"/>
      <c r="I34" s="52"/>
      <c r="J34" s="52"/>
      <c r="K34" s="52"/>
      <c r="M34" s="111"/>
    </row>
    <row r="35" spans="1:13" s="77" customFormat="1" ht="15" customHeight="1">
      <c r="A35" s="109" t="s">
        <v>57</v>
      </c>
      <c r="B35" s="690" t="str">
        <f>'Electric Utility Data'!B57</f>
        <v>www.finance.yahoo.com (Oct. 15, 2016).</v>
      </c>
      <c r="C35" s="690"/>
      <c r="D35" s="690"/>
      <c r="E35" s="690"/>
      <c r="F35" s="690"/>
      <c r="G35" s="690"/>
      <c r="H35" s="690"/>
      <c r="I35" s="296"/>
      <c r="J35" s="296"/>
      <c r="K35" s="296"/>
      <c r="L35" s="296"/>
      <c r="M35" s="111"/>
    </row>
    <row r="36" spans="1:13" s="77" customFormat="1" ht="15" customHeight="1">
      <c r="A36" s="109" t="s">
        <v>58</v>
      </c>
      <c r="B36" s="690" t="str">
        <f>'Electric Utility Data'!B58</f>
        <v>www.zacks.com (Oct. 20, 2016).</v>
      </c>
      <c r="C36" s="690"/>
      <c r="D36" s="690"/>
      <c r="E36" s="690"/>
      <c r="F36" s="690"/>
      <c r="G36" s="690"/>
      <c r="H36" s="690"/>
      <c r="I36" s="296"/>
      <c r="J36" s="296"/>
      <c r="K36" s="296"/>
      <c r="L36" s="296"/>
      <c r="M36" s="111"/>
    </row>
    <row r="37" spans="1:13" s="77" customFormat="1" ht="15">
      <c r="A37" s="109" t="s">
        <v>59</v>
      </c>
      <c r="B37" s="77" t="str">
        <f>"See " &amp; 'Exhibit List'!B9 &amp;"."</f>
        <v>See Exhibit No. 6.</v>
      </c>
      <c r="C37" s="110"/>
      <c r="D37" s="51"/>
      <c r="I37" s="52"/>
      <c r="J37" s="52"/>
      <c r="K37" s="52"/>
      <c r="M37" s="111"/>
    </row>
    <row r="38" spans="1:13">
      <c r="A38" s="65"/>
      <c r="C38" s="41"/>
      <c r="D38" s="42"/>
      <c r="E38" s="42"/>
      <c r="F38" s="42"/>
      <c r="G38" s="42"/>
      <c r="H38" s="42"/>
      <c r="I38" s="42"/>
      <c r="J38" s="42"/>
      <c r="K38" s="42"/>
    </row>
    <row r="39" spans="1:13">
      <c r="C39" s="41"/>
      <c r="D39" s="42"/>
      <c r="E39" s="42"/>
      <c r="F39" s="42"/>
      <c r="G39" s="42"/>
      <c r="H39" s="42"/>
      <c r="I39" s="42"/>
      <c r="J39" s="42"/>
      <c r="K39" s="42"/>
    </row>
    <row r="40" spans="1:13" ht="17.25">
      <c r="C40" s="94"/>
      <c r="D40" s="93"/>
      <c r="E40" s="42"/>
      <c r="F40" s="42"/>
      <c r="G40" s="42"/>
      <c r="H40" s="42"/>
      <c r="I40" s="93"/>
      <c r="J40" s="93"/>
      <c r="K40" s="93"/>
    </row>
    <row r="41" spans="1:13">
      <c r="B41" s="86"/>
      <c r="E41" s="100"/>
      <c r="F41" s="100"/>
      <c r="G41" s="100"/>
      <c r="H41" s="100"/>
    </row>
    <row r="42" spans="1:13">
      <c r="E42" s="100"/>
      <c r="F42" s="100"/>
      <c r="G42" s="100"/>
      <c r="H42" s="100"/>
    </row>
    <row r="43" spans="1:13">
      <c r="E43" s="100"/>
      <c r="F43" s="100"/>
      <c r="G43" s="100"/>
      <c r="H43" s="100"/>
    </row>
    <row r="44" spans="1:13">
      <c r="E44" s="100"/>
      <c r="F44" s="100"/>
      <c r="G44" s="100"/>
      <c r="H44" s="100"/>
    </row>
    <row r="45" spans="1:13">
      <c r="E45" s="100"/>
      <c r="F45" s="100"/>
      <c r="G45" s="100"/>
      <c r="H45" s="100"/>
    </row>
    <row r="46" spans="1:13">
      <c r="E46" s="100"/>
      <c r="F46" s="100"/>
      <c r="G46" s="100"/>
      <c r="H46" s="100"/>
    </row>
    <row r="47" spans="1:13">
      <c r="E47" s="100"/>
      <c r="F47" s="100"/>
      <c r="G47" s="100"/>
      <c r="H47" s="100"/>
    </row>
    <row r="48" spans="1:13">
      <c r="E48" s="100"/>
      <c r="F48" s="100"/>
      <c r="G48" s="100"/>
      <c r="H48" s="100"/>
    </row>
    <row r="49" spans="5:8">
      <c r="E49" s="100"/>
      <c r="F49" s="100"/>
      <c r="G49" s="100"/>
      <c r="H49" s="100"/>
    </row>
    <row r="50" spans="5:8">
      <c r="E50" s="100"/>
      <c r="F50" s="100"/>
      <c r="G50" s="100"/>
      <c r="H50" s="100"/>
    </row>
    <row r="51" spans="5:8">
      <c r="E51" s="100"/>
      <c r="F51" s="100"/>
      <c r="G51" s="100"/>
      <c r="H51" s="100"/>
    </row>
    <row r="52" spans="5:8">
      <c r="E52" s="100"/>
      <c r="F52" s="100"/>
      <c r="G52" s="100"/>
      <c r="H52" s="100"/>
    </row>
    <row r="53" spans="5:8">
      <c r="E53" s="100"/>
      <c r="F53" s="100"/>
      <c r="G53" s="100"/>
      <c r="H53" s="100"/>
    </row>
    <row r="54" spans="5:8">
      <c r="E54" s="100"/>
      <c r="F54" s="100"/>
      <c r="G54" s="100"/>
      <c r="H54" s="100"/>
    </row>
    <row r="55" spans="5:8">
      <c r="E55" s="100"/>
      <c r="F55" s="100"/>
      <c r="G55" s="100"/>
      <c r="H55" s="100"/>
    </row>
    <row r="56" spans="5:8">
      <c r="E56" s="100"/>
      <c r="F56" s="100"/>
      <c r="G56" s="100"/>
      <c r="H56" s="100"/>
    </row>
    <row r="57" spans="5:8">
      <c r="E57" s="100"/>
      <c r="F57" s="100"/>
      <c r="G57" s="100"/>
      <c r="H57" s="100"/>
    </row>
    <row r="58" spans="5:8">
      <c r="E58" s="100"/>
      <c r="F58" s="100"/>
      <c r="G58" s="100"/>
      <c r="H58" s="100"/>
    </row>
    <row r="59" spans="5:8">
      <c r="E59" s="100"/>
      <c r="F59" s="100"/>
      <c r="G59" s="100"/>
      <c r="H59" s="100"/>
    </row>
    <row r="60" spans="5:8">
      <c r="E60" s="100"/>
      <c r="F60" s="100"/>
      <c r="G60" s="100"/>
      <c r="H60" s="100"/>
    </row>
    <row r="61" spans="5:8">
      <c r="E61" s="100"/>
      <c r="F61" s="100"/>
      <c r="G61" s="100"/>
      <c r="H61" s="100"/>
    </row>
    <row r="62" spans="5:8">
      <c r="E62" s="100"/>
      <c r="F62" s="100"/>
      <c r="G62" s="100"/>
      <c r="H62" s="100"/>
    </row>
    <row r="63" spans="5:8">
      <c r="E63" s="100"/>
      <c r="F63" s="100"/>
      <c r="G63" s="100"/>
      <c r="H63" s="100"/>
    </row>
    <row r="64" spans="5:8">
      <c r="E64" s="100"/>
      <c r="F64" s="100"/>
      <c r="G64" s="100"/>
      <c r="H64" s="100"/>
    </row>
    <row r="65" spans="5:8">
      <c r="E65" s="100"/>
      <c r="F65" s="100"/>
      <c r="G65" s="100"/>
      <c r="H65" s="100"/>
    </row>
    <row r="66" spans="5:8">
      <c r="E66" s="100"/>
      <c r="F66" s="100"/>
      <c r="G66" s="100"/>
      <c r="H66" s="100"/>
    </row>
    <row r="67" spans="5:8">
      <c r="E67" s="100"/>
      <c r="F67" s="100"/>
      <c r="G67" s="100"/>
      <c r="H67" s="100"/>
    </row>
    <row r="68" spans="5:8">
      <c r="E68" s="100"/>
      <c r="F68" s="100"/>
      <c r="G68" s="100"/>
      <c r="H68" s="100"/>
    </row>
    <row r="69" spans="5:8">
      <c r="E69" s="100"/>
      <c r="F69" s="100"/>
      <c r="G69" s="100"/>
      <c r="H69" s="100"/>
    </row>
    <row r="70" spans="5:8">
      <c r="E70" s="100"/>
      <c r="F70" s="100"/>
      <c r="G70" s="100"/>
      <c r="H70" s="100"/>
    </row>
    <row r="71" spans="5:8">
      <c r="E71" s="100"/>
      <c r="F71" s="100"/>
      <c r="G71" s="100"/>
      <c r="H71" s="100"/>
    </row>
    <row r="72" spans="5:8">
      <c r="E72" s="100"/>
      <c r="F72" s="100"/>
      <c r="G72" s="100"/>
      <c r="H72" s="100"/>
    </row>
    <row r="73" spans="5:8">
      <c r="E73" s="100"/>
      <c r="F73" s="100"/>
      <c r="G73" s="100"/>
      <c r="H73" s="100"/>
    </row>
    <row r="74" spans="5:8">
      <c r="E74" s="100"/>
      <c r="F74" s="100"/>
      <c r="G74" s="100"/>
      <c r="H74" s="100"/>
    </row>
    <row r="75" spans="5:8">
      <c r="E75" s="100"/>
      <c r="F75" s="100"/>
      <c r="G75" s="100"/>
      <c r="H75" s="100"/>
    </row>
    <row r="76" spans="5:8">
      <c r="E76" s="100"/>
      <c r="F76" s="100"/>
      <c r="G76" s="100"/>
      <c r="H76" s="100"/>
    </row>
    <row r="77" spans="5:8">
      <c r="E77" s="100"/>
      <c r="F77" s="100"/>
      <c r="G77" s="100"/>
      <c r="H77" s="100"/>
    </row>
    <row r="78" spans="5:8">
      <c r="E78" s="100"/>
      <c r="F78" s="100"/>
      <c r="G78" s="100"/>
      <c r="H78" s="100"/>
    </row>
    <row r="79" spans="5:8">
      <c r="E79" s="100"/>
      <c r="F79" s="100"/>
      <c r="G79" s="100"/>
      <c r="H79" s="100"/>
    </row>
    <row r="80" spans="5:8">
      <c r="E80" s="100"/>
      <c r="F80" s="100"/>
      <c r="G80" s="100"/>
      <c r="H80" s="100"/>
    </row>
    <row r="81" spans="5:8">
      <c r="E81" s="100"/>
      <c r="F81" s="100"/>
      <c r="G81" s="100"/>
      <c r="H81" s="100"/>
    </row>
    <row r="82" spans="5:8">
      <c r="E82" s="100"/>
      <c r="F82" s="100"/>
      <c r="G82" s="100"/>
      <c r="H82" s="100"/>
    </row>
    <row r="83" spans="5:8">
      <c r="E83" s="100"/>
      <c r="F83" s="100"/>
      <c r="G83" s="100"/>
      <c r="H83" s="100"/>
    </row>
    <row r="84" spans="5:8">
      <c r="E84" s="100"/>
      <c r="F84" s="100"/>
      <c r="G84" s="100"/>
      <c r="H84" s="100"/>
    </row>
    <row r="85" spans="5:8">
      <c r="E85" s="100"/>
      <c r="F85" s="100"/>
      <c r="G85" s="100"/>
      <c r="H85" s="100"/>
    </row>
    <row r="86" spans="5:8">
      <c r="E86" s="100"/>
      <c r="F86" s="100"/>
      <c r="G86" s="100"/>
      <c r="H86" s="100"/>
    </row>
    <row r="87" spans="5:8">
      <c r="E87" s="100"/>
      <c r="F87" s="100"/>
      <c r="G87" s="100"/>
      <c r="H87" s="100"/>
    </row>
    <row r="88" spans="5:8">
      <c r="E88" s="100"/>
      <c r="F88" s="100"/>
      <c r="G88" s="100"/>
      <c r="H88" s="100"/>
    </row>
    <row r="89" spans="5:8">
      <c r="E89" s="100"/>
      <c r="F89" s="100"/>
      <c r="G89" s="100"/>
      <c r="H89" s="100"/>
    </row>
    <row r="90" spans="5:8">
      <c r="E90" s="100"/>
      <c r="F90" s="100"/>
      <c r="G90" s="100"/>
      <c r="H90" s="100"/>
    </row>
    <row r="91" spans="5:8">
      <c r="E91" s="100"/>
      <c r="F91" s="100"/>
      <c r="G91" s="100"/>
      <c r="H91" s="100"/>
    </row>
    <row r="92" spans="5:8">
      <c r="E92" s="100"/>
      <c r="F92" s="100"/>
      <c r="G92" s="100"/>
      <c r="H92" s="100"/>
    </row>
    <row r="93" spans="5:8">
      <c r="E93" s="100"/>
      <c r="F93" s="100"/>
      <c r="G93" s="100"/>
      <c r="H93" s="100"/>
    </row>
    <row r="94" spans="5:8">
      <c r="E94" s="100"/>
      <c r="F94" s="100"/>
      <c r="G94" s="100"/>
      <c r="H94" s="100"/>
    </row>
    <row r="95" spans="5:8">
      <c r="E95" s="100"/>
      <c r="F95" s="100"/>
      <c r="G95" s="100"/>
      <c r="H95" s="100"/>
    </row>
    <row r="96" spans="5:8">
      <c r="E96" s="100"/>
      <c r="F96" s="100"/>
      <c r="G96" s="100"/>
      <c r="H96" s="100"/>
    </row>
    <row r="97" spans="5:8">
      <c r="E97" s="100"/>
      <c r="F97" s="100"/>
      <c r="G97" s="100"/>
      <c r="H97" s="100"/>
    </row>
    <row r="98" spans="5:8">
      <c r="E98" s="100"/>
      <c r="F98" s="100"/>
      <c r="G98" s="100"/>
      <c r="H98" s="100"/>
    </row>
    <row r="99" spans="5:8">
      <c r="E99" s="100"/>
      <c r="F99" s="100"/>
      <c r="G99" s="100"/>
      <c r="H99" s="100"/>
    </row>
    <row r="100" spans="5:8">
      <c r="E100" s="100"/>
      <c r="F100" s="100"/>
      <c r="G100" s="100"/>
      <c r="H100" s="100"/>
    </row>
    <row r="101" spans="5:8">
      <c r="E101" s="100"/>
      <c r="F101" s="100"/>
      <c r="G101" s="100"/>
      <c r="H101" s="100"/>
    </row>
    <row r="102" spans="5:8">
      <c r="E102" s="100"/>
      <c r="F102" s="100"/>
      <c r="G102" s="100"/>
      <c r="H102" s="100"/>
    </row>
    <row r="103" spans="5:8">
      <c r="E103" s="100"/>
      <c r="F103" s="100"/>
      <c r="G103" s="100"/>
      <c r="H103" s="100"/>
    </row>
    <row r="104" spans="5:8">
      <c r="E104" s="100"/>
      <c r="F104" s="100"/>
      <c r="G104" s="100"/>
      <c r="H104" s="100"/>
    </row>
    <row r="105" spans="5:8">
      <c r="E105" s="100"/>
      <c r="F105" s="100"/>
      <c r="G105" s="100"/>
      <c r="H105" s="100"/>
    </row>
    <row r="106" spans="5:8">
      <c r="E106" s="100"/>
      <c r="F106" s="100"/>
      <c r="G106" s="100"/>
      <c r="H106" s="100"/>
    </row>
    <row r="107" spans="5:8">
      <c r="E107" s="100"/>
      <c r="F107" s="100"/>
      <c r="G107" s="100"/>
      <c r="H107" s="100"/>
    </row>
    <row r="108" spans="5:8">
      <c r="E108" s="100"/>
      <c r="F108" s="100"/>
      <c r="G108" s="100"/>
      <c r="H108" s="100"/>
    </row>
    <row r="109" spans="5:8">
      <c r="E109" s="100"/>
      <c r="F109" s="100"/>
      <c r="G109" s="100"/>
      <c r="H109" s="100"/>
    </row>
    <row r="110" spans="5:8">
      <c r="E110" s="100"/>
      <c r="F110" s="100"/>
      <c r="G110" s="100"/>
      <c r="H110" s="100"/>
    </row>
    <row r="111" spans="5:8">
      <c r="E111" s="100"/>
      <c r="F111" s="100"/>
      <c r="G111" s="100"/>
      <c r="H111" s="100"/>
    </row>
    <row r="112" spans="5:8">
      <c r="E112" s="100"/>
      <c r="F112" s="100"/>
      <c r="G112" s="100"/>
      <c r="H112" s="100"/>
    </row>
    <row r="113" spans="5:8">
      <c r="E113" s="100"/>
      <c r="F113" s="100"/>
      <c r="G113" s="100"/>
      <c r="H113" s="100"/>
    </row>
    <row r="114" spans="5:8">
      <c r="E114" s="100"/>
      <c r="F114" s="100"/>
      <c r="G114" s="100"/>
      <c r="H114" s="100"/>
    </row>
    <row r="115" spans="5:8">
      <c r="E115" s="100"/>
      <c r="F115" s="100"/>
      <c r="G115" s="100"/>
      <c r="H115" s="100"/>
    </row>
    <row r="116" spans="5:8">
      <c r="E116" s="100"/>
      <c r="F116" s="100"/>
      <c r="G116" s="100"/>
      <c r="H116" s="100"/>
    </row>
    <row r="117" spans="5:8">
      <c r="E117" s="100"/>
      <c r="F117" s="100"/>
      <c r="G117" s="100"/>
      <c r="H117" s="100"/>
    </row>
    <row r="118" spans="5:8">
      <c r="E118" s="100"/>
      <c r="F118" s="100"/>
      <c r="G118" s="100"/>
      <c r="H118" s="100"/>
    </row>
    <row r="119" spans="5:8">
      <c r="E119" s="100"/>
      <c r="F119" s="100"/>
      <c r="G119" s="100"/>
      <c r="H119" s="100"/>
    </row>
    <row r="120" spans="5:8">
      <c r="E120" s="100"/>
      <c r="F120" s="100"/>
      <c r="G120" s="100"/>
      <c r="H120" s="100"/>
    </row>
    <row r="121" spans="5:8">
      <c r="E121" s="100"/>
      <c r="F121" s="100"/>
      <c r="G121" s="100"/>
      <c r="H121" s="100"/>
    </row>
    <row r="122" spans="5:8">
      <c r="E122" s="100"/>
      <c r="F122" s="100"/>
      <c r="G122" s="100"/>
      <c r="H122" s="100"/>
    </row>
    <row r="123" spans="5:8">
      <c r="E123" s="100"/>
      <c r="F123" s="100"/>
      <c r="G123" s="100"/>
      <c r="H123" s="100"/>
    </row>
    <row r="124" spans="5:8">
      <c r="E124" s="100"/>
      <c r="F124" s="100"/>
      <c r="G124" s="100"/>
      <c r="H124" s="100"/>
    </row>
    <row r="125" spans="5:8">
      <c r="E125" s="100"/>
      <c r="F125" s="100"/>
      <c r="G125" s="100"/>
      <c r="H125" s="100"/>
    </row>
    <row r="126" spans="5:8">
      <c r="E126" s="100"/>
      <c r="F126" s="100"/>
      <c r="G126" s="100"/>
      <c r="H126" s="100"/>
    </row>
    <row r="127" spans="5:8">
      <c r="E127" s="100"/>
      <c r="F127" s="100"/>
      <c r="G127" s="100"/>
      <c r="H127" s="100"/>
    </row>
    <row r="128" spans="5:8">
      <c r="E128" s="100"/>
      <c r="F128" s="100"/>
      <c r="G128" s="100"/>
      <c r="H128" s="100"/>
    </row>
    <row r="129" spans="5:8">
      <c r="E129" s="100"/>
      <c r="F129" s="100"/>
      <c r="G129" s="100"/>
      <c r="H129" s="100"/>
    </row>
    <row r="130" spans="5:8">
      <c r="E130" s="100"/>
      <c r="F130" s="100"/>
      <c r="G130" s="100"/>
      <c r="H130" s="100"/>
    </row>
    <row r="131" spans="5:8">
      <c r="E131" s="100"/>
      <c r="F131" s="100"/>
      <c r="G131" s="100"/>
      <c r="H131" s="100"/>
    </row>
    <row r="132" spans="5:8">
      <c r="E132" s="100"/>
      <c r="F132" s="100"/>
      <c r="G132" s="100"/>
      <c r="H132" s="100"/>
    </row>
    <row r="133" spans="5:8">
      <c r="E133" s="100"/>
      <c r="F133" s="100"/>
      <c r="G133" s="100"/>
      <c r="H133" s="100"/>
    </row>
    <row r="134" spans="5:8">
      <c r="E134" s="100"/>
      <c r="F134" s="100"/>
      <c r="G134" s="100"/>
      <c r="H134" s="100"/>
    </row>
    <row r="135" spans="5:8">
      <c r="E135" s="100"/>
      <c r="F135" s="100"/>
      <c r="G135" s="100"/>
      <c r="H135" s="100"/>
    </row>
    <row r="136" spans="5:8">
      <c r="E136" s="100"/>
      <c r="F136" s="100"/>
      <c r="G136" s="100"/>
      <c r="H136" s="100"/>
    </row>
    <row r="137" spans="5:8">
      <c r="E137" s="100"/>
      <c r="F137" s="100"/>
      <c r="G137" s="100"/>
      <c r="H137" s="100"/>
    </row>
    <row r="138" spans="5:8">
      <c r="E138" s="100"/>
      <c r="F138" s="100"/>
      <c r="G138" s="100"/>
      <c r="H138" s="100"/>
    </row>
    <row r="139" spans="5:8">
      <c r="E139" s="100"/>
      <c r="F139" s="100"/>
      <c r="G139" s="100"/>
      <c r="H139" s="100"/>
    </row>
    <row r="140" spans="5:8">
      <c r="E140" s="100"/>
      <c r="F140" s="100"/>
      <c r="G140" s="100"/>
      <c r="H140" s="100"/>
    </row>
    <row r="141" spans="5:8">
      <c r="E141" s="100"/>
      <c r="F141" s="100"/>
      <c r="G141" s="100"/>
      <c r="H141" s="100"/>
    </row>
    <row r="142" spans="5:8">
      <c r="E142" s="100"/>
      <c r="F142" s="100"/>
      <c r="G142" s="100"/>
      <c r="H142" s="100"/>
    </row>
    <row r="143" spans="5:8">
      <c r="E143" s="100"/>
      <c r="F143" s="100"/>
      <c r="G143" s="100"/>
      <c r="H143" s="100"/>
    </row>
    <row r="144" spans="5:8">
      <c r="E144" s="100"/>
      <c r="F144" s="100"/>
      <c r="G144" s="100"/>
      <c r="H144" s="100"/>
    </row>
    <row r="145" spans="5:8">
      <c r="E145" s="100"/>
      <c r="F145" s="100"/>
      <c r="G145" s="100"/>
      <c r="H145" s="100"/>
    </row>
    <row r="146" spans="5:8">
      <c r="E146" s="100"/>
      <c r="F146" s="100"/>
      <c r="G146" s="100"/>
      <c r="H146" s="100"/>
    </row>
    <row r="147" spans="5:8">
      <c r="E147" s="100"/>
      <c r="F147" s="100"/>
      <c r="G147" s="100"/>
      <c r="H147" s="100"/>
    </row>
    <row r="148" spans="5:8">
      <c r="E148" s="100"/>
      <c r="F148" s="100"/>
      <c r="G148" s="100"/>
      <c r="H148" s="100"/>
    </row>
    <row r="149" spans="5:8">
      <c r="E149" s="100"/>
      <c r="F149" s="100"/>
      <c r="G149" s="100"/>
      <c r="H149" s="100"/>
    </row>
    <row r="150" spans="5:8">
      <c r="E150" s="100"/>
      <c r="F150" s="100"/>
      <c r="G150" s="100"/>
      <c r="H150" s="100"/>
    </row>
    <row r="151" spans="5:8">
      <c r="E151" s="100"/>
      <c r="F151" s="100"/>
      <c r="G151" s="100"/>
      <c r="H151" s="100"/>
    </row>
    <row r="152" spans="5:8">
      <c r="E152" s="100"/>
      <c r="F152" s="100"/>
      <c r="G152" s="100"/>
      <c r="H152" s="100"/>
    </row>
    <row r="153" spans="5:8">
      <c r="E153" s="100"/>
      <c r="F153" s="100"/>
      <c r="G153" s="100"/>
      <c r="H153" s="100"/>
    </row>
    <row r="154" spans="5:8">
      <c r="E154" s="100"/>
      <c r="F154" s="100"/>
      <c r="G154" s="100"/>
      <c r="H154" s="100"/>
    </row>
    <row r="155" spans="5:8">
      <c r="E155" s="100"/>
      <c r="F155" s="100"/>
      <c r="G155" s="100"/>
      <c r="H155" s="100"/>
    </row>
    <row r="156" spans="5:8">
      <c r="E156" s="100"/>
      <c r="F156" s="100"/>
      <c r="G156" s="100"/>
      <c r="H156" s="100"/>
    </row>
    <row r="157" spans="5:8">
      <c r="E157" s="100"/>
      <c r="F157" s="100"/>
      <c r="G157" s="100"/>
      <c r="H157" s="100"/>
    </row>
    <row r="158" spans="5:8">
      <c r="E158" s="100"/>
      <c r="F158" s="100"/>
      <c r="G158" s="100"/>
      <c r="H158" s="100"/>
    </row>
    <row r="159" spans="5:8">
      <c r="E159" s="100"/>
      <c r="F159" s="100"/>
      <c r="G159" s="100"/>
      <c r="H159" s="100"/>
    </row>
    <row r="160" spans="5:8">
      <c r="E160" s="100"/>
      <c r="F160" s="100"/>
      <c r="G160" s="100"/>
      <c r="H160" s="100"/>
    </row>
    <row r="161" spans="5:8">
      <c r="E161" s="100"/>
      <c r="F161" s="100"/>
      <c r="G161" s="100"/>
      <c r="H161" s="100"/>
    </row>
    <row r="162" spans="5:8">
      <c r="E162" s="100"/>
      <c r="F162" s="100"/>
      <c r="G162" s="100"/>
      <c r="H162" s="100"/>
    </row>
    <row r="163" spans="5:8">
      <c r="E163" s="100"/>
      <c r="F163" s="100"/>
      <c r="G163" s="100"/>
      <c r="H163" s="100"/>
    </row>
    <row r="164" spans="5:8">
      <c r="E164" s="100"/>
      <c r="F164" s="100"/>
      <c r="G164" s="100"/>
      <c r="H164" s="100"/>
    </row>
    <row r="165" spans="5:8">
      <c r="E165" s="100"/>
      <c r="F165" s="100"/>
      <c r="G165" s="100"/>
      <c r="H165" s="100"/>
    </row>
    <row r="166" spans="5:8">
      <c r="E166" s="100"/>
      <c r="F166" s="100"/>
      <c r="G166" s="100"/>
      <c r="H166" s="100"/>
    </row>
    <row r="167" spans="5:8">
      <c r="E167" s="100"/>
      <c r="F167" s="100"/>
      <c r="G167" s="100"/>
      <c r="H167" s="100"/>
    </row>
    <row r="168" spans="5:8">
      <c r="E168" s="100"/>
      <c r="F168" s="100"/>
      <c r="G168" s="100"/>
      <c r="H168" s="100"/>
    </row>
    <row r="169" spans="5:8">
      <c r="E169" s="100"/>
      <c r="F169" s="100"/>
      <c r="G169" s="100"/>
      <c r="H169" s="100"/>
    </row>
    <row r="170" spans="5:8">
      <c r="E170" s="100"/>
      <c r="F170" s="100"/>
      <c r="G170" s="100"/>
      <c r="H170" s="100"/>
    </row>
    <row r="171" spans="5:8">
      <c r="E171" s="100"/>
      <c r="F171" s="100"/>
      <c r="G171" s="100"/>
      <c r="H171" s="100"/>
    </row>
    <row r="172" spans="5:8">
      <c r="E172" s="100"/>
      <c r="F172" s="100"/>
      <c r="G172" s="100"/>
      <c r="H172" s="100"/>
    </row>
    <row r="173" spans="5:8">
      <c r="E173" s="100"/>
      <c r="F173" s="100"/>
      <c r="G173" s="100"/>
      <c r="H173" s="100"/>
    </row>
    <row r="174" spans="5:8">
      <c r="E174" s="100"/>
      <c r="F174" s="100"/>
      <c r="G174" s="100"/>
      <c r="H174" s="100"/>
    </row>
    <row r="175" spans="5:8">
      <c r="E175" s="100"/>
      <c r="F175" s="100"/>
      <c r="G175" s="100"/>
      <c r="H175" s="100"/>
    </row>
    <row r="176" spans="5:8">
      <c r="E176" s="100"/>
      <c r="F176" s="100"/>
      <c r="G176" s="100"/>
      <c r="H176" s="100"/>
    </row>
    <row r="177" spans="5:8">
      <c r="E177" s="100"/>
      <c r="F177" s="100"/>
      <c r="G177" s="100"/>
      <c r="H177" s="100"/>
    </row>
    <row r="178" spans="5:8">
      <c r="E178" s="100"/>
      <c r="F178" s="100"/>
      <c r="G178" s="100"/>
      <c r="H178" s="100"/>
    </row>
    <row r="179" spans="5:8">
      <c r="E179" s="100"/>
      <c r="F179" s="100"/>
      <c r="G179" s="100"/>
      <c r="H179" s="100"/>
    </row>
    <row r="180" spans="5:8">
      <c r="E180" s="100"/>
      <c r="F180" s="100"/>
      <c r="G180" s="100"/>
      <c r="H180" s="100"/>
    </row>
    <row r="181" spans="5:8">
      <c r="E181" s="100"/>
      <c r="F181" s="100"/>
      <c r="G181" s="100"/>
      <c r="H181" s="100"/>
    </row>
    <row r="182" spans="5:8">
      <c r="E182" s="100"/>
      <c r="F182" s="100"/>
      <c r="G182" s="100"/>
      <c r="H182" s="100"/>
    </row>
    <row r="183" spans="5:8">
      <c r="E183" s="100"/>
      <c r="F183" s="100"/>
      <c r="G183" s="100"/>
      <c r="H183" s="100"/>
    </row>
    <row r="184" spans="5:8">
      <c r="E184" s="100"/>
      <c r="F184" s="100"/>
      <c r="G184" s="100"/>
      <c r="H184" s="100"/>
    </row>
    <row r="185" spans="5:8">
      <c r="E185" s="100"/>
      <c r="F185" s="100"/>
      <c r="G185" s="100"/>
      <c r="H185" s="100"/>
    </row>
    <row r="186" spans="5:8">
      <c r="E186" s="100"/>
      <c r="F186" s="100"/>
      <c r="G186" s="100"/>
      <c r="H186" s="100"/>
    </row>
    <row r="187" spans="5:8">
      <c r="E187" s="100"/>
      <c r="F187" s="100"/>
      <c r="G187" s="100"/>
      <c r="H187" s="100"/>
    </row>
    <row r="188" spans="5:8">
      <c r="E188" s="100"/>
      <c r="F188" s="100"/>
      <c r="G188" s="100"/>
      <c r="H188" s="100"/>
    </row>
    <row r="189" spans="5:8">
      <c r="E189" s="100"/>
      <c r="F189" s="100"/>
      <c r="G189" s="100"/>
      <c r="H189" s="100"/>
    </row>
    <row r="190" spans="5:8">
      <c r="E190" s="100"/>
      <c r="F190" s="100"/>
      <c r="G190" s="100"/>
      <c r="H190" s="100"/>
    </row>
    <row r="191" spans="5:8">
      <c r="E191" s="100"/>
      <c r="F191" s="100"/>
      <c r="G191" s="100"/>
      <c r="H191" s="100"/>
    </row>
  </sheetData>
  <mergeCells count="3">
    <mergeCell ref="D7:I7"/>
    <mergeCell ref="B35:H35"/>
    <mergeCell ref="B36:H36"/>
  </mergeCells>
  <phoneticPr fontId="0" type="noConversion"/>
  <printOptions horizontalCentered="1"/>
  <pageMargins left="1" right="0.75" top="0.75" bottom="0.25" header="0.5" footer="0.5"/>
  <pageSetup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A1:U43"/>
  <sheetViews>
    <sheetView view="pageBreakPreview" zoomScaleNormal="100" zoomScaleSheetLayoutView="100" workbookViewId="0"/>
  </sheetViews>
  <sheetFormatPr defaultColWidth="9.125" defaultRowHeight="16.5"/>
  <cols>
    <col min="1" max="1" width="3.875" style="102" customWidth="1"/>
    <col min="2" max="2" width="21.875" style="65" customWidth="1"/>
    <col min="3" max="3" width="10.125" style="65" customWidth="1"/>
    <col min="4" max="4" width="7.5" style="86" customWidth="1"/>
    <col min="5" max="5" width="1.625" style="65" customWidth="1"/>
    <col min="6" max="6" width="7.5" style="65" customWidth="1"/>
    <col min="7" max="7" width="1.625" style="65" customWidth="1"/>
    <col min="8" max="8" width="7.5" style="65" customWidth="1"/>
    <col min="9" max="9" width="1.375" style="65" customWidth="1"/>
    <col min="10" max="10" width="5.125" style="65" customWidth="1"/>
    <col min="11" max="11" width="7.5" style="65" customWidth="1"/>
    <col min="12" max="12" width="3.5" style="98" customWidth="1"/>
    <col min="13" max="16384" width="9.125" style="65"/>
  </cols>
  <sheetData>
    <row r="1" spans="1:12" ht="17.25">
      <c r="A1" s="94" t="str">
        <f>'Exhibit List'!C8</f>
        <v>CONSTANT GROWTH DCF - UTILITY GROUP</v>
      </c>
      <c r="L1" s="251" t="str">
        <f>'Exhibit List'!B8</f>
        <v>Exhibit No. 5</v>
      </c>
    </row>
    <row r="2" spans="1:12" ht="17.25">
      <c r="A2" s="137"/>
      <c r="L2" s="251" t="s">
        <v>243</v>
      </c>
    </row>
    <row r="3" spans="1:12" ht="17.25">
      <c r="A3" s="138" t="str">
        <f>'Exhibit List'!D8</f>
        <v>COST OF EQUITY ESTIMATES</v>
      </c>
      <c r="K3" s="251"/>
    </row>
    <row r="4" spans="1:12" ht="17.25">
      <c r="A4" s="138"/>
    </row>
    <row r="5" spans="1:12" s="19" customFormat="1" ht="15">
      <c r="A5" s="195"/>
      <c r="D5" s="19" t="s">
        <v>56</v>
      </c>
      <c r="F5" s="19" t="s">
        <v>56</v>
      </c>
      <c r="H5" s="19" t="s">
        <v>56</v>
      </c>
      <c r="I5" s="132"/>
      <c r="K5" s="19" t="s">
        <v>56</v>
      </c>
      <c r="L5" s="249"/>
    </row>
    <row r="6" spans="1:12" ht="3" customHeight="1"/>
    <row r="7" spans="1:12" ht="15.75" customHeight="1">
      <c r="D7" s="689" t="s">
        <v>154</v>
      </c>
      <c r="E7" s="689"/>
      <c r="F7" s="689"/>
      <c r="G7" s="689"/>
      <c r="H7" s="689"/>
      <c r="I7" s="689"/>
      <c r="J7" s="86"/>
      <c r="K7" s="99" t="s">
        <v>103</v>
      </c>
    </row>
    <row r="8" spans="1:12" ht="17.25">
      <c r="B8" s="134" t="s">
        <v>96</v>
      </c>
      <c r="C8" s="94"/>
      <c r="D8" s="88" t="s">
        <v>118</v>
      </c>
      <c r="F8" s="76" t="s">
        <v>129</v>
      </c>
      <c r="G8" s="76"/>
      <c r="H8" s="76" t="s">
        <v>117</v>
      </c>
      <c r="I8" s="76"/>
      <c r="J8" s="76"/>
      <c r="K8" s="87" t="s">
        <v>167</v>
      </c>
    </row>
    <row r="9" spans="1:12" ht="17.25">
      <c r="A9" s="174">
        <f>A8+1</f>
        <v>1</v>
      </c>
      <c r="B9" s="226" t="str">
        <f>VLOOKUP('Proxy Group Ticker'!$B3,vldatabase,2,FALSE)</f>
        <v>Alliant Energy</v>
      </c>
      <c r="C9" s="94"/>
      <c r="D9" s="64">
        <f>IF('5 (2)'!D9="NA","    NA",'5  (1)'!$H9+'5 (2)'!D9)</f>
        <v>9.1109119299461722E-2</v>
      </c>
      <c r="E9" s="64"/>
      <c r="F9" s="64">
        <f>IF('5 (2)'!F9="NA","    NA",'5  (1)'!$H9+'5 (2)'!F9)</f>
        <v>9.7109119299461727E-2</v>
      </c>
      <c r="G9" s="64"/>
      <c r="H9" s="64">
        <f>IF('5 (2)'!H9="NA","    NA",'5  (1)'!$H9+'5 (2)'!H9)</f>
        <v>9.1809119299461728E-2</v>
      </c>
      <c r="I9" s="64"/>
      <c r="J9" s="64"/>
      <c r="K9" s="64">
        <f>IF('5 (2)'!K9="NA","    NA",'5  (1)'!$H9+'5 (2)'!K9)</f>
        <v>8.1042498406642391E-2</v>
      </c>
    </row>
    <row r="10" spans="1:12" ht="17.25">
      <c r="A10" s="174">
        <f t="shared" ref="A10:A30" si="0">A9+1</f>
        <v>2</v>
      </c>
      <c r="B10" s="226" t="str">
        <f>VLOOKUP('Proxy Group Ticker'!$B4,vldatabase,2,FALSE)</f>
        <v>Ameren Corp.</v>
      </c>
      <c r="C10" s="94"/>
      <c r="D10" s="64">
        <f>IF('5 (2)'!D10="NA","    NA",'5  (1)'!$H10+'5 (2)'!D10)</f>
        <v>9.5950159809626692E-2</v>
      </c>
      <c r="E10" s="64"/>
      <c r="F10" s="64">
        <f>IF('5 (2)'!F10="NA","    NA",'5  (1)'!$H10+'5 (2)'!F10)</f>
        <v>8.7950159809626699E-2</v>
      </c>
      <c r="G10" s="64"/>
      <c r="H10" s="64">
        <f>IF('5 (2)'!H10="NA","    NA",'5  (1)'!$H10+'5 (2)'!H10)</f>
        <v>9.6650159809626685E-2</v>
      </c>
      <c r="I10" s="64"/>
      <c r="J10" s="64"/>
      <c r="K10" s="64">
        <f>IF('5 (2)'!K10="NA","    NA",'5  (1)'!$H10+'5 (2)'!K10)</f>
        <v>7.1853426799310366E-2</v>
      </c>
    </row>
    <row r="11" spans="1:12" ht="17.25">
      <c r="A11" s="174">
        <f t="shared" si="0"/>
        <v>3</v>
      </c>
      <c r="B11" s="226" t="str">
        <f>VLOOKUP('Proxy Group Ticker'!$B5,vldatabase,2,FALSE)</f>
        <v>Avangrid, Inc.</v>
      </c>
      <c r="C11" s="94"/>
      <c r="D11" s="64" t="str">
        <f>IF('5 (2)'!D11="NA","    NA",'5  (1)'!$H11+'5 (2)'!D11)</f>
        <v xml:space="preserve">    NA</v>
      </c>
      <c r="E11" s="64"/>
      <c r="F11" s="64">
        <f>IF('5 (2)'!F11="NA","    NA",'5  (1)'!$H11+'5 (2)'!F11)</f>
        <v>0.13216906630225964</v>
      </c>
      <c r="G11" s="64"/>
      <c r="H11" s="64">
        <f>IF('5 (2)'!H11="NA","    NA",'5  (1)'!$H11+'5 (2)'!H11)</f>
        <v>0.13216906630225964</v>
      </c>
      <c r="I11" s="64"/>
      <c r="J11" s="64"/>
      <c r="K11" s="64" t="str">
        <f>IF('5 (2)'!K11="NA","    NA",'5  (1)'!$H11+'5 (2)'!K11)</f>
        <v xml:space="preserve">    NA</v>
      </c>
    </row>
    <row r="12" spans="1:12" ht="17.25">
      <c r="A12" s="174">
        <f t="shared" si="0"/>
        <v>4</v>
      </c>
      <c r="B12" s="226" t="str">
        <f>VLOOKUP('Proxy Group Ticker'!$B6,vldatabase,2,FALSE)</f>
        <v>Avista Corp.</v>
      </c>
      <c r="C12" s="94"/>
      <c r="D12" s="64">
        <f>IF('5 (2)'!D12="NA","    NA",'5  (1)'!$H12+'5 (2)'!D12)</f>
        <v>8.4423548041476795E-2</v>
      </c>
      <c r="E12" s="64"/>
      <c r="F12" s="64">
        <f>IF('5 (2)'!F12="NA","    NA",'5  (1)'!$H12+'5 (2)'!F12)</f>
        <v>8.4423548041476795E-2</v>
      </c>
      <c r="G12" s="64"/>
      <c r="H12" s="64">
        <f>IF('5 (2)'!H12="NA","    NA",'5  (1)'!$H12+'5 (2)'!H12)</f>
        <v>8.7423548041476784E-2</v>
      </c>
      <c r="I12" s="64"/>
      <c r="J12" s="64"/>
      <c r="K12" s="64">
        <f>IF('5 (2)'!K12="NA","    NA",'5  (1)'!$H12+'5 (2)'!K12)</f>
        <v>7.0843916406045038E-2</v>
      </c>
    </row>
    <row r="13" spans="1:12" ht="17.25">
      <c r="A13" s="174">
        <f t="shared" si="0"/>
        <v>5</v>
      </c>
      <c r="B13" s="226" t="str">
        <f>VLOOKUP('Proxy Group Ticker'!$B7,vldatabase,2,FALSE)</f>
        <v>Black Hills Corp.</v>
      </c>
      <c r="C13" s="94"/>
      <c r="D13" s="64">
        <f>IF('5 (2)'!D13="NA","    NA",'5  (1)'!$H13+'5 (2)'!D13)</f>
        <v>0.10519678231442101</v>
      </c>
      <c r="E13" s="64"/>
      <c r="F13" s="64">
        <f>IF('5 (2)'!F13="NA","    NA",'5  (1)'!$H13+'5 (2)'!F13)</f>
        <v>9.7196782314421012E-2</v>
      </c>
      <c r="G13" s="64"/>
      <c r="H13" s="64">
        <f>IF('5 (2)'!H13="NA","    NA",'5  (1)'!$H13+'5 (2)'!H13)</f>
        <v>8.8596782314421002E-2</v>
      </c>
      <c r="I13" s="64"/>
      <c r="J13" s="64"/>
      <c r="K13" s="64">
        <f>IF('5 (2)'!K13="NA","    NA",'5  (1)'!$H13+'5 (2)'!K13)</f>
        <v>0.106784575687408</v>
      </c>
    </row>
    <row r="14" spans="1:12" ht="17.25">
      <c r="A14" s="174">
        <f t="shared" si="0"/>
        <v>6</v>
      </c>
      <c r="B14" s="226" t="str">
        <f>VLOOKUP('Proxy Group Ticker'!$B8,vldatabase,2,FALSE)</f>
        <v>CenterPoint Energy</v>
      </c>
      <c r="C14" s="94"/>
      <c r="D14" s="64">
        <f>IF('5 (2)'!D14="NA","    NA",'5  (1)'!$H14+'5 (2)'!D14)</f>
        <v>6.6298318544946708E-2</v>
      </c>
      <c r="E14" s="64"/>
      <c r="F14" s="64">
        <f>IF('5 (2)'!F14="NA","    NA",'5  (1)'!$H14+'5 (2)'!F14)</f>
        <v>9.8898318544946712E-2</v>
      </c>
      <c r="G14" s="64"/>
      <c r="H14" s="64">
        <f>IF('5 (2)'!H14="NA","    NA",'5  (1)'!$H14+'5 (2)'!H14)</f>
        <v>0.1012983185449467</v>
      </c>
      <c r="I14" s="64"/>
      <c r="J14" s="64"/>
      <c r="K14" s="64">
        <f>IF('5 (2)'!K14="NA","    NA",'5  (1)'!$H14+'5 (2)'!K14)</f>
        <v>7.4007278025949502E-2</v>
      </c>
    </row>
    <row r="15" spans="1:12" ht="17.25">
      <c r="A15" s="174">
        <f t="shared" si="0"/>
        <v>7</v>
      </c>
      <c r="B15" s="226" t="str">
        <f>VLOOKUP('Proxy Group Ticker'!$B9,vldatabase,2,FALSE)</f>
        <v>CMS Energy Corp.</v>
      </c>
      <c r="C15" s="94"/>
      <c r="D15" s="64">
        <f>IF('5 (2)'!D15="NA","    NA",'5  (1)'!$H15+'5 (2)'!D15)</f>
        <v>9.1150906171873117E-2</v>
      </c>
      <c r="E15" s="64"/>
      <c r="F15" s="64">
        <f>IF('5 (2)'!F15="NA","    NA",'5  (1)'!$H15+'5 (2)'!F15)</f>
        <v>0.10385090617187312</v>
      </c>
      <c r="G15" s="64"/>
      <c r="H15" s="64">
        <f>IF('5 (2)'!H15="NA","    NA",'5  (1)'!$H15+'5 (2)'!H15)</f>
        <v>9.7150906171873122E-2</v>
      </c>
      <c r="I15" s="64"/>
      <c r="J15" s="64"/>
      <c r="K15" s="64">
        <f>IF('5 (2)'!K15="NA","    NA",'5  (1)'!$H15+'5 (2)'!K15)</f>
        <v>8.681676801898397E-2</v>
      </c>
    </row>
    <row r="16" spans="1:12" ht="17.25">
      <c r="A16" s="174">
        <f t="shared" si="0"/>
        <v>8</v>
      </c>
      <c r="B16" s="226" t="str">
        <f>VLOOKUP('Proxy Group Ticker'!$B10,vldatabase,2,FALSE)</f>
        <v>Consolidated Edison</v>
      </c>
      <c r="C16" s="94"/>
      <c r="D16" s="64">
        <f>IF('5 (2)'!D16="NA","    NA",'5  (1)'!$H16+'5 (2)'!D16)</f>
        <v>6.1759773653402024E-2</v>
      </c>
      <c r="E16" s="64"/>
      <c r="F16" s="64">
        <f>IF('5 (2)'!F16="NA","    NA",'5  (1)'!$H16+'5 (2)'!F16)</f>
        <v>5.8159773653402025E-2</v>
      </c>
      <c r="G16" s="64"/>
      <c r="H16" s="64">
        <f>IF('5 (2)'!H16="NA","    NA",'5  (1)'!$H16+'5 (2)'!H16)</f>
        <v>6.5059773653402014E-2</v>
      </c>
      <c r="I16" s="64"/>
      <c r="J16" s="64"/>
      <c r="K16" s="64">
        <f>IF('5 (2)'!K16="NA","    NA",'5  (1)'!$H16+'5 (2)'!K16)</f>
        <v>6.9252503428232498E-2</v>
      </c>
    </row>
    <row r="17" spans="1:21" ht="17.25">
      <c r="A17" s="174">
        <f t="shared" si="0"/>
        <v>9</v>
      </c>
      <c r="B17" s="226" t="str">
        <f>VLOOKUP('Proxy Group Ticker'!$B11,vldatabase,2,FALSE)</f>
        <v>DTE Energy Co.</v>
      </c>
      <c r="C17" s="94"/>
      <c r="D17" s="64">
        <f>IF('5 (2)'!D17="NA","    NA",'5  (1)'!$H17+'5 (2)'!D17)</f>
        <v>9.346023939414258E-2</v>
      </c>
      <c r="E17" s="64"/>
      <c r="F17" s="64">
        <f>IF('5 (2)'!F17="NA","    NA",'5  (1)'!$H17+'5 (2)'!F17)</f>
        <v>8.8560239394142592E-2</v>
      </c>
      <c r="G17" s="64"/>
      <c r="H17" s="64">
        <f>IF('5 (2)'!H17="NA","    NA",'5  (1)'!$H17+'5 (2)'!H17)</f>
        <v>9.1460239394142592E-2</v>
      </c>
      <c r="I17" s="64"/>
      <c r="J17" s="64"/>
      <c r="K17" s="64">
        <f>IF('5 (2)'!K17="NA","    NA",'5  (1)'!$H17+'5 (2)'!K17)</f>
        <v>7.8460223532486328E-2</v>
      </c>
    </row>
    <row r="18" spans="1:21" ht="17.25">
      <c r="A18" s="174">
        <f t="shared" si="0"/>
        <v>10</v>
      </c>
      <c r="B18" s="226" t="str">
        <f>VLOOKUP('Proxy Group Ticker'!$B12,vldatabase,2,FALSE)</f>
        <v>Entergy Corp.</v>
      </c>
      <c r="C18" s="94"/>
      <c r="D18" s="64">
        <f>IF('5 (2)'!D18="NA","    NA",'5  (1)'!$H18+'5 (2)'!D18)</f>
        <v>6.5518558503814064E-2</v>
      </c>
      <c r="E18" s="64"/>
      <c r="F18" s="64">
        <f>IF('5 (2)'!F18="NA","    NA",'5  (1)'!$H18+'5 (2)'!F18)</f>
        <v>1.9518558503814062E-2</v>
      </c>
      <c r="G18" s="64"/>
      <c r="H18" s="64">
        <f>IF('5 (2)'!H18="NA","    NA",'5  (1)'!$H18+'5 (2)'!H18)</f>
        <v>1.2185585038140614E-3</v>
      </c>
      <c r="I18" s="64"/>
      <c r="J18" s="64"/>
      <c r="K18" s="64">
        <f>IF('5 (2)'!K18="NA","    NA",'5  (1)'!$H18+'5 (2)'!K18)</f>
        <v>8.1662870939880006E-2</v>
      </c>
    </row>
    <row r="19" spans="1:21" ht="17.25">
      <c r="A19" s="174">
        <f t="shared" si="0"/>
        <v>11</v>
      </c>
      <c r="B19" s="226" t="str">
        <f>VLOOKUP('Proxy Group Ticker'!$B13,vldatabase,2,FALSE)</f>
        <v>Eversource Energy</v>
      </c>
      <c r="C19" s="94"/>
      <c r="D19" s="64">
        <f>IF('5 (2)'!D19="NA","    NA",'5  (1)'!$H19+'5 (2)'!D19)</f>
        <v>9.4642246079042397E-2</v>
      </c>
      <c r="E19" s="64"/>
      <c r="F19" s="64">
        <f>IF('5 (2)'!F19="NA","    NA",'5  (1)'!$H19+'5 (2)'!F19)</f>
        <v>8.8542246079042403E-2</v>
      </c>
      <c r="G19" s="64"/>
      <c r="H19" s="64">
        <f>IF('5 (2)'!H19="NA","    NA",'5  (1)'!$H19+'5 (2)'!H19)</f>
        <v>9.5142246079042397E-2</v>
      </c>
      <c r="I19" s="64"/>
      <c r="J19" s="64"/>
      <c r="K19" s="64">
        <f>IF('5 (2)'!K19="NA","    NA",'5  (1)'!$H19+'5 (2)'!K19)</f>
        <v>7.4608480976143143E-2</v>
      </c>
    </row>
    <row r="20" spans="1:21" ht="17.25">
      <c r="A20" s="174">
        <f t="shared" si="0"/>
        <v>12</v>
      </c>
      <c r="B20" s="226" t="str">
        <f>VLOOKUP('Proxy Group Ticker'!$B14,vldatabase,2,FALSE)</f>
        <v>Exelon Corp.</v>
      </c>
      <c r="C20" s="94"/>
      <c r="D20" s="64">
        <f>IF('5 (2)'!D20="NA","    NA",'5  (1)'!$H20+'5 (2)'!D20)</f>
        <v>0.10853100522511036</v>
      </c>
      <c r="E20" s="64"/>
      <c r="F20" s="64">
        <f>IF('5 (2)'!F20="NA","    NA",'5  (1)'!$H20+'5 (2)'!F20)</f>
        <v>6.5131005225110367E-2</v>
      </c>
      <c r="G20" s="64"/>
      <c r="H20" s="64">
        <f>IF('5 (2)'!H20="NA","    NA",'5  (1)'!$H20+'5 (2)'!H20)</f>
        <v>7.5131005225110362E-2</v>
      </c>
      <c r="I20" s="64"/>
      <c r="J20" s="64"/>
      <c r="K20" s="64">
        <f>IF('5 (2)'!K20="NA","    NA",'5  (1)'!$H20+'5 (2)'!K20)</f>
        <v>9.7096475566537999E-2</v>
      </c>
    </row>
    <row r="21" spans="1:21" ht="17.25">
      <c r="A21" s="174">
        <f t="shared" si="0"/>
        <v>13</v>
      </c>
      <c r="B21" s="226" t="str">
        <f>VLOOKUP('Proxy Group Ticker'!$B15,vldatabase,2,FALSE)</f>
        <v>NorthWestern Corp.</v>
      </c>
      <c r="C21" s="94"/>
      <c r="D21" s="64">
        <f>IF('5 (2)'!D21="NA","    NA",'5  (1)'!$H21+'5 (2)'!D21)</f>
        <v>0.10127441766715389</v>
      </c>
      <c r="E21" s="64"/>
      <c r="F21" s="64">
        <f>IF('5 (2)'!F21="NA","    NA",'5  (1)'!$H21+'5 (2)'!F21)</f>
        <v>8.6274417667153908E-2</v>
      </c>
      <c r="G21" s="64"/>
      <c r="H21" s="64">
        <f>IF('5 (2)'!H21="NA","    NA",'5  (1)'!$H21+'5 (2)'!H21)</f>
        <v>8.6274417667153908E-2</v>
      </c>
      <c r="I21" s="64"/>
      <c r="J21" s="64"/>
      <c r="K21" s="64">
        <f>IF('5 (2)'!K21="NA","    NA",'5  (1)'!$H21+'5 (2)'!K21)</f>
        <v>8.1562535400257957E-2</v>
      </c>
    </row>
    <row r="22" spans="1:21" ht="17.25">
      <c r="A22" s="174">
        <f t="shared" si="0"/>
        <v>14</v>
      </c>
      <c r="B22" s="226" t="str">
        <f>VLOOKUP('Proxy Group Ticker'!$B16,vldatabase,2,FALSE)</f>
        <v>PG&amp;E Corp.</v>
      </c>
      <c r="C22" s="94"/>
      <c r="D22" s="557">
        <f>IF('5 (2)'!D22="NA","    NA",'5  (1)'!$H22+'5 (2)'!D22)</f>
        <v>0.1533800584518967</v>
      </c>
      <c r="E22" s="64"/>
      <c r="F22" s="64">
        <f>IF('5 (2)'!F22="NA","    NA",'5  (1)'!$H22+'5 (2)'!F22)</f>
        <v>8.9980058451896716E-2</v>
      </c>
      <c r="G22" s="64"/>
      <c r="H22" s="64">
        <f>IF('5 (2)'!H22="NA","    NA",'5  (1)'!$H22+'5 (2)'!H22)</f>
        <v>7.6380058451896715E-2</v>
      </c>
      <c r="I22" s="64"/>
      <c r="J22" s="64"/>
      <c r="K22" s="64">
        <f>IF('5 (2)'!K22="NA","    NA",'5  (1)'!$H22+'5 (2)'!K22)</f>
        <v>8.4256275272448111E-2</v>
      </c>
    </row>
    <row r="23" spans="1:21" ht="17.25">
      <c r="A23" s="174">
        <f t="shared" si="0"/>
        <v>15</v>
      </c>
      <c r="B23" s="226" t="str">
        <f>VLOOKUP('Proxy Group Ticker'!$B17,vldatabase,2,FALSE)</f>
        <v>PPL Corp.</v>
      </c>
      <c r="C23" s="94"/>
      <c r="D23" s="64" t="str">
        <f>IF('5 (2)'!D23="NA","    NA",'5  (1)'!$H23+'5 (2)'!D23)</f>
        <v xml:space="preserve">    NA</v>
      </c>
      <c r="E23" s="64"/>
      <c r="F23" s="64">
        <f>IF('5 (2)'!F23="NA","    NA",'5  (1)'!$H23+'5 (2)'!F23)</f>
        <v>7.0983102864182357E-2</v>
      </c>
      <c r="G23" s="64"/>
      <c r="H23" s="64">
        <f>IF('5 (2)'!H23="NA","    NA",'5  (1)'!$H23+'5 (2)'!H23)</f>
        <v>8.1583102864182355E-2</v>
      </c>
      <c r="I23" s="64"/>
      <c r="J23" s="64"/>
      <c r="K23" s="64">
        <f>IF('5 (2)'!K23="NA","    NA",'5  (1)'!$H23+'5 (2)'!K23)</f>
        <v>9.1618506709390646E-2</v>
      </c>
    </row>
    <row r="24" spans="1:21" ht="17.25">
      <c r="A24" s="174">
        <f t="shared" si="0"/>
        <v>16</v>
      </c>
      <c r="B24" s="226" t="str">
        <f>VLOOKUP('Proxy Group Ticker'!$B18,vldatabase,2,FALSE)</f>
        <v>Pub Sv Enterprise Grp.</v>
      </c>
      <c r="C24" s="94"/>
      <c r="D24" s="64">
        <f>IF('5 (2)'!D24="NA","    NA",'5  (1)'!$H24+'5 (2)'!D24)</f>
        <v>7.023695090115048E-2</v>
      </c>
      <c r="E24" s="64"/>
      <c r="F24" s="64">
        <f>IF('5 (2)'!F24="NA","    NA",'5  (1)'!$H24+'5 (2)'!F24)</f>
        <v>5.4936950901150479E-2</v>
      </c>
      <c r="G24" s="64"/>
      <c r="H24" s="64">
        <f>IF('5 (2)'!H24="NA","    NA",'5  (1)'!$H24+'5 (2)'!H24)</f>
        <v>8.4536950901150487E-2</v>
      </c>
      <c r="I24" s="64"/>
      <c r="J24" s="64"/>
      <c r="K24" s="64">
        <f>IF('5 (2)'!K24="NA","    NA",'5  (1)'!$H24+'5 (2)'!K24)</f>
        <v>8.7945644414099813E-2</v>
      </c>
    </row>
    <row r="25" spans="1:21" ht="17.25">
      <c r="A25" s="174">
        <f t="shared" si="0"/>
        <v>17</v>
      </c>
      <c r="B25" s="226" t="str">
        <f>VLOOKUP('Proxy Group Ticker'!$B19,vldatabase,2,FALSE)</f>
        <v>SCANA Corp.</v>
      </c>
      <c r="C25" s="94"/>
      <c r="D25" s="64">
        <f>IF('5 (2)'!D25="NA","    NA",'5  (1)'!$H25+'5 (2)'!D25)</f>
        <v>7.8555162707643164E-2</v>
      </c>
      <c r="E25" s="64"/>
      <c r="F25" s="64">
        <f>IF('5 (2)'!F25="NA","    NA",'5  (1)'!$H25+'5 (2)'!F25)</f>
        <v>9.3555162707643164E-2</v>
      </c>
      <c r="G25" s="64"/>
      <c r="H25" s="64">
        <f>IF('5 (2)'!H25="NA","    NA",'5  (1)'!$H25+'5 (2)'!H25)</f>
        <v>8.8055162707643159E-2</v>
      </c>
      <c r="I25" s="64"/>
      <c r="J25" s="64"/>
      <c r="K25" s="64">
        <f>IF('5 (2)'!K25="NA","    NA",'5  (1)'!$H25+'5 (2)'!K25)</f>
        <v>8.005056003336633E-2</v>
      </c>
    </row>
    <row r="26" spans="1:21" ht="17.25">
      <c r="A26" s="174">
        <f t="shared" si="0"/>
        <v>18</v>
      </c>
      <c r="B26" s="226" t="str">
        <f>VLOOKUP('Proxy Group Ticker'!$B20,vldatabase,2,FALSE)</f>
        <v>Sempra Energy</v>
      </c>
      <c r="C26" s="94"/>
      <c r="D26" s="64">
        <f>IF('5 (2)'!D26="NA","    NA",'5  (1)'!$H26+'5 (2)'!D26)</f>
        <v>0.11045042039618712</v>
      </c>
      <c r="E26" s="64"/>
      <c r="F26" s="64">
        <f>IF('5 (2)'!F26="NA","    NA",'5  (1)'!$H26+'5 (2)'!F26)</f>
        <v>0.10695042039618712</v>
      </c>
      <c r="G26" s="64"/>
      <c r="H26" s="64">
        <f>IF('5 (2)'!H26="NA","    NA",'5  (1)'!$H26+'5 (2)'!H26)</f>
        <v>9.9750420396187117E-2</v>
      </c>
      <c r="I26" s="64"/>
      <c r="J26" s="64"/>
      <c r="K26" s="64">
        <f>IF('5 (2)'!K26="NA","    NA",'5  (1)'!$H26+'5 (2)'!K26)</f>
        <v>8.7610138116257563E-2</v>
      </c>
    </row>
    <row r="27" spans="1:21" ht="17.25">
      <c r="A27" s="174">
        <f t="shared" si="0"/>
        <v>19</v>
      </c>
      <c r="B27" s="226" t="str">
        <f>VLOOKUP('Proxy Group Ticker'!$B21,vldatabase,2,FALSE)</f>
        <v>Southern Company</v>
      </c>
      <c r="C27" s="94"/>
      <c r="D27" s="64">
        <f>IF('5 (2)'!D27="NA","    NA",'5  (1)'!$H27+'5 (2)'!D27)</f>
        <v>8.4508358620945995E-2</v>
      </c>
      <c r="E27" s="64"/>
      <c r="F27" s="64">
        <f>IF('5 (2)'!F27="NA","    NA",'5  (1)'!$H27+'5 (2)'!F27)</f>
        <v>7.610835862094599E-2</v>
      </c>
      <c r="G27" s="64"/>
      <c r="H27" s="64">
        <f>IF('5 (2)'!H27="NA","    NA",'5  (1)'!$H27+'5 (2)'!H27)</f>
        <v>8.3808358620945989E-2</v>
      </c>
      <c r="I27" s="64"/>
      <c r="J27" s="64"/>
      <c r="K27" s="64">
        <f>IF('5 (2)'!K27="NA","    NA",'5  (1)'!$H27+'5 (2)'!K27)</f>
        <v>8.620008486565818E-2</v>
      </c>
    </row>
    <row r="28" spans="1:21" ht="17.25">
      <c r="A28" s="174">
        <f t="shared" si="0"/>
        <v>20</v>
      </c>
      <c r="B28" s="226" t="str">
        <f>VLOOKUP('Proxy Group Ticker'!$B22,vldatabase,2,FALSE)</f>
        <v>Vectren Corp.</v>
      </c>
      <c r="C28" s="94"/>
      <c r="D28" s="64">
        <f>IF('5 (2)'!D28="NA","    NA",'5  (1)'!$H28+'5 (2)'!D28)</f>
        <v>0.12379134871515299</v>
      </c>
      <c r="E28" s="64"/>
      <c r="F28" s="64">
        <f>IF('5 (2)'!F28="NA","    NA",'5  (1)'!$H28+'5 (2)'!F28)</f>
        <v>8.3791348715153008E-2</v>
      </c>
      <c r="G28" s="64"/>
      <c r="H28" s="64">
        <f>IF('5 (2)'!H28="NA","    NA",'5  (1)'!$H28+'5 (2)'!H28)</f>
        <v>8.7091348715153005E-2</v>
      </c>
      <c r="I28" s="64"/>
      <c r="J28" s="64"/>
      <c r="K28" s="64">
        <f>IF('5 (2)'!K28="NA","    NA",'5  (1)'!$H28+'5 (2)'!K28)</f>
        <v>9.653972462558591E-2</v>
      </c>
    </row>
    <row r="29" spans="1:21" ht="17.25">
      <c r="A29" s="174">
        <f t="shared" si="0"/>
        <v>21</v>
      </c>
      <c r="B29" s="226" t="str">
        <f>VLOOKUP('Proxy Group Ticker'!$B23,vldatabase,2,FALSE)</f>
        <v>WEC Energy Group</v>
      </c>
      <c r="C29" s="94"/>
      <c r="D29" s="64">
        <f>IF('5 (2)'!D29="NA","    NA",'5  (1)'!$H29+'5 (2)'!D29)</f>
        <v>9.4699996592100988E-2</v>
      </c>
      <c r="E29" s="64"/>
      <c r="F29" s="64">
        <f>IF('5 (2)'!F29="NA","    NA",'5  (1)'!$H29+'5 (2)'!F29)</f>
        <v>0.10189999659210097</v>
      </c>
      <c r="G29" s="64"/>
      <c r="H29" s="64">
        <f>IF('5 (2)'!H29="NA","    NA",'5  (1)'!$H29+'5 (2)'!H29)</f>
        <v>9.6999996592100984E-2</v>
      </c>
      <c r="I29" s="64"/>
      <c r="J29" s="64"/>
      <c r="K29" s="64">
        <f>IF('5 (2)'!K29="NA","    NA",'5  (1)'!$H29+'5 (2)'!K29)</f>
        <v>6.8856437831220918E-2</v>
      </c>
    </row>
    <row r="30" spans="1:21" ht="17.25">
      <c r="A30" s="174">
        <f t="shared" si="0"/>
        <v>22</v>
      </c>
      <c r="B30" s="226" t="str">
        <f>VLOOKUP('Proxy Group Ticker'!$B24,vldatabase,2,FALSE)</f>
        <v>Xcel Energy Inc.</v>
      </c>
      <c r="C30" s="94"/>
      <c r="D30" s="64">
        <f>IF('5 (2)'!D30="NA","    NA",'5  (1)'!$H30+'5 (2)'!D30)</f>
        <v>8.9749696200780965E-2</v>
      </c>
      <c r="E30" s="64"/>
      <c r="F30" s="64">
        <f>IF('5 (2)'!F30="NA","    NA",'5  (1)'!$H30+'5 (2)'!F30)</f>
        <v>8.8149696200780975E-2</v>
      </c>
      <c r="G30" s="64"/>
      <c r="H30" s="64">
        <f>IF('5 (2)'!H30="NA","    NA",'5  (1)'!$H30+'5 (2)'!H30)</f>
        <v>8.9149696200780962E-2</v>
      </c>
      <c r="I30" s="64"/>
      <c r="J30" s="64"/>
      <c r="K30" s="64">
        <f>IF('5 (2)'!K30="NA","    NA",'5  (1)'!$H30+'5 (2)'!K30)</f>
        <v>7.6907283606634236E-2</v>
      </c>
    </row>
    <row r="31" spans="1:21" ht="0.75" customHeight="1">
      <c r="A31" s="174"/>
      <c r="B31" s="226"/>
      <c r="C31" s="94"/>
      <c r="D31" s="64"/>
      <c r="E31" s="64"/>
      <c r="F31" s="64"/>
      <c r="G31" s="64"/>
      <c r="H31" s="64"/>
      <c r="I31" s="64"/>
      <c r="J31" s="64"/>
      <c r="K31" s="64"/>
    </row>
    <row r="32" spans="1:21" s="90" customFormat="1" ht="20.25" customHeight="1">
      <c r="A32" s="137"/>
      <c r="B32" s="68" t="s">
        <v>239</v>
      </c>
      <c r="D32" s="228">
        <f>AVERAGE(D9:D13,D15,D17,D19:D21,D23:D30)</f>
        <v>9.4858147383516875E-2</v>
      </c>
      <c r="F32" s="228">
        <f>AVERAGE(F9:F15,F17,F19,F21:F23,F25:F30)</f>
        <v>9.313294156518305E-2</v>
      </c>
      <c r="G32" s="89"/>
      <c r="H32" s="228">
        <f>AVERAGE(H9:H15,H17,H19:H30)</f>
        <v>9.1523045214977769E-2</v>
      </c>
      <c r="I32" s="252"/>
      <c r="K32" s="228">
        <f>AVERAGE(K9:K15,K17:K28,K30)</f>
        <v>8.3993014073846586E-2</v>
      </c>
      <c r="L32" s="89"/>
      <c r="N32" s="101"/>
      <c r="O32" s="101"/>
      <c r="P32" s="101"/>
      <c r="Q32" s="101"/>
      <c r="R32" s="101"/>
      <c r="S32" s="101"/>
      <c r="T32" s="101"/>
      <c r="U32" s="101"/>
    </row>
    <row r="33" spans="1:14" ht="19.899999999999999" customHeight="1">
      <c r="A33" s="139"/>
      <c r="B33" s="68" t="s">
        <v>314</v>
      </c>
      <c r="C33" s="94"/>
      <c r="D33" s="252">
        <f>AVERAGE(D40:D41)</f>
        <v>9.7014149808151734E-2</v>
      </c>
      <c r="E33" s="90"/>
      <c r="F33" s="252">
        <f>AVERAGE(F40:F41)</f>
        <v>0.101576084583221</v>
      </c>
      <c r="G33" s="252"/>
      <c r="H33" s="252">
        <f>AVERAGE(H40:H41)</f>
        <v>0.10365003576368501</v>
      </c>
      <c r="I33" s="89"/>
      <c r="J33" s="90"/>
      <c r="K33" s="252">
        <f>AVERAGE(K40:K41)</f>
        <v>8.8814246046726525E-2</v>
      </c>
      <c r="L33" s="101"/>
      <c r="N33" s="92"/>
    </row>
    <row r="34" spans="1:14" ht="17.25">
      <c r="A34" s="139"/>
      <c r="B34" s="68"/>
      <c r="C34" s="94"/>
      <c r="D34" s="252"/>
      <c r="E34" s="90"/>
      <c r="F34" s="252"/>
      <c r="G34" s="252"/>
      <c r="H34" s="252"/>
      <c r="I34" s="89"/>
      <c r="J34" s="90"/>
      <c r="K34" s="252"/>
      <c r="L34" s="101"/>
      <c r="N34" s="92"/>
    </row>
    <row r="35" spans="1:14" ht="17.25">
      <c r="B35" s="104"/>
      <c r="C35" s="94"/>
      <c r="D35" s="64"/>
      <c r="F35" s="64"/>
      <c r="G35" s="64"/>
      <c r="H35" s="64"/>
      <c r="I35" s="64"/>
      <c r="K35" s="64"/>
      <c r="L35" s="101"/>
    </row>
    <row r="36" spans="1:14" s="77" customFormat="1" ht="15">
      <c r="A36" s="109" t="s">
        <v>56</v>
      </c>
      <c r="B36" s="77" t="str">
        <f>"Sum of dividend yield (" &amp; L1 &amp; ", p. 1) and respective growth rate (" &amp; L1 &amp; ", p. 2)."</f>
        <v>Sum of dividend yield (Exhibit No. 5, p. 1) and respective growth rate (Exhibit No. 5, p. 2).</v>
      </c>
      <c r="C36" s="110"/>
      <c r="D36" s="18"/>
      <c r="L36" s="111"/>
    </row>
    <row r="37" spans="1:14" s="77" customFormat="1" ht="15">
      <c r="A37" s="109" t="s">
        <v>57</v>
      </c>
      <c r="B37" s="77" t="s">
        <v>104</v>
      </c>
      <c r="C37" s="110"/>
      <c r="D37" s="18"/>
      <c r="L37" s="111"/>
    </row>
    <row r="38" spans="1:14">
      <c r="A38" s="260" t="s">
        <v>58</v>
      </c>
      <c r="B38" s="77" t="s">
        <v>311</v>
      </c>
      <c r="C38" s="41"/>
    </row>
    <row r="39" spans="1:14">
      <c r="C39" s="41"/>
    </row>
    <row r="40" spans="1:14" ht="17.25">
      <c r="B40" s="65" t="s">
        <v>315</v>
      </c>
      <c r="C40" s="94"/>
      <c r="D40" s="64">
        <f>MIN(D9:D13,D15,D17,D19:D30)</f>
        <v>7.023695090115048E-2</v>
      </c>
      <c r="F40" s="64">
        <f>MIN(F9:F15,F17,F19,F21:F23,F25:F30)</f>
        <v>7.0983102864182357E-2</v>
      </c>
      <c r="G40" s="64"/>
      <c r="H40" s="64">
        <f>MIN(H9:H15,H17,H19:H30)</f>
        <v>7.5131005225110362E-2</v>
      </c>
      <c r="K40" s="64">
        <f>MIN(K9:K15,K17:K28,K30)</f>
        <v>7.0843916406045038E-2</v>
      </c>
    </row>
    <row r="41" spans="1:14">
      <c r="B41" s="65" t="s">
        <v>316</v>
      </c>
      <c r="D41" s="64">
        <f>MAX(D9:D13,D15,D17,D19:D21,D23:D30)</f>
        <v>0.12379134871515299</v>
      </c>
      <c r="F41" s="64">
        <f>MAX(F9:F30)</f>
        <v>0.13216906630225964</v>
      </c>
      <c r="G41" s="64"/>
      <c r="H41" s="64">
        <f>MAX(H9:H30)</f>
        <v>0.13216906630225964</v>
      </c>
      <c r="K41" s="64">
        <f>MAX(K9:K30)</f>
        <v>0.106784575687408</v>
      </c>
    </row>
    <row r="42" spans="1:14" hidden="1">
      <c r="B42" s="339" t="s">
        <v>1096</v>
      </c>
      <c r="D42" s="474">
        <v>6.9500000000000006E-2</v>
      </c>
    </row>
    <row r="43" spans="1:14">
      <c r="B43" s="339"/>
    </row>
  </sheetData>
  <mergeCells count="1">
    <mergeCell ref="D7:I7"/>
  </mergeCells>
  <phoneticPr fontId="0" type="noConversion"/>
  <conditionalFormatting sqref="D9:D30">
    <cfRule type="cellIs" dxfId="7" priority="4" operator="lessThan">
      <formula>$D$42</formula>
    </cfRule>
  </conditionalFormatting>
  <conditionalFormatting sqref="F9:F30">
    <cfRule type="cellIs" dxfId="6" priority="3" operator="lessThan">
      <formula>$D$42</formula>
    </cfRule>
  </conditionalFormatting>
  <conditionalFormatting sqref="H9:H30">
    <cfRule type="cellIs" dxfId="5" priority="2" operator="lessThan">
      <formula>$D$42</formula>
    </cfRule>
  </conditionalFormatting>
  <conditionalFormatting sqref="K9:K30">
    <cfRule type="cellIs" dxfId="4" priority="1" operator="lessThan">
      <formula>$D$42</formula>
    </cfRule>
  </conditionalFormatting>
  <printOptions horizontalCentered="1"/>
  <pageMargins left="1" right="0.75" top="0.75" bottom="0.25" header="0.5" footer="0.5"/>
  <pageSetup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I58"/>
  <sheetViews>
    <sheetView view="pageBreakPreview" zoomScaleNormal="100" zoomScaleSheetLayoutView="100" workbookViewId="0"/>
  </sheetViews>
  <sheetFormatPr defaultColWidth="9.125" defaultRowHeight="15"/>
  <cols>
    <col min="1" max="1" width="3.875" style="1" customWidth="1"/>
    <col min="2" max="2" width="19.5" style="1" customWidth="1"/>
    <col min="3" max="3" width="8.5" style="1" customWidth="1"/>
    <col min="4" max="5" width="7.875" style="1" customWidth="1"/>
    <col min="6" max="6" width="2" style="7" customWidth="1"/>
    <col min="7" max="7" width="7.875" style="1" customWidth="1"/>
    <col min="8" max="8" width="8.5" style="7" customWidth="1"/>
    <col min="9" max="9" width="11.375" style="7" customWidth="1"/>
    <col min="10" max="10" width="9.875" style="1" customWidth="1"/>
    <col min="11" max="11" width="8" style="1" customWidth="1"/>
    <col min="12" max="12" width="2" style="1" customWidth="1"/>
    <col min="13" max="13" width="8.5" style="7" customWidth="1"/>
    <col min="14" max="14" width="8.5" style="1" customWidth="1"/>
    <col min="15" max="15" width="7.375" style="7" customWidth="1"/>
    <col min="16" max="16" width="2" style="1" customWidth="1"/>
    <col min="17" max="17" width="7.875" style="1" customWidth="1"/>
    <col min="18" max="18" width="3.875" style="66" customWidth="1"/>
    <col min="19" max="19" width="19.5" style="1" customWidth="1"/>
    <col min="20" max="20" width="8.375" style="7" customWidth="1"/>
    <col min="21" max="21" width="8" style="7" customWidth="1"/>
    <col min="22" max="22" width="8" style="1" customWidth="1"/>
    <col min="23" max="23" width="0.75" style="1" customWidth="1"/>
    <col min="24" max="24" width="8.375" style="1" customWidth="1"/>
    <col min="25" max="26" width="8" style="1" customWidth="1"/>
    <col min="27" max="27" width="7.125" style="1" customWidth="1"/>
    <col min="28" max="28" width="8" style="1" customWidth="1"/>
    <col min="29" max="30" width="8.125" style="1" customWidth="1"/>
    <col min="31" max="31" width="7.125" style="1" customWidth="1"/>
    <col min="32" max="33" width="7" style="1" customWidth="1"/>
    <col min="34" max="34" width="7.625" style="1" customWidth="1"/>
    <col min="35" max="35" width="9.125" style="189" customWidth="1"/>
    <col min="36" max="16384" width="9.125" style="1"/>
  </cols>
  <sheetData>
    <row r="1" spans="1:35" ht="17.25">
      <c r="A1" s="119" t="str">
        <f>'Exhibit List'!$C$9</f>
        <v>BR+SV GROWTH RATE</v>
      </c>
      <c r="M1" s="6"/>
      <c r="Q1" s="4" t="str">
        <f>'Exhibit List'!$B$9</f>
        <v>Exhibit No. 6</v>
      </c>
      <c r="R1" s="119" t="str">
        <f>'Exhibit List'!$C$9</f>
        <v>BR+SV GROWTH RATE</v>
      </c>
      <c r="T1" s="142"/>
      <c r="U1" s="143"/>
      <c r="AH1" s="4" t="str">
        <f>Q1</f>
        <v>Exhibit No. 6</v>
      </c>
    </row>
    <row r="2" spans="1:35" ht="17.25">
      <c r="A2" s="119"/>
      <c r="M2" s="6"/>
      <c r="Q2" s="4" t="s">
        <v>137</v>
      </c>
      <c r="R2" s="119"/>
      <c r="T2" s="142"/>
      <c r="U2" s="143"/>
      <c r="AH2" s="4" t="s">
        <v>153</v>
      </c>
    </row>
    <row r="3" spans="1:35" ht="17.25">
      <c r="A3" s="191" t="str">
        <f>'Exhibit List'!$D$9</f>
        <v>UTILITY GROUP</v>
      </c>
      <c r="M3" s="6"/>
      <c r="Q3" s="4"/>
      <c r="R3" s="191" t="str">
        <f>'Exhibit List'!$D$9</f>
        <v>UTILITY GROUP</v>
      </c>
      <c r="T3" s="142"/>
      <c r="U3" s="143"/>
      <c r="AH3" s="4"/>
    </row>
    <row r="4" spans="1:35">
      <c r="A4" s="119"/>
      <c r="M4" s="6"/>
      <c r="R4" s="146"/>
      <c r="T4" s="142"/>
      <c r="U4" s="143"/>
    </row>
    <row r="5" spans="1:35">
      <c r="B5" s="144"/>
      <c r="C5" s="6" t="s">
        <v>56</v>
      </c>
      <c r="D5" s="6" t="s">
        <v>56</v>
      </c>
      <c r="E5" s="6" t="s">
        <v>56</v>
      </c>
      <c r="G5" s="6"/>
      <c r="H5" s="6"/>
      <c r="I5" s="6" t="s">
        <v>57</v>
      </c>
      <c r="J5" s="6" t="s">
        <v>58</v>
      </c>
      <c r="K5" s="145"/>
      <c r="M5" s="160" t="s">
        <v>59</v>
      </c>
      <c r="N5" s="160" t="s">
        <v>60</v>
      </c>
      <c r="O5" s="160"/>
      <c r="Q5" s="145"/>
      <c r="R5" s="174"/>
      <c r="T5" s="6" t="s">
        <v>56</v>
      </c>
      <c r="U5" s="6" t="s">
        <v>56</v>
      </c>
      <c r="V5" s="6" t="s">
        <v>61</v>
      </c>
      <c r="W5" s="6"/>
      <c r="X5" s="6" t="s">
        <v>56</v>
      </c>
      <c r="Y5" s="6" t="s">
        <v>56</v>
      </c>
      <c r="Z5" s="6" t="s">
        <v>61</v>
      </c>
      <c r="AA5" s="6" t="s">
        <v>0</v>
      </c>
      <c r="AB5" s="6" t="s">
        <v>56</v>
      </c>
      <c r="AC5" s="6" t="s">
        <v>56</v>
      </c>
      <c r="AD5" s="7"/>
      <c r="AE5" s="6" t="s">
        <v>1</v>
      </c>
      <c r="AF5" s="6" t="s">
        <v>56</v>
      </c>
      <c r="AG5" s="6" t="s">
        <v>56</v>
      </c>
      <c r="AH5" s="6" t="s">
        <v>0</v>
      </c>
    </row>
    <row r="6" spans="1:35">
      <c r="C6" s="693">
        <v>2020</v>
      </c>
      <c r="D6" s="693"/>
      <c r="E6" s="693"/>
      <c r="G6" s="7"/>
      <c r="I6" s="147" t="s">
        <v>98</v>
      </c>
      <c r="J6" s="148"/>
      <c r="K6" s="148"/>
      <c r="M6" s="694" t="s">
        <v>1193</v>
      </c>
      <c r="N6" s="694"/>
      <c r="O6" s="694"/>
      <c r="Q6" s="148"/>
      <c r="T6" s="692">
        <v>2015</v>
      </c>
      <c r="U6" s="692"/>
      <c r="V6" s="692"/>
      <c r="W6" s="556"/>
      <c r="X6" s="692">
        <v>2020</v>
      </c>
      <c r="Y6" s="692"/>
      <c r="Z6" s="692"/>
      <c r="AA6" s="148" t="s">
        <v>163</v>
      </c>
      <c r="AB6" s="692" t="s">
        <v>1194</v>
      </c>
      <c r="AC6" s="692"/>
      <c r="AD6" s="692"/>
      <c r="AF6" s="691" t="s">
        <v>293</v>
      </c>
      <c r="AG6" s="691"/>
      <c r="AH6" s="691"/>
    </row>
    <row r="7" spans="1:35">
      <c r="B7" s="176" t="s">
        <v>173</v>
      </c>
      <c r="C7" s="149" t="s">
        <v>99</v>
      </c>
      <c r="D7" s="149" t="s">
        <v>100</v>
      </c>
      <c r="E7" s="80" t="s">
        <v>124</v>
      </c>
      <c r="G7" s="149" t="s">
        <v>160</v>
      </c>
      <c r="H7" s="149" t="s">
        <v>161</v>
      </c>
      <c r="I7" s="149" t="s">
        <v>28</v>
      </c>
      <c r="J7" s="149" t="s">
        <v>172</v>
      </c>
      <c r="K7" s="149" t="s">
        <v>162</v>
      </c>
      <c r="M7" s="149" t="s">
        <v>168</v>
      </c>
      <c r="N7" s="149" t="s">
        <v>169</v>
      </c>
      <c r="O7" s="149" t="s">
        <v>170</v>
      </c>
      <c r="Q7" s="149" t="s">
        <v>125</v>
      </c>
      <c r="S7" s="176" t="s">
        <v>173</v>
      </c>
      <c r="T7" s="149" t="s">
        <v>164</v>
      </c>
      <c r="U7" s="149" t="s">
        <v>165</v>
      </c>
      <c r="V7" s="149" t="s">
        <v>166</v>
      </c>
      <c r="W7" s="149"/>
      <c r="X7" s="149" t="s">
        <v>164</v>
      </c>
      <c r="Y7" s="149" t="s">
        <v>165</v>
      </c>
      <c r="Z7" s="149" t="s">
        <v>166</v>
      </c>
      <c r="AA7" s="149" t="s">
        <v>2</v>
      </c>
      <c r="AB7" s="80" t="s">
        <v>29</v>
      </c>
      <c r="AC7" s="80" t="s">
        <v>30</v>
      </c>
      <c r="AD7" s="149" t="s">
        <v>31</v>
      </c>
      <c r="AE7" s="149" t="s">
        <v>123</v>
      </c>
      <c r="AF7" s="149">
        <v>2015</v>
      </c>
      <c r="AG7" s="149">
        <v>2020</v>
      </c>
      <c r="AH7" s="149" t="s">
        <v>167</v>
      </c>
    </row>
    <row r="8" spans="1:35">
      <c r="A8" s="174">
        <f>A7+1</f>
        <v>1</v>
      </c>
      <c r="B8" s="20" t="str">
        <f>VLOOKUP('Proxy Group Ticker'!$B3,vldatabase,2,FALSE)</f>
        <v>Alliant Energy</v>
      </c>
      <c r="C8" s="151">
        <f>VLOOKUP('Proxy Group Ticker'!$B3,vldatabase,7,FALSE)</f>
        <v>2.4500000000000002</v>
      </c>
      <c r="D8" s="151">
        <f>VLOOKUP('Proxy Group Ticker'!$B3,vldatabase,8,FALSE)</f>
        <v>1.5</v>
      </c>
      <c r="E8" s="151">
        <f>VLOOKUP('Proxy Group Ticker'!$B3,vldatabase,9,FALSE)</f>
        <v>20</v>
      </c>
      <c r="G8" s="152">
        <f t="shared" ref="G8:G11" si="0">IF(E8="NA", "NA",+(C8-D8)/C8)</f>
        <v>0.38775510204081637</v>
      </c>
      <c r="H8" s="46">
        <f t="shared" ref="H8:H11" si="1">IF(E8="NA","NA",C8/E8)</f>
        <v>0.12250000000000001</v>
      </c>
      <c r="I8" s="154">
        <f t="shared" ref="I8:I11" si="2">IF(AA8="NA","NA",2*(1+AA8)/(2+AA8))</f>
        <v>1.0085975539142968</v>
      </c>
      <c r="J8" s="153">
        <f>IF(H8="NA","NA",H8*I8)</f>
        <v>0.12355320035450137</v>
      </c>
      <c r="K8" s="153">
        <f>IF(G8="NA","NA",G8*J8)</f>
        <v>4.7908383810929107E-2</v>
      </c>
      <c r="M8" s="168">
        <f>IF(AE8="NA","NA",AE8*AH8)</f>
        <v>4.7249890245869564E-3</v>
      </c>
      <c r="N8" s="168">
        <f>IF(AE8="NA","NA",1-1/AE8)</f>
        <v>0.4285714285714286</v>
      </c>
      <c r="O8" s="167">
        <f>IF(M8="NA","NA",M8*N8)</f>
        <v>2.0249952962515527E-3</v>
      </c>
      <c r="Q8" s="155">
        <f>IF(K8="NA","NA",K8+O8)</f>
        <v>4.993337910718066E-2</v>
      </c>
      <c r="R8" s="174">
        <f>A8</f>
        <v>1</v>
      </c>
      <c r="S8" s="16" t="str">
        <f>B8</f>
        <v>Alliant Energy</v>
      </c>
      <c r="T8" s="161">
        <f>VLOOKUP('Proxy Group Ticker'!$B3,vldatabase,14,FALSE)</f>
        <v>0.51400000000000001</v>
      </c>
      <c r="U8" s="162">
        <f>VLOOKUP('Proxy Group Ticker'!$B3,vldatabase,16,FALSE)</f>
        <v>7246.3</v>
      </c>
      <c r="V8" s="162">
        <f t="shared" ref="V8:V11" si="3">IF(U8="NA","NA",T8*U8)</f>
        <v>3724.5982000000004</v>
      </c>
      <c r="W8" s="162"/>
      <c r="X8" s="161">
        <f>VLOOKUP('Proxy Group Ticker'!$B3,vldatabase,15,FALSE)</f>
        <v>0.495</v>
      </c>
      <c r="Y8" s="162">
        <f>VLOOKUP('Proxy Group Ticker'!$B3,vldatabase,17,FALSE)</f>
        <v>8200</v>
      </c>
      <c r="Z8" s="162">
        <f t="shared" ref="Z8:Z29" si="4">IF(Y8="NA","NA",X8*Y8)</f>
        <v>4059</v>
      </c>
      <c r="AA8" s="163">
        <f>IF(V8="NA","NA",(+Z8/V8)^(1/5)-1)</f>
        <v>1.7344225744533981E-2</v>
      </c>
      <c r="AB8" s="151">
        <f>VLOOKUP('Proxy Group Ticker'!$B3,vldatabase,5,FALSE)</f>
        <v>40</v>
      </c>
      <c r="AC8" s="151">
        <f>VLOOKUP('Proxy Group Ticker'!$B3,vldatabase,6,FALSE)</f>
        <v>30</v>
      </c>
      <c r="AD8" s="164">
        <f>IF(AB8="NA","NA",AVERAGE(AB8:AC8))</f>
        <v>35</v>
      </c>
      <c r="AE8" s="165">
        <f>IF(AD8="NA","NA",AD8/E8)</f>
        <v>1.75</v>
      </c>
      <c r="AF8" s="166">
        <f>VLOOKUP('Proxy Group Ticker'!$B3,vldatabase,10,FALSE)</f>
        <v>226.92</v>
      </c>
      <c r="AG8" s="166">
        <f>VLOOKUP('Proxy Group Ticker'!$B3,vldatabase,11,FALSE)</f>
        <v>230</v>
      </c>
      <c r="AH8" s="167">
        <f>IF(AF8="NA","NA",(+AG8/AF8)^(1/5)-1)</f>
        <v>2.6999937283354036E-3</v>
      </c>
      <c r="AI8" s="190"/>
    </row>
    <row r="9" spans="1:35">
      <c r="A9" s="174">
        <f t="shared" ref="A9:A29" si="5">A8+1</f>
        <v>2</v>
      </c>
      <c r="B9" s="344" t="str">
        <f>VLOOKUP('Proxy Group Ticker'!$B4,vldatabase,2,FALSE)</f>
        <v>Ameren Corp.</v>
      </c>
      <c r="C9" s="151">
        <f>VLOOKUP('Proxy Group Ticker'!$B4,vldatabase,7,FALSE)</f>
        <v>3.25</v>
      </c>
      <c r="D9" s="151">
        <f>VLOOKUP('Proxy Group Ticker'!$B4,vldatabase,8,FALSE)</f>
        <v>2.0499999999999998</v>
      </c>
      <c r="E9" s="151">
        <f>VLOOKUP('Proxy Group Ticker'!$B4,vldatabase,9,FALSE)</f>
        <v>34</v>
      </c>
      <c r="G9" s="152">
        <f t="shared" si="0"/>
        <v>0.36923076923076931</v>
      </c>
      <c r="H9" s="46">
        <f t="shared" si="1"/>
        <v>9.5588235294117641E-2</v>
      </c>
      <c r="I9" s="154">
        <f t="shared" si="2"/>
        <v>1.0172592313743707</v>
      </c>
      <c r="J9" s="153">
        <f t="shared" ref="J9:J29" si="6">IF(H9="NA","NA",H9*I9)</f>
        <v>9.7238014763726607E-2</v>
      </c>
      <c r="K9" s="153">
        <f t="shared" ref="K9:K29" si="7">IF(G9="NA","NA",G9*J9)</f>
        <v>3.5903266989683678E-2</v>
      </c>
      <c r="M9" s="168">
        <f t="shared" ref="M9:M29" si="8">IF(AE9="NA","NA",AE9*AH9)</f>
        <v>0</v>
      </c>
      <c r="N9" s="168">
        <f t="shared" ref="N9:N29" si="9">IF(AE9="NA","NA",1-1/AE9)</f>
        <v>0.28421052631578947</v>
      </c>
      <c r="O9" s="167">
        <f t="shared" ref="O9:O29" si="10">IF(M9="NA","NA",M9*N9)</f>
        <v>0</v>
      </c>
      <c r="Q9" s="572">
        <f t="shared" ref="Q9:Q29" si="11">IF(K9="NA","NA",K9+O9)</f>
        <v>3.5903266989683678E-2</v>
      </c>
      <c r="R9" s="174">
        <f t="shared" ref="R9:R29" si="12">A9</f>
        <v>2</v>
      </c>
      <c r="S9" s="16" t="str">
        <f t="shared" ref="S9:S29" si="13">B9</f>
        <v>Ameren Corp.</v>
      </c>
      <c r="T9" s="161">
        <f>VLOOKUP('Proxy Group Ticker'!$B4,vldatabase,14,FALSE)</f>
        <v>0.497</v>
      </c>
      <c r="U9" s="162">
        <f>VLOOKUP('Proxy Group Ticker'!$B4,vldatabase,16,FALSE)</f>
        <v>13968</v>
      </c>
      <c r="V9" s="162">
        <f t="shared" si="3"/>
        <v>6942.0959999999995</v>
      </c>
      <c r="W9" s="162"/>
      <c r="X9" s="161">
        <f>VLOOKUP('Proxy Group Ticker'!$B4,vldatabase,15,FALSE)</f>
        <v>0.5</v>
      </c>
      <c r="Y9" s="162">
        <f>VLOOKUP('Proxy Group Ticker'!$B4,vldatabase,17,FALSE)</f>
        <v>16500</v>
      </c>
      <c r="Z9" s="162">
        <f t="shared" si="4"/>
        <v>8250</v>
      </c>
      <c r="AA9" s="163">
        <f t="shared" ref="AA9:AA29" si="14">IF(V9="NA","NA",(+Z9/V9)^(1/5)-1)</f>
        <v>3.5124687863530735E-2</v>
      </c>
      <c r="AB9" s="151">
        <f>VLOOKUP('Proxy Group Ticker'!$B4,vldatabase,5,FALSE)</f>
        <v>55</v>
      </c>
      <c r="AC9" s="151">
        <f>VLOOKUP('Proxy Group Ticker'!$B4,vldatabase,6,FALSE)</f>
        <v>40</v>
      </c>
      <c r="AD9" s="164">
        <f t="shared" ref="AD9:AD29" si="15">IF(AB9="NA","NA",AVERAGE(AB9:AC9))</f>
        <v>47.5</v>
      </c>
      <c r="AE9" s="165">
        <f>IF(AD9="NA","NA",AD9/E9)</f>
        <v>1.3970588235294117</v>
      </c>
      <c r="AF9" s="166">
        <f>VLOOKUP('Proxy Group Ticker'!$B4,vldatabase,10,FALSE)</f>
        <v>242.63</v>
      </c>
      <c r="AG9" s="166">
        <f>VLOOKUP('Proxy Group Ticker'!$B4,vldatabase,11,FALSE)</f>
        <v>242.63</v>
      </c>
      <c r="AH9" s="167">
        <f t="shared" ref="AH9:AH29" si="16">IF(AF9="NA","NA",(+AG9/AF9)^(1/5)-1)</f>
        <v>0</v>
      </c>
      <c r="AI9" s="190"/>
    </row>
    <row r="10" spans="1:35">
      <c r="A10" s="174">
        <f t="shared" si="5"/>
        <v>3</v>
      </c>
      <c r="B10" s="344" t="str">
        <f>VLOOKUP('Proxy Group Ticker'!$B5,vldatabase,2,FALSE)</f>
        <v>Avangrid, Inc.</v>
      </c>
      <c r="C10" s="151" t="str">
        <f>VLOOKUP('Proxy Group Ticker'!$B5,vldatabase,7,FALSE)</f>
        <v>NA</v>
      </c>
      <c r="D10" s="151" t="str">
        <f>VLOOKUP('Proxy Group Ticker'!$B5,vldatabase,8,FALSE)</f>
        <v>NA</v>
      </c>
      <c r="E10" s="151" t="str">
        <f>VLOOKUP('Proxy Group Ticker'!$B5,vldatabase,9,FALSE)</f>
        <v>NA</v>
      </c>
      <c r="G10" s="152" t="str">
        <f t="shared" si="0"/>
        <v>NA</v>
      </c>
      <c r="H10" s="46" t="str">
        <f t="shared" si="1"/>
        <v>NA</v>
      </c>
      <c r="I10" s="154" t="str">
        <f t="shared" si="2"/>
        <v>NA</v>
      </c>
      <c r="J10" s="153" t="str">
        <f t="shared" si="6"/>
        <v>NA</v>
      </c>
      <c r="K10" s="153" t="str">
        <f t="shared" si="7"/>
        <v>NA</v>
      </c>
      <c r="M10" s="168" t="str">
        <f t="shared" si="8"/>
        <v>NA</v>
      </c>
      <c r="N10" s="168" t="str">
        <f t="shared" si="9"/>
        <v>NA</v>
      </c>
      <c r="O10" s="167" t="str">
        <f t="shared" si="10"/>
        <v>NA</v>
      </c>
      <c r="Q10" s="572" t="str">
        <f t="shared" si="11"/>
        <v>NA</v>
      </c>
      <c r="R10" s="174">
        <f t="shared" si="12"/>
        <v>3</v>
      </c>
      <c r="S10" s="16" t="str">
        <f t="shared" si="13"/>
        <v>Avangrid, Inc.</v>
      </c>
      <c r="T10" s="161" t="str">
        <f>VLOOKUP('Proxy Group Ticker'!$B5,vldatabase,14,FALSE)</f>
        <v>NA</v>
      </c>
      <c r="U10" s="162" t="str">
        <f>VLOOKUP('Proxy Group Ticker'!$B5,vldatabase,16,FALSE)</f>
        <v>NA</v>
      </c>
      <c r="V10" s="162" t="str">
        <f t="shared" si="3"/>
        <v>NA</v>
      </c>
      <c r="W10" s="162"/>
      <c r="X10" s="161" t="str">
        <f>VLOOKUP('Proxy Group Ticker'!$B5,vldatabase,15,FALSE)</f>
        <v>NA</v>
      </c>
      <c r="Y10" s="162" t="str">
        <f>VLOOKUP('Proxy Group Ticker'!$B5,vldatabase,17,FALSE)</f>
        <v>NA</v>
      </c>
      <c r="Z10" s="162" t="str">
        <f t="shared" si="4"/>
        <v>NA</v>
      </c>
      <c r="AA10" s="163" t="str">
        <f t="shared" si="14"/>
        <v>NA</v>
      </c>
      <c r="AB10" s="151" t="str">
        <f>VLOOKUP('Proxy Group Ticker'!$B5,vldatabase,5,FALSE)</f>
        <v>NA</v>
      </c>
      <c r="AC10" s="151" t="str">
        <f>VLOOKUP('Proxy Group Ticker'!$B5,vldatabase,6,FALSE)</f>
        <v>NA</v>
      </c>
      <c r="AD10" s="164" t="str">
        <f t="shared" si="15"/>
        <v>NA</v>
      </c>
      <c r="AE10" s="165" t="str">
        <f>IF(AD10="NA","NA",AD10/E10)</f>
        <v>NA</v>
      </c>
      <c r="AF10" s="166" t="str">
        <f>VLOOKUP('Proxy Group Ticker'!$B5,vldatabase,10,FALSE)</f>
        <v>NA</v>
      </c>
      <c r="AG10" s="166" t="str">
        <f>VLOOKUP('Proxy Group Ticker'!$B5,vldatabase,11,FALSE)</f>
        <v>NA</v>
      </c>
      <c r="AH10" s="167" t="str">
        <f t="shared" si="16"/>
        <v>NA</v>
      </c>
      <c r="AI10" s="190"/>
    </row>
    <row r="11" spans="1:35">
      <c r="A11" s="174">
        <f t="shared" si="5"/>
        <v>4</v>
      </c>
      <c r="B11" s="344" t="str">
        <f>VLOOKUP('Proxy Group Ticker'!$B6,vldatabase,2,FALSE)</f>
        <v>Avista Corp.</v>
      </c>
      <c r="C11" s="151">
        <f>VLOOKUP('Proxy Group Ticker'!$B6,vldatabase,7,FALSE)</f>
        <v>2.5</v>
      </c>
      <c r="D11" s="151">
        <f>VLOOKUP('Proxy Group Ticker'!$B6,vldatabase,8,FALSE)</f>
        <v>1.6</v>
      </c>
      <c r="E11" s="151">
        <f>VLOOKUP('Proxy Group Ticker'!$B6,vldatabase,9,FALSE)</f>
        <v>28.5</v>
      </c>
      <c r="G11" s="152">
        <f t="shared" si="0"/>
        <v>0.36</v>
      </c>
      <c r="H11" s="46">
        <f t="shared" si="1"/>
        <v>8.771929824561403E-2</v>
      </c>
      <c r="I11" s="154">
        <f t="shared" si="2"/>
        <v>1.0223008536399998</v>
      </c>
      <c r="J11" s="153">
        <f t="shared" si="6"/>
        <v>8.9675513477192964E-2</v>
      </c>
      <c r="K11" s="153">
        <f t="shared" si="7"/>
        <v>3.2283184851789465E-2</v>
      </c>
      <c r="M11" s="168">
        <f t="shared" si="8"/>
        <v>1.7238264636578272E-2</v>
      </c>
      <c r="N11" s="168">
        <f t="shared" si="9"/>
        <v>0.2400000000000001</v>
      </c>
      <c r="O11" s="167">
        <f t="shared" si="10"/>
        <v>4.1371835127787873E-3</v>
      </c>
      <c r="Q11" s="572">
        <f t="shared" si="11"/>
        <v>3.6420368364568252E-2</v>
      </c>
      <c r="R11" s="174">
        <f t="shared" si="12"/>
        <v>4</v>
      </c>
      <c r="S11" s="16" t="str">
        <f t="shared" si="13"/>
        <v>Avista Corp.</v>
      </c>
      <c r="T11" s="161">
        <f>VLOOKUP('Proxy Group Ticker'!$B6,vldatabase,14,FALSE)</f>
        <v>0.5</v>
      </c>
      <c r="U11" s="162">
        <f>VLOOKUP('Proxy Group Ticker'!$B6,vldatabase,16,FALSE)</f>
        <v>3060.3</v>
      </c>
      <c r="V11" s="162">
        <f t="shared" si="3"/>
        <v>1530.15</v>
      </c>
      <c r="W11" s="162"/>
      <c r="X11" s="161">
        <f>VLOOKUP('Proxy Group Ticker'!$B6,vldatabase,15,FALSE)</f>
        <v>0.5</v>
      </c>
      <c r="Y11" s="162">
        <f>VLOOKUP('Proxy Group Ticker'!$B6,vldatabase,17,FALSE)</f>
        <v>3825</v>
      </c>
      <c r="Z11" s="162">
        <f t="shared" si="4"/>
        <v>1912.5</v>
      </c>
      <c r="AA11" s="163">
        <f t="shared" si="14"/>
        <v>4.561905106090447E-2</v>
      </c>
      <c r="AB11" s="151">
        <f>VLOOKUP('Proxy Group Ticker'!$B6,vldatabase,5,FALSE)</f>
        <v>45</v>
      </c>
      <c r="AC11" s="151">
        <f>VLOOKUP('Proxy Group Ticker'!$B6,vldatabase,6,FALSE)</f>
        <v>30</v>
      </c>
      <c r="AD11" s="164">
        <f t="shared" si="15"/>
        <v>37.5</v>
      </c>
      <c r="AE11" s="165">
        <f t="shared" ref="AE11:AE29" si="17">IF(AD11="NA","NA",AD11/E11)</f>
        <v>1.3157894736842106</v>
      </c>
      <c r="AF11" s="166">
        <f>VLOOKUP('Proxy Group Ticker'!$B6,vldatabase,10,FALSE)</f>
        <v>62.31</v>
      </c>
      <c r="AG11" s="166">
        <f>VLOOKUP('Proxy Group Ticker'!$B6,vldatabase,11,FALSE)</f>
        <v>66.5</v>
      </c>
      <c r="AH11" s="167">
        <f t="shared" si="16"/>
        <v>1.3101081123799485E-2</v>
      </c>
      <c r="AI11" s="190"/>
    </row>
    <row r="12" spans="1:35">
      <c r="A12" s="174">
        <f t="shared" si="5"/>
        <v>5</v>
      </c>
      <c r="B12" s="344" t="str">
        <f>VLOOKUP('Proxy Group Ticker'!$B7,vldatabase,2,FALSE)</f>
        <v>Black Hills Corp.</v>
      </c>
      <c r="C12" s="151">
        <f>VLOOKUP('Proxy Group Ticker'!$B7,vldatabase,7,FALSE)</f>
        <v>4.25</v>
      </c>
      <c r="D12" s="151">
        <f>VLOOKUP('Proxy Group Ticker'!$B7,vldatabase,8,FALSE)</f>
        <v>2.2000000000000002</v>
      </c>
      <c r="E12" s="151">
        <f>VLOOKUP('Proxy Group Ticker'!$B7,vldatabase,9,FALSE)</f>
        <v>39</v>
      </c>
      <c r="G12" s="152">
        <f>IF(E12="NA", "NA",+(C12-D12)/C12)</f>
        <v>0.48235294117647054</v>
      </c>
      <c r="H12" s="46">
        <f>IF(E12="NA","NA",C12/E12)</f>
        <v>0.10897435897435898</v>
      </c>
      <c r="I12" s="154">
        <f>IF(AA12="NA","NA",2*(1+AA12)/(2+AA12))</f>
        <v>1.0479298158926666</v>
      </c>
      <c r="J12" s="153">
        <f t="shared" si="6"/>
        <v>0.11419747993702137</v>
      </c>
      <c r="K12" s="153">
        <f t="shared" si="7"/>
        <v>5.5083490322563246E-2</v>
      </c>
      <c r="M12" s="168">
        <f t="shared" si="8"/>
        <v>5.7192295346871674E-2</v>
      </c>
      <c r="N12" s="168">
        <f t="shared" si="9"/>
        <v>0.376</v>
      </c>
      <c r="O12" s="167">
        <f t="shared" si="10"/>
        <v>2.1504303050423751E-2</v>
      </c>
      <c r="Q12" s="572">
        <f t="shared" si="11"/>
        <v>7.658779337298699E-2</v>
      </c>
      <c r="R12" s="174">
        <f t="shared" si="12"/>
        <v>5</v>
      </c>
      <c r="S12" s="16" t="str">
        <f t="shared" si="13"/>
        <v>Black Hills Corp.</v>
      </c>
      <c r="T12" s="161">
        <f>VLOOKUP('Proxy Group Ticker'!$B7,vldatabase,14,FALSE)</f>
        <v>0.44</v>
      </c>
      <c r="U12" s="162">
        <f>VLOOKUP('Proxy Group Ticker'!$B7,vldatabase,16,FALSE)</f>
        <v>3332.7</v>
      </c>
      <c r="V12" s="162">
        <f>IF(U12="NA","NA",T12*U12)</f>
        <v>1466.3879999999999</v>
      </c>
      <c r="W12" s="162"/>
      <c r="X12" s="161">
        <f>VLOOKUP('Proxy Group Ticker'!$B7,vldatabase,15,FALSE)</f>
        <v>0.51500000000000001</v>
      </c>
      <c r="Y12" s="162">
        <f>VLOOKUP('Proxy Group Ticker'!$B7,vldatabase,17,FALSE)</f>
        <v>4600</v>
      </c>
      <c r="Z12" s="162">
        <f t="shared" si="4"/>
        <v>2369</v>
      </c>
      <c r="AA12" s="163">
        <f t="shared" si="14"/>
        <v>0.10068546771602982</v>
      </c>
      <c r="AB12" s="151">
        <f>VLOOKUP('Proxy Group Ticker'!$B7,vldatabase,5,FALSE)</f>
        <v>70</v>
      </c>
      <c r="AC12" s="151">
        <f>VLOOKUP('Proxy Group Ticker'!$B7,vldatabase,6,FALSE)</f>
        <v>55</v>
      </c>
      <c r="AD12" s="164">
        <f t="shared" si="15"/>
        <v>62.5</v>
      </c>
      <c r="AE12" s="165">
        <f t="shared" si="17"/>
        <v>1.6025641025641026</v>
      </c>
      <c r="AF12" s="166">
        <f>VLOOKUP('Proxy Group Ticker'!$B7,vldatabase,10,FALSE)</f>
        <v>51.19</v>
      </c>
      <c r="AG12" s="166">
        <f>VLOOKUP('Proxy Group Ticker'!$B7,vldatabase,11,FALSE)</f>
        <v>61</v>
      </c>
      <c r="AH12" s="167">
        <f t="shared" si="16"/>
        <v>3.5687992296447923E-2</v>
      </c>
      <c r="AI12" s="190"/>
    </row>
    <row r="13" spans="1:35">
      <c r="A13" s="174">
        <f t="shared" si="5"/>
        <v>6</v>
      </c>
      <c r="B13" s="344" t="str">
        <f>VLOOKUP('Proxy Group Ticker'!$B8,vldatabase,2,FALSE)</f>
        <v>CenterPoint Energy</v>
      </c>
      <c r="C13" s="151">
        <f>VLOOKUP('Proxy Group Ticker'!$B8,vldatabase,7,FALSE)</f>
        <v>1.4</v>
      </c>
      <c r="D13" s="151">
        <f>VLOOKUP('Proxy Group Ticker'!$B8,vldatabase,8,FALSE)</f>
        <v>1.19</v>
      </c>
      <c r="E13" s="151">
        <f>VLOOKUP('Proxy Group Ticker'!$B8,vldatabase,9,FALSE)</f>
        <v>9</v>
      </c>
      <c r="G13" s="152">
        <f t="shared" ref="G13:G29" si="18">IF(E13="NA", "NA",+(C13-D13)/C13)</f>
        <v>0.15</v>
      </c>
      <c r="H13" s="46">
        <f t="shared" ref="H13:H29" si="19">IF(E13="NA","NA",C13/E13)</f>
        <v>0.15555555555555556</v>
      </c>
      <c r="I13" s="154">
        <f t="shared" ref="I13:I29" si="20">IF(AA13="NA","NA",2*(1+AA13)/(2+AA13))</f>
        <v>1.0111581039380444</v>
      </c>
      <c r="J13" s="153">
        <f t="shared" si="6"/>
        <v>0.15729126061258469</v>
      </c>
      <c r="K13" s="153">
        <f t="shared" si="7"/>
        <v>2.3593689091887703E-2</v>
      </c>
      <c r="M13" s="168">
        <f t="shared" si="8"/>
        <v>6.430109982992328E-3</v>
      </c>
      <c r="N13" s="168">
        <f t="shared" si="9"/>
        <v>0.64</v>
      </c>
      <c r="O13" s="167">
        <f t="shared" si="10"/>
        <v>4.1152703891150898E-3</v>
      </c>
      <c r="Q13" s="572">
        <f t="shared" si="11"/>
        <v>2.7708959481002791E-2</v>
      </c>
      <c r="R13" s="174">
        <f t="shared" si="12"/>
        <v>6</v>
      </c>
      <c r="S13" s="16" t="str">
        <f t="shared" si="13"/>
        <v>CenterPoint Energy</v>
      </c>
      <c r="T13" s="161">
        <f>VLOOKUP('Proxy Group Ticker'!$B8,vldatabase,14,FALSE)</f>
        <v>0.30499999999999999</v>
      </c>
      <c r="U13" s="162">
        <f>VLOOKUP('Proxy Group Ticker'!$B8,vldatabase,16,FALSE)</f>
        <v>11362</v>
      </c>
      <c r="V13" s="162">
        <f t="shared" ref="V13:V29" si="21">IF(U13="NA","NA",T13*U13)</f>
        <v>3465.41</v>
      </c>
      <c r="W13" s="162"/>
      <c r="X13" s="161">
        <f>VLOOKUP('Proxy Group Ticker'!$B8,vldatabase,15,FALSE)</f>
        <v>0.315</v>
      </c>
      <c r="Y13" s="162">
        <f>VLOOKUP('Proxy Group Ticker'!$B8,vldatabase,17,FALSE)</f>
        <v>12300</v>
      </c>
      <c r="Z13" s="162">
        <f t="shared" si="4"/>
        <v>3874.5</v>
      </c>
      <c r="AA13" s="163">
        <f t="shared" si="14"/>
        <v>2.2568024236192308E-2</v>
      </c>
      <c r="AB13" s="151">
        <f>VLOOKUP('Proxy Group Ticker'!$B8,vldatabase,5,FALSE)</f>
        <v>30</v>
      </c>
      <c r="AC13" s="151">
        <f>VLOOKUP('Proxy Group Ticker'!$B8,vldatabase,6,FALSE)</f>
        <v>20</v>
      </c>
      <c r="AD13" s="164">
        <f t="shared" si="15"/>
        <v>25</v>
      </c>
      <c r="AE13" s="165">
        <f t="shared" si="17"/>
        <v>2.7777777777777777</v>
      </c>
      <c r="AF13" s="166">
        <f>VLOOKUP('Proxy Group Ticker'!$B8,vldatabase,10,FALSE)</f>
        <v>430</v>
      </c>
      <c r="AG13" s="166">
        <f>VLOOKUP('Proxy Group Ticker'!$B8,vldatabase,11,FALSE)</f>
        <v>435</v>
      </c>
      <c r="AH13" s="167">
        <f t="shared" si="16"/>
        <v>2.3148395938772381E-3</v>
      </c>
      <c r="AI13" s="190"/>
    </row>
    <row r="14" spans="1:35">
      <c r="A14" s="174">
        <f t="shared" si="5"/>
        <v>7</v>
      </c>
      <c r="B14" s="344" t="str">
        <f>VLOOKUP('Proxy Group Ticker'!$B9,vldatabase,2,FALSE)</f>
        <v>CMS Energy Corp.</v>
      </c>
      <c r="C14" s="151">
        <f>VLOOKUP('Proxy Group Ticker'!$B9,vldatabase,7,FALSE)</f>
        <v>2.5</v>
      </c>
      <c r="D14" s="151">
        <f>VLOOKUP('Proxy Group Ticker'!$B9,vldatabase,8,FALSE)</f>
        <v>1.6</v>
      </c>
      <c r="E14" s="151">
        <f>VLOOKUP('Proxy Group Ticker'!$B9,vldatabase,9,FALSE)</f>
        <v>19.25</v>
      </c>
      <c r="G14" s="152">
        <f t="shared" si="18"/>
        <v>0.36</v>
      </c>
      <c r="H14" s="46">
        <f t="shared" si="19"/>
        <v>0.12987012987012986</v>
      </c>
      <c r="I14" s="154">
        <f t="shared" si="20"/>
        <v>1.0344389500950164</v>
      </c>
      <c r="J14" s="153">
        <f t="shared" si="6"/>
        <v>0.13434272079156057</v>
      </c>
      <c r="K14" s="153">
        <f t="shared" si="7"/>
        <v>4.8363379484961805E-2</v>
      </c>
      <c r="M14" s="168">
        <f t="shared" si="8"/>
        <v>1.5005100744141858E-2</v>
      </c>
      <c r="N14" s="168">
        <f t="shared" si="9"/>
        <v>0.48666666666666669</v>
      </c>
      <c r="O14" s="167">
        <f t="shared" si="10"/>
        <v>7.3024823621490381E-3</v>
      </c>
      <c r="Q14" s="572">
        <f t="shared" si="11"/>
        <v>5.5665861847110844E-2</v>
      </c>
      <c r="R14" s="174">
        <f t="shared" si="12"/>
        <v>7</v>
      </c>
      <c r="S14" s="16" t="str">
        <f t="shared" si="13"/>
        <v>CMS Energy Corp.</v>
      </c>
      <c r="T14" s="161">
        <f>VLOOKUP('Proxy Group Ticker'!$B9,vldatabase,14,FALSE)</f>
        <v>0.314</v>
      </c>
      <c r="U14" s="162">
        <f>VLOOKUP('Proxy Group Ticker'!$B9,vldatabase,16,FALSE)</f>
        <v>12534</v>
      </c>
      <c r="V14" s="162">
        <f t="shared" si="21"/>
        <v>3935.6759999999999</v>
      </c>
      <c r="W14" s="162"/>
      <c r="X14" s="161">
        <f>VLOOKUP('Proxy Group Ticker'!$B9,vldatabase,15,FALSE)</f>
        <v>0.34499999999999997</v>
      </c>
      <c r="Y14" s="162">
        <f>VLOOKUP('Proxy Group Ticker'!$B9,vldatabase,17,FALSE)</f>
        <v>16100</v>
      </c>
      <c r="Z14" s="162">
        <f t="shared" si="4"/>
        <v>5554.5</v>
      </c>
      <c r="AA14" s="163">
        <f t="shared" si="14"/>
        <v>7.1334588524268661E-2</v>
      </c>
      <c r="AB14" s="151">
        <f>VLOOKUP('Proxy Group Ticker'!$B9,vldatabase,5,FALSE)</f>
        <v>45</v>
      </c>
      <c r="AC14" s="151">
        <f>VLOOKUP('Proxy Group Ticker'!$B9,vldatabase,6,FALSE)</f>
        <v>30</v>
      </c>
      <c r="AD14" s="164">
        <f t="shared" si="15"/>
        <v>37.5</v>
      </c>
      <c r="AE14" s="165">
        <f t="shared" si="17"/>
        <v>1.948051948051948</v>
      </c>
      <c r="AF14" s="166">
        <f>VLOOKUP('Proxy Group Ticker'!$B9,vldatabase,10,FALSE)</f>
        <v>277.16000000000003</v>
      </c>
      <c r="AG14" s="166">
        <f>VLOOKUP('Proxy Group Ticker'!$B9,vldatabase,11,FALSE)</f>
        <v>288</v>
      </c>
      <c r="AH14" s="167">
        <f t="shared" si="16"/>
        <v>7.7026183819928207E-3</v>
      </c>
      <c r="AI14" s="190"/>
    </row>
    <row r="15" spans="1:35">
      <c r="A15" s="174">
        <f t="shared" si="5"/>
        <v>8</v>
      </c>
      <c r="B15" s="344" t="str">
        <f>VLOOKUP('Proxy Group Ticker'!$B10,vldatabase,2,FALSE)</f>
        <v>Consolidated Edison</v>
      </c>
      <c r="C15" s="151">
        <f>VLOOKUP('Proxy Group Ticker'!$B10,vldatabase,7,FALSE)</f>
        <v>4.5</v>
      </c>
      <c r="D15" s="151">
        <f>VLOOKUP('Proxy Group Ticker'!$B10,vldatabase,8,FALSE)</f>
        <v>3</v>
      </c>
      <c r="E15" s="151">
        <f>VLOOKUP('Proxy Group Ticker'!$B10,vldatabase,9,FALSE)</f>
        <v>53.5</v>
      </c>
      <c r="G15" s="152">
        <f t="shared" si="18"/>
        <v>0.33333333333333331</v>
      </c>
      <c r="H15" s="46">
        <f t="shared" si="19"/>
        <v>8.4112149532710276E-2</v>
      </c>
      <c r="I15" s="154">
        <f t="shared" si="20"/>
        <v>1.0234947082911809</v>
      </c>
      <c r="J15" s="153">
        <f t="shared" si="6"/>
        <v>8.6088339949725493E-2</v>
      </c>
      <c r="K15" s="153">
        <f t="shared" si="7"/>
        <v>2.8696113316575164E-2</v>
      </c>
      <c r="M15" s="168">
        <f t="shared" si="8"/>
        <v>1.4487089117026859E-2</v>
      </c>
      <c r="N15" s="168">
        <f t="shared" si="9"/>
        <v>0.26206896551724135</v>
      </c>
      <c r="O15" s="167">
        <f t="shared" si="10"/>
        <v>3.7966164582553144E-3</v>
      </c>
      <c r="Q15" s="572">
        <f t="shared" si="11"/>
        <v>3.2492729774830476E-2</v>
      </c>
      <c r="R15" s="174">
        <f t="shared" si="12"/>
        <v>8</v>
      </c>
      <c r="S15" s="16" t="str">
        <f t="shared" si="13"/>
        <v>Consolidated Edison</v>
      </c>
      <c r="T15" s="161">
        <f>VLOOKUP('Proxy Group Ticker'!$B10,vldatabase,14,FALSE)</f>
        <v>0.52100000000000002</v>
      </c>
      <c r="U15" s="162">
        <f>VLOOKUP('Proxy Group Ticker'!$B10,vldatabase,16,FALSE)</f>
        <v>25058</v>
      </c>
      <c r="V15" s="162">
        <f t="shared" si="21"/>
        <v>13055.218000000001</v>
      </c>
      <c r="W15" s="162"/>
      <c r="X15" s="161">
        <f>VLOOKUP('Proxy Group Ticker'!$B10,vldatabase,15,FALSE)</f>
        <v>0.54500000000000004</v>
      </c>
      <c r="Y15" s="162">
        <f>VLOOKUP('Proxy Group Ticker'!$B10,vldatabase,17,FALSE)</f>
        <v>30300</v>
      </c>
      <c r="Z15" s="162">
        <f t="shared" si="4"/>
        <v>16513.5</v>
      </c>
      <c r="AA15" s="163">
        <f t="shared" si="14"/>
        <v>4.8119981510938326E-2</v>
      </c>
      <c r="AB15" s="151">
        <f>VLOOKUP('Proxy Group Ticker'!$B10,vldatabase,5,FALSE)</f>
        <v>80</v>
      </c>
      <c r="AC15" s="151">
        <f>VLOOKUP('Proxy Group Ticker'!$B10,vldatabase,6,FALSE)</f>
        <v>65</v>
      </c>
      <c r="AD15" s="164">
        <f t="shared" si="15"/>
        <v>72.5</v>
      </c>
      <c r="AE15" s="165">
        <f t="shared" si="17"/>
        <v>1.3551401869158879</v>
      </c>
      <c r="AF15" s="166">
        <f>VLOOKUP('Proxy Group Ticker'!$B10,vldatabase,10,FALSE)</f>
        <v>293</v>
      </c>
      <c r="AG15" s="166">
        <f>VLOOKUP('Proxy Group Ticker'!$B10,vldatabase,11,FALSE)</f>
        <v>309</v>
      </c>
      <c r="AH15" s="167">
        <f t="shared" si="16"/>
        <v>1.0690472658771544E-2</v>
      </c>
      <c r="AI15" s="190"/>
    </row>
    <row r="16" spans="1:35">
      <c r="A16" s="174">
        <f t="shared" si="5"/>
        <v>9</v>
      </c>
      <c r="B16" s="344" t="str">
        <f>VLOOKUP('Proxy Group Ticker'!$B11,vldatabase,2,FALSE)</f>
        <v>DTE Energy Co.</v>
      </c>
      <c r="C16" s="151">
        <f>VLOOKUP('Proxy Group Ticker'!$B11,vldatabase,7,FALSE)</f>
        <v>6.25</v>
      </c>
      <c r="D16" s="151">
        <f>VLOOKUP('Proxy Group Ticker'!$B11,vldatabase,8,FALSE)</f>
        <v>3.7</v>
      </c>
      <c r="E16" s="151">
        <f>VLOOKUP('Proxy Group Ticker'!$B11,vldatabase,9,FALSE)</f>
        <v>61</v>
      </c>
      <c r="G16" s="152">
        <f t="shared" si="18"/>
        <v>0.40799999999999997</v>
      </c>
      <c r="H16" s="46">
        <f t="shared" si="19"/>
        <v>0.10245901639344263</v>
      </c>
      <c r="I16" s="154">
        <f t="shared" si="20"/>
        <v>1.0245303398285972</v>
      </c>
      <c r="J16" s="153">
        <f t="shared" si="6"/>
        <v>0.10497237088407758</v>
      </c>
      <c r="K16" s="153">
        <f t="shared" si="7"/>
        <v>4.2828727320703655E-2</v>
      </c>
      <c r="M16" s="168">
        <f t="shared" si="8"/>
        <v>7.1692442091889751E-3</v>
      </c>
      <c r="N16" s="168">
        <f t="shared" si="9"/>
        <v>0.30285714285714282</v>
      </c>
      <c r="O16" s="167">
        <f t="shared" si="10"/>
        <v>2.1712568176400892E-3</v>
      </c>
      <c r="Q16" s="572">
        <f t="shared" si="11"/>
        <v>4.4999984138343746E-2</v>
      </c>
      <c r="R16" s="174">
        <f t="shared" si="12"/>
        <v>9</v>
      </c>
      <c r="S16" s="16" t="str">
        <f t="shared" si="13"/>
        <v>DTE Energy Co.</v>
      </c>
      <c r="T16" s="161">
        <f>VLOOKUP('Proxy Group Ticker'!$B11,vldatabase,14,FALSE)</f>
        <v>0.498</v>
      </c>
      <c r="U16" s="162">
        <f>VLOOKUP('Proxy Group Ticker'!$B11,vldatabase,16,FALSE)</f>
        <v>17607</v>
      </c>
      <c r="V16" s="162">
        <f t="shared" si="21"/>
        <v>8768.2860000000001</v>
      </c>
      <c r="W16" s="162"/>
      <c r="X16" s="161">
        <f>VLOOKUP('Proxy Group Ticker'!$B11,vldatabase,15,FALSE)</f>
        <v>0.46500000000000002</v>
      </c>
      <c r="Y16" s="162">
        <f>VLOOKUP('Proxy Group Ticker'!$B11,vldatabase,17,FALSE)</f>
        <v>24100</v>
      </c>
      <c r="Z16" s="162">
        <f t="shared" si="4"/>
        <v>11206.5</v>
      </c>
      <c r="AA16" s="163">
        <f t="shared" si="14"/>
        <v>5.0294418842892652E-2</v>
      </c>
      <c r="AB16" s="151">
        <f>VLOOKUP('Proxy Group Ticker'!$B11,vldatabase,5,FALSE)</f>
        <v>100</v>
      </c>
      <c r="AC16" s="151">
        <f>VLOOKUP('Proxy Group Ticker'!$B11,vldatabase,6,FALSE)</f>
        <v>75</v>
      </c>
      <c r="AD16" s="164">
        <f t="shared" si="15"/>
        <v>87.5</v>
      </c>
      <c r="AE16" s="165">
        <f t="shared" si="17"/>
        <v>1.4344262295081966</v>
      </c>
      <c r="AF16" s="166">
        <f>VLOOKUP('Proxy Group Ticker'!$B11,vldatabase,10,FALSE)</f>
        <v>179.47</v>
      </c>
      <c r="AG16" s="166">
        <f>VLOOKUP('Proxy Group Ticker'!$B11,vldatabase,11,FALSE)</f>
        <v>184</v>
      </c>
      <c r="AH16" s="167">
        <f t="shared" si="16"/>
        <v>4.9979873915488859E-3</v>
      </c>
      <c r="AI16" s="190"/>
    </row>
    <row r="17" spans="1:35">
      <c r="A17" s="174">
        <f t="shared" si="5"/>
        <v>10</v>
      </c>
      <c r="B17" s="344" t="str">
        <f>VLOOKUP('Proxy Group Ticker'!$B12,vldatabase,2,FALSE)</f>
        <v>Entergy Corp.</v>
      </c>
      <c r="C17" s="151">
        <f>VLOOKUP('Proxy Group Ticker'!$B12,vldatabase,7,FALSE)</f>
        <v>6.25</v>
      </c>
      <c r="D17" s="151">
        <f>VLOOKUP('Proxy Group Ticker'!$B12,vldatabase,8,FALSE)</f>
        <v>4</v>
      </c>
      <c r="E17" s="151">
        <f>VLOOKUP('Proxy Group Ticker'!$B12,vldatabase,9,FALSE)</f>
        <v>64</v>
      </c>
      <c r="G17" s="152">
        <f t="shared" si="18"/>
        <v>0.36</v>
      </c>
      <c r="H17" s="46">
        <f t="shared" si="19"/>
        <v>9.765625E-2</v>
      </c>
      <c r="I17" s="154">
        <f t="shared" si="20"/>
        <v>1.0209717354278383</v>
      </c>
      <c r="J17" s="153">
        <f t="shared" si="6"/>
        <v>9.9704271037874825E-2</v>
      </c>
      <c r="K17" s="153">
        <f t="shared" si="7"/>
        <v>3.5893537573634934E-2</v>
      </c>
      <c r="M17" s="168">
        <f t="shared" si="8"/>
        <v>9.3373618990271259E-4</v>
      </c>
      <c r="N17" s="168">
        <f t="shared" si="9"/>
        <v>0.26857142857142857</v>
      </c>
      <c r="O17" s="167">
        <f t="shared" si="10"/>
        <v>2.5077486243101424E-4</v>
      </c>
      <c r="Q17" s="572">
        <f t="shared" si="11"/>
        <v>3.6144312436065945E-2</v>
      </c>
      <c r="R17" s="174">
        <f t="shared" si="12"/>
        <v>10</v>
      </c>
      <c r="S17" s="16" t="str">
        <f t="shared" si="13"/>
        <v>Entergy Corp.</v>
      </c>
      <c r="T17" s="161">
        <f>VLOOKUP('Proxy Group Ticker'!$B12,vldatabase,14,FALSE)</f>
        <v>0.40799999999999997</v>
      </c>
      <c r="U17" s="162">
        <f>VLOOKUP('Proxy Group Ticker'!$B12,vldatabase,16,FALSE)</f>
        <v>22714</v>
      </c>
      <c r="V17" s="162">
        <f t="shared" si="21"/>
        <v>9267.3119999999999</v>
      </c>
      <c r="W17" s="162"/>
      <c r="X17" s="161">
        <f>VLOOKUP('Proxy Group Ticker'!$B12,vldatabase,15,FALSE)</f>
        <v>0.45</v>
      </c>
      <c r="Y17" s="162">
        <f>VLOOKUP('Proxy Group Ticker'!$B12,vldatabase,17,FALSE)</f>
        <v>25400</v>
      </c>
      <c r="Z17" s="162">
        <f t="shared" si="4"/>
        <v>11430</v>
      </c>
      <c r="AA17" s="163">
        <f t="shared" si="14"/>
        <v>4.284194070127878E-2</v>
      </c>
      <c r="AB17" s="151">
        <f>VLOOKUP('Proxy Group Ticker'!$B12,vldatabase,5,FALSE)</f>
        <v>105</v>
      </c>
      <c r="AC17" s="151">
        <f>VLOOKUP('Proxy Group Ticker'!$B12,vldatabase,6,FALSE)</f>
        <v>70</v>
      </c>
      <c r="AD17" s="164">
        <f t="shared" si="15"/>
        <v>87.5</v>
      </c>
      <c r="AE17" s="165">
        <f t="shared" si="17"/>
        <v>1.3671875</v>
      </c>
      <c r="AF17" s="166">
        <f>VLOOKUP('Proxy Group Ticker'!$B12,vldatabase,10,FALSE)</f>
        <v>178.39</v>
      </c>
      <c r="AG17" s="166">
        <f>VLOOKUP('Proxy Group Ticker'!$B12,vldatabase,11,FALSE)</f>
        <v>179</v>
      </c>
      <c r="AH17" s="167">
        <f t="shared" si="16"/>
        <v>6.8296132747169835E-4</v>
      </c>
      <c r="AI17" s="190"/>
    </row>
    <row r="18" spans="1:35">
      <c r="A18" s="174">
        <f t="shared" si="5"/>
        <v>11</v>
      </c>
      <c r="B18" s="344" t="str">
        <f>VLOOKUP('Proxy Group Ticker'!$B13,vldatabase,2,FALSE)</f>
        <v>Eversource Energy</v>
      </c>
      <c r="C18" s="151">
        <f>VLOOKUP('Proxy Group Ticker'!$B13,vldatabase,7,FALSE)</f>
        <v>3.75</v>
      </c>
      <c r="D18" s="151">
        <f>VLOOKUP('Proxy Group Ticker'!$B13,vldatabase,8,FALSE)</f>
        <v>2.2000000000000002</v>
      </c>
      <c r="E18" s="151">
        <f>VLOOKUP('Proxy Group Ticker'!$B13,vldatabase,9,FALSE)</f>
        <v>39.5</v>
      </c>
      <c r="G18" s="152">
        <f t="shared" si="18"/>
        <v>0.41333333333333327</v>
      </c>
      <c r="H18" s="46">
        <f t="shared" si="19"/>
        <v>9.49367088607595E-2</v>
      </c>
      <c r="I18" s="154">
        <f t="shared" si="20"/>
        <v>1.0184943731841802</v>
      </c>
      <c r="J18" s="153">
        <f t="shared" si="6"/>
        <v>9.6692503783308251E-2</v>
      </c>
      <c r="K18" s="153">
        <f t="shared" si="7"/>
        <v>3.9966234897100737E-2</v>
      </c>
      <c r="M18" s="168">
        <f t="shared" si="8"/>
        <v>0</v>
      </c>
      <c r="N18" s="168">
        <f t="shared" si="9"/>
        <v>0.34166666666666667</v>
      </c>
      <c r="O18" s="167">
        <f t="shared" si="10"/>
        <v>0</v>
      </c>
      <c r="Q18" s="572">
        <f t="shared" si="11"/>
        <v>3.9966234897100737E-2</v>
      </c>
      <c r="R18" s="174">
        <f t="shared" si="12"/>
        <v>11</v>
      </c>
      <c r="S18" s="16" t="str">
        <f t="shared" si="13"/>
        <v>Eversource Energy</v>
      </c>
      <c r="T18" s="161">
        <f>VLOOKUP('Proxy Group Ticker'!$B13,vldatabase,14,FALSE)</f>
        <v>0.53600000000000003</v>
      </c>
      <c r="U18" s="162">
        <f>VLOOKUP('Proxy Group Ticker'!$B13,vldatabase,16,FALSE)</f>
        <v>19313</v>
      </c>
      <c r="V18" s="162">
        <f t="shared" si="21"/>
        <v>10351.768</v>
      </c>
      <c r="W18" s="162"/>
      <c r="X18" s="161">
        <f>VLOOKUP('Proxy Group Ticker'!$B13,vldatabase,15,FALSE)</f>
        <v>0.53</v>
      </c>
      <c r="Y18" s="162">
        <f>VLOOKUP('Proxy Group Ticker'!$B13,vldatabase,17,FALSE)</f>
        <v>23500</v>
      </c>
      <c r="Z18" s="162">
        <f t="shared" si="4"/>
        <v>12455</v>
      </c>
      <c r="AA18" s="163">
        <f t="shared" si="14"/>
        <v>3.7685720140350654E-2</v>
      </c>
      <c r="AB18" s="151">
        <f>VLOOKUP('Proxy Group Ticker'!$B13,vldatabase,5,FALSE)</f>
        <v>65</v>
      </c>
      <c r="AC18" s="151">
        <f>VLOOKUP('Proxy Group Ticker'!$B13,vldatabase,6,FALSE)</f>
        <v>55</v>
      </c>
      <c r="AD18" s="164">
        <f t="shared" si="15"/>
        <v>60</v>
      </c>
      <c r="AE18" s="165">
        <f t="shared" si="17"/>
        <v>1.518987341772152</v>
      </c>
      <c r="AF18" s="166">
        <f>VLOOKUP('Proxy Group Ticker'!$B13,vldatabase,10,FALSE)</f>
        <v>317.19</v>
      </c>
      <c r="AG18" s="166">
        <f>VLOOKUP('Proxy Group Ticker'!$B13,vldatabase,11,FALSE)</f>
        <v>317.19</v>
      </c>
      <c r="AH18" s="167">
        <f t="shared" si="16"/>
        <v>0</v>
      </c>
      <c r="AI18" s="190"/>
    </row>
    <row r="19" spans="1:35">
      <c r="A19" s="174">
        <f t="shared" si="5"/>
        <v>12</v>
      </c>
      <c r="B19" s="344" t="str">
        <f>VLOOKUP('Proxy Group Ticker'!$B14,vldatabase,2,FALSE)</f>
        <v>Exelon Corp.</v>
      </c>
      <c r="C19" s="151">
        <f>VLOOKUP('Proxy Group Ticker'!$B14,vldatabase,7,FALSE)</f>
        <v>3.5</v>
      </c>
      <c r="D19" s="151">
        <f>VLOOKUP('Proxy Group Ticker'!$B14,vldatabase,8,FALSE)</f>
        <v>1.5</v>
      </c>
      <c r="E19" s="151">
        <f>VLOOKUP('Proxy Group Ticker'!$B14,vldatabase,9,FALSE)</f>
        <v>35.75</v>
      </c>
      <c r="G19" s="152">
        <f t="shared" si="18"/>
        <v>0.5714285714285714</v>
      </c>
      <c r="H19" s="46">
        <f t="shared" si="19"/>
        <v>9.7902097902097904E-2</v>
      </c>
      <c r="I19" s="154">
        <f t="shared" si="20"/>
        <v>1.0286554718269787</v>
      </c>
      <c r="J19" s="153">
        <f t="shared" si="6"/>
        <v>0.10070752871033357</v>
      </c>
      <c r="K19" s="153">
        <f t="shared" si="7"/>
        <v>5.7547159263047751E-2</v>
      </c>
      <c r="M19" s="168">
        <f t="shared" si="8"/>
        <v>9.5841042671047354E-3</v>
      </c>
      <c r="N19" s="168">
        <f t="shared" si="9"/>
        <v>0.10625000000000007</v>
      </c>
      <c r="O19" s="167">
        <f t="shared" si="10"/>
        <v>1.0183110783798788E-3</v>
      </c>
      <c r="Q19" s="572">
        <f t="shared" si="11"/>
        <v>5.8565470341427631E-2</v>
      </c>
      <c r="R19" s="174">
        <f t="shared" si="12"/>
        <v>12</v>
      </c>
      <c r="S19" s="16" t="str">
        <f t="shared" si="13"/>
        <v>Exelon Corp.</v>
      </c>
      <c r="T19" s="161">
        <f>VLOOKUP('Proxy Group Ticker'!$B14,vldatabase,14,FALSE)</f>
        <v>0.51300000000000001</v>
      </c>
      <c r="U19" s="162">
        <f>VLOOKUP('Proxy Group Ticker'!$B14,vldatabase,16,FALSE)</f>
        <v>50272</v>
      </c>
      <c r="V19" s="162">
        <f t="shared" si="21"/>
        <v>25789.536</v>
      </c>
      <c r="W19" s="162"/>
      <c r="X19" s="161">
        <f>VLOOKUP('Proxy Group Ticker'!$B14,vldatabase,15,FALSE)</f>
        <v>0.5</v>
      </c>
      <c r="Y19" s="162">
        <f>VLOOKUP('Proxy Group Ticker'!$B14,vldatabase,17,FALSE)</f>
        <v>68700</v>
      </c>
      <c r="Z19" s="162">
        <f t="shared" si="4"/>
        <v>34350</v>
      </c>
      <c r="AA19" s="163">
        <f t="shared" si="14"/>
        <v>5.9001664179601176E-2</v>
      </c>
      <c r="AB19" s="151">
        <f>VLOOKUP('Proxy Group Ticker'!$B14,vldatabase,5,FALSE)</f>
        <v>50</v>
      </c>
      <c r="AC19" s="151">
        <f>VLOOKUP('Proxy Group Ticker'!$B14,vldatabase,6,FALSE)</f>
        <v>30</v>
      </c>
      <c r="AD19" s="164">
        <f t="shared" si="15"/>
        <v>40</v>
      </c>
      <c r="AE19" s="165">
        <f t="shared" si="17"/>
        <v>1.118881118881119</v>
      </c>
      <c r="AF19" s="166">
        <f>VLOOKUP('Proxy Group Ticker'!$B14,vldatabase,10,FALSE)</f>
        <v>919.92</v>
      </c>
      <c r="AG19" s="166">
        <f>VLOOKUP('Proxy Group Ticker'!$B14,vldatabase,11,FALSE)</f>
        <v>960</v>
      </c>
      <c r="AH19" s="167">
        <f t="shared" si="16"/>
        <v>8.5657931887248573E-3</v>
      </c>
      <c r="AI19" s="190"/>
    </row>
    <row r="20" spans="1:35">
      <c r="A20" s="174">
        <f t="shared" si="5"/>
        <v>13</v>
      </c>
      <c r="B20" s="344" t="str">
        <f>VLOOKUP('Proxy Group Ticker'!$B15,vldatabase,2,FALSE)</f>
        <v>NorthWestern Corp.</v>
      </c>
      <c r="C20" s="151">
        <f>VLOOKUP('Proxy Group Ticker'!$B15,vldatabase,7,FALSE)</f>
        <v>4</v>
      </c>
      <c r="D20" s="151">
        <f>VLOOKUP('Proxy Group Ticker'!$B15,vldatabase,8,FALSE)</f>
        <v>2.3199999999999998</v>
      </c>
      <c r="E20" s="151">
        <f>VLOOKUP('Proxy Group Ticker'!$B15,vldatabase,9,FALSE)</f>
        <v>40</v>
      </c>
      <c r="G20" s="152">
        <f t="shared" si="18"/>
        <v>0.42000000000000004</v>
      </c>
      <c r="H20" s="46">
        <f t="shared" si="19"/>
        <v>0.1</v>
      </c>
      <c r="I20" s="154">
        <f t="shared" si="20"/>
        <v>1.0213915067538741</v>
      </c>
      <c r="J20" s="153">
        <f t="shared" si="6"/>
        <v>0.10213915067538742</v>
      </c>
      <c r="K20" s="153">
        <f t="shared" si="7"/>
        <v>4.289844328366272E-2</v>
      </c>
      <c r="M20" s="168">
        <f t="shared" si="8"/>
        <v>7.8517874767358303E-3</v>
      </c>
      <c r="N20" s="168">
        <f t="shared" si="9"/>
        <v>0.30434782608695654</v>
      </c>
      <c r="O20" s="167">
        <f t="shared" si="10"/>
        <v>2.3896744494413397E-3</v>
      </c>
      <c r="Q20" s="572">
        <f t="shared" si="11"/>
        <v>4.5288117733104059E-2</v>
      </c>
      <c r="R20" s="174">
        <f t="shared" si="12"/>
        <v>13</v>
      </c>
      <c r="S20" s="16" t="str">
        <f t="shared" si="13"/>
        <v>NorthWestern Corp.</v>
      </c>
      <c r="T20" s="161">
        <f>VLOOKUP('Proxy Group Ticker'!$B15,vldatabase,14,FALSE)</f>
        <v>0.46899999999999997</v>
      </c>
      <c r="U20" s="162">
        <f>VLOOKUP('Proxy Group Ticker'!$B15,vldatabase,16,FALSE)</f>
        <v>3408.6</v>
      </c>
      <c r="V20" s="162">
        <f t="shared" si="21"/>
        <v>1598.6333999999999</v>
      </c>
      <c r="W20" s="162"/>
      <c r="X20" s="161">
        <f>VLOOKUP('Proxy Group Ticker'!$B15,vldatabase,15,FALSE)</f>
        <v>0.495</v>
      </c>
      <c r="Y20" s="162">
        <f>VLOOKUP('Proxy Group Ticker'!$B15,vldatabase,17,FALSE)</f>
        <v>4000</v>
      </c>
      <c r="Z20" s="162">
        <f t="shared" si="4"/>
        <v>1980</v>
      </c>
      <c r="AA20" s="163">
        <f t="shared" si="14"/>
        <v>4.3718211933593265E-2</v>
      </c>
      <c r="AB20" s="151">
        <f>VLOOKUP('Proxy Group Ticker'!$B15,vldatabase,5,FALSE)</f>
        <v>70</v>
      </c>
      <c r="AC20" s="151">
        <f>VLOOKUP('Proxy Group Ticker'!$B15,vldatabase,6,FALSE)</f>
        <v>45</v>
      </c>
      <c r="AD20" s="164">
        <f t="shared" si="15"/>
        <v>57.5</v>
      </c>
      <c r="AE20" s="165">
        <f t="shared" si="17"/>
        <v>1.4375</v>
      </c>
      <c r="AF20" s="166">
        <f>VLOOKUP('Proxy Group Ticker'!$B15,vldatabase,10,FALSE)</f>
        <v>48.17</v>
      </c>
      <c r="AG20" s="166">
        <f>VLOOKUP('Proxy Group Ticker'!$B15,vldatabase,11,FALSE)</f>
        <v>49.5</v>
      </c>
      <c r="AH20" s="167">
        <f t="shared" si="16"/>
        <v>5.4621130272944907E-3</v>
      </c>
      <c r="AI20" s="190"/>
    </row>
    <row r="21" spans="1:35">
      <c r="A21" s="174">
        <f t="shared" si="5"/>
        <v>14</v>
      </c>
      <c r="B21" s="344" t="str">
        <f>VLOOKUP('Proxy Group Ticker'!$B16,vldatabase,2,FALSE)</f>
        <v>PG&amp;E Corp.</v>
      </c>
      <c r="C21" s="151">
        <f>VLOOKUP('Proxy Group Ticker'!$B16,vldatabase,7,FALSE)</f>
        <v>4.5</v>
      </c>
      <c r="D21" s="151">
        <f>VLOOKUP('Proxy Group Ticker'!$B16,vldatabase,8,FALSE)</f>
        <v>2.7</v>
      </c>
      <c r="E21" s="151">
        <f>VLOOKUP('Proxy Group Ticker'!$B16,vldatabase,9,FALSE)</f>
        <v>42.25</v>
      </c>
      <c r="G21" s="152">
        <f t="shared" si="18"/>
        <v>0.39999999999999997</v>
      </c>
      <c r="H21" s="46">
        <f t="shared" si="19"/>
        <v>0.10650887573964497</v>
      </c>
      <c r="I21" s="154">
        <f t="shared" si="20"/>
        <v>1.0291618527136384</v>
      </c>
      <c r="J21" s="153">
        <f t="shared" si="6"/>
        <v>0.10961487188665971</v>
      </c>
      <c r="K21" s="153">
        <f t="shared" si="7"/>
        <v>4.3845948754663876E-2</v>
      </c>
      <c r="M21" s="168">
        <f t="shared" si="8"/>
        <v>2.0086480188250034E-2</v>
      </c>
      <c r="N21" s="168">
        <f t="shared" si="9"/>
        <v>0.35000000000000009</v>
      </c>
      <c r="O21" s="167">
        <f t="shared" si="10"/>
        <v>7.0302680658875134E-3</v>
      </c>
      <c r="Q21" s="572">
        <f t="shared" si="11"/>
        <v>5.0876216820551393E-2</v>
      </c>
      <c r="R21" s="174">
        <f t="shared" si="12"/>
        <v>14</v>
      </c>
      <c r="S21" s="16" t="str">
        <f t="shared" si="13"/>
        <v>PG&amp;E Corp.</v>
      </c>
      <c r="T21" s="161">
        <f>VLOOKUP('Proxy Group Ticker'!$B16,vldatabase,14,FALSE)</f>
        <v>0.504</v>
      </c>
      <c r="U21" s="162">
        <f>VLOOKUP('Proxy Group Ticker'!$B16,vldatabase,16,FALSE)</f>
        <v>32858</v>
      </c>
      <c r="V21" s="162">
        <f t="shared" si="21"/>
        <v>16560.432000000001</v>
      </c>
      <c r="W21" s="162"/>
      <c r="X21" s="161">
        <f>VLOOKUP('Proxy Group Ticker'!$B16,vldatabase,15,FALSE)</f>
        <v>0.505</v>
      </c>
      <c r="Y21" s="162">
        <f>VLOOKUP('Proxy Group Ticker'!$B16,vldatabase,17,FALSE)</f>
        <v>43900</v>
      </c>
      <c r="Z21" s="162">
        <f t="shared" si="4"/>
        <v>22169.5</v>
      </c>
      <c r="AA21" s="163">
        <f t="shared" si="14"/>
        <v>6.0075621863747486E-2</v>
      </c>
      <c r="AB21" s="151">
        <f>VLOOKUP('Proxy Group Ticker'!$B16,vldatabase,5,FALSE)</f>
        <v>80</v>
      </c>
      <c r="AC21" s="151">
        <f>VLOOKUP('Proxy Group Ticker'!$B16,vldatabase,6,FALSE)</f>
        <v>50</v>
      </c>
      <c r="AD21" s="164">
        <f t="shared" si="15"/>
        <v>65</v>
      </c>
      <c r="AE21" s="165">
        <f t="shared" si="17"/>
        <v>1.5384615384615385</v>
      </c>
      <c r="AF21" s="166">
        <f>VLOOKUP('Proxy Group Ticker'!$B16,vldatabase,10,FALSE)</f>
        <v>492.03</v>
      </c>
      <c r="AG21" s="166">
        <f>VLOOKUP('Proxy Group Ticker'!$B16,vldatabase,11,FALSE)</f>
        <v>525</v>
      </c>
      <c r="AH21" s="167">
        <f t="shared" si="16"/>
        <v>1.305621212236252E-2</v>
      </c>
      <c r="AI21" s="190"/>
    </row>
    <row r="22" spans="1:35">
      <c r="A22" s="174">
        <f t="shared" si="5"/>
        <v>15</v>
      </c>
      <c r="B22" s="344" t="str">
        <f>VLOOKUP('Proxy Group Ticker'!$B17,vldatabase,2,FALSE)</f>
        <v>PPL Corp.</v>
      </c>
      <c r="C22" s="151">
        <f>VLOOKUP('Proxy Group Ticker'!$B17,vldatabase,7,FALSE)</f>
        <v>2.5</v>
      </c>
      <c r="D22" s="151">
        <f>VLOOKUP('Proxy Group Ticker'!$B17,vldatabase,8,FALSE)</f>
        <v>1.76</v>
      </c>
      <c r="E22" s="151">
        <f>VLOOKUP('Proxy Group Ticker'!$B17,vldatabase,9,FALSE)</f>
        <v>19.25</v>
      </c>
      <c r="G22" s="152">
        <f t="shared" ref="G22" si="22">IF(E22="NA", "NA",+(C22-D22)/C22)</f>
        <v>0.29599999999999999</v>
      </c>
      <c r="H22" s="46">
        <f t="shared" ref="H22" si="23">IF(E22="NA","NA",C22/E22)</f>
        <v>0.12987012987012986</v>
      </c>
      <c r="I22" s="154">
        <f t="shared" ref="I22" si="24">IF(AA22="NA","NA",2*(1+AA22)/(2+AA22))</f>
        <v>1.029965281051139</v>
      </c>
      <c r="J22" s="153">
        <f t="shared" ref="J22" si="25">IF(H22="NA","NA",H22*I22)</f>
        <v>0.13376172481183624</v>
      </c>
      <c r="K22" s="153">
        <f t="shared" ref="K22" si="26">IF(G22="NA","NA",G22*J22)</f>
        <v>3.9593470544303525E-2</v>
      </c>
      <c r="M22" s="168">
        <f t="shared" ref="M22" si="27">IF(AE22="NA","NA",AE22*AH22)</f>
        <v>1.1068787086081498E-2</v>
      </c>
      <c r="N22" s="168">
        <f t="shared" ref="N22" si="28">IF(AE22="NA","NA",1-1/AE22)</f>
        <v>0.51874999999999993</v>
      </c>
      <c r="O22" s="167">
        <f t="shared" ref="O22" si="29">IF(M22="NA","NA",M22*N22)</f>
        <v>5.7419333009047762E-3</v>
      </c>
      <c r="Q22" s="611">
        <f t="shared" ref="Q22" si="30">IF(K22="NA","NA",K22+O22)</f>
        <v>4.5335403845208302E-2</v>
      </c>
      <c r="R22" s="174">
        <f t="shared" ref="R22" si="31">A22</f>
        <v>15</v>
      </c>
      <c r="S22" s="16" t="str">
        <f t="shared" ref="S22" si="32">B22</f>
        <v>PPL Corp.</v>
      </c>
      <c r="T22" s="161">
        <f>VLOOKUP('Proxy Group Ticker'!$B17,vldatabase,14,FALSE)</f>
        <v>0.34799999999999998</v>
      </c>
      <c r="U22" s="162">
        <f>VLOOKUP('Proxy Group Ticker'!$B17,vldatabase,16,FALSE)</f>
        <v>28482</v>
      </c>
      <c r="V22" s="162">
        <f t="shared" ref="V22" si="33">IF(U22="NA","NA",T22*U22)</f>
        <v>9911.735999999999</v>
      </c>
      <c r="W22" s="162"/>
      <c r="X22" s="161">
        <f>VLOOKUP('Proxy Group Ticker'!$B17,vldatabase,15,FALSE)</f>
        <v>0.38</v>
      </c>
      <c r="Y22" s="162">
        <f>VLOOKUP('Proxy Group Ticker'!$B17,vldatabase,17,FALSE)</f>
        <v>35200</v>
      </c>
      <c r="Z22" s="162">
        <f t="shared" ref="Z22" si="34">IF(Y22="NA","NA",X22*Y22)</f>
        <v>13376</v>
      </c>
      <c r="AA22" s="163">
        <f t="shared" ref="AA22" si="35">IF(V22="NA","NA",(+Z22/V22)^(1/5)-1)</f>
        <v>6.1781873299565637E-2</v>
      </c>
      <c r="AB22" s="151">
        <f>VLOOKUP('Proxy Group Ticker'!$B17,vldatabase,5,FALSE)</f>
        <v>45</v>
      </c>
      <c r="AC22" s="151">
        <f>VLOOKUP('Proxy Group Ticker'!$B17,vldatabase,6,FALSE)</f>
        <v>35</v>
      </c>
      <c r="AD22" s="164">
        <f t="shared" ref="AD22" si="36">IF(AB22="NA","NA",AVERAGE(AB22:AC22))</f>
        <v>40</v>
      </c>
      <c r="AE22" s="165">
        <f t="shared" ref="AE22" si="37">IF(AD22="NA","NA",AD22/E22)</f>
        <v>2.0779220779220777</v>
      </c>
      <c r="AF22" s="166">
        <f>VLOOKUP('Proxy Group Ticker'!$B17,vldatabase,10,FALSE)</f>
        <v>673.86</v>
      </c>
      <c r="AG22" s="166">
        <f>VLOOKUP('Proxy Group Ticker'!$B17,vldatabase,11,FALSE)</f>
        <v>692</v>
      </c>
      <c r="AH22" s="167">
        <f t="shared" ref="AH22" si="38">IF(AF22="NA","NA",(+AG22/AF22)^(1/5)-1)</f>
        <v>5.3268537851767217E-3</v>
      </c>
      <c r="AI22" s="190"/>
    </row>
    <row r="23" spans="1:35">
      <c r="A23" s="174">
        <f t="shared" si="5"/>
        <v>16</v>
      </c>
      <c r="B23" s="344" t="str">
        <f>VLOOKUP('Proxy Group Ticker'!$B18,vldatabase,2,FALSE)</f>
        <v>Pub Sv Enterprise Grp.</v>
      </c>
      <c r="C23" s="151">
        <f>VLOOKUP('Proxy Group Ticker'!$B18,vldatabase,7,FALSE)</f>
        <v>3.5</v>
      </c>
      <c r="D23" s="151">
        <f>VLOOKUP('Proxy Group Ticker'!$B18,vldatabase,8,FALSE)</f>
        <v>2</v>
      </c>
      <c r="E23" s="151">
        <f>VLOOKUP('Proxy Group Ticker'!$B18,vldatabase,9,FALSE)</f>
        <v>32.25</v>
      </c>
      <c r="G23" s="152">
        <f t="shared" si="18"/>
        <v>0.42857142857142855</v>
      </c>
      <c r="H23" s="46">
        <f t="shared" si="19"/>
        <v>0.10852713178294573</v>
      </c>
      <c r="I23" s="154">
        <f t="shared" si="20"/>
        <v>1.0223664434963955</v>
      </c>
      <c r="J23" s="153">
        <f t="shared" si="6"/>
        <v>0.11095449774379486</v>
      </c>
      <c r="K23" s="153">
        <f t="shared" si="7"/>
        <v>4.7551927604483506E-2</v>
      </c>
      <c r="M23" s="168">
        <f t="shared" si="8"/>
        <v>4.4159410835445026E-4</v>
      </c>
      <c r="N23" s="168">
        <f t="shared" si="9"/>
        <v>0.35499999999999998</v>
      </c>
      <c r="O23" s="167">
        <f t="shared" si="10"/>
        <v>1.5676590846582983E-4</v>
      </c>
      <c r="Q23" s="572">
        <f t="shared" si="11"/>
        <v>4.7708693512949332E-2</v>
      </c>
      <c r="R23" s="174">
        <f t="shared" si="12"/>
        <v>16</v>
      </c>
      <c r="S23" s="16" t="str">
        <f t="shared" si="13"/>
        <v>Pub Sv Enterprise Grp.</v>
      </c>
      <c r="T23" s="161">
        <f>VLOOKUP('Proxy Group Ticker'!$B18,vldatabase,14,FALSE)</f>
        <v>0.59699999999999998</v>
      </c>
      <c r="U23" s="162">
        <f>VLOOKUP('Proxy Group Ticker'!$B18,vldatabase,16,FALSE)</f>
        <v>21900</v>
      </c>
      <c r="V23" s="162">
        <f t="shared" si="21"/>
        <v>13074.3</v>
      </c>
      <c r="W23" s="162"/>
      <c r="X23" s="161">
        <f>VLOOKUP('Proxy Group Ticker'!$B18,vldatabase,15,FALSE)</f>
        <v>0.56000000000000005</v>
      </c>
      <c r="Y23" s="162">
        <f>VLOOKUP('Proxy Group Ticker'!$B18,vldatabase,17,FALSE)</f>
        <v>29200</v>
      </c>
      <c r="Z23" s="162">
        <f t="shared" si="4"/>
        <v>16352.000000000002</v>
      </c>
      <c r="AA23" s="163">
        <f t="shared" si="14"/>
        <v>4.5756292524136599E-2</v>
      </c>
      <c r="AB23" s="151">
        <f>VLOOKUP('Proxy Group Ticker'!$B18,vldatabase,5,FALSE)</f>
        <v>55</v>
      </c>
      <c r="AC23" s="151">
        <f>VLOOKUP('Proxy Group Ticker'!$B18,vldatabase,6,FALSE)</f>
        <v>45</v>
      </c>
      <c r="AD23" s="164">
        <f t="shared" si="15"/>
        <v>50</v>
      </c>
      <c r="AE23" s="165">
        <f t="shared" si="17"/>
        <v>1.5503875968992249</v>
      </c>
      <c r="AF23" s="166">
        <f>VLOOKUP('Proxy Group Ticker'!$B18,vldatabase,10,FALSE)</f>
        <v>505.28</v>
      </c>
      <c r="AG23" s="166">
        <f>VLOOKUP('Proxy Group Ticker'!$B18,vldatabase,11,FALSE)</f>
        <v>506</v>
      </c>
      <c r="AH23" s="167">
        <f t="shared" si="16"/>
        <v>2.848281998886204E-4</v>
      </c>
      <c r="AI23" s="190"/>
    </row>
    <row r="24" spans="1:35">
      <c r="A24" s="174">
        <f t="shared" si="5"/>
        <v>17</v>
      </c>
      <c r="B24" s="344" t="str">
        <f>VLOOKUP('Proxy Group Ticker'!$B19,vldatabase,2,FALSE)</f>
        <v>SCANA Corp.</v>
      </c>
      <c r="C24" s="151">
        <f>VLOOKUP('Proxy Group Ticker'!$B19,vldatabase,7,FALSE)</f>
        <v>4.75</v>
      </c>
      <c r="D24" s="151">
        <f>VLOOKUP('Proxy Group Ticker'!$B19,vldatabase,8,FALSE)</f>
        <v>2.8</v>
      </c>
      <c r="E24" s="151">
        <f>VLOOKUP('Proxy Group Ticker'!$B19,vldatabase,9,FALSE)</f>
        <v>47.75</v>
      </c>
      <c r="G24" s="152">
        <f t="shared" si="18"/>
        <v>0.41052631578947374</v>
      </c>
      <c r="H24" s="46">
        <f t="shared" si="19"/>
        <v>9.947643979057591E-2</v>
      </c>
      <c r="I24" s="154">
        <f t="shared" si="20"/>
        <v>1.0273456780539307</v>
      </c>
      <c r="J24" s="153">
        <f t="shared" si="6"/>
        <v>0.10219669048704022</v>
      </c>
      <c r="K24" s="153">
        <f t="shared" si="7"/>
        <v>4.1954430831521783E-2</v>
      </c>
      <c r="M24" s="168">
        <f t="shared" si="8"/>
        <v>1.4286186723330216E-2</v>
      </c>
      <c r="N24" s="168">
        <f t="shared" si="9"/>
        <v>0.31785714285714284</v>
      </c>
      <c r="O24" s="167">
        <f t="shared" si="10"/>
        <v>4.5409664942013895E-3</v>
      </c>
      <c r="Q24" s="572">
        <f t="shared" si="11"/>
        <v>4.6495397325723171E-2</v>
      </c>
      <c r="R24" s="174">
        <f t="shared" si="12"/>
        <v>17</v>
      </c>
      <c r="S24" s="16" t="str">
        <f t="shared" si="13"/>
        <v>SCANA Corp.</v>
      </c>
      <c r="T24" s="161">
        <f>VLOOKUP('Proxy Group Ticker'!$B19,vldatabase,14,FALSE)</f>
        <v>0.48099999999999998</v>
      </c>
      <c r="U24" s="162">
        <f>VLOOKUP('Proxy Group Ticker'!$B19,vldatabase,16,FALSE)</f>
        <v>11325</v>
      </c>
      <c r="V24" s="162">
        <f t="shared" si="21"/>
        <v>5447.3249999999998</v>
      </c>
      <c r="W24" s="162"/>
      <c r="X24" s="161">
        <f>VLOOKUP('Proxy Group Ticker'!$B19,vldatabase,15,FALSE)</f>
        <v>0.44</v>
      </c>
      <c r="Y24" s="162">
        <f>VLOOKUP('Proxy Group Ticker'!$B19,vldatabase,17,FALSE)</f>
        <v>16275</v>
      </c>
      <c r="Z24" s="162">
        <f t="shared" si="4"/>
        <v>7161</v>
      </c>
      <c r="AA24" s="163">
        <f t="shared" si="14"/>
        <v>5.6228975571131601E-2</v>
      </c>
      <c r="AB24" s="151">
        <f>VLOOKUP('Proxy Group Ticker'!$B19,vldatabase,5,FALSE)</f>
        <v>80</v>
      </c>
      <c r="AC24" s="151">
        <f>VLOOKUP('Proxy Group Ticker'!$B19,vldatabase,6,FALSE)</f>
        <v>60</v>
      </c>
      <c r="AD24" s="164">
        <f t="shared" si="15"/>
        <v>70</v>
      </c>
      <c r="AE24" s="165">
        <f t="shared" si="17"/>
        <v>1.4659685863874345</v>
      </c>
      <c r="AF24" s="166">
        <f>VLOOKUP('Proxy Group Ticker'!$B19,vldatabase,10,FALSE)</f>
        <v>142.9</v>
      </c>
      <c r="AG24" s="166">
        <f>VLOOKUP('Proxy Group Ticker'!$B19,vldatabase,11,FALSE)</f>
        <v>150</v>
      </c>
      <c r="AH24" s="167">
        <f t="shared" si="16"/>
        <v>9.7452202291288259E-3</v>
      </c>
      <c r="AI24" s="190"/>
    </row>
    <row r="25" spans="1:35">
      <c r="A25" s="174">
        <f t="shared" si="5"/>
        <v>18</v>
      </c>
      <c r="B25" s="344" t="str">
        <f>VLOOKUP('Proxy Group Ticker'!$B20,vldatabase,2,FALSE)</f>
        <v>Sempra Energy</v>
      </c>
      <c r="C25" s="151">
        <f>VLOOKUP('Proxy Group Ticker'!$B20,vldatabase,7,FALSE)</f>
        <v>7.5</v>
      </c>
      <c r="D25" s="151">
        <f>VLOOKUP('Proxy Group Ticker'!$B20,vldatabase,8,FALSE)</f>
        <v>4</v>
      </c>
      <c r="E25" s="151">
        <f>VLOOKUP('Proxy Group Ticker'!$B20,vldatabase,9,FALSE)</f>
        <v>54.75</v>
      </c>
      <c r="G25" s="152">
        <f t="shared" si="18"/>
        <v>0.46666666666666667</v>
      </c>
      <c r="H25" s="46">
        <f t="shared" si="19"/>
        <v>0.13698630136986301</v>
      </c>
      <c r="I25" s="154">
        <f t="shared" si="20"/>
        <v>1.0116916387082571</v>
      </c>
      <c r="J25" s="153">
        <f t="shared" si="6"/>
        <v>0.13858789571345986</v>
      </c>
      <c r="K25" s="153">
        <f t="shared" si="7"/>
        <v>6.4674351332947938E-2</v>
      </c>
      <c r="M25" s="168">
        <f t="shared" si="8"/>
        <v>-1.2641439722597658E-2</v>
      </c>
      <c r="N25" s="168">
        <f t="shared" si="9"/>
        <v>0.59444444444444444</v>
      </c>
      <c r="O25" s="167">
        <f t="shared" si="10"/>
        <v>-7.5146336128774967E-3</v>
      </c>
      <c r="Q25" s="572">
        <f t="shared" si="11"/>
        <v>5.715971772007044E-2</v>
      </c>
      <c r="R25" s="174">
        <f t="shared" si="12"/>
        <v>18</v>
      </c>
      <c r="S25" s="16" t="str">
        <f t="shared" si="13"/>
        <v>Sempra Energy</v>
      </c>
      <c r="T25" s="161">
        <f>VLOOKUP('Proxy Group Ticker'!$B20,vldatabase,14,FALSE)</f>
        <v>0.47299999999999998</v>
      </c>
      <c r="U25" s="162">
        <f>VLOOKUP('Proxy Group Ticker'!$B20,vldatabase,16,FALSE)</f>
        <v>24963</v>
      </c>
      <c r="V25" s="162">
        <f t="shared" si="21"/>
        <v>11807.499</v>
      </c>
      <c r="W25" s="162"/>
      <c r="X25" s="161">
        <f>VLOOKUP('Proxy Group Ticker'!$B20,vldatabase,15,FALSE)</f>
        <v>0.42</v>
      </c>
      <c r="Y25" s="162">
        <f>VLOOKUP('Proxy Group Ticker'!$B20,vldatabase,17,FALSE)</f>
        <v>31600</v>
      </c>
      <c r="Z25" s="162">
        <f t="shared" si="4"/>
        <v>13272</v>
      </c>
      <c r="AA25" s="163">
        <f t="shared" si="14"/>
        <v>2.3659900424146896E-2</v>
      </c>
      <c r="AB25" s="151">
        <f>VLOOKUP('Proxy Group Ticker'!$B20,vldatabase,5,FALSE)</f>
        <v>155</v>
      </c>
      <c r="AC25" s="151">
        <f>VLOOKUP('Proxy Group Ticker'!$B20,vldatabase,6,FALSE)</f>
        <v>115</v>
      </c>
      <c r="AD25" s="164">
        <f t="shared" si="15"/>
        <v>135</v>
      </c>
      <c r="AE25" s="165">
        <f t="shared" si="17"/>
        <v>2.4657534246575343</v>
      </c>
      <c r="AF25" s="166">
        <f>VLOOKUP('Proxy Group Ticker'!$B20,vldatabase,10,FALSE)</f>
        <v>248.3</v>
      </c>
      <c r="AG25" s="166">
        <f>VLOOKUP('Proxy Group Ticker'!$B20,vldatabase,11,FALSE)</f>
        <v>242</v>
      </c>
      <c r="AH25" s="167">
        <f t="shared" si="16"/>
        <v>-5.1268061097201612E-3</v>
      </c>
      <c r="AI25" s="190"/>
    </row>
    <row r="26" spans="1:35">
      <c r="A26" s="174">
        <f t="shared" si="5"/>
        <v>19</v>
      </c>
      <c r="B26" s="344" t="str">
        <f>VLOOKUP('Proxy Group Ticker'!$B21,vldatabase,2,FALSE)</f>
        <v>Southern Company</v>
      </c>
      <c r="C26" s="151">
        <f>VLOOKUP('Proxy Group Ticker'!$B21,vldatabase,7,FALSE)</f>
        <v>3.5</v>
      </c>
      <c r="D26" s="151">
        <f>VLOOKUP('Proxy Group Ticker'!$B21,vldatabase,8,FALSE)</f>
        <v>2.54</v>
      </c>
      <c r="E26" s="151">
        <f>VLOOKUP('Proxy Group Ticker'!$B21,vldatabase,9,FALSE)</f>
        <v>32</v>
      </c>
      <c r="G26" s="152">
        <f t="shared" si="18"/>
        <v>0.2742857142857143</v>
      </c>
      <c r="H26" s="46">
        <f t="shared" si="19"/>
        <v>0.109375</v>
      </c>
      <c r="I26" s="154">
        <f t="shared" si="20"/>
        <v>1.035013245820696</v>
      </c>
      <c r="J26" s="153">
        <f t="shared" si="6"/>
        <v>0.11320457376163862</v>
      </c>
      <c r="K26" s="153">
        <f t="shared" si="7"/>
        <v>3.105039737462088E-2</v>
      </c>
      <c r="M26" s="168">
        <f t="shared" si="8"/>
        <v>2.7252183691697275E-2</v>
      </c>
      <c r="N26" s="168">
        <f t="shared" si="9"/>
        <v>0.39047619047619042</v>
      </c>
      <c r="O26" s="167">
        <f t="shared" si="10"/>
        <v>1.0641328870091315E-2</v>
      </c>
      <c r="Q26" s="572">
        <f t="shared" si="11"/>
        <v>4.1691726244712193E-2</v>
      </c>
      <c r="R26" s="174">
        <f t="shared" si="12"/>
        <v>19</v>
      </c>
      <c r="S26" s="16" t="str">
        <f t="shared" si="13"/>
        <v>Southern Company</v>
      </c>
      <c r="T26" s="161">
        <f>VLOOKUP('Proxy Group Ticker'!$B21,vldatabase,14,FALSE)</f>
        <v>0.44</v>
      </c>
      <c r="U26" s="162">
        <f>VLOOKUP('Proxy Group Ticker'!$B21,vldatabase,16,FALSE)</f>
        <v>46788</v>
      </c>
      <c r="V26" s="162">
        <f t="shared" si="21"/>
        <v>20586.72</v>
      </c>
      <c r="W26" s="162"/>
      <c r="X26" s="161">
        <f>VLOOKUP('Proxy Group Ticker'!$B21,vldatabase,15,FALSE)</f>
        <v>0.38</v>
      </c>
      <c r="Y26" s="162">
        <f>VLOOKUP('Proxy Group Ticker'!$B21,vldatabase,17,FALSE)</f>
        <v>76900</v>
      </c>
      <c r="Z26" s="162">
        <f t="shared" si="4"/>
        <v>29222</v>
      </c>
      <c r="AA26" s="163">
        <f t="shared" si="14"/>
        <v>7.2567308657980334E-2</v>
      </c>
      <c r="AB26" s="151">
        <f>VLOOKUP('Proxy Group Ticker'!$B21,vldatabase,5,FALSE)</f>
        <v>60</v>
      </c>
      <c r="AC26" s="151">
        <f>VLOOKUP('Proxy Group Ticker'!$B21,vldatabase,6,FALSE)</f>
        <v>45</v>
      </c>
      <c r="AD26" s="164">
        <f t="shared" si="15"/>
        <v>52.5</v>
      </c>
      <c r="AE26" s="165">
        <f t="shared" si="17"/>
        <v>1.640625</v>
      </c>
      <c r="AF26" s="166">
        <f>VLOOKUP('Proxy Group Ticker'!$B21,vldatabase,10,FALSE)</f>
        <v>911.72</v>
      </c>
      <c r="AG26" s="166">
        <f>VLOOKUP('Proxy Group Ticker'!$B21,vldatabase,11,FALSE)</f>
        <v>990</v>
      </c>
      <c r="AH26" s="167">
        <f t="shared" si="16"/>
        <v>1.6610854821605958E-2</v>
      </c>
      <c r="AI26" s="190"/>
    </row>
    <row r="27" spans="1:35">
      <c r="A27" s="174">
        <f t="shared" si="5"/>
        <v>20</v>
      </c>
      <c r="B27" s="344" t="str">
        <f>VLOOKUP('Proxy Group Ticker'!$B22,vldatabase,2,FALSE)</f>
        <v>Vectren Corp.</v>
      </c>
      <c r="C27" s="151">
        <f>VLOOKUP('Proxy Group Ticker'!$B22,vldatabase,7,FALSE)</f>
        <v>3.35</v>
      </c>
      <c r="D27" s="151">
        <f>VLOOKUP('Proxy Group Ticker'!$B22,vldatabase,8,FALSE)</f>
        <v>1.95</v>
      </c>
      <c r="E27" s="151">
        <f>VLOOKUP('Proxy Group Ticker'!$B22,vldatabase,9,FALSE)</f>
        <v>26.15</v>
      </c>
      <c r="G27" s="152">
        <f t="shared" si="18"/>
        <v>0.41791044776119407</v>
      </c>
      <c r="H27" s="46">
        <f t="shared" si="19"/>
        <v>0.12810707456978968</v>
      </c>
      <c r="I27" s="154">
        <f t="shared" si="20"/>
        <v>1.0287685617812328</v>
      </c>
      <c r="J27" s="153">
        <f t="shared" si="6"/>
        <v>0.13179253085916368</v>
      </c>
      <c r="K27" s="153">
        <f t="shared" si="7"/>
        <v>5.5077475582934077E-2</v>
      </c>
      <c r="M27" s="168">
        <f t="shared" si="8"/>
        <v>1.5283577502606763E-2</v>
      </c>
      <c r="N27" s="168">
        <f t="shared" si="9"/>
        <v>0.50190476190476185</v>
      </c>
      <c r="O27" s="167">
        <f t="shared" si="10"/>
        <v>7.6709003274988219E-3</v>
      </c>
      <c r="Q27" s="572">
        <f t="shared" si="11"/>
        <v>6.2748375910432905E-2</v>
      </c>
      <c r="R27" s="174">
        <f t="shared" si="12"/>
        <v>20</v>
      </c>
      <c r="S27" s="16" t="str">
        <f t="shared" si="13"/>
        <v>Vectren Corp.</v>
      </c>
      <c r="T27" s="161">
        <f>VLOOKUP('Proxy Group Ticker'!$B22,vldatabase,14,FALSE)</f>
        <v>0.49399999999999999</v>
      </c>
      <c r="U27" s="162">
        <f>VLOOKUP('Proxy Group Ticker'!$B22,vldatabase,16,FALSE)</f>
        <v>3406.6</v>
      </c>
      <c r="V27" s="162">
        <f t="shared" si="21"/>
        <v>1682.8604</v>
      </c>
      <c r="W27" s="162"/>
      <c r="X27" s="161">
        <f>VLOOKUP('Proxy Group Ticker'!$B22,vldatabase,15,FALSE)</f>
        <v>0.51</v>
      </c>
      <c r="Y27" s="162">
        <f>VLOOKUP('Proxy Group Ticker'!$B22,vldatabase,17,FALSE)</f>
        <v>4400</v>
      </c>
      <c r="Z27" s="162">
        <f t="shared" si="4"/>
        <v>2244</v>
      </c>
      <c r="AA27" s="163">
        <f t="shared" si="14"/>
        <v>5.924141383642656E-2</v>
      </c>
      <c r="AB27" s="151">
        <f>VLOOKUP('Proxy Group Ticker'!$B22,vldatabase,5,FALSE)</f>
        <v>60</v>
      </c>
      <c r="AC27" s="151">
        <f>VLOOKUP('Proxy Group Ticker'!$B22,vldatabase,6,FALSE)</f>
        <v>45</v>
      </c>
      <c r="AD27" s="164">
        <f t="shared" si="15"/>
        <v>52.5</v>
      </c>
      <c r="AE27" s="165">
        <f t="shared" si="17"/>
        <v>2.0076481835564053</v>
      </c>
      <c r="AF27" s="166">
        <f>VLOOKUP('Proxy Group Ticker'!$B22,vldatabase,10,FALSE)</f>
        <v>82.8</v>
      </c>
      <c r="AG27" s="166">
        <f>VLOOKUP('Proxy Group Ticker'!$B22,vldatabase,11,FALSE)</f>
        <v>86</v>
      </c>
      <c r="AH27" s="167">
        <f t="shared" si="16"/>
        <v>7.6126771751079403E-3</v>
      </c>
      <c r="AI27" s="190"/>
    </row>
    <row r="28" spans="1:35">
      <c r="A28" s="174">
        <f t="shared" si="5"/>
        <v>21</v>
      </c>
      <c r="B28" s="344" t="str">
        <f>VLOOKUP('Proxy Group Ticker'!$B23,vldatabase,2,FALSE)</f>
        <v>WEC Energy Group</v>
      </c>
      <c r="C28" s="151">
        <f>VLOOKUP('Proxy Group Ticker'!$B23,vldatabase,7,FALSE)</f>
        <v>3.5</v>
      </c>
      <c r="D28" s="151">
        <f>VLOOKUP('Proxy Group Ticker'!$B23,vldatabase,8,FALSE)</f>
        <v>2.4</v>
      </c>
      <c r="E28" s="151">
        <f>VLOOKUP('Proxy Group Ticker'!$B23,vldatabase,9,FALSE)</f>
        <v>32.75</v>
      </c>
      <c r="G28" s="152">
        <f t="shared" si="18"/>
        <v>0.31428571428571433</v>
      </c>
      <c r="H28" s="46">
        <f t="shared" si="19"/>
        <v>0.10687022900763359</v>
      </c>
      <c r="I28" s="154">
        <f t="shared" si="20"/>
        <v>1.0173580741278438</v>
      </c>
      <c r="J28" s="153">
        <f t="shared" si="6"/>
        <v>0.10872529036480774</v>
      </c>
      <c r="K28" s="153">
        <f t="shared" si="7"/>
        <v>3.4170805543225297E-2</v>
      </c>
      <c r="M28" s="168">
        <f t="shared" si="8"/>
        <v>-3.3371615598322978E-5</v>
      </c>
      <c r="N28" s="168">
        <f t="shared" si="9"/>
        <v>0.43043478260869561</v>
      </c>
      <c r="O28" s="167">
        <f t="shared" si="10"/>
        <v>-1.4364304105365107E-5</v>
      </c>
      <c r="Q28" s="572">
        <f t="shared" si="11"/>
        <v>3.4156441239119935E-2</v>
      </c>
      <c r="R28" s="174">
        <f t="shared" si="12"/>
        <v>21</v>
      </c>
      <c r="S28" s="16" t="str">
        <f t="shared" si="13"/>
        <v>WEC Energy Group</v>
      </c>
      <c r="T28" s="161">
        <f>VLOOKUP('Proxy Group Ticker'!$B23,vldatabase,14,FALSE)</f>
        <v>0.48599999999999999</v>
      </c>
      <c r="U28" s="162">
        <f>VLOOKUP('Proxy Group Ticker'!$B23,vldatabase,16,FALSE)</f>
        <v>17809</v>
      </c>
      <c r="V28" s="162">
        <f t="shared" si="21"/>
        <v>8655.1739999999991</v>
      </c>
      <c r="W28" s="162"/>
      <c r="X28" s="161">
        <f>VLOOKUP('Proxy Group Ticker'!$B23,vldatabase,15,FALSE)</f>
        <v>0.52</v>
      </c>
      <c r="Y28" s="162">
        <f>VLOOKUP('Proxy Group Ticker'!$B23,vldatabase,17,FALSE)</f>
        <v>19800</v>
      </c>
      <c r="Z28" s="162">
        <f t="shared" si="4"/>
        <v>10296</v>
      </c>
      <c r="AA28" s="163">
        <f t="shared" si="14"/>
        <v>3.5329398575045134E-2</v>
      </c>
      <c r="AB28" s="151">
        <f>VLOOKUP('Proxy Group Ticker'!$B23,vldatabase,5,FALSE)</f>
        <v>65</v>
      </c>
      <c r="AC28" s="151">
        <f>VLOOKUP('Proxy Group Ticker'!$B23,vldatabase,6,FALSE)</f>
        <v>50</v>
      </c>
      <c r="AD28" s="164">
        <f t="shared" si="15"/>
        <v>57.5</v>
      </c>
      <c r="AE28" s="165">
        <f t="shared" si="17"/>
        <v>1.7557251908396947</v>
      </c>
      <c r="AF28" s="166">
        <f>VLOOKUP('Proxy Group Ticker'!$B23,vldatabase,10,FALSE)</f>
        <v>315.68</v>
      </c>
      <c r="AG28" s="166">
        <f>VLOOKUP('Proxy Group Ticker'!$B23,vldatabase,11,FALSE)</f>
        <v>315.64999999999998</v>
      </c>
      <c r="AH28" s="167">
        <f t="shared" si="16"/>
        <v>-1.9007311492957868E-5</v>
      </c>
      <c r="AI28" s="190"/>
    </row>
    <row r="29" spans="1:35">
      <c r="A29" s="174">
        <f t="shared" si="5"/>
        <v>22</v>
      </c>
      <c r="B29" s="344" t="str">
        <f>VLOOKUP('Proxy Group Ticker'!$B24,vldatabase,2,FALSE)</f>
        <v>Xcel Energy Inc.</v>
      </c>
      <c r="C29" s="151">
        <f>VLOOKUP('Proxy Group Ticker'!$B24,vldatabase,7,FALSE)</f>
        <v>2.75</v>
      </c>
      <c r="D29" s="151">
        <f>VLOOKUP('Proxy Group Ticker'!$B24,vldatabase,8,FALSE)</f>
        <v>1.7</v>
      </c>
      <c r="E29" s="151">
        <f>VLOOKUP('Proxy Group Ticker'!$B24,vldatabase,9,FALSE)</f>
        <v>25.5</v>
      </c>
      <c r="G29" s="152">
        <f t="shared" si="18"/>
        <v>0.38181818181818183</v>
      </c>
      <c r="H29" s="46">
        <f t="shared" si="19"/>
        <v>0.10784313725490197</v>
      </c>
      <c r="I29" s="154">
        <f t="shared" si="20"/>
        <v>1.0208933951227461</v>
      </c>
      <c r="J29" s="153">
        <f t="shared" si="6"/>
        <v>0.11009634653284518</v>
      </c>
      <c r="K29" s="153">
        <f t="shared" si="7"/>
        <v>4.2036786857995438E-2</v>
      </c>
      <c r="M29" s="168">
        <f t="shared" si="8"/>
        <v>3.0200136964457042E-4</v>
      </c>
      <c r="N29" s="168">
        <f t="shared" si="9"/>
        <v>0.4</v>
      </c>
      <c r="O29" s="167">
        <f t="shared" si="10"/>
        <v>1.2080054785782818E-4</v>
      </c>
      <c r="Q29" s="572">
        <f t="shared" si="11"/>
        <v>4.2157587405853264E-2</v>
      </c>
      <c r="R29" s="174">
        <f t="shared" si="12"/>
        <v>22</v>
      </c>
      <c r="S29" s="16" t="str">
        <f t="shared" si="13"/>
        <v>Xcel Energy Inc.</v>
      </c>
      <c r="T29" s="161">
        <f>VLOOKUP('Proxy Group Ticker'!$B24,vldatabase,14,FALSE)</f>
        <v>0.45900000000000002</v>
      </c>
      <c r="U29" s="162">
        <f>VLOOKUP('Proxy Group Ticker'!$B24,vldatabase,16,FALSE)</f>
        <v>23092</v>
      </c>
      <c r="V29" s="162">
        <f t="shared" si="21"/>
        <v>10599.228000000001</v>
      </c>
      <c r="W29" s="162"/>
      <c r="X29" s="161">
        <f>VLOOKUP('Proxy Group Ticker'!$B24,vldatabase,15,FALSE)</f>
        <v>0.47499999999999998</v>
      </c>
      <c r="Y29" s="162">
        <f>VLOOKUP('Proxy Group Ticker'!$B24,vldatabase,17,FALSE)</f>
        <v>27500</v>
      </c>
      <c r="Z29" s="162">
        <f t="shared" si="4"/>
        <v>13062.5</v>
      </c>
      <c r="AA29" s="163">
        <f t="shared" si="14"/>
        <v>4.2678488774703816E-2</v>
      </c>
      <c r="AB29" s="151">
        <f>VLOOKUP('Proxy Group Ticker'!$B24,vldatabase,5,FALSE)</f>
        <v>45</v>
      </c>
      <c r="AC29" s="151">
        <f>VLOOKUP('Proxy Group Ticker'!$B24,vldatabase,6,FALSE)</f>
        <v>40</v>
      </c>
      <c r="AD29" s="164">
        <f t="shared" si="15"/>
        <v>42.5</v>
      </c>
      <c r="AE29" s="165">
        <f t="shared" si="17"/>
        <v>1.6666666666666667</v>
      </c>
      <c r="AF29" s="166">
        <f>VLOOKUP('Proxy Group Ticker'!$B24,vldatabase,10,FALSE)</f>
        <v>507.54</v>
      </c>
      <c r="AG29" s="166">
        <f>VLOOKUP('Proxy Group Ticker'!$B24,vldatabase,11,FALSE)</f>
        <v>508</v>
      </c>
      <c r="AH29" s="167">
        <f t="shared" si="16"/>
        <v>1.8120082178674224E-4</v>
      </c>
      <c r="AI29" s="190"/>
    </row>
    <row r="30" spans="1:35" ht="8.25" customHeight="1">
      <c r="A30" s="150"/>
      <c r="C30" s="156"/>
      <c r="D30" s="156"/>
      <c r="E30" s="152"/>
      <c r="F30" s="158"/>
      <c r="G30" s="152"/>
      <c r="H30" s="157"/>
      <c r="I30" s="158"/>
      <c r="J30" s="152"/>
      <c r="K30" s="159"/>
      <c r="L30" s="158"/>
      <c r="M30" s="158"/>
      <c r="N30" s="152"/>
      <c r="O30" s="157"/>
      <c r="P30" s="154"/>
      <c r="Q30" s="160"/>
      <c r="R30" s="174"/>
      <c r="S30" s="16"/>
      <c r="T30" s="169"/>
      <c r="U30" s="120"/>
      <c r="V30" s="170"/>
      <c r="W30" s="170"/>
      <c r="X30" s="169"/>
      <c r="Y30" s="120"/>
      <c r="Z30" s="170"/>
      <c r="AA30" s="167"/>
      <c r="AB30" s="171"/>
      <c r="AC30" s="171"/>
      <c r="AD30" s="172"/>
      <c r="AE30" s="82"/>
      <c r="AF30" s="82"/>
      <c r="AG30" s="167"/>
      <c r="AH30" s="173"/>
    </row>
    <row r="31" spans="1:35" ht="15" customHeight="1">
      <c r="A31" s="150"/>
      <c r="C31" s="156"/>
      <c r="D31" s="156"/>
      <c r="E31" s="152"/>
      <c r="F31" s="158"/>
      <c r="G31" s="152"/>
      <c r="H31" s="157"/>
      <c r="I31" s="158"/>
      <c r="J31" s="152"/>
      <c r="K31" s="159"/>
      <c r="L31" s="158"/>
      <c r="M31" s="158"/>
      <c r="N31" s="152"/>
      <c r="O31" s="157"/>
      <c r="P31" s="154"/>
      <c r="Q31" s="160"/>
      <c r="R31" s="174"/>
      <c r="S31" s="16"/>
      <c r="T31" s="169"/>
      <c r="U31" s="120"/>
      <c r="V31" s="170"/>
      <c r="W31" s="170"/>
      <c r="X31" s="169"/>
      <c r="Y31" s="120"/>
      <c r="Z31" s="170"/>
      <c r="AA31" s="167"/>
      <c r="AB31" s="171"/>
      <c r="AC31" s="171"/>
      <c r="AD31" s="172"/>
      <c r="AE31" s="82"/>
      <c r="AF31" s="82"/>
      <c r="AG31" s="167"/>
      <c r="AH31" s="173"/>
    </row>
    <row r="32" spans="1:35">
      <c r="A32" s="122"/>
      <c r="B32" s="16"/>
      <c r="R32" s="122" t="s">
        <v>56</v>
      </c>
      <c r="S32" s="16" t="str">
        <f>'Electric Utility Data'!$B$53</f>
        <v>The Value Line Investment Survey (Aug. 19, Sep. 16, &amp; Oct. 28, 2016).</v>
      </c>
      <c r="T32" s="1"/>
      <c r="U32" s="1"/>
      <c r="X32" s="7"/>
      <c r="Y32" s="7"/>
      <c r="Z32" s="7"/>
      <c r="AD32" s="7"/>
      <c r="AE32" s="7"/>
    </row>
    <row r="33" spans="1:31">
      <c r="B33" s="79"/>
      <c r="R33" s="1" t="s">
        <v>57</v>
      </c>
      <c r="S33" s="79" t="s">
        <v>126</v>
      </c>
      <c r="T33" s="1"/>
      <c r="U33" s="1"/>
      <c r="X33" s="7"/>
      <c r="Y33" s="7"/>
      <c r="Z33" s="7"/>
      <c r="AD33" s="7"/>
      <c r="AE33" s="7"/>
    </row>
    <row r="34" spans="1:31">
      <c r="A34" s="66"/>
      <c r="B34" s="79"/>
      <c r="R34" s="66" t="s">
        <v>58</v>
      </c>
      <c r="S34" s="79" t="s">
        <v>1136</v>
      </c>
      <c r="T34" s="1"/>
      <c r="U34" s="1"/>
      <c r="X34" s="7"/>
      <c r="Y34" s="7"/>
      <c r="Z34" s="7"/>
      <c r="AD34" s="7"/>
      <c r="AE34" s="7"/>
    </row>
    <row r="35" spans="1:31">
      <c r="A35" s="122" t="s">
        <v>56</v>
      </c>
      <c r="B35" s="16" t="str">
        <f>'Electric Utility Data'!$B$53</f>
        <v>The Value Line Investment Survey (Aug. 19, Sep. 16, &amp; Oct. 28, 2016).</v>
      </c>
      <c r="R35" s="122" t="s">
        <v>59</v>
      </c>
      <c r="S35" s="79" t="s">
        <v>127</v>
      </c>
      <c r="T35" s="1"/>
      <c r="U35" s="1"/>
      <c r="X35" s="7"/>
      <c r="Y35" s="7"/>
      <c r="Z35" s="7"/>
      <c r="AD35" s="7"/>
      <c r="AE35" s="7"/>
    </row>
    <row r="36" spans="1:31">
      <c r="A36" s="1" t="s">
        <v>57</v>
      </c>
      <c r="B36" s="79" t="s">
        <v>126</v>
      </c>
      <c r="R36" s="122" t="s">
        <v>60</v>
      </c>
      <c r="S36" s="79" t="s">
        <v>128</v>
      </c>
      <c r="T36" s="1"/>
      <c r="U36" s="1"/>
      <c r="X36" s="7"/>
      <c r="Y36" s="7"/>
      <c r="Z36" s="7"/>
      <c r="AD36" s="7"/>
      <c r="AE36" s="7"/>
    </row>
    <row r="37" spans="1:31">
      <c r="A37" s="66" t="s">
        <v>58</v>
      </c>
      <c r="B37" s="79" t="s">
        <v>1136</v>
      </c>
      <c r="R37" s="122" t="s">
        <v>61</v>
      </c>
      <c r="S37" s="79" t="s">
        <v>171</v>
      </c>
      <c r="T37" s="1"/>
      <c r="U37" s="1"/>
      <c r="X37" s="7"/>
      <c r="Y37" s="7"/>
      <c r="Z37" s="7"/>
      <c r="AD37" s="7"/>
      <c r="AE37" s="7"/>
    </row>
    <row r="38" spans="1:31">
      <c r="A38" s="122" t="s">
        <v>59</v>
      </c>
      <c r="B38" s="79" t="s">
        <v>127</v>
      </c>
      <c r="R38" s="122" t="s">
        <v>0</v>
      </c>
      <c r="S38" s="79" t="s">
        <v>1192</v>
      </c>
      <c r="T38" s="1"/>
      <c r="U38" s="1"/>
      <c r="X38" s="7"/>
      <c r="Y38" s="7"/>
      <c r="Z38" s="7"/>
      <c r="AD38" s="7"/>
      <c r="AE38" s="7"/>
    </row>
    <row r="39" spans="1:31">
      <c r="A39" s="122" t="s">
        <v>60</v>
      </c>
      <c r="B39" s="79" t="s">
        <v>128</v>
      </c>
      <c r="R39" s="122" t="s">
        <v>1</v>
      </c>
      <c r="S39" s="79" t="s">
        <v>1137</v>
      </c>
      <c r="T39" s="1"/>
      <c r="U39" s="1"/>
      <c r="X39" s="7"/>
      <c r="Y39" s="7"/>
      <c r="Z39" s="7"/>
      <c r="AD39" s="7"/>
      <c r="AE39" s="7"/>
    </row>
    <row r="40" spans="1:31">
      <c r="U40" s="160"/>
    </row>
    <row r="41" spans="1:31">
      <c r="U41" s="160"/>
    </row>
    <row r="42" spans="1:31">
      <c r="U42" s="160"/>
    </row>
    <row r="43" spans="1:31">
      <c r="U43" s="160"/>
    </row>
    <row r="44" spans="1:31">
      <c r="R44" s="175"/>
      <c r="U44" s="160"/>
    </row>
    <row r="45" spans="1:31">
      <c r="R45" s="175"/>
      <c r="U45" s="160"/>
    </row>
    <row r="56" spans="1:2">
      <c r="A56" s="79"/>
      <c r="B56" s="79"/>
    </row>
    <row r="57" spans="1:2">
      <c r="A57" s="79"/>
      <c r="B57" s="79"/>
    </row>
    <row r="58" spans="1:2">
      <c r="A58" s="79"/>
    </row>
  </sheetData>
  <mergeCells count="6">
    <mergeCell ref="AF6:AH6"/>
    <mergeCell ref="AB6:AD6"/>
    <mergeCell ref="C6:E6"/>
    <mergeCell ref="M6:O6"/>
    <mergeCell ref="T6:V6"/>
    <mergeCell ref="X6:Z6"/>
  </mergeCells>
  <phoneticPr fontId="0" type="noConversion"/>
  <printOptions horizontalCentered="1"/>
  <pageMargins left="0.75" right="0.75" top="0.75" bottom="0.25" header="0.5" footer="0.5"/>
  <pageSetup scale="82" fitToWidth="0" orientation="landscape" r:id="rId1"/>
  <headerFooter alignWithMargins="0"/>
  <colBreaks count="1" manualBreakCount="1">
    <brk id="17" max="1048575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AH48"/>
  <sheetViews>
    <sheetView view="pageBreakPreview" zoomScaleNormal="100" zoomScaleSheetLayoutView="75" workbookViewId="0"/>
  </sheetViews>
  <sheetFormatPr defaultColWidth="9.125" defaultRowHeight="16.5"/>
  <cols>
    <col min="1" max="1" width="3.875" style="32" customWidth="1"/>
    <col min="2" max="2" width="21.625" style="15" customWidth="1"/>
    <col min="3" max="3" width="3.5" style="3" customWidth="1"/>
    <col min="4" max="4" width="7.625" style="3" customWidth="1"/>
    <col min="5" max="5" width="0.625" style="3" customWidth="1"/>
    <col min="6" max="6" width="7.625" style="3" customWidth="1"/>
    <col min="7" max="7" width="0.625" style="3" customWidth="1"/>
    <col min="8" max="8" width="7.625" style="3" customWidth="1"/>
    <col min="9" max="9" width="0.625" style="3" customWidth="1"/>
    <col min="10" max="10" width="10.125" style="3" customWidth="1"/>
    <col min="11" max="11" width="0.625" style="34" customWidth="1"/>
    <col min="12" max="12" width="1.5" style="3" customWidth="1"/>
    <col min="13" max="13" width="6.875" style="3" customWidth="1"/>
    <col min="14" max="14" width="2" style="3" customWidth="1"/>
    <col min="15" max="15" width="0.625" style="3" customWidth="1"/>
    <col min="16" max="16" width="6.625" style="265" customWidth="1"/>
    <col min="17" max="17" width="0.625" style="265" customWidth="1"/>
    <col min="18" max="18" width="1.75" style="265" customWidth="1"/>
    <col min="19" max="19" width="6.625" style="265" customWidth="1"/>
    <col min="20" max="20" width="1.75" style="265" customWidth="1"/>
    <col min="21" max="21" width="0.625" style="265" customWidth="1"/>
    <col min="22" max="22" width="11.5" style="3" customWidth="1"/>
    <col min="23" max="23" width="0.625" style="34" customWidth="1"/>
    <col min="24" max="24" width="12.875" style="265" customWidth="1"/>
    <col min="25" max="25" width="0.625" style="265" customWidth="1"/>
    <col min="26" max="26" width="1.75" style="3" customWidth="1"/>
    <col min="27" max="27" width="6.625" style="3" customWidth="1"/>
    <col min="28" max="28" width="1.75" style="3" customWidth="1"/>
    <col min="29" max="16384" width="9.125" style="3"/>
  </cols>
  <sheetData>
    <row r="1" spans="1:31" ht="17.25">
      <c r="A1" s="135" t="str">
        <f>'Exhibit List'!C10</f>
        <v>CAPM - CURRENT BOND YIELD</v>
      </c>
      <c r="AB1" s="4" t="str">
        <f>'Exhibit List'!B10</f>
        <v>Exhibit No. 7</v>
      </c>
    </row>
    <row r="2" spans="1:31" ht="17.25">
      <c r="A2" s="135"/>
      <c r="AB2" s="4" t="s">
        <v>137</v>
      </c>
    </row>
    <row r="3" spans="1:31" ht="17.25">
      <c r="A3" s="266" t="str">
        <f>'Exhibit List'!D10</f>
        <v>UTILITY GROUP</v>
      </c>
    </row>
    <row r="4" spans="1:31" ht="17.25">
      <c r="A4" s="31"/>
    </row>
    <row r="5" spans="1:31" s="1" customFormat="1" ht="15">
      <c r="A5" s="66"/>
      <c r="B5" s="6"/>
      <c r="D5" s="7" t="s">
        <v>56</v>
      </c>
      <c r="E5" s="7"/>
      <c r="F5" s="7" t="s">
        <v>57</v>
      </c>
      <c r="G5" s="7"/>
      <c r="H5" s="7"/>
      <c r="I5" s="7"/>
      <c r="J5" s="7" t="s">
        <v>58</v>
      </c>
      <c r="K5" s="267"/>
      <c r="L5" s="7"/>
      <c r="M5" s="7"/>
      <c r="N5" s="7"/>
      <c r="O5" s="7"/>
      <c r="P5" s="7" t="s">
        <v>59</v>
      </c>
      <c r="Q5" s="7"/>
      <c r="R5" s="7"/>
      <c r="S5" s="7"/>
      <c r="T5" s="7"/>
      <c r="U5" s="7"/>
      <c r="V5" s="7" t="s">
        <v>60</v>
      </c>
      <c r="W5" s="189"/>
      <c r="X5" s="7" t="s">
        <v>61</v>
      </c>
      <c r="Y5" s="7"/>
      <c r="Z5" s="7"/>
      <c r="AA5" s="7"/>
    </row>
    <row r="6" spans="1:31" ht="18.75">
      <c r="D6" s="695" t="s">
        <v>328</v>
      </c>
      <c r="E6" s="695"/>
      <c r="F6" s="695"/>
      <c r="G6" s="695"/>
      <c r="H6" s="695"/>
      <c r="I6" s="259"/>
      <c r="J6" s="259"/>
      <c r="K6" s="258"/>
      <c r="L6" s="259"/>
      <c r="M6" s="259"/>
      <c r="N6" s="259"/>
      <c r="O6" s="259"/>
      <c r="P6" s="268"/>
      <c r="Q6" s="268"/>
      <c r="R6" s="268"/>
      <c r="S6" s="268"/>
      <c r="T6" s="268"/>
      <c r="U6" s="268"/>
      <c r="X6" s="268"/>
      <c r="Y6" s="268"/>
      <c r="Z6" s="259"/>
      <c r="AA6" s="259" t="s">
        <v>178</v>
      </c>
      <c r="AB6" s="259"/>
    </row>
    <row r="7" spans="1:31" ht="17.25">
      <c r="D7" s="259" t="s">
        <v>323</v>
      </c>
      <c r="E7" s="235"/>
      <c r="F7" s="259" t="s">
        <v>324</v>
      </c>
      <c r="G7" s="259"/>
      <c r="H7" s="259" t="s">
        <v>325</v>
      </c>
      <c r="I7" s="259"/>
      <c r="J7" s="259" t="s">
        <v>326</v>
      </c>
      <c r="K7" s="258"/>
      <c r="L7" s="259"/>
      <c r="M7" s="259" t="s">
        <v>227</v>
      </c>
      <c r="N7" s="259"/>
      <c r="O7" s="259"/>
      <c r="P7" s="3"/>
      <c r="Q7" s="3"/>
      <c r="R7" s="3"/>
      <c r="S7" s="259" t="s">
        <v>235</v>
      </c>
      <c r="T7" s="27"/>
      <c r="U7" s="3"/>
      <c r="V7" s="259" t="s">
        <v>130</v>
      </c>
      <c r="W7" s="258"/>
      <c r="X7" s="259" t="s">
        <v>178</v>
      </c>
      <c r="Y7" s="3"/>
      <c r="Z7" s="259"/>
      <c r="AA7" s="259" t="s">
        <v>945</v>
      </c>
      <c r="AB7" s="259"/>
    </row>
    <row r="8" spans="1:31" ht="18.75">
      <c r="B8" s="105" t="s">
        <v>27</v>
      </c>
      <c r="C8" s="269"/>
      <c r="D8" s="257" t="s">
        <v>95</v>
      </c>
      <c r="E8" s="270"/>
      <c r="F8" s="257" t="s">
        <v>167</v>
      </c>
      <c r="G8" s="257"/>
      <c r="H8" s="257" t="s">
        <v>2</v>
      </c>
      <c r="I8" s="258"/>
      <c r="J8" s="257" t="s">
        <v>327</v>
      </c>
      <c r="K8" s="258"/>
      <c r="L8" s="257"/>
      <c r="M8" s="257" t="s">
        <v>179</v>
      </c>
      <c r="N8" s="257"/>
      <c r="O8" s="258"/>
      <c r="P8" s="271" t="s">
        <v>37</v>
      </c>
      <c r="Q8" s="272"/>
      <c r="R8" s="271"/>
      <c r="S8" s="271" t="s">
        <v>329</v>
      </c>
      <c r="T8" s="271"/>
      <c r="U8" s="272"/>
      <c r="V8" s="257" t="s">
        <v>135</v>
      </c>
      <c r="W8" s="258"/>
      <c r="X8" s="271" t="s">
        <v>98</v>
      </c>
      <c r="Y8" s="272"/>
      <c r="Z8" s="257"/>
      <c r="AA8" s="271" t="s">
        <v>329</v>
      </c>
      <c r="AB8" s="257"/>
    </row>
    <row r="9" spans="1:31">
      <c r="A9" s="123">
        <f>A8+1</f>
        <v>1</v>
      </c>
      <c r="B9" s="226" t="str">
        <f>VLOOKUP('Proxy Group Ticker'!$B3,vldatabase,2,FALSE)</f>
        <v>Alliant Energy</v>
      </c>
      <c r="D9" s="273">
        <f>ROUND('2016 09 Market DCF'!$I$408,3)</f>
        <v>2.5000000000000001E-2</v>
      </c>
      <c r="F9" s="273">
        <f>ROUND('2016 09 Market DCF'!$M$409,3)</f>
        <v>8.7999999999999995E-2</v>
      </c>
      <c r="G9" s="273"/>
      <c r="H9" s="273">
        <f>D9+F9</f>
        <v>0.11299999999999999</v>
      </c>
      <c r="I9" s="273"/>
      <c r="J9" s="273">
        <f>'8 (1)'!$J$9</f>
        <v>2.4E-2</v>
      </c>
      <c r="K9" s="273"/>
      <c r="L9" s="273"/>
      <c r="M9" s="273">
        <f>H9-J9</f>
        <v>8.8999999999999996E-2</v>
      </c>
      <c r="N9" s="273"/>
      <c r="O9" s="273"/>
      <c r="P9" s="274">
        <f>VLOOKUP('Proxy Group Ticker'!$B3,vldatabase,23,FALSE)</f>
        <v>0.75</v>
      </c>
      <c r="Q9" s="274"/>
      <c r="R9" s="274"/>
      <c r="S9" s="273">
        <f>IF(P9="NA","NA",P9*M9+J9)</f>
        <v>9.0749999999999997E-2</v>
      </c>
      <c r="T9" s="273"/>
      <c r="U9" s="274"/>
      <c r="V9" s="294">
        <f>VLOOKUP('Proxy Group Ticker'!$B3,vldatabase,28,FALSE)</f>
        <v>8484.11</v>
      </c>
      <c r="W9" s="283"/>
      <c r="X9" s="275">
        <f>IF(V9&gt;'Size Premium'!$A$5,'Size Premium'!$B$5,IF(V9&gt;'Size Premium'!$A$6,'Size Premium'!$B$6,IF(V9&gt;'Size Premium'!$A$7,'Size Premium'!$B$7,IF(V9&gt;'Size Premium'!$A$8,'Size Premium'!$B$8,IF(V9&gt;'Size Premium'!$A$9,'Size Premium'!$B$9,IF(V9&gt;'Size Premium'!$A$10,'Size Premium'!$B$10,IF(V9&gt;'Size Premium'!$A$11,'Size Premium'!$B$11,IF(V9&gt;'Size Premium'!$A$12,'Size Premium'!$B$12,"ERROR"))))))))</f>
        <v>8.6E-3</v>
      </c>
      <c r="Y9" s="274"/>
      <c r="Z9" s="273"/>
      <c r="AA9" s="617">
        <f>IF(S9="NA","NA",ROUND(S9+X9,3))</f>
        <v>9.9000000000000005E-2</v>
      </c>
      <c r="AB9" s="273"/>
      <c r="AC9" s="22"/>
      <c r="AE9" s="277"/>
    </row>
    <row r="10" spans="1:31">
      <c r="A10" s="123">
        <f t="shared" ref="A10:A30" si="0">A9+1</f>
        <v>2</v>
      </c>
      <c r="B10" s="226" t="str">
        <f>VLOOKUP('Proxy Group Ticker'!$B4,vldatabase,2,FALSE)</f>
        <v>Ameren Corp.</v>
      </c>
      <c r="D10" s="273">
        <f>ROUND('2016 09 Market DCF'!$I$408,3)</f>
        <v>2.5000000000000001E-2</v>
      </c>
      <c r="F10" s="273">
        <f>ROUND('2016 09 Market DCF'!$M$409,3)</f>
        <v>8.7999999999999995E-2</v>
      </c>
      <c r="G10" s="273"/>
      <c r="H10" s="273">
        <f t="shared" ref="H10:H30" si="1">D10+F10</f>
        <v>0.11299999999999999</v>
      </c>
      <c r="I10" s="273"/>
      <c r="J10" s="273">
        <f>'8 (1)'!$J$9</f>
        <v>2.4E-2</v>
      </c>
      <c r="K10" s="273"/>
      <c r="L10" s="273"/>
      <c r="M10" s="273">
        <f t="shared" ref="M10:M30" si="2">H10-J10</f>
        <v>8.8999999999999996E-2</v>
      </c>
      <c r="N10" s="273"/>
      <c r="O10" s="273"/>
      <c r="P10" s="274">
        <f>VLOOKUP('Proxy Group Ticker'!$B4,vldatabase,23,FALSE)</f>
        <v>0.7</v>
      </c>
      <c r="Q10" s="274"/>
      <c r="R10" s="274"/>
      <c r="S10" s="273">
        <f t="shared" ref="S10:S30" si="3">IF(P10="NA","NA",P10*M10+J10)</f>
        <v>8.6299999999999988E-2</v>
      </c>
      <c r="T10" s="273"/>
      <c r="U10" s="274"/>
      <c r="V10" s="294">
        <f>VLOOKUP('Proxy Group Ticker'!$B4,vldatabase,28,FALSE)</f>
        <v>11795.21</v>
      </c>
      <c r="W10" s="283"/>
      <c r="X10" s="275">
        <f>IF(V10&gt;'Size Premium'!$A$5,'Size Premium'!$B$5,IF(V10&gt;'Size Premium'!$A$6,'Size Premium'!$B$6,IF(V10&gt;'Size Premium'!$A$7,'Size Premium'!$B$7,IF(V10&gt;'Size Premium'!$A$8,'Size Premium'!$B$8,IF(V10&gt;'Size Premium'!$A$9,'Size Premium'!$B$9,IF(V10&gt;'Size Premium'!$A$10,'Size Premium'!$B$10,IF(V10&gt;'Size Premium'!$A$11,'Size Premium'!$B$11,IF(V10&gt;'Size Premium'!$A$12,'Size Premium'!$B$12,"ERROR"))))))))</f>
        <v>5.7000000000000002E-3</v>
      </c>
      <c r="Y10" s="274"/>
      <c r="Z10" s="273"/>
      <c r="AA10" s="617">
        <f t="shared" ref="AA10:AA30" si="4">IF(S10="NA","NA",ROUND(S10+X10,3))</f>
        <v>9.1999999999999998E-2</v>
      </c>
      <c r="AB10" s="273"/>
      <c r="AC10" s="22"/>
      <c r="AE10" s="277"/>
    </row>
    <row r="11" spans="1:31">
      <c r="A11" s="123">
        <f t="shared" si="0"/>
        <v>3</v>
      </c>
      <c r="B11" s="226" t="str">
        <f>VLOOKUP('Proxy Group Ticker'!$B5,vldatabase,2,FALSE)</f>
        <v>Avangrid, Inc.</v>
      </c>
      <c r="D11" s="273">
        <f>ROUND('2016 09 Market DCF'!$I$408,3)</f>
        <v>2.5000000000000001E-2</v>
      </c>
      <c r="F11" s="273">
        <f>ROUND('2016 09 Market DCF'!$M$409,3)</f>
        <v>8.7999999999999995E-2</v>
      </c>
      <c r="G11" s="273"/>
      <c r="H11" s="273">
        <f t="shared" si="1"/>
        <v>0.11299999999999999</v>
      </c>
      <c r="I11" s="273"/>
      <c r="J11" s="273">
        <f>'8 (1)'!$J$9</f>
        <v>2.4E-2</v>
      </c>
      <c r="K11" s="273"/>
      <c r="L11" s="273"/>
      <c r="M11" s="273">
        <f t="shared" si="2"/>
        <v>8.8999999999999996E-2</v>
      </c>
      <c r="N11" s="273"/>
      <c r="O11" s="273"/>
      <c r="P11" s="274" t="str">
        <f>VLOOKUP('Proxy Group Ticker'!$B5,vldatabase,23,FALSE)</f>
        <v>NA</v>
      </c>
      <c r="Q11" s="274"/>
      <c r="R11" s="274"/>
      <c r="S11" s="273" t="str">
        <f t="shared" si="3"/>
        <v>NA</v>
      </c>
      <c r="T11" s="273"/>
      <c r="U11" s="274"/>
      <c r="V11" s="294">
        <f>VLOOKUP('Proxy Group Ticker'!$B5,vldatabase,28,FALSE)</f>
        <v>11880</v>
      </c>
      <c r="W11" s="283"/>
      <c r="X11" s="275">
        <f>IF(V11&gt;'Size Premium'!$A$5,'Size Premium'!$B$5,IF(V11&gt;'Size Premium'!$A$6,'Size Premium'!$B$6,IF(V11&gt;'Size Premium'!$A$7,'Size Premium'!$B$7,IF(V11&gt;'Size Premium'!$A$8,'Size Premium'!$B$8,IF(V11&gt;'Size Premium'!$A$9,'Size Premium'!$B$9,IF(V11&gt;'Size Premium'!$A$10,'Size Premium'!$B$10,IF(V11&gt;'Size Premium'!$A$11,'Size Premium'!$B$11,IF(V11&gt;'Size Premium'!$A$12,'Size Premium'!$B$12,"ERROR"))))))))</f>
        <v>5.7000000000000002E-3</v>
      </c>
      <c r="Y11" s="274"/>
      <c r="Z11" s="273"/>
      <c r="AA11" s="617" t="str">
        <f t="shared" si="4"/>
        <v>NA</v>
      </c>
      <c r="AB11" s="273"/>
      <c r="AC11" s="22"/>
      <c r="AE11" s="277"/>
    </row>
    <row r="12" spans="1:31">
      <c r="A12" s="123">
        <f t="shared" si="0"/>
        <v>4</v>
      </c>
      <c r="B12" s="226" t="str">
        <f>VLOOKUP('Proxy Group Ticker'!$B6,vldatabase,2,FALSE)</f>
        <v>Avista Corp.</v>
      </c>
      <c r="D12" s="273">
        <f>ROUND('2016 09 Market DCF'!$I$408,3)</f>
        <v>2.5000000000000001E-2</v>
      </c>
      <c r="F12" s="273">
        <f>ROUND('2016 09 Market DCF'!$M$409,3)</f>
        <v>8.7999999999999995E-2</v>
      </c>
      <c r="G12" s="273"/>
      <c r="H12" s="273">
        <f t="shared" si="1"/>
        <v>0.11299999999999999</v>
      </c>
      <c r="I12" s="273"/>
      <c r="J12" s="273">
        <f>'8 (1)'!$J$9</f>
        <v>2.4E-2</v>
      </c>
      <c r="K12" s="273"/>
      <c r="L12" s="273"/>
      <c r="M12" s="273">
        <f t="shared" si="2"/>
        <v>8.8999999999999996E-2</v>
      </c>
      <c r="N12" s="273"/>
      <c r="O12" s="273"/>
      <c r="P12" s="274">
        <f>VLOOKUP('Proxy Group Ticker'!$B6,vldatabase,23,FALSE)</f>
        <v>0.7</v>
      </c>
      <c r="Q12" s="274"/>
      <c r="R12" s="274"/>
      <c r="S12" s="273">
        <f t="shared" si="3"/>
        <v>8.6299999999999988E-2</v>
      </c>
      <c r="T12" s="273"/>
      <c r="U12" s="274"/>
      <c r="V12" s="294">
        <f>VLOOKUP('Proxy Group Ticker'!$B6,vldatabase,28,FALSE)</f>
        <v>2578.1</v>
      </c>
      <c r="W12" s="283"/>
      <c r="X12" s="275">
        <f>IF(V12&gt;'Size Premium'!$A$5,'Size Premium'!$B$5,IF(V12&gt;'Size Premium'!$A$6,'Size Premium'!$B$6,IF(V12&gt;'Size Premium'!$A$7,'Size Premium'!$B$7,IF(V12&gt;'Size Premium'!$A$8,'Size Premium'!$B$8,IF(V12&gt;'Size Premium'!$A$9,'Size Premium'!$B$9,IF(V12&gt;'Size Premium'!$A$10,'Size Premium'!$B$10,IF(V12&gt;'Size Premium'!$A$11,'Size Premium'!$B$11,IF(V12&gt;'Size Premium'!$A$12,'Size Premium'!$B$12,"ERROR"))))))))</f>
        <v>1.49E-2</v>
      </c>
      <c r="Y12" s="274"/>
      <c r="Z12" s="273"/>
      <c r="AA12" s="617">
        <f t="shared" si="4"/>
        <v>0.10100000000000001</v>
      </c>
      <c r="AB12" s="273"/>
      <c r="AC12" s="22"/>
      <c r="AE12" s="277"/>
    </row>
    <row r="13" spans="1:31">
      <c r="A13" s="123">
        <f t="shared" si="0"/>
        <v>5</v>
      </c>
      <c r="B13" s="226" t="str">
        <f>VLOOKUP('Proxy Group Ticker'!$B7,vldatabase,2,FALSE)</f>
        <v>Black Hills Corp.</v>
      </c>
      <c r="D13" s="273">
        <f>ROUND('2016 09 Market DCF'!$I$408,3)</f>
        <v>2.5000000000000001E-2</v>
      </c>
      <c r="F13" s="273">
        <f>ROUND('2016 09 Market DCF'!$M$409,3)</f>
        <v>8.7999999999999995E-2</v>
      </c>
      <c r="G13" s="273"/>
      <c r="H13" s="273">
        <f t="shared" si="1"/>
        <v>0.11299999999999999</v>
      </c>
      <c r="I13" s="273"/>
      <c r="J13" s="273">
        <f>'8 (1)'!$J$9</f>
        <v>2.4E-2</v>
      </c>
      <c r="K13" s="273"/>
      <c r="L13" s="273"/>
      <c r="M13" s="273">
        <f t="shared" si="2"/>
        <v>8.8999999999999996E-2</v>
      </c>
      <c r="N13" s="273"/>
      <c r="O13" s="273"/>
      <c r="P13" s="274">
        <f>VLOOKUP('Proxy Group Ticker'!$B7,vldatabase,23,FALSE)</f>
        <v>0.9</v>
      </c>
      <c r="Q13" s="274"/>
      <c r="R13" s="274"/>
      <c r="S13" s="273">
        <f t="shared" si="3"/>
        <v>0.1041</v>
      </c>
      <c r="T13" s="273"/>
      <c r="U13" s="274"/>
      <c r="V13" s="294">
        <f>VLOOKUP('Proxy Group Ticker'!$B7,vldatabase,28,FALSE)</f>
        <v>3121.12</v>
      </c>
      <c r="W13" s="283"/>
      <c r="X13" s="275">
        <f>IF(V13&gt;'Size Premium'!$A$5,'Size Premium'!$B$5,IF(V13&gt;'Size Premium'!$A$6,'Size Premium'!$B$6,IF(V13&gt;'Size Premium'!$A$7,'Size Premium'!$B$7,IF(V13&gt;'Size Premium'!$A$8,'Size Premium'!$B$8,IF(V13&gt;'Size Premium'!$A$9,'Size Premium'!$B$9,IF(V13&gt;'Size Premium'!$A$10,'Size Premium'!$B$10,IF(V13&gt;'Size Premium'!$A$11,'Size Premium'!$B$11,IF(V13&gt;'Size Premium'!$A$12,'Size Premium'!$B$12,"ERROR"))))))))</f>
        <v>1.49E-2</v>
      </c>
      <c r="Y13" s="274"/>
      <c r="Z13" s="273"/>
      <c r="AA13" s="617">
        <f t="shared" si="4"/>
        <v>0.11899999999999999</v>
      </c>
      <c r="AB13" s="273"/>
      <c r="AC13" s="22"/>
      <c r="AE13" s="277"/>
    </row>
    <row r="14" spans="1:31">
      <c r="A14" s="123">
        <f t="shared" si="0"/>
        <v>6</v>
      </c>
      <c r="B14" s="226" t="str">
        <f>VLOOKUP('Proxy Group Ticker'!$B8,vldatabase,2,FALSE)</f>
        <v>CenterPoint Energy</v>
      </c>
      <c r="D14" s="273">
        <f>ROUND('2016 09 Market DCF'!$I$408,3)</f>
        <v>2.5000000000000001E-2</v>
      </c>
      <c r="F14" s="273">
        <f>ROUND('2016 09 Market DCF'!$M$409,3)</f>
        <v>8.7999999999999995E-2</v>
      </c>
      <c r="G14" s="273"/>
      <c r="H14" s="273">
        <f t="shared" si="1"/>
        <v>0.11299999999999999</v>
      </c>
      <c r="I14" s="273"/>
      <c r="J14" s="273">
        <f>'8 (1)'!$J$9</f>
        <v>2.4E-2</v>
      </c>
      <c r="K14" s="273"/>
      <c r="L14" s="273"/>
      <c r="M14" s="273">
        <f t="shared" si="2"/>
        <v>8.8999999999999996E-2</v>
      </c>
      <c r="N14" s="273"/>
      <c r="O14" s="273"/>
      <c r="P14" s="274">
        <f>VLOOKUP('Proxy Group Ticker'!$B8,vldatabase,23,FALSE)</f>
        <v>0.8</v>
      </c>
      <c r="Q14" s="274"/>
      <c r="R14" s="274"/>
      <c r="S14" s="273">
        <f t="shared" si="3"/>
        <v>9.5200000000000007E-2</v>
      </c>
      <c r="T14" s="273"/>
      <c r="U14" s="274"/>
      <c r="V14" s="294">
        <f>VLOOKUP('Proxy Group Ticker'!$B8,vldatabase,28,FALSE)</f>
        <v>9759.23</v>
      </c>
      <c r="W14" s="283"/>
      <c r="X14" s="275">
        <f>IF(V14&gt;'Size Premium'!$A$5,'Size Premium'!$B$5,IF(V14&gt;'Size Premium'!$A$6,'Size Premium'!$B$6,IF(V14&gt;'Size Premium'!$A$7,'Size Premium'!$B$7,IF(V14&gt;'Size Premium'!$A$8,'Size Premium'!$B$8,IF(V14&gt;'Size Premium'!$A$9,'Size Premium'!$B$9,IF(V14&gt;'Size Premium'!$A$10,'Size Premium'!$B$10,IF(V14&gt;'Size Premium'!$A$11,'Size Premium'!$B$11,IF(V14&gt;'Size Premium'!$A$12,'Size Premium'!$B$12,"ERROR"))))))))</f>
        <v>5.7000000000000002E-3</v>
      </c>
      <c r="Y14" s="274"/>
      <c r="Z14" s="273"/>
      <c r="AA14" s="617">
        <f t="shared" si="4"/>
        <v>0.10100000000000001</v>
      </c>
      <c r="AB14" s="273"/>
      <c r="AC14" s="22"/>
      <c r="AE14" s="277"/>
    </row>
    <row r="15" spans="1:31">
      <c r="A15" s="123">
        <f t="shared" si="0"/>
        <v>7</v>
      </c>
      <c r="B15" s="226" t="str">
        <f>VLOOKUP('Proxy Group Ticker'!$B9,vldatabase,2,FALSE)</f>
        <v>CMS Energy Corp.</v>
      </c>
      <c r="D15" s="273">
        <f>ROUND('2016 09 Market DCF'!$I$408,3)</f>
        <v>2.5000000000000001E-2</v>
      </c>
      <c r="F15" s="273">
        <f>ROUND('2016 09 Market DCF'!$M$409,3)</f>
        <v>8.7999999999999995E-2</v>
      </c>
      <c r="G15" s="273"/>
      <c r="H15" s="273">
        <f t="shared" si="1"/>
        <v>0.11299999999999999</v>
      </c>
      <c r="I15" s="273"/>
      <c r="J15" s="273">
        <f>'8 (1)'!$J$9</f>
        <v>2.4E-2</v>
      </c>
      <c r="K15" s="273"/>
      <c r="L15" s="273"/>
      <c r="M15" s="273">
        <f t="shared" si="2"/>
        <v>8.8999999999999996E-2</v>
      </c>
      <c r="N15" s="273"/>
      <c r="O15" s="273"/>
      <c r="P15" s="274">
        <f>VLOOKUP('Proxy Group Ticker'!$B9,vldatabase,23,FALSE)</f>
        <v>0.65</v>
      </c>
      <c r="Q15" s="274"/>
      <c r="R15" s="274"/>
      <c r="S15" s="273">
        <f t="shared" si="3"/>
        <v>8.1850000000000006E-2</v>
      </c>
      <c r="T15" s="273"/>
      <c r="U15" s="274"/>
      <c r="V15" s="294">
        <f>VLOOKUP('Proxy Group Ticker'!$B9,vldatabase,28,FALSE)</f>
        <v>11549.05</v>
      </c>
      <c r="W15" s="283"/>
      <c r="X15" s="275">
        <f>IF(V15&gt;'Size Premium'!$A$5,'Size Premium'!$B$5,IF(V15&gt;'Size Premium'!$A$6,'Size Premium'!$B$6,IF(V15&gt;'Size Premium'!$A$7,'Size Premium'!$B$7,IF(V15&gt;'Size Premium'!$A$8,'Size Premium'!$B$8,IF(V15&gt;'Size Premium'!$A$9,'Size Premium'!$B$9,IF(V15&gt;'Size Premium'!$A$10,'Size Premium'!$B$10,IF(V15&gt;'Size Premium'!$A$11,'Size Premium'!$B$11,IF(V15&gt;'Size Premium'!$A$12,'Size Premium'!$B$12,"ERROR"))))))))</f>
        <v>5.7000000000000002E-3</v>
      </c>
      <c r="Y15" s="274"/>
      <c r="Z15" s="273"/>
      <c r="AA15" s="617">
        <f t="shared" si="4"/>
        <v>8.7999999999999995E-2</v>
      </c>
      <c r="AB15" s="273"/>
      <c r="AC15" s="22"/>
      <c r="AE15" s="277"/>
    </row>
    <row r="16" spans="1:31">
      <c r="A16" s="123">
        <f t="shared" si="0"/>
        <v>8</v>
      </c>
      <c r="B16" s="226" t="str">
        <f>VLOOKUP('Proxy Group Ticker'!$B10,vldatabase,2,FALSE)</f>
        <v>Consolidated Edison</v>
      </c>
      <c r="D16" s="273">
        <f>ROUND('2016 09 Market DCF'!$I$408,3)</f>
        <v>2.5000000000000001E-2</v>
      </c>
      <c r="F16" s="273">
        <f>ROUND('2016 09 Market DCF'!$M$409,3)</f>
        <v>8.7999999999999995E-2</v>
      </c>
      <c r="G16" s="273"/>
      <c r="H16" s="273">
        <f t="shared" si="1"/>
        <v>0.11299999999999999</v>
      </c>
      <c r="I16" s="273"/>
      <c r="J16" s="273">
        <f>'8 (1)'!$J$9</f>
        <v>2.4E-2</v>
      </c>
      <c r="K16" s="273"/>
      <c r="L16" s="273"/>
      <c r="M16" s="273">
        <f t="shared" si="2"/>
        <v>8.8999999999999996E-2</v>
      </c>
      <c r="N16" s="273"/>
      <c r="O16" s="273"/>
      <c r="P16" s="274">
        <f>VLOOKUP('Proxy Group Ticker'!$B10,vldatabase,23,FALSE)</f>
        <v>0.55000000000000004</v>
      </c>
      <c r="Q16" s="274"/>
      <c r="R16" s="274"/>
      <c r="S16" s="273">
        <f t="shared" si="3"/>
        <v>7.2950000000000001E-2</v>
      </c>
      <c r="T16" s="273"/>
      <c r="U16" s="274"/>
      <c r="V16" s="294">
        <f>VLOOKUP('Proxy Group Ticker'!$B10,vldatabase,28,FALSE)</f>
        <v>20687.22</v>
      </c>
      <c r="W16" s="283"/>
      <c r="X16" s="275">
        <f>IF(V16&gt;'Size Premium'!$A$5,'Size Premium'!$B$5,IF(V16&gt;'Size Premium'!$A$6,'Size Premium'!$B$6,IF(V16&gt;'Size Premium'!$A$7,'Size Premium'!$B$7,IF(V16&gt;'Size Premium'!$A$8,'Size Premium'!$B$8,IF(V16&gt;'Size Premium'!$A$9,'Size Premium'!$B$9,IF(V16&gt;'Size Premium'!$A$10,'Size Premium'!$B$10,IF(V16&gt;'Size Premium'!$A$11,'Size Premium'!$B$11,IF(V16&gt;'Size Premium'!$A$12,'Size Premium'!$B$12,"ERROR"))))))))</f>
        <v>5.7000000000000002E-3</v>
      </c>
      <c r="Y16" s="274"/>
      <c r="Z16" s="273"/>
      <c r="AA16" s="617">
        <f t="shared" si="4"/>
        <v>7.9000000000000001E-2</v>
      </c>
      <c r="AB16" s="273"/>
      <c r="AC16" s="22"/>
      <c r="AE16" s="277"/>
    </row>
    <row r="17" spans="1:31">
      <c r="A17" s="123">
        <f t="shared" si="0"/>
        <v>9</v>
      </c>
      <c r="B17" s="226" t="str">
        <f>VLOOKUP('Proxy Group Ticker'!$B11,vldatabase,2,FALSE)</f>
        <v>DTE Energy Co.</v>
      </c>
      <c r="D17" s="273">
        <f>ROUND('2016 09 Market DCF'!$I$408,3)</f>
        <v>2.5000000000000001E-2</v>
      </c>
      <c r="F17" s="273">
        <f>ROUND('2016 09 Market DCF'!$M$409,3)</f>
        <v>8.7999999999999995E-2</v>
      </c>
      <c r="G17" s="273"/>
      <c r="H17" s="273">
        <f t="shared" si="1"/>
        <v>0.11299999999999999</v>
      </c>
      <c r="I17" s="273"/>
      <c r="J17" s="273">
        <f>'8 (1)'!$J$9</f>
        <v>2.4E-2</v>
      </c>
      <c r="K17" s="273"/>
      <c r="L17" s="273"/>
      <c r="M17" s="273">
        <f t="shared" si="2"/>
        <v>8.8999999999999996E-2</v>
      </c>
      <c r="N17" s="273"/>
      <c r="O17" s="273"/>
      <c r="P17" s="274">
        <f>VLOOKUP('Proxy Group Ticker'!$B11,vldatabase,23,FALSE)</f>
        <v>0.7</v>
      </c>
      <c r="Q17" s="274"/>
      <c r="R17" s="274"/>
      <c r="S17" s="273">
        <f t="shared" si="3"/>
        <v>8.6299999999999988E-2</v>
      </c>
      <c r="T17" s="273"/>
      <c r="U17" s="274"/>
      <c r="V17" s="294">
        <f>VLOOKUP('Proxy Group Ticker'!$B11,vldatabase,28,FALSE)</f>
        <v>16707.189999999999</v>
      </c>
      <c r="W17" s="283"/>
      <c r="X17" s="275">
        <f>IF(V17&gt;'Size Premium'!$A$5,'Size Premium'!$B$5,IF(V17&gt;'Size Premium'!$A$6,'Size Premium'!$B$6,IF(V17&gt;'Size Premium'!$A$7,'Size Premium'!$B$7,IF(V17&gt;'Size Premium'!$A$8,'Size Premium'!$B$8,IF(V17&gt;'Size Premium'!$A$9,'Size Premium'!$B$9,IF(V17&gt;'Size Premium'!$A$10,'Size Premium'!$B$10,IF(V17&gt;'Size Premium'!$A$11,'Size Premium'!$B$11,IF(V17&gt;'Size Premium'!$A$12,'Size Premium'!$B$12,"ERROR"))))))))</f>
        <v>5.7000000000000002E-3</v>
      </c>
      <c r="Y17" s="274"/>
      <c r="Z17" s="273"/>
      <c r="AA17" s="617">
        <f t="shared" si="4"/>
        <v>9.1999999999999998E-2</v>
      </c>
      <c r="AB17" s="273"/>
      <c r="AC17" s="22"/>
      <c r="AE17" s="277"/>
    </row>
    <row r="18" spans="1:31">
      <c r="A18" s="123">
        <f t="shared" si="0"/>
        <v>10</v>
      </c>
      <c r="B18" s="226" t="str">
        <f>VLOOKUP('Proxy Group Ticker'!$B12,vldatabase,2,FALSE)</f>
        <v>Entergy Corp.</v>
      </c>
      <c r="D18" s="273">
        <f>ROUND('2016 09 Market DCF'!$I$408,3)</f>
        <v>2.5000000000000001E-2</v>
      </c>
      <c r="F18" s="273">
        <f>ROUND('2016 09 Market DCF'!$M$409,3)</f>
        <v>8.7999999999999995E-2</v>
      </c>
      <c r="G18" s="273"/>
      <c r="H18" s="273">
        <f t="shared" si="1"/>
        <v>0.11299999999999999</v>
      </c>
      <c r="I18" s="273"/>
      <c r="J18" s="273">
        <f>'8 (1)'!$J$9</f>
        <v>2.4E-2</v>
      </c>
      <c r="K18" s="273"/>
      <c r="L18" s="273"/>
      <c r="M18" s="273">
        <f t="shared" si="2"/>
        <v>8.8999999999999996E-2</v>
      </c>
      <c r="N18" s="273"/>
      <c r="O18" s="273"/>
      <c r="P18" s="274">
        <f>VLOOKUP('Proxy Group Ticker'!$B12,vldatabase,23,FALSE)</f>
        <v>0.65</v>
      </c>
      <c r="Q18" s="274"/>
      <c r="R18" s="274"/>
      <c r="S18" s="273">
        <f t="shared" si="3"/>
        <v>8.1850000000000006E-2</v>
      </c>
      <c r="T18" s="273"/>
      <c r="U18" s="274"/>
      <c r="V18" s="294">
        <f>VLOOKUP('Proxy Group Ticker'!$B12,vldatabase,28,FALSE)</f>
        <v>13329.54</v>
      </c>
      <c r="W18" s="283"/>
      <c r="X18" s="275">
        <f>IF(V18&gt;'Size Premium'!$A$5,'Size Premium'!$B$5,IF(V18&gt;'Size Premium'!$A$6,'Size Premium'!$B$6,IF(V18&gt;'Size Premium'!$A$7,'Size Premium'!$B$7,IF(V18&gt;'Size Premium'!$A$8,'Size Premium'!$B$8,IF(V18&gt;'Size Premium'!$A$9,'Size Premium'!$B$9,IF(V18&gt;'Size Premium'!$A$10,'Size Premium'!$B$10,IF(V18&gt;'Size Premium'!$A$11,'Size Premium'!$B$11,IF(V18&gt;'Size Premium'!$A$12,'Size Premium'!$B$12,"ERROR"))))))))</f>
        <v>5.7000000000000002E-3</v>
      </c>
      <c r="Y18" s="274"/>
      <c r="Z18" s="273"/>
      <c r="AA18" s="617">
        <f t="shared" si="4"/>
        <v>8.7999999999999995E-2</v>
      </c>
      <c r="AB18" s="273"/>
      <c r="AC18" s="22"/>
      <c r="AE18" s="277"/>
    </row>
    <row r="19" spans="1:31">
      <c r="A19" s="123">
        <f t="shared" si="0"/>
        <v>11</v>
      </c>
      <c r="B19" s="226" t="str">
        <f>VLOOKUP('Proxy Group Ticker'!$B13,vldatabase,2,FALSE)</f>
        <v>Eversource Energy</v>
      </c>
      <c r="D19" s="273">
        <f>ROUND('2016 09 Market DCF'!$I$408,3)</f>
        <v>2.5000000000000001E-2</v>
      </c>
      <c r="F19" s="273">
        <f>ROUND('2016 09 Market DCF'!$M$409,3)</f>
        <v>8.7999999999999995E-2</v>
      </c>
      <c r="G19" s="273"/>
      <c r="H19" s="273">
        <f t="shared" si="1"/>
        <v>0.11299999999999999</v>
      </c>
      <c r="I19" s="273"/>
      <c r="J19" s="273">
        <f>'8 (1)'!$J$9</f>
        <v>2.4E-2</v>
      </c>
      <c r="K19" s="273"/>
      <c r="L19" s="273"/>
      <c r="M19" s="273">
        <f t="shared" si="2"/>
        <v>8.8999999999999996E-2</v>
      </c>
      <c r="N19" s="273"/>
      <c r="O19" s="273"/>
      <c r="P19" s="274">
        <f>VLOOKUP('Proxy Group Ticker'!$B13,vldatabase,23,FALSE)</f>
        <v>0.7</v>
      </c>
      <c r="Q19" s="274"/>
      <c r="R19" s="274"/>
      <c r="S19" s="273">
        <f t="shared" si="3"/>
        <v>8.6299999999999988E-2</v>
      </c>
      <c r="T19" s="273"/>
      <c r="U19" s="274"/>
      <c r="V19" s="294">
        <f>VLOOKUP('Proxy Group Ticker'!$B13,vldatabase,28,FALSE)</f>
        <v>17167.240000000002</v>
      </c>
      <c r="W19" s="283"/>
      <c r="X19" s="275">
        <f>IF(V19&gt;'Size Premium'!$A$5,'Size Premium'!$B$5,IF(V19&gt;'Size Premium'!$A$6,'Size Premium'!$B$6,IF(V19&gt;'Size Premium'!$A$7,'Size Premium'!$B$7,IF(V19&gt;'Size Premium'!$A$8,'Size Premium'!$B$8,IF(V19&gt;'Size Premium'!$A$9,'Size Premium'!$B$9,IF(V19&gt;'Size Premium'!$A$10,'Size Premium'!$B$10,IF(V19&gt;'Size Premium'!$A$11,'Size Premium'!$B$11,IF(V19&gt;'Size Premium'!$A$12,'Size Premium'!$B$12,"ERROR"))))))))</f>
        <v>5.7000000000000002E-3</v>
      </c>
      <c r="Y19" s="274"/>
      <c r="Z19" s="273"/>
      <c r="AA19" s="617">
        <f t="shared" si="4"/>
        <v>9.1999999999999998E-2</v>
      </c>
      <c r="AB19" s="273"/>
      <c r="AC19" s="22"/>
      <c r="AE19" s="277"/>
    </row>
    <row r="20" spans="1:31">
      <c r="A20" s="123">
        <f t="shared" si="0"/>
        <v>12</v>
      </c>
      <c r="B20" s="226" t="str">
        <f>VLOOKUP('Proxy Group Ticker'!$B14,vldatabase,2,FALSE)</f>
        <v>Exelon Corp.</v>
      </c>
      <c r="D20" s="273">
        <f>ROUND('2016 09 Market DCF'!$I$408,3)</f>
        <v>2.5000000000000001E-2</v>
      </c>
      <c r="F20" s="273">
        <f>ROUND('2016 09 Market DCF'!$M$409,3)</f>
        <v>8.7999999999999995E-2</v>
      </c>
      <c r="G20" s="273"/>
      <c r="H20" s="273">
        <f t="shared" si="1"/>
        <v>0.11299999999999999</v>
      </c>
      <c r="I20" s="273"/>
      <c r="J20" s="273">
        <f>'8 (1)'!$J$9</f>
        <v>2.4E-2</v>
      </c>
      <c r="K20" s="273"/>
      <c r="L20" s="273"/>
      <c r="M20" s="273">
        <f t="shared" si="2"/>
        <v>8.8999999999999996E-2</v>
      </c>
      <c r="N20" s="273"/>
      <c r="O20" s="273"/>
      <c r="P20" s="274">
        <f>VLOOKUP('Proxy Group Ticker'!$B14,vldatabase,23,FALSE)</f>
        <v>0.7</v>
      </c>
      <c r="Q20" s="274"/>
      <c r="R20" s="274"/>
      <c r="S20" s="273">
        <f t="shared" si="3"/>
        <v>8.6299999999999988E-2</v>
      </c>
      <c r="T20" s="273"/>
      <c r="U20" s="274"/>
      <c r="V20" s="294">
        <f>VLOOKUP('Proxy Group Ticker'!$B14,vldatabase,28,FALSE)</f>
        <v>29161.919999999998</v>
      </c>
      <c r="W20" s="283"/>
      <c r="X20" s="275">
        <f>IF(V20&gt;'Size Premium'!$A$5,'Size Premium'!$B$5,IF(V20&gt;'Size Premium'!$A$6,'Size Premium'!$B$6,IF(V20&gt;'Size Premium'!$A$7,'Size Premium'!$B$7,IF(V20&gt;'Size Premium'!$A$8,'Size Premium'!$B$8,IF(V20&gt;'Size Premium'!$A$9,'Size Premium'!$B$9,IF(V20&gt;'Size Premium'!$A$10,'Size Premium'!$B$10,IF(V20&gt;'Size Premium'!$A$11,'Size Premium'!$B$11,IF(V20&gt;'Size Premium'!$A$12,'Size Premium'!$B$12,"ERROR"))))))))</f>
        <v>-3.5999999999999999E-3</v>
      </c>
      <c r="Y20" s="274"/>
      <c r="Z20" s="273"/>
      <c r="AA20" s="617">
        <f t="shared" si="4"/>
        <v>8.3000000000000004E-2</v>
      </c>
      <c r="AB20" s="273"/>
      <c r="AC20" s="22"/>
      <c r="AE20" s="277"/>
    </row>
    <row r="21" spans="1:31">
      <c r="A21" s="123">
        <f t="shared" si="0"/>
        <v>13</v>
      </c>
      <c r="B21" s="226" t="str">
        <f>VLOOKUP('Proxy Group Ticker'!$B15,vldatabase,2,FALSE)</f>
        <v>NorthWestern Corp.</v>
      </c>
      <c r="D21" s="273">
        <f>ROUND('2016 09 Market DCF'!$I$408,3)</f>
        <v>2.5000000000000001E-2</v>
      </c>
      <c r="F21" s="273">
        <f>ROUND('2016 09 Market DCF'!$M$409,3)</f>
        <v>8.7999999999999995E-2</v>
      </c>
      <c r="G21" s="273"/>
      <c r="H21" s="273">
        <f t="shared" si="1"/>
        <v>0.11299999999999999</v>
      </c>
      <c r="I21" s="273"/>
      <c r="J21" s="273">
        <f>'8 (1)'!$J$9</f>
        <v>2.4E-2</v>
      </c>
      <c r="K21" s="273"/>
      <c r="L21" s="273"/>
      <c r="M21" s="273">
        <f t="shared" si="2"/>
        <v>8.8999999999999996E-2</v>
      </c>
      <c r="N21" s="273"/>
      <c r="O21" s="273"/>
      <c r="P21" s="274">
        <f>VLOOKUP('Proxy Group Ticker'!$B15,vldatabase,23,FALSE)</f>
        <v>0.7</v>
      </c>
      <c r="Q21" s="274"/>
      <c r="R21" s="274"/>
      <c r="S21" s="273">
        <f t="shared" si="3"/>
        <v>8.6299999999999988E-2</v>
      </c>
      <c r="T21" s="273"/>
      <c r="U21" s="274"/>
      <c r="V21" s="294">
        <f>VLOOKUP('Proxy Group Ticker'!$B15,vldatabase,28,FALSE)</f>
        <v>2900.7</v>
      </c>
      <c r="W21" s="283"/>
      <c r="X21" s="275">
        <f>IF(V21&gt;'Size Premium'!$A$5,'Size Premium'!$B$5,IF(V21&gt;'Size Premium'!$A$6,'Size Premium'!$B$6,IF(V21&gt;'Size Premium'!$A$7,'Size Premium'!$B$7,IF(V21&gt;'Size Premium'!$A$8,'Size Premium'!$B$8,IF(V21&gt;'Size Premium'!$A$9,'Size Premium'!$B$9,IF(V21&gt;'Size Premium'!$A$10,'Size Premium'!$B$10,IF(V21&gt;'Size Premium'!$A$11,'Size Premium'!$B$11,IF(V21&gt;'Size Premium'!$A$12,'Size Premium'!$B$12,"ERROR"))))))))</f>
        <v>1.49E-2</v>
      </c>
      <c r="Y21" s="274"/>
      <c r="Z21" s="273"/>
      <c r="AA21" s="617">
        <f t="shared" si="4"/>
        <v>0.10100000000000001</v>
      </c>
      <c r="AB21" s="273"/>
      <c r="AC21" s="22"/>
      <c r="AE21" s="277"/>
    </row>
    <row r="22" spans="1:31">
      <c r="A22" s="123">
        <f t="shared" si="0"/>
        <v>14</v>
      </c>
      <c r="B22" s="226" t="str">
        <f>VLOOKUP('Proxy Group Ticker'!$B16,vldatabase,2,FALSE)</f>
        <v>PG&amp;E Corp.</v>
      </c>
      <c r="D22" s="273">
        <f>ROUND('2016 09 Market DCF'!$I$408,3)</f>
        <v>2.5000000000000001E-2</v>
      </c>
      <c r="F22" s="273">
        <f>ROUND('2016 09 Market DCF'!$M$409,3)</f>
        <v>8.7999999999999995E-2</v>
      </c>
      <c r="G22" s="273"/>
      <c r="H22" s="273">
        <f t="shared" si="1"/>
        <v>0.11299999999999999</v>
      </c>
      <c r="I22" s="273"/>
      <c r="J22" s="273">
        <f>'8 (1)'!$J$9</f>
        <v>2.4E-2</v>
      </c>
      <c r="K22" s="273"/>
      <c r="L22" s="273"/>
      <c r="M22" s="273">
        <f t="shared" si="2"/>
        <v>8.8999999999999996E-2</v>
      </c>
      <c r="N22" s="273"/>
      <c r="O22" s="273"/>
      <c r="P22" s="274">
        <f>VLOOKUP('Proxy Group Ticker'!$B16,vldatabase,23,FALSE)</f>
        <v>0.65</v>
      </c>
      <c r="Q22" s="274"/>
      <c r="R22" s="274"/>
      <c r="S22" s="273">
        <f t="shared" si="3"/>
        <v>8.1850000000000006E-2</v>
      </c>
      <c r="T22" s="273"/>
      <c r="U22" s="274"/>
      <c r="V22" s="294">
        <f>VLOOKUP('Proxy Group Ticker'!$B16,vldatabase,28,FALSE)</f>
        <v>30307.02</v>
      </c>
      <c r="W22" s="283"/>
      <c r="X22" s="275">
        <f>IF(V22&gt;'Size Premium'!$A$5,'Size Premium'!$B$5,IF(V22&gt;'Size Premium'!$A$6,'Size Premium'!$B$6,IF(V22&gt;'Size Premium'!$A$7,'Size Premium'!$B$7,IF(V22&gt;'Size Premium'!$A$8,'Size Premium'!$B$8,IF(V22&gt;'Size Premium'!$A$9,'Size Premium'!$B$9,IF(V22&gt;'Size Premium'!$A$10,'Size Premium'!$B$10,IF(V22&gt;'Size Premium'!$A$11,'Size Premium'!$B$11,IF(V22&gt;'Size Premium'!$A$12,'Size Premium'!$B$12,"ERROR"))))))))</f>
        <v>-3.5999999999999999E-3</v>
      </c>
      <c r="Y22" s="274"/>
      <c r="Z22" s="273"/>
      <c r="AA22" s="617">
        <f t="shared" si="4"/>
        <v>7.8E-2</v>
      </c>
      <c r="AB22" s="273"/>
      <c r="AC22" s="22"/>
      <c r="AE22" s="277"/>
    </row>
    <row r="23" spans="1:31">
      <c r="A23" s="123">
        <f t="shared" si="0"/>
        <v>15</v>
      </c>
      <c r="B23" s="226" t="str">
        <f>VLOOKUP('Proxy Group Ticker'!$B17,vldatabase,2,FALSE)</f>
        <v>PPL Corp.</v>
      </c>
      <c r="D23" s="273">
        <f>ROUND('2016 09 Market DCF'!$I$408,3)</f>
        <v>2.5000000000000001E-2</v>
      </c>
      <c r="F23" s="273">
        <f>ROUND('2016 09 Market DCF'!$M$409,3)</f>
        <v>8.7999999999999995E-2</v>
      </c>
      <c r="G23" s="273"/>
      <c r="H23" s="273">
        <f t="shared" ref="H23" si="5">D23+F23</f>
        <v>0.11299999999999999</v>
      </c>
      <c r="I23" s="273"/>
      <c r="J23" s="273">
        <f>'8 (1)'!$J$9</f>
        <v>2.4E-2</v>
      </c>
      <c r="K23" s="273"/>
      <c r="L23" s="273"/>
      <c r="M23" s="273">
        <f t="shared" ref="M23" si="6">H23-J23</f>
        <v>8.8999999999999996E-2</v>
      </c>
      <c r="N23" s="273"/>
      <c r="O23" s="273"/>
      <c r="P23" s="274">
        <f>VLOOKUP('Proxy Group Ticker'!$B17,vldatabase,23,FALSE)</f>
        <v>0.7</v>
      </c>
      <c r="Q23" s="274"/>
      <c r="R23" s="274"/>
      <c r="S23" s="273">
        <f t="shared" ref="S23" si="7">IF(P23="NA","NA",P23*M23+J23)</f>
        <v>8.6299999999999988E-2</v>
      </c>
      <c r="T23" s="273"/>
      <c r="U23" s="274"/>
      <c r="V23" s="294">
        <f>VLOOKUP('Proxy Group Ticker'!$B17,vldatabase,28,FALSE)</f>
        <v>22752.1</v>
      </c>
      <c r="W23" s="283"/>
      <c r="X23" s="275">
        <f>IF(V23&gt;'Size Premium'!$A$5,'Size Premium'!$B$5,IF(V23&gt;'Size Premium'!$A$6,'Size Premium'!$B$6,IF(V23&gt;'Size Premium'!$A$7,'Size Premium'!$B$7,IF(V23&gt;'Size Premium'!$A$8,'Size Premium'!$B$8,IF(V23&gt;'Size Premium'!$A$9,'Size Premium'!$B$9,IF(V23&gt;'Size Premium'!$A$10,'Size Premium'!$B$10,IF(V23&gt;'Size Premium'!$A$11,'Size Premium'!$B$11,IF(V23&gt;'Size Premium'!$A$12,'Size Premium'!$B$12,"ERROR"))))))))</f>
        <v>-3.5999999999999999E-3</v>
      </c>
      <c r="Y23" s="274"/>
      <c r="Z23" s="273"/>
      <c r="AA23" s="617">
        <f t="shared" si="4"/>
        <v>8.3000000000000004E-2</v>
      </c>
      <c r="AB23" s="273"/>
      <c r="AC23" s="22"/>
      <c r="AE23" s="277"/>
    </row>
    <row r="24" spans="1:31">
      <c r="A24" s="123">
        <f t="shared" si="0"/>
        <v>16</v>
      </c>
      <c r="B24" s="226" t="str">
        <f>VLOOKUP('Proxy Group Ticker'!$B18,vldatabase,2,FALSE)</f>
        <v>Pub Sv Enterprise Grp.</v>
      </c>
      <c r="D24" s="273">
        <f>ROUND('2016 09 Market DCF'!$I$408,3)</f>
        <v>2.5000000000000001E-2</v>
      </c>
      <c r="F24" s="273">
        <f>ROUND('2016 09 Market DCF'!$M$409,3)</f>
        <v>8.7999999999999995E-2</v>
      </c>
      <c r="G24" s="273"/>
      <c r="H24" s="273">
        <f t="shared" si="1"/>
        <v>0.11299999999999999</v>
      </c>
      <c r="I24" s="273"/>
      <c r="J24" s="273">
        <f>'8 (1)'!$J$9</f>
        <v>2.4E-2</v>
      </c>
      <c r="K24" s="273"/>
      <c r="L24" s="273"/>
      <c r="M24" s="273">
        <f t="shared" si="2"/>
        <v>8.8999999999999996E-2</v>
      </c>
      <c r="N24" s="273"/>
      <c r="O24" s="273"/>
      <c r="P24" s="274">
        <f>VLOOKUP('Proxy Group Ticker'!$B18,vldatabase,23,FALSE)</f>
        <v>0.7</v>
      </c>
      <c r="Q24" s="274"/>
      <c r="R24" s="274"/>
      <c r="S24" s="273">
        <f t="shared" si="3"/>
        <v>8.6299999999999988E-2</v>
      </c>
      <c r="T24" s="273"/>
      <c r="U24" s="274"/>
      <c r="V24" s="294">
        <f>VLOOKUP('Proxy Group Ticker'!$B18,vldatabase,28,FALSE)</f>
        <v>20846.400000000001</v>
      </c>
      <c r="W24" s="283"/>
      <c r="X24" s="275">
        <f>IF(V24&gt;'Size Premium'!$A$5,'Size Premium'!$B$5,IF(V24&gt;'Size Premium'!$A$6,'Size Premium'!$B$6,IF(V24&gt;'Size Premium'!$A$7,'Size Premium'!$B$7,IF(V24&gt;'Size Premium'!$A$8,'Size Premium'!$B$8,IF(V24&gt;'Size Premium'!$A$9,'Size Premium'!$B$9,IF(V24&gt;'Size Premium'!$A$10,'Size Premium'!$B$10,IF(V24&gt;'Size Premium'!$A$11,'Size Premium'!$B$11,IF(V24&gt;'Size Premium'!$A$12,'Size Premium'!$B$12,"ERROR"))))))))</f>
        <v>5.7000000000000002E-3</v>
      </c>
      <c r="Y24" s="274"/>
      <c r="Z24" s="273"/>
      <c r="AA24" s="617">
        <f t="shared" si="4"/>
        <v>9.1999999999999998E-2</v>
      </c>
      <c r="AB24" s="273"/>
      <c r="AC24" s="22"/>
      <c r="AE24" s="277"/>
    </row>
    <row r="25" spans="1:31">
      <c r="A25" s="123">
        <f t="shared" si="0"/>
        <v>17</v>
      </c>
      <c r="B25" s="226" t="str">
        <f>VLOOKUP('Proxy Group Ticker'!$B19,vldatabase,2,FALSE)</f>
        <v>SCANA Corp.</v>
      </c>
      <c r="D25" s="273">
        <f>ROUND('2016 09 Market DCF'!$I$408,3)</f>
        <v>2.5000000000000001E-2</v>
      </c>
      <c r="F25" s="273">
        <f>ROUND('2016 09 Market DCF'!$M$409,3)</f>
        <v>8.7999999999999995E-2</v>
      </c>
      <c r="G25" s="273"/>
      <c r="H25" s="273">
        <f t="shared" si="1"/>
        <v>0.11299999999999999</v>
      </c>
      <c r="I25" s="273"/>
      <c r="J25" s="273">
        <f>'8 (1)'!$J$9</f>
        <v>2.4E-2</v>
      </c>
      <c r="K25" s="273"/>
      <c r="L25" s="273"/>
      <c r="M25" s="273">
        <f t="shared" si="2"/>
        <v>8.8999999999999996E-2</v>
      </c>
      <c r="N25" s="273"/>
      <c r="O25" s="273"/>
      <c r="P25" s="274">
        <f>VLOOKUP('Proxy Group Ticker'!$B19,vldatabase,23,FALSE)</f>
        <v>0.7</v>
      </c>
      <c r="Q25" s="274"/>
      <c r="R25" s="274"/>
      <c r="S25" s="273">
        <f t="shared" si="3"/>
        <v>8.6299999999999988E-2</v>
      </c>
      <c r="T25" s="273"/>
      <c r="U25" s="274"/>
      <c r="V25" s="294">
        <f>VLOOKUP('Proxy Group Ticker'!$B19,vldatabase,28,FALSE)</f>
        <v>10079.94</v>
      </c>
      <c r="W25" s="283"/>
      <c r="X25" s="275">
        <f>IF(V25&gt;'Size Premium'!$A$5,'Size Premium'!$B$5,IF(V25&gt;'Size Premium'!$A$6,'Size Premium'!$B$6,IF(V25&gt;'Size Premium'!$A$7,'Size Premium'!$B$7,IF(V25&gt;'Size Premium'!$A$8,'Size Premium'!$B$8,IF(V25&gt;'Size Premium'!$A$9,'Size Premium'!$B$9,IF(V25&gt;'Size Premium'!$A$10,'Size Premium'!$B$10,IF(V25&gt;'Size Premium'!$A$11,'Size Premium'!$B$11,IF(V25&gt;'Size Premium'!$A$12,'Size Premium'!$B$12,"ERROR"))))))))</f>
        <v>5.7000000000000002E-3</v>
      </c>
      <c r="Y25" s="274"/>
      <c r="Z25" s="273"/>
      <c r="AA25" s="617">
        <f t="shared" si="4"/>
        <v>9.1999999999999998E-2</v>
      </c>
      <c r="AB25" s="273"/>
      <c r="AC25" s="22"/>
      <c r="AE25" s="277"/>
    </row>
    <row r="26" spans="1:31">
      <c r="A26" s="123">
        <f t="shared" si="0"/>
        <v>18</v>
      </c>
      <c r="B26" s="226" t="str">
        <f>VLOOKUP('Proxy Group Ticker'!$B20,vldatabase,2,FALSE)</f>
        <v>Sempra Energy</v>
      </c>
      <c r="D26" s="273">
        <f>ROUND('2016 09 Market DCF'!$I$408,3)</f>
        <v>2.5000000000000001E-2</v>
      </c>
      <c r="F26" s="273">
        <f>ROUND('2016 09 Market DCF'!$M$409,3)</f>
        <v>8.7999999999999995E-2</v>
      </c>
      <c r="G26" s="273"/>
      <c r="H26" s="273">
        <f t="shared" si="1"/>
        <v>0.11299999999999999</v>
      </c>
      <c r="I26" s="273"/>
      <c r="J26" s="273">
        <f>'8 (1)'!$J$9</f>
        <v>2.4E-2</v>
      </c>
      <c r="K26" s="273"/>
      <c r="L26" s="273"/>
      <c r="M26" s="273">
        <f t="shared" si="2"/>
        <v>8.8999999999999996E-2</v>
      </c>
      <c r="N26" s="273"/>
      <c r="O26" s="273"/>
      <c r="P26" s="274">
        <f>VLOOKUP('Proxy Group Ticker'!$B20,vldatabase,23,FALSE)</f>
        <v>0.8</v>
      </c>
      <c r="Q26" s="274"/>
      <c r="R26" s="274"/>
      <c r="S26" s="273">
        <f t="shared" si="3"/>
        <v>9.5200000000000007E-2</v>
      </c>
      <c r="T26" s="273"/>
      <c r="U26" s="274"/>
      <c r="V26" s="294">
        <f>VLOOKUP('Proxy Group Ticker'!$B20,vldatabase,28,FALSE)</f>
        <v>26337.5</v>
      </c>
      <c r="W26" s="283"/>
      <c r="X26" s="275">
        <f>IF(V26&gt;'Size Premium'!$A$5,'Size Premium'!$B$5,IF(V26&gt;'Size Premium'!$A$6,'Size Premium'!$B$6,IF(V26&gt;'Size Premium'!$A$7,'Size Premium'!$B$7,IF(V26&gt;'Size Premium'!$A$8,'Size Premium'!$B$8,IF(V26&gt;'Size Premium'!$A$9,'Size Premium'!$B$9,IF(V26&gt;'Size Premium'!$A$10,'Size Premium'!$B$10,IF(V26&gt;'Size Premium'!$A$11,'Size Premium'!$B$11,IF(V26&gt;'Size Premium'!$A$12,'Size Premium'!$B$12,"ERROR"))))))))</f>
        <v>-3.5999999999999999E-3</v>
      </c>
      <c r="Y26" s="274"/>
      <c r="Z26" s="273"/>
      <c r="AA26" s="617">
        <f t="shared" si="4"/>
        <v>9.1999999999999998E-2</v>
      </c>
      <c r="AB26" s="273"/>
      <c r="AC26" s="22"/>
      <c r="AE26" s="277"/>
    </row>
    <row r="27" spans="1:31">
      <c r="A27" s="123">
        <f t="shared" si="0"/>
        <v>19</v>
      </c>
      <c r="B27" s="226" t="str">
        <f>VLOOKUP('Proxy Group Ticker'!$B21,vldatabase,2,FALSE)</f>
        <v>Southern Company</v>
      </c>
      <c r="D27" s="273">
        <f>ROUND('2016 09 Market DCF'!$I$408,3)</f>
        <v>2.5000000000000001E-2</v>
      </c>
      <c r="F27" s="273">
        <f>ROUND('2016 09 Market DCF'!$M$409,3)</f>
        <v>8.7999999999999995E-2</v>
      </c>
      <c r="G27" s="273"/>
      <c r="H27" s="273">
        <f t="shared" si="1"/>
        <v>0.11299999999999999</v>
      </c>
      <c r="I27" s="273"/>
      <c r="J27" s="273">
        <f>'8 (1)'!$J$9</f>
        <v>2.4E-2</v>
      </c>
      <c r="K27" s="273"/>
      <c r="L27" s="273"/>
      <c r="M27" s="273">
        <f t="shared" si="2"/>
        <v>8.8999999999999996E-2</v>
      </c>
      <c r="N27" s="273"/>
      <c r="O27" s="273"/>
      <c r="P27" s="274">
        <f>VLOOKUP('Proxy Group Ticker'!$B21,vldatabase,23,FALSE)</f>
        <v>0.55000000000000004</v>
      </c>
      <c r="Q27" s="274"/>
      <c r="R27" s="274"/>
      <c r="S27" s="273">
        <f t="shared" si="3"/>
        <v>7.2950000000000001E-2</v>
      </c>
      <c r="T27" s="273"/>
      <c r="U27" s="274"/>
      <c r="V27" s="294">
        <f>VLOOKUP('Proxy Group Ticker'!$B21,vldatabase,28,FALSE)</f>
        <v>47737.66</v>
      </c>
      <c r="W27" s="283"/>
      <c r="X27" s="275">
        <f>IF(V27&gt;'Size Premium'!$A$5,'Size Premium'!$B$5,IF(V27&gt;'Size Premium'!$A$6,'Size Premium'!$B$6,IF(V27&gt;'Size Premium'!$A$7,'Size Premium'!$B$7,IF(V27&gt;'Size Premium'!$A$8,'Size Premium'!$B$8,IF(V27&gt;'Size Premium'!$A$9,'Size Premium'!$B$9,IF(V27&gt;'Size Premium'!$A$10,'Size Premium'!$B$10,IF(V27&gt;'Size Premium'!$A$11,'Size Premium'!$B$11,IF(V27&gt;'Size Premium'!$A$12,'Size Premium'!$B$12,"ERROR"))))))))</f>
        <v>-3.5999999999999999E-3</v>
      </c>
      <c r="Y27" s="274"/>
      <c r="Z27" s="273"/>
      <c r="AA27" s="617">
        <f t="shared" si="4"/>
        <v>6.9000000000000006E-2</v>
      </c>
      <c r="AB27" s="273"/>
      <c r="AC27" s="22"/>
      <c r="AE27" s="277"/>
    </row>
    <row r="28" spans="1:31">
      <c r="A28" s="123">
        <f t="shared" si="0"/>
        <v>20</v>
      </c>
      <c r="B28" s="226" t="str">
        <f>VLOOKUP('Proxy Group Ticker'!$B22,vldatabase,2,FALSE)</f>
        <v>Vectren Corp.</v>
      </c>
      <c r="D28" s="273">
        <f>ROUND('2016 09 Market DCF'!$I$408,3)</f>
        <v>2.5000000000000001E-2</v>
      </c>
      <c r="F28" s="273">
        <f>ROUND('2016 09 Market DCF'!$M$409,3)</f>
        <v>8.7999999999999995E-2</v>
      </c>
      <c r="G28" s="273"/>
      <c r="H28" s="273">
        <f t="shared" si="1"/>
        <v>0.11299999999999999</v>
      </c>
      <c r="I28" s="273"/>
      <c r="J28" s="273">
        <f>'8 (1)'!$J$9</f>
        <v>2.4E-2</v>
      </c>
      <c r="K28" s="273"/>
      <c r="L28" s="273"/>
      <c r="M28" s="273">
        <f t="shared" si="2"/>
        <v>8.8999999999999996E-2</v>
      </c>
      <c r="N28" s="273"/>
      <c r="O28" s="273"/>
      <c r="P28" s="274">
        <f>VLOOKUP('Proxy Group Ticker'!$B22,vldatabase,23,FALSE)</f>
        <v>0.75</v>
      </c>
      <c r="Q28" s="274"/>
      <c r="R28" s="274"/>
      <c r="S28" s="273">
        <f t="shared" si="3"/>
        <v>9.0749999999999997E-2</v>
      </c>
      <c r="T28" s="273"/>
      <c r="U28" s="274"/>
      <c r="V28" s="294">
        <f>VLOOKUP('Proxy Group Ticker'!$B22,vldatabase,28,FALSE)</f>
        <v>4019.11</v>
      </c>
      <c r="W28" s="283"/>
      <c r="X28" s="275">
        <f>IF(V28&gt;'Size Premium'!$A$5,'Size Premium'!$B$5,IF(V28&gt;'Size Premium'!$A$6,'Size Premium'!$B$6,IF(V28&gt;'Size Premium'!$A$7,'Size Premium'!$B$7,IF(V28&gt;'Size Premium'!$A$8,'Size Premium'!$B$8,IF(V28&gt;'Size Premium'!$A$9,'Size Premium'!$B$9,IF(V28&gt;'Size Premium'!$A$10,'Size Premium'!$B$10,IF(V28&gt;'Size Premium'!$A$11,'Size Premium'!$B$11,IF(V28&gt;'Size Premium'!$A$12,'Size Premium'!$B$12,"ERROR"))))))))</f>
        <v>9.9000000000000008E-3</v>
      </c>
      <c r="Y28" s="274"/>
      <c r="Z28" s="273"/>
      <c r="AA28" s="617">
        <f t="shared" si="4"/>
        <v>0.10100000000000001</v>
      </c>
      <c r="AB28" s="273"/>
      <c r="AC28" s="22"/>
      <c r="AE28" s="277"/>
    </row>
    <row r="29" spans="1:31">
      <c r="A29" s="123">
        <f t="shared" si="0"/>
        <v>21</v>
      </c>
      <c r="B29" s="226" t="str">
        <f>VLOOKUP('Proxy Group Ticker'!$B23,vldatabase,2,FALSE)</f>
        <v>WEC Energy Group</v>
      </c>
      <c r="D29" s="273">
        <f>ROUND('2016 09 Market DCF'!$I$408,3)</f>
        <v>2.5000000000000001E-2</v>
      </c>
      <c r="F29" s="273">
        <f>ROUND('2016 09 Market DCF'!$M$409,3)</f>
        <v>8.7999999999999995E-2</v>
      </c>
      <c r="G29" s="273"/>
      <c r="H29" s="273">
        <f t="shared" si="1"/>
        <v>0.11299999999999999</v>
      </c>
      <c r="I29" s="273"/>
      <c r="J29" s="273">
        <f>'8 (1)'!$J$9</f>
        <v>2.4E-2</v>
      </c>
      <c r="K29" s="273"/>
      <c r="L29" s="273"/>
      <c r="M29" s="273">
        <f t="shared" si="2"/>
        <v>8.8999999999999996E-2</v>
      </c>
      <c r="N29" s="273"/>
      <c r="O29" s="273"/>
      <c r="P29" s="274">
        <f>VLOOKUP('Proxy Group Ticker'!$B23,vldatabase,23,FALSE)</f>
        <v>0.65</v>
      </c>
      <c r="Q29" s="274"/>
      <c r="R29" s="274"/>
      <c r="S29" s="273">
        <f t="shared" si="3"/>
        <v>8.1850000000000006E-2</v>
      </c>
      <c r="T29" s="273"/>
      <c r="U29" s="274"/>
      <c r="V29" s="294">
        <f>VLOOKUP('Proxy Group Ticker'!$B23,vldatabase,28,FALSE)</f>
        <v>18324.900000000001</v>
      </c>
      <c r="W29" s="283"/>
      <c r="X29" s="275">
        <f>IF(V29&gt;'Size Premium'!$A$5,'Size Premium'!$B$5,IF(V29&gt;'Size Premium'!$A$6,'Size Premium'!$B$6,IF(V29&gt;'Size Premium'!$A$7,'Size Premium'!$B$7,IF(V29&gt;'Size Premium'!$A$8,'Size Premium'!$B$8,IF(V29&gt;'Size Premium'!$A$9,'Size Premium'!$B$9,IF(V29&gt;'Size Premium'!$A$10,'Size Premium'!$B$10,IF(V29&gt;'Size Premium'!$A$11,'Size Premium'!$B$11,IF(V29&gt;'Size Premium'!$A$12,'Size Premium'!$B$12,"ERROR"))))))))</f>
        <v>5.7000000000000002E-3</v>
      </c>
      <c r="Y29" s="274"/>
      <c r="Z29" s="273"/>
      <c r="AA29" s="617">
        <f t="shared" si="4"/>
        <v>8.7999999999999995E-2</v>
      </c>
      <c r="AB29" s="273"/>
      <c r="AC29" s="22"/>
      <c r="AE29" s="277"/>
    </row>
    <row r="30" spans="1:31">
      <c r="A30" s="123">
        <f t="shared" si="0"/>
        <v>22</v>
      </c>
      <c r="B30" s="226" t="str">
        <f>VLOOKUP('Proxy Group Ticker'!$B24,vldatabase,2,FALSE)</f>
        <v>Xcel Energy Inc.</v>
      </c>
      <c r="D30" s="273">
        <f>ROUND('2016 09 Market DCF'!$I$408,3)</f>
        <v>2.5000000000000001E-2</v>
      </c>
      <c r="F30" s="273">
        <f>ROUND('2016 09 Market DCF'!$M$409,3)</f>
        <v>8.7999999999999995E-2</v>
      </c>
      <c r="G30" s="273"/>
      <c r="H30" s="273">
        <f t="shared" si="1"/>
        <v>0.11299999999999999</v>
      </c>
      <c r="I30" s="273"/>
      <c r="J30" s="273">
        <f>'8 (1)'!$J$9</f>
        <v>2.4E-2</v>
      </c>
      <c r="K30" s="273"/>
      <c r="L30" s="273"/>
      <c r="M30" s="273">
        <f t="shared" si="2"/>
        <v>8.8999999999999996E-2</v>
      </c>
      <c r="N30" s="273"/>
      <c r="O30" s="273"/>
      <c r="P30" s="274">
        <f>VLOOKUP('Proxy Group Ticker'!$B24,vldatabase,23,FALSE)</f>
        <v>0.6</v>
      </c>
      <c r="Q30" s="274"/>
      <c r="R30" s="274"/>
      <c r="S30" s="273">
        <f t="shared" si="3"/>
        <v>7.7399999999999997E-2</v>
      </c>
      <c r="T30" s="273"/>
      <c r="U30" s="274"/>
      <c r="V30" s="294">
        <f>VLOOKUP('Proxy Group Ticker'!$B24,vldatabase,28,FALSE)</f>
        <v>20516.22</v>
      </c>
      <c r="W30" s="283"/>
      <c r="X30" s="275">
        <f>IF(V30&gt;'Size Premium'!$A$5,'Size Premium'!$B$5,IF(V30&gt;'Size Premium'!$A$6,'Size Premium'!$B$6,IF(V30&gt;'Size Premium'!$A$7,'Size Premium'!$B$7,IF(V30&gt;'Size Premium'!$A$8,'Size Premium'!$B$8,IF(V30&gt;'Size Premium'!$A$9,'Size Premium'!$B$9,IF(V30&gt;'Size Premium'!$A$10,'Size Premium'!$B$10,IF(V30&gt;'Size Premium'!$A$11,'Size Premium'!$B$11,IF(V30&gt;'Size Premium'!$A$12,'Size Premium'!$B$12,"ERROR"))))))))</f>
        <v>5.7000000000000002E-3</v>
      </c>
      <c r="Y30" s="274"/>
      <c r="Z30" s="273"/>
      <c r="AA30" s="617">
        <f t="shared" si="4"/>
        <v>8.3000000000000004E-2</v>
      </c>
      <c r="AB30" s="273"/>
      <c r="AC30" s="22"/>
      <c r="AE30" s="277"/>
    </row>
    <row r="31" spans="1:31" ht="0.75" customHeight="1">
      <c r="A31" s="123"/>
      <c r="B31" s="22"/>
      <c r="D31" s="273"/>
      <c r="F31" s="273"/>
      <c r="G31" s="273"/>
      <c r="H31" s="273"/>
      <c r="I31" s="273"/>
      <c r="J31" s="273"/>
      <c r="K31" s="273"/>
      <c r="L31" s="273"/>
      <c r="M31" s="273"/>
      <c r="N31" s="273"/>
      <c r="O31" s="273"/>
      <c r="P31" s="274"/>
      <c r="Q31" s="274"/>
      <c r="R31" s="274"/>
      <c r="S31" s="279"/>
      <c r="T31" s="273"/>
      <c r="U31" s="274"/>
      <c r="V31" s="276"/>
      <c r="W31" s="285"/>
      <c r="X31" s="275"/>
      <c r="Y31" s="274"/>
      <c r="Z31" s="273"/>
      <c r="AA31" s="279"/>
      <c r="AB31" s="273"/>
      <c r="AC31" s="22"/>
      <c r="AE31" s="277"/>
    </row>
    <row r="32" spans="1:31" ht="17.25" customHeight="1">
      <c r="B32" s="281" t="s">
        <v>1267</v>
      </c>
      <c r="D32" s="282"/>
      <c r="F32" s="282"/>
      <c r="G32" s="282"/>
      <c r="H32" s="282"/>
      <c r="I32" s="282"/>
      <c r="J32" s="282"/>
      <c r="K32" s="282"/>
      <c r="L32" s="282"/>
      <c r="M32" s="282"/>
      <c r="N32" s="282"/>
      <c r="O32" s="282"/>
      <c r="P32" s="272"/>
      <c r="Q32" s="272"/>
      <c r="R32" s="282"/>
      <c r="S32" s="43">
        <f>AVERAGE(S9:S30)</f>
        <v>8.5876190476190481E-2</v>
      </c>
      <c r="T32" s="282"/>
      <c r="U32" s="272"/>
      <c r="X32" s="272"/>
      <c r="Y32" s="272"/>
      <c r="Z32" s="282"/>
      <c r="AA32" s="43">
        <f>AVERAGE(AA9:AA26,AA28:AA30)</f>
        <v>9.2200000000000004E-2</v>
      </c>
      <c r="AB32" s="282"/>
      <c r="AD32" s="280"/>
    </row>
    <row r="33" spans="1:34" ht="17.25" customHeight="1">
      <c r="A33" s="30"/>
      <c r="B33" s="68" t="s">
        <v>947</v>
      </c>
      <c r="C33" s="27"/>
      <c r="D33" s="43"/>
      <c r="E33" s="27"/>
      <c r="F33" s="43"/>
      <c r="G33" s="27"/>
      <c r="H33" s="27"/>
      <c r="I33" s="27"/>
      <c r="J33" s="27"/>
      <c r="K33" s="269"/>
      <c r="L33" s="27"/>
      <c r="M33" s="27"/>
      <c r="N33" s="27"/>
      <c r="O33" s="27"/>
      <c r="P33" s="268"/>
      <c r="Q33" s="268"/>
      <c r="R33" s="27"/>
      <c r="S33" s="43">
        <f>AVERAGE(S46:S47)</f>
        <v>8.8524999999999993E-2</v>
      </c>
      <c r="T33" s="27"/>
      <c r="U33" s="268"/>
      <c r="X33" s="268"/>
      <c r="Y33" s="268"/>
      <c r="Z33" s="27"/>
      <c r="AA33" s="43">
        <f>AVERAGE(AA46:AA47)</f>
        <v>9.8500000000000004E-2</v>
      </c>
      <c r="AB33" s="27"/>
      <c r="AC33" s="262"/>
      <c r="AD33" s="280"/>
    </row>
    <row r="34" spans="1:34" ht="17.25" customHeight="1">
      <c r="B34" s="281"/>
      <c r="D34" s="282"/>
      <c r="F34" s="282"/>
      <c r="G34" s="282"/>
      <c r="H34" s="282"/>
      <c r="I34" s="282"/>
      <c r="J34" s="282"/>
      <c r="K34" s="282"/>
      <c r="L34" s="282"/>
      <c r="M34" s="282"/>
      <c r="N34" s="282"/>
      <c r="O34" s="282"/>
      <c r="P34" s="272"/>
      <c r="Q34" s="272"/>
      <c r="R34" s="272"/>
      <c r="S34" s="272"/>
      <c r="T34" s="272"/>
      <c r="U34" s="272"/>
      <c r="X34" s="272"/>
      <c r="Y34" s="272"/>
      <c r="Z34" s="282"/>
      <c r="AA34" s="43"/>
      <c r="AB34" s="282"/>
      <c r="AD34" s="280"/>
    </row>
    <row r="35" spans="1:34" s="349" customFormat="1" ht="15">
      <c r="A35" s="264" t="s">
        <v>56</v>
      </c>
      <c r="B35" s="347" t="str">
        <f>"Weighted average for dividend-paying stocks in the S&amp;P 500 based on data from "&amp;'2016 09 Market DCF'!B415</f>
        <v>Weighted average for dividend-paying stocks in the S&amp;P 500 based on data from www.valueline.com (Sep. 3, 2016).</v>
      </c>
      <c r="C35" s="348"/>
      <c r="D35" s="348"/>
      <c r="E35" s="348"/>
      <c r="F35" s="348"/>
      <c r="G35" s="348"/>
      <c r="H35" s="348"/>
      <c r="I35" s="348"/>
      <c r="J35" s="348"/>
      <c r="K35" s="348"/>
      <c r="L35" s="348"/>
      <c r="M35" s="348"/>
      <c r="N35" s="348"/>
      <c r="O35" s="348"/>
      <c r="P35" s="348"/>
      <c r="Q35" s="348"/>
      <c r="R35" s="348"/>
      <c r="S35" s="348"/>
      <c r="T35" s="348"/>
      <c r="U35" s="348"/>
      <c r="W35" s="350"/>
      <c r="X35" s="348"/>
      <c r="Y35" s="348"/>
      <c r="Z35" s="348"/>
      <c r="AA35" s="348"/>
      <c r="AB35" s="348"/>
    </row>
    <row r="36" spans="1:34" s="349" customFormat="1" ht="15" customHeight="1">
      <c r="A36" s="264" t="s">
        <v>57</v>
      </c>
      <c r="B36" s="696" t="str">
        <f>"Average of weighted average earnings growth rates from IBES and Value Line Investment Survey for dividend-paying stocks in the S&amp;P 500 based on data from "&amp;'2016 09 Market DCF'!B416&amp;" and "&amp;'2016 09 Market DCF'!B415</f>
        <v>Average of weighted average earnings growth rates from IBES and Value Line Investment Survey for dividend-paying stocks in the S&amp;P 500 based on data from http://finance.yahoo.com (retrieved Sep. 5, 2016). and www.valueline.com (Sep. 3, 2016).</v>
      </c>
      <c r="C36" s="696"/>
      <c r="D36" s="696"/>
      <c r="E36" s="696"/>
      <c r="F36" s="696"/>
      <c r="G36" s="696"/>
      <c r="H36" s="696"/>
      <c r="I36" s="696"/>
      <c r="J36" s="696"/>
      <c r="K36" s="696"/>
      <c r="L36" s="696"/>
      <c r="M36" s="696"/>
      <c r="N36" s="696"/>
      <c r="O36" s="696"/>
      <c r="P36" s="696"/>
      <c r="Q36" s="696"/>
      <c r="R36" s="696"/>
      <c r="S36" s="696"/>
      <c r="T36" s="696"/>
      <c r="U36" s="696"/>
      <c r="V36" s="696"/>
      <c r="W36" s="696"/>
      <c r="X36" s="696"/>
      <c r="Y36" s="696"/>
      <c r="Z36" s="696"/>
      <c r="AA36" s="696"/>
      <c r="AB36" s="696"/>
      <c r="AC36" s="555"/>
      <c r="AD36" s="555"/>
      <c r="AE36" s="555"/>
      <c r="AF36" s="555"/>
      <c r="AG36" s="555"/>
      <c r="AH36" s="555"/>
    </row>
    <row r="37" spans="1:34" s="349" customFormat="1" ht="15">
      <c r="A37" s="264"/>
      <c r="B37" s="696"/>
      <c r="C37" s="696"/>
      <c r="D37" s="696"/>
      <c r="E37" s="696"/>
      <c r="F37" s="696"/>
      <c r="G37" s="696"/>
      <c r="H37" s="696"/>
      <c r="I37" s="696"/>
      <c r="J37" s="696"/>
      <c r="K37" s="696"/>
      <c r="L37" s="696"/>
      <c r="M37" s="696"/>
      <c r="N37" s="696"/>
      <c r="O37" s="696"/>
      <c r="P37" s="696"/>
      <c r="Q37" s="696"/>
      <c r="R37" s="696"/>
      <c r="S37" s="696"/>
      <c r="T37" s="696"/>
      <c r="U37" s="696"/>
      <c r="V37" s="696"/>
      <c r="W37" s="696"/>
      <c r="X37" s="696"/>
      <c r="Y37" s="696"/>
      <c r="Z37" s="696"/>
      <c r="AA37" s="696"/>
      <c r="AB37" s="696"/>
      <c r="AC37" s="555"/>
      <c r="AD37" s="555"/>
      <c r="AE37" s="555"/>
      <c r="AF37" s="555"/>
      <c r="AG37" s="555"/>
      <c r="AH37" s="555"/>
    </row>
    <row r="38" spans="1:34" s="349" customFormat="1" ht="15">
      <c r="A38" s="351" t="s">
        <v>58</v>
      </c>
      <c r="B38" s="696" t="str">
        <f>'8 (1)'!B38:AH38</f>
        <v>Average yield on 30-year Treasury bonds for the six-months ending Sep. 2016 based on data from the Federal Reserve at http://www.federalreserve.gov/releases/h15/data.htm.</v>
      </c>
      <c r="C38" s="696"/>
      <c r="D38" s="696"/>
      <c r="E38" s="696"/>
      <c r="F38" s="696"/>
      <c r="G38" s="696"/>
      <c r="H38" s="696"/>
      <c r="I38" s="696"/>
      <c r="J38" s="696"/>
      <c r="K38" s="696"/>
      <c r="L38" s="696"/>
      <c r="M38" s="696"/>
      <c r="N38" s="696"/>
      <c r="O38" s="696"/>
      <c r="P38" s="696"/>
      <c r="Q38" s="696"/>
      <c r="R38" s="696"/>
      <c r="S38" s="696"/>
      <c r="T38" s="696"/>
      <c r="U38" s="696"/>
      <c r="V38" s="696"/>
      <c r="W38" s="696"/>
      <c r="X38" s="696"/>
      <c r="Y38" s="696"/>
      <c r="Z38" s="696"/>
      <c r="AA38" s="696"/>
      <c r="AB38" s="696"/>
    </row>
    <row r="39" spans="1:34" s="349" customFormat="1" ht="15">
      <c r="A39" s="351"/>
      <c r="B39" s="696"/>
      <c r="C39" s="696"/>
      <c r="D39" s="696"/>
      <c r="E39" s="696"/>
      <c r="F39" s="696"/>
      <c r="G39" s="696"/>
      <c r="H39" s="696"/>
      <c r="I39" s="696"/>
      <c r="J39" s="696"/>
      <c r="K39" s="696"/>
      <c r="L39" s="696"/>
      <c r="M39" s="696"/>
      <c r="N39" s="696"/>
      <c r="O39" s="696"/>
      <c r="P39" s="696"/>
      <c r="Q39" s="696"/>
      <c r="R39" s="696"/>
      <c r="S39" s="696"/>
      <c r="T39" s="696"/>
      <c r="U39" s="696"/>
      <c r="V39" s="696"/>
      <c r="W39" s="696"/>
      <c r="X39" s="696"/>
      <c r="Y39" s="696"/>
      <c r="Z39" s="696"/>
      <c r="AA39" s="696"/>
      <c r="AB39" s="696"/>
    </row>
    <row r="40" spans="1:34" s="349" customFormat="1" ht="15">
      <c r="A40" s="28" t="s">
        <v>59</v>
      </c>
      <c r="B40" s="352" t="str">
        <f>'Electric Utility Data'!B53</f>
        <v>The Value Line Investment Survey (Aug. 19, Sep. 16, &amp; Oct. 28, 2016).</v>
      </c>
      <c r="C40" s="348"/>
      <c r="D40" s="348"/>
      <c r="E40" s="348"/>
      <c r="F40" s="348"/>
      <c r="G40" s="348"/>
      <c r="H40" s="348"/>
      <c r="I40" s="348"/>
      <c r="J40" s="348"/>
      <c r="K40" s="348"/>
      <c r="L40" s="348"/>
      <c r="M40" s="348"/>
      <c r="N40" s="348"/>
      <c r="O40" s="348"/>
      <c r="P40" s="348"/>
      <c r="Q40" s="348"/>
      <c r="R40" s="348"/>
      <c r="S40" s="348"/>
      <c r="T40" s="348"/>
      <c r="U40" s="348"/>
      <c r="W40" s="350"/>
      <c r="X40" s="348"/>
      <c r="Y40" s="348"/>
      <c r="Z40" s="348"/>
      <c r="AA40" s="348"/>
      <c r="AB40" s="348"/>
    </row>
    <row r="41" spans="1:34" s="349" customFormat="1" ht="15">
      <c r="A41" s="264" t="s">
        <v>60</v>
      </c>
      <c r="B41" s="347" t="str">
        <f>'Electric Utility Data'!B56</f>
        <v>www.valueline.com (retrieved Oct. 25, 2016); Yahoo! Finance (Oct. 25, 2016).</v>
      </c>
      <c r="C41" s="348"/>
      <c r="D41" s="348"/>
      <c r="E41" s="348"/>
      <c r="F41" s="348"/>
      <c r="G41" s="348"/>
      <c r="H41" s="348"/>
      <c r="I41" s="348"/>
      <c r="J41" s="348"/>
      <c r="K41" s="348"/>
      <c r="L41" s="348"/>
      <c r="M41" s="348"/>
      <c r="N41" s="348"/>
      <c r="O41" s="348"/>
      <c r="P41" s="348"/>
      <c r="Q41" s="348"/>
      <c r="R41" s="348"/>
      <c r="S41" s="348"/>
      <c r="T41" s="348"/>
      <c r="U41" s="348"/>
      <c r="W41" s="350"/>
      <c r="X41" s="348"/>
      <c r="Y41" s="348"/>
      <c r="Z41" s="348"/>
      <c r="AA41" s="348"/>
      <c r="AB41" s="348"/>
    </row>
    <row r="42" spans="1:34" s="349" customFormat="1" ht="15">
      <c r="A42" s="264" t="s">
        <v>61</v>
      </c>
      <c r="B42" s="79" t="s">
        <v>1189</v>
      </c>
      <c r="C42" s="348"/>
      <c r="D42" s="348"/>
      <c r="E42" s="348"/>
      <c r="F42" s="348"/>
      <c r="G42" s="348"/>
      <c r="H42" s="348"/>
      <c r="I42" s="348"/>
      <c r="J42" s="348"/>
      <c r="K42" s="348"/>
      <c r="L42" s="348"/>
      <c r="M42" s="348"/>
      <c r="N42" s="348"/>
      <c r="O42" s="348"/>
      <c r="P42" s="348"/>
      <c r="Q42" s="348"/>
      <c r="R42" s="348"/>
      <c r="S42" s="348"/>
      <c r="T42" s="348"/>
      <c r="U42" s="348"/>
      <c r="W42" s="350"/>
      <c r="X42" s="348"/>
      <c r="Y42" s="348"/>
      <c r="Z42" s="348"/>
      <c r="AA42" s="348"/>
      <c r="AB42" s="348"/>
    </row>
    <row r="43" spans="1:34" s="349" customFormat="1" ht="15">
      <c r="A43" s="109" t="s">
        <v>0</v>
      </c>
      <c r="B43" s="77" t="s">
        <v>104</v>
      </c>
      <c r="C43" s="348"/>
      <c r="D43" s="348"/>
      <c r="E43" s="348"/>
      <c r="F43" s="348"/>
      <c r="G43" s="348"/>
      <c r="H43" s="348"/>
      <c r="I43" s="348"/>
      <c r="J43" s="348"/>
      <c r="K43" s="348"/>
      <c r="L43" s="348"/>
      <c r="M43" s="348"/>
      <c r="N43" s="348"/>
      <c r="O43" s="348"/>
      <c r="P43" s="348"/>
      <c r="Q43" s="348"/>
      <c r="R43" s="348"/>
      <c r="S43" s="348"/>
      <c r="T43" s="348"/>
      <c r="U43" s="348"/>
      <c r="W43" s="350"/>
      <c r="X43" s="348"/>
      <c r="Y43" s="348"/>
      <c r="Z43" s="348"/>
      <c r="AA43" s="348"/>
      <c r="AB43" s="348"/>
    </row>
    <row r="44" spans="1:34" s="349" customFormat="1" ht="15">
      <c r="A44" s="264" t="s">
        <v>1</v>
      </c>
      <c r="B44" s="347" t="s">
        <v>311</v>
      </c>
      <c r="C44" s="348"/>
      <c r="D44" s="348"/>
      <c r="E44" s="348"/>
      <c r="F44" s="348"/>
      <c r="G44" s="348"/>
      <c r="H44" s="348"/>
      <c r="I44" s="348"/>
      <c r="J44" s="348"/>
      <c r="K44" s="348"/>
      <c r="L44" s="348"/>
      <c r="M44" s="348"/>
      <c r="N44" s="348"/>
      <c r="O44" s="348"/>
      <c r="P44" s="348"/>
      <c r="Q44" s="348"/>
      <c r="R44" s="348"/>
      <c r="S44" s="348"/>
      <c r="T44" s="348"/>
      <c r="U44" s="348"/>
      <c r="W44" s="350"/>
      <c r="X44" s="348"/>
      <c r="Y44" s="348"/>
      <c r="Z44" s="348"/>
      <c r="AA44" s="348"/>
      <c r="AB44" s="348"/>
    </row>
    <row r="46" spans="1:34">
      <c r="P46" s="265" t="s">
        <v>315</v>
      </c>
      <c r="S46" s="33">
        <f>MIN(S9:S30)</f>
        <v>7.2950000000000001E-2</v>
      </c>
      <c r="AA46" s="33">
        <f>MIN(AA9:AA26,AA28:AA30)</f>
        <v>7.8E-2</v>
      </c>
    </row>
    <row r="47" spans="1:34">
      <c r="P47" s="265" t="s">
        <v>316</v>
      </c>
      <c r="S47" s="33">
        <f>MAX(S9:S30)</f>
        <v>0.1041</v>
      </c>
      <c r="AA47" s="33">
        <f>MAX(AA9:AA30)</f>
        <v>0.11899999999999999</v>
      </c>
    </row>
    <row r="48" spans="1:34" hidden="1">
      <c r="Y48" s="616" t="s">
        <v>1096</v>
      </c>
      <c r="Z48" s="615"/>
      <c r="AA48" s="474">
        <f>'5 (3)'!D42</f>
        <v>6.9500000000000006E-2</v>
      </c>
    </row>
  </sheetData>
  <mergeCells count="3">
    <mergeCell ref="D6:H6"/>
    <mergeCell ref="B36:AB37"/>
    <mergeCell ref="B38:AB39"/>
  </mergeCells>
  <phoneticPr fontId="0" type="noConversion"/>
  <conditionalFormatting sqref="AA9:AA30">
    <cfRule type="cellIs" dxfId="3" priority="1" operator="lessThan">
      <formula>$AA$48</formula>
    </cfRule>
  </conditionalFormatting>
  <printOptions horizontalCentered="1"/>
  <pageMargins left="0.5" right="0.5" top="0.75" bottom="0.25" header="0" footer="0"/>
  <pageSetup scale="76" orientation="landscape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AH46"/>
  <sheetViews>
    <sheetView view="pageBreakPreview" zoomScaleNormal="100" zoomScaleSheetLayoutView="75" workbookViewId="0"/>
  </sheetViews>
  <sheetFormatPr defaultColWidth="9.125" defaultRowHeight="16.5"/>
  <cols>
    <col min="1" max="1" width="3.875" style="32" customWidth="1"/>
    <col min="2" max="2" width="21.625" style="15" customWidth="1"/>
    <col min="3" max="3" width="3.5" style="3" customWidth="1"/>
    <col min="4" max="4" width="7.625" style="3" customWidth="1"/>
    <col min="5" max="5" width="0.625" style="3" customWidth="1"/>
    <col min="6" max="6" width="7.625" style="3" customWidth="1"/>
    <col min="7" max="7" width="0.625" style="3" customWidth="1"/>
    <col min="8" max="8" width="7.625" style="3" customWidth="1"/>
    <col min="9" max="9" width="0.625" style="3" customWidth="1"/>
    <col min="10" max="10" width="10.125" style="3" customWidth="1"/>
    <col min="11" max="11" width="0.625" style="34" customWidth="1"/>
    <col min="12" max="12" width="1.5" style="3" customWidth="1"/>
    <col min="13" max="13" width="6.875" style="3" customWidth="1"/>
    <col min="14" max="14" width="2" style="3" customWidth="1"/>
    <col min="15" max="15" width="0.625" style="3" customWidth="1"/>
    <col min="16" max="16" width="6.625" style="265" customWidth="1"/>
    <col min="17" max="17" width="0.625" style="265" customWidth="1"/>
    <col min="18" max="18" width="1.75" style="265" customWidth="1"/>
    <col min="19" max="19" width="6.625" style="265" customWidth="1"/>
    <col min="20" max="20" width="1.75" style="265" customWidth="1"/>
    <col min="21" max="21" width="0.625" style="265" customWidth="1"/>
    <col min="22" max="22" width="10.5" style="3" customWidth="1"/>
    <col min="23" max="23" width="0.625" style="34" customWidth="1"/>
    <col min="24" max="24" width="12.875" style="265" customWidth="1"/>
    <col min="25" max="25" width="0.625" style="265" customWidth="1"/>
    <col min="26" max="26" width="1.75" style="3" customWidth="1"/>
    <col min="27" max="27" width="6.625" style="3" customWidth="1"/>
    <col min="28" max="28" width="2.625" style="3" customWidth="1"/>
    <col min="29" max="16384" width="9.125" style="3"/>
  </cols>
  <sheetData>
    <row r="1" spans="1:31" ht="17.25">
      <c r="A1" s="135" t="str">
        <f>'Exhibit List'!C11</f>
        <v>CAPM - PROJECTED BOND YIELD</v>
      </c>
      <c r="W1" s="3"/>
      <c r="AB1" s="4" t="str">
        <f>'Exhibit List'!B11</f>
        <v>Exhibit No. 7</v>
      </c>
    </row>
    <row r="2" spans="1:31" ht="17.25">
      <c r="A2" s="135"/>
      <c r="W2" s="3"/>
      <c r="AB2" s="4" t="s">
        <v>153</v>
      </c>
    </row>
    <row r="3" spans="1:31" ht="17.25">
      <c r="A3" s="138" t="str">
        <f>'Exhibit List'!D11</f>
        <v>UTILITY GROUP</v>
      </c>
      <c r="W3" s="3"/>
    </row>
    <row r="4" spans="1:31" ht="17.25">
      <c r="A4" s="31"/>
    </row>
    <row r="5" spans="1:31" s="1" customFormat="1" ht="15">
      <c r="A5" s="66"/>
      <c r="B5" s="6"/>
      <c r="D5" s="7" t="s">
        <v>56</v>
      </c>
      <c r="E5" s="7"/>
      <c r="F5" s="7" t="s">
        <v>57</v>
      </c>
      <c r="G5" s="7"/>
      <c r="H5" s="7"/>
      <c r="I5" s="7"/>
      <c r="J5" s="7" t="s">
        <v>58</v>
      </c>
      <c r="K5" s="267"/>
      <c r="L5" s="7"/>
      <c r="M5" s="7"/>
      <c r="N5" s="7"/>
      <c r="O5" s="7"/>
      <c r="P5" s="7" t="s">
        <v>59</v>
      </c>
      <c r="Q5" s="7"/>
      <c r="R5" s="7"/>
      <c r="S5" s="7"/>
      <c r="T5" s="7"/>
      <c r="U5" s="7"/>
      <c r="V5" s="7" t="s">
        <v>60</v>
      </c>
      <c r="W5" s="189"/>
      <c r="X5" s="7" t="s">
        <v>61</v>
      </c>
      <c r="Y5" s="7"/>
      <c r="Z5" s="7"/>
      <c r="AA5" s="7"/>
    </row>
    <row r="6" spans="1:31" ht="18.75">
      <c r="D6" s="695" t="s">
        <v>328</v>
      </c>
      <c r="E6" s="695"/>
      <c r="F6" s="695"/>
      <c r="G6" s="695"/>
      <c r="H6" s="695"/>
      <c r="I6" s="259"/>
      <c r="J6" s="259"/>
      <c r="K6" s="258"/>
      <c r="L6" s="259"/>
      <c r="M6" s="259"/>
      <c r="N6" s="259"/>
      <c r="O6" s="259"/>
      <c r="P6" s="268"/>
      <c r="Q6" s="268"/>
      <c r="R6" s="268"/>
      <c r="S6" s="268"/>
      <c r="T6" s="268"/>
      <c r="U6" s="268"/>
      <c r="X6" s="268"/>
      <c r="Y6" s="268"/>
      <c r="Z6" s="259"/>
      <c r="AA6" s="259" t="s">
        <v>178</v>
      </c>
      <c r="AB6" s="259"/>
    </row>
    <row r="7" spans="1:31" ht="17.25">
      <c r="D7" s="259" t="s">
        <v>323</v>
      </c>
      <c r="E7" s="235"/>
      <c r="F7" s="259" t="s">
        <v>324</v>
      </c>
      <c r="G7" s="259"/>
      <c r="H7" s="259" t="s">
        <v>325</v>
      </c>
      <c r="I7" s="259"/>
      <c r="J7" s="259" t="s">
        <v>326</v>
      </c>
      <c r="K7" s="258"/>
      <c r="L7" s="259"/>
      <c r="M7" s="259" t="s">
        <v>227</v>
      </c>
      <c r="N7" s="259"/>
      <c r="O7" s="259"/>
      <c r="P7" s="3"/>
      <c r="Q7" s="3"/>
      <c r="R7" s="3"/>
      <c r="S7" s="259" t="s">
        <v>235</v>
      </c>
      <c r="T7" s="27"/>
      <c r="U7" s="3"/>
      <c r="V7" s="259" t="s">
        <v>130</v>
      </c>
      <c r="W7" s="258"/>
      <c r="X7" s="259" t="s">
        <v>178</v>
      </c>
      <c r="Y7" s="3"/>
      <c r="Z7" s="259"/>
      <c r="AA7" s="259" t="s">
        <v>945</v>
      </c>
      <c r="AB7" s="259"/>
    </row>
    <row r="8" spans="1:31" ht="18.75">
      <c r="B8" s="105" t="s">
        <v>27</v>
      </c>
      <c r="C8" s="269"/>
      <c r="D8" s="257" t="s">
        <v>95</v>
      </c>
      <c r="E8" s="270"/>
      <c r="F8" s="257" t="s">
        <v>167</v>
      </c>
      <c r="G8" s="257"/>
      <c r="H8" s="257" t="s">
        <v>2</v>
      </c>
      <c r="I8" s="258"/>
      <c r="J8" s="257" t="s">
        <v>327</v>
      </c>
      <c r="K8" s="258"/>
      <c r="L8" s="257"/>
      <c r="M8" s="257" t="s">
        <v>179</v>
      </c>
      <c r="N8" s="257"/>
      <c r="O8" s="258"/>
      <c r="P8" s="271" t="s">
        <v>37</v>
      </c>
      <c r="Q8" s="272"/>
      <c r="R8" s="271"/>
      <c r="S8" s="271" t="s">
        <v>329</v>
      </c>
      <c r="T8" s="271"/>
      <c r="U8" s="272"/>
      <c r="V8" s="257" t="s">
        <v>135</v>
      </c>
      <c r="W8" s="258"/>
      <c r="X8" s="271" t="s">
        <v>98</v>
      </c>
      <c r="Y8" s="272"/>
      <c r="Z8" s="257"/>
      <c r="AA8" s="271" t="s">
        <v>329</v>
      </c>
      <c r="AB8" s="257"/>
    </row>
    <row r="9" spans="1:31">
      <c r="A9" s="123">
        <f>A8+1</f>
        <v>1</v>
      </c>
      <c r="B9" s="226" t="str">
        <f>VLOOKUP('Proxy Group Ticker'!$B3,vldatabase,2,FALSE)</f>
        <v>Alliant Energy</v>
      </c>
      <c r="D9" s="273">
        <f>ROUND('2016 09 Market DCF'!$I$408,3)</f>
        <v>2.5000000000000001E-2</v>
      </c>
      <c r="F9" s="273">
        <f>ROUND('2016 09 Market DCF'!$M$409,3)</f>
        <v>8.7999999999999995E-2</v>
      </c>
      <c r="G9" s="273"/>
      <c r="H9" s="273">
        <f>D9+F9</f>
        <v>0.11299999999999999</v>
      </c>
      <c r="I9" s="273"/>
      <c r="J9" s="273">
        <f>'8 (2)'!$J$9</f>
        <v>3.9E-2</v>
      </c>
      <c r="K9" s="273"/>
      <c r="L9" s="273"/>
      <c r="M9" s="273">
        <f>H9-J9</f>
        <v>7.3999999999999982E-2</v>
      </c>
      <c r="N9" s="273"/>
      <c r="O9" s="273"/>
      <c r="P9" s="274">
        <f>VLOOKUP('Proxy Group Ticker'!$B3,vldatabase,23,FALSE)</f>
        <v>0.75</v>
      </c>
      <c r="Q9" s="274"/>
      <c r="R9" s="274"/>
      <c r="S9" s="273">
        <f>IF(P9="NA","NA",P9*M9+J9)</f>
        <v>9.4499999999999987E-2</v>
      </c>
      <c r="T9" s="273"/>
      <c r="U9" s="274"/>
      <c r="V9" s="294">
        <f>VLOOKUP('Proxy Group Ticker'!$B3,vldatabase,28,FALSE)</f>
        <v>8484.11</v>
      </c>
      <c r="W9" s="283"/>
      <c r="X9" s="275">
        <f>IF(V9&gt;'Size Premium'!$A$5,'Size Premium'!$B$5,IF(V9&gt;'Size Premium'!$A$6,'Size Premium'!$B$6,IF(V9&gt;'Size Premium'!$A$7,'Size Premium'!$B$7,IF(V9&gt;'Size Premium'!$A$8,'Size Premium'!$B$8,IF(V9&gt;'Size Premium'!$A$9,'Size Premium'!$B$9,IF(V9&gt;'Size Premium'!$A$10,'Size Premium'!$B$10,IF(V9&gt;'Size Premium'!$A$11,'Size Premium'!$B$11,IF(V9&gt;'Size Premium'!$A$12,'Size Premium'!$B$12,"ERROR"))))))))</f>
        <v>8.6E-3</v>
      </c>
      <c r="Y9" s="274"/>
      <c r="Z9" s="273"/>
      <c r="AA9" s="273">
        <f>IF(S9="NA","NA",ROUND(S9+X9,3))</f>
        <v>0.10299999999999999</v>
      </c>
      <c r="AB9" s="273"/>
      <c r="AC9" s="22"/>
      <c r="AE9" s="277"/>
    </row>
    <row r="10" spans="1:31">
      <c r="A10" s="123">
        <f t="shared" ref="A10:A30" si="0">A9+1</f>
        <v>2</v>
      </c>
      <c r="B10" s="226" t="str">
        <f>VLOOKUP('Proxy Group Ticker'!$B4,vldatabase,2,FALSE)</f>
        <v>Ameren Corp.</v>
      </c>
      <c r="D10" s="273">
        <f>ROUND('2016 09 Market DCF'!$I$408,3)</f>
        <v>2.5000000000000001E-2</v>
      </c>
      <c r="F10" s="273">
        <f>ROUND('2016 09 Market DCF'!$M$409,3)</f>
        <v>8.7999999999999995E-2</v>
      </c>
      <c r="G10" s="273"/>
      <c r="H10" s="273">
        <f t="shared" ref="H10:H30" si="1">D10+F10</f>
        <v>0.11299999999999999</v>
      </c>
      <c r="I10" s="273"/>
      <c r="J10" s="273">
        <f>'8 (2)'!$J$9</f>
        <v>3.9E-2</v>
      </c>
      <c r="K10" s="273"/>
      <c r="L10" s="273"/>
      <c r="M10" s="273">
        <f t="shared" ref="M10:M30" si="2">H10-J10</f>
        <v>7.3999999999999982E-2</v>
      </c>
      <c r="N10" s="273"/>
      <c r="O10" s="273"/>
      <c r="P10" s="274">
        <f>VLOOKUP('Proxy Group Ticker'!$B4,vldatabase,23,FALSE)</f>
        <v>0.7</v>
      </c>
      <c r="Q10" s="274"/>
      <c r="R10" s="274"/>
      <c r="S10" s="273">
        <f t="shared" ref="S10:S30" si="3">IF(P10="NA","NA",P10*M10+J10)</f>
        <v>9.0799999999999992E-2</v>
      </c>
      <c r="T10" s="273"/>
      <c r="U10" s="274"/>
      <c r="V10" s="294">
        <f>VLOOKUP('Proxy Group Ticker'!$B4,vldatabase,28,FALSE)</f>
        <v>11795.21</v>
      </c>
      <c r="W10" s="283"/>
      <c r="X10" s="275">
        <f>IF(V10&gt;'Size Premium'!$A$5,'Size Premium'!$B$5,IF(V10&gt;'Size Premium'!$A$6,'Size Premium'!$B$6,IF(V10&gt;'Size Premium'!$A$7,'Size Premium'!$B$7,IF(V10&gt;'Size Premium'!$A$8,'Size Premium'!$B$8,IF(V10&gt;'Size Premium'!$A$9,'Size Premium'!$B$9,IF(V10&gt;'Size Premium'!$A$10,'Size Premium'!$B$10,IF(V10&gt;'Size Premium'!$A$11,'Size Premium'!$B$11,IF(V10&gt;'Size Premium'!$A$12,'Size Premium'!$B$12,"ERROR"))))))))</f>
        <v>5.7000000000000002E-3</v>
      </c>
      <c r="Y10" s="274"/>
      <c r="Z10" s="273"/>
      <c r="AA10" s="273">
        <f t="shared" ref="AA10:AA30" si="4">IF(S10="NA","NA",ROUND(S10+X10,3))</f>
        <v>9.7000000000000003E-2</v>
      </c>
      <c r="AB10" s="273"/>
      <c r="AC10" s="22"/>
      <c r="AE10" s="277"/>
    </row>
    <row r="11" spans="1:31">
      <c r="A11" s="123">
        <f t="shared" si="0"/>
        <v>3</v>
      </c>
      <c r="B11" s="226" t="str">
        <f>VLOOKUP('Proxy Group Ticker'!$B5,vldatabase,2,FALSE)</f>
        <v>Avangrid, Inc.</v>
      </c>
      <c r="D11" s="273">
        <f>ROUND('2016 09 Market DCF'!$I$408,3)</f>
        <v>2.5000000000000001E-2</v>
      </c>
      <c r="F11" s="273">
        <f>ROUND('2016 09 Market DCF'!$M$409,3)</f>
        <v>8.7999999999999995E-2</v>
      </c>
      <c r="G11" s="273"/>
      <c r="H11" s="273">
        <f t="shared" si="1"/>
        <v>0.11299999999999999</v>
      </c>
      <c r="I11" s="273"/>
      <c r="J11" s="273">
        <f>'8 (2)'!$J$9</f>
        <v>3.9E-2</v>
      </c>
      <c r="K11" s="273"/>
      <c r="L11" s="273"/>
      <c r="M11" s="273">
        <f t="shared" si="2"/>
        <v>7.3999999999999982E-2</v>
      </c>
      <c r="N11" s="273"/>
      <c r="O11" s="273"/>
      <c r="P11" s="274" t="str">
        <f>VLOOKUP('Proxy Group Ticker'!$B5,vldatabase,23,FALSE)</f>
        <v>NA</v>
      </c>
      <c r="Q11" s="274"/>
      <c r="R11" s="274"/>
      <c r="S11" s="273" t="str">
        <f t="shared" si="3"/>
        <v>NA</v>
      </c>
      <c r="T11" s="273"/>
      <c r="U11" s="274"/>
      <c r="V11" s="294">
        <f>VLOOKUP('Proxy Group Ticker'!$B5,vldatabase,28,FALSE)</f>
        <v>11880</v>
      </c>
      <c r="W11" s="283"/>
      <c r="X11" s="275">
        <f>IF(V11&gt;'Size Premium'!$A$5,'Size Premium'!$B$5,IF(V11&gt;'Size Premium'!$A$6,'Size Premium'!$B$6,IF(V11&gt;'Size Premium'!$A$7,'Size Premium'!$B$7,IF(V11&gt;'Size Premium'!$A$8,'Size Premium'!$B$8,IF(V11&gt;'Size Premium'!$A$9,'Size Premium'!$B$9,IF(V11&gt;'Size Premium'!$A$10,'Size Premium'!$B$10,IF(V11&gt;'Size Premium'!$A$11,'Size Premium'!$B$11,IF(V11&gt;'Size Premium'!$A$12,'Size Premium'!$B$12,"ERROR"))))))))</f>
        <v>5.7000000000000002E-3</v>
      </c>
      <c r="Y11" s="274"/>
      <c r="Z11" s="273"/>
      <c r="AA11" s="273" t="str">
        <f t="shared" si="4"/>
        <v>NA</v>
      </c>
      <c r="AB11" s="273"/>
      <c r="AC11" s="22"/>
      <c r="AE11" s="277"/>
    </row>
    <row r="12" spans="1:31">
      <c r="A12" s="123">
        <f t="shared" si="0"/>
        <v>4</v>
      </c>
      <c r="B12" s="226" t="str">
        <f>VLOOKUP('Proxy Group Ticker'!$B6,vldatabase,2,FALSE)</f>
        <v>Avista Corp.</v>
      </c>
      <c r="D12" s="273">
        <f>ROUND('2016 09 Market DCF'!$I$408,3)</f>
        <v>2.5000000000000001E-2</v>
      </c>
      <c r="F12" s="273">
        <f>ROUND('2016 09 Market DCF'!$M$409,3)</f>
        <v>8.7999999999999995E-2</v>
      </c>
      <c r="G12" s="273"/>
      <c r="H12" s="273">
        <f t="shared" si="1"/>
        <v>0.11299999999999999</v>
      </c>
      <c r="I12" s="273"/>
      <c r="J12" s="273">
        <f>'8 (2)'!$J$9</f>
        <v>3.9E-2</v>
      </c>
      <c r="K12" s="273"/>
      <c r="L12" s="273"/>
      <c r="M12" s="273">
        <f t="shared" si="2"/>
        <v>7.3999999999999982E-2</v>
      </c>
      <c r="N12" s="273"/>
      <c r="O12" s="273"/>
      <c r="P12" s="274">
        <f>VLOOKUP('Proxy Group Ticker'!$B6,vldatabase,23,FALSE)</f>
        <v>0.7</v>
      </c>
      <c r="Q12" s="274"/>
      <c r="R12" s="274"/>
      <c r="S12" s="273">
        <f t="shared" si="3"/>
        <v>9.0799999999999992E-2</v>
      </c>
      <c r="T12" s="273"/>
      <c r="U12" s="274"/>
      <c r="V12" s="294">
        <f>VLOOKUP('Proxy Group Ticker'!$B6,vldatabase,28,FALSE)</f>
        <v>2578.1</v>
      </c>
      <c r="W12" s="283"/>
      <c r="X12" s="275">
        <f>IF(V12&gt;'Size Premium'!$A$5,'Size Premium'!$B$5,IF(V12&gt;'Size Premium'!$A$6,'Size Premium'!$B$6,IF(V12&gt;'Size Premium'!$A$7,'Size Premium'!$B$7,IF(V12&gt;'Size Premium'!$A$8,'Size Premium'!$B$8,IF(V12&gt;'Size Premium'!$A$9,'Size Premium'!$B$9,IF(V12&gt;'Size Premium'!$A$10,'Size Premium'!$B$10,IF(V12&gt;'Size Premium'!$A$11,'Size Premium'!$B$11,IF(V12&gt;'Size Premium'!$A$12,'Size Premium'!$B$12,"ERROR"))))))))</f>
        <v>1.49E-2</v>
      </c>
      <c r="Y12" s="274"/>
      <c r="Z12" s="273"/>
      <c r="AA12" s="273">
        <f t="shared" si="4"/>
        <v>0.106</v>
      </c>
      <c r="AB12" s="273"/>
      <c r="AC12" s="22"/>
      <c r="AE12" s="277"/>
    </row>
    <row r="13" spans="1:31">
      <c r="A13" s="123">
        <f t="shared" si="0"/>
        <v>5</v>
      </c>
      <c r="B13" s="226" t="str">
        <f>VLOOKUP('Proxy Group Ticker'!$B7,vldatabase,2,FALSE)</f>
        <v>Black Hills Corp.</v>
      </c>
      <c r="D13" s="273">
        <f>ROUND('2016 09 Market DCF'!$I$408,3)</f>
        <v>2.5000000000000001E-2</v>
      </c>
      <c r="F13" s="273">
        <f>ROUND('2016 09 Market DCF'!$M$409,3)</f>
        <v>8.7999999999999995E-2</v>
      </c>
      <c r="G13" s="273"/>
      <c r="H13" s="273">
        <f t="shared" si="1"/>
        <v>0.11299999999999999</v>
      </c>
      <c r="I13" s="273"/>
      <c r="J13" s="273">
        <f>'8 (2)'!$J$9</f>
        <v>3.9E-2</v>
      </c>
      <c r="K13" s="273"/>
      <c r="L13" s="273"/>
      <c r="M13" s="273">
        <f t="shared" si="2"/>
        <v>7.3999999999999982E-2</v>
      </c>
      <c r="N13" s="273"/>
      <c r="O13" s="273"/>
      <c r="P13" s="274">
        <f>VLOOKUP('Proxy Group Ticker'!$B7,vldatabase,23,FALSE)</f>
        <v>0.9</v>
      </c>
      <c r="Q13" s="274"/>
      <c r="R13" s="274"/>
      <c r="S13" s="273">
        <f t="shared" si="3"/>
        <v>0.1056</v>
      </c>
      <c r="T13" s="273"/>
      <c r="U13" s="274"/>
      <c r="V13" s="294">
        <f>VLOOKUP('Proxy Group Ticker'!$B7,vldatabase,28,FALSE)</f>
        <v>3121.12</v>
      </c>
      <c r="W13" s="283"/>
      <c r="X13" s="275">
        <f>IF(V13&gt;'Size Premium'!$A$5,'Size Premium'!$B$5,IF(V13&gt;'Size Premium'!$A$6,'Size Premium'!$B$6,IF(V13&gt;'Size Premium'!$A$7,'Size Premium'!$B$7,IF(V13&gt;'Size Premium'!$A$8,'Size Premium'!$B$8,IF(V13&gt;'Size Premium'!$A$9,'Size Premium'!$B$9,IF(V13&gt;'Size Premium'!$A$10,'Size Premium'!$B$10,IF(V13&gt;'Size Premium'!$A$11,'Size Premium'!$B$11,IF(V13&gt;'Size Premium'!$A$12,'Size Premium'!$B$12,"ERROR"))))))))</f>
        <v>1.49E-2</v>
      </c>
      <c r="Y13" s="274"/>
      <c r="Z13" s="273"/>
      <c r="AA13" s="273">
        <f t="shared" si="4"/>
        <v>0.121</v>
      </c>
      <c r="AB13" s="273"/>
      <c r="AC13" s="22"/>
      <c r="AE13" s="277"/>
    </row>
    <row r="14" spans="1:31">
      <c r="A14" s="123">
        <f t="shared" si="0"/>
        <v>6</v>
      </c>
      <c r="B14" s="226" t="str">
        <f>VLOOKUP('Proxy Group Ticker'!$B8,vldatabase,2,FALSE)</f>
        <v>CenterPoint Energy</v>
      </c>
      <c r="D14" s="273">
        <f>ROUND('2016 09 Market DCF'!$I$408,3)</f>
        <v>2.5000000000000001E-2</v>
      </c>
      <c r="F14" s="273">
        <f>ROUND('2016 09 Market DCF'!$M$409,3)</f>
        <v>8.7999999999999995E-2</v>
      </c>
      <c r="G14" s="273"/>
      <c r="H14" s="273">
        <f t="shared" si="1"/>
        <v>0.11299999999999999</v>
      </c>
      <c r="I14" s="273"/>
      <c r="J14" s="273">
        <f>'8 (2)'!$J$9</f>
        <v>3.9E-2</v>
      </c>
      <c r="K14" s="273"/>
      <c r="L14" s="273"/>
      <c r="M14" s="273">
        <f t="shared" si="2"/>
        <v>7.3999999999999982E-2</v>
      </c>
      <c r="N14" s="273"/>
      <c r="O14" s="273"/>
      <c r="P14" s="274">
        <f>VLOOKUP('Proxy Group Ticker'!$B8,vldatabase,23,FALSE)</f>
        <v>0.8</v>
      </c>
      <c r="Q14" s="274"/>
      <c r="R14" s="274"/>
      <c r="S14" s="273">
        <f t="shared" si="3"/>
        <v>9.8199999999999982E-2</v>
      </c>
      <c r="T14" s="273"/>
      <c r="U14" s="274"/>
      <c r="V14" s="294">
        <f>VLOOKUP('Proxy Group Ticker'!$B8,vldatabase,28,FALSE)</f>
        <v>9759.23</v>
      </c>
      <c r="W14" s="283"/>
      <c r="X14" s="275">
        <f>IF(V14&gt;'Size Premium'!$A$5,'Size Premium'!$B$5,IF(V14&gt;'Size Premium'!$A$6,'Size Premium'!$B$6,IF(V14&gt;'Size Premium'!$A$7,'Size Premium'!$B$7,IF(V14&gt;'Size Premium'!$A$8,'Size Premium'!$B$8,IF(V14&gt;'Size Premium'!$A$9,'Size Premium'!$B$9,IF(V14&gt;'Size Premium'!$A$10,'Size Premium'!$B$10,IF(V14&gt;'Size Premium'!$A$11,'Size Premium'!$B$11,IF(V14&gt;'Size Premium'!$A$12,'Size Premium'!$B$12,"ERROR"))))))))</f>
        <v>5.7000000000000002E-3</v>
      </c>
      <c r="Y14" s="274"/>
      <c r="Z14" s="273"/>
      <c r="AA14" s="273">
        <f t="shared" si="4"/>
        <v>0.104</v>
      </c>
      <c r="AB14" s="273"/>
      <c r="AC14" s="22"/>
      <c r="AE14" s="277"/>
    </row>
    <row r="15" spans="1:31">
      <c r="A15" s="123">
        <f t="shared" si="0"/>
        <v>7</v>
      </c>
      <c r="B15" s="226" t="str">
        <f>VLOOKUP('Proxy Group Ticker'!$B9,vldatabase,2,FALSE)</f>
        <v>CMS Energy Corp.</v>
      </c>
      <c r="D15" s="273">
        <f>ROUND('2016 09 Market DCF'!$I$408,3)</f>
        <v>2.5000000000000001E-2</v>
      </c>
      <c r="F15" s="273">
        <f>ROUND('2016 09 Market DCF'!$M$409,3)</f>
        <v>8.7999999999999995E-2</v>
      </c>
      <c r="G15" s="273"/>
      <c r="H15" s="273">
        <f t="shared" si="1"/>
        <v>0.11299999999999999</v>
      </c>
      <c r="I15" s="273"/>
      <c r="J15" s="273">
        <f>'8 (2)'!$J$9</f>
        <v>3.9E-2</v>
      </c>
      <c r="K15" s="273"/>
      <c r="L15" s="273"/>
      <c r="M15" s="273">
        <f t="shared" si="2"/>
        <v>7.3999999999999982E-2</v>
      </c>
      <c r="N15" s="273"/>
      <c r="O15" s="273"/>
      <c r="P15" s="274">
        <f>VLOOKUP('Proxy Group Ticker'!$B9,vldatabase,23,FALSE)</f>
        <v>0.65</v>
      </c>
      <c r="Q15" s="274"/>
      <c r="R15" s="274"/>
      <c r="S15" s="273">
        <f t="shared" si="3"/>
        <v>8.7099999999999983E-2</v>
      </c>
      <c r="T15" s="273"/>
      <c r="U15" s="274"/>
      <c r="V15" s="294">
        <f>VLOOKUP('Proxy Group Ticker'!$B9,vldatabase,28,FALSE)</f>
        <v>11549.05</v>
      </c>
      <c r="W15" s="283"/>
      <c r="X15" s="275">
        <f>IF(V15&gt;'Size Premium'!$A$5,'Size Premium'!$B$5,IF(V15&gt;'Size Premium'!$A$6,'Size Premium'!$B$6,IF(V15&gt;'Size Premium'!$A$7,'Size Premium'!$B$7,IF(V15&gt;'Size Premium'!$A$8,'Size Premium'!$B$8,IF(V15&gt;'Size Premium'!$A$9,'Size Premium'!$B$9,IF(V15&gt;'Size Premium'!$A$10,'Size Premium'!$B$10,IF(V15&gt;'Size Premium'!$A$11,'Size Premium'!$B$11,IF(V15&gt;'Size Premium'!$A$12,'Size Premium'!$B$12,"ERROR"))))))))</f>
        <v>5.7000000000000002E-3</v>
      </c>
      <c r="Y15" s="274"/>
      <c r="Z15" s="273"/>
      <c r="AA15" s="273">
        <f t="shared" si="4"/>
        <v>9.2999999999999999E-2</v>
      </c>
      <c r="AB15" s="273"/>
      <c r="AC15" s="22"/>
      <c r="AE15" s="277"/>
    </row>
    <row r="16" spans="1:31">
      <c r="A16" s="123">
        <f t="shared" si="0"/>
        <v>8</v>
      </c>
      <c r="B16" s="226" t="str">
        <f>VLOOKUP('Proxy Group Ticker'!$B10,vldatabase,2,FALSE)</f>
        <v>Consolidated Edison</v>
      </c>
      <c r="D16" s="273">
        <f>ROUND('2016 09 Market DCF'!$I$408,3)</f>
        <v>2.5000000000000001E-2</v>
      </c>
      <c r="F16" s="273">
        <f>ROUND('2016 09 Market DCF'!$M$409,3)</f>
        <v>8.7999999999999995E-2</v>
      </c>
      <c r="G16" s="273"/>
      <c r="H16" s="273">
        <f t="shared" si="1"/>
        <v>0.11299999999999999</v>
      </c>
      <c r="I16" s="273"/>
      <c r="J16" s="273">
        <f>'8 (2)'!$J$9</f>
        <v>3.9E-2</v>
      </c>
      <c r="K16" s="273"/>
      <c r="L16" s="273"/>
      <c r="M16" s="273">
        <f t="shared" si="2"/>
        <v>7.3999999999999982E-2</v>
      </c>
      <c r="N16" s="273"/>
      <c r="O16" s="273"/>
      <c r="P16" s="274">
        <f>VLOOKUP('Proxy Group Ticker'!$B10,vldatabase,23,FALSE)</f>
        <v>0.55000000000000004</v>
      </c>
      <c r="Q16" s="274"/>
      <c r="R16" s="274"/>
      <c r="S16" s="273">
        <f t="shared" si="3"/>
        <v>7.9699999999999993E-2</v>
      </c>
      <c r="T16" s="273"/>
      <c r="U16" s="274"/>
      <c r="V16" s="294">
        <f>VLOOKUP('Proxy Group Ticker'!$B10,vldatabase,28,FALSE)</f>
        <v>20687.22</v>
      </c>
      <c r="W16" s="283"/>
      <c r="X16" s="275">
        <f>IF(V16&gt;'Size Premium'!$A$5,'Size Premium'!$B$5,IF(V16&gt;'Size Premium'!$A$6,'Size Premium'!$B$6,IF(V16&gt;'Size Premium'!$A$7,'Size Premium'!$B$7,IF(V16&gt;'Size Premium'!$A$8,'Size Premium'!$B$8,IF(V16&gt;'Size Premium'!$A$9,'Size Premium'!$B$9,IF(V16&gt;'Size Premium'!$A$10,'Size Premium'!$B$10,IF(V16&gt;'Size Premium'!$A$11,'Size Premium'!$B$11,IF(V16&gt;'Size Premium'!$A$12,'Size Premium'!$B$12,"ERROR"))))))))</f>
        <v>5.7000000000000002E-3</v>
      </c>
      <c r="Y16" s="274"/>
      <c r="Z16" s="273"/>
      <c r="AA16" s="273">
        <f t="shared" si="4"/>
        <v>8.5000000000000006E-2</v>
      </c>
      <c r="AB16" s="273"/>
      <c r="AC16" s="22"/>
      <c r="AE16" s="277"/>
    </row>
    <row r="17" spans="1:31">
      <c r="A17" s="123">
        <f t="shared" si="0"/>
        <v>9</v>
      </c>
      <c r="B17" s="226" t="str">
        <f>VLOOKUP('Proxy Group Ticker'!$B11,vldatabase,2,FALSE)</f>
        <v>DTE Energy Co.</v>
      </c>
      <c r="D17" s="273">
        <f>ROUND('2016 09 Market DCF'!$I$408,3)</f>
        <v>2.5000000000000001E-2</v>
      </c>
      <c r="F17" s="273">
        <f>ROUND('2016 09 Market DCF'!$M$409,3)</f>
        <v>8.7999999999999995E-2</v>
      </c>
      <c r="G17" s="273"/>
      <c r="H17" s="273">
        <f t="shared" si="1"/>
        <v>0.11299999999999999</v>
      </c>
      <c r="I17" s="273"/>
      <c r="J17" s="273">
        <f>'8 (2)'!$J$9</f>
        <v>3.9E-2</v>
      </c>
      <c r="K17" s="273"/>
      <c r="L17" s="273"/>
      <c r="M17" s="273">
        <f t="shared" si="2"/>
        <v>7.3999999999999982E-2</v>
      </c>
      <c r="N17" s="273"/>
      <c r="O17" s="273"/>
      <c r="P17" s="274">
        <f>VLOOKUP('Proxy Group Ticker'!$B11,vldatabase,23,FALSE)</f>
        <v>0.7</v>
      </c>
      <c r="Q17" s="274"/>
      <c r="R17" s="274"/>
      <c r="S17" s="273">
        <f t="shared" si="3"/>
        <v>9.0799999999999992E-2</v>
      </c>
      <c r="T17" s="273"/>
      <c r="U17" s="274"/>
      <c r="V17" s="294">
        <f>VLOOKUP('Proxy Group Ticker'!$B11,vldatabase,28,FALSE)</f>
        <v>16707.189999999999</v>
      </c>
      <c r="W17" s="283"/>
      <c r="X17" s="275">
        <f>IF(V17&gt;'Size Premium'!$A$5,'Size Premium'!$B$5,IF(V17&gt;'Size Premium'!$A$6,'Size Premium'!$B$6,IF(V17&gt;'Size Premium'!$A$7,'Size Premium'!$B$7,IF(V17&gt;'Size Premium'!$A$8,'Size Premium'!$B$8,IF(V17&gt;'Size Premium'!$A$9,'Size Premium'!$B$9,IF(V17&gt;'Size Premium'!$A$10,'Size Premium'!$B$10,IF(V17&gt;'Size Premium'!$A$11,'Size Premium'!$B$11,IF(V17&gt;'Size Premium'!$A$12,'Size Premium'!$B$12,"ERROR"))))))))</f>
        <v>5.7000000000000002E-3</v>
      </c>
      <c r="Y17" s="274"/>
      <c r="Z17" s="273"/>
      <c r="AA17" s="273">
        <f t="shared" si="4"/>
        <v>9.7000000000000003E-2</v>
      </c>
      <c r="AB17" s="273"/>
      <c r="AC17" s="22"/>
      <c r="AE17" s="277"/>
    </row>
    <row r="18" spans="1:31">
      <c r="A18" s="123">
        <f t="shared" si="0"/>
        <v>10</v>
      </c>
      <c r="B18" s="226" t="str">
        <f>VLOOKUP('Proxy Group Ticker'!$B12,vldatabase,2,FALSE)</f>
        <v>Entergy Corp.</v>
      </c>
      <c r="D18" s="273">
        <f>ROUND('2016 09 Market DCF'!$I$408,3)</f>
        <v>2.5000000000000001E-2</v>
      </c>
      <c r="F18" s="273">
        <f>ROUND('2016 09 Market DCF'!$M$409,3)</f>
        <v>8.7999999999999995E-2</v>
      </c>
      <c r="G18" s="273"/>
      <c r="H18" s="273">
        <f t="shared" si="1"/>
        <v>0.11299999999999999</v>
      </c>
      <c r="I18" s="273"/>
      <c r="J18" s="273">
        <f>'8 (2)'!$J$9</f>
        <v>3.9E-2</v>
      </c>
      <c r="K18" s="273"/>
      <c r="L18" s="273"/>
      <c r="M18" s="273">
        <f t="shared" si="2"/>
        <v>7.3999999999999982E-2</v>
      </c>
      <c r="N18" s="273"/>
      <c r="O18" s="273"/>
      <c r="P18" s="274">
        <f>VLOOKUP('Proxy Group Ticker'!$B12,vldatabase,23,FALSE)</f>
        <v>0.65</v>
      </c>
      <c r="Q18" s="274"/>
      <c r="R18" s="274"/>
      <c r="S18" s="273">
        <f t="shared" si="3"/>
        <v>8.7099999999999983E-2</v>
      </c>
      <c r="T18" s="273"/>
      <c r="U18" s="274"/>
      <c r="V18" s="294">
        <f>VLOOKUP('Proxy Group Ticker'!$B12,vldatabase,28,FALSE)</f>
        <v>13329.54</v>
      </c>
      <c r="W18" s="283"/>
      <c r="X18" s="275">
        <f>IF(V18&gt;'Size Premium'!$A$5,'Size Premium'!$B$5,IF(V18&gt;'Size Premium'!$A$6,'Size Premium'!$B$6,IF(V18&gt;'Size Premium'!$A$7,'Size Premium'!$B$7,IF(V18&gt;'Size Premium'!$A$8,'Size Premium'!$B$8,IF(V18&gt;'Size Premium'!$A$9,'Size Premium'!$B$9,IF(V18&gt;'Size Premium'!$A$10,'Size Premium'!$B$10,IF(V18&gt;'Size Premium'!$A$11,'Size Premium'!$B$11,IF(V18&gt;'Size Premium'!$A$12,'Size Premium'!$B$12,"ERROR"))))))))</f>
        <v>5.7000000000000002E-3</v>
      </c>
      <c r="Y18" s="274"/>
      <c r="Z18" s="273"/>
      <c r="AA18" s="273">
        <f t="shared" si="4"/>
        <v>9.2999999999999999E-2</v>
      </c>
      <c r="AB18" s="273"/>
      <c r="AC18" s="22"/>
      <c r="AE18" s="277"/>
    </row>
    <row r="19" spans="1:31">
      <c r="A19" s="123">
        <f t="shared" si="0"/>
        <v>11</v>
      </c>
      <c r="B19" s="226" t="str">
        <f>VLOOKUP('Proxy Group Ticker'!$B13,vldatabase,2,FALSE)</f>
        <v>Eversource Energy</v>
      </c>
      <c r="D19" s="273">
        <f>ROUND('2016 09 Market DCF'!$I$408,3)</f>
        <v>2.5000000000000001E-2</v>
      </c>
      <c r="F19" s="273">
        <f>ROUND('2016 09 Market DCF'!$M$409,3)</f>
        <v>8.7999999999999995E-2</v>
      </c>
      <c r="G19" s="273"/>
      <c r="H19" s="273">
        <f t="shared" si="1"/>
        <v>0.11299999999999999</v>
      </c>
      <c r="I19" s="273"/>
      <c r="J19" s="273">
        <f>'8 (2)'!$J$9</f>
        <v>3.9E-2</v>
      </c>
      <c r="K19" s="273"/>
      <c r="L19" s="273"/>
      <c r="M19" s="273">
        <f t="shared" si="2"/>
        <v>7.3999999999999982E-2</v>
      </c>
      <c r="N19" s="273"/>
      <c r="O19" s="273"/>
      <c r="P19" s="274">
        <f>VLOOKUP('Proxy Group Ticker'!$B13,vldatabase,23,FALSE)</f>
        <v>0.7</v>
      </c>
      <c r="Q19" s="274"/>
      <c r="R19" s="274"/>
      <c r="S19" s="273">
        <f t="shared" si="3"/>
        <v>9.0799999999999992E-2</v>
      </c>
      <c r="T19" s="273"/>
      <c r="U19" s="274"/>
      <c r="V19" s="294">
        <f>VLOOKUP('Proxy Group Ticker'!$B13,vldatabase,28,FALSE)</f>
        <v>17167.240000000002</v>
      </c>
      <c r="W19" s="283"/>
      <c r="X19" s="275">
        <f>IF(V19&gt;'Size Premium'!$A$5,'Size Premium'!$B$5,IF(V19&gt;'Size Premium'!$A$6,'Size Premium'!$B$6,IF(V19&gt;'Size Premium'!$A$7,'Size Premium'!$B$7,IF(V19&gt;'Size Premium'!$A$8,'Size Premium'!$B$8,IF(V19&gt;'Size Premium'!$A$9,'Size Premium'!$B$9,IF(V19&gt;'Size Premium'!$A$10,'Size Premium'!$B$10,IF(V19&gt;'Size Premium'!$A$11,'Size Premium'!$B$11,IF(V19&gt;'Size Premium'!$A$12,'Size Premium'!$B$12,"ERROR"))))))))</f>
        <v>5.7000000000000002E-3</v>
      </c>
      <c r="Y19" s="274"/>
      <c r="Z19" s="273"/>
      <c r="AA19" s="273">
        <f t="shared" si="4"/>
        <v>9.7000000000000003E-2</v>
      </c>
      <c r="AB19" s="273"/>
      <c r="AC19" s="22"/>
      <c r="AE19" s="277"/>
    </row>
    <row r="20" spans="1:31">
      <c r="A20" s="123">
        <f t="shared" si="0"/>
        <v>12</v>
      </c>
      <c r="B20" s="226" t="str">
        <f>VLOOKUP('Proxy Group Ticker'!$B14,vldatabase,2,FALSE)</f>
        <v>Exelon Corp.</v>
      </c>
      <c r="D20" s="273">
        <f>ROUND('2016 09 Market DCF'!$I$408,3)</f>
        <v>2.5000000000000001E-2</v>
      </c>
      <c r="F20" s="273">
        <f>ROUND('2016 09 Market DCF'!$M$409,3)</f>
        <v>8.7999999999999995E-2</v>
      </c>
      <c r="G20" s="273"/>
      <c r="H20" s="273">
        <f t="shared" si="1"/>
        <v>0.11299999999999999</v>
      </c>
      <c r="I20" s="273"/>
      <c r="J20" s="273">
        <f>'8 (2)'!$J$9</f>
        <v>3.9E-2</v>
      </c>
      <c r="K20" s="273"/>
      <c r="L20" s="273"/>
      <c r="M20" s="273">
        <f t="shared" si="2"/>
        <v>7.3999999999999982E-2</v>
      </c>
      <c r="N20" s="273"/>
      <c r="O20" s="273"/>
      <c r="P20" s="274">
        <f>VLOOKUP('Proxy Group Ticker'!$B14,vldatabase,23,FALSE)</f>
        <v>0.7</v>
      </c>
      <c r="Q20" s="274"/>
      <c r="R20" s="274"/>
      <c r="S20" s="273">
        <f t="shared" si="3"/>
        <v>9.0799999999999992E-2</v>
      </c>
      <c r="T20" s="273"/>
      <c r="U20" s="274"/>
      <c r="V20" s="294">
        <f>VLOOKUP('Proxy Group Ticker'!$B14,vldatabase,28,FALSE)</f>
        <v>29161.919999999998</v>
      </c>
      <c r="W20" s="283"/>
      <c r="X20" s="275">
        <f>IF(V20&gt;'Size Premium'!$A$5,'Size Premium'!$B$5,IF(V20&gt;'Size Premium'!$A$6,'Size Premium'!$B$6,IF(V20&gt;'Size Premium'!$A$7,'Size Premium'!$B$7,IF(V20&gt;'Size Premium'!$A$8,'Size Premium'!$B$8,IF(V20&gt;'Size Premium'!$A$9,'Size Premium'!$B$9,IF(V20&gt;'Size Premium'!$A$10,'Size Premium'!$B$10,IF(V20&gt;'Size Premium'!$A$11,'Size Premium'!$B$11,IF(V20&gt;'Size Premium'!$A$12,'Size Premium'!$B$12,"ERROR"))))))))</f>
        <v>-3.5999999999999999E-3</v>
      </c>
      <c r="Y20" s="274"/>
      <c r="Z20" s="273"/>
      <c r="AA20" s="273">
        <f t="shared" si="4"/>
        <v>8.6999999999999994E-2</v>
      </c>
      <c r="AB20" s="273"/>
      <c r="AC20" s="22"/>
      <c r="AE20" s="277"/>
    </row>
    <row r="21" spans="1:31">
      <c r="A21" s="123">
        <f t="shared" si="0"/>
        <v>13</v>
      </c>
      <c r="B21" s="226" t="str">
        <f>VLOOKUP('Proxy Group Ticker'!$B15,vldatabase,2,FALSE)</f>
        <v>NorthWestern Corp.</v>
      </c>
      <c r="D21" s="273">
        <f>ROUND('2016 09 Market DCF'!$I$408,3)</f>
        <v>2.5000000000000001E-2</v>
      </c>
      <c r="F21" s="273">
        <f>ROUND('2016 09 Market DCF'!$M$409,3)</f>
        <v>8.7999999999999995E-2</v>
      </c>
      <c r="G21" s="273"/>
      <c r="H21" s="273">
        <f t="shared" si="1"/>
        <v>0.11299999999999999</v>
      </c>
      <c r="I21" s="273"/>
      <c r="J21" s="273">
        <f>'8 (2)'!$J$9</f>
        <v>3.9E-2</v>
      </c>
      <c r="K21" s="273"/>
      <c r="L21" s="273"/>
      <c r="M21" s="273">
        <f t="shared" si="2"/>
        <v>7.3999999999999982E-2</v>
      </c>
      <c r="N21" s="273"/>
      <c r="O21" s="273"/>
      <c r="P21" s="274">
        <f>VLOOKUP('Proxy Group Ticker'!$B15,vldatabase,23,FALSE)</f>
        <v>0.7</v>
      </c>
      <c r="Q21" s="274"/>
      <c r="R21" s="274"/>
      <c r="S21" s="273">
        <f t="shared" si="3"/>
        <v>9.0799999999999992E-2</v>
      </c>
      <c r="T21" s="273"/>
      <c r="U21" s="274"/>
      <c r="V21" s="294">
        <f>VLOOKUP('Proxy Group Ticker'!$B15,vldatabase,28,FALSE)</f>
        <v>2900.7</v>
      </c>
      <c r="W21" s="283"/>
      <c r="X21" s="275">
        <f>IF(V21&gt;'Size Premium'!$A$5,'Size Premium'!$B$5,IF(V21&gt;'Size Premium'!$A$6,'Size Premium'!$B$6,IF(V21&gt;'Size Premium'!$A$7,'Size Premium'!$B$7,IF(V21&gt;'Size Premium'!$A$8,'Size Premium'!$B$8,IF(V21&gt;'Size Premium'!$A$9,'Size Premium'!$B$9,IF(V21&gt;'Size Premium'!$A$10,'Size Premium'!$B$10,IF(V21&gt;'Size Premium'!$A$11,'Size Premium'!$B$11,IF(V21&gt;'Size Premium'!$A$12,'Size Premium'!$B$12,"ERROR"))))))))</f>
        <v>1.49E-2</v>
      </c>
      <c r="Y21" s="274"/>
      <c r="Z21" s="273"/>
      <c r="AA21" s="273">
        <f t="shared" si="4"/>
        <v>0.106</v>
      </c>
      <c r="AB21" s="273"/>
      <c r="AC21" s="22"/>
      <c r="AE21" s="277"/>
    </row>
    <row r="22" spans="1:31">
      <c r="A22" s="123">
        <f t="shared" si="0"/>
        <v>14</v>
      </c>
      <c r="B22" s="226" t="str">
        <f>VLOOKUP('Proxy Group Ticker'!$B16,vldatabase,2,FALSE)</f>
        <v>PG&amp;E Corp.</v>
      </c>
      <c r="D22" s="273">
        <f>ROUND('2016 09 Market DCF'!$I$408,3)</f>
        <v>2.5000000000000001E-2</v>
      </c>
      <c r="F22" s="273">
        <f>ROUND('2016 09 Market DCF'!$M$409,3)</f>
        <v>8.7999999999999995E-2</v>
      </c>
      <c r="G22" s="273"/>
      <c r="H22" s="273">
        <f t="shared" si="1"/>
        <v>0.11299999999999999</v>
      </c>
      <c r="I22" s="273"/>
      <c r="J22" s="273">
        <f>'8 (2)'!$J$9</f>
        <v>3.9E-2</v>
      </c>
      <c r="K22" s="273"/>
      <c r="L22" s="273"/>
      <c r="M22" s="273">
        <f t="shared" si="2"/>
        <v>7.3999999999999982E-2</v>
      </c>
      <c r="N22" s="273"/>
      <c r="O22" s="273"/>
      <c r="P22" s="274">
        <f>VLOOKUP('Proxy Group Ticker'!$B16,vldatabase,23,FALSE)</f>
        <v>0.65</v>
      </c>
      <c r="Q22" s="274"/>
      <c r="R22" s="274"/>
      <c r="S22" s="273">
        <f t="shared" si="3"/>
        <v>8.7099999999999983E-2</v>
      </c>
      <c r="T22" s="273"/>
      <c r="U22" s="274"/>
      <c r="V22" s="294">
        <f>VLOOKUP('Proxy Group Ticker'!$B16,vldatabase,28,FALSE)</f>
        <v>30307.02</v>
      </c>
      <c r="W22" s="283"/>
      <c r="X22" s="275">
        <f>IF(V22&gt;'Size Premium'!$A$5,'Size Premium'!$B$5,IF(V22&gt;'Size Premium'!$A$6,'Size Premium'!$B$6,IF(V22&gt;'Size Premium'!$A$7,'Size Premium'!$B$7,IF(V22&gt;'Size Premium'!$A$8,'Size Premium'!$B$8,IF(V22&gt;'Size Premium'!$A$9,'Size Premium'!$B$9,IF(V22&gt;'Size Premium'!$A$10,'Size Premium'!$B$10,IF(V22&gt;'Size Premium'!$A$11,'Size Premium'!$B$11,IF(V22&gt;'Size Premium'!$A$12,'Size Premium'!$B$12,"ERROR"))))))))</f>
        <v>-3.5999999999999999E-3</v>
      </c>
      <c r="Y22" s="274"/>
      <c r="Z22" s="273"/>
      <c r="AA22" s="273">
        <f t="shared" si="4"/>
        <v>8.4000000000000005E-2</v>
      </c>
      <c r="AB22" s="273"/>
      <c r="AC22" s="22"/>
      <c r="AE22" s="277"/>
    </row>
    <row r="23" spans="1:31">
      <c r="A23" s="123">
        <f t="shared" si="0"/>
        <v>15</v>
      </c>
      <c r="B23" s="226" t="str">
        <f>VLOOKUP('Proxy Group Ticker'!$B17,vldatabase,2,FALSE)</f>
        <v>PPL Corp.</v>
      </c>
      <c r="D23" s="273">
        <f>ROUND('2016 09 Market DCF'!$I$408,3)</f>
        <v>2.5000000000000001E-2</v>
      </c>
      <c r="F23" s="273">
        <f>ROUND('2016 09 Market DCF'!$M$409,3)</f>
        <v>8.7999999999999995E-2</v>
      </c>
      <c r="G23" s="273"/>
      <c r="H23" s="273">
        <f t="shared" ref="H23" si="5">D23+F23</f>
        <v>0.11299999999999999</v>
      </c>
      <c r="I23" s="273"/>
      <c r="J23" s="273">
        <f>'8 (2)'!$J$9</f>
        <v>3.9E-2</v>
      </c>
      <c r="K23" s="273"/>
      <c r="L23" s="273"/>
      <c r="M23" s="273">
        <f t="shared" ref="M23" si="6">H23-J23</f>
        <v>7.3999999999999982E-2</v>
      </c>
      <c r="N23" s="273"/>
      <c r="O23" s="273"/>
      <c r="P23" s="274">
        <f>VLOOKUP('Proxy Group Ticker'!$B17,vldatabase,23,FALSE)</f>
        <v>0.7</v>
      </c>
      <c r="Q23" s="274"/>
      <c r="R23" s="274"/>
      <c r="S23" s="273">
        <f t="shared" ref="S23" si="7">IF(P23="NA","NA",P23*M23+J23)</f>
        <v>9.0799999999999992E-2</v>
      </c>
      <c r="T23" s="273"/>
      <c r="U23" s="274"/>
      <c r="V23" s="294">
        <f>VLOOKUP('Proxy Group Ticker'!$B17,vldatabase,28,FALSE)</f>
        <v>22752.1</v>
      </c>
      <c r="W23" s="283"/>
      <c r="X23" s="275">
        <f>IF(V23&gt;'Size Premium'!$A$5,'Size Premium'!$B$5,IF(V23&gt;'Size Premium'!$A$6,'Size Premium'!$B$6,IF(V23&gt;'Size Premium'!$A$7,'Size Premium'!$B$7,IF(V23&gt;'Size Premium'!$A$8,'Size Premium'!$B$8,IF(V23&gt;'Size Premium'!$A$9,'Size Premium'!$B$9,IF(V23&gt;'Size Premium'!$A$10,'Size Premium'!$B$10,IF(V23&gt;'Size Premium'!$A$11,'Size Premium'!$B$11,IF(V23&gt;'Size Premium'!$A$12,'Size Premium'!$B$12,"ERROR"))))))))</f>
        <v>-3.5999999999999999E-3</v>
      </c>
      <c r="Y23" s="274"/>
      <c r="Z23" s="273"/>
      <c r="AA23" s="273">
        <f t="shared" ref="AA23" si="8">IF(S23="NA","NA",ROUND(S23+X23,3))</f>
        <v>8.6999999999999994E-2</v>
      </c>
      <c r="AB23" s="273"/>
      <c r="AC23" s="22"/>
      <c r="AE23" s="277"/>
    </row>
    <row r="24" spans="1:31">
      <c r="A24" s="123">
        <f t="shared" si="0"/>
        <v>16</v>
      </c>
      <c r="B24" s="226" t="str">
        <f>VLOOKUP('Proxy Group Ticker'!$B18,vldatabase,2,FALSE)</f>
        <v>Pub Sv Enterprise Grp.</v>
      </c>
      <c r="D24" s="273">
        <f>ROUND('2016 09 Market DCF'!$I$408,3)</f>
        <v>2.5000000000000001E-2</v>
      </c>
      <c r="F24" s="273">
        <f>ROUND('2016 09 Market DCF'!$M$409,3)</f>
        <v>8.7999999999999995E-2</v>
      </c>
      <c r="G24" s="273"/>
      <c r="H24" s="273">
        <f t="shared" si="1"/>
        <v>0.11299999999999999</v>
      </c>
      <c r="I24" s="273"/>
      <c r="J24" s="273">
        <f>'8 (2)'!$J$9</f>
        <v>3.9E-2</v>
      </c>
      <c r="K24" s="273"/>
      <c r="L24" s="273"/>
      <c r="M24" s="273">
        <f t="shared" si="2"/>
        <v>7.3999999999999982E-2</v>
      </c>
      <c r="N24" s="273"/>
      <c r="O24" s="273"/>
      <c r="P24" s="274">
        <f>VLOOKUP('Proxy Group Ticker'!$B18,vldatabase,23,FALSE)</f>
        <v>0.7</v>
      </c>
      <c r="Q24" s="274"/>
      <c r="R24" s="274"/>
      <c r="S24" s="273">
        <f t="shared" si="3"/>
        <v>9.0799999999999992E-2</v>
      </c>
      <c r="T24" s="273"/>
      <c r="U24" s="274"/>
      <c r="V24" s="294">
        <f>VLOOKUP('Proxy Group Ticker'!$B18,vldatabase,28,FALSE)</f>
        <v>20846.400000000001</v>
      </c>
      <c r="W24" s="283"/>
      <c r="X24" s="275">
        <f>IF(V24&gt;'Size Premium'!$A$5,'Size Premium'!$B$5,IF(V24&gt;'Size Premium'!$A$6,'Size Premium'!$B$6,IF(V24&gt;'Size Premium'!$A$7,'Size Premium'!$B$7,IF(V24&gt;'Size Premium'!$A$8,'Size Premium'!$B$8,IF(V24&gt;'Size Premium'!$A$9,'Size Premium'!$B$9,IF(V24&gt;'Size Premium'!$A$10,'Size Premium'!$B$10,IF(V24&gt;'Size Premium'!$A$11,'Size Premium'!$B$11,IF(V24&gt;'Size Premium'!$A$12,'Size Premium'!$B$12,"ERROR"))))))))</f>
        <v>5.7000000000000002E-3</v>
      </c>
      <c r="Y24" s="274"/>
      <c r="Z24" s="273"/>
      <c r="AA24" s="273">
        <f t="shared" si="4"/>
        <v>9.7000000000000003E-2</v>
      </c>
      <c r="AB24" s="273"/>
      <c r="AC24" s="22"/>
      <c r="AE24" s="277"/>
    </row>
    <row r="25" spans="1:31">
      <c r="A25" s="123">
        <f t="shared" si="0"/>
        <v>17</v>
      </c>
      <c r="B25" s="226" t="str">
        <f>VLOOKUP('Proxy Group Ticker'!$B19,vldatabase,2,FALSE)</f>
        <v>SCANA Corp.</v>
      </c>
      <c r="D25" s="273">
        <f>ROUND('2016 09 Market DCF'!$I$408,3)</f>
        <v>2.5000000000000001E-2</v>
      </c>
      <c r="F25" s="273">
        <f>ROUND('2016 09 Market DCF'!$M$409,3)</f>
        <v>8.7999999999999995E-2</v>
      </c>
      <c r="G25" s="273"/>
      <c r="H25" s="273">
        <f t="shared" si="1"/>
        <v>0.11299999999999999</v>
      </c>
      <c r="I25" s="273"/>
      <c r="J25" s="273">
        <f>'8 (2)'!$J$9</f>
        <v>3.9E-2</v>
      </c>
      <c r="K25" s="273"/>
      <c r="L25" s="273"/>
      <c r="M25" s="273">
        <f t="shared" si="2"/>
        <v>7.3999999999999982E-2</v>
      </c>
      <c r="N25" s="273"/>
      <c r="O25" s="273"/>
      <c r="P25" s="274">
        <f>VLOOKUP('Proxy Group Ticker'!$B19,vldatabase,23,FALSE)</f>
        <v>0.7</v>
      </c>
      <c r="Q25" s="274"/>
      <c r="R25" s="274"/>
      <c r="S25" s="273">
        <f t="shared" si="3"/>
        <v>9.0799999999999992E-2</v>
      </c>
      <c r="T25" s="273"/>
      <c r="U25" s="274"/>
      <c r="V25" s="294">
        <f>VLOOKUP('Proxy Group Ticker'!$B19,vldatabase,28,FALSE)</f>
        <v>10079.94</v>
      </c>
      <c r="W25" s="283"/>
      <c r="X25" s="275">
        <f>IF(V25&gt;'Size Premium'!$A$5,'Size Premium'!$B$5,IF(V25&gt;'Size Premium'!$A$6,'Size Premium'!$B$6,IF(V25&gt;'Size Premium'!$A$7,'Size Premium'!$B$7,IF(V25&gt;'Size Premium'!$A$8,'Size Premium'!$B$8,IF(V25&gt;'Size Premium'!$A$9,'Size Premium'!$B$9,IF(V25&gt;'Size Premium'!$A$10,'Size Premium'!$B$10,IF(V25&gt;'Size Premium'!$A$11,'Size Premium'!$B$11,IF(V25&gt;'Size Premium'!$A$12,'Size Premium'!$B$12,"ERROR"))))))))</f>
        <v>5.7000000000000002E-3</v>
      </c>
      <c r="Y25" s="274"/>
      <c r="Z25" s="273"/>
      <c r="AA25" s="273">
        <f t="shared" si="4"/>
        <v>9.7000000000000003E-2</v>
      </c>
      <c r="AB25" s="273"/>
      <c r="AC25" s="22"/>
      <c r="AE25" s="277"/>
    </row>
    <row r="26" spans="1:31">
      <c r="A26" s="123">
        <f t="shared" si="0"/>
        <v>18</v>
      </c>
      <c r="B26" s="226" t="str">
        <f>VLOOKUP('Proxy Group Ticker'!$B20,vldatabase,2,FALSE)</f>
        <v>Sempra Energy</v>
      </c>
      <c r="D26" s="273">
        <f>ROUND('2016 09 Market DCF'!$I$408,3)</f>
        <v>2.5000000000000001E-2</v>
      </c>
      <c r="F26" s="273">
        <f>ROUND('2016 09 Market DCF'!$M$409,3)</f>
        <v>8.7999999999999995E-2</v>
      </c>
      <c r="G26" s="273"/>
      <c r="H26" s="273">
        <f t="shared" si="1"/>
        <v>0.11299999999999999</v>
      </c>
      <c r="I26" s="273"/>
      <c r="J26" s="273">
        <f>'8 (2)'!$J$9</f>
        <v>3.9E-2</v>
      </c>
      <c r="K26" s="273"/>
      <c r="L26" s="273"/>
      <c r="M26" s="273">
        <f t="shared" si="2"/>
        <v>7.3999999999999982E-2</v>
      </c>
      <c r="N26" s="273"/>
      <c r="O26" s="273"/>
      <c r="P26" s="274">
        <f>VLOOKUP('Proxy Group Ticker'!$B20,vldatabase,23,FALSE)</f>
        <v>0.8</v>
      </c>
      <c r="Q26" s="274"/>
      <c r="R26" s="274"/>
      <c r="S26" s="273">
        <f t="shared" si="3"/>
        <v>9.8199999999999982E-2</v>
      </c>
      <c r="T26" s="273"/>
      <c r="U26" s="274"/>
      <c r="V26" s="294">
        <f>VLOOKUP('Proxy Group Ticker'!$B20,vldatabase,28,FALSE)</f>
        <v>26337.5</v>
      </c>
      <c r="W26" s="283"/>
      <c r="X26" s="275">
        <f>IF(V26&gt;'Size Premium'!$A$5,'Size Premium'!$B$5,IF(V26&gt;'Size Premium'!$A$6,'Size Premium'!$B$6,IF(V26&gt;'Size Premium'!$A$7,'Size Premium'!$B$7,IF(V26&gt;'Size Premium'!$A$8,'Size Premium'!$B$8,IF(V26&gt;'Size Premium'!$A$9,'Size Premium'!$B$9,IF(V26&gt;'Size Premium'!$A$10,'Size Premium'!$B$10,IF(V26&gt;'Size Premium'!$A$11,'Size Premium'!$B$11,IF(V26&gt;'Size Premium'!$A$12,'Size Premium'!$B$12,"ERROR"))))))))</f>
        <v>-3.5999999999999999E-3</v>
      </c>
      <c r="Y26" s="274"/>
      <c r="Z26" s="273"/>
      <c r="AA26" s="273">
        <f t="shared" si="4"/>
        <v>9.5000000000000001E-2</v>
      </c>
      <c r="AB26" s="273"/>
      <c r="AC26" s="22"/>
      <c r="AE26" s="277"/>
    </row>
    <row r="27" spans="1:31">
      <c r="A27" s="123">
        <f t="shared" si="0"/>
        <v>19</v>
      </c>
      <c r="B27" s="226" t="str">
        <f>VLOOKUP('Proxy Group Ticker'!$B21,vldatabase,2,FALSE)</f>
        <v>Southern Company</v>
      </c>
      <c r="D27" s="273">
        <f>ROUND('2016 09 Market DCF'!$I$408,3)</f>
        <v>2.5000000000000001E-2</v>
      </c>
      <c r="F27" s="273">
        <f>ROUND('2016 09 Market DCF'!$M$409,3)</f>
        <v>8.7999999999999995E-2</v>
      </c>
      <c r="G27" s="273"/>
      <c r="H27" s="273">
        <f t="shared" si="1"/>
        <v>0.11299999999999999</v>
      </c>
      <c r="I27" s="273"/>
      <c r="J27" s="273">
        <f>'8 (2)'!$J$9</f>
        <v>3.9E-2</v>
      </c>
      <c r="K27" s="273"/>
      <c r="L27" s="273"/>
      <c r="M27" s="273">
        <f t="shared" si="2"/>
        <v>7.3999999999999982E-2</v>
      </c>
      <c r="N27" s="273"/>
      <c r="O27" s="273"/>
      <c r="P27" s="274">
        <f>VLOOKUP('Proxy Group Ticker'!$B21,vldatabase,23,FALSE)</f>
        <v>0.55000000000000004</v>
      </c>
      <c r="Q27" s="274"/>
      <c r="R27" s="274"/>
      <c r="S27" s="273">
        <f t="shared" si="3"/>
        <v>7.9699999999999993E-2</v>
      </c>
      <c r="T27" s="273"/>
      <c r="U27" s="274"/>
      <c r="V27" s="294">
        <f>VLOOKUP('Proxy Group Ticker'!$B21,vldatabase,28,FALSE)</f>
        <v>47737.66</v>
      </c>
      <c r="W27" s="283"/>
      <c r="X27" s="275">
        <f>IF(V27&gt;'Size Premium'!$A$5,'Size Premium'!$B$5,IF(V27&gt;'Size Premium'!$A$6,'Size Premium'!$B$6,IF(V27&gt;'Size Premium'!$A$7,'Size Premium'!$B$7,IF(V27&gt;'Size Premium'!$A$8,'Size Premium'!$B$8,IF(V27&gt;'Size Premium'!$A$9,'Size Premium'!$B$9,IF(V27&gt;'Size Premium'!$A$10,'Size Premium'!$B$10,IF(V27&gt;'Size Premium'!$A$11,'Size Premium'!$B$11,IF(V27&gt;'Size Premium'!$A$12,'Size Premium'!$B$12,"ERROR"))))))))</f>
        <v>-3.5999999999999999E-3</v>
      </c>
      <c r="Y27" s="274"/>
      <c r="Z27" s="273"/>
      <c r="AA27" s="273">
        <f t="shared" si="4"/>
        <v>7.5999999999999998E-2</v>
      </c>
      <c r="AB27" s="273"/>
      <c r="AC27" s="22"/>
      <c r="AE27" s="277"/>
    </row>
    <row r="28" spans="1:31">
      <c r="A28" s="123">
        <f t="shared" si="0"/>
        <v>20</v>
      </c>
      <c r="B28" s="226" t="str">
        <f>VLOOKUP('Proxy Group Ticker'!$B22,vldatabase,2,FALSE)</f>
        <v>Vectren Corp.</v>
      </c>
      <c r="D28" s="273">
        <f>ROUND('2016 09 Market DCF'!$I$408,3)</f>
        <v>2.5000000000000001E-2</v>
      </c>
      <c r="F28" s="273">
        <f>ROUND('2016 09 Market DCF'!$M$409,3)</f>
        <v>8.7999999999999995E-2</v>
      </c>
      <c r="G28" s="273"/>
      <c r="H28" s="273">
        <f t="shared" si="1"/>
        <v>0.11299999999999999</v>
      </c>
      <c r="I28" s="273"/>
      <c r="J28" s="273">
        <f>'8 (2)'!$J$9</f>
        <v>3.9E-2</v>
      </c>
      <c r="K28" s="273"/>
      <c r="L28" s="273"/>
      <c r="M28" s="273">
        <f t="shared" si="2"/>
        <v>7.3999999999999982E-2</v>
      </c>
      <c r="N28" s="273"/>
      <c r="O28" s="273"/>
      <c r="P28" s="274">
        <f>VLOOKUP('Proxy Group Ticker'!$B22,vldatabase,23,FALSE)</f>
        <v>0.75</v>
      </c>
      <c r="Q28" s="274"/>
      <c r="R28" s="274"/>
      <c r="S28" s="273">
        <f t="shared" si="3"/>
        <v>9.4499999999999987E-2</v>
      </c>
      <c r="T28" s="273"/>
      <c r="U28" s="274"/>
      <c r="V28" s="294">
        <f>VLOOKUP('Proxy Group Ticker'!$B22,vldatabase,28,FALSE)</f>
        <v>4019.11</v>
      </c>
      <c r="W28" s="283"/>
      <c r="X28" s="275">
        <f>IF(V28&gt;'Size Premium'!$A$5,'Size Premium'!$B$5,IF(V28&gt;'Size Premium'!$A$6,'Size Premium'!$B$6,IF(V28&gt;'Size Premium'!$A$7,'Size Premium'!$B$7,IF(V28&gt;'Size Premium'!$A$8,'Size Premium'!$B$8,IF(V28&gt;'Size Premium'!$A$9,'Size Premium'!$B$9,IF(V28&gt;'Size Premium'!$A$10,'Size Premium'!$B$10,IF(V28&gt;'Size Premium'!$A$11,'Size Premium'!$B$11,IF(V28&gt;'Size Premium'!$A$12,'Size Premium'!$B$12,"ERROR"))))))))</f>
        <v>9.9000000000000008E-3</v>
      </c>
      <c r="Y28" s="274"/>
      <c r="Z28" s="273"/>
      <c r="AA28" s="273">
        <f t="shared" si="4"/>
        <v>0.104</v>
      </c>
      <c r="AB28" s="273"/>
      <c r="AC28" s="22"/>
      <c r="AE28" s="277"/>
    </row>
    <row r="29" spans="1:31">
      <c r="A29" s="123">
        <f t="shared" si="0"/>
        <v>21</v>
      </c>
      <c r="B29" s="226" t="str">
        <f>VLOOKUP('Proxy Group Ticker'!$B23,vldatabase,2,FALSE)</f>
        <v>WEC Energy Group</v>
      </c>
      <c r="D29" s="273">
        <f>ROUND('2016 09 Market DCF'!$I$408,3)</f>
        <v>2.5000000000000001E-2</v>
      </c>
      <c r="F29" s="273">
        <f>ROUND('2016 09 Market DCF'!$M$409,3)</f>
        <v>8.7999999999999995E-2</v>
      </c>
      <c r="G29" s="273"/>
      <c r="H29" s="273">
        <f t="shared" si="1"/>
        <v>0.11299999999999999</v>
      </c>
      <c r="I29" s="273"/>
      <c r="J29" s="273">
        <f>'8 (2)'!$J$9</f>
        <v>3.9E-2</v>
      </c>
      <c r="K29" s="273"/>
      <c r="L29" s="273"/>
      <c r="M29" s="273">
        <f t="shared" si="2"/>
        <v>7.3999999999999982E-2</v>
      </c>
      <c r="N29" s="273"/>
      <c r="O29" s="273"/>
      <c r="P29" s="274">
        <f>VLOOKUP('Proxy Group Ticker'!$B23,vldatabase,23,FALSE)</f>
        <v>0.65</v>
      </c>
      <c r="Q29" s="274"/>
      <c r="R29" s="274"/>
      <c r="S29" s="273">
        <f t="shared" si="3"/>
        <v>8.7099999999999983E-2</v>
      </c>
      <c r="T29" s="273"/>
      <c r="U29" s="274"/>
      <c r="V29" s="294">
        <f>VLOOKUP('Proxy Group Ticker'!$B23,vldatabase,28,FALSE)</f>
        <v>18324.900000000001</v>
      </c>
      <c r="W29" s="283"/>
      <c r="X29" s="275">
        <f>IF(V29&gt;'Size Premium'!$A$5,'Size Premium'!$B$5,IF(V29&gt;'Size Premium'!$A$6,'Size Premium'!$B$6,IF(V29&gt;'Size Premium'!$A$7,'Size Premium'!$B$7,IF(V29&gt;'Size Premium'!$A$8,'Size Premium'!$B$8,IF(V29&gt;'Size Premium'!$A$9,'Size Premium'!$B$9,IF(V29&gt;'Size Premium'!$A$10,'Size Premium'!$B$10,IF(V29&gt;'Size Premium'!$A$11,'Size Premium'!$B$11,IF(V29&gt;'Size Premium'!$A$12,'Size Premium'!$B$12,"ERROR"))))))))</f>
        <v>5.7000000000000002E-3</v>
      </c>
      <c r="Y29" s="274"/>
      <c r="Z29" s="273"/>
      <c r="AA29" s="273">
        <f t="shared" si="4"/>
        <v>9.2999999999999999E-2</v>
      </c>
      <c r="AB29" s="273"/>
      <c r="AC29" s="22"/>
      <c r="AE29" s="277"/>
    </row>
    <row r="30" spans="1:31">
      <c r="A30" s="123">
        <f t="shared" si="0"/>
        <v>22</v>
      </c>
      <c r="B30" s="226" t="str">
        <f>VLOOKUP('Proxy Group Ticker'!$B24,vldatabase,2,FALSE)</f>
        <v>Xcel Energy Inc.</v>
      </c>
      <c r="D30" s="273">
        <f>ROUND('2016 09 Market DCF'!$I$408,3)</f>
        <v>2.5000000000000001E-2</v>
      </c>
      <c r="F30" s="273">
        <f>ROUND('2016 09 Market DCF'!$M$409,3)</f>
        <v>8.7999999999999995E-2</v>
      </c>
      <c r="G30" s="273"/>
      <c r="H30" s="273">
        <f t="shared" si="1"/>
        <v>0.11299999999999999</v>
      </c>
      <c r="I30" s="273"/>
      <c r="J30" s="273">
        <f>'8 (2)'!$J$9</f>
        <v>3.9E-2</v>
      </c>
      <c r="K30" s="273"/>
      <c r="L30" s="273"/>
      <c r="M30" s="273">
        <f t="shared" si="2"/>
        <v>7.3999999999999982E-2</v>
      </c>
      <c r="N30" s="273"/>
      <c r="O30" s="273"/>
      <c r="P30" s="274">
        <f>VLOOKUP('Proxy Group Ticker'!$B24,vldatabase,23,FALSE)</f>
        <v>0.6</v>
      </c>
      <c r="Q30" s="274"/>
      <c r="R30" s="274"/>
      <c r="S30" s="273">
        <f t="shared" si="3"/>
        <v>8.3399999999999988E-2</v>
      </c>
      <c r="T30" s="273"/>
      <c r="U30" s="274"/>
      <c r="V30" s="294">
        <f>VLOOKUP('Proxy Group Ticker'!$B24,vldatabase,28,FALSE)</f>
        <v>20516.22</v>
      </c>
      <c r="W30" s="283"/>
      <c r="X30" s="275">
        <f>IF(V30&gt;'Size Premium'!$A$5,'Size Premium'!$B$5,IF(V30&gt;'Size Premium'!$A$6,'Size Premium'!$B$6,IF(V30&gt;'Size Premium'!$A$7,'Size Premium'!$B$7,IF(V30&gt;'Size Premium'!$A$8,'Size Premium'!$B$8,IF(V30&gt;'Size Premium'!$A$9,'Size Premium'!$B$9,IF(V30&gt;'Size Premium'!$A$10,'Size Premium'!$B$10,IF(V30&gt;'Size Premium'!$A$11,'Size Premium'!$B$11,IF(V30&gt;'Size Premium'!$A$12,'Size Premium'!$B$12,"ERROR"))))))))</f>
        <v>5.7000000000000002E-3</v>
      </c>
      <c r="Y30" s="274"/>
      <c r="Z30" s="273"/>
      <c r="AA30" s="273">
        <f t="shared" si="4"/>
        <v>8.8999999999999996E-2</v>
      </c>
      <c r="AB30" s="273"/>
      <c r="AC30" s="22"/>
      <c r="AE30" s="277"/>
    </row>
    <row r="31" spans="1:31" ht="0.75" customHeight="1">
      <c r="A31" s="123"/>
      <c r="B31" s="22"/>
      <c r="D31" s="273"/>
      <c r="F31" s="273"/>
      <c r="G31" s="273"/>
      <c r="H31" s="273"/>
      <c r="I31" s="273"/>
      <c r="J31" s="273"/>
      <c r="K31" s="273"/>
      <c r="L31" s="273"/>
      <c r="M31" s="273"/>
      <c r="N31" s="273"/>
      <c r="O31" s="273"/>
      <c r="P31" s="274"/>
      <c r="Q31" s="274"/>
      <c r="R31" s="274"/>
      <c r="S31" s="279"/>
      <c r="T31" s="273"/>
      <c r="U31" s="274"/>
      <c r="V31" s="276"/>
      <c r="W31" s="285"/>
      <c r="X31" s="275"/>
      <c r="Y31" s="274"/>
      <c r="Z31" s="273"/>
      <c r="AA31" s="279"/>
      <c r="AB31" s="273"/>
      <c r="AC31" s="22"/>
      <c r="AE31" s="277"/>
    </row>
    <row r="32" spans="1:31" ht="17.25" customHeight="1">
      <c r="B32" s="281" t="s">
        <v>26</v>
      </c>
      <c r="D32" s="282"/>
      <c r="F32" s="282"/>
      <c r="G32" s="282"/>
      <c r="H32" s="282"/>
      <c r="I32" s="282"/>
      <c r="J32" s="282"/>
      <c r="K32" s="282"/>
      <c r="L32" s="282"/>
      <c r="M32" s="282"/>
      <c r="N32" s="282"/>
      <c r="O32" s="282"/>
      <c r="P32" s="272"/>
      <c r="Q32" s="272"/>
      <c r="R32" s="282"/>
      <c r="S32" s="43">
        <f>AVERAGE(S9:S30)</f>
        <v>9.0447619047619041E-2</v>
      </c>
      <c r="T32" s="282"/>
      <c r="U32" s="272"/>
      <c r="X32" s="272"/>
      <c r="Y32" s="272"/>
      <c r="Z32" s="282"/>
      <c r="AA32" s="43">
        <f>AVERAGE(AA9:AA30)</f>
        <v>9.576190476190477E-2</v>
      </c>
      <c r="AB32" s="282"/>
      <c r="AD32" s="280"/>
    </row>
    <row r="33" spans="1:34" ht="17.25" customHeight="1">
      <c r="A33" s="30"/>
      <c r="B33" s="68" t="s">
        <v>948</v>
      </c>
      <c r="C33" s="27"/>
      <c r="D33" s="43"/>
      <c r="E33" s="27"/>
      <c r="F33" s="43"/>
      <c r="G33" s="27"/>
      <c r="H33" s="27"/>
      <c r="I33" s="27"/>
      <c r="J33" s="27"/>
      <c r="K33" s="269"/>
      <c r="L33" s="27"/>
      <c r="M33" s="27"/>
      <c r="N33" s="27"/>
      <c r="O33" s="27"/>
      <c r="P33" s="268"/>
      <c r="Q33" s="268"/>
      <c r="R33" s="269"/>
      <c r="S33" s="43">
        <f>AVERAGE(S45:S46)</f>
        <v>9.2649999999999996E-2</v>
      </c>
      <c r="T33" s="27"/>
      <c r="U33" s="268"/>
      <c r="X33" s="268"/>
      <c r="Y33" s="268"/>
      <c r="Z33" s="269"/>
      <c r="AA33" s="43">
        <f>AVERAGE(AA45:AA46)</f>
        <v>9.8500000000000004E-2</v>
      </c>
      <c r="AB33" s="27"/>
      <c r="AC33" s="262"/>
      <c r="AD33" s="280"/>
    </row>
    <row r="34" spans="1:34" ht="17.25" customHeight="1">
      <c r="B34" s="281"/>
      <c r="D34" s="282"/>
      <c r="F34" s="282"/>
      <c r="G34" s="282"/>
      <c r="H34" s="282"/>
      <c r="I34" s="282"/>
      <c r="J34" s="282"/>
      <c r="K34" s="282"/>
      <c r="L34" s="282"/>
      <c r="M34" s="282"/>
      <c r="N34" s="282"/>
      <c r="O34" s="282"/>
      <c r="P34" s="272"/>
      <c r="Q34" s="272"/>
      <c r="R34" s="272"/>
      <c r="S34" s="272"/>
      <c r="T34" s="272"/>
      <c r="U34" s="272"/>
      <c r="X34" s="272"/>
      <c r="Y34" s="272"/>
      <c r="Z34" s="282"/>
      <c r="AA34" s="43"/>
      <c r="AB34" s="282"/>
      <c r="AD34" s="280"/>
    </row>
    <row r="35" spans="1:34" s="349" customFormat="1" ht="15">
      <c r="A35" s="264" t="s">
        <v>56</v>
      </c>
      <c r="B35" s="347" t="str">
        <f>'7 (1)'!B35</f>
        <v>Weighted average for dividend-paying stocks in the S&amp;P 500 based on data from www.valueline.com (Sep. 3, 2016).</v>
      </c>
      <c r="C35" s="348"/>
      <c r="D35" s="348"/>
      <c r="E35" s="348"/>
      <c r="F35" s="348"/>
      <c r="G35" s="348"/>
      <c r="H35" s="348"/>
      <c r="I35" s="348"/>
      <c r="J35" s="348"/>
      <c r="K35" s="348"/>
      <c r="L35" s="348"/>
      <c r="M35" s="348"/>
      <c r="N35" s="348"/>
      <c r="O35" s="348"/>
      <c r="P35" s="348"/>
      <c r="Q35" s="348"/>
      <c r="R35" s="348"/>
      <c r="S35" s="348"/>
      <c r="T35" s="348"/>
      <c r="U35" s="348"/>
      <c r="W35" s="350"/>
      <c r="X35" s="348"/>
      <c r="Y35" s="348"/>
      <c r="Z35" s="348"/>
      <c r="AA35" s="348"/>
      <c r="AB35" s="348"/>
    </row>
    <row r="36" spans="1:34" s="349" customFormat="1" ht="15">
      <c r="A36" s="264" t="s">
        <v>57</v>
      </c>
      <c r="B36" s="696" t="str">
        <f>'7 (1)'!B36</f>
        <v>Average of weighted average earnings growth rates from IBES and Value Line Investment Survey for dividend-paying stocks in the S&amp;P 500 based on data from http://finance.yahoo.com (retrieved Sep. 5, 2016). and www.valueline.com (Sep. 3, 2016).</v>
      </c>
      <c r="C36" s="696"/>
      <c r="D36" s="696"/>
      <c r="E36" s="696"/>
      <c r="F36" s="696"/>
      <c r="G36" s="696"/>
      <c r="H36" s="696"/>
      <c r="I36" s="696"/>
      <c r="J36" s="696"/>
      <c r="K36" s="696"/>
      <c r="L36" s="696"/>
      <c r="M36" s="696"/>
      <c r="N36" s="696"/>
      <c r="O36" s="696"/>
      <c r="P36" s="696"/>
      <c r="Q36" s="696"/>
      <c r="R36" s="696"/>
      <c r="S36" s="696"/>
      <c r="T36" s="696"/>
      <c r="U36" s="696"/>
      <c r="V36" s="696"/>
      <c r="W36" s="696"/>
      <c r="X36" s="696"/>
      <c r="Y36" s="696"/>
      <c r="Z36" s="696"/>
      <c r="AA36" s="696"/>
      <c r="AB36" s="696"/>
    </row>
    <row r="37" spans="1:34" s="349" customFormat="1" ht="15">
      <c r="A37" s="264"/>
      <c r="B37" s="696"/>
      <c r="C37" s="696"/>
      <c r="D37" s="696"/>
      <c r="E37" s="696"/>
      <c r="F37" s="696"/>
      <c r="G37" s="696"/>
      <c r="H37" s="696"/>
      <c r="I37" s="696"/>
      <c r="J37" s="696"/>
      <c r="K37" s="696"/>
      <c r="L37" s="696"/>
      <c r="M37" s="696"/>
      <c r="N37" s="696"/>
      <c r="O37" s="696"/>
      <c r="P37" s="696"/>
      <c r="Q37" s="696"/>
      <c r="R37" s="696"/>
      <c r="S37" s="696"/>
      <c r="T37" s="696"/>
      <c r="U37" s="696"/>
      <c r="V37" s="696"/>
      <c r="W37" s="696"/>
      <c r="X37" s="696"/>
      <c r="Y37" s="696"/>
      <c r="Z37" s="696"/>
      <c r="AA37" s="696"/>
      <c r="AB37" s="696"/>
    </row>
    <row r="38" spans="1:34" s="349" customFormat="1" ht="15" customHeight="1">
      <c r="A38" s="351" t="s">
        <v>58</v>
      </c>
      <c r="B38" s="696" t="str">
        <f>"Average yield on 30-year Treasury bonds for "&amp;'Bond Yields'!M50&amp;" based on data from the "&amp;'Bond Yields'!B73&amp;"; "&amp;'Bond Yields'!B74&amp;"; &amp; "&amp;'Bond Yields'!B76&amp;"."</f>
        <v>Average yield on 30-year Treasury bonds for 2017-21 based on data from the Value Line Investment Survey, Forecast for the U.S. Economy (Sep. 2, 2016); IHS Global Insight (Apr. 6 &amp; Jun. 27, 2016); &amp; Wolters Kluwer, Blue Chip Financial Forecasts, Vol. 35, No. 6 (Jun. 1, 2016).</v>
      </c>
      <c r="C38" s="696"/>
      <c r="D38" s="696"/>
      <c r="E38" s="696"/>
      <c r="F38" s="696"/>
      <c r="G38" s="696"/>
      <c r="H38" s="696"/>
      <c r="I38" s="696"/>
      <c r="J38" s="696"/>
      <c r="K38" s="696"/>
      <c r="L38" s="696"/>
      <c r="M38" s="696"/>
      <c r="N38" s="696"/>
      <c r="O38" s="696"/>
      <c r="P38" s="696"/>
      <c r="Q38" s="696"/>
      <c r="R38" s="696"/>
      <c r="S38" s="696"/>
      <c r="T38" s="696"/>
      <c r="U38" s="696"/>
      <c r="V38" s="696"/>
      <c r="W38" s="696"/>
      <c r="X38" s="696"/>
      <c r="Y38" s="696"/>
      <c r="Z38" s="696"/>
      <c r="AA38" s="696"/>
      <c r="AB38" s="696"/>
      <c r="AC38" s="555"/>
      <c r="AD38" s="555"/>
      <c r="AE38" s="555"/>
      <c r="AF38" s="555"/>
      <c r="AG38" s="555"/>
      <c r="AH38" s="555"/>
    </row>
    <row r="39" spans="1:34" s="349" customFormat="1" ht="15">
      <c r="A39" s="351"/>
      <c r="B39" s="696"/>
      <c r="C39" s="696"/>
      <c r="D39" s="696"/>
      <c r="E39" s="696"/>
      <c r="F39" s="696"/>
      <c r="G39" s="696"/>
      <c r="H39" s="696"/>
      <c r="I39" s="696"/>
      <c r="J39" s="696"/>
      <c r="K39" s="696"/>
      <c r="L39" s="696"/>
      <c r="M39" s="696"/>
      <c r="N39" s="696"/>
      <c r="O39" s="696"/>
      <c r="P39" s="696"/>
      <c r="Q39" s="696"/>
      <c r="R39" s="696"/>
      <c r="S39" s="696"/>
      <c r="T39" s="696"/>
      <c r="U39" s="696"/>
      <c r="V39" s="696"/>
      <c r="W39" s="696"/>
      <c r="X39" s="696"/>
      <c r="Y39" s="696"/>
      <c r="Z39" s="696"/>
      <c r="AA39" s="696"/>
      <c r="AB39" s="696"/>
      <c r="AC39" s="555"/>
      <c r="AD39" s="555"/>
      <c r="AE39" s="555"/>
      <c r="AF39" s="555"/>
      <c r="AG39" s="555"/>
      <c r="AH39" s="555"/>
    </row>
    <row r="40" spans="1:34" s="349" customFormat="1" ht="15">
      <c r="A40" s="28" t="s">
        <v>59</v>
      </c>
      <c r="B40" s="352" t="str">
        <f>'7 (1)'!B40</f>
        <v>The Value Line Investment Survey (Aug. 19, Sep. 16, &amp; Oct. 28, 2016).</v>
      </c>
      <c r="C40" s="348"/>
      <c r="D40" s="348"/>
      <c r="E40" s="348"/>
      <c r="F40" s="348"/>
      <c r="G40" s="348"/>
      <c r="H40" s="348"/>
      <c r="I40" s="348"/>
      <c r="J40" s="348"/>
      <c r="K40" s="348"/>
      <c r="L40" s="348"/>
      <c r="M40" s="348"/>
      <c r="N40" s="348"/>
      <c r="O40" s="348"/>
      <c r="P40" s="348"/>
      <c r="Q40" s="348"/>
      <c r="R40" s="348"/>
      <c r="S40" s="348"/>
      <c r="T40" s="348"/>
      <c r="U40" s="348"/>
      <c r="W40" s="350"/>
      <c r="X40" s="348"/>
      <c r="Y40" s="348"/>
      <c r="Z40" s="348"/>
      <c r="AA40" s="348"/>
      <c r="AB40" s="348"/>
    </row>
    <row r="41" spans="1:34" s="349" customFormat="1" ht="15">
      <c r="A41" s="264" t="s">
        <v>60</v>
      </c>
      <c r="B41" s="347" t="str">
        <f>'7 (1)'!B41</f>
        <v>www.valueline.com (retrieved Oct. 25, 2016); Yahoo! Finance (Oct. 25, 2016).</v>
      </c>
      <c r="C41" s="348"/>
      <c r="D41" s="348"/>
      <c r="E41" s="348"/>
      <c r="F41" s="348"/>
      <c r="G41" s="348"/>
      <c r="H41" s="348"/>
      <c r="I41" s="348"/>
      <c r="J41" s="348"/>
      <c r="K41" s="348"/>
      <c r="L41" s="348"/>
      <c r="M41" s="348"/>
      <c r="N41" s="348"/>
      <c r="O41" s="348"/>
      <c r="P41" s="348"/>
      <c r="Q41" s="348"/>
      <c r="R41" s="348"/>
      <c r="S41" s="348"/>
      <c r="T41" s="348"/>
      <c r="U41" s="348"/>
      <c r="W41" s="350"/>
      <c r="X41" s="348"/>
      <c r="Y41" s="348"/>
      <c r="Z41" s="348"/>
      <c r="AA41" s="348"/>
      <c r="AB41" s="348"/>
    </row>
    <row r="42" spans="1:34" s="349" customFormat="1" ht="15">
      <c r="A42" s="264" t="s">
        <v>61</v>
      </c>
      <c r="B42" s="347" t="str">
        <f>'7 (1)'!B42</f>
        <v xml:space="preserve">Duff &amp; Phelps, "2016 Valuation Handbook - Guide to Cost of Capital," John Wiley &amp; Sons (2016) at Table 7.3. </v>
      </c>
      <c r="C42" s="348"/>
      <c r="D42" s="348"/>
      <c r="E42" s="348"/>
      <c r="F42" s="348"/>
      <c r="G42" s="348"/>
      <c r="H42" s="348"/>
      <c r="I42" s="348"/>
      <c r="J42" s="348"/>
      <c r="K42" s="348"/>
      <c r="L42" s="348"/>
      <c r="M42" s="348"/>
      <c r="N42" s="348"/>
      <c r="O42" s="348"/>
      <c r="P42" s="348"/>
      <c r="Q42" s="348"/>
      <c r="R42" s="348"/>
      <c r="S42" s="348"/>
      <c r="T42" s="348"/>
      <c r="U42" s="348"/>
      <c r="W42" s="350"/>
      <c r="X42" s="348"/>
      <c r="Y42" s="348"/>
      <c r="Z42" s="348"/>
      <c r="AA42" s="348"/>
      <c r="AB42" s="348"/>
    </row>
    <row r="43" spans="1:34" s="349" customFormat="1" ht="15">
      <c r="A43" s="264" t="s">
        <v>0</v>
      </c>
      <c r="B43" s="347" t="s">
        <v>311</v>
      </c>
      <c r="C43" s="348"/>
      <c r="D43" s="348"/>
      <c r="E43" s="348"/>
      <c r="F43" s="348"/>
      <c r="G43" s="348"/>
      <c r="H43" s="348"/>
      <c r="I43" s="348"/>
      <c r="J43" s="348"/>
      <c r="K43" s="348"/>
      <c r="L43" s="348"/>
      <c r="M43" s="348"/>
      <c r="N43" s="348"/>
      <c r="O43" s="348"/>
      <c r="P43" s="348"/>
      <c r="Q43" s="348"/>
      <c r="R43" s="348"/>
      <c r="S43" s="348"/>
      <c r="T43" s="348"/>
      <c r="U43" s="348"/>
      <c r="W43" s="350"/>
      <c r="X43" s="348"/>
      <c r="Y43" s="348"/>
      <c r="Z43" s="348"/>
      <c r="AA43" s="348"/>
      <c r="AB43" s="348"/>
    </row>
    <row r="45" spans="1:34">
      <c r="P45" s="265" t="s">
        <v>315</v>
      </c>
      <c r="S45" s="33">
        <f>MIN(S9:S30)</f>
        <v>7.9699999999999993E-2</v>
      </c>
      <c r="AA45" s="33">
        <f>MIN(AA9:AA30)</f>
        <v>7.5999999999999998E-2</v>
      </c>
    </row>
    <row r="46" spans="1:34">
      <c r="P46" s="265" t="s">
        <v>316</v>
      </c>
      <c r="S46" s="33">
        <f>MAX(S9:S30)</f>
        <v>0.1056</v>
      </c>
      <c r="AA46" s="33">
        <f>MAX(AA9:AA30)</f>
        <v>0.121</v>
      </c>
    </row>
  </sheetData>
  <mergeCells count="3">
    <mergeCell ref="D6:H6"/>
    <mergeCell ref="B38:AB39"/>
    <mergeCell ref="B36:AB37"/>
  </mergeCells>
  <phoneticPr fontId="0" type="noConversion"/>
  <printOptions horizontalCentered="1"/>
  <pageMargins left="0.5" right="0.5" top="0.75" bottom="0.25" header="0" footer="0"/>
  <pageSetup scale="79" orientation="landscape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A1:AL45"/>
  <sheetViews>
    <sheetView view="pageBreakPreview" zoomScaleNormal="100" zoomScaleSheetLayoutView="75" workbookViewId="0"/>
  </sheetViews>
  <sheetFormatPr defaultColWidth="9.125" defaultRowHeight="17.25"/>
  <cols>
    <col min="1" max="1" width="3.875" style="32" customWidth="1"/>
    <col min="2" max="2" width="21.625" style="15" customWidth="1"/>
    <col min="3" max="3" width="0.875" style="3" customWidth="1"/>
    <col min="4" max="4" width="7.625" style="3" customWidth="1"/>
    <col min="5" max="5" width="0.625" style="3" customWidth="1"/>
    <col min="6" max="6" width="7.625" style="3" customWidth="1"/>
    <col min="7" max="7" width="0.625" style="3" customWidth="1"/>
    <col min="8" max="8" width="7.625" style="3" customWidth="1"/>
    <col min="9" max="9" width="0.625" style="3" customWidth="1"/>
    <col min="10" max="10" width="9.625" style="3" customWidth="1"/>
    <col min="11" max="11" width="0.625" style="34" customWidth="1"/>
    <col min="12" max="12" width="1.5" style="3" customWidth="1"/>
    <col min="13" max="13" width="6.875" style="3" customWidth="1"/>
    <col min="14" max="14" width="1.5" style="3" customWidth="1"/>
    <col min="15" max="15" width="0.625" style="3" customWidth="1"/>
    <col min="16" max="16" width="8.125" style="265" customWidth="1"/>
    <col min="17" max="17" width="6.875" style="286" customWidth="1"/>
    <col min="18" max="18" width="0.625" style="286" customWidth="1"/>
    <col min="19" max="19" width="7.5" style="286" customWidth="1"/>
    <col min="20" max="20" width="8.125" style="265" customWidth="1"/>
    <col min="21" max="21" width="6.875" style="265" customWidth="1"/>
    <col min="22" max="22" width="0.625" style="265" customWidth="1"/>
    <col min="23" max="23" width="6.625" style="265" customWidth="1"/>
    <col min="24" max="24" width="0.625" style="265" customWidth="1"/>
    <col min="25" max="25" width="1.75" style="265" customWidth="1"/>
    <col min="26" max="26" width="6.625" style="265" customWidth="1"/>
    <col min="27" max="27" width="1.75" style="265" customWidth="1"/>
    <col min="28" max="28" width="0.625" style="265" customWidth="1"/>
    <col min="29" max="29" width="10.5" style="3" customWidth="1"/>
    <col min="30" max="30" width="0.625" style="34" customWidth="1"/>
    <col min="31" max="31" width="11.625" style="265" customWidth="1"/>
    <col min="32" max="32" width="0.625" style="265" customWidth="1"/>
    <col min="33" max="33" width="1.75" style="3" customWidth="1"/>
    <col min="34" max="34" width="6.625" style="3" customWidth="1"/>
    <col min="35" max="35" width="1.75" style="3" customWidth="1"/>
    <col min="36" max="16384" width="9.125" style="3"/>
  </cols>
  <sheetData>
    <row r="1" spans="1:38">
      <c r="A1" s="135" t="str">
        <f>'Exhibit List'!C12</f>
        <v>EMPIRICAL CAPM - CURRENT BOND YIELD</v>
      </c>
      <c r="AI1" s="4" t="str">
        <f>'Exhibit List'!B12</f>
        <v>Exhibit No. 8</v>
      </c>
    </row>
    <row r="2" spans="1:38">
      <c r="A2" s="135"/>
      <c r="AI2" s="4" t="s">
        <v>137</v>
      </c>
    </row>
    <row r="3" spans="1:38">
      <c r="A3" s="266" t="str">
        <f>'Exhibit List'!D12</f>
        <v>UTILITY GROUP</v>
      </c>
    </row>
    <row r="4" spans="1:38">
      <c r="A4" s="31"/>
    </row>
    <row r="5" spans="1:38" s="1" customFormat="1" ht="15">
      <c r="A5" s="66"/>
      <c r="B5" s="6"/>
      <c r="D5" s="7" t="s">
        <v>56</v>
      </c>
      <c r="E5" s="7"/>
      <c r="F5" s="7" t="s">
        <v>57</v>
      </c>
      <c r="G5" s="7"/>
      <c r="H5" s="7"/>
      <c r="I5" s="7"/>
      <c r="J5" s="7" t="s">
        <v>58</v>
      </c>
      <c r="K5" s="267"/>
      <c r="L5" s="7"/>
      <c r="M5" s="7"/>
      <c r="N5" s="7"/>
      <c r="O5" s="7"/>
      <c r="P5" s="7" t="s">
        <v>59</v>
      </c>
      <c r="Q5" s="287"/>
      <c r="R5" s="287"/>
      <c r="S5" s="7" t="s">
        <v>60</v>
      </c>
      <c r="T5" s="7" t="s">
        <v>59</v>
      </c>
      <c r="U5" s="7"/>
      <c r="V5" s="7"/>
      <c r="W5" s="7"/>
      <c r="X5" s="7"/>
      <c r="Y5" s="7"/>
      <c r="Z5" s="7"/>
      <c r="AA5" s="7"/>
      <c r="AB5" s="7"/>
      <c r="AC5" s="7" t="s">
        <v>61</v>
      </c>
      <c r="AD5" s="189"/>
      <c r="AE5" s="7" t="s">
        <v>0</v>
      </c>
      <c r="AF5" s="7"/>
      <c r="AG5" s="7"/>
      <c r="AH5" s="7"/>
    </row>
    <row r="6" spans="1:38" ht="18.75">
      <c r="D6" s="695" t="s">
        <v>328</v>
      </c>
      <c r="E6" s="695"/>
      <c r="F6" s="695"/>
      <c r="G6" s="695"/>
      <c r="H6" s="695"/>
      <c r="I6" s="259"/>
      <c r="J6" s="259"/>
      <c r="K6" s="258"/>
      <c r="L6" s="698" t="s">
        <v>130</v>
      </c>
      <c r="M6" s="698"/>
      <c r="N6" s="698"/>
      <c r="O6" s="259"/>
      <c r="P6" s="268"/>
      <c r="Q6" s="288"/>
      <c r="R6" s="288"/>
      <c r="S6" s="288"/>
      <c r="T6" s="268"/>
      <c r="U6" s="268"/>
      <c r="V6" s="268"/>
      <c r="W6" s="268"/>
      <c r="X6" s="268"/>
      <c r="Y6" s="268"/>
      <c r="Z6" s="268"/>
      <c r="AA6" s="268"/>
      <c r="AB6" s="268"/>
      <c r="AE6" s="268"/>
      <c r="AF6" s="268"/>
      <c r="AG6" s="259"/>
      <c r="AH6" s="259" t="s">
        <v>178</v>
      </c>
      <c r="AI6" s="259"/>
    </row>
    <row r="7" spans="1:38">
      <c r="D7" s="259" t="s">
        <v>323</v>
      </c>
      <c r="E7" s="235"/>
      <c r="F7" s="259" t="s">
        <v>324</v>
      </c>
      <c r="G7" s="259"/>
      <c r="H7" s="259" t="s">
        <v>325</v>
      </c>
      <c r="I7" s="259"/>
      <c r="J7" s="259" t="s">
        <v>326</v>
      </c>
      <c r="K7" s="258"/>
      <c r="L7" s="259"/>
      <c r="M7" s="259" t="s">
        <v>227</v>
      </c>
      <c r="N7" s="259"/>
      <c r="O7" s="259"/>
      <c r="P7" s="699" t="s">
        <v>331</v>
      </c>
      <c r="Q7" s="699"/>
      <c r="R7" s="289"/>
      <c r="S7" s="699" t="s">
        <v>332</v>
      </c>
      <c r="T7" s="699"/>
      <c r="U7" s="699"/>
      <c r="V7" s="268"/>
      <c r="W7" s="268" t="s">
        <v>38</v>
      </c>
      <c r="X7" s="3"/>
      <c r="Y7" s="3"/>
      <c r="Z7" s="259" t="s">
        <v>235</v>
      </c>
      <c r="AA7" s="27"/>
      <c r="AB7" s="3"/>
      <c r="AC7" s="259" t="s">
        <v>130</v>
      </c>
      <c r="AD7" s="258"/>
      <c r="AE7" s="259" t="s">
        <v>178</v>
      </c>
      <c r="AF7" s="3"/>
      <c r="AG7" s="259"/>
      <c r="AH7" s="259" t="s">
        <v>945</v>
      </c>
      <c r="AI7" s="259"/>
    </row>
    <row r="8" spans="1:38" ht="20.25" customHeight="1">
      <c r="B8" s="105" t="s">
        <v>27</v>
      </c>
      <c r="C8" s="269"/>
      <c r="D8" s="257" t="s">
        <v>95</v>
      </c>
      <c r="E8" s="270"/>
      <c r="F8" s="257" t="s">
        <v>167</v>
      </c>
      <c r="G8" s="257"/>
      <c r="H8" s="257" t="s">
        <v>2</v>
      </c>
      <c r="I8" s="258"/>
      <c r="J8" s="257" t="s">
        <v>327</v>
      </c>
      <c r="K8" s="258"/>
      <c r="L8" s="257"/>
      <c r="M8" s="257" t="s">
        <v>179</v>
      </c>
      <c r="N8" s="257"/>
      <c r="O8" s="258"/>
      <c r="P8" s="271" t="s">
        <v>132</v>
      </c>
      <c r="Q8" s="290" t="s">
        <v>333</v>
      </c>
      <c r="R8" s="291"/>
      <c r="S8" s="271" t="s">
        <v>37</v>
      </c>
      <c r="T8" s="271" t="s">
        <v>132</v>
      </c>
      <c r="U8" s="290" t="s">
        <v>334</v>
      </c>
      <c r="V8" s="291"/>
      <c r="W8" s="271" t="s">
        <v>946</v>
      </c>
      <c r="X8" s="272"/>
      <c r="Y8" s="271"/>
      <c r="Z8" s="271" t="s">
        <v>329</v>
      </c>
      <c r="AA8" s="271"/>
      <c r="AB8" s="272"/>
      <c r="AC8" s="257" t="s">
        <v>135</v>
      </c>
      <c r="AD8" s="258"/>
      <c r="AE8" s="271" t="s">
        <v>98</v>
      </c>
      <c r="AF8" s="272"/>
      <c r="AG8" s="257"/>
      <c r="AH8" s="271" t="s">
        <v>329</v>
      </c>
      <c r="AI8" s="257"/>
    </row>
    <row r="9" spans="1:38" ht="16.5">
      <c r="A9" s="123">
        <f>A8+1</f>
        <v>1</v>
      </c>
      <c r="B9" s="226" t="str">
        <f>VLOOKUP('Proxy Group Ticker'!$B3,vldatabase,2,FALSE)</f>
        <v>Alliant Energy</v>
      </c>
      <c r="D9" s="273">
        <f>ROUND('2016 09 Market DCF'!$I$408,3)</f>
        <v>2.5000000000000001E-2</v>
      </c>
      <c r="F9" s="273">
        <f>ROUND('2016 09 Market DCF'!$M$409,3)</f>
        <v>8.7999999999999995E-2</v>
      </c>
      <c r="G9" s="273"/>
      <c r="H9" s="273">
        <f>D9+F9</f>
        <v>0.11299999999999999</v>
      </c>
      <c r="I9" s="273"/>
      <c r="J9" s="273">
        <f>ROUND('Bond Yields'!$K$16,3)</f>
        <v>2.4E-2</v>
      </c>
      <c r="K9" s="273"/>
      <c r="L9" s="273"/>
      <c r="M9" s="273">
        <f>H9-J9</f>
        <v>8.8999999999999996E-2</v>
      </c>
      <c r="N9" s="273"/>
      <c r="O9" s="273"/>
      <c r="P9" s="292">
        <v>0.25</v>
      </c>
      <c r="Q9" s="273">
        <f>M9*P9</f>
        <v>2.2249999999999999E-2</v>
      </c>
      <c r="R9" s="273"/>
      <c r="S9" s="274">
        <f>VLOOKUP('Proxy Group Ticker'!$B3,vldatabase,23,FALSE)</f>
        <v>0.75</v>
      </c>
      <c r="T9" s="292">
        <v>0.75</v>
      </c>
      <c r="U9" s="273">
        <f>IF(S9="NA","NA",M9*S9*T9)</f>
        <v>5.0062500000000003E-2</v>
      </c>
      <c r="V9" s="273"/>
      <c r="W9" s="273">
        <f>IF(U9="NA","NA",U9+Q9)</f>
        <v>7.2312500000000002E-2</v>
      </c>
      <c r="X9" s="274"/>
      <c r="Y9" s="274"/>
      <c r="Z9" s="273">
        <f>IF(W9="NA","NA",W9+J9)</f>
        <v>9.6312499999999995E-2</v>
      </c>
      <c r="AA9" s="273"/>
      <c r="AB9" s="274"/>
      <c r="AC9" s="294">
        <f>VLOOKUP('Proxy Group Ticker'!$B3,vldatabase,28,FALSE)</f>
        <v>8484.11</v>
      </c>
      <c r="AD9" s="283"/>
      <c r="AE9" s="275">
        <f>IF(AC9&gt;'Size Premium'!$A$5,'Size Premium'!$B$5,IF(AC9&gt;'Size Premium'!$A$6,'Size Premium'!$B$6,IF(AC9&gt;'Size Premium'!$A$7,'Size Premium'!$B$7,IF(AC9&gt;'Size Premium'!$A$8,'Size Premium'!$B$8,IF(AC9&gt;'Size Premium'!$A$9,'Size Premium'!$B$9,IF(AC9&gt;'Size Premium'!$A$10,'Size Premium'!$B$10,IF(AC9&gt;'Size Premium'!$A$11,'Size Premium'!$B$11,IF(AC9&gt;'Size Premium'!$A$12,'Size Premium'!$B$12,"ERROR"))))))))</f>
        <v>8.6E-3</v>
      </c>
      <c r="AF9" s="274"/>
      <c r="AG9" s="273"/>
      <c r="AH9" s="273">
        <f>IF(Z9="NA","NA",ROUND(Z9+AE9,3))</f>
        <v>0.105</v>
      </c>
      <c r="AI9" s="273"/>
      <c r="AJ9" s="22"/>
      <c r="AL9" s="277"/>
    </row>
    <row r="10" spans="1:38" ht="16.5">
      <c r="A10" s="123">
        <f t="shared" ref="A10:A30" si="0">A9+1</f>
        <v>2</v>
      </c>
      <c r="B10" s="226" t="str">
        <f>VLOOKUP('Proxy Group Ticker'!$B4,vldatabase,2,FALSE)</f>
        <v>Ameren Corp.</v>
      </c>
      <c r="D10" s="273">
        <f>ROUND('2016 09 Market DCF'!$I$408,3)</f>
        <v>2.5000000000000001E-2</v>
      </c>
      <c r="F10" s="273">
        <f>ROUND('2016 09 Market DCF'!$M$409,3)</f>
        <v>8.7999999999999995E-2</v>
      </c>
      <c r="G10" s="273"/>
      <c r="H10" s="273">
        <f t="shared" ref="H10:H30" si="1">D10+F10</f>
        <v>0.11299999999999999</v>
      </c>
      <c r="I10" s="273"/>
      <c r="J10" s="273">
        <f>ROUND('Bond Yields'!$K$16,3)</f>
        <v>2.4E-2</v>
      </c>
      <c r="K10" s="273"/>
      <c r="L10" s="273"/>
      <c r="M10" s="273">
        <f t="shared" ref="M10:M30" si="2">H10-J10</f>
        <v>8.8999999999999996E-2</v>
      </c>
      <c r="N10" s="273"/>
      <c r="O10" s="273"/>
      <c r="P10" s="292">
        <v>0.25</v>
      </c>
      <c r="Q10" s="273">
        <f t="shared" ref="Q10:Q30" si="3">M10*P10</f>
        <v>2.2249999999999999E-2</v>
      </c>
      <c r="R10" s="273"/>
      <c r="S10" s="274">
        <f>VLOOKUP('Proxy Group Ticker'!$B4,vldatabase,23,FALSE)</f>
        <v>0.7</v>
      </c>
      <c r="T10" s="292">
        <v>0.75</v>
      </c>
      <c r="U10" s="273">
        <f t="shared" ref="U10:U30" si="4">IF(S10="NA","NA",M10*S10*T10)</f>
        <v>4.6724999999999996E-2</v>
      </c>
      <c r="V10" s="273"/>
      <c r="W10" s="273">
        <f t="shared" ref="W10:W30" si="5">IF(U10="NA","NA",U10+Q10)</f>
        <v>6.8974999999999995E-2</v>
      </c>
      <c r="X10" s="274"/>
      <c r="Y10" s="274"/>
      <c r="Z10" s="273">
        <f t="shared" ref="Z10:Z30" si="6">IF(W10="NA","NA",W10+J10)</f>
        <v>9.2975000000000002E-2</v>
      </c>
      <c r="AA10" s="273"/>
      <c r="AB10" s="274"/>
      <c r="AC10" s="294">
        <f>VLOOKUP('Proxy Group Ticker'!$B4,vldatabase,28,FALSE)</f>
        <v>11795.21</v>
      </c>
      <c r="AD10" s="283"/>
      <c r="AE10" s="275">
        <f>IF(AC10&gt;'Size Premium'!$A$5,'Size Premium'!$B$5,IF(AC10&gt;'Size Premium'!$A$6,'Size Premium'!$B$6,IF(AC10&gt;'Size Premium'!$A$7,'Size Premium'!$B$7,IF(AC10&gt;'Size Premium'!$A$8,'Size Premium'!$B$8,IF(AC10&gt;'Size Premium'!$A$9,'Size Premium'!$B$9,IF(AC10&gt;'Size Premium'!$A$10,'Size Premium'!$B$10,IF(AC10&gt;'Size Premium'!$A$11,'Size Premium'!$B$11,IF(AC10&gt;'Size Premium'!$A$12,'Size Premium'!$B$12,"ERROR"))))))))</f>
        <v>5.7000000000000002E-3</v>
      </c>
      <c r="AF10" s="274"/>
      <c r="AG10" s="273"/>
      <c r="AH10" s="273">
        <f t="shared" ref="AH10:AH30" si="7">IF(Z10="NA","NA",ROUND(Z10+AE10,3))</f>
        <v>9.9000000000000005E-2</v>
      </c>
      <c r="AI10" s="273"/>
      <c r="AJ10" s="22"/>
      <c r="AL10" s="277"/>
    </row>
    <row r="11" spans="1:38" ht="16.5">
      <c r="A11" s="123">
        <f t="shared" si="0"/>
        <v>3</v>
      </c>
      <c r="B11" s="226" t="str">
        <f>VLOOKUP('Proxy Group Ticker'!$B5,vldatabase,2,FALSE)</f>
        <v>Avangrid, Inc.</v>
      </c>
      <c r="D11" s="273">
        <f>ROUND('2016 09 Market DCF'!$I$408,3)</f>
        <v>2.5000000000000001E-2</v>
      </c>
      <c r="F11" s="273">
        <f>ROUND('2016 09 Market DCF'!$M$409,3)</f>
        <v>8.7999999999999995E-2</v>
      </c>
      <c r="G11" s="273"/>
      <c r="H11" s="273">
        <f t="shared" si="1"/>
        <v>0.11299999999999999</v>
      </c>
      <c r="I11" s="273"/>
      <c r="J11" s="273">
        <f>ROUND('Bond Yields'!$K$16,3)</f>
        <v>2.4E-2</v>
      </c>
      <c r="K11" s="273"/>
      <c r="L11" s="273"/>
      <c r="M11" s="273">
        <f t="shared" si="2"/>
        <v>8.8999999999999996E-2</v>
      </c>
      <c r="N11" s="273"/>
      <c r="O11" s="273"/>
      <c r="P11" s="292">
        <v>0.25</v>
      </c>
      <c r="Q11" s="273">
        <f t="shared" si="3"/>
        <v>2.2249999999999999E-2</v>
      </c>
      <c r="R11" s="273"/>
      <c r="S11" s="274" t="str">
        <f>VLOOKUP('Proxy Group Ticker'!$B5,vldatabase,23,FALSE)</f>
        <v>NA</v>
      </c>
      <c r="T11" s="292">
        <v>0.75</v>
      </c>
      <c r="U11" s="273" t="str">
        <f t="shared" si="4"/>
        <v>NA</v>
      </c>
      <c r="V11" s="273"/>
      <c r="W11" s="273" t="str">
        <f t="shared" si="5"/>
        <v>NA</v>
      </c>
      <c r="X11" s="274"/>
      <c r="Y11" s="274"/>
      <c r="Z11" s="273" t="str">
        <f t="shared" si="6"/>
        <v>NA</v>
      </c>
      <c r="AA11" s="273"/>
      <c r="AB11" s="274"/>
      <c r="AC11" s="294">
        <f>VLOOKUP('Proxy Group Ticker'!$B5,vldatabase,28,FALSE)</f>
        <v>11880</v>
      </c>
      <c r="AD11" s="283"/>
      <c r="AE11" s="275">
        <f>IF(AC11&gt;'Size Premium'!$A$5,'Size Premium'!$B$5,IF(AC11&gt;'Size Premium'!$A$6,'Size Premium'!$B$6,IF(AC11&gt;'Size Premium'!$A$7,'Size Premium'!$B$7,IF(AC11&gt;'Size Premium'!$A$8,'Size Premium'!$B$8,IF(AC11&gt;'Size Premium'!$A$9,'Size Premium'!$B$9,IF(AC11&gt;'Size Premium'!$A$10,'Size Premium'!$B$10,IF(AC11&gt;'Size Premium'!$A$11,'Size Premium'!$B$11,IF(AC11&gt;'Size Premium'!$A$12,'Size Premium'!$B$12,"ERROR"))))))))</f>
        <v>5.7000000000000002E-3</v>
      </c>
      <c r="AF11" s="274"/>
      <c r="AG11" s="273"/>
      <c r="AH11" s="273" t="str">
        <f t="shared" si="7"/>
        <v>NA</v>
      </c>
      <c r="AI11" s="273"/>
      <c r="AJ11" s="22"/>
      <c r="AL11" s="277"/>
    </row>
    <row r="12" spans="1:38" ht="16.5">
      <c r="A12" s="123">
        <f t="shared" si="0"/>
        <v>4</v>
      </c>
      <c r="B12" s="226" t="str">
        <f>VLOOKUP('Proxy Group Ticker'!$B6,vldatabase,2,FALSE)</f>
        <v>Avista Corp.</v>
      </c>
      <c r="D12" s="273">
        <f>ROUND('2016 09 Market DCF'!$I$408,3)</f>
        <v>2.5000000000000001E-2</v>
      </c>
      <c r="F12" s="273">
        <f>ROUND('2016 09 Market DCF'!$M$409,3)</f>
        <v>8.7999999999999995E-2</v>
      </c>
      <c r="G12" s="273"/>
      <c r="H12" s="273">
        <f t="shared" si="1"/>
        <v>0.11299999999999999</v>
      </c>
      <c r="I12" s="273"/>
      <c r="J12" s="273">
        <f>ROUND('Bond Yields'!$K$16,3)</f>
        <v>2.4E-2</v>
      </c>
      <c r="K12" s="273"/>
      <c r="L12" s="273"/>
      <c r="M12" s="273">
        <f t="shared" si="2"/>
        <v>8.8999999999999996E-2</v>
      </c>
      <c r="N12" s="273"/>
      <c r="O12" s="273"/>
      <c r="P12" s="292">
        <v>0.25</v>
      </c>
      <c r="Q12" s="273">
        <f t="shared" si="3"/>
        <v>2.2249999999999999E-2</v>
      </c>
      <c r="R12" s="273"/>
      <c r="S12" s="274">
        <f>VLOOKUP('Proxy Group Ticker'!$B6,vldatabase,23,FALSE)</f>
        <v>0.7</v>
      </c>
      <c r="T12" s="292">
        <v>0.75</v>
      </c>
      <c r="U12" s="273">
        <f t="shared" si="4"/>
        <v>4.6724999999999996E-2</v>
      </c>
      <c r="V12" s="273"/>
      <c r="W12" s="273">
        <f t="shared" si="5"/>
        <v>6.8974999999999995E-2</v>
      </c>
      <c r="X12" s="274"/>
      <c r="Y12" s="274"/>
      <c r="Z12" s="273">
        <f t="shared" si="6"/>
        <v>9.2975000000000002E-2</v>
      </c>
      <c r="AA12" s="273"/>
      <c r="AB12" s="274"/>
      <c r="AC12" s="294">
        <f>VLOOKUP('Proxy Group Ticker'!$B6,vldatabase,28,FALSE)</f>
        <v>2578.1</v>
      </c>
      <c r="AD12" s="283"/>
      <c r="AE12" s="275">
        <f>IF(AC12&gt;'Size Premium'!$A$5,'Size Premium'!$B$5,IF(AC12&gt;'Size Premium'!$A$6,'Size Premium'!$B$6,IF(AC12&gt;'Size Premium'!$A$7,'Size Premium'!$B$7,IF(AC12&gt;'Size Premium'!$A$8,'Size Premium'!$B$8,IF(AC12&gt;'Size Premium'!$A$9,'Size Premium'!$B$9,IF(AC12&gt;'Size Premium'!$A$10,'Size Premium'!$B$10,IF(AC12&gt;'Size Premium'!$A$11,'Size Premium'!$B$11,IF(AC12&gt;'Size Premium'!$A$12,'Size Premium'!$B$12,"ERROR"))))))))</f>
        <v>1.49E-2</v>
      </c>
      <c r="AF12" s="274"/>
      <c r="AG12" s="273"/>
      <c r="AH12" s="273">
        <f t="shared" si="7"/>
        <v>0.108</v>
      </c>
      <c r="AI12" s="273"/>
      <c r="AJ12" s="22"/>
      <c r="AL12" s="277"/>
    </row>
    <row r="13" spans="1:38" ht="16.5">
      <c r="A13" s="123">
        <f t="shared" si="0"/>
        <v>5</v>
      </c>
      <c r="B13" s="226" t="str">
        <f>VLOOKUP('Proxy Group Ticker'!$B7,vldatabase,2,FALSE)</f>
        <v>Black Hills Corp.</v>
      </c>
      <c r="D13" s="273">
        <f>ROUND('2016 09 Market DCF'!$I$408,3)</f>
        <v>2.5000000000000001E-2</v>
      </c>
      <c r="F13" s="273">
        <f>ROUND('2016 09 Market DCF'!$M$409,3)</f>
        <v>8.7999999999999995E-2</v>
      </c>
      <c r="G13" s="273"/>
      <c r="H13" s="273">
        <f t="shared" si="1"/>
        <v>0.11299999999999999</v>
      </c>
      <c r="I13" s="273"/>
      <c r="J13" s="273">
        <f>ROUND('Bond Yields'!$K$16,3)</f>
        <v>2.4E-2</v>
      </c>
      <c r="K13" s="273"/>
      <c r="L13" s="273"/>
      <c r="M13" s="273">
        <f t="shared" si="2"/>
        <v>8.8999999999999996E-2</v>
      </c>
      <c r="N13" s="273"/>
      <c r="O13" s="273"/>
      <c r="P13" s="292">
        <v>0.25</v>
      </c>
      <c r="Q13" s="273">
        <f t="shared" si="3"/>
        <v>2.2249999999999999E-2</v>
      </c>
      <c r="R13" s="273"/>
      <c r="S13" s="274">
        <f>VLOOKUP('Proxy Group Ticker'!$B7,vldatabase,23,FALSE)</f>
        <v>0.9</v>
      </c>
      <c r="T13" s="292">
        <v>0.75</v>
      </c>
      <c r="U13" s="273">
        <f t="shared" si="4"/>
        <v>6.0075000000000003E-2</v>
      </c>
      <c r="V13" s="273"/>
      <c r="W13" s="273">
        <f t="shared" si="5"/>
        <v>8.2325000000000009E-2</v>
      </c>
      <c r="X13" s="274"/>
      <c r="Y13" s="274"/>
      <c r="Z13" s="273">
        <f t="shared" si="6"/>
        <v>0.106325</v>
      </c>
      <c r="AA13" s="273"/>
      <c r="AB13" s="274"/>
      <c r="AC13" s="294">
        <f>VLOOKUP('Proxy Group Ticker'!$B7,vldatabase,28,FALSE)</f>
        <v>3121.12</v>
      </c>
      <c r="AD13" s="283"/>
      <c r="AE13" s="275">
        <f>IF(AC13&gt;'Size Premium'!$A$5,'Size Premium'!$B$5,IF(AC13&gt;'Size Premium'!$A$6,'Size Premium'!$B$6,IF(AC13&gt;'Size Premium'!$A$7,'Size Premium'!$B$7,IF(AC13&gt;'Size Premium'!$A$8,'Size Premium'!$B$8,IF(AC13&gt;'Size Premium'!$A$9,'Size Premium'!$B$9,IF(AC13&gt;'Size Premium'!$A$10,'Size Premium'!$B$10,IF(AC13&gt;'Size Premium'!$A$11,'Size Premium'!$B$11,IF(AC13&gt;'Size Premium'!$A$12,'Size Premium'!$B$12,"ERROR"))))))))</f>
        <v>1.49E-2</v>
      </c>
      <c r="AF13" s="274"/>
      <c r="AG13" s="273"/>
      <c r="AH13" s="273">
        <f t="shared" si="7"/>
        <v>0.121</v>
      </c>
      <c r="AI13" s="273"/>
      <c r="AJ13" s="22"/>
      <c r="AL13" s="277"/>
    </row>
    <row r="14" spans="1:38" ht="16.5">
      <c r="A14" s="123">
        <f t="shared" si="0"/>
        <v>6</v>
      </c>
      <c r="B14" s="226" t="str">
        <f>VLOOKUP('Proxy Group Ticker'!$B8,vldatabase,2,FALSE)</f>
        <v>CenterPoint Energy</v>
      </c>
      <c r="D14" s="273">
        <f>ROUND('2016 09 Market DCF'!$I$408,3)</f>
        <v>2.5000000000000001E-2</v>
      </c>
      <c r="F14" s="273">
        <f>ROUND('2016 09 Market DCF'!$M$409,3)</f>
        <v>8.7999999999999995E-2</v>
      </c>
      <c r="G14" s="273"/>
      <c r="H14" s="273">
        <f t="shared" si="1"/>
        <v>0.11299999999999999</v>
      </c>
      <c r="I14" s="273"/>
      <c r="J14" s="273">
        <f>ROUND('Bond Yields'!$K$16,3)</f>
        <v>2.4E-2</v>
      </c>
      <c r="K14" s="273"/>
      <c r="L14" s="273"/>
      <c r="M14" s="273">
        <f t="shared" si="2"/>
        <v>8.8999999999999996E-2</v>
      </c>
      <c r="N14" s="273"/>
      <c r="O14" s="273"/>
      <c r="P14" s="292">
        <v>0.25</v>
      </c>
      <c r="Q14" s="273">
        <f t="shared" si="3"/>
        <v>2.2249999999999999E-2</v>
      </c>
      <c r="R14" s="273"/>
      <c r="S14" s="274">
        <f>VLOOKUP('Proxy Group Ticker'!$B8,vldatabase,23,FALSE)</f>
        <v>0.8</v>
      </c>
      <c r="T14" s="292">
        <v>0.75</v>
      </c>
      <c r="U14" s="273">
        <f t="shared" si="4"/>
        <v>5.3400000000000003E-2</v>
      </c>
      <c r="V14" s="273"/>
      <c r="W14" s="273">
        <f t="shared" si="5"/>
        <v>7.5649999999999995E-2</v>
      </c>
      <c r="X14" s="274"/>
      <c r="Y14" s="274"/>
      <c r="Z14" s="273">
        <f t="shared" si="6"/>
        <v>9.9649999999999989E-2</v>
      </c>
      <c r="AA14" s="273"/>
      <c r="AB14" s="274"/>
      <c r="AC14" s="294">
        <f>VLOOKUP('Proxy Group Ticker'!$B8,vldatabase,28,FALSE)</f>
        <v>9759.23</v>
      </c>
      <c r="AD14" s="283"/>
      <c r="AE14" s="275">
        <f>IF(AC14&gt;'Size Premium'!$A$5,'Size Premium'!$B$5,IF(AC14&gt;'Size Premium'!$A$6,'Size Premium'!$B$6,IF(AC14&gt;'Size Premium'!$A$7,'Size Premium'!$B$7,IF(AC14&gt;'Size Premium'!$A$8,'Size Premium'!$B$8,IF(AC14&gt;'Size Premium'!$A$9,'Size Premium'!$B$9,IF(AC14&gt;'Size Premium'!$A$10,'Size Premium'!$B$10,IF(AC14&gt;'Size Premium'!$A$11,'Size Premium'!$B$11,IF(AC14&gt;'Size Premium'!$A$12,'Size Premium'!$B$12,"ERROR"))))))))</f>
        <v>5.7000000000000002E-3</v>
      </c>
      <c r="AF14" s="274"/>
      <c r="AG14" s="273"/>
      <c r="AH14" s="273">
        <f t="shared" si="7"/>
        <v>0.105</v>
      </c>
      <c r="AI14" s="273"/>
      <c r="AJ14" s="22"/>
      <c r="AL14" s="277"/>
    </row>
    <row r="15" spans="1:38" ht="16.5">
      <c r="A15" s="123">
        <f t="shared" si="0"/>
        <v>7</v>
      </c>
      <c r="B15" s="226" t="str">
        <f>VLOOKUP('Proxy Group Ticker'!$B9,vldatabase,2,FALSE)</f>
        <v>CMS Energy Corp.</v>
      </c>
      <c r="D15" s="273">
        <f>ROUND('2016 09 Market DCF'!$I$408,3)</f>
        <v>2.5000000000000001E-2</v>
      </c>
      <c r="F15" s="273">
        <f>ROUND('2016 09 Market DCF'!$M$409,3)</f>
        <v>8.7999999999999995E-2</v>
      </c>
      <c r="G15" s="273"/>
      <c r="H15" s="273">
        <f t="shared" si="1"/>
        <v>0.11299999999999999</v>
      </c>
      <c r="I15" s="273"/>
      <c r="J15" s="273">
        <f>ROUND('Bond Yields'!$K$16,3)</f>
        <v>2.4E-2</v>
      </c>
      <c r="K15" s="273"/>
      <c r="L15" s="273"/>
      <c r="M15" s="273">
        <f t="shared" si="2"/>
        <v>8.8999999999999996E-2</v>
      </c>
      <c r="N15" s="273"/>
      <c r="O15" s="273"/>
      <c r="P15" s="292">
        <v>0.25</v>
      </c>
      <c r="Q15" s="273">
        <f t="shared" si="3"/>
        <v>2.2249999999999999E-2</v>
      </c>
      <c r="R15" s="273"/>
      <c r="S15" s="274">
        <f>VLOOKUP('Proxy Group Ticker'!$B9,vldatabase,23,FALSE)</f>
        <v>0.65</v>
      </c>
      <c r="T15" s="292">
        <v>0.75</v>
      </c>
      <c r="U15" s="273">
        <f t="shared" si="4"/>
        <v>4.3387499999999996E-2</v>
      </c>
      <c r="V15" s="273"/>
      <c r="W15" s="273">
        <f t="shared" si="5"/>
        <v>6.5637499999999988E-2</v>
      </c>
      <c r="X15" s="274"/>
      <c r="Y15" s="274"/>
      <c r="Z15" s="273">
        <f t="shared" si="6"/>
        <v>8.9637499999999981E-2</v>
      </c>
      <c r="AA15" s="273"/>
      <c r="AB15" s="274"/>
      <c r="AC15" s="294">
        <f>VLOOKUP('Proxy Group Ticker'!$B9,vldatabase,28,FALSE)</f>
        <v>11549.05</v>
      </c>
      <c r="AD15" s="283"/>
      <c r="AE15" s="275">
        <f>IF(AC15&gt;'Size Premium'!$A$5,'Size Premium'!$B$5,IF(AC15&gt;'Size Premium'!$A$6,'Size Premium'!$B$6,IF(AC15&gt;'Size Premium'!$A$7,'Size Premium'!$B$7,IF(AC15&gt;'Size Premium'!$A$8,'Size Premium'!$B$8,IF(AC15&gt;'Size Premium'!$A$9,'Size Premium'!$B$9,IF(AC15&gt;'Size Premium'!$A$10,'Size Premium'!$B$10,IF(AC15&gt;'Size Premium'!$A$11,'Size Premium'!$B$11,IF(AC15&gt;'Size Premium'!$A$12,'Size Premium'!$B$12,"ERROR"))))))))</f>
        <v>5.7000000000000002E-3</v>
      </c>
      <c r="AF15" s="274"/>
      <c r="AG15" s="273"/>
      <c r="AH15" s="273">
        <f t="shared" si="7"/>
        <v>9.5000000000000001E-2</v>
      </c>
      <c r="AI15" s="273"/>
      <c r="AJ15" s="22"/>
      <c r="AL15" s="277"/>
    </row>
    <row r="16" spans="1:38" ht="16.5">
      <c r="A16" s="123">
        <f t="shared" si="0"/>
        <v>8</v>
      </c>
      <c r="B16" s="226" t="str">
        <f>VLOOKUP('Proxy Group Ticker'!$B10,vldatabase,2,FALSE)</f>
        <v>Consolidated Edison</v>
      </c>
      <c r="D16" s="273">
        <f>ROUND('2016 09 Market DCF'!$I$408,3)</f>
        <v>2.5000000000000001E-2</v>
      </c>
      <c r="F16" s="273">
        <f>ROUND('2016 09 Market DCF'!$M$409,3)</f>
        <v>8.7999999999999995E-2</v>
      </c>
      <c r="G16" s="273"/>
      <c r="H16" s="273">
        <f t="shared" si="1"/>
        <v>0.11299999999999999</v>
      </c>
      <c r="I16" s="273"/>
      <c r="J16" s="273">
        <f>ROUND('Bond Yields'!$K$16,3)</f>
        <v>2.4E-2</v>
      </c>
      <c r="K16" s="273"/>
      <c r="L16" s="273"/>
      <c r="M16" s="273">
        <f t="shared" si="2"/>
        <v>8.8999999999999996E-2</v>
      </c>
      <c r="N16" s="273"/>
      <c r="O16" s="273"/>
      <c r="P16" s="292">
        <v>0.25</v>
      </c>
      <c r="Q16" s="273">
        <f t="shared" si="3"/>
        <v>2.2249999999999999E-2</v>
      </c>
      <c r="R16" s="273"/>
      <c r="S16" s="274">
        <f>VLOOKUP('Proxy Group Ticker'!$B10,vldatabase,23,FALSE)</f>
        <v>0.55000000000000004</v>
      </c>
      <c r="T16" s="292">
        <v>0.75</v>
      </c>
      <c r="U16" s="273">
        <f t="shared" si="4"/>
        <v>3.6712500000000002E-2</v>
      </c>
      <c r="V16" s="273"/>
      <c r="W16" s="273">
        <f t="shared" si="5"/>
        <v>5.8962500000000001E-2</v>
      </c>
      <c r="X16" s="274"/>
      <c r="Y16" s="274"/>
      <c r="Z16" s="273">
        <f t="shared" si="6"/>
        <v>8.2962499999999995E-2</v>
      </c>
      <c r="AA16" s="273"/>
      <c r="AB16" s="274"/>
      <c r="AC16" s="294">
        <f>VLOOKUP('Proxy Group Ticker'!$B10,vldatabase,28,FALSE)</f>
        <v>20687.22</v>
      </c>
      <c r="AD16" s="283"/>
      <c r="AE16" s="275">
        <f>IF(AC16&gt;'Size Premium'!$A$5,'Size Premium'!$B$5,IF(AC16&gt;'Size Premium'!$A$6,'Size Premium'!$B$6,IF(AC16&gt;'Size Premium'!$A$7,'Size Premium'!$B$7,IF(AC16&gt;'Size Premium'!$A$8,'Size Premium'!$B$8,IF(AC16&gt;'Size Premium'!$A$9,'Size Premium'!$B$9,IF(AC16&gt;'Size Premium'!$A$10,'Size Premium'!$B$10,IF(AC16&gt;'Size Premium'!$A$11,'Size Premium'!$B$11,IF(AC16&gt;'Size Premium'!$A$12,'Size Premium'!$B$12,"ERROR"))))))))</f>
        <v>5.7000000000000002E-3</v>
      </c>
      <c r="AF16" s="274"/>
      <c r="AG16" s="273"/>
      <c r="AH16" s="273">
        <f t="shared" si="7"/>
        <v>8.8999999999999996E-2</v>
      </c>
      <c r="AI16" s="273"/>
      <c r="AJ16" s="22"/>
      <c r="AL16" s="277"/>
    </row>
    <row r="17" spans="1:38" ht="16.5">
      <c r="A17" s="123">
        <f t="shared" si="0"/>
        <v>9</v>
      </c>
      <c r="B17" s="226" t="str">
        <f>VLOOKUP('Proxy Group Ticker'!$B11,vldatabase,2,FALSE)</f>
        <v>DTE Energy Co.</v>
      </c>
      <c r="D17" s="273">
        <f>ROUND('2016 09 Market DCF'!$I$408,3)</f>
        <v>2.5000000000000001E-2</v>
      </c>
      <c r="F17" s="273">
        <f>ROUND('2016 09 Market DCF'!$M$409,3)</f>
        <v>8.7999999999999995E-2</v>
      </c>
      <c r="G17" s="273"/>
      <c r="H17" s="273">
        <f t="shared" si="1"/>
        <v>0.11299999999999999</v>
      </c>
      <c r="I17" s="273"/>
      <c r="J17" s="273">
        <f>ROUND('Bond Yields'!$K$16,3)</f>
        <v>2.4E-2</v>
      </c>
      <c r="K17" s="273"/>
      <c r="L17" s="273"/>
      <c r="M17" s="273">
        <f t="shared" si="2"/>
        <v>8.8999999999999996E-2</v>
      </c>
      <c r="N17" s="273"/>
      <c r="O17" s="273"/>
      <c r="P17" s="292">
        <v>0.25</v>
      </c>
      <c r="Q17" s="273">
        <f t="shared" si="3"/>
        <v>2.2249999999999999E-2</v>
      </c>
      <c r="R17" s="273"/>
      <c r="S17" s="274">
        <f>VLOOKUP('Proxy Group Ticker'!$B11,vldatabase,23,FALSE)</f>
        <v>0.7</v>
      </c>
      <c r="T17" s="292">
        <v>0.75</v>
      </c>
      <c r="U17" s="273">
        <f t="shared" si="4"/>
        <v>4.6724999999999996E-2</v>
      </c>
      <c r="V17" s="273"/>
      <c r="W17" s="273">
        <f t="shared" si="5"/>
        <v>6.8974999999999995E-2</v>
      </c>
      <c r="X17" s="274"/>
      <c r="Y17" s="274"/>
      <c r="Z17" s="273">
        <f t="shared" si="6"/>
        <v>9.2975000000000002E-2</v>
      </c>
      <c r="AA17" s="273"/>
      <c r="AB17" s="274"/>
      <c r="AC17" s="294">
        <f>VLOOKUP('Proxy Group Ticker'!$B11,vldatabase,28,FALSE)</f>
        <v>16707.189999999999</v>
      </c>
      <c r="AD17" s="283"/>
      <c r="AE17" s="275">
        <f>IF(AC17&gt;'Size Premium'!$A$5,'Size Premium'!$B$5,IF(AC17&gt;'Size Premium'!$A$6,'Size Premium'!$B$6,IF(AC17&gt;'Size Premium'!$A$7,'Size Premium'!$B$7,IF(AC17&gt;'Size Premium'!$A$8,'Size Premium'!$B$8,IF(AC17&gt;'Size Premium'!$A$9,'Size Premium'!$B$9,IF(AC17&gt;'Size Premium'!$A$10,'Size Premium'!$B$10,IF(AC17&gt;'Size Premium'!$A$11,'Size Premium'!$B$11,IF(AC17&gt;'Size Premium'!$A$12,'Size Premium'!$B$12,"ERROR"))))))))</f>
        <v>5.7000000000000002E-3</v>
      </c>
      <c r="AF17" s="274"/>
      <c r="AG17" s="273"/>
      <c r="AH17" s="273">
        <f t="shared" si="7"/>
        <v>9.9000000000000005E-2</v>
      </c>
      <c r="AI17" s="273"/>
      <c r="AJ17" s="22"/>
      <c r="AL17" s="277"/>
    </row>
    <row r="18" spans="1:38" ht="16.5">
      <c r="A18" s="123">
        <f t="shared" si="0"/>
        <v>10</v>
      </c>
      <c r="B18" s="226" t="str">
        <f>VLOOKUP('Proxy Group Ticker'!$B12,vldatabase,2,FALSE)</f>
        <v>Entergy Corp.</v>
      </c>
      <c r="D18" s="273">
        <f>ROUND('2016 09 Market DCF'!$I$408,3)</f>
        <v>2.5000000000000001E-2</v>
      </c>
      <c r="F18" s="273">
        <f>ROUND('2016 09 Market DCF'!$M$409,3)</f>
        <v>8.7999999999999995E-2</v>
      </c>
      <c r="G18" s="273"/>
      <c r="H18" s="273">
        <f t="shared" si="1"/>
        <v>0.11299999999999999</v>
      </c>
      <c r="I18" s="273"/>
      <c r="J18" s="273">
        <f>ROUND('Bond Yields'!$K$16,3)</f>
        <v>2.4E-2</v>
      </c>
      <c r="K18" s="273"/>
      <c r="L18" s="273"/>
      <c r="M18" s="273">
        <f t="shared" si="2"/>
        <v>8.8999999999999996E-2</v>
      </c>
      <c r="N18" s="273"/>
      <c r="O18" s="273"/>
      <c r="P18" s="292">
        <v>0.25</v>
      </c>
      <c r="Q18" s="273">
        <f t="shared" si="3"/>
        <v>2.2249999999999999E-2</v>
      </c>
      <c r="R18" s="273"/>
      <c r="S18" s="274">
        <f>VLOOKUP('Proxy Group Ticker'!$B12,vldatabase,23,FALSE)</f>
        <v>0.65</v>
      </c>
      <c r="T18" s="292">
        <v>0.75</v>
      </c>
      <c r="U18" s="273">
        <f t="shared" si="4"/>
        <v>4.3387499999999996E-2</v>
      </c>
      <c r="V18" s="273"/>
      <c r="W18" s="273">
        <f t="shared" si="5"/>
        <v>6.5637499999999988E-2</v>
      </c>
      <c r="X18" s="274"/>
      <c r="Y18" s="274"/>
      <c r="Z18" s="273">
        <f t="shared" si="6"/>
        <v>8.9637499999999981E-2</v>
      </c>
      <c r="AA18" s="273"/>
      <c r="AB18" s="274"/>
      <c r="AC18" s="294">
        <f>VLOOKUP('Proxy Group Ticker'!$B12,vldatabase,28,FALSE)</f>
        <v>13329.54</v>
      </c>
      <c r="AD18" s="283"/>
      <c r="AE18" s="275">
        <f>IF(AC18&gt;'Size Premium'!$A$5,'Size Premium'!$B$5,IF(AC18&gt;'Size Premium'!$A$6,'Size Premium'!$B$6,IF(AC18&gt;'Size Premium'!$A$7,'Size Premium'!$B$7,IF(AC18&gt;'Size Premium'!$A$8,'Size Premium'!$B$8,IF(AC18&gt;'Size Premium'!$A$9,'Size Premium'!$B$9,IF(AC18&gt;'Size Premium'!$A$10,'Size Premium'!$B$10,IF(AC18&gt;'Size Premium'!$A$11,'Size Premium'!$B$11,IF(AC18&gt;'Size Premium'!$A$12,'Size Premium'!$B$12,"ERROR"))))))))</f>
        <v>5.7000000000000002E-3</v>
      </c>
      <c r="AF18" s="274"/>
      <c r="AG18" s="273"/>
      <c r="AH18" s="273">
        <f t="shared" si="7"/>
        <v>9.5000000000000001E-2</v>
      </c>
      <c r="AI18" s="273"/>
      <c r="AJ18" s="22"/>
      <c r="AL18" s="277"/>
    </row>
    <row r="19" spans="1:38" ht="16.5">
      <c r="A19" s="123">
        <f t="shared" si="0"/>
        <v>11</v>
      </c>
      <c r="B19" s="226" t="str">
        <f>VLOOKUP('Proxy Group Ticker'!$B13,vldatabase,2,FALSE)</f>
        <v>Eversource Energy</v>
      </c>
      <c r="D19" s="273">
        <f>ROUND('2016 09 Market DCF'!$I$408,3)</f>
        <v>2.5000000000000001E-2</v>
      </c>
      <c r="F19" s="273">
        <f>ROUND('2016 09 Market DCF'!$M$409,3)</f>
        <v>8.7999999999999995E-2</v>
      </c>
      <c r="G19" s="273"/>
      <c r="H19" s="273">
        <f t="shared" si="1"/>
        <v>0.11299999999999999</v>
      </c>
      <c r="I19" s="273"/>
      <c r="J19" s="273">
        <f>ROUND('Bond Yields'!$K$16,3)</f>
        <v>2.4E-2</v>
      </c>
      <c r="K19" s="273"/>
      <c r="L19" s="273"/>
      <c r="M19" s="273">
        <f t="shared" si="2"/>
        <v>8.8999999999999996E-2</v>
      </c>
      <c r="N19" s="273"/>
      <c r="O19" s="273"/>
      <c r="P19" s="292">
        <v>0.25</v>
      </c>
      <c r="Q19" s="273">
        <f t="shared" si="3"/>
        <v>2.2249999999999999E-2</v>
      </c>
      <c r="R19" s="273"/>
      <c r="S19" s="274">
        <f>VLOOKUP('Proxy Group Ticker'!$B13,vldatabase,23,FALSE)</f>
        <v>0.7</v>
      </c>
      <c r="T19" s="292">
        <v>0.75</v>
      </c>
      <c r="U19" s="273">
        <f t="shared" si="4"/>
        <v>4.6724999999999996E-2</v>
      </c>
      <c r="V19" s="273"/>
      <c r="W19" s="273">
        <f t="shared" si="5"/>
        <v>6.8974999999999995E-2</v>
      </c>
      <c r="X19" s="274"/>
      <c r="Y19" s="274"/>
      <c r="Z19" s="273">
        <f t="shared" si="6"/>
        <v>9.2975000000000002E-2</v>
      </c>
      <c r="AA19" s="273"/>
      <c r="AB19" s="274"/>
      <c r="AC19" s="294">
        <f>VLOOKUP('Proxy Group Ticker'!$B13,vldatabase,28,FALSE)</f>
        <v>17167.240000000002</v>
      </c>
      <c r="AD19" s="283"/>
      <c r="AE19" s="275">
        <f>IF(AC19&gt;'Size Premium'!$A$5,'Size Premium'!$B$5,IF(AC19&gt;'Size Premium'!$A$6,'Size Premium'!$B$6,IF(AC19&gt;'Size Premium'!$A$7,'Size Premium'!$B$7,IF(AC19&gt;'Size Premium'!$A$8,'Size Premium'!$B$8,IF(AC19&gt;'Size Premium'!$A$9,'Size Premium'!$B$9,IF(AC19&gt;'Size Premium'!$A$10,'Size Premium'!$B$10,IF(AC19&gt;'Size Premium'!$A$11,'Size Premium'!$B$11,IF(AC19&gt;'Size Premium'!$A$12,'Size Premium'!$B$12,"ERROR"))))))))</f>
        <v>5.7000000000000002E-3</v>
      </c>
      <c r="AF19" s="274"/>
      <c r="AG19" s="273"/>
      <c r="AH19" s="273">
        <f t="shared" si="7"/>
        <v>9.9000000000000005E-2</v>
      </c>
      <c r="AI19" s="273"/>
      <c r="AJ19" s="22"/>
      <c r="AL19" s="277"/>
    </row>
    <row r="20" spans="1:38" ht="16.5">
      <c r="A20" s="123">
        <f t="shared" si="0"/>
        <v>12</v>
      </c>
      <c r="B20" s="226" t="str">
        <f>VLOOKUP('Proxy Group Ticker'!$B14,vldatabase,2,FALSE)</f>
        <v>Exelon Corp.</v>
      </c>
      <c r="D20" s="273">
        <f>ROUND('2016 09 Market DCF'!$I$408,3)</f>
        <v>2.5000000000000001E-2</v>
      </c>
      <c r="F20" s="273">
        <f>ROUND('2016 09 Market DCF'!$M$409,3)</f>
        <v>8.7999999999999995E-2</v>
      </c>
      <c r="G20" s="273"/>
      <c r="H20" s="273">
        <f t="shared" si="1"/>
        <v>0.11299999999999999</v>
      </c>
      <c r="I20" s="273"/>
      <c r="J20" s="273">
        <f>ROUND('Bond Yields'!$K$16,3)</f>
        <v>2.4E-2</v>
      </c>
      <c r="K20" s="273"/>
      <c r="L20" s="273"/>
      <c r="M20" s="273">
        <f t="shared" si="2"/>
        <v>8.8999999999999996E-2</v>
      </c>
      <c r="N20" s="273"/>
      <c r="O20" s="273"/>
      <c r="P20" s="292">
        <v>0.25</v>
      </c>
      <c r="Q20" s="273">
        <f t="shared" si="3"/>
        <v>2.2249999999999999E-2</v>
      </c>
      <c r="R20" s="273"/>
      <c r="S20" s="274">
        <f>VLOOKUP('Proxy Group Ticker'!$B14,vldatabase,23,FALSE)</f>
        <v>0.7</v>
      </c>
      <c r="T20" s="292">
        <v>0.75</v>
      </c>
      <c r="U20" s="273">
        <f t="shared" si="4"/>
        <v>4.6724999999999996E-2</v>
      </c>
      <c r="V20" s="273"/>
      <c r="W20" s="273">
        <f t="shared" si="5"/>
        <v>6.8974999999999995E-2</v>
      </c>
      <c r="X20" s="274"/>
      <c r="Y20" s="274"/>
      <c r="Z20" s="273">
        <f t="shared" si="6"/>
        <v>9.2975000000000002E-2</v>
      </c>
      <c r="AA20" s="273"/>
      <c r="AB20" s="274"/>
      <c r="AC20" s="294">
        <f>VLOOKUP('Proxy Group Ticker'!$B14,vldatabase,28,FALSE)</f>
        <v>29161.919999999998</v>
      </c>
      <c r="AD20" s="283"/>
      <c r="AE20" s="275">
        <f>IF(AC20&gt;'Size Premium'!$A$5,'Size Premium'!$B$5,IF(AC20&gt;'Size Premium'!$A$6,'Size Premium'!$B$6,IF(AC20&gt;'Size Premium'!$A$7,'Size Premium'!$B$7,IF(AC20&gt;'Size Premium'!$A$8,'Size Premium'!$B$8,IF(AC20&gt;'Size Premium'!$A$9,'Size Premium'!$B$9,IF(AC20&gt;'Size Premium'!$A$10,'Size Premium'!$B$10,IF(AC20&gt;'Size Premium'!$A$11,'Size Premium'!$B$11,IF(AC20&gt;'Size Premium'!$A$12,'Size Premium'!$B$12,"ERROR"))))))))</f>
        <v>-3.5999999999999999E-3</v>
      </c>
      <c r="AF20" s="274"/>
      <c r="AG20" s="273"/>
      <c r="AH20" s="273">
        <f t="shared" si="7"/>
        <v>8.8999999999999996E-2</v>
      </c>
      <c r="AI20" s="273"/>
      <c r="AJ20" s="22"/>
      <c r="AL20" s="277"/>
    </row>
    <row r="21" spans="1:38" ht="16.5">
      <c r="A21" s="123">
        <f t="shared" si="0"/>
        <v>13</v>
      </c>
      <c r="B21" s="226" t="str">
        <f>VLOOKUP('Proxy Group Ticker'!$B15,vldatabase,2,FALSE)</f>
        <v>NorthWestern Corp.</v>
      </c>
      <c r="D21" s="273">
        <f>ROUND('2016 09 Market DCF'!$I$408,3)</f>
        <v>2.5000000000000001E-2</v>
      </c>
      <c r="F21" s="273">
        <f>ROUND('2016 09 Market DCF'!$M$409,3)</f>
        <v>8.7999999999999995E-2</v>
      </c>
      <c r="G21" s="273"/>
      <c r="H21" s="273">
        <f t="shared" si="1"/>
        <v>0.11299999999999999</v>
      </c>
      <c r="I21" s="273"/>
      <c r="J21" s="273">
        <f>ROUND('Bond Yields'!$K$16,3)</f>
        <v>2.4E-2</v>
      </c>
      <c r="K21" s="273"/>
      <c r="L21" s="273"/>
      <c r="M21" s="273">
        <f t="shared" si="2"/>
        <v>8.8999999999999996E-2</v>
      </c>
      <c r="N21" s="273"/>
      <c r="O21" s="273"/>
      <c r="P21" s="292">
        <v>0.25</v>
      </c>
      <c r="Q21" s="273">
        <f t="shared" si="3"/>
        <v>2.2249999999999999E-2</v>
      </c>
      <c r="R21" s="273"/>
      <c r="S21" s="274">
        <f>VLOOKUP('Proxy Group Ticker'!$B15,vldatabase,23,FALSE)</f>
        <v>0.7</v>
      </c>
      <c r="T21" s="292">
        <v>0.75</v>
      </c>
      <c r="U21" s="273">
        <f t="shared" si="4"/>
        <v>4.6724999999999996E-2</v>
      </c>
      <c r="V21" s="273"/>
      <c r="W21" s="273">
        <f t="shared" si="5"/>
        <v>6.8974999999999995E-2</v>
      </c>
      <c r="X21" s="274"/>
      <c r="Y21" s="274"/>
      <c r="Z21" s="273">
        <f t="shared" si="6"/>
        <v>9.2975000000000002E-2</v>
      </c>
      <c r="AA21" s="273"/>
      <c r="AB21" s="274"/>
      <c r="AC21" s="294">
        <f>VLOOKUP('Proxy Group Ticker'!$B15,vldatabase,28,FALSE)</f>
        <v>2900.7</v>
      </c>
      <c r="AD21" s="283"/>
      <c r="AE21" s="275">
        <f>IF(AC21&gt;'Size Premium'!$A$5,'Size Premium'!$B$5,IF(AC21&gt;'Size Premium'!$A$6,'Size Premium'!$B$6,IF(AC21&gt;'Size Premium'!$A$7,'Size Premium'!$B$7,IF(AC21&gt;'Size Premium'!$A$8,'Size Premium'!$B$8,IF(AC21&gt;'Size Premium'!$A$9,'Size Premium'!$B$9,IF(AC21&gt;'Size Premium'!$A$10,'Size Premium'!$B$10,IF(AC21&gt;'Size Premium'!$A$11,'Size Premium'!$B$11,IF(AC21&gt;'Size Premium'!$A$12,'Size Premium'!$B$12,"ERROR"))))))))</f>
        <v>1.49E-2</v>
      </c>
      <c r="AF21" s="274"/>
      <c r="AG21" s="273"/>
      <c r="AH21" s="273">
        <f t="shared" si="7"/>
        <v>0.108</v>
      </c>
      <c r="AI21" s="273"/>
      <c r="AJ21" s="22"/>
      <c r="AL21" s="277"/>
    </row>
    <row r="22" spans="1:38" ht="16.5">
      <c r="A22" s="123">
        <f t="shared" si="0"/>
        <v>14</v>
      </c>
      <c r="B22" s="226" t="str">
        <f>VLOOKUP('Proxy Group Ticker'!$B16,vldatabase,2,FALSE)</f>
        <v>PG&amp;E Corp.</v>
      </c>
      <c r="D22" s="273">
        <f>ROUND('2016 09 Market DCF'!$I$408,3)</f>
        <v>2.5000000000000001E-2</v>
      </c>
      <c r="F22" s="273">
        <f>ROUND('2016 09 Market DCF'!$M$409,3)</f>
        <v>8.7999999999999995E-2</v>
      </c>
      <c r="G22" s="273"/>
      <c r="H22" s="273">
        <f t="shared" si="1"/>
        <v>0.11299999999999999</v>
      </c>
      <c r="I22" s="273"/>
      <c r="J22" s="273">
        <f>ROUND('Bond Yields'!$K$16,3)</f>
        <v>2.4E-2</v>
      </c>
      <c r="K22" s="273"/>
      <c r="L22" s="273"/>
      <c r="M22" s="273">
        <f t="shared" si="2"/>
        <v>8.8999999999999996E-2</v>
      </c>
      <c r="N22" s="273"/>
      <c r="O22" s="273"/>
      <c r="P22" s="292">
        <v>0.25</v>
      </c>
      <c r="Q22" s="273">
        <f t="shared" si="3"/>
        <v>2.2249999999999999E-2</v>
      </c>
      <c r="R22" s="273"/>
      <c r="S22" s="274">
        <f>VLOOKUP('Proxy Group Ticker'!$B16,vldatabase,23,FALSE)</f>
        <v>0.65</v>
      </c>
      <c r="T22" s="292">
        <v>0.75</v>
      </c>
      <c r="U22" s="273">
        <f t="shared" si="4"/>
        <v>4.3387499999999996E-2</v>
      </c>
      <c r="V22" s="273"/>
      <c r="W22" s="273">
        <f t="shared" si="5"/>
        <v>6.5637499999999988E-2</v>
      </c>
      <c r="X22" s="274"/>
      <c r="Y22" s="274"/>
      <c r="Z22" s="273">
        <f t="shared" si="6"/>
        <v>8.9637499999999981E-2</v>
      </c>
      <c r="AA22" s="273"/>
      <c r="AB22" s="274"/>
      <c r="AC22" s="294">
        <f>VLOOKUP('Proxy Group Ticker'!$B16,vldatabase,28,FALSE)</f>
        <v>30307.02</v>
      </c>
      <c r="AD22" s="283"/>
      <c r="AE22" s="275">
        <f>IF(AC22&gt;'Size Premium'!$A$5,'Size Premium'!$B$5,IF(AC22&gt;'Size Premium'!$A$6,'Size Premium'!$B$6,IF(AC22&gt;'Size Premium'!$A$7,'Size Premium'!$B$7,IF(AC22&gt;'Size Premium'!$A$8,'Size Premium'!$B$8,IF(AC22&gt;'Size Premium'!$A$9,'Size Premium'!$B$9,IF(AC22&gt;'Size Premium'!$A$10,'Size Premium'!$B$10,IF(AC22&gt;'Size Premium'!$A$11,'Size Premium'!$B$11,IF(AC22&gt;'Size Premium'!$A$12,'Size Premium'!$B$12,"ERROR"))))))))</f>
        <v>-3.5999999999999999E-3</v>
      </c>
      <c r="AF22" s="274"/>
      <c r="AG22" s="273"/>
      <c r="AH22" s="273">
        <f t="shared" si="7"/>
        <v>8.5999999999999993E-2</v>
      </c>
      <c r="AI22" s="273"/>
      <c r="AJ22" s="22"/>
      <c r="AL22" s="277"/>
    </row>
    <row r="23" spans="1:38" ht="16.5">
      <c r="A23" s="123">
        <f t="shared" si="0"/>
        <v>15</v>
      </c>
      <c r="B23" s="226" t="str">
        <f>VLOOKUP('Proxy Group Ticker'!$B17,vldatabase,2,FALSE)</f>
        <v>PPL Corp.</v>
      </c>
      <c r="D23" s="273">
        <f>ROUND('2016 09 Market DCF'!$I$408,3)</f>
        <v>2.5000000000000001E-2</v>
      </c>
      <c r="F23" s="273">
        <f>ROUND('2016 09 Market DCF'!$M$409,3)</f>
        <v>8.7999999999999995E-2</v>
      </c>
      <c r="G23" s="273"/>
      <c r="H23" s="273">
        <f t="shared" ref="H23" si="8">D23+F23</f>
        <v>0.11299999999999999</v>
      </c>
      <c r="I23" s="273"/>
      <c r="J23" s="273">
        <f>ROUND('Bond Yields'!$K$16,3)</f>
        <v>2.4E-2</v>
      </c>
      <c r="K23" s="273"/>
      <c r="L23" s="273"/>
      <c r="M23" s="273">
        <f t="shared" ref="M23" si="9">H23-J23</f>
        <v>8.8999999999999996E-2</v>
      </c>
      <c r="N23" s="273"/>
      <c r="O23" s="273"/>
      <c r="P23" s="292">
        <v>0.25</v>
      </c>
      <c r="Q23" s="273">
        <f t="shared" ref="Q23" si="10">M23*P23</f>
        <v>2.2249999999999999E-2</v>
      </c>
      <c r="R23" s="273"/>
      <c r="S23" s="274">
        <f>VLOOKUP('Proxy Group Ticker'!$B17,vldatabase,23,FALSE)</f>
        <v>0.7</v>
      </c>
      <c r="T23" s="292">
        <v>0.75</v>
      </c>
      <c r="U23" s="273">
        <f t="shared" ref="U23" si="11">IF(S23="NA","NA",M23*S23*T23)</f>
        <v>4.6724999999999996E-2</v>
      </c>
      <c r="V23" s="273"/>
      <c r="W23" s="273">
        <f t="shared" ref="W23" si="12">IF(U23="NA","NA",U23+Q23)</f>
        <v>6.8974999999999995E-2</v>
      </c>
      <c r="X23" s="274"/>
      <c r="Y23" s="274"/>
      <c r="Z23" s="273">
        <f t="shared" ref="Z23" si="13">IF(W23="NA","NA",W23+J23)</f>
        <v>9.2975000000000002E-2</v>
      </c>
      <c r="AA23" s="273"/>
      <c r="AB23" s="274"/>
      <c r="AC23" s="294">
        <f>VLOOKUP('Proxy Group Ticker'!$B17,vldatabase,28,FALSE)</f>
        <v>22752.1</v>
      </c>
      <c r="AD23" s="283"/>
      <c r="AE23" s="275">
        <f>IF(AC23&gt;'Size Premium'!$A$5,'Size Premium'!$B$5,IF(AC23&gt;'Size Premium'!$A$6,'Size Premium'!$B$6,IF(AC23&gt;'Size Premium'!$A$7,'Size Premium'!$B$7,IF(AC23&gt;'Size Premium'!$A$8,'Size Premium'!$B$8,IF(AC23&gt;'Size Premium'!$A$9,'Size Premium'!$B$9,IF(AC23&gt;'Size Premium'!$A$10,'Size Premium'!$B$10,IF(AC23&gt;'Size Premium'!$A$11,'Size Premium'!$B$11,IF(AC23&gt;'Size Premium'!$A$12,'Size Premium'!$B$12,"ERROR"))))))))</f>
        <v>-3.5999999999999999E-3</v>
      </c>
      <c r="AF23" s="274"/>
      <c r="AG23" s="273"/>
      <c r="AH23" s="273">
        <f t="shared" ref="AH23" si="14">IF(Z23="NA","NA",ROUND(Z23+AE23,3))</f>
        <v>8.8999999999999996E-2</v>
      </c>
      <c r="AI23" s="273"/>
      <c r="AJ23" s="22"/>
      <c r="AL23" s="277"/>
    </row>
    <row r="24" spans="1:38" ht="16.5">
      <c r="A24" s="123">
        <f t="shared" si="0"/>
        <v>16</v>
      </c>
      <c r="B24" s="226" t="str">
        <f>VLOOKUP('Proxy Group Ticker'!$B18,vldatabase,2,FALSE)</f>
        <v>Pub Sv Enterprise Grp.</v>
      </c>
      <c r="D24" s="273">
        <f>ROUND('2016 09 Market DCF'!$I$408,3)</f>
        <v>2.5000000000000001E-2</v>
      </c>
      <c r="F24" s="273">
        <f>ROUND('2016 09 Market DCF'!$M$409,3)</f>
        <v>8.7999999999999995E-2</v>
      </c>
      <c r="G24" s="273"/>
      <c r="H24" s="273">
        <f t="shared" si="1"/>
        <v>0.11299999999999999</v>
      </c>
      <c r="I24" s="273"/>
      <c r="J24" s="273">
        <f>ROUND('Bond Yields'!$K$16,3)</f>
        <v>2.4E-2</v>
      </c>
      <c r="K24" s="273"/>
      <c r="L24" s="273"/>
      <c r="M24" s="273">
        <f t="shared" si="2"/>
        <v>8.8999999999999996E-2</v>
      </c>
      <c r="N24" s="273"/>
      <c r="O24" s="273"/>
      <c r="P24" s="292">
        <v>0.25</v>
      </c>
      <c r="Q24" s="273">
        <f t="shared" si="3"/>
        <v>2.2249999999999999E-2</v>
      </c>
      <c r="R24" s="273"/>
      <c r="S24" s="274">
        <f>VLOOKUP('Proxy Group Ticker'!$B18,vldatabase,23,FALSE)</f>
        <v>0.7</v>
      </c>
      <c r="T24" s="292">
        <v>0.75</v>
      </c>
      <c r="U24" s="273">
        <f t="shared" si="4"/>
        <v>4.6724999999999996E-2</v>
      </c>
      <c r="V24" s="273"/>
      <c r="W24" s="273">
        <f t="shared" si="5"/>
        <v>6.8974999999999995E-2</v>
      </c>
      <c r="X24" s="274"/>
      <c r="Y24" s="274"/>
      <c r="Z24" s="273">
        <f t="shared" si="6"/>
        <v>9.2975000000000002E-2</v>
      </c>
      <c r="AA24" s="273"/>
      <c r="AB24" s="274"/>
      <c r="AC24" s="294">
        <f>VLOOKUP('Proxy Group Ticker'!$B18,vldatabase,28,FALSE)</f>
        <v>20846.400000000001</v>
      </c>
      <c r="AD24" s="283"/>
      <c r="AE24" s="275">
        <f>IF(AC24&gt;'Size Premium'!$A$5,'Size Premium'!$B$5,IF(AC24&gt;'Size Premium'!$A$6,'Size Premium'!$B$6,IF(AC24&gt;'Size Premium'!$A$7,'Size Premium'!$B$7,IF(AC24&gt;'Size Premium'!$A$8,'Size Premium'!$B$8,IF(AC24&gt;'Size Premium'!$A$9,'Size Premium'!$B$9,IF(AC24&gt;'Size Premium'!$A$10,'Size Premium'!$B$10,IF(AC24&gt;'Size Premium'!$A$11,'Size Premium'!$B$11,IF(AC24&gt;'Size Premium'!$A$12,'Size Premium'!$B$12,"ERROR"))))))))</f>
        <v>5.7000000000000002E-3</v>
      </c>
      <c r="AF24" s="274"/>
      <c r="AG24" s="273"/>
      <c r="AH24" s="273">
        <f t="shared" si="7"/>
        <v>9.9000000000000005E-2</v>
      </c>
      <c r="AI24" s="273"/>
      <c r="AJ24" s="22"/>
      <c r="AL24" s="277"/>
    </row>
    <row r="25" spans="1:38" ht="16.5">
      <c r="A25" s="123">
        <f t="shared" si="0"/>
        <v>17</v>
      </c>
      <c r="B25" s="226" t="str">
        <f>VLOOKUP('Proxy Group Ticker'!$B19,vldatabase,2,FALSE)</f>
        <v>SCANA Corp.</v>
      </c>
      <c r="D25" s="273">
        <f>ROUND('2016 09 Market DCF'!$I$408,3)</f>
        <v>2.5000000000000001E-2</v>
      </c>
      <c r="F25" s="273">
        <f>ROUND('2016 09 Market DCF'!$M$409,3)</f>
        <v>8.7999999999999995E-2</v>
      </c>
      <c r="G25" s="273"/>
      <c r="H25" s="273">
        <f t="shared" si="1"/>
        <v>0.11299999999999999</v>
      </c>
      <c r="I25" s="273"/>
      <c r="J25" s="273">
        <f>ROUND('Bond Yields'!$K$16,3)</f>
        <v>2.4E-2</v>
      </c>
      <c r="K25" s="273"/>
      <c r="L25" s="273"/>
      <c r="M25" s="273">
        <f t="shared" si="2"/>
        <v>8.8999999999999996E-2</v>
      </c>
      <c r="N25" s="273"/>
      <c r="O25" s="273"/>
      <c r="P25" s="292">
        <v>0.25</v>
      </c>
      <c r="Q25" s="273">
        <f t="shared" si="3"/>
        <v>2.2249999999999999E-2</v>
      </c>
      <c r="R25" s="273"/>
      <c r="S25" s="274">
        <f>VLOOKUP('Proxy Group Ticker'!$B19,vldatabase,23,FALSE)</f>
        <v>0.7</v>
      </c>
      <c r="T25" s="292">
        <v>0.75</v>
      </c>
      <c r="U25" s="273">
        <f t="shared" si="4"/>
        <v>4.6724999999999996E-2</v>
      </c>
      <c r="V25" s="273"/>
      <c r="W25" s="273">
        <f t="shared" si="5"/>
        <v>6.8974999999999995E-2</v>
      </c>
      <c r="X25" s="274"/>
      <c r="Y25" s="274"/>
      <c r="Z25" s="273">
        <f t="shared" si="6"/>
        <v>9.2975000000000002E-2</v>
      </c>
      <c r="AA25" s="273"/>
      <c r="AB25" s="274"/>
      <c r="AC25" s="294">
        <f>VLOOKUP('Proxy Group Ticker'!$B19,vldatabase,28,FALSE)</f>
        <v>10079.94</v>
      </c>
      <c r="AD25" s="283"/>
      <c r="AE25" s="275">
        <f>IF(AC25&gt;'Size Premium'!$A$5,'Size Premium'!$B$5,IF(AC25&gt;'Size Premium'!$A$6,'Size Premium'!$B$6,IF(AC25&gt;'Size Premium'!$A$7,'Size Premium'!$B$7,IF(AC25&gt;'Size Premium'!$A$8,'Size Premium'!$B$8,IF(AC25&gt;'Size Premium'!$A$9,'Size Premium'!$B$9,IF(AC25&gt;'Size Premium'!$A$10,'Size Premium'!$B$10,IF(AC25&gt;'Size Premium'!$A$11,'Size Premium'!$B$11,IF(AC25&gt;'Size Premium'!$A$12,'Size Premium'!$B$12,"ERROR"))))))))</f>
        <v>5.7000000000000002E-3</v>
      </c>
      <c r="AF25" s="274"/>
      <c r="AG25" s="273"/>
      <c r="AH25" s="273">
        <f t="shared" si="7"/>
        <v>9.9000000000000005E-2</v>
      </c>
      <c r="AI25" s="273"/>
      <c r="AJ25" s="22"/>
      <c r="AL25" s="277"/>
    </row>
    <row r="26" spans="1:38" ht="16.5">
      <c r="A26" s="123">
        <f t="shared" si="0"/>
        <v>18</v>
      </c>
      <c r="B26" s="226" t="str">
        <f>VLOOKUP('Proxy Group Ticker'!$B20,vldatabase,2,FALSE)</f>
        <v>Sempra Energy</v>
      </c>
      <c r="D26" s="273">
        <f>ROUND('2016 09 Market DCF'!$I$408,3)</f>
        <v>2.5000000000000001E-2</v>
      </c>
      <c r="F26" s="273">
        <f>ROUND('2016 09 Market DCF'!$M$409,3)</f>
        <v>8.7999999999999995E-2</v>
      </c>
      <c r="G26" s="273"/>
      <c r="H26" s="273">
        <f t="shared" si="1"/>
        <v>0.11299999999999999</v>
      </c>
      <c r="I26" s="273"/>
      <c r="J26" s="273">
        <f>ROUND('Bond Yields'!$K$16,3)</f>
        <v>2.4E-2</v>
      </c>
      <c r="K26" s="273"/>
      <c r="L26" s="273"/>
      <c r="M26" s="273">
        <f t="shared" si="2"/>
        <v>8.8999999999999996E-2</v>
      </c>
      <c r="N26" s="273"/>
      <c r="O26" s="273"/>
      <c r="P26" s="292">
        <v>0.25</v>
      </c>
      <c r="Q26" s="273">
        <f t="shared" si="3"/>
        <v>2.2249999999999999E-2</v>
      </c>
      <c r="R26" s="273"/>
      <c r="S26" s="274">
        <f>VLOOKUP('Proxy Group Ticker'!$B20,vldatabase,23,FALSE)</f>
        <v>0.8</v>
      </c>
      <c r="T26" s="292">
        <v>0.75</v>
      </c>
      <c r="U26" s="273">
        <f t="shared" si="4"/>
        <v>5.3400000000000003E-2</v>
      </c>
      <c r="V26" s="273"/>
      <c r="W26" s="273">
        <f t="shared" si="5"/>
        <v>7.5649999999999995E-2</v>
      </c>
      <c r="X26" s="274"/>
      <c r="Y26" s="274"/>
      <c r="Z26" s="273">
        <f t="shared" si="6"/>
        <v>9.9649999999999989E-2</v>
      </c>
      <c r="AA26" s="273"/>
      <c r="AB26" s="274"/>
      <c r="AC26" s="294">
        <f>VLOOKUP('Proxy Group Ticker'!$B20,vldatabase,28,FALSE)</f>
        <v>26337.5</v>
      </c>
      <c r="AD26" s="283"/>
      <c r="AE26" s="275">
        <f>IF(AC26&gt;'Size Premium'!$A$5,'Size Premium'!$B$5,IF(AC26&gt;'Size Premium'!$A$6,'Size Premium'!$B$6,IF(AC26&gt;'Size Premium'!$A$7,'Size Premium'!$B$7,IF(AC26&gt;'Size Premium'!$A$8,'Size Premium'!$B$8,IF(AC26&gt;'Size Premium'!$A$9,'Size Premium'!$B$9,IF(AC26&gt;'Size Premium'!$A$10,'Size Premium'!$B$10,IF(AC26&gt;'Size Premium'!$A$11,'Size Premium'!$B$11,IF(AC26&gt;'Size Premium'!$A$12,'Size Premium'!$B$12,"ERROR"))))))))</f>
        <v>-3.5999999999999999E-3</v>
      </c>
      <c r="AF26" s="274"/>
      <c r="AG26" s="273"/>
      <c r="AH26" s="273">
        <f t="shared" si="7"/>
        <v>9.6000000000000002E-2</v>
      </c>
      <c r="AI26" s="273"/>
      <c r="AJ26" s="22"/>
      <c r="AL26" s="277"/>
    </row>
    <row r="27" spans="1:38" ht="16.5">
      <c r="A27" s="123">
        <f t="shared" si="0"/>
        <v>19</v>
      </c>
      <c r="B27" s="226" t="str">
        <f>VLOOKUP('Proxy Group Ticker'!$B21,vldatabase,2,FALSE)</f>
        <v>Southern Company</v>
      </c>
      <c r="D27" s="273">
        <f>ROUND('2016 09 Market DCF'!$I$408,3)</f>
        <v>2.5000000000000001E-2</v>
      </c>
      <c r="F27" s="273">
        <f>ROUND('2016 09 Market DCF'!$M$409,3)</f>
        <v>8.7999999999999995E-2</v>
      </c>
      <c r="G27" s="273"/>
      <c r="H27" s="273">
        <f t="shared" si="1"/>
        <v>0.11299999999999999</v>
      </c>
      <c r="I27" s="273"/>
      <c r="J27" s="273">
        <f>ROUND('Bond Yields'!$K$16,3)</f>
        <v>2.4E-2</v>
      </c>
      <c r="K27" s="273"/>
      <c r="L27" s="273"/>
      <c r="M27" s="273">
        <f t="shared" si="2"/>
        <v>8.8999999999999996E-2</v>
      </c>
      <c r="N27" s="273"/>
      <c r="O27" s="273"/>
      <c r="P27" s="292">
        <v>0.25</v>
      </c>
      <c r="Q27" s="273">
        <f t="shared" si="3"/>
        <v>2.2249999999999999E-2</v>
      </c>
      <c r="R27" s="273"/>
      <c r="S27" s="274">
        <f>VLOOKUP('Proxy Group Ticker'!$B21,vldatabase,23,FALSE)</f>
        <v>0.55000000000000004</v>
      </c>
      <c r="T27" s="292">
        <v>0.75</v>
      </c>
      <c r="U27" s="273">
        <f t="shared" si="4"/>
        <v>3.6712500000000002E-2</v>
      </c>
      <c r="V27" s="273"/>
      <c r="W27" s="273">
        <f t="shared" si="5"/>
        <v>5.8962500000000001E-2</v>
      </c>
      <c r="X27" s="274"/>
      <c r="Y27" s="274"/>
      <c r="Z27" s="273">
        <f t="shared" si="6"/>
        <v>8.2962499999999995E-2</v>
      </c>
      <c r="AA27" s="273"/>
      <c r="AB27" s="274"/>
      <c r="AC27" s="294">
        <f>VLOOKUP('Proxy Group Ticker'!$B21,vldatabase,28,FALSE)</f>
        <v>47737.66</v>
      </c>
      <c r="AD27" s="283"/>
      <c r="AE27" s="275">
        <f>IF(AC27&gt;'Size Premium'!$A$5,'Size Premium'!$B$5,IF(AC27&gt;'Size Premium'!$A$6,'Size Premium'!$B$6,IF(AC27&gt;'Size Premium'!$A$7,'Size Premium'!$B$7,IF(AC27&gt;'Size Premium'!$A$8,'Size Premium'!$B$8,IF(AC27&gt;'Size Premium'!$A$9,'Size Premium'!$B$9,IF(AC27&gt;'Size Premium'!$A$10,'Size Premium'!$B$10,IF(AC27&gt;'Size Premium'!$A$11,'Size Premium'!$B$11,IF(AC27&gt;'Size Premium'!$A$12,'Size Premium'!$B$12,"ERROR"))))))))</f>
        <v>-3.5999999999999999E-3</v>
      </c>
      <c r="AF27" s="274"/>
      <c r="AG27" s="273"/>
      <c r="AH27" s="273">
        <f t="shared" si="7"/>
        <v>7.9000000000000001E-2</v>
      </c>
      <c r="AI27" s="273"/>
      <c r="AJ27" s="22"/>
      <c r="AL27" s="277"/>
    </row>
    <row r="28" spans="1:38" ht="16.5">
      <c r="A28" s="123">
        <f t="shared" si="0"/>
        <v>20</v>
      </c>
      <c r="B28" s="226" t="str">
        <f>VLOOKUP('Proxy Group Ticker'!$B22,vldatabase,2,FALSE)</f>
        <v>Vectren Corp.</v>
      </c>
      <c r="D28" s="273">
        <f>ROUND('2016 09 Market DCF'!$I$408,3)</f>
        <v>2.5000000000000001E-2</v>
      </c>
      <c r="F28" s="273">
        <f>ROUND('2016 09 Market DCF'!$M$409,3)</f>
        <v>8.7999999999999995E-2</v>
      </c>
      <c r="G28" s="273"/>
      <c r="H28" s="273">
        <f t="shared" si="1"/>
        <v>0.11299999999999999</v>
      </c>
      <c r="I28" s="273"/>
      <c r="J28" s="273">
        <f>ROUND('Bond Yields'!$K$16,3)</f>
        <v>2.4E-2</v>
      </c>
      <c r="K28" s="273"/>
      <c r="L28" s="273"/>
      <c r="M28" s="273">
        <f t="shared" si="2"/>
        <v>8.8999999999999996E-2</v>
      </c>
      <c r="N28" s="273"/>
      <c r="O28" s="273"/>
      <c r="P28" s="292">
        <v>0.25</v>
      </c>
      <c r="Q28" s="273">
        <f t="shared" si="3"/>
        <v>2.2249999999999999E-2</v>
      </c>
      <c r="R28" s="273"/>
      <c r="S28" s="274">
        <f>VLOOKUP('Proxy Group Ticker'!$B22,vldatabase,23,FALSE)</f>
        <v>0.75</v>
      </c>
      <c r="T28" s="292">
        <v>0.75</v>
      </c>
      <c r="U28" s="273">
        <f t="shared" si="4"/>
        <v>5.0062500000000003E-2</v>
      </c>
      <c r="V28" s="273"/>
      <c r="W28" s="273">
        <f t="shared" si="5"/>
        <v>7.2312500000000002E-2</v>
      </c>
      <c r="X28" s="274"/>
      <c r="Y28" s="274"/>
      <c r="Z28" s="273">
        <f t="shared" si="6"/>
        <v>9.6312499999999995E-2</v>
      </c>
      <c r="AA28" s="273"/>
      <c r="AB28" s="274"/>
      <c r="AC28" s="294">
        <f>VLOOKUP('Proxy Group Ticker'!$B22,vldatabase,28,FALSE)</f>
        <v>4019.11</v>
      </c>
      <c r="AD28" s="283"/>
      <c r="AE28" s="275">
        <f>IF(AC28&gt;'Size Premium'!$A$5,'Size Premium'!$B$5,IF(AC28&gt;'Size Premium'!$A$6,'Size Premium'!$B$6,IF(AC28&gt;'Size Premium'!$A$7,'Size Premium'!$B$7,IF(AC28&gt;'Size Premium'!$A$8,'Size Premium'!$B$8,IF(AC28&gt;'Size Premium'!$A$9,'Size Premium'!$B$9,IF(AC28&gt;'Size Premium'!$A$10,'Size Premium'!$B$10,IF(AC28&gt;'Size Premium'!$A$11,'Size Premium'!$B$11,IF(AC28&gt;'Size Premium'!$A$12,'Size Premium'!$B$12,"ERROR"))))))))</f>
        <v>9.9000000000000008E-3</v>
      </c>
      <c r="AF28" s="274"/>
      <c r="AG28" s="273"/>
      <c r="AH28" s="273">
        <f t="shared" si="7"/>
        <v>0.106</v>
      </c>
      <c r="AI28" s="273"/>
      <c r="AJ28" s="22"/>
      <c r="AL28" s="277"/>
    </row>
    <row r="29" spans="1:38" ht="16.5">
      <c r="A29" s="123">
        <f t="shared" si="0"/>
        <v>21</v>
      </c>
      <c r="B29" s="226" t="str">
        <f>VLOOKUP('Proxy Group Ticker'!$B23,vldatabase,2,FALSE)</f>
        <v>WEC Energy Group</v>
      </c>
      <c r="D29" s="273">
        <f>ROUND('2016 09 Market DCF'!$I$408,3)</f>
        <v>2.5000000000000001E-2</v>
      </c>
      <c r="F29" s="273">
        <f>ROUND('2016 09 Market DCF'!$M$409,3)</f>
        <v>8.7999999999999995E-2</v>
      </c>
      <c r="G29" s="273"/>
      <c r="H29" s="273">
        <f t="shared" si="1"/>
        <v>0.11299999999999999</v>
      </c>
      <c r="I29" s="273"/>
      <c r="J29" s="273">
        <f>ROUND('Bond Yields'!$K$16,3)</f>
        <v>2.4E-2</v>
      </c>
      <c r="K29" s="273"/>
      <c r="L29" s="273"/>
      <c r="M29" s="273">
        <f t="shared" si="2"/>
        <v>8.8999999999999996E-2</v>
      </c>
      <c r="N29" s="273"/>
      <c r="O29" s="273"/>
      <c r="P29" s="292">
        <v>0.25</v>
      </c>
      <c r="Q29" s="273">
        <f t="shared" si="3"/>
        <v>2.2249999999999999E-2</v>
      </c>
      <c r="R29" s="273"/>
      <c r="S29" s="274">
        <f>VLOOKUP('Proxy Group Ticker'!$B23,vldatabase,23,FALSE)</f>
        <v>0.65</v>
      </c>
      <c r="T29" s="292">
        <v>0.75</v>
      </c>
      <c r="U29" s="273">
        <f t="shared" si="4"/>
        <v>4.3387499999999996E-2</v>
      </c>
      <c r="V29" s="273"/>
      <c r="W29" s="273">
        <f t="shared" si="5"/>
        <v>6.5637499999999988E-2</v>
      </c>
      <c r="X29" s="274"/>
      <c r="Y29" s="274"/>
      <c r="Z29" s="273">
        <f t="shared" si="6"/>
        <v>8.9637499999999981E-2</v>
      </c>
      <c r="AA29" s="273"/>
      <c r="AB29" s="274"/>
      <c r="AC29" s="294">
        <f>VLOOKUP('Proxy Group Ticker'!$B23,vldatabase,28,FALSE)</f>
        <v>18324.900000000001</v>
      </c>
      <c r="AD29" s="283"/>
      <c r="AE29" s="275">
        <f>IF(AC29&gt;'Size Premium'!$A$5,'Size Premium'!$B$5,IF(AC29&gt;'Size Premium'!$A$6,'Size Premium'!$B$6,IF(AC29&gt;'Size Premium'!$A$7,'Size Premium'!$B$7,IF(AC29&gt;'Size Premium'!$A$8,'Size Premium'!$B$8,IF(AC29&gt;'Size Premium'!$A$9,'Size Premium'!$B$9,IF(AC29&gt;'Size Premium'!$A$10,'Size Premium'!$B$10,IF(AC29&gt;'Size Premium'!$A$11,'Size Premium'!$B$11,IF(AC29&gt;'Size Premium'!$A$12,'Size Premium'!$B$12,"ERROR"))))))))</f>
        <v>5.7000000000000002E-3</v>
      </c>
      <c r="AF29" s="274"/>
      <c r="AG29" s="273"/>
      <c r="AH29" s="273">
        <f t="shared" si="7"/>
        <v>9.5000000000000001E-2</v>
      </c>
      <c r="AI29" s="273"/>
      <c r="AJ29" s="22"/>
      <c r="AL29" s="277"/>
    </row>
    <row r="30" spans="1:38" ht="16.5">
      <c r="A30" s="123">
        <f t="shared" si="0"/>
        <v>22</v>
      </c>
      <c r="B30" s="226" t="str">
        <f>VLOOKUP('Proxy Group Ticker'!$B24,vldatabase,2,FALSE)</f>
        <v>Xcel Energy Inc.</v>
      </c>
      <c r="D30" s="273">
        <f>ROUND('2016 09 Market DCF'!$I$408,3)</f>
        <v>2.5000000000000001E-2</v>
      </c>
      <c r="F30" s="273">
        <f>ROUND('2016 09 Market DCF'!$M$409,3)</f>
        <v>8.7999999999999995E-2</v>
      </c>
      <c r="G30" s="273"/>
      <c r="H30" s="273">
        <f t="shared" si="1"/>
        <v>0.11299999999999999</v>
      </c>
      <c r="I30" s="273"/>
      <c r="J30" s="273">
        <f>ROUND('Bond Yields'!$K$16,3)</f>
        <v>2.4E-2</v>
      </c>
      <c r="K30" s="273"/>
      <c r="L30" s="273"/>
      <c r="M30" s="273">
        <f t="shared" si="2"/>
        <v>8.8999999999999996E-2</v>
      </c>
      <c r="N30" s="273"/>
      <c r="O30" s="273"/>
      <c r="P30" s="292">
        <v>0.25</v>
      </c>
      <c r="Q30" s="273">
        <f t="shared" si="3"/>
        <v>2.2249999999999999E-2</v>
      </c>
      <c r="R30" s="273"/>
      <c r="S30" s="274">
        <f>VLOOKUP('Proxy Group Ticker'!$B24,vldatabase,23,FALSE)</f>
        <v>0.6</v>
      </c>
      <c r="T30" s="292">
        <v>0.75</v>
      </c>
      <c r="U30" s="273">
        <f t="shared" si="4"/>
        <v>4.0049999999999995E-2</v>
      </c>
      <c r="V30" s="273"/>
      <c r="W30" s="273">
        <f t="shared" si="5"/>
        <v>6.2299999999999994E-2</v>
      </c>
      <c r="X30" s="274"/>
      <c r="Y30" s="274"/>
      <c r="Z30" s="273">
        <f t="shared" si="6"/>
        <v>8.6299999999999988E-2</v>
      </c>
      <c r="AA30" s="273"/>
      <c r="AB30" s="274"/>
      <c r="AC30" s="294">
        <f>VLOOKUP('Proxy Group Ticker'!$B24,vldatabase,28,FALSE)</f>
        <v>20516.22</v>
      </c>
      <c r="AD30" s="283"/>
      <c r="AE30" s="275">
        <f>IF(AC30&gt;'Size Premium'!$A$5,'Size Premium'!$B$5,IF(AC30&gt;'Size Premium'!$A$6,'Size Premium'!$B$6,IF(AC30&gt;'Size Premium'!$A$7,'Size Premium'!$B$7,IF(AC30&gt;'Size Premium'!$A$8,'Size Premium'!$B$8,IF(AC30&gt;'Size Premium'!$A$9,'Size Premium'!$B$9,IF(AC30&gt;'Size Premium'!$A$10,'Size Premium'!$B$10,IF(AC30&gt;'Size Premium'!$A$11,'Size Premium'!$B$11,IF(AC30&gt;'Size Premium'!$A$12,'Size Premium'!$B$12,"ERROR"))))))))</f>
        <v>5.7000000000000002E-3</v>
      </c>
      <c r="AF30" s="274"/>
      <c r="AG30" s="273"/>
      <c r="AH30" s="273">
        <f t="shared" si="7"/>
        <v>9.1999999999999998E-2</v>
      </c>
      <c r="AI30" s="273"/>
      <c r="AJ30" s="22"/>
      <c r="AL30" s="277"/>
    </row>
    <row r="31" spans="1:38" ht="0.75" customHeight="1">
      <c r="A31" s="123"/>
      <c r="B31" s="22"/>
      <c r="D31" s="273"/>
      <c r="F31" s="273"/>
      <c r="G31" s="273"/>
      <c r="H31" s="273"/>
      <c r="I31" s="273"/>
      <c r="J31" s="273"/>
      <c r="K31" s="273"/>
      <c r="L31" s="273"/>
      <c r="M31" s="273"/>
      <c r="N31" s="273"/>
      <c r="O31" s="273"/>
      <c r="P31" s="274"/>
      <c r="Q31" s="293"/>
      <c r="R31" s="293"/>
      <c r="S31" s="274"/>
      <c r="T31" s="274"/>
      <c r="U31" s="274"/>
      <c r="V31" s="274"/>
      <c r="W31" s="274"/>
      <c r="X31" s="274"/>
      <c r="Y31" s="278"/>
      <c r="Z31" s="279"/>
      <c r="AA31" s="279"/>
      <c r="AB31" s="274"/>
      <c r="AC31" s="276"/>
      <c r="AD31" s="285"/>
      <c r="AE31" s="275"/>
      <c r="AF31" s="274"/>
      <c r="AG31" s="279"/>
      <c r="AH31" s="279"/>
      <c r="AI31" s="279"/>
      <c r="AJ31" s="22"/>
      <c r="AL31" s="277"/>
    </row>
    <row r="32" spans="1:38" ht="17.25" customHeight="1">
      <c r="B32" s="281" t="s">
        <v>26</v>
      </c>
      <c r="D32" s="282"/>
      <c r="F32" s="282"/>
      <c r="G32" s="282"/>
      <c r="H32" s="282"/>
      <c r="I32" s="282"/>
      <c r="J32" s="282"/>
      <c r="K32" s="282"/>
      <c r="L32" s="282"/>
      <c r="M32" s="282"/>
      <c r="N32" s="282"/>
      <c r="O32" s="282"/>
      <c r="P32" s="272"/>
      <c r="Q32" s="291"/>
      <c r="R32" s="291"/>
      <c r="S32" s="291"/>
      <c r="T32" s="272"/>
      <c r="U32" s="272"/>
      <c r="V32" s="272"/>
      <c r="W32" s="272"/>
      <c r="X32" s="272"/>
      <c r="Y32" s="282"/>
      <c r="Z32" s="43">
        <f>AVERAGE(Z9:Z30)</f>
        <v>9.2657142857142882E-2</v>
      </c>
      <c r="AA32" s="282"/>
      <c r="AB32" s="272"/>
      <c r="AE32" s="272"/>
      <c r="AF32" s="272"/>
      <c r="AG32" s="282"/>
      <c r="AH32" s="43">
        <f>AVERAGE(AH9:AH30)</f>
        <v>9.7761904761904758E-2</v>
      </c>
      <c r="AI32" s="282"/>
      <c r="AK32" s="280"/>
    </row>
    <row r="33" spans="1:37" ht="17.25" customHeight="1">
      <c r="A33" s="30"/>
      <c r="B33" s="68" t="s">
        <v>947</v>
      </c>
      <c r="C33" s="27"/>
      <c r="D33" s="43"/>
      <c r="E33" s="27"/>
      <c r="F33" s="43"/>
      <c r="G33" s="27"/>
      <c r="H33" s="27"/>
      <c r="I33" s="27"/>
      <c r="J33" s="27"/>
      <c r="K33" s="269"/>
      <c r="L33" s="27"/>
      <c r="M33" s="27"/>
      <c r="N33" s="27"/>
      <c r="O33" s="27"/>
      <c r="P33" s="268"/>
      <c r="Q33" s="288"/>
      <c r="R33" s="288"/>
      <c r="S33" s="288"/>
      <c r="T33" s="268"/>
      <c r="U33" s="268"/>
      <c r="V33" s="268"/>
      <c r="W33" s="268"/>
      <c r="X33" s="268"/>
      <c r="Y33" s="27"/>
      <c r="Z33" s="43">
        <f>AVERAGE(Z44:Z45)</f>
        <v>9.4643749999999999E-2</v>
      </c>
      <c r="AA33" s="27"/>
      <c r="AB33" s="268"/>
      <c r="AE33" s="268"/>
      <c r="AF33" s="268"/>
      <c r="AG33" s="27"/>
      <c r="AH33" s="43">
        <f>AVERAGE(AH44:AH45)</f>
        <v>0.1</v>
      </c>
      <c r="AI33" s="27"/>
      <c r="AJ33" s="262"/>
      <c r="AK33" s="280"/>
    </row>
    <row r="34" spans="1:37" ht="17.25" customHeight="1">
      <c r="B34" s="281"/>
      <c r="D34" s="282"/>
      <c r="F34" s="282"/>
      <c r="G34" s="282"/>
      <c r="H34" s="282"/>
      <c r="I34" s="282"/>
      <c r="J34" s="282"/>
      <c r="K34" s="282"/>
      <c r="L34" s="282"/>
      <c r="M34" s="282"/>
      <c r="N34" s="282"/>
      <c r="O34" s="282"/>
      <c r="P34" s="272"/>
      <c r="Q34" s="291"/>
      <c r="R34" s="291"/>
      <c r="S34" s="291"/>
      <c r="T34" s="272"/>
      <c r="U34" s="272"/>
      <c r="V34" s="272"/>
      <c r="W34" s="272"/>
      <c r="X34" s="272"/>
      <c r="Y34" s="272"/>
      <c r="Z34" s="272"/>
      <c r="AA34" s="272"/>
      <c r="AB34" s="272"/>
      <c r="AE34" s="272"/>
      <c r="AF34" s="272"/>
      <c r="AG34" s="282"/>
      <c r="AH34" s="43"/>
      <c r="AI34" s="282"/>
      <c r="AK34" s="280"/>
    </row>
    <row r="35" spans="1:37" s="349" customFormat="1" ht="15">
      <c r="A35" s="264" t="s">
        <v>56</v>
      </c>
      <c r="B35" s="349" t="str">
        <f>'7 (1)'!B35</f>
        <v>Weighted average for dividend-paying stocks in the S&amp;P 500 based on data from www.valueline.com (Sep. 3, 2016).</v>
      </c>
      <c r="C35" s="348"/>
      <c r="D35" s="348"/>
      <c r="E35" s="348"/>
      <c r="F35" s="348"/>
      <c r="G35" s="348"/>
      <c r="H35" s="348"/>
      <c r="I35" s="348"/>
      <c r="J35" s="348"/>
      <c r="K35" s="348"/>
      <c r="L35" s="348"/>
      <c r="M35" s="348"/>
      <c r="N35" s="348"/>
      <c r="O35" s="348"/>
      <c r="P35" s="348"/>
      <c r="Q35" s="348"/>
      <c r="R35" s="348"/>
      <c r="S35" s="348"/>
      <c r="T35" s="348"/>
      <c r="V35" s="350"/>
      <c r="W35" s="348"/>
      <c r="X35" s="348"/>
      <c r="Y35" s="348"/>
      <c r="Z35" s="348"/>
      <c r="AA35" s="348"/>
    </row>
    <row r="36" spans="1:37" s="349" customFormat="1" ht="15">
      <c r="A36" s="264" t="s">
        <v>57</v>
      </c>
      <c r="B36" s="697" t="str">
        <f>'7 (1)'!B36</f>
        <v>Average of weighted average earnings growth rates from IBES and Value Line Investment Survey for dividend-paying stocks in the S&amp;P 500 based on data from http://finance.yahoo.com (retrieved Sep. 5, 2016). and www.valueline.com (Sep. 3, 2016).</v>
      </c>
      <c r="C36" s="697"/>
      <c r="D36" s="697"/>
      <c r="E36" s="697"/>
      <c r="F36" s="697"/>
      <c r="G36" s="697"/>
      <c r="H36" s="697"/>
      <c r="I36" s="697"/>
      <c r="J36" s="697"/>
      <c r="K36" s="697"/>
      <c r="L36" s="697"/>
      <c r="M36" s="697"/>
      <c r="N36" s="697"/>
      <c r="O36" s="697"/>
      <c r="P36" s="697"/>
      <c r="Q36" s="697"/>
      <c r="R36" s="697"/>
      <c r="S36" s="697"/>
      <c r="T36" s="697"/>
      <c r="U36" s="697"/>
      <c r="V36" s="697"/>
      <c r="W36" s="697"/>
      <c r="X36" s="697"/>
      <c r="Y36" s="697"/>
      <c r="Z36" s="697"/>
      <c r="AA36" s="697"/>
      <c r="AB36" s="697"/>
      <c r="AC36" s="697"/>
      <c r="AD36" s="697"/>
      <c r="AE36" s="697"/>
      <c r="AF36" s="697"/>
      <c r="AG36" s="697"/>
      <c r="AH36" s="697"/>
    </row>
    <row r="37" spans="1:37" s="349" customFormat="1" ht="15">
      <c r="A37" s="264"/>
      <c r="B37" s="697"/>
      <c r="C37" s="697"/>
      <c r="D37" s="697"/>
      <c r="E37" s="697"/>
      <c r="F37" s="697"/>
      <c r="G37" s="697"/>
      <c r="H37" s="697"/>
      <c r="I37" s="697"/>
      <c r="J37" s="697"/>
      <c r="K37" s="697"/>
      <c r="L37" s="697"/>
      <c r="M37" s="697"/>
      <c r="N37" s="697"/>
      <c r="O37" s="697"/>
      <c r="P37" s="697"/>
      <c r="Q37" s="697"/>
      <c r="R37" s="697"/>
      <c r="S37" s="697"/>
      <c r="T37" s="697"/>
      <c r="U37" s="697"/>
      <c r="V37" s="697"/>
      <c r="W37" s="697"/>
      <c r="X37" s="697"/>
      <c r="Y37" s="697"/>
      <c r="Z37" s="697"/>
      <c r="AA37" s="697"/>
      <c r="AB37" s="697"/>
      <c r="AC37" s="697"/>
      <c r="AD37" s="697"/>
      <c r="AE37" s="697"/>
      <c r="AF37" s="697"/>
      <c r="AG37" s="697"/>
      <c r="AH37" s="697"/>
    </row>
    <row r="38" spans="1:37" s="349" customFormat="1" ht="15">
      <c r="A38" s="351" t="s">
        <v>58</v>
      </c>
      <c r="B38" s="696" t="str">
        <f>"Average yield on 30-year Treasury bonds for the six-months ending "&amp;'Bond Yields'!B14&amp;" based on data from the Federal Reserve at "&amp;'Bond Yields'!B21&amp;""</f>
        <v>Average yield on 30-year Treasury bonds for the six-months ending Sep. 2016 based on data from the Federal Reserve at http://www.federalreserve.gov/releases/h15/data.htm.</v>
      </c>
      <c r="C38" s="696"/>
      <c r="D38" s="696"/>
      <c r="E38" s="696"/>
      <c r="F38" s="696"/>
      <c r="G38" s="696"/>
      <c r="H38" s="696"/>
      <c r="I38" s="696"/>
      <c r="J38" s="696"/>
      <c r="K38" s="696"/>
      <c r="L38" s="696"/>
      <c r="M38" s="696"/>
      <c r="N38" s="696"/>
      <c r="O38" s="696"/>
      <c r="P38" s="696"/>
      <c r="Q38" s="696"/>
      <c r="R38" s="696"/>
      <c r="S38" s="696"/>
      <c r="T38" s="696"/>
      <c r="U38" s="696"/>
      <c r="V38" s="696"/>
      <c r="W38" s="696"/>
      <c r="X38" s="696"/>
      <c r="Y38" s="696"/>
      <c r="Z38" s="696"/>
      <c r="AA38" s="696"/>
      <c r="AB38" s="696"/>
      <c r="AC38" s="696"/>
      <c r="AD38" s="696"/>
      <c r="AE38" s="696"/>
      <c r="AF38" s="696"/>
      <c r="AG38" s="696"/>
      <c r="AH38" s="696"/>
    </row>
    <row r="39" spans="1:37" s="349" customFormat="1" ht="15">
      <c r="A39" s="28" t="s">
        <v>59</v>
      </c>
      <c r="B39" s="352" t="s">
        <v>335</v>
      </c>
      <c r="C39" s="348"/>
      <c r="D39" s="348"/>
      <c r="E39" s="348"/>
      <c r="F39" s="348"/>
      <c r="G39" s="348"/>
      <c r="H39" s="348"/>
      <c r="I39" s="348"/>
      <c r="J39" s="348"/>
      <c r="K39" s="348"/>
      <c r="L39" s="348"/>
      <c r="M39" s="348"/>
      <c r="N39" s="348"/>
      <c r="O39" s="348"/>
      <c r="P39" s="348"/>
      <c r="Q39" s="353"/>
      <c r="R39" s="353"/>
      <c r="S39" s="353"/>
      <c r="T39" s="348"/>
      <c r="U39" s="348"/>
      <c r="V39" s="348"/>
      <c r="W39" s="348"/>
      <c r="X39" s="348"/>
      <c r="Y39" s="348"/>
      <c r="Z39" s="348"/>
      <c r="AA39" s="348"/>
      <c r="AB39" s="348"/>
      <c r="AD39" s="350"/>
      <c r="AE39" s="348"/>
      <c r="AF39" s="348"/>
      <c r="AG39" s="348"/>
      <c r="AH39" s="348"/>
      <c r="AI39" s="348"/>
    </row>
    <row r="40" spans="1:37" s="349" customFormat="1" ht="15">
      <c r="A40" s="28" t="s">
        <v>60</v>
      </c>
      <c r="B40" s="349" t="str">
        <f>'7 (1)'!B40</f>
        <v>The Value Line Investment Survey (Aug. 19, Sep. 16, &amp; Oct. 28, 2016).</v>
      </c>
      <c r="C40" s="348"/>
      <c r="D40" s="348"/>
      <c r="E40" s="348"/>
      <c r="F40" s="348"/>
      <c r="G40" s="348"/>
      <c r="H40" s="348"/>
      <c r="I40" s="348"/>
      <c r="J40" s="348"/>
      <c r="K40" s="348"/>
      <c r="L40" s="348"/>
      <c r="M40" s="348"/>
      <c r="N40" s="348"/>
      <c r="O40" s="348"/>
      <c r="P40" s="348"/>
      <c r="Q40" s="353"/>
      <c r="R40" s="353"/>
      <c r="S40" s="353"/>
      <c r="T40" s="348"/>
      <c r="U40" s="348"/>
      <c r="V40" s="348"/>
      <c r="W40" s="348"/>
      <c r="X40" s="348"/>
      <c r="Y40" s="348"/>
      <c r="Z40" s="348"/>
      <c r="AA40" s="348"/>
      <c r="AB40" s="348"/>
      <c r="AD40" s="350"/>
      <c r="AE40" s="348"/>
      <c r="AF40" s="348"/>
      <c r="AG40" s="348"/>
      <c r="AH40" s="348"/>
      <c r="AI40" s="348"/>
    </row>
    <row r="41" spans="1:37" s="349" customFormat="1" ht="15">
      <c r="A41" s="264" t="s">
        <v>61</v>
      </c>
      <c r="B41" s="349" t="str">
        <f>'7 (1)'!B41</f>
        <v>www.valueline.com (retrieved Oct. 25, 2016); Yahoo! Finance (Oct. 25, 2016).</v>
      </c>
      <c r="C41" s="348"/>
      <c r="D41" s="348"/>
      <c r="E41" s="348"/>
      <c r="F41" s="348"/>
      <c r="G41" s="348"/>
      <c r="H41" s="348"/>
      <c r="I41" s="348"/>
      <c r="J41" s="348"/>
      <c r="K41" s="348"/>
      <c r="L41" s="348"/>
      <c r="M41" s="348"/>
      <c r="N41" s="348"/>
      <c r="O41" s="348"/>
      <c r="P41" s="348"/>
      <c r="Q41" s="348"/>
      <c r="R41" s="348"/>
      <c r="S41" s="348"/>
      <c r="T41" s="348"/>
      <c r="V41" s="350"/>
      <c r="W41" s="348"/>
      <c r="X41" s="348"/>
      <c r="Y41" s="348"/>
      <c r="Z41" s="348"/>
      <c r="AA41" s="348"/>
    </row>
    <row r="42" spans="1:37" s="349" customFormat="1" ht="15">
      <c r="A42" s="264" t="s">
        <v>0</v>
      </c>
      <c r="B42" s="79" t="str">
        <f>'7 (1)'!B42</f>
        <v xml:space="preserve">Duff &amp; Phelps, "2016 Valuation Handbook - Guide to Cost of Capital," John Wiley &amp; Sons (2016) at Table 7.3. </v>
      </c>
      <c r="C42" s="348"/>
      <c r="D42" s="348"/>
      <c r="E42" s="348"/>
      <c r="F42" s="348"/>
      <c r="G42" s="348"/>
      <c r="H42" s="348"/>
      <c r="I42" s="348"/>
      <c r="J42" s="348"/>
      <c r="K42" s="348"/>
      <c r="L42" s="348"/>
      <c r="M42" s="348"/>
      <c r="N42" s="348"/>
      <c r="O42" s="348"/>
      <c r="P42" s="348"/>
      <c r="Q42" s="348"/>
      <c r="R42" s="348"/>
      <c r="S42" s="348"/>
      <c r="T42" s="348"/>
      <c r="V42" s="350"/>
      <c r="W42" s="348"/>
      <c r="X42" s="348"/>
      <c r="Y42" s="348"/>
      <c r="Z42" s="348"/>
      <c r="AA42" s="348"/>
    </row>
    <row r="43" spans="1:37" s="349" customFormat="1" ht="15">
      <c r="A43" s="264" t="s">
        <v>1</v>
      </c>
      <c r="B43" s="347" t="s">
        <v>311</v>
      </c>
      <c r="C43" s="348"/>
      <c r="D43" s="348"/>
      <c r="E43" s="348"/>
      <c r="F43" s="348"/>
      <c r="G43" s="348"/>
      <c r="H43" s="348"/>
      <c r="I43" s="348"/>
      <c r="J43" s="348"/>
      <c r="K43" s="348"/>
      <c r="L43" s="348"/>
      <c r="M43" s="348"/>
      <c r="N43" s="348"/>
      <c r="O43" s="348"/>
      <c r="P43" s="348"/>
      <c r="Q43" s="348"/>
      <c r="R43" s="348"/>
      <c r="S43" s="348"/>
      <c r="T43" s="348"/>
      <c r="V43" s="350"/>
      <c r="W43" s="348"/>
      <c r="X43" s="348"/>
      <c r="Y43" s="348"/>
      <c r="Z43" s="348"/>
      <c r="AA43" s="348"/>
    </row>
    <row r="44" spans="1:37">
      <c r="W44" s="265" t="s">
        <v>315</v>
      </c>
      <c r="Z44" s="273">
        <f>MIN(Z9:Z30)</f>
        <v>8.2962499999999995E-2</v>
      </c>
      <c r="AH44" s="273">
        <f>MIN(AH9:AH30)</f>
        <v>7.9000000000000001E-2</v>
      </c>
    </row>
    <row r="45" spans="1:37">
      <c r="W45" s="265" t="s">
        <v>316</v>
      </c>
      <c r="Z45" s="273">
        <f>MAX(Z9:Z30)</f>
        <v>0.106325</v>
      </c>
      <c r="AH45" s="273">
        <f>MAX(AH9:AH30)</f>
        <v>0.121</v>
      </c>
    </row>
  </sheetData>
  <mergeCells count="6">
    <mergeCell ref="B36:AH37"/>
    <mergeCell ref="B38:AH38"/>
    <mergeCell ref="D6:H6"/>
    <mergeCell ref="L6:N6"/>
    <mergeCell ref="S7:U7"/>
    <mergeCell ref="P7:Q7"/>
  </mergeCells>
  <phoneticPr fontId="0" type="noConversion"/>
  <printOptions horizontalCentered="1"/>
  <pageMargins left="0.5" right="0.5" top="0.75" bottom="0.25" header="0" footer="0"/>
  <pageSetup scale="78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fitToPage="1"/>
  </sheetPr>
  <dimension ref="A1:AL46"/>
  <sheetViews>
    <sheetView view="pageBreakPreview" zoomScaleNormal="100" zoomScaleSheetLayoutView="75" workbookViewId="0"/>
  </sheetViews>
  <sheetFormatPr defaultColWidth="9.125" defaultRowHeight="17.25"/>
  <cols>
    <col min="1" max="1" width="3.875" style="32" customWidth="1"/>
    <col min="2" max="2" width="21.625" style="15" customWidth="1"/>
    <col min="3" max="3" width="0.875" style="3" customWidth="1"/>
    <col min="4" max="4" width="7.625" style="3" customWidth="1"/>
    <col min="5" max="5" width="0.625" style="3" customWidth="1"/>
    <col min="6" max="6" width="7.625" style="3" customWidth="1"/>
    <col min="7" max="7" width="0.625" style="3" customWidth="1"/>
    <col min="8" max="8" width="7.625" style="3" customWidth="1"/>
    <col min="9" max="9" width="0.625" style="3" customWidth="1"/>
    <col min="10" max="10" width="9.625" style="3" customWidth="1"/>
    <col min="11" max="11" width="0.625" style="34" customWidth="1"/>
    <col min="12" max="12" width="1.5" style="3" customWidth="1"/>
    <col min="13" max="13" width="6.875" style="3" customWidth="1"/>
    <col min="14" max="14" width="1.5" style="3" customWidth="1"/>
    <col min="15" max="15" width="0.625" style="3" customWidth="1"/>
    <col min="16" max="16" width="8.125" style="265" customWidth="1"/>
    <col min="17" max="17" width="6.875" style="286" customWidth="1"/>
    <col min="18" max="18" width="0.625" style="286" customWidth="1"/>
    <col min="19" max="19" width="7.5" style="286" customWidth="1"/>
    <col min="20" max="20" width="8.125" style="265" customWidth="1"/>
    <col min="21" max="21" width="6.875" style="265" customWidth="1"/>
    <col min="22" max="22" width="0.625" style="265" customWidth="1"/>
    <col min="23" max="23" width="6.625" style="265" customWidth="1"/>
    <col min="24" max="24" width="0.625" style="265" customWidth="1"/>
    <col min="25" max="25" width="1.75" style="265" customWidth="1"/>
    <col min="26" max="26" width="6.625" style="265" customWidth="1"/>
    <col min="27" max="27" width="1.75" style="265" customWidth="1"/>
    <col min="28" max="28" width="0.625" style="265" customWidth="1"/>
    <col min="29" max="29" width="10.5" style="3" customWidth="1"/>
    <col min="30" max="30" width="0.625" style="34" customWidth="1"/>
    <col min="31" max="31" width="11.625" style="265" customWidth="1"/>
    <col min="32" max="32" width="0.625" style="265" customWidth="1"/>
    <col min="33" max="33" width="1.75" style="3" customWidth="1"/>
    <col min="34" max="34" width="6.625" style="3" customWidth="1"/>
    <col min="35" max="35" width="1.75" style="3" customWidth="1"/>
    <col min="36" max="16384" width="9.125" style="3"/>
  </cols>
  <sheetData>
    <row r="1" spans="1:38">
      <c r="A1" s="135" t="str">
        <f>'Exhibit List'!C13</f>
        <v>EMPIRICAL CAPM - PROJECTED BOND YIELD</v>
      </c>
      <c r="AI1" s="4" t="str">
        <f>'Exhibit List'!B13</f>
        <v>Exhibit No. 8</v>
      </c>
    </row>
    <row r="2" spans="1:38">
      <c r="A2" s="135"/>
      <c r="AI2" s="4" t="s">
        <v>153</v>
      </c>
    </row>
    <row r="3" spans="1:38">
      <c r="A3" s="266" t="str">
        <f>'Exhibit List'!D13</f>
        <v>UTILITY GROUP</v>
      </c>
    </row>
    <row r="4" spans="1:38">
      <c r="A4" s="31"/>
    </row>
    <row r="5" spans="1:38" s="1" customFormat="1" ht="15">
      <c r="A5" s="66"/>
      <c r="B5" s="6"/>
      <c r="D5" s="7" t="s">
        <v>56</v>
      </c>
      <c r="E5" s="7"/>
      <c r="F5" s="7" t="s">
        <v>57</v>
      </c>
      <c r="G5" s="7"/>
      <c r="H5" s="7"/>
      <c r="I5" s="7"/>
      <c r="J5" s="7" t="s">
        <v>58</v>
      </c>
      <c r="K5" s="267"/>
      <c r="L5" s="7"/>
      <c r="M5" s="7"/>
      <c r="N5" s="7"/>
      <c r="O5" s="7"/>
      <c r="P5" s="7" t="s">
        <v>59</v>
      </c>
      <c r="Q5" s="287"/>
      <c r="R5" s="287"/>
      <c r="S5" s="7" t="s">
        <v>60</v>
      </c>
      <c r="T5" s="7" t="s">
        <v>59</v>
      </c>
      <c r="U5" s="7"/>
      <c r="V5" s="7"/>
      <c r="W5" s="7"/>
      <c r="X5" s="7"/>
      <c r="Y5" s="7"/>
      <c r="Z5" s="7"/>
      <c r="AA5" s="7"/>
      <c r="AB5" s="7"/>
      <c r="AC5" s="7" t="s">
        <v>61</v>
      </c>
      <c r="AD5" s="189"/>
      <c r="AE5" s="7" t="s">
        <v>0</v>
      </c>
      <c r="AF5" s="7"/>
      <c r="AG5" s="7"/>
      <c r="AH5" s="7"/>
    </row>
    <row r="6" spans="1:38" ht="18.75">
      <c r="D6" s="695" t="s">
        <v>328</v>
      </c>
      <c r="E6" s="695"/>
      <c r="F6" s="695"/>
      <c r="G6" s="695"/>
      <c r="H6" s="695"/>
      <c r="I6" s="259"/>
      <c r="J6" s="259"/>
      <c r="K6" s="258"/>
      <c r="L6" s="698" t="s">
        <v>130</v>
      </c>
      <c r="M6" s="698"/>
      <c r="N6" s="698"/>
      <c r="O6" s="259"/>
      <c r="P6" s="268"/>
      <c r="Q6" s="288"/>
      <c r="R6" s="288"/>
      <c r="S6" s="288"/>
      <c r="T6" s="268"/>
      <c r="U6" s="268"/>
      <c r="V6" s="268"/>
      <c r="W6" s="268"/>
      <c r="X6" s="268"/>
      <c r="Y6" s="268"/>
      <c r="Z6" s="268"/>
      <c r="AA6" s="268"/>
      <c r="AB6" s="268"/>
      <c r="AE6" s="268"/>
      <c r="AF6" s="268"/>
      <c r="AG6" s="259"/>
      <c r="AH6" s="259" t="s">
        <v>178</v>
      </c>
      <c r="AI6" s="259"/>
    </row>
    <row r="7" spans="1:38">
      <c r="D7" s="259" t="s">
        <v>323</v>
      </c>
      <c r="E7" s="235"/>
      <c r="F7" s="259" t="s">
        <v>324</v>
      </c>
      <c r="G7" s="259"/>
      <c r="H7" s="259" t="s">
        <v>325</v>
      </c>
      <c r="I7" s="259"/>
      <c r="J7" s="259" t="s">
        <v>326</v>
      </c>
      <c r="K7" s="258"/>
      <c r="L7" s="259"/>
      <c r="M7" s="259" t="s">
        <v>227</v>
      </c>
      <c r="N7" s="259"/>
      <c r="O7" s="259"/>
      <c r="P7" s="699" t="s">
        <v>331</v>
      </c>
      <c r="Q7" s="699"/>
      <c r="R7" s="289"/>
      <c r="S7" s="699" t="s">
        <v>332</v>
      </c>
      <c r="T7" s="699"/>
      <c r="U7" s="699"/>
      <c r="V7" s="268"/>
      <c r="W7" s="268" t="s">
        <v>38</v>
      </c>
      <c r="X7" s="3"/>
      <c r="Y7" s="3"/>
      <c r="Z7" s="259" t="s">
        <v>235</v>
      </c>
      <c r="AA7" s="27"/>
      <c r="AB7" s="3"/>
      <c r="AC7" s="259" t="s">
        <v>130</v>
      </c>
      <c r="AD7" s="258"/>
      <c r="AE7" s="259" t="s">
        <v>178</v>
      </c>
      <c r="AF7" s="3"/>
      <c r="AG7" s="259"/>
      <c r="AH7" s="259" t="s">
        <v>945</v>
      </c>
      <c r="AI7" s="259"/>
    </row>
    <row r="8" spans="1:38" ht="20.25" customHeight="1">
      <c r="B8" s="105" t="s">
        <v>27</v>
      </c>
      <c r="C8" s="269"/>
      <c r="D8" s="257" t="s">
        <v>95</v>
      </c>
      <c r="E8" s="270"/>
      <c r="F8" s="257" t="s">
        <v>167</v>
      </c>
      <c r="G8" s="257"/>
      <c r="H8" s="257" t="s">
        <v>2</v>
      </c>
      <c r="I8" s="258"/>
      <c r="J8" s="257" t="s">
        <v>327</v>
      </c>
      <c r="K8" s="258"/>
      <c r="L8" s="257"/>
      <c r="M8" s="257" t="s">
        <v>179</v>
      </c>
      <c r="N8" s="257"/>
      <c r="O8" s="258"/>
      <c r="P8" s="271" t="s">
        <v>132</v>
      </c>
      <c r="Q8" s="290" t="s">
        <v>333</v>
      </c>
      <c r="R8" s="291"/>
      <c r="S8" s="271" t="s">
        <v>37</v>
      </c>
      <c r="T8" s="271" t="s">
        <v>132</v>
      </c>
      <c r="U8" s="290" t="s">
        <v>334</v>
      </c>
      <c r="V8" s="291"/>
      <c r="W8" s="271" t="s">
        <v>946</v>
      </c>
      <c r="X8" s="272"/>
      <c r="Y8" s="271"/>
      <c r="Z8" s="271" t="s">
        <v>329</v>
      </c>
      <c r="AA8" s="271"/>
      <c r="AB8" s="272"/>
      <c r="AC8" s="257" t="s">
        <v>135</v>
      </c>
      <c r="AD8" s="258"/>
      <c r="AE8" s="271" t="s">
        <v>98</v>
      </c>
      <c r="AF8" s="272"/>
      <c r="AG8" s="257"/>
      <c r="AH8" s="271" t="s">
        <v>329</v>
      </c>
      <c r="AI8" s="257"/>
    </row>
    <row r="9" spans="1:38" ht="16.5">
      <c r="A9" s="123">
        <f>A8+1</f>
        <v>1</v>
      </c>
      <c r="B9" s="226" t="str">
        <f>VLOOKUP('Proxy Group Ticker'!$B3,vldatabase,2,FALSE)</f>
        <v>Alliant Energy</v>
      </c>
      <c r="D9" s="273">
        <f>ROUND('2016 09 Market DCF'!$I$408,3)</f>
        <v>2.5000000000000001E-2</v>
      </c>
      <c r="F9" s="273">
        <f>ROUND('2016 09 Market DCF'!$M$409,3)</f>
        <v>8.7999999999999995E-2</v>
      </c>
      <c r="G9" s="273"/>
      <c r="H9" s="273">
        <f>D9+F9</f>
        <v>0.11299999999999999</v>
      </c>
      <c r="I9" s="273"/>
      <c r="J9" s="273">
        <f>ROUND('Bond Yields'!$M$61,3)</f>
        <v>3.9E-2</v>
      </c>
      <c r="K9" s="273"/>
      <c r="L9" s="273"/>
      <c r="M9" s="273">
        <f>H9-J9</f>
        <v>7.3999999999999982E-2</v>
      </c>
      <c r="N9" s="273"/>
      <c r="O9" s="273"/>
      <c r="P9" s="292">
        <v>0.25</v>
      </c>
      <c r="Q9" s="273">
        <f>M9*P9</f>
        <v>1.8499999999999996E-2</v>
      </c>
      <c r="R9" s="273"/>
      <c r="S9" s="274">
        <f>VLOOKUP('Proxy Group Ticker'!$B3,vldatabase,23,FALSE)</f>
        <v>0.75</v>
      </c>
      <c r="T9" s="292">
        <v>0.75</v>
      </c>
      <c r="U9" s="273">
        <f>IF(S9="NA","NA",M9*S9*T9)</f>
        <v>4.1624999999999988E-2</v>
      </c>
      <c r="V9" s="273"/>
      <c r="W9" s="273">
        <f>IF(U9="NA","NA",U9+Q9)</f>
        <v>6.0124999999999984E-2</v>
      </c>
      <c r="X9" s="274"/>
      <c r="Y9" s="274"/>
      <c r="Z9" s="273">
        <f>IF(W9="NA","NA",W9+J9)</f>
        <v>9.9124999999999991E-2</v>
      </c>
      <c r="AA9" s="273"/>
      <c r="AB9" s="274"/>
      <c r="AC9" s="294">
        <f>VLOOKUP('Proxy Group Ticker'!$B3,vldatabase,28,FALSE)</f>
        <v>8484.11</v>
      </c>
      <c r="AD9" s="283"/>
      <c r="AE9" s="275">
        <f>IF(AC9&gt;'Size Premium'!$A$5,'Size Premium'!$B$5,IF(AC9&gt;'Size Premium'!$A$6,'Size Premium'!$B$6,IF(AC9&gt;'Size Premium'!$A$7,'Size Premium'!$B$7,IF(AC9&gt;'Size Premium'!$A$8,'Size Premium'!$B$8,IF(AC9&gt;'Size Premium'!$A$9,'Size Premium'!$B$9,IF(AC9&gt;'Size Premium'!$A$10,'Size Premium'!$B$10,IF(AC9&gt;'Size Premium'!$A$11,'Size Premium'!$B$11,IF(AC9&gt;'Size Premium'!$A$12,'Size Premium'!$B$12,"ERROR"))))))))</f>
        <v>8.6E-3</v>
      </c>
      <c r="AF9" s="274"/>
      <c r="AG9" s="273"/>
      <c r="AH9" s="273">
        <f>IF(Z9="NA","NA",ROUND(Z9+AE9,3))</f>
        <v>0.108</v>
      </c>
      <c r="AI9" s="273"/>
      <c r="AJ9" s="22"/>
      <c r="AL9" s="277"/>
    </row>
    <row r="10" spans="1:38" ht="16.5">
      <c r="A10" s="123">
        <f t="shared" ref="A10:A30" si="0">A9+1</f>
        <v>2</v>
      </c>
      <c r="B10" s="226" t="str">
        <f>VLOOKUP('Proxy Group Ticker'!$B4,vldatabase,2,FALSE)</f>
        <v>Ameren Corp.</v>
      </c>
      <c r="D10" s="273">
        <f>ROUND('2016 09 Market DCF'!$I$408,3)</f>
        <v>2.5000000000000001E-2</v>
      </c>
      <c r="F10" s="273">
        <f>ROUND('2016 09 Market DCF'!$M$409,3)</f>
        <v>8.7999999999999995E-2</v>
      </c>
      <c r="G10" s="273"/>
      <c r="H10" s="273">
        <f t="shared" ref="H10:H30" si="1">D10+F10</f>
        <v>0.11299999999999999</v>
      </c>
      <c r="I10" s="273"/>
      <c r="J10" s="273">
        <f>ROUND('Bond Yields'!$M$61,3)</f>
        <v>3.9E-2</v>
      </c>
      <c r="K10" s="273"/>
      <c r="L10" s="273"/>
      <c r="M10" s="273">
        <f t="shared" ref="M10:M30" si="2">H10-J10</f>
        <v>7.3999999999999982E-2</v>
      </c>
      <c r="N10" s="273"/>
      <c r="O10" s="273"/>
      <c r="P10" s="292">
        <v>0.25</v>
      </c>
      <c r="Q10" s="273">
        <f t="shared" ref="Q10:Q30" si="3">M10*P10</f>
        <v>1.8499999999999996E-2</v>
      </c>
      <c r="R10" s="273"/>
      <c r="S10" s="274">
        <f>VLOOKUP('Proxy Group Ticker'!$B4,vldatabase,23,FALSE)</f>
        <v>0.7</v>
      </c>
      <c r="T10" s="292">
        <v>0.75</v>
      </c>
      <c r="U10" s="273">
        <f t="shared" ref="U10:U30" si="4">IF(S10="NA","NA",M10*S10*T10)</f>
        <v>3.8849999999999989E-2</v>
      </c>
      <c r="V10" s="273"/>
      <c r="W10" s="273">
        <f t="shared" ref="W10:W30" si="5">IF(U10="NA","NA",U10+Q10)</f>
        <v>5.7349999999999984E-2</v>
      </c>
      <c r="X10" s="274"/>
      <c r="Y10" s="274"/>
      <c r="Z10" s="273">
        <f t="shared" ref="Z10:Z30" si="6">IF(W10="NA","NA",W10+J10)</f>
        <v>9.6349999999999991E-2</v>
      </c>
      <c r="AA10" s="273"/>
      <c r="AB10" s="274"/>
      <c r="AC10" s="294">
        <f>VLOOKUP('Proxy Group Ticker'!$B4,vldatabase,28,FALSE)</f>
        <v>11795.21</v>
      </c>
      <c r="AD10" s="283"/>
      <c r="AE10" s="275">
        <f>IF(AC10&gt;'Size Premium'!$A$5,'Size Premium'!$B$5,IF(AC10&gt;'Size Premium'!$A$6,'Size Premium'!$B$6,IF(AC10&gt;'Size Premium'!$A$7,'Size Premium'!$B$7,IF(AC10&gt;'Size Premium'!$A$8,'Size Premium'!$B$8,IF(AC10&gt;'Size Premium'!$A$9,'Size Premium'!$B$9,IF(AC10&gt;'Size Premium'!$A$10,'Size Premium'!$B$10,IF(AC10&gt;'Size Premium'!$A$11,'Size Premium'!$B$11,IF(AC10&gt;'Size Premium'!$A$12,'Size Premium'!$B$12,"ERROR"))))))))</f>
        <v>5.7000000000000002E-3</v>
      </c>
      <c r="AF10" s="274"/>
      <c r="AG10" s="273"/>
      <c r="AH10" s="273">
        <f t="shared" ref="AH10:AH30" si="7">IF(Z10="NA","NA",ROUND(Z10+AE10,3))</f>
        <v>0.10199999999999999</v>
      </c>
      <c r="AI10" s="273"/>
      <c r="AJ10" s="22"/>
      <c r="AL10" s="277"/>
    </row>
    <row r="11" spans="1:38" ht="16.5">
      <c r="A11" s="123">
        <f t="shared" si="0"/>
        <v>3</v>
      </c>
      <c r="B11" s="226" t="str">
        <f>VLOOKUP('Proxy Group Ticker'!$B5,vldatabase,2,FALSE)</f>
        <v>Avangrid, Inc.</v>
      </c>
      <c r="D11" s="273">
        <f>ROUND('2016 09 Market DCF'!$I$408,3)</f>
        <v>2.5000000000000001E-2</v>
      </c>
      <c r="F11" s="273">
        <f>ROUND('2016 09 Market DCF'!$M$409,3)</f>
        <v>8.7999999999999995E-2</v>
      </c>
      <c r="G11" s="273"/>
      <c r="H11" s="273">
        <f t="shared" si="1"/>
        <v>0.11299999999999999</v>
      </c>
      <c r="I11" s="273"/>
      <c r="J11" s="273">
        <f>ROUND('Bond Yields'!$M$61,3)</f>
        <v>3.9E-2</v>
      </c>
      <c r="K11" s="273"/>
      <c r="L11" s="273"/>
      <c r="M11" s="273">
        <f t="shared" si="2"/>
        <v>7.3999999999999982E-2</v>
      </c>
      <c r="N11" s="273"/>
      <c r="O11" s="273"/>
      <c r="P11" s="292">
        <v>0.25</v>
      </c>
      <c r="Q11" s="273">
        <f t="shared" si="3"/>
        <v>1.8499999999999996E-2</v>
      </c>
      <c r="R11" s="273"/>
      <c r="S11" s="274" t="str">
        <f>VLOOKUP('Proxy Group Ticker'!$B5,vldatabase,23,FALSE)</f>
        <v>NA</v>
      </c>
      <c r="T11" s="292">
        <v>0.75</v>
      </c>
      <c r="U11" s="273" t="str">
        <f t="shared" si="4"/>
        <v>NA</v>
      </c>
      <c r="V11" s="273"/>
      <c r="W11" s="273" t="str">
        <f t="shared" si="5"/>
        <v>NA</v>
      </c>
      <c r="X11" s="274"/>
      <c r="Y11" s="274"/>
      <c r="Z11" s="273" t="str">
        <f t="shared" si="6"/>
        <v>NA</v>
      </c>
      <c r="AA11" s="273"/>
      <c r="AB11" s="274"/>
      <c r="AC11" s="294">
        <f>VLOOKUP('Proxy Group Ticker'!$B5,vldatabase,28,FALSE)</f>
        <v>11880</v>
      </c>
      <c r="AD11" s="283"/>
      <c r="AE11" s="275">
        <f>IF(AC11&gt;'Size Premium'!$A$5,'Size Premium'!$B$5,IF(AC11&gt;'Size Premium'!$A$6,'Size Premium'!$B$6,IF(AC11&gt;'Size Premium'!$A$7,'Size Premium'!$B$7,IF(AC11&gt;'Size Premium'!$A$8,'Size Premium'!$B$8,IF(AC11&gt;'Size Premium'!$A$9,'Size Premium'!$B$9,IF(AC11&gt;'Size Premium'!$A$10,'Size Premium'!$B$10,IF(AC11&gt;'Size Premium'!$A$11,'Size Premium'!$B$11,IF(AC11&gt;'Size Premium'!$A$12,'Size Premium'!$B$12,"ERROR"))))))))</f>
        <v>5.7000000000000002E-3</v>
      </c>
      <c r="AF11" s="274"/>
      <c r="AG11" s="273"/>
      <c r="AH11" s="273" t="str">
        <f t="shared" si="7"/>
        <v>NA</v>
      </c>
      <c r="AI11" s="273"/>
      <c r="AJ11" s="22"/>
      <c r="AL11" s="277"/>
    </row>
    <row r="12" spans="1:38" ht="16.5">
      <c r="A12" s="123">
        <f t="shared" si="0"/>
        <v>4</v>
      </c>
      <c r="B12" s="226" t="str">
        <f>VLOOKUP('Proxy Group Ticker'!$B6,vldatabase,2,FALSE)</f>
        <v>Avista Corp.</v>
      </c>
      <c r="D12" s="273">
        <f>ROUND('2016 09 Market DCF'!$I$408,3)</f>
        <v>2.5000000000000001E-2</v>
      </c>
      <c r="F12" s="273">
        <f>ROUND('2016 09 Market DCF'!$M$409,3)</f>
        <v>8.7999999999999995E-2</v>
      </c>
      <c r="G12" s="273"/>
      <c r="H12" s="273">
        <f t="shared" si="1"/>
        <v>0.11299999999999999</v>
      </c>
      <c r="I12" s="273"/>
      <c r="J12" s="273">
        <f>ROUND('Bond Yields'!$M$61,3)</f>
        <v>3.9E-2</v>
      </c>
      <c r="K12" s="273"/>
      <c r="L12" s="273"/>
      <c r="M12" s="273">
        <f t="shared" si="2"/>
        <v>7.3999999999999982E-2</v>
      </c>
      <c r="N12" s="273"/>
      <c r="O12" s="273"/>
      <c r="P12" s="292">
        <v>0.25</v>
      </c>
      <c r="Q12" s="273">
        <f t="shared" si="3"/>
        <v>1.8499999999999996E-2</v>
      </c>
      <c r="R12" s="273"/>
      <c r="S12" s="274">
        <f>VLOOKUP('Proxy Group Ticker'!$B6,vldatabase,23,FALSE)</f>
        <v>0.7</v>
      </c>
      <c r="T12" s="292">
        <v>0.75</v>
      </c>
      <c r="U12" s="273">
        <f t="shared" si="4"/>
        <v>3.8849999999999989E-2</v>
      </c>
      <c r="V12" s="273"/>
      <c r="W12" s="273">
        <f t="shared" si="5"/>
        <v>5.7349999999999984E-2</v>
      </c>
      <c r="X12" s="274"/>
      <c r="Y12" s="274"/>
      <c r="Z12" s="273">
        <f t="shared" si="6"/>
        <v>9.6349999999999991E-2</v>
      </c>
      <c r="AA12" s="273"/>
      <c r="AB12" s="274"/>
      <c r="AC12" s="294">
        <f>VLOOKUP('Proxy Group Ticker'!$B6,vldatabase,28,FALSE)</f>
        <v>2578.1</v>
      </c>
      <c r="AD12" s="283"/>
      <c r="AE12" s="275">
        <f>IF(AC12&gt;'Size Premium'!$A$5,'Size Premium'!$B$5,IF(AC12&gt;'Size Premium'!$A$6,'Size Premium'!$B$6,IF(AC12&gt;'Size Premium'!$A$7,'Size Premium'!$B$7,IF(AC12&gt;'Size Premium'!$A$8,'Size Premium'!$B$8,IF(AC12&gt;'Size Premium'!$A$9,'Size Premium'!$B$9,IF(AC12&gt;'Size Premium'!$A$10,'Size Premium'!$B$10,IF(AC12&gt;'Size Premium'!$A$11,'Size Premium'!$B$11,IF(AC12&gt;'Size Premium'!$A$12,'Size Premium'!$B$12,"ERROR"))))))))</f>
        <v>1.49E-2</v>
      </c>
      <c r="AF12" s="274"/>
      <c r="AG12" s="273"/>
      <c r="AH12" s="273">
        <f t="shared" si="7"/>
        <v>0.111</v>
      </c>
      <c r="AI12" s="273"/>
      <c r="AJ12" s="22"/>
      <c r="AL12" s="277"/>
    </row>
    <row r="13" spans="1:38" ht="16.5">
      <c r="A13" s="123">
        <f t="shared" si="0"/>
        <v>5</v>
      </c>
      <c r="B13" s="226" t="str">
        <f>VLOOKUP('Proxy Group Ticker'!$B7,vldatabase,2,FALSE)</f>
        <v>Black Hills Corp.</v>
      </c>
      <c r="D13" s="273">
        <f>ROUND('2016 09 Market DCF'!$I$408,3)</f>
        <v>2.5000000000000001E-2</v>
      </c>
      <c r="F13" s="273">
        <f>ROUND('2016 09 Market DCF'!$M$409,3)</f>
        <v>8.7999999999999995E-2</v>
      </c>
      <c r="G13" s="273"/>
      <c r="H13" s="273">
        <f t="shared" si="1"/>
        <v>0.11299999999999999</v>
      </c>
      <c r="I13" s="273"/>
      <c r="J13" s="273">
        <f>ROUND('Bond Yields'!$M$61,3)</f>
        <v>3.9E-2</v>
      </c>
      <c r="K13" s="273"/>
      <c r="L13" s="273"/>
      <c r="M13" s="273">
        <f t="shared" si="2"/>
        <v>7.3999999999999982E-2</v>
      </c>
      <c r="N13" s="273"/>
      <c r="O13" s="273"/>
      <c r="P13" s="292">
        <v>0.25</v>
      </c>
      <c r="Q13" s="273">
        <f t="shared" si="3"/>
        <v>1.8499999999999996E-2</v>
      </c>
      <c r="R13" s="273"/>
      <c r="S13" s="274">
        <f>VLOOKUP('Proxy Group Ticker'!$B7,vldatabase,23,FALSE)</f>
        <v>0.9</v>
      </c>
      <c r="T13" s="292">
        <v>0.75</v>
      </c>
      <c r="U13" s="273">
        <f t="shared" si="4"/>
        <v>4.9949999999999994E-2</v>
      </c>
      <c r="V13" s="273"/>
      <c r="W13" s="273">
        <f t="shared" si="5"/>
        <v>6.8449999999999983E-2</v>
      </c>
      <c r="X13" s="274"/>
      <c r="Y13" s="274"/>
      <c r="Z13" s="273">
        <f t="shared" si="6"/>
        <v>0.10744999999999999</v>
      </c>
      <c r="AA13" s="273"/>
      <c r="AB13" s="274"/>
      <c r="AC13" s="294">
        <f>VLOOKUP('Proxy Group Ticker'!$B7,vldatabase,28,FALSE)</f>
        <v>3121.12</v>
      </c>
      <c r="AD13" s="283"/>
      <c r="AE13" s="275">
        <f>IF(AC13&gt;'Size Premium'!$A$5,'Size Premium'!$B$5,IF(AC13&gt;'Size Premium'!$A$6,'Size Premium'!$B$6,IF(AC13&gt;'Size Premium'!$A$7,'Size Premium'!$B$7,IF(AC13&gt;'Size Premium'!$A$8,'Size Premium'!$B$8,IF(AC13&gt;'Size Premium'!$A$9,'Size Premium'!$B$9,IF(AC13&gt;'Size Premium'!$A$10,'Size Premium'!$B$10,IF(AC13&gt;'Size Premium'!$A$11,'Size Premium'!$B$11,IF(AC13&gt;'Size Premium'!$A$12,'Size Premium'!$B$12,"ERROR"))))))))</f>
        <v>1.49E-2</v>
      </c>
      <c r="AF13" s="274"/>
      <c r="AG13" s="273"/>
      <c r="AH13" s="273">
        <f t="shared" si="7"/>
        <v>0.122</v>
      </c>
      <c r="AI13" s="273"/>
      <c r="AJ13" s="22"/>
      <c r="AL13" s="277"/>
    </row>
    <row r="14" spans="1:38" ht="16.5">
      <c r="A14" s="123">
        <f t="shared" si="0"/>
        <v>6</v>
      </c>
      <c r="B14" s="226" t="str">
        <f>VLOOKUP('Proxy Group Ticker'!$B8,vldatabase,2,FALSE)</f>
        <v>CenterPoint Energy</v>
      </c>
      <c r="D14" s="273">
        <f>ROUND('2016 09 Market DCF'!$I$408,3)</f>
        <v>2.5000000000000001E-2</v>
      </c>
      <c r="F14" s="273">
        <f>ROUND('2016 09 Market DCF'!$M$409,3)</f>
        <v>8.7999999999999995E-2</v>
      </c>
      <c r="G14" s="273"/>
      <c r="H14" s="273">
        <f t="shared" si="1"/>
        <v>0.11299999999999999</v>
      </c>
      <c r="I14" s="273"/>
      <c r="J14" s="273">
        <f>ROUND('Bond Yields'!$M$61,3)</f>
        <v>3.9E-2</v>
      </c>
      <c r="K14" s="273"/>
      <c r="L14" s="273"/>
      <c r="M14" s="273">
        <f t="shared" si="2"/>
        <v>7.3999999999999982E-2</v>
      </c>
      <c r="N14" s="273"/>
      <c r="O14" s="273"/>
      <c r="P14" s="292">
        <v>0.25</v>
      </c>
      <c r="Q14" s="273">
        <f t="shared" si="3"/>
        <v>1.8499999999999996E-2</v>
      </c>
      <c r="R14" s="273"/>
      <c r="S14" s="274">
        <f>VLOOKUP('Proxy Group Ticker'!$B8,vldatabase,23,FALSE)</f>
        <v>0.8</v>
      </c>
      <c r="T14" s="292">
        <v>0.75</v>
      </c>
      <c r="U14" s="273">
        <f t="shared" si="4"/>
        <v>4.4399999999999995E-2</v>
      </c>
      <c r="V14" s="273"/>
      <c r="W14" s="273">
        <f t="shared" si="5"/>
        <v>6.2899999999999984E-2</v>
      </c>
      <c r="X14" s="274"/>
      <c r="Y14" s="274"/>
      <c r="Z14" s="273">
        <f t="shared" si="6"/>
        <v>0.10189999999999999</v>
      </c>
      <c r="AA14" s="273"/>
      <c r="AB14" s="274"/>
      <c r="AC14" s="294">
        <f>VLOOKUP('Proxy Group Ticker'!$B8,vldatabase,28,FALSE)</f>
        <v>9759.23</v>
      </c>
      <c r="AD14" s="283"/>
      <c r="AE14" s="275">
        <f>IF(AC14&gt;'Size Premium'!$A$5,'Size Premium'!$B$5,IF(AC14&gt;'Size Premium'!$A$6,'Size Premium'!$B$6,IF(AC14&gt;'Size Premium'!$A$7,'Size Premium'!$B$7,IF(AC14&gt;'Size Premium'!$A$8,'Size Premium'!$B$8,IF(AC14&gt;'Size Premium'!$A$9,'Size Premium'!$B$9,IF(AC14&gt;'Size Premium'!$A$10,'Size Premium'!$B$10,IF(AC14&gt;'Size Premium'!$A$11,'Size Premium'!$B$11,IF(AC14&gt;'Size Premium'!$A$12,'Size Premium'!$B$12,"ERROR"))))))))</f>
        <v>5.7000000000000002E-3</v>
      </c>
      <c r="AF14" s="274"/>
      <c r="AG14" s="273"/>
      <c r="AH14" s="273">
        <f t="shared" si="7"/>
        <v>0.108</v>
      </c>
      <c r="AI14" s="273"/>
      <c r="AJ14" s="22"/>
      <c r="AL14" s="277"/>
    </row>
    <row r="15" spans="1:38" ht="16.5">
      <c r="A15" s="123">
        <f t="shared" si="0"/>
        <v>7</v>
      </c>
      <c r="B15" s="226" t="str">
        <f>VLOOKUP('Proxy Group Ticker'!$B9,vldatabase,2,FALSE)</f>
        <v>CMS Energy Corp.</v>
      </c>
      <c r="D15" s="273">
        <f>ROUND('2016 09 Market DCF'!$I$408,3)</f>
        <v>2.5000000000000001E-2</v>
      </c>
      <c r="F15" s="273">
        <f>ROUND('2016 09 Market DCF'!$M$409,3)</f>
        <v>8.7999999999999995E-2</v>
      </c>
      <c r="G15" s="273"/>
      <c r="H15" s="273">
        <f t="shared" si="1"/>
        <v>0.11299999999999999</v>
      </c>
      <c r="I15" s="273"/>
      <c r="J15" s="273">
        <f>ROUND('Bond Yields'!$M$61,3)</f>
        <v>3.9E-2</v>
      </c>
      <c r="K15" s="273"/>
      <c r="L15" s="273"/>
      <c r="M15" s="273">
        <f t="shared" si="2"/>
        <v>7.3999999999999982E-2</v>
      </c>
      <c r="N15" s="273"/>
      <c r="O15" s="273"/>
      <c r="P15" s="292">
        <v>0.25</v>
      </c>
      <c r="Q15" s="273">
        <f t="shared" si="3"/>
        <v>1.8499999999999996E-2</v>
      </c>
      <c r="R15" s="273"/>
      <c r="S15" s="274">
        <f>VLOOKUP('Proxy Group Ticker'!$B9,vldatabase,23,FALSE)</f>
        <v>0.65</v>
      </c>
      <c r="T15" s="292">
        <v>0.75</v>
      </c>
      <c r="U15" s="273">
        <f t="shared" si="4"/>
        <v>3.6074999999999996E-2</v>
      </c>
      <c r="V15" s="273"/>
      <c r="W15" s="273">
        <f t="shared" si="5"/>
        <v>5.4574999999999992E-2</v>
      </c>
      <c r="X15" s="274"/>
      <c r="Y15" s="274"/>
      <c r="Z15" s="273">
        <f t="shared" si="6"/>
        <v>9.3574999999999992E-2</v>
      </c>
      <c r="AA15" s="273"/>
      <c r="AB15" s="274"/>
      <c r="AC15" s="294">
        <f>VLOOKUP('Proxy Group Ticker'!$B9,vldatabase,28,FALSE)</f>
        <v>11549.05</v>
      </c>
      <c r="AD15" s="283"/>
      <c r="AE15" s="275">
        <f>IF(AC15&gt;'Size Premium'!$A$5,'Size Premium'!$B$5,IF(AC15&gt;'Size Premium'!$A$6,'Size Premium'!$B$6,IF(AC15&gt;'Size Premium'!$A$7,'Size Premium'!$B$7,IF(AC15&gt;'Size Premium'!$A$8,'Size Premium'!$B$8,IF(AC15&gt;'Size Premium'!$A$9,'Size Premium'!$B$9,IF(AC15&gt;'Size Premium'!$A$10,'Size Premium'!$B$10,IF(AC15&gt;'Size Premium'!$A$11,'Size Premium'!$B$11,IF(AC15&gt;'Size Premium'!$A$12,'Size Premium'!$B$12,"ERROR"))))))))</f>
        <v>5.7000000000000002E-3</v>
      </c>
      <c r="AF15" s="274"/>
      <c r="AG15" s="273"/>
      <c r="AH15" s="273">
        <f t="shared" si="7"/>
        <v>9.9000000000000005E-2</v>
      </c>
      <c r="AI15" s="273"/>
      <c r="AJ15" s="22"/>
      <c r="AL15" s="277"/>
    </row>
    <row r="16" spans="1:38" ht="16.5">
      <c r="A16" s="123">
        <f t="shared" si="0"/>
        <v>8</v>
      </c>
      <c r="B16" s="226" t="str">
        <f>VLOOKUP('Proxy Group Ticker'!$B10,vldatabase,2,FALSE)</f>
        <v>Consolidated Edison</v>
      </c>
      <c r="D16" s="273">
        <f>ROUND('2016 09 Market DCF'!$I$408,3)</f>
        <v>2.5000000000000001E-2</v>
      </c>
      <c r="F16" s="273">
        <f>ROUND('2016 09 Market DCF'!$M$409,3)</f>
        <v>8.7999999999999995E-2</v>
      </c>
      <c r="G16" s="273"/>
      <c r="H16" s="273">
        <f t="shared" si="1"/>
        <v>0.11299999999999999</v>
      </c>
      <c r="I16" s="273"/>
      <c r="J16" s="273">
        <f>ROUND('Bond Yields'!$M$61,3)</f>
        <v>3.9E-2</v>
      </c>
      <c r="K16" s="273"/>
      <c r="L16" s="273"/>
      <c r="M16" s="273">
        <f t="shared" si="2"/>
        <v>7.3999999999999982E-2</v>
      </c>
      <c r="N16" s="273"/>
      <c r="O16" s="273"/>
      <c r="P16" s="292">
        <v>0.25</v>
      </c>
      <c r="Q16" s="273">
        <f t="shared" si="3"/>
        <v>1.8499999999999996E-2</v>
      </c>
      <c r="R16" s="273"/>
      <c r="S16" s="274">
        <f>VLOOKUP('Proxy Group Ticker'!$B10,vldatabase,23,FALSE)</f>
        <v>0.55000000000000004</v>
      </c>
      <c r="T16" s="292">
        <v>0.75</v>
      </c>
      <c r="U16" s="273">
        <f t="shared" si="4"/>
        <v>3.0524999999999997E-2</v>
      </c>
      <c r="V16" s="273"/>
      <c r="W16" s="273">
        <f t="shared" si="5"/>
        <v>4.9024999999999992E-2</v>
      </c>
      <c r="X16" s="274"/>
      <c r="Y16" s="274"/>
      <c r="Z16" s="273">
        <f t="shared" si="6"/>
        <v>8.8024999999999992E-2</v>
      </c>
      <c r="AA16" s="273"/>
      <c r="AB16" s="274"/>
      <c r="AC16" s="294">
        <f>VLOOKUP('Proxy Group Ticker'!$B10,vldatabase,28,FALSE)</f>
        <v>20687.22</v>
      </c>
      <c r="AD16" s="283"/>
      <c r="AE16" s="275">
        <f>IF(AC16&gt;'Size Premium'!$A$5,'Size Premium'!$B$5,IF(AC16&gt;'Size Premium'!$A$6,'Size Premium'!$B$6,IF(AC16&gt;'Size Premium'!$A$7,'Size Premium'!$B$7,IF(AC16&gt;'Size Premium'!$A$8,'Size Premium'!$B$8,IF(AC16&gt;'Size Premium'!$A$9,'Size Premium'!$B$9,IF(AC16&gt;'Size Premium'!$A$10,'Size Premium'!$B$10,IF(AC16&gt;'Size Premium'!$A$11,'Size Premium'!$B$11,IF(AC16&gt;'Size Premium'!$A$12,'Size Premium'!$B$12,"ERROR"))))))))</f>
        <v>5.7000000000000002E-3</v>
      </c>
      <c r="AF16" s="274"/>
      <c r="AG16" s="273"/>
      <c r="AH16" s="273">
        <f t="shared" si="7"/>
        <v>9.4E-2</v>
      </c>
      <c r="AI16" s="273"/>
      <c r="AJ16" s="22"/>
      <c r="AL16" s="277"/>
    </row>
    <row r="17" spans="1:38" ht="16.5">
      <c r="A17" s="123">
        <f t="shared" si="0"/>
        <v>9</v>
      </c>
      <c r="B17" s="226" t="str">
        <f>VLOOKUP('Proxy Group Ticker'!$B11,vldatabase,2,FALSE)</f>
        <v>DTE Energy Co.</v>
      </c>
      <c r="D17" s="273">
        <f>ROUND('2016 09 Market DCF'!$I$408,3)</f>
        <v>2.5000000000000001E-2</v>
      </c>
      <c r="F17" s="273">
        <f>ROUND('2016 09 Market DCF'!$M$409,3)</f>
        <v>8.7999999999999995E-2</v>
      </c>
      <c r="G17" s="273"/>
      <c r="H17" s="273">
        <f t="shared" si="1"/>
        <v>0.11299999999999999</v>
      </c>
      <c r="I17" s="273"/>
      <c r="J17" s="273">
        <f>ROUND('Bond Yields'!$M$61,3)</f>
        <v>3.9E-2</v>
      </c>
      <c r="K17" s="273"/>
      <c r="L17" s="273"/>
      <c r="M17" s="273">
        <f t="shared" si="2"/>
        <v>7.3999999999999982E-2</v>
      </c>
      <c r="N17" s="273"/>
      <c r="O17" s="273"/>
      <c r="P17" s="292">
        <v>0.25</v>
      </c>
      <c r="Q17" s="273">
        <f t="shared" si="3"/>
        <v>1.8499999999999996E-2</v>
      </c>
      <c r="R17" s="273"/>
      <c r="S17" s="274">
        <f>VLOOKUP('Proxy Group Ticker'!$B11,vldatabase,23,FALSE)</f>
        <v>0.7</v>
      </c>
      <c r="T17" s="292">
        <v>0.75</v>
      </c>
      <c r="U17" s="273">
        <f t="shared" si="4"/>
        <v>3.8849999999999989E-2</v>
      </c>
      <c r="V17" s="273"/>
      <c r="W17" s="273">
        <f t="shared" si="5"/>
        <v>5.7349999999999984E-2</v>
      </c>
      <c r="X17" s="274"/>
      <c r="Y17" s="274"/>
      <c r="Z17" s="273">
        <f t="shared" si="6"/>
        <v>9.6349999999999991E-2</v>
      </c>
      <c r="AA17" s="273"/>
      <c r="AB17" s="274"/>
      <c r="AC17" s="294">
        <f>VLOOKUP('Proxy Group Ticker'!$B11,vldatabase,28,FALSE)</f>
        <v>16707.189999999999</v>
      </c>
      <c r="AD17" s="283"/>
      <c r="AE17" s="275">
        <f>IF(AC17&gt;'Size Premium'!$A$5,'Size Premium'!$B$5,IF(AC17&gt;'Size Premium'!$A$6,'Size Premium'!$B$6,IF(AC17&gt;'Size Premium'!$A$7,'Size Premium'!$B$7,IF(AC17&gt;'Size Premium'!$A$8,'Size Premium'!$B$8,IF(AC17&gt;'Size Premium'!$A$9,'Size Premium'!$B$9,IF(AC17&gt;'Size Premium'!$A$10,'Size Premium'!$B$10,IF(AC17&gt;'Size Premium'!$A$11,'Size Premium'!$B$11,IF(AC17&gt;'Size Premium'!$A$12,'Size Premium'!$B$12,"ERROR"))))))))</f>
        <v>5.7000000000000002E-3</v>
      </c>
      <c r="AF17" s="274"/>
      <c r="AG17" s="273"/>
      <c r="AH17" s="273">
        <f t="shared" si="7"/>
        <v>0.10199999999999999</v>
      </c>
      <c r="AI17" s="273"/>
      <c r="AJ17" s="22"/>
      <c r="AL17" s="277"/>
    </row>
    <row r="18" spans="1:38" ht="16.5">
      <c r="A18" s="123">
        <f t="shared" si="0"/>
        <v>10</v>
      </c>
      <c r="B18" s="226" t="str">
        <f>VLOOKUP('Proxy Group Ticker'!$B12,vldatabase,2,FALSE)</f>
        <v>Entergy Corp.</v>
      </c>
      <c r="D18" s="273">
        <f>ROUND('2016 09 Market DCF'!$I$408,3)</f>
        <v>2.5000000000000001E-2</v>
      </c>
      <c r="F18" s="273">
        <f>ROUND('2016 09 Market DCF'!$M$409,3)</f>
        <v>8.7999999999999995E-2</v>
      </c>
      <c r="G18" s="273"/>
      <c r="H18" s="273">
        <f t="shared" si="1"/>
        <v>0.11299999999999999</v>
      </c>
      <c r="I18" s="273"/>
      <c r="J18" s="273">
        <f>ROUND('Bond Yields'!$M$61,3)</f>
        <v>3.9E-2</v>
      </c>
      <c r="K18" s="273"/>
      <c r="L18" s="273"/>
      <c r="M18" s="273">
        <f t="shared" si="2"/>
        <v>7.3999999999999982E-2</v>
      </c>
      <c r="N18" s="273"/>
      <c r="O18" s="273"/>
      <c r="P18" s="292">
        <v>0.25</v>
      </c>
      <c r="Q18" s="273">
        <f t="shared" si="3"/>
        <v>1.8499999999999996E-2</v>
      </c>
      <c r="R18" s="273"/>
      <c r="S18" s="274">
        <f>VLOOKUP('Proxy Group Ticker'!$B12,vldatabase,23,FALSE)</f>
        <v>0.65</v>
      </c>
      <c r="T18" s="292">
        <v>0.75</v>
      </c>
      <c r="U18" s="273">
        <f t="shared" si="4"/>
        <v>3.6074999999999996E-2</v>
      </c>
      <c r="V18" s="273"/>
      <c r="W18" s="273">
        <f t="shared" si="5"/>
        <v>5.4574999999999992E-2</v>
      </c>
      <c r="X18" s="274"/>
      <c r="Y18" s="274"/>
      <c r="Z18" s="273">
        <f t="shared" si="6"/>
        <v>9.3574999999999992E-2</v>
      </c>
      <c r="AA18" s="273"/>
      <c r="AB18" s="274"/>
      <c r="AC18" s="294">
        <f>VLOOKUP('Proxy Group Ticker'!$B12,vldatabase,28,FALSE)</f>
        <v>13329.54</v>
      </c>
      <c r="AD18" s="283"/>
      <c r="AE18" s="275">
        <f>IF(AC18&gt;'Size Premium'!$A$5,'Size Premium'!$B$5,IF(AC18&gt;'Size Premium'!$A$6,'Size Premium'!$B$6,IF(AC18&gt;'Size Premium'!$A$7,'Size Premium'!$B$7,IF(AC18&gt;'Size Premium'!$A$8,'Size Premium'!$B$8,IF(AC18&gt;'Size Premium'!$A$9,'Size Premium'!$B$9,IF(AC18&gt;'Size Premium'!$A$10,'Size Premium'!$B$10,IF(AC18&gt;'Size Premium'!$A$11,'Size Premium'!$B$11,IF(AC18&gt;'Size Premium'!$A$12,'Size Premium'!$B$12,"ERROR"))))))))</f>
        <v>5.7000000000000002E-3</v>
      </c>
      <c r="AF18" s="274"/>
      <c r="AG18" s="273"/>
      <c r="AH18" s="273">
        <f t="shared" si="7"/>
        <v>9.9000000000000005E-2</v>
      </c>
      <c r="AI18" s="273"/>
      <c r="AJ18" s="22"/>
      <c r="AL18" s="277"/>
    </row>
    <row r="19" spans="1:38" ht="16.5">
      <c r="A19" s="123">
        <f t="shared" si="0"/>
        <v>11</v>
      </c>
      <c r="B19" s="226" t="str">
        <f>VLOOKUP('Proxy Group Ticker'!$B13,vldatabase,2,FALSE)</f>
        <v>Eversource Energy</v>
      </c>
      <c r="D19" s="273">
        <f>ROUND('2016 09 Market DCF'!$I$408,3)</f>
        <v>2.5000000000000001E-2</v>
      </c>
      <c r="F19" s="273">
        <f>ROUND('2016 09 Market DCF'!$M$409,3)</f>
        <v>8.7999999999999995E-2</v>
      </c>
      <c r="G19" s="273"/>
      <c r="H19" s="273">
        <f t="shared" si="1"/>
        <v>0.11299999999999999</v>
      </c>
      <c r="I19" s="273"/>
      <c r="J19" s="273">
        <f>ROUND('Bond Yields'!$M$61,3)</f>
        <v>3.9E-2</v>
      </c>
      <c r="K19" s="273"/>
      <c r="L19" s="273"/>
      <c r="M19" s="273">
        <f t="shared" si="2"/>
        <v>7.3999999999999982E-2</v>
      </c>
      <c r="N19" s="273"/>
      <c r="O19" s="273"/>
      <c r="P19" s="292">
        <v>0.25</v>
      </c>
      <c r="Q19" s="273">
        <f t="shared" si="3"/>
        <v>1.8499999999999996E-2</v>
      </c>
      <c r="R19" s="273"/>
      <c r="S19" s="274">
        <f>VLOOKUP('Proxy Group Ticker'!$B13,vldatabase,23,FALSE)</f>
        <v>0.7</v>
      </c>
      <c r="T19" s="292">
        <v>0.75</v>
      </c>
      <c r="U19" s="273">
        <f t="shared" si="4"/>
        <v>3.8849999999999989E-2</v>
      </c>
      <c r="V19" s="273"/>
      <c r="W19" s="273">
        <f t="shared" si="5"/>
        <v>5.7349999999999984E-2</v>
      </c>
      <c r="X19" s="274"/>
      <c r="Y19" s="274"/>
      <c r="Z19" s="273">
        <f t="shared" si="6"/>
        <v>9.6349999999999991E-2</v>
      </c>
      <c r="AA19" s="273"/>
      <c r="AB19" s="274"/>
      <c r="AC19" s="294">
        <f>VLOOKUP('Proxy Group Ticker'!$B13,vldatabase,28,FALSE)</f>
        <v>17167.240000000002</v>
      </c>
      <c r="AD19" s="283"/>
      <c r="AE19" s="275">
        <f>IF(AC19&gt;'Size Premium'!$A$5,'Size Premium'!$B$5,IF(AC19&gt;'Size Premium'!$A$6,'Size Premium'!$B$6,IF(AC19&gt;'Size Premium'!$A$7,'Size Premium'!$B$7,IF(AC19&gt;'Size Premium'!$A$8,'Size Premium'!$B$8,IF(AC19&gt;'Size Premium'!$A$9,'Size Premium'!$B$9,IF(AC19&gt;'Size Premium'!$A$10,'Size Premium'!$B$10,IF(AC19&gt;'Size Premium'!$A$11,'Size Premium'!$B$11,IF(AC19&gt;'Size Premium'!$A$12,'Size Premium'!$B$12,"ERROR"))))))))</f>
        <v>5.7000000000000002E-3</v>
      </c>
      <c r="AF19" s="274"/>
      <c r="AG19" s="273"/>
      <c r="AH19" s="273">
        <f t="shared" si="7"/>
        <v>0.10199999999999999</v>
      </c>
      <c r="AI19" s="273"/>
      <c r="AJ19" s="22"/>
      <c r="AL19" s="277"/>
    </row>
    <row r="20" spans="1:38" ht="16.5">
      <c r="A20" s="123">
        <f t="shared" si="0"/>
        <v>12</v>
      </c>
      <c r="B20" s="226" t="str">
        <f>VLOOKUP('Proxy Group Ticker'!$B14,vldatabase,2,FALSE)</f>
        <v>Exelon Corp.</v>
      </c>
      <c r="D20" s="273">
        <f>ROUND('2016 09 Market DCF'!$I$408,3)</f>
        <v>2.5000000000000001E-2</v>
      </c>
      <c r="F20" s="273">
        <f>ROUND('2016 09 Market DCF'!$M$409,3)</f>
        <v>8.7999999999999995E-2</v>
      </c>
      <c r="G20" s="273"/>
      <c r="H20" s="273">
        <f t="shared" si="1"/>
        <v>0.11299999999999999</v>
      </c>
      <c r="I20" s="273"/>
      <c r="J20" s="273">
        <f>ROUND('Bond Yields'!$M$61,3)</f>
        <v>3.9E-2</v>
      </c>
      <c r="K20" s="273"/>
      <c r="L20" s="273"/>
      <c r="M20" s="273">
        <f t="shared" si="2"/>
        <v>7.3999999999999982E-2</v>
      </c>
      <c r="N20" s="273"/>
      <c r="O20" s="273"/>
      <c r="P20" s="292">
        <v>0.25</v>
      </c>
      <c r="Q20" s="273">
        <f t="shared" si="3"/>
        <v>1.8499999999999996E-2</v>
      </c>
      <c r="R20" s="273"/>
      <c r="S20" s="274">
        <f>VLOOKUP('Proxy Group Ticker'!$B14,vldatabase,23,FALSE)</f>
        <v>0.7</v>
      </c>
      <c r="T20" s="292">
        <v>0.75</v>
      </c>
      <c r="U20" s="273">
        <f t="shared" si="4"/>
        <v>3.8849999999999989E-2</v>
      </c>
      <c r="V20" s="273"/>
      <c r="W20" s="273">
        <f t="shared" si="5"/>
        <v>5.7349999999999984E-2</v>
      </c>
      <c r="X20" s="274"/>
      <c r="Y20" s="274"/>
      <c r="Z20" s="273">
        <f t="shared" si="6"/>
        <v>9.6349999999999991E-2</v>
      </c>
      <c r="AA20" s="273"/>
      <c r="AB20" s="274"/>
      <c r="AC20" s="294">
        <f>VLOOKUP('Proxy Group Ticker'!$B14,vldatabase,28,FALSE)</f>
        <v>29161.919999999998</v>
      </c>
      <c r="AD20" s="283"/>
      <c r="AE20" s="275">
        <f>IF(AC20&gt;'Size Premium'!$A$5,'Size Premium'!$B$5,IF(AC20&gt;'Size Premium'!$A$6,'Size Premium'!$B$6,IF(AC20&gt;'Size Premium'!$A$7,'Size Premium'!$B$7,IF(AC20&gt;'Size Premium'!$A$8,'Size Premium'!$B$8,IF(AC20&gt;'Size Premium'!$A$9,'Size Premium'!$B$9,IF(AC20&gt;'Size Premium'!$A$10,'Size Premium'!$B$10,IF(AC20&gt;'Size Premium'!$A$11,'Size Premium'!$B$11,IF(AC20&gt;'Size Premium'!$A$12,'Size Premium'!$B$12,"ERROR"))))))))</f>
        <v>-3.5999999999999999E-3</v>
      </c>
      <c r="AF20" s="274"/>
      <c r="AG20" s="273"/>
      <c r="AH20" s="273">
        <f t="shared" si="7"/>
        <v>9.2999999999999999E-2</v>
      </c>
      <c r="AI20" s="273"/>
      <c r="AJ20" s="22"/>
      <c r="AL20" s="277"/>
    </row>
    <row r="21" spans="1:38" ht="16.5">
      <c r="A21" s="123">
        <f t="shared" si="0"/>
        <v>13</v>
      </c>
      <c r="B21" s="226" t="str">
        <f>VLOOKUP('Proxy Group Ticker'!$B15,vldatabase,2,FALSE)</f>
        <v>NorthWestern Corp.</v>
      </c>
      <c r="D21" s="273">
        <f>ROUND('2016 09 Market DCF'!$I$408,3)</f>
        <v>2.5000000000000001E-2</v>
      </c>
      <c r="F21" s="273">
        <f>ROUND('2016 09 Market DCF'!$M$409,3)</f>
        <v>8.7999999999999995E-2</v>
      </c>
      <c r="G21" s="273"/>
      <c r="H21" s="273">
        <f t="shared" si="1"/>
        <v>0.11299999999999999</v>
      </c>
      <c r="I21" s="273"/>
      <c r="J21" s="273">
        <f>ROUND('Bond Yields'!$M$61,3)</f>
        <v>3.9E-2</v>
      </c>
      <c r="K21" s="273"/>
      <c r="L21" s="273"/>
      <c r="M21" s="273">
        <f t="shared" si="2"/>
        <v>7.3999999999999982E-2</v>
      </c>
      <c r="N21" s="273"/>
      <c r="O21" s="273"/>
      <c r="P21" s="292">
        <v>0.25</v>
      </c>
      <c r="Q21" s="273">
        <f t="shared" si="3"/>
        <v>1.8499999999999996E-2</v>
      </c>
      <c r="R21" s="273"/>
      <c r="S21" s="274">
        <f>VLOOKUP('Proxy Group Ticker'!$B15,vldatabase,23,FALSE)</f>
        <v>0.7</v>
      </c>
      <c r="T21" s="292">
        <v>0.75</v>
      </c>
      <c r="U21" s="273">
        <f t="shared" si="4"/>
        <v>3.8849999999999989E-2</v>
      </c>
      <c r="V21" s="273"/>
      <c r="W21" s="273">
        <f t="shared" si="5"/>
        <v>5.7349999999999984E-2</v>
      </c>
      <c r="X21" s="274"/>
      <c r="Y21" s="274"/>
      <c r="Z21" s="273">
        <f t="shared" si="6"/>
        <v>9.6349999999999991E-2</v>
      </c>
      <c r="AA21" s="273"/>
      <c r="AB21" s="274"/>
      <c r="AC21" s="294">
        <f>VLOOKUP('Proxy Group Ticker'!$B15,vldatabase,28,FALSE)</f>
        <v>2900.7</v>
      </c>
      <c r="AD21" s="283"/>
      <c r="AE21" s="275">
        <f>IF(AC21&gt;'Size Premium'!$A$5,'Size Premium'!$B$5,IF(AC21&gt;'Size Premium'!$A$6,'Size Premium'!$B$6,IF(AC21&gt;'Size Premium'!$A$7,'Size Premium'!$B$7,IF(AC21&gt;'Size Premium'!$A$8,'Size Premium'!$B$8,IF(AC21&gt;'Size Premium'!$A$9,'Size Premium'!$B$9,IF(AC21&gt;'Size Premium'!$A$10,'Size Premium'!$B$10,IF(AC21&gt;'Size Premium'!$A$11,'Size Premium'!$B$11,IF(AC21&gt;'Size Premium'!$A$12,'Size Premium'!$B$12,"ERROR"))))))))</f>
        <v>1.49E-2</v>
      </c>
      <c r="AF21" s="274"/>
      <c r="AG21" s="273"/>
      <c r="AH21" s="273">
        <f t="shared" si="7"/>
        <v>0.111</v>
      </c>
      <c r="AI21" s="273"/>
      <c r="AJ21" s="22"/>
      <c r="AL21" s="277"/>
    </row>
    <row r="22" spans="1:38" ht="16.5">
      <c r="A22" s="123">
        <f t="shared" si="0"/>
        <v>14</v>
      </c>
      <c r="B22" s="226" t="str">
        <f>VLOOKUP('Proxy Group Ticker'!$B16,vldatabase,2,FALSE)</f>
        <v>PG&amp;E Corp.</v>
      </c>
      <c r="D22" s="273">
        <f>ROUND('2016 09 Market DCF'!$I$408,3)</f>
        <v>2.5000000000000001E-2</v>
      </c>
      <c r="F22" s="273">
        <f>ROUND('2016 09 Market DCF'!$M$409,3)</f>
        <v>8.7999999999999995E-2</v>
      </c>
      <c r="G22" s="273"/>
      <c r="H22" s="273">
        <f t="shared" si="1"/>
        <v>0.11299999999999999</v>
      </c>
      <c r="I22" s="273"/>
      <c r="J22" s="273">
        <f>ROUND('Bond Yields'!$M$61,3)</f>
        <v>3.9E-2</v>
      </c>
      <c r="K22" s="273"/>
      <c r="L22" s="273"/>
      <c r="M22" s="273">
        <f t="shared" si="2"/>
        <v>7.3999999999999982E-2</v>
      </c>
      <c r="N22" s="273"/>
      <c r="O22" s="273"/>
      <c r="P22" s="292">
        <v>0.25</v>
      </c>
      <c r="Q22" s="273">
        <f t="shared" si="3"/>
        <v>1.8499999999999996E-2</v>
      </c>
      <c r="R22" s="273"/>
      <c r="S22" s="274">
        <f>VLOOKUP('Proxy Group Ticker'!$B16,vldatabase,23,FALSE)</f>
        <v>0.65</v>
      </c>
      <c r="T22" s="292">
        <v>0.75</v>
      </c>
      <c r="U22" s="273">
        <f t="shared" si="4"/>
        <v>3.6074999999999996E-2</v>
      </c>
      <c r="V22" s="273"/>
      <c r="W22" s="273">
        <f t="shared" si="5"/>
        <v>5.4574999999999992E-2</v>
      </c>
      <c r="X22" s="274"/>
      <c r="Y22" s="274"/>
      <c r="Z22" s="273">
        <f t="shared" si="6"/>
        <v>9.3574999999999992E-2</v>
      </c>
      <c r="AA22" s="273"/>
      <c r="AB22" s="274"/>
      <c r="AC22" s="294">
        <f>VLOOKUP('Proxy Group Ticker'!$B16,vldatabase,28,FALSE)</f>
        <v>30307.02</v>
      </c>
      <c r="AD22" s="283"/>
      <c r="AE22" s="275">
        <f>IF(AC22&gt;'Size Premium'!$A$5,'Size Premium'!$B$5,IF(AC22&gt;'Size Premium'!$A$6,'Size Premium'!$B$6,IF(AC22&gt;'Size Premium'!$A$7,'Size Premium'!$B$7,IF(AC22&gt;'Size Premium'!$A$8,'Size Premium'!$B$8,IF(AC22&gt;'Size Premium'!$A$9,'Size Premium'!$B$9,IF(AC22&gt;'Size Premium'!$A$10,'Size Premium'!$B$10,IF(AC22&gt;'Size Premium'!$A$11,'Size Premium'!$B$11,IF(AC22&gt;'Size Premium'!$A$12,'Size Premium'!$B$12,"ERROR"))))))))</f>
        <v>-3.5999999999999999E-3</v>
      </c>
      <c r="AF22" s="274"/>
      <c r="AG22" s="273"/>
      <c r="AH22" s="273">
        <f t="shared" si="7"/>
        <v>0.09</v>
      </c>
      <c r="AI22" s="273"/>
      <c r="AJ22" s="22"/>
      <c r="AL22" s="277"/>
    </row>
    <row r="23" spans="1:38" ht="16.5">
      <c r="A23" s="123">
        <f t="shared" si="0"/>
        <v>15</v>
      </c>
      <c r="B23" s="226" t="str">
        <f>VLOOKUP('Proxy Group Ticker'!$B17,vldatabase,2,FALSE)</f>
        <v>PPL Corp.</v>
      </c>
      <c r="D23" s="273">
        <f>ROUND('2016 09 Market DCF'!$I$408,3)</f>
        <v>2.5000000000000001E-2</v>
      </c>
      <c r="F23" s="273">
        <f>ROUND('2016 09 Market DCF'!$M$409,3)</f>
        <v>8.7999999999999995E-2</v>
      </c>
      <c r="G23" s="273"/>
      <c r="H23" s="273">
        <f t="shared" ref="H23" si="8">D23+F23</f>
        <v>0.11299999999999999</v>
      </c>
      <c r="I23" s="273"/>
      <c r="J23" s="273">
        <f>ROUND('Bond Yields'!$M$61,3)</f>
        <v>3.9E-2</v>
      </c>
      <c r="K23" s="273"/>
      <c r="L23" s="273"/>
      <c r="M23" s="273">
        <f t="shared" ref="M23" si="9">H23-J23</f>
        <v>7.3999999999999982E-2</v>
      </c>
      <c r="N23" s="273"/>
      <c r="O23" s="273"/>
      <c r="P23" s="292">
        <v>0.25</v>
      </c>
      <c r="Q23" s="273">
        <f t="shared" ref="Q23" si="10">M23*P23</f>
        <v>1.8499999999999996E-2</v>
      </c>
      <c r="R23" s="273"/>
      <c r="S23" s="274">
        <f>VLOOKUP('Proxy Group Ticker'!$B17,vldatabase,23,FALSE)</f>
        <v>0.7</v>
      </c>
      <c r="T23" s="292">
        <v>0.75</v>
      </c>
      <c r="U23" s="273">
        <f t="shared" ref="U23" si="11">IF(S23="NA","NA",M23*S23*T23)</f>
        <v>3.8849999999999989E-2</v>
      </c>
      <c r="V23" s="273"/>
      <c r="W23" s="273">
        <f t="shared" ref="W23" si="12">IF(U23="NA","NA",U23+Q23)</f>
        <v>5.7349999999999984E-2</v>
      </c>
      <c r="X23" s="274"/>
      <c r="Y23" s="274"/>
      <c r="Z23" s="273">
        <f t="shared" ref="Z23" si="13">IF(W23="NA","NA",W23+J23)</f>
        <v>9.6349999999999991E-2</v>
      </c>
      <c r="AA23" s="273"/>
      <c r="AB23" s="274"/>
      <c r="AC23" s="294">
        <f>VLOOKUP('Proxy Group Ticker'!$B17,vldatabase,28,FALSE)</f>
        <v>22752.1</v>
      </c>
      <c r="AD23" s="283"/>
      <c r="AE23" s="275">
        <f>IF(AC23&gt;'Size Premium'!$A$5,'Size Premium'!$B$5,IF(AC23&gt;'Size Premium'!$A$6,'Size Premium'!$B$6,IF(AC23&gt;'Size Premium'!$A$7,'Size Premium'!$B$7,IF(AC23&gt;'Size Premium'!$A$8,'Size Premium'!$B$8,IF(AC23&gt;'Size Premium'!$A$9,'Size Premium'!$B$9,IF(AC23&gt;'Size Premium'!$A$10,'Size Premium'!$B$10,IF(AC23&gt;'Size Premium'!$A$11,'Size Premium'!$B$11,IF(AC23&gt;'Size Premium'!$A$12,'Size Premium'!$B$12,"ERROR"))))))))</f>
        <v>-3.5999999999999999E-3</v>
      </c>
      <c r="AF23" s="274"/>
      <c r="AG23" s="273"/>
      <c r="AH23" s="273">
        <f t="shared" ref="AH23" si="14">IF(Z23="NA","NA",ROUND(Z23+AE23,3))</f>
        <v>9.2999999999999999E-2</v>
      </c>
      <c r="AI23" s="273"/>
      <c r="AJ23" s="22"/>
      <c r="AL23" s="277"/>
    </row>
    <row r="24" spans="1:38" ht="16.5">
      <c r="A24" s="123">
        <f t="shared" si="0"/>
        <v>16</v>
      </c>
      <c r="B24" s="226" t="str">
        <f>VLOOKUP('Proxy Group Ticker'!$B18,vldatabase,2,FALSE)</f>
        <v>Pub Sv Enterprise Grp.</v>
      </c>
      <c r="D24" s="273">
        <f>ROUND('2016 09 Market DCF'!$I$408,3)</f>
        <v>2.5000000000000001E-2</v>
      </c>
      <c r="F24" s="273">
        <f>ROUND('2016 09 Market DCF'!$M$409,3)</f>
        <v>8.7999999999999995E-2</v>
      </c>
      <c r="G24" s="273"/>
      <c r="H24" s="273">
        <f t="shared" si="1"/>
        <v>0.11299999999999999</v>
      </c>
      <c r="I24" s="273"/>
      <c r="J24" s="273">
        <f>ROUND('Bond Yields'!$M$61,3)</f>
        <v>3.9E-2</v>
      </c>
      <c r="K24" s="273"/>
      <c r="L24" s="273"/>
      <c r="M24" s="273">
        <f t="shared" si="2"/>
        <v>7.3999999999999982E-2</v>
      </c>
      <c r="N24" s="273"/>
      <c r="O24" s="273"/>
      <c r="P24" s="292">
        <v>0.25</v>
      </c>
      <c r="Q24" s="273">
        <f t="shared" si="3"/>
        <v>1.8499999999999996E-2</v>
      </c>
      <c r="R24" s="273"/>
      <c r="S24" s="274">
        <f>VLOOKUP('Proxy Group Ticker'!$B18,vldatabase,23,FALSE)</f>
        <v>0.7</v>
      </c>
      <c r="T24" s="292">
        <v>0.75</v>
      </c>
      <c r="U24" s="273">
        <f t="shared" si="4"/>
        <v>3.8849999999999989E-2</v>
      </c>
      <c r="V24" s="273"/>
      <c r="W24" s="273">
        <f t="shared" si="5"/>
        <v>5.7349999999999984E-2</v>
      </c>
      <c r="X24" s="274"/>
      <c r="Y24" s="274"/>
      <c r="Z24" s="273">
        <f t="shared" si="6"/>
        <v>9.6349999999999991E-2</v>
      </c>
      <c r="AA24" s="273"/>
      <c r="AB24" s="274"/>
      <c r="AC24" s="294">
        <f>VLOOKUP('Proxy Group Ticker'!$B18,vldatabase,28,FALSE)</f>
        <v>20846.400000000001</v>
      </c>
      <c r="AD24" s="283"/>
      <c r="AE24" s="275">
        <f>IF(AC24&gt;'Size Premium'!$A$5,'Size Premium'!$B$5,IF(AC24&gt;'Size Premium'!$A$6,'Size Premium'!$B$6,IF(AC24&gt;'Size Premium'!$A$7,'Size Premium'!$B$7,IF(AC24&gt;'Size Premium'!$A$8,'Size Premium'!$B$8,IF(AC24&gt;'Size Premium'!$A$9,'Size Premium'!$B$9,IF(AC24&gt;'Size Premium'!$A$10,'Size Premium'!$B$10,IF(AC24&gt;'Size Premium'!$A$11,'Size Premium'!$B$11,IF(AC24&gt;'Size Premium'!$A$12,'Size Premium'!$B$12,"ERROR"))))))))</f>
        <v>5.7000000000000002E-3</v>
      </c>
      <c r="AF24" s="274"/>
      <c r="AG24" s="273"/>
      <c r="AH24" s="273">
        <f t="shared" si="7"/>
        <v>0.10199999999999999</v>
      </c>
      <c r="AI24" s="273"/>
      <c r="AJ24" s="22"/>
      <c r="AL24" s="277"/>
    </row>
    <row r="25" spans="1:38" ht="16.5">
      <c r="A25" s="123">
        <f t="shared" si="0"/>
        <v>17</v>
      </c>
      <c r="B25" s="226" t="str">
        <f>VLOOKUP('Proxy Group Ticker'!$B19,vldatabase,2,FALSE)</f>
        <v>SCANA Corp.</v>
      </c>
      <c r="D25" s="273">
        <f>ROUND('2016 09 Market DCF'!$I$408,3)</f>
        <v>2.5000000000000001E-2</v>
      </c>
      <c r="F25" s="273">
        <f>ROUND('2016 09 Market DCF'!$M$409,3)</f>
        <v>8.7999999999999995E-2</v>
      </c>
      <c r="G25" s="273"/>
      <c r="H25" s="273">
        <f t="shared" si="1"/>
        <v>0.11299999999999999</v>
      </c>
      <c r="I25" s="273"/>
      <c r="J25" s="273">
        <f>ROUND('Bond Yields'!$M$61,3)</f>
        <v>3.9E-2</v>
      </c>
      <c r="K25" s="273"/>
      <c r="L25" s="273"/>
      <c r="M25" s="273">
        <f t="shared" si="2"/>
        <v>7.3999999999999982E-2</v>
      </c>
      <c r="N25" s="273"/>
      <c r="O25" s="273"/>
      <c r="P25" s="292">
        <v>0.25</v>
      </c>
      <c r="Q25" s="273">
        <f t="shared" si="3"/>
        <v>1.8499999999999996E-2</v>
      </c>
      <c r="R25" s="273"/>
      <c r="S25" s="274">
        <f>VLOOKUP('Proxy Group Ticker'!$B19,vldatabase,23,FALSE)</f>
        <v>0.7</v>
      </c>
      <c r="T25" s="292">
        <v>0.75</v>
      </c>
      <c r="U25" s="273">
        <f t="shared" si="4"/>
        <v>3.8849999999999989E-2</v>
      </c>
      <c r="V25" s="273"/>
      <c r="W25" s="273">
        <f t="shared" si="5"/>
        <v>5.7349999999999984E-2</v>
      </c>
      <c r="X25" s="274"/>
      <c r="Y25" s="274"/>
      <c r="Z25" s="273">
        <f t="shared" si="6"/>
        <v>9.6349999999999991E-2</v>
      </c>
      <c r="AA25" s="273"/>
      <c r="AB25" s="274"/>
      <c r="AC25" s="294">
        <f>VLOOKUP('Proxy Group Ticker'!$B19,vldatabase,28,FALSE)</f>
        <v>10079.94</v>
      </c>
      <c r="AD25" s="283"/>
      <c r="AE25" s="275">
        <f>IF(AC25&gt;'Size Premium'!$A$5,'Size Premium'!$B$5,IF(AC25&gt;'Size Premium'!$A$6,'Size Premium'!$B$6,IF(AC25&gt;'Size Premium'!$A$7,'Size Premium'!$B$7,IF(AC25&gt;'Size Premium'!$A$8,'Size Premium'!$B$8,IF(AC25&gt;'Size Premium'!$A$9,'Size Premium'!$B$9,IF(AC25&gt;'Size Premium'!$A$10,'Size Premium'!$B$10,IF(AC25&gt;'Size Premium'!$A$11,'Size Premium'!$B$11,IF(AC25&gt;'Size Premium'!$A$12,'Size Premium'!$B$12,"ERROR"))))))))</f>
        <v>5.7000000000000002E-3</v>
      </c>
      <c r="AF25" s="274"/>
      <c r="AG25" s="273"/>
      <c r="AH25" s="273">
        <f t="shared" si="7"/>
        <v>0.10199999999999999</v>
      </c>
      <c r="AI25" s="273"/>
      <c r="AJ25" s="22"/>
      <c r="AL25" s="277"/>
    </row>
    <row r="26" spans="1:38" ht="16.5">
      <c r="A26" s="123">
        <f t="shared" si="0"/>
        <v>18</v>
      </c>
      <c r="B26" s="226" t="str">
        <f>VLOOKUP('Proxy Group Ticker'!$B20,vldatabase,2,FALSE)</f>
        <v>Sempra Energy</v>
      </c>
      <c r="D26" s="273">
        <f>ROUND('2016 09 Market DCF'!$I$408,3)</f>
        <v>2.5000000000000001E-2</v>
      </c>
      <c r="F26" s="273">
        <f>ROUND('2016 09 Market DCF'!$M$409,3)</f>
        <v>8.7999999999999995E-2</v>
      </c>
      <c r="G26" s="273"/>
      <c r="H26" s="273">
        <f t="shared" si="1"/>
        <v>0.11299999999999999</v>
      </c>
      <c r="I26" s="273"/>
      <c r="J26" s="273">
        <f>ROUND('Bond Yields'!$M$61,3)</f>
        <v>3.9E-2</v>
      </c>
      <c r="K26" s="273"/>
      <c r="L26" s="273"/>
      <c r="M26" s="273">
        <f t="shared" si="2"/>
        <v>7.3999999999999982E-2</v>
      </c>
      <c r="N26" s="273"/>
      <c r="O26" s="273"/>
      <c r="P26" s="292">
        <v>0.25</v>
      </c>
      <c r="Q26" s="273">
        <f t="shared" si="3"/>
        <v>1.8499999999999996E-2</v>
      </c>
      <c r="R26" s="273"/>
      <c r="S26" s="274">
        <f>VLOOKUP('Proxy Group Ticker'!$B20,vldatabase,23,FALSE)</f>
        <v>0.8</v>
      </c>
      <c r="T26" s="292">
        <v>0.75</v>
      </c>
      <c r="U26" s="273">
        <f t="shared" si="4"/>
        <v>4.4399999999999995E-2</v>
      </c>
      <c r="V26" s="273"/>
      <c r="W26" s="273">
        <f t="shared" si="5"/>
        <v>6.2899999999999984E-2</v>
      </c>
      <c r="X26" s="274"/>
      <c r="Y26" s="274"/>
      <c r="Z26" s="273">
        <f t="shared" si="6"/>
        <v>0.10189999999999999</v>
      </c>
      <c r="AA26" s="273"/>
      <c r="AB26" s="274"/>
      <c r="AC26" s="294">
        <f>VLOOKUP('Proxy Group Ticker'!$B20,vldatabase,28,FALSE)</f>
        <v>26337.5</v>
      </c>
      <c r="AD26" s="283"/>
      <c r="AE26" s="275">
        <f>IF(AC26&gt;'Size Premium'!$A$5,'Size Premium'!$B$5,IF(AC26&gt;'Size Premium'!$A$6,'Size Premium'!$B$6,IF(AC26&gt;'Size Premium'!$A$7,'Size Premium'!$B$7,IF(AC26&gt;'Size Premium'!$A$8,'Size Premium'!$B$8,IF(AC26&gt;'Size Premium'!$A$9,'Size Premium'!$B$9,IF(AC26&gt;'Size Premium'!$A$10,'Size Premium'!$B$10,IF(AC26&gt;'Size Premium'!$A$11,'Size Premium'!$B$11,IF(AC26&gt;'Size Premium'!$A$12,'Size Premium'!$B$12,"ERROR"))))))))</f>
        <v>-3.5999999999999999E-3</v>
      </c>
      <c r="AF26" s="274"/>
      <c r="AG26" s="273"/>
      <c r="AH26" s="273">
        <f t="shared" si="7"/>
        <v>9.8000000000000004E-2</v>
      </c>
      <c r="AI26" s="273"/>
      <c r="AJ26" s="22"/>
      <c r="AL26" s="277"/>
    </row>
    <row r="27" spans="1:38" ht="16.5">
      <c r="A27" s="123">
        <f t="shared" si="0"/>
        <v>19</v>
      </c>
      <c r="B27" s="226" t="str">
        <f>VLOOKUP('Proxy Group Ticker'!$B21,vldatabase,2,FALSE)</f>
        <v>Southern Company</v>
      </c>
      <c r="D27" s="273">
        <f>ROUND('2016 09 Market DCF'!$I$408,3)</f>
        <v>2.5000000000000001E-2</v>
      </c>
      <c r="F27" s="273">
        <f>ROUND('2016 09 Market DCF'!$M$409,3)</f>
        <v>8.7999999999999995E-2</v>
      </c>
      <c r="G27" s="273"/>
      <c r="H27" s="273">
        <f t="shared" si="1"/>
        <v>0.11299999999999999</v>
      </c>
      <c r="I27" s="273"/>
      <c r="J27" s="273">
        <f>ROUND('Bond Yields'!$M$61,3)</f>
        <v>3.9E-2</v>
      </c>
      <c r="K27" s="273"/>
      <c r="L27" s="273"/>
      <c r="M27" s="273">
        <f t="shared" si="2"/>
        <v>7.3999999999999982E-2</v>
      </c>
      <c r="N27" s="273"/>
      <c r="O27" s="273"/>
      <c r="P27" s="292">
        <v>0.25</v>
      </c>
      <c r="Q27" s="273">
        <f t="shared" si="3"/>
        <v>1.8499999999999996E-2</v>
      </c>
      <c r="R27" s="273"/>
      <c r="S27" s="274">
        <f>VLOOKUP('Proxy Group Ticker'!$B21,vldatabase,23,FALSE)</f>
        <v>0.55000000000000004</v>
      </c>
      <c r="T27" s="292">
        <v>0.75</v>
      </c>
      <c r="U27" s="273">
        <f t="shared" si="4"/>
        <v>3.0524999999999997E-2</v>
      </c>
      <c r="V27" s="273"/>
      <c r="W27" s="273">
        <f t="shared" si="5"/>
        <v>4.9024999999999992E-2</v>
      </c>
      <c r="X27" s="274"/>
      <c r="Y27" s="274"/>
      <c r="Z27" s="273">
        <f t="shared" si="6"/>
        <v>8.8024999999999992E-2</v>
      </c>
      <c r="AA27" s="273"/>
      <c r="AB27" s="274"/>
      <c r="AC27" s="294">
        <f>VLOOKUP('Proxy Group Ticker'!$B21,vldatabase,28,FALSE)</f>
        <v>47737.66</v>
      </c>
      <c r="AD27" s="283"/>
      <c r="AE27" s="275">
        <f>IF(AC27&gt;'Size Premium'!$A$5,'Size Premium'!$B$5,IF(AC27&gt;'Size Premium'!$A$6,'Size Premium'!$B$6,IF(AC27&gt;'Size Premium'!$A$7,'Size Premium'!$B$7,IF(AC27&gt;'Size Premium'!$A$8,'Size Premium'!$B$8,IF(AC27&gt;'Size Premium'!$A$9,'Size Premium'!$B$9,IF(AC27&gt;'Size Premium'!$A$10,'Size Premium'!$B$10,IF(AC27&gt;'Size Premium'!$A$11,'Size Premium'!$B$11,IF(AC27&gt;'Size Premium'!$A$12,'Size Premium'!$B$12,"ERROR"))))))))</f>
        <v>-3.5999999999999999E-3</v>
      </c>
      <c r="AF27" s="274"/>
      <c r="AG27" s="273"/>
      <c r="AH27" s="273">
        <f t="shared" si="7"/>
        <v>8.4000000000000005E-2</v>
      </c>
      <c r="AI27" s="273"/>
      <c r="AJ27" s="22"/>
      <c r="AL27" s="277"/>
    </row>
    <row r="28" spans="1:38" ht="16.5">
      <c r="A28" s="123">
        <f t="shared" si="0"/>
        <v>20</v>
      </c>
      <c r="B28" s="226" t="str">
        <f>VLOOKUP('Proxy Group Ticker'!$B22,vldatabase,2,FALSE)</f>
        <v>Vectren Corp.</v>
      </c>
      <c r="D28" s="273">
        <f>ROUND('2016 09 Market DCF'!$I$408,3)</f>
        <v>2.5000000000000001E-2</v>
      </c>
      <c r="F28" s="273">
        <f>ROUND('2016 09 Market DCF'!$M$409,3)</f>
        <v>8.7999999999999995E-2</v>
      </c>
      <c r="G28" s="273"/>
      <c r="H28" s="273">
        <f t="shared" si="1"/>
        <v>0.11299999999999999</v>
      </c>
      <c r="I28" s="273"/>
      <c r="J28" s="273">
        <f>ROUND('Bond Yields'!$M$61,3)</f>
        <v>3.9E-2</v>
      </c>
      <c r="K28" s="273"/>
      <c r="L28" s="273"/>
      <c r="M28" s="273">
        <f t="shared" si="2"/>
        <v>7.3999999999999982E-2</v>
      </c>
      <c r="N28" s="273"/>
      <c r="O28" s="273"/>
      <c r="P28" s="292">
        <v>0.25</v>
      </c>
      <c r="Q28" s="273">
        <f t="shared" si="3"/>
        <v>1.8499999999999996E-2</v>
      </c>
      <c r="R28" s="273"/>
      <c r="S28" s="274">
        <f>VLOOKUP('Proxy Group Ticker'!$B22,vldatabase,23,FALSE)</f>
        <v>0.75</v>
      </c>
      <c r="T28" s="292">
        <v>0.75</v>
      </c>
      <c r="U28" s="273">
        <f t="shared" si="4"/>
        <v>4.1624999999999988E-2</v>
      </c>
      <c r="V28" s="273"/>
      <c r="W28" s="273">
        <f t="shared" si="5"/>
        <v>6.0124999999999984E-2</v>
      </c>
      <c r="X28" s="274"/>
      <c r="Y28" s="274"/>
      <c r="Z28" s="273">
        <f t="shared" si="6"/>
        <v>9.9124999999999991E-2</v>
      </c>
      <c r="AA28" s="273"/>
      <c r="AB28" s="274"/>
      <c r="AC28" s="294">
        <f>VLOOKUP('Proxy Group Ticker'!$B22,vldatabase,28,FALSE)</f>
        <v>4019.11</v>
      </c>
      <c r="AD28" s="283"/>
      <c r="AE28" s="275">
        <f>IF(AC28&gt;'Size Premium'!$A$5,'Size Premium'!$B$5,IF(AC28&gt;'Size Premium'!$A$6,'Size Premium'!$B$6,IF(AC28&gt;'Size Premium'!$A$7,'Size Premium'!$B$7,IF(AC28&gt;'Size Premium'!$A$8,'Size Premium'!$B$8,IF(AC28&gt;'Size Premium'!$A$9,'Size Premium'!$B$9,IF(AC28&gt;'Size Premium'!$A$10,'Size Premium'!$B$10,IF(AC28&gt;'Size Premium'!$A$11,'Size Premium'!$B$11,IF(AC28&gt;'Size Premium'!$A$12,'Size Premium'!$B$12,"ERROR"))))))))</f>
        <v>9.9000000000000008E-3</v>
      </c>
      <c r="AF28" s="274"/>
      <c r="AG28" s="273"/>
      <c r="AH28" s="273">
        <f t="shared" si="7"/>
        <v>0.109</v>
      </c>
      <c r="AI28" s="273"/>
      <c r="AJ28" s="22"/>
      <c r="AL28" s="277"/>
    </row>
    <row r="29" spans="1:38" ht="16.5">
      <c r="A29" s="123">
        <f t="shared" si="0"/>
        <v>21</v>
      </c>
      <c r="B29" s="226" t="str">
        <f>VLOOKUP('Proxy Group Ticker'!$B23,vldatabase,2,FALSE)</f>
        <v>WEC Energy Group</v>
      </c>
      <c r="D29" s="273">
        <f>ROUND('2016 09 Market DCF'!$I$408,3)</f>
        <v>2.5000000000000001E-2</v>
      </c>
      <c r="F29" s="273">
        <f>ROUND('2016 09 Market DCF'!$M$409,3)</f>
        <v>8.7999999999999995E-2</v>
      </c>
      <c r="G29" s="273"/>
      <c r="H29" s="273">
        <f t="shared" si="1"/>
        <v>0.11299999999999999</v>
      </c>
      <c r="I29" s="273"/>
      <c r="J29" s="273">
        <f>ROUND('Bond Yields'!$M$61,3)</f>
        <v>3.9E-2</v>
      </c>
      <c r="K29" s="273"/>
      <c r="L29" s="273"/>
      <c r="M29" s="273">
        <f t="shared" si="2"/>
        <v>7.3999999999999982E-2</v>
      </c>
      <c r="N29" s="273"/>
      <c r="O29" s="273"/>
      <c r="P29" s="292">
        <v>0.25</v>
      </c>
      <c r="Q29" s="273">
        <f t="shared" si="3"/>
        <v>1.8499999999999996E-2</v>
      </c>
      <c r="R29" s="273"/>
      <c r="S29" s="274">
        <f>VLOOKUP('Proxy Group Ticker'!$B23,vldatabase,23,FALSE)</f>
        <v>0.65</v>
      </c>
      <c r="T29" s="292">
        <v>0.75</v>
      </c>
      <c r="U29" s="273">
        <f t="shared" si="4"/>
        <v>3.6074999999999996E-2</v>
      </c>
      <c r="V29" s="273"/>
      <c r="W29" s="273">
        <f t="shared" si="5"/>
        <v>5.4574999999999992E-2</v>
      </c>
      <c r="X29" s="274"/>
      <c r="Y29" s="274"/>
      <c r="Z29" s="273">
        <f t="shared" si="6"/>
        <v>9.3574999999999992E-2</v>
      </c>
      <c r="AA29" s="273"/>
      <c r="AB29" s="274"/>
      <c r="AC29" s="294">
        <f>VLOOKUP('Proxy Group Ticker'!$B23,vldatabase,28,FALSE)</f>
        <v>18324.900000000001</v>
      </c>
      <c r="AD29" s="283"/>
      <c r="AE29" s="275">
        <f>IF(AC29&gt;'Size Premium'!$A$5,'Size Premium'!$B$5,IF(AC29&gt;'Size Premium'!$A$6,'Size Premium'!$B$6,IF(AC29&gt;'Size Premium'!$A$7,'Size Premium'!$B$7,IF(AC29&gt;'Size Premium'!$A$8,'Size Premium'!$B$8,IF(AC29&gt;'Size Premium'!$A$9,'Size Premium'!$B$9,IF(AC29&gt;'Size Premium'!$A$10,'Size Premium'!$B$10,IF(AC29&gt;'Size Premium'!$A$11,'Size Premium'!$B$11,IF(AC29&gt;'Size Premium'!$A$12,'Size Premium'!$B$12,"ERROR"))))))))</f>
        <v>5.7000000000000002E-3</v>
      </c>
      <c r="AF29" s="274"/>
      <c r="AG29" s="273"/>
      <c r="AH29" s="273">
        <f t="shared" si="7"/>
        <v>9.9000000000000005E-2</v>
      </c>
      <c r="AI29" s="273"/>
      <c r="AJ29" s="22"/>
      <c r="AL29" s="277"/>
    </row>
    <row r="30" spans="1:38" ht="16.5">
      <c r="A30" s="123">
        <f t="shared" si="0"/>
        <v>22</v>
      </c>
      <c r="B30" s="226" t="str">
        <f>VLOOKUP('Proxy Group Ticker'!$B24,vldatabase,2,FALSE)</f>
        <v>Xcel Energy Inc.</v>
      </c>
      <c r="D30" s="273">
        <f>ROUND('2016 09 Market DCF'!$I$408,3)</f>
        <v>2.5000000000000001E-2</v>
      </c>
      <c r="F30" s="273">
        <f>ROUND('2016 09 Market DCF'!$M$409,3)</f>
        <v>8.7999999999999995E-2</v>
      </c>
      <c r="G30" s="273"/>
      <c r="H30" s="273">
        <f t="shared" si="1"/>
        <v>0.11299999999999999</v>
      </c>
      <c r="I30" s="273"/>
      <c r="J30" s="273">
        <f>ROUND('Bond Yields'!$M$61,3)</f>
        <v>3.9E-2</v>
      </c>
      <c r="K30" s="273"/>
      <c r="L30" s="273"/>
      <c r="M30" s="273">
        <f t="shared" si="2"/>
        <v>7.3999999999999982E-2</v>
      </c>
      <c r="N30" s="273"/>
      <c r="O30" s="273"/>
      <c r="P30" s="292">
        <v>0.25</v>
      </c>
      <c r="Q30" s="273">
        <f t="shared" si="3"/>
        <v>1.8499999999999996E-2</v>
      </c>
      <c r="R30" s="273"/>
      <c r="S30" s="274">
        <f>VLOOKUP('Proxy Group Ticker'!$B24,vldatabase,23,FALSE)</f>
        <v>0.6</v>
      </c>
      <c r="T30" s="292">
        <v>0.75</v>
      </c>
      <c r="U30" s="273">
        <f t="shared" si="4"/>
        <v>3.3299999999999989E-2</v>
      </c>
      <c r="V30" s="273"/>
      <c r="W30" s="273">
        <f t="shared" si="5"/>
        <v>5.1799999999999985E-2</v>
      </c>
      <c r="X30" s="274"/>
      <c r="Y30" s="274"/>
      <c r="Z30" s="273">
        <f t="shared" si="6"/>
        <v>9.0799999999999992E-2</v>
      </c>
      <c r="AA30" s="273"/>
      <c r="AB30" s="274"/>
      <c r="AC30" s="294">
        <f>VLOOKUP('Proxy Group Ticker'!$B24,vldatabase,28,FALSE)</f>
        <v>20516.22</v>
      </c>
      <c r="AD30" s="283"/>
      <c r="AE30" s="275">
        <f>IF(AC30&gt;'Size Premium'!$A$5,'Size Premium'!$B$5,IF(AC30&gt;'Size Premium'!$A$6,'Size Premium'!$B$6,IF(AC30&gt;'Size Premium'!$A$7,'Size Premium'!$B$7,IF(AC30&gt;'Size Premium'!$A$8,'Size Premium'!$B$8,IF(AC30&gt;'Size Premium'!$A$9,'Size Premium'!$B$9,IF(AC30&gt;'Size Premium'!$A$10,'Size Premium'!$B$10,IF(AC30&gt;'Size Premium'!$A$11,'Size Premium'!$B$11,IF(AC30&gt;'Size Premium'!$A$12,'Size Premium'!$B$12,"ERROR"))))))))</f>
        <v>5.7000000000000002E-3</v>
      </c>
      <c r="AF30" s="274"/>
      <c r="AG30" s="273"/>
      <c r="AH30" s="273">
        <f t="shared" si="7"/>
        <v>9.7000000000000003E-2</v>
      </c>
      <c r="AI30" s="273"/>
      <c r="AJ30" s="22"/>
      <c r="AL30" s="277"/>
    </row>
    <row r="31" spans="1:38" ht="0.75" customHeight="1">
      <c r="A31" s="123"/>
      <c r="B31" s="22"/>
      <c r="D31" s="273"/>
      <c r="F31" s="273"/>
      <c r="G31" s="273"/>
      <c r="H31" s="273"/>
      <c r="I31" s="273"/>
      <c r="J31" s="273"/>
      <c r="K31" s="273"/>
      <c r="L31" s="273"/>
      <c r="M31" s="273"/>
      <c r="N31" s="273"/>
      <c r="O31" s="273"/>
      <c r="P31" s="274"/>
      <c r="Q31" s="293"/>
      <c r="R31" s="293"/>
      <c r="S31" s="274"/>
      <c r="T31" s="274"/>
      <c r="U31" s="274"/>
      <c r="V31" s="274"/>
      <c r="W31" s="274"/>
      <c r="X31" s="274"/>
      <c r="Y31" s="278"/>
      <c r="Z31" s="279"/>
      <c r="AA31" s="279"/>
      <c r="AB31" s="274"/>
      <c r="AC31" s="276"/>
      <c r="AD31" s="285"/>
      <c r="AE31" s="275"/>
      <c r="AF31" s="274"/>
      <c r="AG31" s="279"/>
      <c r="AH31" s="279"/>
      <c r="AI31" s="279"/>
      <c r="AJ31" s="22"/>
      <c r="AL31" s="277"/>
    </row>
    <row r="32" spans="1:38" ht="17.25" customHeight="1">
      <c r="B32" s="281" t="s">
        <v>26</v>
      </c>
      <c r="D32" s="282"/>
      <c r="F32" s="282"/>
      <c r="G32" s="282"/>
      <c r="H32" s="282"/>
      <c r="I32" s="282"/>
      <c r="J32" s="282"/>
      <c r="K32" s="282"/>
      <c r="L32" s="282"/>
      <c r="M32" s="282"/>
      <c r="N32" s="282"/>
      <c r="O32" s="282"/>
      <c r="P32" s="272"/>
      <c r="Q32" s="291"/>
      <c r="R32" s="291"/>
      <c r="S32" s="291"/>
      <c r="T32" s="272"/>
      <c r="U32" s="272"/>
      <c r="V32" s="272"/>
      <c r="W32" s="272"/>
      <c r="X32" s="272"/>
      <c r="Y32" s="282"/>
      <c r="Z32" s="43">
        <f>AVERAGE(Z9:Z30)</f>
        <v>9.608571428571426E-2</v>
      </c>
      <c r="AA32" s="282"/>
      <c r="AB32" s="272"/>
      <c r="AE32" s="272"/>
      <c r="AF32" s="272"/>
      <c r="AG32" s="282"/>
      <c r="AH32" s="43">
        <f>AVERAGE(AH9:AH30)</f>
        <v>0.10119047619047621</v>
      </c>
      <c r="AI32" s="282"/>
      <c r="AK32" s="280"/>
    </row>
    <row r="33" spans="1:37" ht="17.25" customHeight="1">
      <c r="A33" s="30"/>
      <c r="B33" s="68" t="s">
        <v>947</v>
      </c>
      <c r="C33" s="27"/>
      <c r="D33" s="43"/>
      <c r="E33" s="27"/>
      <c r="F33" s="43"/>
      <c r="G33" s="27"/>
      <c r="H33" s="27"/>
      <c r="I33" s="27"/>
      <c r="J33" s="27"/>
      <c r="K33" s="269"/>
      <c r="L33" s="27"/>
      <c r="M33" s="27"/>
      <c r="N33" s="27"/>
      <c r="O33" s="27"/>
      <c r="P33" s="268"/>
      <c r="Q33" s="288"/>
      <c r="R33" s="288"/>
      <c r="S33" s="288"/>
      <c r="T33" s="268"/>
      <c r="U33" s="268"/>
      <c r="V33" s="268"/>
      <c r="W33" s="268"/>
      <c r="X33" s="268"/>
      <c r="Y33" s="27"/>
      <c r="Z33" s="43">
        <f>AVERAGE(Z45:Z46)</f>
        <v>9.7737499999999991E-2</v>
      </c>
      <c r="AA33" s="27"/>
      <c r="AB33" s="268"/>
      <c r="AE33" s="268"/>
      <c r="AF33" s="268"/>
      <c r="AG33" s="27"/>
      <c r="AH33" s="43">
        <f>AVERAGE(AH45:AH46)</f>
        <v>0.10300000000000001</v>
      </c>
      <c r="AI33" s="27"/>
      <c r="AJ33" s="262"/>
      <c r="AK33" s="280"/>
    </row>
    <row r="34" spans="1:37" ht="17.25" customHeight="1">
      <c r="B34" s="281"/>
      <c r="D34" s="282"/>
      <c r="F34" s="282"/>
      <c r="G34" s="282"/>
      <c r="H34" s="282"/>
      <c r="I34" s="282"/>
      <c r="J34" s="282"/>
      <c r="K34" s="282"/>
      <c r="L34" s="282"/>
      <c r="M34" s="282"/>
      <c r="N34" s="282"/>
      <c r="O34" s="282"/>
      <c r="P34" s="272"/>
      <c r="Q34" s="291"/>
      <c r="R34" s="291"/>
      <c r="S34" s="291"/>
      <c r="T34" s="272"/>
      <c r="U34" s="272"/>
      <c r="V34" s="272"/>
      <c r="W34" s="272"/>
      <c r="X34" s="272"/>
      <c r="Y34" s="272"/>
      <c r="Z34" s="272"/>
      <c r="AA34" s="272"/>
      <c r="AB34" s="272"/>
      <c r="AE34" s="272"/>
      <c r="AF34" s="272"/>
      <c r="AG34" s="282"/>
      <c r="AH34" s="43"/>
      <c r="AI34" s="282"/>
      <c r="AK34" s="280"/>
    </row>
    <row r="35" spans="1:37" s="349" customFormat="1" ht="15">
      <c r="A35" s="264" t="s">
        <v>56</v>
      </c>
      <c r="B35" s="347" t="str">
        <f>'7 (1)'!B35</f>
        <v>Weighted average for dividend-paying stocks in the S&amp;P 500 based on data from www.valueline.com (Sep. 3, 2016).</v>
      </c>
      <c r="C35" s="348"/>
      <c r="D35" s="348"/>
      <c r="E35" s="348"/>
      <c r="F35" s="348"/>
      <c r="G35" s="348"/>
      <c r="H35" s="348"/>
      <c r="I35" s="348"/>
      <c r="J35" s="348"/>
      <c r="K35" s="348"/>
      <c r="L35" s="348"/>
      <c r="M35" s="348"/>
      <c r="N35" s="348"/>
      <c r="O35" s="348"/>
      <c r="P35" s="348"/>
      <c r="Q35" s="348"/>
      <c r="R35" s="348"/>
      <c r="S35" s="348"/>
      <c r="T35" s="348"/>
      <c r="V35" s="350"/>
      <c r="W35" s="348"/>
      <c r="X35" s="348"/>
      <c r="Y35" s="348"/>
      <c r="Z35" s="348"/>
      <c r="AA35" s="348"/>
    </row>
    <row r="36" spans="1:37" s="349" customFormat="1" ht="15">
      <c r="A36" s="264" t="s">
        <v>57</v>
      </c>
      <c r="B36" s="696" t="str">
        <f>'7 (1)'!B36</f>
        <v>Average of weighted average earnings growth rates from IBES and Value Line Investment Survey for dividend-paying stocks in the S&amp;P 500 based on data from http://finance.yahoo.com (retrieved Sep. 5, 2016). and www.valueline.com (Sep. 3, 2016).</v>
      </c>
      <c r="C36" s="696"/>
      <c r="D36" s="696"/>
      <c r="E36" s="696"/>
      <c r="F36" s="696"/>
      <c r="G36" s="696"/>
      <c r="H36" s="696"/>
      <c r="I36" s="696"/>
      <c r="J36" s="696"/>
      <c r="K36" s="696"/>
      <c r="L36" s="696"/>
      <c r="M36" s="696"/>
      <c r="N36" s="696"/>
      <c r="O36" s="696"/>
      <c r="P36" s="696"/>
      <c r="Q36" s="696"/>
      <c r="R36" s="696"/>
      <c r="S36" s="696"/>
      <c r="T36" s="696"/>
      <c r="U36" s="696"/>
      <c r="V36" s="696"/>
      <c r="W36" s="696"/>
      <c r="X36" s="696"/>
      <c r="Y36" s="696"/>
      <c r="Z36" s="696"/>
      <c r="AA36" s="696"/>
      <c r="AB36" s="696"/>
      <c r="AC36" s="696"/>
      <c r="AD36" s="696"/>
      <c r="AE36" s="696"/>
      <c r="AF36" s="696"/>
      <c r="AG36" s="696"/>
      <c r="AH36" s="696"/>
    </row>
    <row r="37" spans="1:37" s="349" customFormat="1" ht="15">
      <c r="A37" s="264"/>
      <c r="B37" s="696"/>
      <c r="C37" s="696"/>
      <c r="D37" s="696"/>
      <c r="E37" s="696"/>
      <c r="F37" s="696"/>
      <c r="G37" s="696"/>
      <c r="H37" s="696"/>
      <c r="I37" s="696"/>
      <c r="J37" s="696"/>
      <c r="K37" s="696"/>
      <c r="L37" s="696"/>
      <c r="M37" s="696"/>
      <c r="N37" s="696"/>
      <c r="O37" s="696"/>
      <c r="P37" s="696"/>
      <c r="Q37" s="696"/>
      <c r="R37" s="696"/>
      <c r="S37" s="696"/>
      <c r="T37" s="696"/>
      <c r="U37" s="696"/>
      <c r="V37" s="696"/>
      <c r="W37" s="696"/>
      <c r="X37" s="696"/>
      <c r="Y37" s="696"/>
      <c r="Z37" s="696"/>
      <c r="AA37" s="696"/>
      <c r="AB37" s="696"/>
      <c r="AC37" s="696"/>
      <c r="AD37" s="696"/>
      <c r="AE37" s="696"/>
      <c r="AF37" s="696"/>
      <c r="AG37" s="696"/>
      <c r="AH37" s="696"/>
    </row>
    <row r="38" spans="1:37" s="349" customFormat="1" ht="15">
      <c r="A38" s="351" t="s">
        <v>58</v>
      </c>
      <c r="B38" s="697" t="str">
        <f>'7 (2)'!B38:AB39</f>
        <v>Average yield on 30-year Treasury bonds for 2017-21 based on data from the Value Line Investment Survey, Forecast for the U.S. Economy (Sep. 2, 2016); IHS Global Insight (Apr. 6 &amp; Jun. 27, 2016); &amp; Wolters Kluwer, Blue Chip Financial Forecasts, Vol. 35, No. 6 (Jun. 1, 2016).</v>
      </c>
      <c r="C38" s="697"/>
      <c r="D38" s="697"/>
      <c r="E38" s="697"/>
      <c r="F38" s="697"/>
      <c r="G38" s="697"/>
      <c r="H38" s="697"/>
      <c r="I38" s="697"/>
      <c r="J38" s="697"/>
      <c r="K38" s="697"/>
      <c r="L38" s="697"/>
      <c r="M38" s="697"/>
      <c r="N38" s="697"/>
      <c r="O38" s="697"/>
      <c r="P38" s="697"/>
      <c r="Q38" s="697"/>
      <c r="R38" s="697"/>
      <c r="S38" s="697"/>
      <c r="T38" s="697"/>
      <c r="U38" s="697"/>
      <c r="V38" s="697"/>
      <c r="W38" s="697"/>
      <c r="X38" s="697"/>
      <c r="Y38" s="697"/>
      <c r="Z38" s="697"/>
      <c r="AA38" s="697"/>
      <c r="AB38" s="697"/>
      <c r="AC38" s="697"/>
      <c r="AD38" s="697"/>
      <c r="AE38" s="697"/>
      <c r="AF38" s="697"/>
      <c r="AG38" s="697"/>
      <c r="AH38" s="697"/>
    </row>
    <row r="39" spans="1:37" s="349" customFormat="1" ht="15">
      <c r="A39" s="351"/>
      <c r="B39" s="697"/>
      <c r="C39" s="697"/>
      <c r="D39" s="697"/>
      <c r="E39" s="697"/>
      <c r="F39" s="697"/>
      <c r="G39" s="697"/>
      <c r="H39" s="697"/>
      <c r="I39" s="697"/>
      <c r="J39" s="697"/>
      <c r="K39" s="697"/>
      <c r="L39" s="697"/>
      <c r="M39" s="697"/>
      <c r="N39" s="697"/>
      <c r="O39" s="697"/>
      <c r="P39" s="697"/>
      <c r="Q39" s="697"/>
      <c r="R39" s="697"/>
      <c r="S39" s="697"/>
      <c r="T39" s="697"/>
      <c r="U39" s="697"/>
      <c r="V39" s="697"/>
      <c r="W39" s="697"/>
      <c r="X39" s="697"/>
      <c r="Y39" s="697"/>
      <c r="Z39" s="697"/>
      <c r="AA39" s="697"/>
      <c r="AB39" s="697"/>
      <c r="AC39" s="697"/>
      <c r="AD39" s="697"/>
      <c r="AE39" s="697"/>
      <c r="AF39" s="697"/>
      <c r="AG39" s="697"/>
      <c r="AH39" s="697"/>
    </row>
    <row r="40" spans="1:37" s="349" customFormat="1" ht="15">
      <c r="A40" s="28" t="s">
        <v>59</v>
      </c>
      <c r="B40" s="352" t="s">
        <v>335</v>
      </c>
      <c r="C40" s="348"/>
      <c r="D40" s="348"/>
      <c r="E40" s="348"/>
      <c r="F40" s="348"/>
      <c r="G40" s="348"/>
      <c r="H40" s="348"/>
      <c r="I40" s="348"/>
      <c r="J40" s="348"/>
      <c r="K40" s="348"/>
      <c r="L40" s="348"/>
      <c r="M40" s="348"/>
      <c r="N40" s="348"/>
      <c r="O40" s="348"/>
      <c r="P40" s="348"/>
      <c r="Q40" s="353"/>
      <c r="R40" s="353"/>
      <c r="S40" s="353"/>
      <c r="T40" s="348"/>
      <c r="U40" s="348"/>
      <c r="V40" s="348"/>
      <c r="W40" s="348"/>
      <c r="X40" s="348"/>
      <c r="Y40" s="348"/>
      <c r="Z40" s="348"/>
      <c r="AA40" s="348"/>
      <c r="AB40" s="348"/>
      <c r="AD40" s="350"/>
      <c r="AE40" s="348"/>
      <c r="AF40" s="348"/>
      <c r="AG40" s="348"/>
      <c r="AH40" s="348"/>
      <c r="AI40" s="348"/>
    </row>
    <row r="41" spans="1:37" s="349" customFormat="1" ht="15">
      <c r="A41" s="28" t="s">
        <v>60</v>
      </c>
      <c r="B41" s="352" t="str">
        <f>'7 (1)'!B40</f>
        <v>The Value Line Investment Survey (Aug. 19, Sep. 16, &amp; Oct. 28, 2016).</v>
      </c>
      <c r="C41" s="348"/>
      <c r="D41" s="348"/>
      <c r="E41" s="348"/>
      <c r="F41" s="348"/>
      <c r="G41" s="348"/>
      <c r="H41" s="348"/>
      <c r="I41" s="348"/>
      <c r="J41" s="348"/>
      <c r="K41" s="348"/>
      <c r="L41" s="348"/>
      <c r="M41" s="348"/>
      <c r="N41" s="348"/>
      <c r="O41" s="348"/>
      <c r="P41" s="348"/>
      <c r="Q41" s="353"/>
      <c r="R41" s="353"/>
      <c r="S41" s="353"/>
      <c r="T41" s="348"/>
      <c r="U41" s="348"/>
      <c r="V41" s="348"/>
      <c r="W41" s="348"/>
      <c r="X41" s="348"/>
      <c r="Y41" s="348"/>
      <c r="Z41" s="348"/>
      <c r="AA41" s="348"/>
      <c r="AB41" s="348"/>
      <c r="AD41" s="350"/>
      <c r="AE41" s="348"/>
      <c r="AF41" s="348"/>
      <c r="AG41" s="348"/>
      <c r="AH41" s="348"/>
      <c r="AI41" s="348"/>
    </row>
    <row r="42" spans="1:37" s="349" customFormat="1" ht="15">
      <c r="A42" s="264" t="s">
        <v>61</v>
      </c>
      <c r="B42" s="347" t="str">
        <f>'7 (1)'!B41</f>
        <v>www.valueline.com (retrieved Oct. 25, 2016); Yahoo! Finance (Oct. 25, 2016).</v>
      </c>
      <c r="C42" s="348"/>
      <c r="D42" s="348"/>
      <c r="E42" s="348"/>
      <c r="F42" s="348"/>
      <c r="G42" s="348"/>
      <c r="H42" s="348"/>
      <c r="I42" s="348"/>
      <c r="J42" s="348"/>
      <c r="K42" s="348"/>
      <c r="L42" s="348"/>
      <c r="M42" s="348"/>
      <c r="N42" s="348"/>
      <c r="O42" s="348"/>
      <c r="P42" s="348"/>
      <c r="Q42" s="348"/>
      <c r="R42" s="348"/>
      <c r="S42" s="348"/>
      <c r="T42" s="348"/>
      <c r="V42" s="350"/>
      <c r="W42" s="348"/>
      <c r="X42" s="348"/>
      <c r="Y42" s="348"/>
      <c r="Z42" s="348"/>
      <c r="AA42" s="348"/>
    </row>
    <row r="43" spans="1:37" s="349" customFormat="1" ht="15">
      <c r="A43" s="264" t="s">
        <v>0</v>
      </c>
      <c r="B43" s="347" t="str">
        <f>'7 (1)'!B42</f>
        <v xml:space="preserve">Duff &amp; Phelps, "2016 Valuation Handbook - Guide to Cost of Capital," John Wiley &amp; Sons (2016) at Table 7.3. </v>
      </c>
      <c r="C43" s="348"/>
      <c r="D43" s="348"/>
      <c r="E43" s="348"/>
      <c r="F43" s="348"/>
      <c r="G43" s="348"/>
      <c r="H43" s="348"/>
      <c r="I43" s="348"/>
      <c r="J43" s="348"/>
      <c r="K43" s="348"/>
      <c r="L43" s="348"/>
      <c r="M43" s="348"/>
      <c r="N43" s="348"/>
      <c r="O43" s="348"/>
      <c r="P43" s="348"/>
      <c r="Q43" s="348"/>
      <c r="R43" s="348"/>
      <c r="S43" s="348"/>
      <c r="T43" s="348"/>
      <c r="V43" s="350"/>
      <c r="W43" s="348"/>
      <c r="X43" s="348"/>
      <c r="Y43" s="348"/>
      <c r="Z43" s="348"/>
      <c r="AA43" s="348"/>
    </row>
    <row r="44" spans="1:37" s="349" customFormat="1" ht="15">
      <c r="A44" s="264" t="s">
        <v>1</v>
      </c>
      <c r="B44" s="347" t="s">
        <v>311</v>
      </c>
      <c r="C44" s="348"/>
      <c r="D44" s="348"/>
      <c r="E44" s="348"/>
      <c r="F44" s="348"/>
      <c r="G44" s="348"/>
      <c r="H44" s="348"/>
      <c r="I44" s="348"/>
      <c r="J44" s="348"/>
      <c r="K44" s="348"/>
      <c r="L44" s="348"/>
      <c r="M44" s="348"/>
      <c r="N44" s="348"/>
      <c r="O44" s="348"/>
      <c r="P44" s="348"/>
      <c r="Q44" s="348"/>
      <c r="R44" s="348"/>
      <c r="S44" s="348"/>
      <c r="T44" s="348"/>
      <c r="V44" s="350"/>
      <c r="W44" s="348"/>
      <c r="X44" s="348"/>
      <c r="Y44" s="348"/>
      <c r="Z44" s="348"/>
      <c r="AA44" s="348"/>
    </row>
    <row r="45" spans="1:37">
      <c r="W45" s="265" t="s">
        <v>315</v>
      </c>
      <c r="Z45" s="273">
        <f>MIN(Z9:Z30)</f>
        <v>8.8024999999999992E-2</v>
      </c>
      <c r="AH45" s="273">
        <f>MIN(AH9:AH30)</f>
        <v>8.4000000000000005E-2</v>
      </c>
    </row>
    <row r="46" spans="1:37">
      <c r="W46" s="265" t="s">
        <v>316</v>
      </c>
      <c r="Z46" s="273">
        <f>MAX(Z9:Z30)</f>
        <v>0.10744999999999999</v>
      </c>
      <c r="AH46" s="273">
        <f>MAX(AH9:AH30)</f>
        <v>0.122</v>
      </c>
    </row>
  </sheetData>
  <mergeCells count="6">
    <mergeCell ref="D6:H6"/>
    <mergeCell ref="L6:N6"/>
    <mergeCell ref="B38:AH39"/>
    <mergeCell ref="S7:U7"/>
    <mergeCell ref="P7:Q7"/>
    <mergeCell ref="B36:AH37"/>
  </mergeCells>
  <phoneticPr fontId="0" type="noConversion"/>
  <printOptions horizontalCentered="1"/>
  <pageMargins left="0.5" right="0.5" top="0.75" bottom="0.25" header="0" footer="0"/>
  <pageSetup scale="76" orientation="landscape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G29"/>
  <sheetViews>
    <sheetView view="pageBreakPreview" zoomScaleNormal="100" workbookViewId="0"/>
  </sheetViews>
  <sheetFormatPr defaultColWidth="9.125" defaultRowHeight="16.5"/>
  <cols>
    <col min="1" max="1" width="3.5" style="3" customWidth="1"/>
    <col min="2" max="2" width="2.5" style="3" customWidth="1"/>
    <col min="3" max="3" width="22.5" style="3" customWidth="1"/>
    <col min="4" max="4" width="9.125" style="3" customWidth="1"/>
    <col min="5" max="5" width="28.5" style="3" customWidth="1"/>
    <col min="6" max="6" width="9.125" style="3" customWidth="1"/>
    <col min="7" max="7" width="9.875" style="3" customWidth="1"/>
    <col min="8" max="16384" width="9.125" style="3"/>
  </cols>
  <sheetData>
    <row r="1" spans="1:7" ht="17.25">
      <c r="A1" s="27" t="str">
        <f>'Exhibit List'!C14</f>
        <v>ELECTRIC UTILITY RISK PREMIUM</v>
      </c>
      <c r="G1" s="4" t="str">
        <f>'Exhibit List'!B14</f>
        <v>Exhibit No. 9</v>
      </c>
    </row>
    <row r="2" spans="1:7" ht="17.25">
      <c r="G2" s="4" t="s">
        <v>236</v>
      </c>
    </row>
    <row r="3" spans="1:7" ht="17.25">
      <c r="A3" s="198" t="str">
        <f>'Exhibit List'!D14</f>
        <v>CURRENT BOND YIELD</v>
      </c>
    </row>
    <row r="4" spans="1:7" ht="17.25">
      <c r="A4" s="198"/>
    </row>
    <row r="6" spans="1:7" ht="17.25">
      <c r="A6" s="197" t="s">
        <v>181</v>
      </c>
    </row>
    <row r="7" spans="1:7">
      <c r="A7" s="189" t="s">
        <v>56</v>
      </c>
      <c r="B7" s="199" t="s">
        <v>182</v>
      </c>
      <c r="C7" s="200"/>
      <c r="D7" s="200"/>
      <c r="E7" s="200"/>
      <c r="G7" s="201">
        <f>ROUND(+'9 (3)'!G49,4)</f>
        <v>8.48E-2</v>
      </c>
    </row>
    <row r="8" spans="1:7">
      <c r="A8" s="189" t="s">
        <v>57</v>
      </c>
      <c r="B8" s="295" t="s">
        <v>1002</v>
      </c>
      <c r="C8" s="200"/>
      <c r="D8" s="200"/>
      <c r="E8" s="200"/>
      <c r="G8" s="202">
        <f>'Bond Yields'!I16</f>
        <v>3.9E-2</v>
      </c>
    </row>
    <row r="9" spans="1:7">
      <c r="A9" s="189"/>
      <c r="C9" s="199" t="s">
        <v>183</v>
      </c>
      <c r="D9" s="200"/>
      <c r="E9" s="200"/>
      <c r="G9" s="201">
        <f>-G7+G8</f>
        <v>-4.58E-2</v>
      </c>
    </row>
    <row r="10" spans="1:7">
      <c r="A10" s="189"/>
      <c r="B10" s="200"/>
      <c r="C10" s="200"/>
      <c r="D10" s="200"/>
      <c r="E10" s="200"/>
      <c r="G10" s="200"/>
    </row>
    <row r="11" spans="1:7">
      <c r="A11" s="189" t="s">
        <v>58</v>
      </c>
      <c r="B11" s="199" t="s">
        <v>184</v>
      </c>
      <c r="C11" s="200"/>
      <c r="D11" s="200"/>
      <c r="E11" s="201"/>
      <c r="G11" s="236">
        <f>ROUND('9 (4)'!B24,4)</f>
        <v>-0.42809999999999998</v>
      </c>
    </row>
    <row r="12" spans="1:7">
      <c r="A12" s="189"/>
      <c r="C12" s="199" t="s">
        <v>185</v>
      </c>
      <c r="D12" s="201"/>
      <c r="E12" s="201"/>
      <c r="G12" s="201">
        <f>G9*G11</f>
        <v>1.960698E-2</v>
      </c>
    </row>
    <row r="13" spans="1:7">
      <c r="A13" s="189"/>
      <c r="B13" s="200"/>
      <c r="C13" s="200"/>
      <c r="D13" s="200"/>
      <c r="E13" s="200"/>
      <c r="G13" s="200"/>
    </row>
    <row r="14" spans="1:7">
      <c r="A14" s="189" t="s">
        <v>56</v>
      </c>
      <c r="B14" s="199" t="s">
        <v>186</v>
      </c>
      <c r="C14" s="200"/>
      <c r="D14" s="201"/>
      <c r="E14" s="201"/>
      <c r="G14" s="202">
        <f>ROUND('9 (3)'!J49,4)</f>
        <v>3.6200000000000003E-2</v>
      </c>
    </row>
    <row r="15" spans="1:7" ht="17.25" customHeight="1">
      <c r="A15" s="34"/>
      <c r="C15" s="203" t="s">
        <v>187</v>
      </c>
      <c r="D15" s="204"/>
      <c r="E15" s="205"/>
      <c r="G15" s="206">
        <f>G12+G14</f>
        <v>5.5806980000000006E-2</v>
      </c>
    </row>
    <row r="16" spans="1:7">
      <c r="A16" s="34"/>
      <c r="B16" s="34"/>
      <c r="C16" s="34"/>
      <c r="D16" s="34"/>
      <c r="E16" s="34"/>
      <c r="G16" s="34"/>
    </row>
    <row r="17" spans="1:7">
      <c r="A17" s="34"/>
      <c r="B17" s="34"/>
      <c r="C17" s="34"/>
      <c r="D17" s="34"/>
      <c r="E17" s="34"/>
      <c r="G17" s="34"/>
    </row>
    <row r="18" spans="1:7" ht="17.25">
      <c r="A18" s="198" t="s">
        <v>188</v>
      </c>
    </row>
    <row r="19" spans="1:7">
      <c r="A19" s="1" t="s">
        <v>57</v>
      </c>
      <c r="B19" s="342" t="s">
        <v>1097</v>
      </c>
      <c r="G19" s="207">
        <f>'Bond Yields'!C16</f>
        <v>4.41E-2</v>
      </c>
    </row>
    <row r="20" spans="1:7">
      <c r="B20" s="3" t="s">
        <v>189</v>
      </c>
      <c r="G20" s="208">
        <f>G15</f>
        <v>5.5806980000000006E-2</v>
      </c>
    </row>
    <row r="21" spans="1:7" ht="4.5" customHeight="1"/>
    <row r="22" spans="1:7" ht="17.25">
      <c r="B22" s="27" t="s">
        <v>190</v>
      </c>
      <c r="G22" s="209">
        <f>G19+G20</f>
        <v>9.9906980000000006E-2</v>
      </c>
    </row>
    <row r="26" spans="1:7" s="1" customFormat="1" ht="15">
      <c r="A26" s="1" t="s">
        <v>56</v>
      </c>
      <c r="B26" s="1" t="str">
        <f>G1 &amp; ", page 3."</f>
        <v>Exhibit No. 9, page 3.</v>
      </c>
    </row>
    <row r="27" spans="1:7" s="1" customFormat="1" ht="15">
      <c r="A27" s="1" t="s">
        <v>57</v>
      </c>
      <c r="B27" s="697" t="str">
        <f>"Average bond yield on all utility bonds and Baa subset for six-months ending "&amp;'Bond Yields'!B14&amp;" based on data from Moody's Investors Service at www.credittrends.com."</f>
        <v>Average bond yield on all utility bonds and Baa subset for six-months ending Sep. 2016 based on data from Moody's Investors Service at www.credittrends.com.</v>
      </c>
      <c r="C27" s="697"/>
      <c r="D27" s="697"/>
      <c r="E27" s="697"/>
      <c r="F27" s="697"/>
      <c r="G27" s="697"/>
    </row>
    <row r="28" spans="1:7" s="1" customFormat="1" ht="15">
      <c r="B28" s="697"/>
      <c r="C28" s="697"/>
      <c r="D28" s="697"/>
      <c r="E28" s="697"/>
      <c r="F28" s="697"/>
      <c r="G28" s="697"/>
    </row>
    <row r="29" spans="1:7" s="1" customFormat="1" ht="15">
      <c r="A29" s="1" t="s">
        <v>58</v>
      </c>
      <c r="B29" s="1" t="str">
        <f>G1 &amp; ", page 4."</f>
        <v>Exhibit No. 9, page 4.</v>
      </c>
    </row>
  </sheetData>
  <mergeCells count="1">
    <mergeCell ref="B27:G28"/>
  </mergeCells>
  <phoneticPr fontId="0" type="noConversion"/>
  <printOptions horizontalCentered="1"/>
  <pageMargins left="0.75" right="0.75" top="1" bottom="1" header="0.5" footer="0.5"/>
  <pageSetup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G30"/>
  <sheetViews>
    <sheetView view="pageBreakPreview" zoomScaleNormal="100" workbookViewId="0"/>
  </sheetViews>
  <sheetFormatPr defaultColWidth="9.125" defaultRowHeight="16.5"/>
  <cols>
    <col min="1" max="1" width="3.5" style="3" customWidth="1"/>
    <col min="2" max="2" width="2.5" style="3" customWidth="1"/>
    <col min="3" max="3" width="22.5" style="3" customWidth="1"/>
    <col min="4" max="4" width="9.125" style="3" customWidth="1"/>
    <col min="5" max="5" width="28.5" style="3" customWidth="1"/>
    <col min="6" max="6" width="9.125" style="3" customWidth="1"/>
    <col min="7" max="7" width="9.5" style="3" customWidth="1"/>
    <col min="8" max="16384" width="9.125" style="3"/>
  </cols>
  <sheetData>
    <row r="1" spans="1:7" ht="17.25">
      <c r="A1" s="27" t="str">
        <f>'Exhibit List'!C15</f>
        <v>ELECTRIC UTILITY RISK PREMIUM</v>
      </c>
      <c r="G1" s="4" t="str">
        <f>'Exhibit List'!B15</f>
        <v>Exhibit No. 9</v>
      </c>
    </row>
    <row r="2" spans="1:7" ht="17.25">
      <c r="G2" s="4" t="s">
        <v>220</v>
      </c>
    </row>
    <row r="3" spans="1:7" ht="17.25">
      <c r="A3" s="198" t="str">
        <f>'Exhibit List'!D15</f>
        <v>PROJECTED BOND YIELD</v>
      </c>
    </row>
    <row r="4" spans="1:7" ht="17.25">
      <c r="A4" s="198"/>
    </row>
    <row r="6" spans="1:7" ht="17.25">
      <c r="A6" s="197" t="s">
        <v>181</v>
      </c>
    </row>
    <row r="7" spans="1:7">
      <c r="A7" s="189" t="s">
        <v>56</v>
      </c>
      <c r="B7" s="199" t="s">
        <v>182</v>
      </c>
      <c r="C7" s="200"/>
      <c r="D7" s="200"/>
      <c r="E7" s="200"/>
      <c r="G7" s="201">
        <f>ROUND(+'9 (3)'!G49,4)</f>
        <v>8.48E-2</v>
      </c>
    </row>
    <row r="8" spans="1:7">
      <c r="A8" s="189" t="s">
        <v>57</v>
      </c>
      <c r="B8" s="342" t="s">
        <v>1191</v>
      </c>
      <c r="C8" s="200"/>
      <c r="D8" s="200"/>
      <c r="E8" s="200"/>
      <c r="G8" s="202">
        <f>'Bond Yields'!O39</f>
        <v>5.8299999999999998E-2</v>
      </c>
    </row>
    <row r="9" spans="1:7">
      <c r="A9" s="189"/>
      <c r="C9" s="199" t="s">
        <v>183</v>
      </c>
      <c r="D9" s="200"/>
      <c r="E9" s="200"/>
      <c r="G9" s="201">
        <f>-G7+G8</f>
        <v>-2.6500000000000003E-2</v>
      </c>
    </row>
    <row r="10" spans="1:7">
      <c r="A10" s="189"/>
      <c r="B10" s="200"/>
      <c r="C10" s="200"/>
      <c r="D10" s="200"/>
      <c r="E10" s="200"/>
      <c r="G10" s="200"/>
    </row>
    <row r="11" spans="1:7">
      <c r="A11" s="189" t="s">
        <v>58</v>
      </c>
      <c r="B11" s="199" t="s">
        <v>184</v>
      </c>
      <c r="C11" s="200"/>
      <c r="D11" s="200"/>
      <c r="E11" s="201"/>
      <c r="G11" s="236">
        <f>ROUND('9 (4)'!B24,4)</f>
        <v>-0.42809999999999998</v>
      </c>
    </row>
    <row r="12" spans="1:7">
      <c r="A12" s="189"/>
      <c r="C12" s="199" t="s">
        <v>185</v>
      </c>
      <c r="D12" s="201"/>
      <c r="E12" s="201"/>
      <c r="G12" s="201">
        <f>G9*G11</f>
        <v>1.1344650000000001E-2</v>
      </c>
    </row>
    <row r="13" spans="1:7">
      <c r="A13" s="189"/>
      <c r="B13" s="200"/>
      <c r="C13" s="200"/>
      <c r="D13" s="200"/>
      <c r="E13" s="200"/>
      <c r="G13" s="200"/>
    </row>
    <row r="14" spans="1:7">
      <c r="A14" s="189" t="s">
        <v>56</v>
      </c>
      <c r="B14" s="199" t="s">
        <v>186</v>
      </c>
      <c r="C14" s="200"/>
      <c r="D14" s="201"/>
      <c r="E14" s="201"/>
      <c r="G14" s="202">
        <f>ROUND('9 (3)'!J49,4)</f>
        <v>3.6200000000000003E-2</v>
      </c>
    </row>
    <row r="15" spans="1:7" ht="17.25" customHeight="1">
      <c r="A15" s="34"/>
      <c r="C15" s="203" t="s">
        <v>187</v>
      </c>
      <c r="D15" s="204"/>
      <c r="E15" s="205"/>
      <c r="G15" s="206">
        <f>G12+G14</f>
        <v>4.7544650000000008E-2</v>
      </c>
    </row>
    <row r="16" spans="1:7">
      <c r="A16" s="34"/>
      <c r="B16" s="34"/>
      <c r="C16" s="34"/>
      <c r="D16" s="34"/>
      <c r="E16" s="34"/>
      <c r="G16" s="34"/>
    </row>
    <row r="17" spans="1:7">
      <c r="A17" s="34"/>
      <c r="B17" s="34"/>
      <c r="C17" s="34"/>
      <c r="D17" s="34"/>
      <c r="E17" s="34"/>
      <c r="G17" s="34"/>
    </row>
    <row r="18" spans="1:7" ht="17.25">
      <c r="A18" s="198" t="s">
        <v>188</v>
      </c>
    </row>
    <row r="19" spans="1:7">
      <c r="A19" s="189" t="s">
        <v>57</v>
      </c>
      <c r="B19" s="342" t="s">
        <v>1190</v>
      </c>
      <c r="G19" s="207">
        <f>'Bond Yields'!E39</f>
        <v>6.3399999999999998E-2</v>
      </c>
    </row>
    <row r="20" spans="1:7">
      <c r="B20" s="3" t="s">
        <v>189</v>
      </c>
      <c r="G20" s="208">
        <f>G15</f>
        <v>4.7544650000000008E-2</v>
      </c>
    </row>
    <row r="21" spans="1:7" ht="4.5" customHeight="1"/>
    <row r="22" spans="1:7" ht="17.25">
      <c r="B22" s="27" t="s">
        <v>190</v>
      </c>
      <c r="G22" s="209">
        <f>G19+G20</f>
        <v>0.11094465000000001</v>
      </c>
    </row>
    <row r="26" spans="1:7" s="1" customFormat="1" ht="15">
      <c r="A26" s="1" t="s">
        <v>56</v>
      </c>
      <c r="B26" s="1" t="str">
        <f>G1 &amp; ", page 3."</f>
        <v>Exhibit No. 9, page 3.</v>
      </c>
    </row>
    <row r="27" spans="1:7" s="1" customFormat="1" ht="15" customHeight="1">
      <c r="A27" s="1" t="s">
        <v>57</v>
      </c>
      <c r="B27" s="697" t="str">
        <f>"Yield on all utility bonds and Baa subset based on data from " &amp; 'Bond Yields'!B74 &amp;"; " &amp; 'Bond Yields'!B75 &amp; "; &amp; Moody's Investors Service at www.credittrends.com."</f>
        <v>Yield on all utility bonds and Baa subset based on data from IHS Global Insight (Apr. 6 &amp; Jun. 27, 2016); Energy Information Administration, Annual Energy Outlook 2016 Early Release (May 17, 2016); &amp; Moody's Investors Service at www.credittrends.com.</v>
      </c>
      <c r="C27" s="697"/>
      <c r="D27" s="697"/>
      <c r="E27" s="697"/>
      <c r="F27" s="697"/>
      <c r="G27" s="697"/>
    </row>
    <row r="28" spans="1:7" s="1" customFormat="1" ht="15">
      <c r="B28" s="697"/>
      <c r="C28" s="697"/>
      <c r="D28" s="697"/>
      <c r="E28" s="697"/>
      <c r="F28" s="697"/>
      <c r="G28" s="697"/>
    </row>
    <row r="29" spans="1:7" s="1" customFormat="1" ht="15">
      <c r="B29" s="697"/>
      <c r="C29" s="697"/>
      <c r="D29" s="697"/>
      <c r="E29" s="697"/>
      <c r="F29" s="697"/>
      <c r="G29" s="697"/>
    </row>
    <row r="30" spans="1:7" s="1" customFormat="1" ht="15">
      <c r="A30" s="1" t="s">
        <v>58</v>
      </c>
      <c r="B30" s="1" t="str">
        <f>G1 &amp; ", page 4."</f>
        <v>Exhibit No. 9, page 4.</v>
      </c>
    </row>
  </sheetData>
  <mergeCells count="1">
    <mergeCell ref="B27:G29"/>
  </mergeCells>
  <phoneticPr fontId="0" type="noConversion"/>
  <printOptions horizontalCentered="1"/>
  <pageMargins left="0.75" right="0.75" top="1" bottom="0.25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E35"/>
  <sheetViews>
    <sheetView workbookViewId="0"/>
  </sheetViews>
  <sheetFormatPr defaultColWidth="9.125" defaultRowHeight="16.5"/>
  <cols>
    <col min="1" max="1" width="4.5" style="3" customWidth="1"/>
    <col min="2" max="16384" width="9.125" style="3"/>
  </cols>
  <sheetData>
    <row r="1" spans="1:5">
      <c r="D1" s="322"/>
    </row>
    <row r="2" spans="1:5" ht="17.25">
      <c r="B2" s="31" t="s">
        <v>66</v>
      </c>
      <c r="D2" s="322"/>
    </row>
    <row r="3" spans="1:5">
      <c r="A3" s="66">
        <f>A2+1</f>
        <v>1</v>
      </c>
      <c r="B3" s="337" t="s">
        <v>234</v>
      </c>
      <c r="C3" s="261"/>
      <c r="D3" s="298"/>
      <c r="E3" s="22"/>
    </row>
    <row r="4" spans="1:5">
      <c r="A4" s="66">
        <f t="shared" ref="A4:A35" si="0">A3+1</f>
        <v>2</v>
      </c>
      <c r="B4" s="337" t="s">
        <v>111</v>
      </c>
      <c r="C4" s="261"/>
      <c r="D4" s="298"/>
      <c r="E4" s="22"/>
    </row>
    <row r="5" spans="1:5">
      <c r="A5" s="66">
        <f t="shared" si="0"/>
        <v>3</v>
      </c>
      <c r="B5" s="337" t="s">
        <v>1178</v>
      </c>
      <c r="C5" s="261"/>
      <c r="D5" s="298"/>
      <c r="E5" s="22"/>
    </row>
    <row r="6" spans="1:5">
      <c r="A6" s="66">
        <f t="shared" si="0"/>
        <v>4</v>
      </c>
      <c r="B6" s="337" t="s">
        <v>258</v>
      </c>
      <c r="C6" s="261"/>
      <c r="D6" s="298"/>
      <c r="E6" s="22"/>
    </row>
    <row r="7" spans="1:5">
      <c r="A7" s="66">
        <f t="shared" si="0"/>
        <v>5</v>
      </c>
      <c r="B7" s="337" t="s">
        <v>260</v>
      </c>
      <c r="C7" s="261"/>
      <c r="D7" s="298"/>
      <c r="E7" s="22"/>
    </row>
    <row r="8" spans="1:5">
      <c r="A8" s="66">
        <f t="shared" si="0"/>
        <v>6</v>
      </c>
      <c r="B8" s="337" t="s">
        <v>7</v>
      </c>
      <c r="C8" s="261"/>
      <c r="D8" s="298"/>
      <c r="E8" s="22"/>
    </row>
    <row r="9" spans="1:5">
      <c r="A9" s="66">
        <f t="shared" si="0"/>
        <v>7</v>
      </c>
      <c r="B9" s="337" t="s">
        <v>112</v>
      </c>
      <c r="C9" s="261"/>
      <c r="D9" s="298"/>
      <c r="E9" s="22"/>
    </row>
    <row r="10" spans="1:5">
      <c r="A10" s="66">
        <f t="shared" si="0"/>
        <v>8</v>
      </c>
      <c r="B10" s="337" t="s">
        <v>9</v>
      </c>
      <c r="C10" s="261"/>
      <c r="D10" s="298"/>
      <c r="E10" s="22"/>
    </row>
    <row r="11" spans="1:5">
      <c r="A11" s="66">
        <f t="shared" si="0"/>
        <v>9</v>
      </c>
      <c r="B11" s="337" t="s">
        <v>11</v>
      </c>
      <c r="C11" s="261"/>
      <c r="D11" s="298"/>
      <c r="E11" s="22"/>
    </row>
    <row r="12" spans="1:5">
      <c r="A12" s="66">
        <f t="shared" si="0"/>
        <v>10</v>
      </c>
      <c r="B12" s="337" t="s">
        <v>85</v>
      </c>
      <c r="C12" s="261"/>
      <c r="D12" s="298"/>
      <c r="E12" s="22"/>
    </row>
    <row r="13" spans="1:5">
      <c r="A13" s="66">
        <f t="shared" si="0"/>
        <v>11</v>
      </c>
      <c r="B13" s="337" t="s">
        <v>1043</v>
      </c>
      <c r="C13" s="261"/>
      <c r="D13" s="298"/>
      <c r="E13" s="22"/>
    </row>
    <row r="14" spans="1:5">
      <c r="A14" s="66">
        <f t="shared" si="0"/>
        <v>12</v>
      </c>
      <c r="B14" s="337" t="s">
        <v>14</v>
      </c>
      <c r="C14" s="261"/>
      <c r="D14" s="298"/>
      <c r="E14" s="22"/>
    </row>
    <row r="15" spans="1:5">
      <c r="A15" s="66">
        <f t="shared" si="0"/>
        <v>13</v>
      </c>
      <c r="B15" s="337" t="s">
        <v>318</v>
      </c>
      <c r="C15" s="261"/>
      <c r="D15" s="298"/>
      <c r="E15" s="22"/>
    </row>
    <row r="16" spans="1:5">
      <c r="A16" s="66">
        <f t="shared" si="0"/>
        <v>14</v>
      </c>
      <c r="B16" s="337" t="s">
        <v>83</v>
      </c>
      <c r="C16" s="261"/>
      <c r="D16" s="298"/>
      <c r="E16" s="22"/>
    </row>
    <row r="17" spans="1:5">
      <c r="A17" s="66">
        <f t="shared" si="0"/>
        <v>15</v>
      </c>
      <c r="B17" s="337" t="s">
        <v>23</v>
      </c>
      <c r="C17" s="261"/>
      <c r="D17" s="298"/>
      <c r="E17" s="22"/>
    </row>
    <row r="18" spans="1:5">
      <c r="A18" s="66">
        <f t="shared" si="0"/>
        <v>16</v>
      </c>
      <c r="B18" s="337" t="s">
        <v>24</v>
      </c>
      <c r="C18" s="261"/>
      <c r="E18" s="22"/>
    </row>
    <row r="19" spans="1:5">
      <c r="A19" s="66">
        <f t="shared" si="0"/>
        <v>17</v>
      </c>
      <c r="B19" s="336" t="s">
        <v>113</v>
      </c>
      <c r="C19" s="261"/>
      <c r="E19" s="22"/>
    </row>
    <row r="20" spans="1:5">
      <c r="A20" s="66">
        <f t="shared" si="0"/>
        <v>18</v>
      </c>
      <c r="B20" s="337" t="s">
        <v>70</v>
      </c>
      <c r="C20" s="261"/>
      <c r="E20" s="22"/>
    </row>
    <row r="21" spans="1:5">
      <c r="A21" s="66">
        <f t="shared" si="0"/>
        <v>19</v>
      </c>
      <c r="B21" s="337" t="s">
        <v>25</v>
      </c>
      <c r="C21" s="261"/>
      <c r="E21" s="22"/>
    </row>
    <row r="22" spans="1:5">
      <c r="A22" s="66">
        <f t="shared" si="0"/>
        <v>20</v>
      </c>
      <c r="B22" s="337" t="s">
        <v>248</v>
      </c>
      <c r="C22" s="261"/>
      <c r="E22" s="22"/>
    </row>
    <row r="23" spans="1:5">
      <c r="A23" s="66">
        <f t="shared" si="0"/>
        <v>21</v>
      </c>
      <c r="B23" s="337" t="s">
        <v>110</v>
      </c>
      <c r="C23" s="261"/>
      <c r="E23" s="22"/>
    </row>
    <row r="24" spans="1:5">
      <c r="A24" s="66">
        <f t="shared" si="0"/>
        <v>22</v>
      </c>
      <c r="B24" s="337" t="s">
        <v>232</v>
      </c>
      <c r="C24" s="261"/>
      <c r="E24" s="22"/>
    </row>
    <row r="25" spans="1:5">
      <c r="A25" s="66">
        <f t="shared" si="0"/>
        <v>23</v>
      </c>
      <c r="B25" s="337"/>
      <c r="C25" s="261"/>
      <c r="E25" s="22"/>
    </row>
    <row r="26" spans="1:5">
      <c r="A26" s="66">
        <f t="shared" si="0"/>
        <v>24</v>
      </c>
      <c r="B26" s="337"/>
      <c r="C26" s="261"/>
      <c r="E26" s="22"/>
    </row>
    <row r="27" spans="1:5">
      <c r="A27" s="66">
        <f t="shared" si="0"/>
        <v>25</v>
      </c>
      <c r="B27" s="337"/>
      <c r="C27" s="261"/>
      <c r="E27" s="22"/>
    </row>
    <row r="28" spans="1:5">
      <c r="A28" s="66">
        <f t="shared" si="0"/>
        <v>26</v>
      </c>
      <c r="B28" s="336"/>
    </row>
    <row r="29" spans="1:5">
      <c r="A29" s="66">
        <f t="shared" si="0"/>
        <v>27</v>
      </c>
      <c r="B29" s="336"/>
    </row>
    <row r="30" spans="1:5">
      <c r="A30" s="66">
        <f t="shared" si="0"/>
        <v>28</v>
      </c>
      <c r="B30" s="336"/>
    </row>
    <row r="31" spans="1:5">
      <c r="A31" s="66">
        <f t="shared" si="0"/>
        <v>29</v>
      </c>
      <c r="B31" s="336"/>
    </row>
    <row r="32" spans="1:5">
      <c r="A32" s="66">
        <f t="shared" si="0"/>
        <v>30</v>
      </c>
      <c r="B32" s="336"/>
    </row>
    <row r="33" spans="1:2">
      <c r="A33" s="66">
        <f t="shared" si="0"/>
        <v>31</v>
      </c>
      <c r="B33" s="22"/>
    </row>
    <row r="34" spans="1:2">
      <c r="A34" s="66">
        <f t="shared" si="0"/>
        <v>32</v>
      </c>
      <c r="B34" s="336"/>
    </row>
    <row r="35" spans="1:2">
      <c r="A35" s="66">
        <f t="shared" si="0"/>
        <v>33</v>
      </c>
      <c r="B35" s="336"/>
    </row>
  </sheetData>
  <phoneticPr fontId="0" type="noConversion"/>
  <pageMargins left="0.75" right="0.75" top="1" bottom="1" header="0.5" footer="0.5"/>
  <pageSetup orientation="portrait" horizontalDpi="4294967293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U78"/>
  <sheetViews>
    <sheetView view="pageBreakPreview" zoomScaleNormal="100" workbookViewId="0"/>
  </sheetViews>
  <sheetFormatPr defaultColWidth="8" defaultRowHeight="16.5"/>
  <cols>
    <col min="1" max="1" width="4.125" style="211" customWidth="1"/>
    <col min="2" max="2" width="8" style="211" customWidth="1"/>
    <col min="3" max="3" width="12.625" style="211" customWidth="1"/>
    <col min="4" max="6" width="8" style="211" customWidth="1"/>
    <col min="7" max="7" width="8.5" style="211" customWidth="1"/>
    <col min="8" max="8" width="8.375" style="211" customWidth="1"/>
    <col min="9" max="9" width="6.125" style="211" customWidth="1"/>
    <col min="10" max="10" width="8" style="211" customWidth="1"/>
    <col min="11" max="11" width="4.125" style="211" customWidth="1"/>
    <col min="12" max="20" width="8.875" customWidth="1"/>
    <col min="21" max="16384" width="8" style="211"/>
  </cols>
  <sheetData>
    <row r="1" spans="1:21">
      <c r="A1" s="147" t="str">
        <f>'Exhibit List'!C16</f>
        <v>ELECTRIC UTILITY RISK PREMIUM</v>
      </c>
      <c r="K1" s="212" t="str">
        <f>'Exhibit List'!B16</f>
        <v>Exhibit No. 9</v>
      </c>
    </row>
    <row r="2" spans="1:21">
      <c r="A2" s="1"/>
      <c r="B2" s="210"/>
      <c r="C2" s="210"/>
      <c r="D2" s="210"/>
      <c r="E2" s="210"/>
      <c r="F2" s="210"/>
      <c r="G2" s="210"/>
      <c r="H2" s="210"/>
      <c r="I2" s="210"/>
      <c r="K2" s="212" t="s">
        <v>221</v>
      </c>
    </row>
    <row r="3" spans="1:21">
      <c r="A3" s="237" t="str">
        <f>'Exhibit List'!D16</f>
        <v>AUTHORIZED RETURNS</v>
      </c>
      <c r="B3" s="210"/>
      <c r="C3" s="210"/>
      <c r="H3" s="210"/>
      <c r="J3" s="210"/>
    </row>
    <row r="4" spans="1:21">
      <c r="A4" s="237"/>
      <c r="B4" s="210"/>
      <c r="C4" s="210"/>
      <c r="D4" s="213" t="s">
        <v>56</v>
      </c>
      <c r="E4" s="210"/>
      <c r="G4" s="213" t="s">
        <v>57</v>
      </c>
      <c r="H4" s="210"/>
      <c r="J4" s="210"/>
    </row>
    <row r="5" spans="1:21">
      <c r="B5" s="214"/>
      <c r="C5" s="210"/>
      <c r="D5" s="213" t="s">
        <v>225</v>
      </c>
      <c r="E5" s="210"/>
      <c r="G5" s="213" t="s">
        <v>226</v>
      </c>
      <c r="H5" s="210"/>
      <c r="J5" s="213" t="s">
        <v>227</v>
      </c>
    </row>
    <row r="6" spans="1:21">
      <c r="B6" s="215" t="s">
        <v>228</v>
      </c>
      <c r="C6" s="216"/>
      <c r="D6" s="215" t="s">
        <v>191</v>
      </c>
      <c r="E6" s="216"/>
      <c r="F6" s="217"/>
      <c r="G6" s="215" t="s">
        <v>229</v>
      </c>
      <c r="H6" s="216"/>
      <c r="I6" s="217"/>
      <c r="J6" s="215" t="s">
        <v>179</v>
      </c>
    </row>
    <row r="7" spans="1:21">
      <c r="B7" s="218">
        <v>1974</v>
      </c>
      <c r="D7" s="219">
        <v>0.13100000000000001</v>
      </c>
      <c r="E7" s="220"/>
      <c r="G7" s="220">
        <v>9.2700000000000005E-2</v>
      </c>
      <c r="H7" s="220"/>
      <c r="J7" s="220">
        <f t="shared" ref="J7:J46" si="0">D7-G7</f>
        <v>3.8300000000000001E-2</v>
      </c>
      <c r="U7" s="212"/>
    </row>
    <row r="8" spans="1:21">
      <c r="B8" s="218">
        <f t="shared" ref="B8:B48" si="1">B7+1</f>
        <v>1975</v>
      </c>
      <c r="D8" s="219">
        <v>0.13200000000000001</v>
      </c>
      <c r="E8" s="220"/>
      <c r="G8" s="220">
        <v>9.8799999999999999E-2</v>
      </c>
      <c r="H8" s="220"/>
      <c r="J8" s="220">
        <f t="shared" si="0"/>
        <v>3.3200000000000007E-2</v>
      </c>
      <c r="U8" s="212"/>
    </row>
    <row r="9" spans="1:21">
      <c r="B9" s="218">
        <f t="shared" si="1"/>
        <v>1976</v>
      </c>
      <c r="D9" s="219">
        <v>0.13100000000000001</v>
      </c>
      <c r="E9" s="220"/>
      <c r="G9" s="220">
        <v>9.1700000000000004E-2</v>
      </c>
      <c r="H9" s="220"/>
      <c r="J9" s="220">
        <f t="shared" si="0"/>
        <v>3.9300000000000002E-2</v>
      </c>
      <c r="U9" s="212"/>
    </row>
    <row r="10" spans="1:21">
      <c r="B10" s="218">
        <f t="shared" si="1"/>
        <v>1977</v>
      </c>
      <c r="D10" s="219">
        <v>0.13300000000000001</v>
      </c>
      <c r="E10" s="220"/>
      <c r="G10" s="220">
        <v>8.5800000000000001E-2</v>
      </c>
      <c r="H10" s="220"/>
      <c r="J10" s="220">
        <f t="shared" si="0"/>
        <v>4.7200000000000006E-2</v>
      </c>
    </row>
    <row r="11" spans="1:21">
      <c r="B11" s="218">
        <f t="shared" si="1"/>
        <v>1978</v>
      </c>
      <c r="D11" s="219">
        <v>0.13200000000000001</v>
      </c>
      <c r="E11" s="220"/>
      <c r="G11" s="220">
        <v>9.2200000000000004E-2</v>
      </c>
      <c r="H11" s="220"/>
      <c r="J11" s="220">
        <f t="shared" si="0"/>
        <v>3.9800000000000002E-2</v>
      </c>
    </row>
    <row r="12" spans="1:21">
      <c r="B12" s="218">
        <f t="shared" si="1"/>
        <v>1979</v>
      </c>
      <c r="D12" s="219">
        <v>0.13500000000000001</v>
      </c>
      <c r="E12" s="220"/>
      <c r="G12" s="220">
        <v>0.10390000000000001</v>
      </c>
      <c r="H12" s="220"/>
      <c r="J12" s="220">
        <f t="shared" si="0"/>
        <v>3.1100000000000003E-2</v>
      </c>
    </row>
    <row r="13" spans="1:21">
      <c r="B13" s="218">
        <f t="shared" si="1"/>
        <v>1980</v>
      </c>
      <c r="D13" s="219">
        <v>0.14230000000000001</v>
      </c>
      <c r="E13" s="220"/>
      <c r="G13" s="220">
        <v>0.13150000000000001</v>
      </c>
      <c r="H13" s="220"/>
      <c r="J13" s="220">
        <f t="shared" si="0"/>
        <v>1.0800000000000004E-2</v>
      </c>
    </row>
    <row r="14" spans="1:21">
      <c r="B14" s="218">
        <f t="shared" si="1"/>
        <v>1981</v>
      </c>
      <c r="D14" s="219">
        <v>0.1522</v>
      </c>
      <c r="E14" s="220"/>
      <c r="G14" s="220">
        <v>0.15620000000000001</v>
      </c>
      <c r="H14" s="220"/>
      <c r="J14" s="220">
        <f t="shared" si="0"/>
        <v>-4.0000000000000036E-3</v>
      </c>
    </row>
    <row r="15" spans="1:21">
      <c r="B15" s="218">
        <f t="shared" si="1"/>
        <v>1982</v>
      </c>
      <c r="D15" s="219">
        <v>0.1578</v>
      </c>
      <c r="E15" s="220"/>
      <c r="G15" s="220">
        <v>0.15329999999999999</v>
      </c>
      <c r="H15" s="220"/>
      <c r="J15" s="220">
        <f t="shared" si="0"/>
        <v>4.500000000000004E-3</v>
      </c>
    </row>
    <row r="16" spans="1:21">
      <c r="B16" s="218">
        <f t="shared" si="1"/>
        <v>1983</v>
      </c>
      <c r="D16" s="219">
        <v>0.15359999999999999</v>
      </c>
      <c r="E16" s="220"/>
      <c r="G16" s="220">
        <v>0.1331</v>
      </c>
      <c r="H16" s="220"/>
      <c r="J16" s="220">
        <f t="shared" si="0"/>
        <v>2.049999999999999E-2</v>
      </c>
    </row>
    <row r="17" spans="2:21">
      <c r="B17" s="218">
        <f t="shared" si="1"/>
        <v>1984</v>
      </c>
      <c r="D17" s="219">
        <v>0.1532</v>
      </c>
      <c r="E17" s="220"/>
      <c r="G17" s="220">
        <v>0.14030000000000001</v>
      </c>
      <c r="H17" s="220"/>
      <c r="J17" s="220">
        <f t="shared" si="0"/>
        <v>1.2899999999999995E-2</v>
      </c>
    </row>
    <row r="18" spans="2:21">
      <c r="B18" s="218">
        <f t="shared" si="1"/>
        <v>1985</v>
      </c>
      <c r="D18" s="219">
        <v>0.152</v>
      </c>
      <c r="E18" s="220"/>
      <c r="G18" s="220">
        <v>0.1229</v>
      </c>
      <c r="H18" s="220"/>
      <c r="J18" s="220">
        <f t="shared" si="0"/>
        <v>2.9100000000000001E-2</v>
      </c>
    </row>
    <row r="19" spans="2:21">
      <c r="B19" s="218">
        <f t="shared" si="1"/>
        <v>1986</v>
      </c>
      <c r="D19" s="219">
        <v>0.13930000000000001</v>
      </c>
      <c r="E19" s="220"/>
      <c r="G19" s="220">
        <v>9.4600000000000004E-2</v>
      </c>
      <c r="H19" s="220"/>
      <c r="J19" s="220">
        <f t="shared" si="0"/>
        <v>4.4700000000000004E-2</v>
      </c>
    </row>
    <row r="20" spans="2:21">
      <c r="B20" s="218">
        <f t="shared" si="1"/>
        <v>1987</v>
      </c>
      <c r="D20" s="219">
        <v>0.12989999999999999</v>
      </c>
      <c r="E20" s="220"/>
      <c r="G20" s="220">
        <v>9.98E-2</v>
      </c>
      <c r="H20" s="220"/>
      <c r="J20" s="220">
        <f t="shared" si="0"/>
        <v>3.0099999999999988E-2</v>
      </c>
    </row>
    <row r="21" spans="2:21">
      <c r="B21" s="218">
        <f t="shared" si="1"/>
        <v>1988</v>
      </c>
      <c r="D21" s="219">
        <v>0.12790000000000001</v>
      </c>
      <c r="E21" s="220"/>
      <c r="G21" s="220">
        <v>0.1045</v>
      </c>
      <c r="H21" s="220"/>
      <c r="J21" s="220">
        <f t="shared" si="0"/>
        <v>2.3400000000000018E-2</v>
      </c>
    </row>
    <row r="22" spans="2:21">
      <c r="B22" s="218">
        <f t="shared" si="1"/>
        <v>1989</v>
      </c>
      <c r="D22" s="219">
        <v>0.12970000000000001</v>
      </c>
      <c r="E22" s="220"/>
      <c r="G22" s="220">
        <v>9.6600000000000005E-2</v>
      </c>
      <c r="H22" s="220"/>
      <c r="J22" s="220">
        <f t="shared" si="0"/>
        <v>3.3100000000000004E-2</v>
      </c>
    </row>
    <row r="23" spans="2:21">
      <c r="B23" s="218">
        <f t="shared" si="1"/>
        <v>1990</v>
      </c>
      <c r="D23" s="219">
        <v>0.127</v>
      </c>
      <c r="E23" s="220"/>
      <c r="G23" s="220">
        <v>9.7600000000000006E-2</v>
      </c>
      <c r="H23" s="220"/>
      <c r="J23" s="220">
        <f t="shared" si="0"/>
        <v>2.9399999999999996E-2</v>
      </c>
    </row>
    <row r="24" spans="2:21">
      <c r="B24" s="218">
        <f t="shared" si="1"/>
        <v>1991</v>
      </c>
      <c r="D24" s="219">
        <v>0.1255</v>
      </c>
      <c r="E24" s="220"/>
      <c r="G24" s="220">
        <v>9.2100000000000001E-2</v>
      </c>
      <c r="H24" s="220"/>
      <c r="J24" s="220">
        <f t="shared" si="0"/>
        <v>3.3399999999999999E-2</v>
      </c>
    </row>
    <row r="25" spans="2:21">
      <c r="B25" s="218">
        <f t="shared" si="1"/>
        <v>1992</v>
      </c>
      <c r="D25" s="219">
        <v>0.12089999999999999</v>
      </c>
      <c r="E25" s="220"/>
      <c r="G25" s="220">
        <v>8.5699999999999998E-2</v>
      </c>
      <c r="H25" s="220"/>
      <c r="J25" s="220">
        <f t="shared" si="0"/>
        <v>3.5199999999999995E-2</v>
      </c>
    </row>
    <row r="26" spans="2:21">
      <c r="B26" s="218">
        <f t="shared" si="1"/>
        <v>1993</v>
      </c>
      <c r="D26" s="219">
        <v>0.11409999999999999</v>
      </c>
      <c r="E26" s="220"/>
      <c r="G26" s="220">
        <v>7.5600000000000001E-2</v>
      </c>
      <c r="H26" s="220"/>
      <c r="J26" s="220">
        <f t="shared" si="0"/>
        <v>3.8499999999999993E-2</v>
      </c>
    </row>
    <row r="27" spans="2:21">
      <c r="B27" s="218">
        <f t="shared" si="1"/>
        <v>1994</v>
      </c>
      <c r="D27" s="219">
        <v>0.1134</v>
      </c>
      <c r="E27" s="220"/>
      <c r="G27" s="220">
        <v>8.3000000000000004E-2</v>
      </c>
      <c r="H27" s="220"/>
      <c r="J27" s="220">
        <f t="shared" si="0"/>
        <v>3.0399999999999996E-2</v>
      </c>
    </row>
    <row r="28" spans="2:21">
      <c r="B28" s="218">
        <f t="shared" si="1"/>
        <v>1995</v>
      </c>
      <c r="D28" s="219">
        <v>0.11550000000000001</v>
      </c>
      <c r="E28" s="220"/>
      <c r="G28" s="220">
        <v>7.9100000000000004E-2</v>
      </c>
      <c r="H28" s="220"/>
      <c r="J28" s="220">
        <f t="shared" si="0"/>
        <v>3.6400000000000002E-2</v>
      </c>
      <c r="U28" s="1"/>
    </row>
    <row r="29" spans="2:21">
      <c r="B29" s="218">
        <f t="shared" si="1"/>
        <v>1996</v>
      </c>
      <c r="D29" s="219">
        <v>0.1139</v>
      </c>
      <c r="E29" s="220"/>
      <c r="G29" s="220">
        <v>7.7399999999999997E-2</v>
      </c>
      <c r="H29" s="220"/>
      <c r="J29" s="220">
        <f t="shared" si="0"/>
        <v>3.6500000000000005E-2</v>
      </c>
    </row>
    <row r="30" spans="2:21">
      <c r="B30" s="218">
        <f t="shared" si="1"/>
        <v>1997</v>
      </c>
      <c r="D30" s="219">
        <v>0.114</v>
      </c>
      <c r="E30" s="220"/>
      <c r="G30" s="220">
        <v>7.6300000000000007E-2</v>
      </c>
      <c r="H30" s="220"/>
      <c r="J30" s="220">
        <f t="shared" si="0"/>
        <v>3.7699999999999997E-2</v>
      </c>
    </row>
    <row r="31" spans="2:21">
      <c r="B31" s="218">
        <f t="shared" si="1"/>
        <v>1998</v>
      </c>
      <c r="D31" s="219">
        <v>0.1166</v>
      </c>
      <c r="E31" s="220"/>
      <c r="G31" s="221">
        <v>7.0000000000000007E-2</v>
      </c>
      <c r="H31" s="221"/>
      <c r="I31" s="222"/>
      <c r="J31" s="221">
        <f t="shared" si="0"/>
        <v>4.6599999999999989E-2</v>
      </c>
    </row>
    <row r="32" spans="2:21">
      <c r="B32" s="218">
        <f t="shared" si="1"/>
        <v>1999</v>
      </c>
      <c r="D32" s="219">
        <v>0.1077</v>
      </c>
      <c r="E32" s="220"/>
      <c r="G32" s="221">
        <v>7.5499999999999998E-2</v>
      </c>
      <c r="H32" s="221"/>
      <c r="I32" s="222"/>
      <c r="J32" s="221">
        <f t="shared" si="0"/>
        <v>3.2200000000000006E-2</v>
      </c>
    </row>
    <row r="33" spans="2:20">
      <c r="B33" s="218">
        <f t="shared" si="1"/>
        <v>2000</v>
      </c>
      <c r="D33" s="219">
        <v>0.1143</v>
      </c>
      <c r="E33" s="220"/>
      <c r="G33" s="221">
        <v>8.09E-2</v>
      </c>
      <c r="H33" s="221"/>
      <c r="I33" s="222"/>
      <c r="J33" s="221">
        <f t="shared" si="0"/>
        <v>3.3399999999999999E-2</v>
      </c>
    </row>
    <row r="34" spans="2:20">
      <c r="B34" s="218">
        <f t="shared" si="1"/>
        <v>2001</v>
      </c>
      <c r="D34" s="219">
        <v>0.1109</v>
      </c>
      <c r="E34" s="220"/>
      <c r="G34" s="221">
        <v>7.7200000000000005E-2</v>
      </c>
      <c r="H34" s="221"/>
      <c r="I34" s="222"/>
      <c r="J34" s="221">
        <f t="shared" si="0"/>
        <v>3.3699999999999994E-2</v>
      </c>
    </row>
    <row r="35" spans="2:20">
      <c r="B35" s="218">
        <f t="shared" si="1"/>
        <v>2002</v>
      </c>
      <c r="D35" s="219">
        <v>0.1116</v>
      </c>
      <c r="E35" s="220"/>
      <c r="G35" s="221">
        <v>7.5300000000000006E-2</v>
      </c>
      <c r="H35" s="221"/>
      <c r="I35" s="222"/>
      <c r="J35" s="221">
        <f t="shared" si="0"/>
        <v>3.6299999999999999E-2</v>
      </c>
    </row>
    <row r="36" spans="2:20">
      <c r="B36" s="218">
        <f t="shared" si="1"/>
        <v>2003</v>
      </c>
      <c r="D36" s="219">
        <v>0.10970000000000001</v>
      </c>
      <c r="E36" s="220"/>
      <c r="G36" s="221">
        <v>6.6100000000000006E-2</v>
      </c>
      <c r="H36" s="221"/>
      <c r="I36" s="222"/>
      <c r="J36" s="221">
        <f t="shared" si="0"/>
        <v>4.36E-2</v>
      </c>
    </row>
    <row r="37" spans="2:20">
      <c r="B37" s="218">
        <f t="shared" si="1"/>
        <v>2004</v>
      </c>
      <c r="D37" s="219">
        <v>0.1075</v>
      </c>
      <c r="E37" s="220"/>
      <c r="G37" s="221">
        <v>6.2E-2</v>
      </c>
      <c r="H37" s="221"/>
      <c r="I37" s="222"/>
      <c r="J37" s="221">
        <f t="shared" si="0"/>
        <v>4.5499999999999999E-2</v>
      </c>
    </row>
    <row r="38" spans="2:20">
      <c r="B38" s="218">
        <f t="shared" si="1"/>
        <v>2005</v>
      </c>
      <c r="D38" s="219">
        <v>0.10539999999999999</v>
      </c>
      <c r="E38" s="220"/>
      <c r="G38" s="221">
        <v>5.67E-2</v>
      </c>
      <c r="H38" s="221"/>
      <c r="I38" s="222"/>
      <c r="J38" s="221">
        <f t="shared" si="0"/>
        <v>4.8699999999999993E-2</v>
      </c>
    </row>
    <row r="39" spans="2:20">
      <c r="B39" s="218">
        <f t="shared" si="1"/>
        <v>2006</v>
      </c>
      <c r="D39" s="219">
        <v>0.1036</v>
      </c>
      <c r="E39" s="220"/>
      <c r="G39" s="221">
        <v>6.08E-2</v>
      </c>
      <c r="H39" s="221"/>
      <c r="I39" s="222"/>
      <c r="J39" s="221">
        <f t="shared" si="0"/>
        <v>4.2799999999999998E-2</v>
      </c>
    </row>
    <row r="40" spans="2:20">
      <c r="B40" s="218">
        <f t="shared" si="1"/>
        <v>2007</v>
      </c>
      <c r="D40" s="219">
        <v>0.1036</v>
      </c>
      <c r="E40" s="220"/>
      <c r="G40" s="221">
        <v>6.1100000000000002E-2</v>
      </c>
      <c r="H40" s="221"/>
      <c r="I40" s="222"/>
      <c r="J40" s="221">
        <f t="shared" si="0"/>
        <v>4.2499999999999996E-2</v>
      </c>
    </row>
    <row r="41" spans="2:20">
      <c r="B41" s="218">
        <f t="shared" si="1"/>
        <v>2008</v>
      </c>
      <c r="D41" s="219">
        <v>0.1046</v>
      </c>
      <c r="E41" s="220"/>
      <c r="G41" s="221">
        <v>6.6500000000000004E-2</v>
      </c>
      <c r="H41" s="221"/>
      <c r="I41" s="222"/>
      <c r="J41" s="221">
        <f t="shared" si="0"/>
        <v>3.8099999999999995E-2</v>
      </c>
    </row>
    <row r="42" spans="2:20">
      <c r="B42" s="218">
        <f t="shared" si="1"/>
        <v>2009</v>
      </c>
      <c r="D42" s="219">
        <v>0.1048</v>
      </c>
      <c r="E42" s="220"/>
      <c r="G42" s="221">
        <v>6.2799999999999995E-2</v>
      </c>
      <c r="H42" s="221"/>
      <c r="I42" s="222"/>
      <c r="J42" s="221">
        <f t="shared" si="0"/>
        <v>4.200000000000001E-2</v>
      </c>
    </row>
    <row r="43" spans="2:20">
      <c r="B43" s="218">
        <f t="shared" si="1"/>
        <v>2010</v>
      </c>
      <c r="D43" s="219">
        <v>0.10340000000000001</v>
      </c>
      <c r="E43" s="220"/>
      <c r="G43" s="221">
        <v>5.5599999999999997E-2</v>
      </c>
      <c r="H43" s="221"/>
      <c r="I43" s="222"/>
      <c r="J43" s="221">
        <f t="shared" si="0"/>
        <v>4.7800000000000009E-2</v>
      </c>
    </row>
    <row r="44" spans="2:20">
      <c r="B44" s="218">
        <f t="shared" si="1"/>
        <v>2011</v>
      </c>
      <c r="D44" s="219">
        <v>0.10290000000000001</v>
      </c>
      <c r="E44" s="220"/>
      <c r="G44" s="221">
        <v>5.1299999999999998E-2</v>
      </c>
      <c r="H44" s="221"/>
      <c r="I44" s="222"/>
      <c r="J44" s="221">
        <f t="shared" si="0"/>
        <v>5.1600000000000007E-2</v>
      </c>
    </row>
    <row r="45" spans="2:20" ht="15">
      <c r="B45" s="218">
        <f t="shared" si="1"/>
        <v>2012</v>
      </c>
      <c r="D45" s="219">
        <v>0.1017</v>
      </c>
      <c r="E45" s="220"/>
      <c r="G45" s="221">
        <v>4.2599999999999999E-2</v>
      </c>
      <c r="H45" s="221"/>
      <c r="I45" s="222"/>
      <c r="J45" s="221">
        <f t="shared" si="0"/>
        <v>5.91E-2</v>
      </c>
      <c r="L45" s="320"/>
      <c r="M45" s="320"/>
      <c r="N45" s="320"/>
      <c r="O45" s="320"/>
      <c r="P45" s="320"/>
      <c r="Q45" s="320"/>
      <c r="R45" s="320"/>
      <c r="S45" s="320"/>
      <c r="T45" s="320"/>
    </row>
    <row r="46" spans="2:20" ht="15">
      <c r="B46" s="218">
        <f t="shared" si="1"/>
        <v>2013</v>
      </c>
      <c r="D46" s="219">
        <v>0.1002</v>
      </c>
      <c r="E46" s="220"/>
      <c r="G46" s="221">
        <v>4.5499999999999999E-2</v>
      </c>
      <c r="H46" s="221"/>
      <c r="I46" s="222"/>
      <c r="J46" s="221">
        <f t="shared" si="0"/>
        <v>5.4699999999999999E-2</v>
      </c>
      <c r="L46" s="320"/>
      <c r="M46" s="320"/>
      <c r="N46" s="320"/>
      <c r="O46" s="320"/>
      <c r="P46" s="320"/>
      <c r="Q46" s="320"/>
      <c r="R46" s="320"/>
      <c r="S46" s="320"/>
      <c r="T46" s="320"/>
    </row>
    <row r="47" spans="2:20" ht="15">
      <c r="B47" s="218">
        <f t="shared" si="1"/>
        <v>2014</v>
      </c>
      <c r="D47" s="219">
        <v>9.9199999999999997E-2</v>
      </c>
      <c r="E47" s="220"/>
      <c r="G47" s="221">
        <v>4.41E-2</v>
      </c>
      <c r="H47" s="221"/>
      <c r="I47" s="222"/>
      <c r="J47" s="221">
        <f>D47-G47</f>
        <v>5.5099999999999996E-2</v>
      </c>
      <c r="L47" s="320"/>
      <c r="M47" s="320"/>
      <c r="N47" s="320"/>
      <c r="O47" s="320"/>
      <c r="P47" s="320"/>
      <c r="Q47" s="320"/>
      <c r="R47" s="320"/>
      <c r="S47" s="320"/>
      <c r="T47" s="320"/>
    </row>
    <row r="48" spans="2:20">
      <c r="B48" s="218">
        <f t="shared" si="1"/>
        <v>2015</v>
      </c>
      <c r="D48" s="242">
        <v>9.8500000000000004E-2</v>
      </c>
      <c r="E48" s="220"/>
      <c r="G48" s="223">
        <v>4.3700000000000003E-2</v>
      </c>
      <c r="H48" s="221"/>
      <c r="I48" s="222"/>
      <c r="J48" s="223">
        <f>D48-G48</f>
        <v>5.4800000000000001E-2</v>
      </c>
    </row>
    <row r="49" spans="1:11">
      <c r="B49" s="224" t="s">
        <v>26</v>
      </c>
      <c r="D49" s="219">
        <f>AVERAGE(D7:D48)</f>
        <v>0.1210095238095238</v>
      </c>
      <c r="E49" s="220"/>
      <c r="G49" s="221">
        <f>AVERAGE(G7:G48)</f>
        <v>8.4819047619047627E-2</v>
      </c>
      <c r="H49" s="221"/>
      <c r="I49" s="225"/>
      <c r="J49" s="221">
        <f>AVERAGE(J7:J48)</f>
        <v>3.6190476190476183E-2</v>
      </c>
      <c r="K49" s="222"/>
    </row>
    <row r="50" spans="1:11">
      <c r="D50" s="220"/>
      <c r="E50" s="220"/>
      <c r="F50" s="220"/>
      <c r="G50" s="221"/>
      <c r="H50" s="221"/>
      <c r="I50" s="222"/>
      <c r="J50" s="222"/>
      <c r="K50" s="222"/>
    </row>
    <row r="51" spans="1:11">
      <c r="J51" s="220"/>
    </row>
    <row r="52" spans="1:11" ht="15" customHeight="1">
      <c r="A52" s="211" t="s">
        <v>56</v>
      </c>
      <c r="B52" s="700" t="s">
        <v>1095</v>
      </c>
      <c r="C52" s="700"/>
      <c r="D52" s="700"/>
      <c r="E52" s="700"/>
      <c r="F52" s="700"/>
      <c r="G52" s="700"/>
      <c r="H52" s="700"/>
      <c r="I52" s="700"/>
      <c r="J52" s="700"/>
      <c r="K52" s="700"/>
    </row>
    <row r="53" spans="1:11">
      <c r="B53" s="700"/>
      <c r="C53" s="700"/>
      <c r="D53" s="700"/>
      <c r="E53" s="700"/>
      <c r="F53" s="700"/>
      <c r="G53" s="700"/>
      <c r="H53" s="700"/>
      <c r="I53" s="700"/>
      <c r="J53" s="700"/>
      <c r="K53" s="700"/>
    </row>
    <row r="54" spans="1:11">
      <c r="A54" s="211" t="s">
        <v>57</v>
      </c>
      <c r="B54" s="211" t="s">
        <v>230</v>
      </c>
    </row>
    <row r="77" spans="2:11">
      <c r="B77" s="1"/>
      <c r="C77" s="1"/>
      <c r="D77" s="1"/>
      <c r="E77" s="1"/>
      <c r="F77" s="1"/>
      <c r="G77" s="1"/>
      <c r="H77" s="1"/>
      <c r="I77" s="1"/>
      <c r="J77" s="1"/>
      <c r="K77" s="1"/>
    </row>
    <row r="78" spans="2:11">
      <c r="B78" s="1"/>
      <c r="C78" s="1"/>
      <c r="D78" s="1"/>
      <c r="E78" s="1"/>
      <c r="F78" s="1"/>
      <c r="G78" s="1"/>
      <c r="H78" s="1"/>
      <c r="I78" s="1"/>
      <c r="J78" s="1"/>
      <c r="K78" s="1"/>
    </row>
  </sheetData>
  <mergeCells count="1">
    <mergeCell ref="B52:K53"/>
  </mergeCells>
  <phoneticPr fontId="0" type="noConversion"/>
  <printOptions horizontalCentered="1"/>
  <pageMargins left="0.75" right="0.75" top="0.75" bottom="0.25" header="0.5" footer="0.5"/>
  <pageSetup scale="81" orientation="portrait" r:id="rId1"/>
  <headerFooter alignWithMargins="0"/>
  <colBreaks count="1" manualBreakCount="1">
    <brk id="11" max="50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0"/>
  <sheetViews>
    <sheetView view="pageBreakPreview" zoomScaleNormal="100" workbookViewId="0"/>
  </sheetViews>
  <sheetFormatPr defaultColWidth="8.875" defaultRowHeight="15"/>
  <cols>
    <col min="1" max="1" width="16.5" style="211" customWidth="1"/>
    <col min="2" max="2" width="9.5" style="211" customWidth="1"/>
    <col min="3" max="3" width="12" style="211" customWidth="1"/>
    <col min="4" max="5" width="8" style="211" customWidth="1"/>
    <col min="6" max="7" width="10.5" style="211" customWidth="1"/>
    <col min="8" max="8" width="11" style="211" customWidth="1"/>
    <col min="9" max="9" width="11.125" style="211" customWidth="1"/>
    <col min="10" max="16384" width="8.875" style="1"/>
  </cols>
  <sheetData>
    <row r="1" spans="1:18">
      <c r="A1" s="237" t="str">
        <f>'Exhibit List'!C17</f>
        <v>ELECTRIC UTILITY RISK PREMIUM</v>
      </c>
      <c r="I1" s="212" t="str">
        <f>'Exhibit List'!B17</f>
        <v>Exhibit No. 9</v>
      </c>
    </row>
    <row r="2" spans="1:18">
      <c r="A2" s="1"/>
      <c r="I2" s="212" t="s">
        <v>222</v>
      </c>
    </row>
    <row r="3" spans="1:18">
      <c r="A3" s="237" t="str">
        <f>'Exhibit List'!D17</f>
        <v>REGRESSION RESULTS</v>
      </c>
    </row>
    <row r="4" spans="1:18">
      <c r="A4" s="237"/>
    </row>
    <row r="7" spans="1:18" ht="16.5">
      <c r="A7" s="1" t="s">
        <v>214</v>
      </c>
      <c r="B7" s="1"/>
      <c r="C7" s="1"/>
      <c r="D7" s="1"/>
      <c r="E7" s="1"/>
      <c r="F7" s="1"/>
      <c r="G7" s="1"/>
      <c r="H7" s="1"/>
      <c r="I7" s="1"/>
      <c r="J7"/>
      <c r="K7"/>
      <c r="L7"/>
      <c r="M7"/>
      <c r="N7"/>
      <c r="O7"/>
      <c r="P7"/>
      <c r="Q7"/>
      <c r="R7"/>
    </row>
    <row r="8" spans="1:18" ht="17.25" thickBot="1">
      <c r="A8" s="1"/>
      <c r="B8" s="1"/>
      <c r="C8" s="1"/>
      <c r="D8" s="1"/>
      <c r="E8" s="1"/>
      <c r="F8" s="1"/>
      <c r="G8" s="1"/>
      <c r="H8" s="1"/>
      <c r="I8" s="1"/>
      <c r="J8"/>
      <c r="K8"/>
      <c r="L8"/>
      <c r="M8"/>
      <c r="N8"/>
      <c r="O8"/>
      <c r="P8"/>
      <c r="Q8"/>
      <c r="R8"/>
    </row>
    <row r="9" spans="1:18" ht="17.25">
      <c r="A9" s="238" t="s">
        <v>192</v>
      </c>
      <c r="B9" s="238"/>
      <c r="C9" s="1"/>
      <c r="D9" s="1"/>
      <c r="E9" s="1"/>
      <c r="F9" s="1"/>
      <c r="G9" s="1"/>
      <c r="H9" s="1"/>
      <c r="I9" s="1"/>
      <c r="J9" s="476"/>
      <c r="K9" s="476"/>
      <c r="L9" s="477"/>
      <c r="M9" s="477"/>
      <c r="N9" s="477"/>
      <c r="O9" s="477"/>
      <c r="P9" s="477"/>
      <c r="Q9"/>
      <c r="R9"/>
    </row>
    <row r="10" spans="1:18" ht="16.5">
      <c r="A10" s="239" t="s">
        <v>193</v>
      </c>
      <c r="B10" s="239">
        <v>0.9270912268457222</v>
      </c>
      <c r="C10" s="1"/>
      <c r="D10" s="1"/>
      <c r="E10" s="1"/>
      <c r="F10" s="1"/>
      <c r="G10" s="1"/>
      <c r="H10" s="1"/>
      <c r="I10" s="1"/>
      <c r="J10" s="475"/>
      <c r="K10" s="475"/>
      <c r="L10" s="477"/>
      <c r="M10" s="477"/>
      <c r="N10" s="477"/>
      <c r="O10" s="477"/>
      <c r="P10" s="477"/>
      <c r="Q10"/>
      <c r="R10"/>
    </row>
    <row r="11" spans="1:18" ht="16.5">
      <c r="A11" s="239" t="s">
        <v>194</v>
      </c>
      <c r="B11" s="239">
        <v>0.85949814289430626</v>
      </c>
      <c r="C11" s="1"/>
      <c r="D11" s="1"/>
      <c r="E11" s="1"/>
      <c r="F11" s="1"/>
      <c r="G11" s="1"/>
      <c r="H11" s="1"/>
      <c r="I11" s="1"/>
      <c r="J11" s="475"/>
      <c r="K11" s="475"/>
      <c r="L11" s="477"/>
      <c r="M11" s="477"/>
      <c r="N11" s="477"/>
      <c r="O11" s="477"/>
      <c r="P11" s="477"/>
      <c r="Q11"/>
      <c r="R11"/>
    </row>
    <row r="12" spans="1:18" ht="16.5">
      <c r="A12" s="239" t="s">
        <v>195</v>
      </c>
      <c r="B12" s="239">
        <v>0.85598559646666383</v>
      </c>
      <c r="C12" s="1"/>
      <c r="D12" s="1"/>
      <c r="E12" s="1"/>
      <c r="F12" s="1"/>
      <c r="G12" s="1"/>
      <c r="H12" s="1"/>
      <c r="I12" s="1"/>
      <c r="J12" s="475"/>
      <c r="K12" s="475"/>
      <c r="L12" s="477"/>
      <c r="M12" s="477"/>
      <c r="N12" s="477"/>
      <c r="O12" s="477"/>
      <c r="P12" s="477"/>
      <c r="Q12"/>
      <c r="R12"/>
    </row>
    <row r="13" spans="1:18" ht="16.5">
      <c r="A13" s="239" t="s">
        <v>196</v>
      </c>
      <c r="B13" s="239">
        <v>5.0170533252525051E-3</v>
      </c>
      <c r="C13" s="1"/>
      <c r="D13" s="1"/>
      <c r="E13" s="1"/>
      <c r="F13" s="1"/>
      <c r="G13" s="1"/>
      <c r="H13" s="1"/>
      <c r="I13" s="1"/>
      <c r="J13" s="475"/>
      <c r="K13" s="475"/>
      <c r="L13" s="477"/>
      <c r="M13" s="477"/>
      <c r="N13" s="477"/>
      <c r="O13" s="477"/>
      <c r="P13" s="477"/>
      <c r="Q13"/>
      <c r="R13"/>
    </row>
    <row r="14" spans="1:18" ht="17.25" thickBot="1">
      <c r="A14" s="240" t="s">
        <v>197</v>
      </c>
      <c r="B14" s="240">
        <v>42</v>
      </c>
      <c r="C14" s="1"/>
      <c r="D14" s="1"/>
      <c r="E14" s="1"/>
      <c r="F14" s="1"/>
      <c r="G14" s="1"/>
      <c r="H14" s="1"/>
      <c r="I14" s="1"/>
      <c r="J14" s="475"/>
      <c r="K14" s="475"/>
      <c r="L14" s="477"/>
      <c r="M14" s="477"/>
      <c r="N14" s="477"/>
      <c r="O14" s="477"/>
      <c r="P14" s="477"/>
      <c r="Q14"/>
      <c r="R14"/>
    </row>
    <row r="15" spans="1:18" ht="16.5">
      <c r="A15" s="1"/>
      <c r="B15" s="1"/>
      <c r="C15" s="1"/>
      <c r="D15" s="1"/>
      <c r="E15" s="1"/>
      <c r="F15" s="1"/>
      <c r="G15" s="1"/>
      <c r="H15" s="1"/>
      <c r="I15" s="1"/>
      <c r="J15" s="477"/>
      <c r="K15" s="477"/>
      <c r="L15" s="477"/>
      <c r="M15" s="477"/>
      <c r="N15" s="477"/>
      <c r="O15" s="477"/>
      <c r="P15" s="477"/>
      <c r="Q15"/>
      <c r="R15"/>
    </row>
    <row r="16" spans="1:18" ht="17.25" thickBot="1">
      <c r="A16" s="1" t="s">
        <v>198</v>
      </c>
      <c r="B16" s="1"/>
      <c r="C16" s="1"/>
      <c r="D16" s="1"/>
      <c r="E16" s="1"/>
      <c r="F16" s="1"/>
      <c r="G16" s="1"/>
      <c r="H16" s="1"/>
      <c r="I16" s="1"/>
      <c r="J16" s="477"/>
      <c r="K16" s="477"/>
      <c r="L16" s="477"/>
      <c r="M16" s="477"/>
      <c r="N16" s="477"/>
      <c r="O16" s="477"/>
      <c r="P16" s="477"/>
      <c r="Q16"/>
      <c r="R16"/>
    </row>
    <row r="17" spans="1:18" ht="17.25">
      <c r="A17" s="241"/>
      <c r="B17" s="241" t="s">
        <v>199</v>
      </c>
      <c r="C17" s="241" t="s">
        <v>200</v>
      </c>
      <c r="D17" s="241" t="s">
        <v>158</v>
      </c>
      <c r="E17" s="241" t="s">
        <v>201</v>
      </c>
      <c r="F17" s="241" t="s">
        <v>202</v>
      </c>
      <c r="G17" s="1"/>
      <c r="H17" s="1"/>
      <c r="I17" s="1"/>
      <c r="J17" s="478"/>
      <c r="K17" s="478"/>
      <c r="L17" s="478"/>
      <c r="M17" s="478"/>
      <c r="N17" s="478"/>
      <c r="O17" s="478"/>
      <c r="P17" s="477"/>
      <c r="Q17"/>
      <c r="R17"/>
    </row>
    <row r="18" spans="1:18" ht="16.5">
      <c r="A18" s="239" t="s">
        <v>203</v>
      </c>
      <c r="B18" s="239">
        <v>1</v>
      </c>
      <c r="C18" s="239">
        <v>6.1591432277391008E-3</v>
      </c>
      <c r="D18" s="239">
        <v>6.1591432277391008E-3</v>
      </c>
      <c r="E18" s="239">
        <v>244.69374586208974</v>
      </c>
      <c r="F18" s="239">
        <v>1.2107090352498881E-18</v>
      </c>
      <c r="G18" s="1"/>
      <c r="H18" s="1"/>
      <c r="I18" s="1"/>
      <c r="J18" s="475"/>
      <c r="K18" s="475"/>
      <c r="L18" s="475"/>
      <c r="M18" s="475"/>
      <c r="N18" s="475"/>
      <c r="O18" s="475"/>
      <c r="P18" s="477"/>
      <c r="Q18"/>
      <c r="R18"/>
    </row>
    <row r="19" spans="1:18" ht="16.5">
      <c r="A19" s="239" t="s">
        <v>204</v>
      </c>
      <c r="B19" s="239">
        <v>40</v>
      </c>
      <c r="C19" s="239">
        <v>1.0068329627370887E-3</v>
      </c>
      <c r="D19" s="239">
        <v>2.5170824068427216E-5</v>
      </c>
      <c r="E19" s="239"/>
      <c r="F19" s="239"/>
      <c r="G19" s="1"/>
      <c r="H19" s="1"/>
      <c r="I19" s="1"/>
      <c r="J19" s="475"/>
      <c r="K19" s="475"/>
      <c r="L19" s="475"/>
      <c r="M19" s="475"/>
      <c r="N19" s="475"/>
      <c r="O19" s="475"/>
      <c r="P19" s="477"/>
      <c r="Q19"/>
      <c r="R19"/>
    </row>
    <row r="20" spans="1:18" ht="17.25" thickBot="1">
      <c r="A20" s="240" t="s">
        <v>38</v>
      </c>
      <c r="B20" s="240">
        <v>41</v>
      </c>
      <c r="C20" s="240">
        <v>7.1659761904761896E-3</v>
      </c>
      <c r="D20" s="240"/>
      <c r="E20" s="240"/>
      <c r="F20" s="240"/>
      <c r="G20" s="1"/>
      <c r="H20" s="1"/>
      <c r="I20" s="1"/>
      <c r="J20" s="475"/>
      <c r="K20" s="475"/>
      <c r="L20" s="475"/>
      <c r="M20" s="475"/>
      <c r="N20" s="475"/>
      <c r="O20" s="475"/>
      <c r="P20" s="477"/>
      <c r="Q20"/>
      <c r="R20"/>
    </row>
    <row r="21" spans="1:18" ht="17.25" thickBot="1">
      <c r="A21" s="1"/>
      <c r="B21" s="1"/>
      <c r="C21" s="1"/>
      <c r="D21" s="1"/>
      <c r="E21" s="1"/>
      <c r="F21" s="1"/>
      <c r="G21" s="1"/>
      <c r="H21" s="1"/>
      <c r="I21" s="1"/>
      <c r="J21" s="477"/>
      <c r="K21" s="477"/>
      <c r="L21" s="477"/>
      <c r="M21" s="477"/>
      <c r="N21" s="477"/>
      <c r="O21" s="477"/>
      <c r="P21" s="477"/>
      <c r="Q21"/>
      <c r="R21"/>
    </row>
    <row r="22" spans="1:18" ht="16.5">
      <c r="A22" s="241"/>
      <c r="B22" s="241" t="s">
        <v>205</v>
      </c>
      <c r="C22" s="241" t="s">
        <v>196</v>
      </c>
      <c r="D22" s="241" t="s">
        <v>206</v>
      </c>
      <c r="E22" s="241" t="s">
        <v>207</v>
      </c>
      <c r="F22" s="241" t="s">
        <v>208</v>
      </c>
      <c r="G22" s="241" t="s">
        <v>209</v>
      </c>
      <c r="H22" s="241" t="s">
        <v>210</v>
      </c>
      <c r="I22" s="241" t="s">
        <v>211</v>
      </c>
      <c r="J22" s="477"/>
      <c r="K22" s="477"/>
      <c r="L22" s="477"/>
      <c r="M22" s="477"/>
      <c r="N22" s="477"/>
      <c r="O22" s="477"/>
      <c r="P22" s="477"/>
      <c r="Q22"/>
      <c r="R22"/>
    </row>
    <row r="23" spans="1:18" ht="16.5">
      <c r="A23" s="239" t="s">
        <v>212</v>
      </c>
      <c r="B23" s="239">
        <v>7.2501782279677712E-2</v>
      </c>
      <c r="C23" s="239">
        <v>2.446981464724979E-3</v>
      </c>
      <c r="D23" s="239">
        <v>29.629068844551437</v>
      </c>
      <c r="E23" s="239">
        <v>7.81388154136833E-29</v>
      </c>
      <c r="F23" s="239">
        <v>6.7556248260786461E-2</v>
      </c>
      <c r="G23" s="239">
        <v>7.7447316298568963E-2</v>
      </c>
      <c r="H23" s="239">
        <v>6.7556248260786461E-2</v>
      </c>
      <c r="I23" s="239">
        <v>7.7447316298568963E-2</v>
      </c>
      <c r="J23" s="477"/>
      <c r="K23" s="477"/>
      <c r="L23" s="477"/>
      <c r="M23" s="477"/>
      <c r="N23" s="477"/>
      <c r="O23" s="477"/>
      <c r="P23" s="477"/>
      <c r="Q23"/>
      <c r="R23"/>
    </row>
    <row r="24" spans="1:18" ht="17.25" thickBot="1">
      <c r="A24" s="240" t="s">
        <v>213</v>
      </c>
      <c r="B24" s="346">
        <v>-0.42810320451001133</v>
      </c>
      <c r="C24" s="240">
        <v>2.7367620819132396E-2</v>
      </c>
      <c r="D24" s="240">
        <v>-15.642689853797199</v>
      </c>
      <c r="E24" s="240">
        <v>1.2107090352498795E-18</v>
      </c>
      <c r="F24" s="240">
        <v>-0.48341522943879345</v>
      </c>
      <c r="G24" s="240">
        <v>-0.3727911795812292</v>
      </c>
      <c r="H24" s="240">
        <v>-0.48341522943879345</v>
      </c>
      <c r="I24" s="240">
        <v>-0.3727911795812292</v>
      </c>
      <c r="J24" s="477"/>
      <c r="K24" s="477"/>
      <c r="L24" s="477"/>
      <c r="M24" s="477"/>
      <c r="N24" s="477"/>
      <c r="O24" s="477"/>
      <c r="P24" s="477"/>
      <c r="Q24"/>
      <c r="R24"/>
    </row>
    <row r="25" spans="1:18" ht="16.5">
      <c r="A25" s="1"/>
      <c r="B25" s="1"/>
      <c r="C25" s="1"/>
      <c r="D25" s="1"/>
      <c r="E25" s="1"/>
      <c r="F25" s="1"/>
      <c r="G25" s="1"/>
      <c r="H25" s="1"/>
      <c r="I25" s="1"/>
      <c r="J25" s="477"/>
      <c r="K25" s="477"/>
      <c r="L25" s="477"/>
      <c r="M25" s="477"/>
      <c r="N25" s="477"/>
      <c r="O25" s="477"/>
      <c r="P25" s="477"/>
      <c r="Q25"/>
      <c r="R25"/>
    </row>
    <row r="26" spans="1:18" ht="16.5">
      <c r="A26" s="1"/>
      <c r="B26" s="1"/>
      <c r="C26" s="1"/>
      <c r="D26" s="1"/>
      <c r="E26" s="1"/>
      <c r="F26" s="1"/>
      <c r="G26" s="1"/>
      <c r="H26" s="1"/>
      <c r="I26" s="1"/>
      <c r="J26"/>
      <c r="K26"/>
      <c r="L26"/>
      <c r="M26"/>
      <c r="N26"/>
      <c r="O26"/>
      <c r="P26"/>
      <c r="Q26"/>
      <c r="R26"/>
    </row>
    <row r="27" spans="1:18" ht="16.5">
      <c r="A27" s="1"/>
      <c r="B27" s="1"/>
      <c r="C27" s="1"/>
      <c r="D27" s="1"/>
      <c r="E27" s="1"/>
      <c r="F27" s="1"/>
      <c r="G27" s="1"/>
      <c r="H27" s="1"/>
      <c r="I27" s="1"/>
      <c r="J27"/>
      <c r="K27"/>
      <c r="L27"/>
      <c r="M27"/>
      <c r="N27"/>
      <c r="O27"/>
      <c r="P27"/>
      <c r="Q27"/>
      <c r="R27"/>
    </row>
    <row r="30" spans="1:18">
      <c r="A30" s="1"/>
      <c r="B30" s="1"/>
      <c r="C30" s="1"/>
      <c r="D30" s="1"/>
      <c r="E30" s="1"/>
      <c r="F30" s="1"/>
      <c r="G30" s="1"/>
      <c r="H30" s="1"/>
      <c r="I30" s="1"/>
    </row>
  </sheetData>
  <phoneticPr fontId="0" type="noConversion"/>
  <pageMargins left="0.75" right="0.75" top="0.75" bottom="0.25" header="0.5" footer="0.5"/>
  <pageSetup scale="94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K56"/>
  <sheetViews>
    <sheetView view="pageBreakPreview" zoomScaleNormal="100" workbookViewId="0"/>
  </sheetViews>
  <sheetFormatPr defaultColWidth="9.125" defaultRowHeight="16.5"/>
  <cols>
    <col min="1" max="1" width="3.875" style="32" customWidth="1"/>
    <col min="2" max="2" width="22.625" style="3" customWidth="1"/>
    <col min="3" max="3" width="13.875" style="3" customWidth="1"/>
    <col min="4" max="4" width="7.625" style="5" customWidth="1"/>
    <col min="5" max="5" width="11.875" style="3" customWidth="1"/>
    <col min="6" max="6" width="9.125" style="3" customWidth="1"/>
    <col min="7" max="7" width="5.5" style="3" customWidth="1"/>
    <col min="8" max="8" width="6.5" style="3" customWidth="1"/>
    <col min="9" max="9" width="7.625" style="3" customWidth="1"/>
    <col min="10" max="10" width="6.5" style="3" customWidth="1"/>
    <col min="11" max="16384" width="9.125" style="3"/>
  </cols>
  <sheetData>
    <row r="1" spans="1:10" ht="17.25">
      <c r="A1" s="9" t="str">
        <f>'Exhibit List'!C18</f>
        <v>EXPECTED EARNINGS APPROACH</v>
      </c>
      <c r="J1" s="4" t="str">
        <f>'Exhibit List'!B18</f>
        <v>Exhibit No. 10</v>
      </c>
    </row>
    <row r="2" spans="1:10" ht="17.25">
      <c r="A2" s="30"/>
      <c r="J2" s="4" t="s">
        <v>944</v>
      </c>
    </row>
    <row r="3" spans="1:10" ht="17.25">
      <c r="A3" s="31" t="str">
        <f>'Exhibit List'!D18</f>
        <v>UTILITY GROUP</v>
      </c>
      <c r="J3" s="4"/>
    </row>
    <row r="4" spans="1:10" s="7" customFormat="1" ht="15">
      <c r="A4" s="66"/>
      <c r="D4" s="8"/>
    </row>
    <row r="5" spans="1:10" ht="15.75" customHeight="1">
      <c r="D5" s="8" t="s">
        <v>56</v>
      </c>
      <c r="F5" s="29" t="s">
        <v>57</v>
      </c>
      <c r="G5" s="29"/>
      <c r="I5" s="29" t="s">
        <v>58</v>
      </c>
    </row>
    <row r="6" spans="1:10" ht="3" customHeight="1">
      <c r="F6" s="11" t="s">
        <v>97</v>
      </c>
      <c r="G6" s="11"/>
    </row>
    <row r="7" spans="1:10" ht="15.75" customHeight="1">
      <c r="D7" s="13" t="s">
        <v>120</v>
      </c>
      <c r="F7" s="12" t="s">
        <v>98</v>
      </c>
      <c r="G7" s="12"/>
      <c r="I7" s="13" t="s">
        <v>121</v>
      </c>
    </row>
    <row r="8" spans="1:10" ht="17.25">
      <c r="B8" s="37" t="s">
        <v>96</v>
      </c>
      <c r="C8" s="38"/>
      <c r="D8" s="39" t="s">
        <v>122</v>
      </c>
      <c r="F8" s="67" t="s">
        <v>28</v>
      </c>
      <c r="G8" s="67"/>
      <c r="I8" s="39" t="s">
        <v>122</v>
      </c>
    </row>
    <row r="9" spans="1:10" ht="3" customHeight="1">
      <c r="B9" s="38"/>
      <c r="C9" s="38"/>
      <c r="F9" s="11"/>
      <c r="G9" s="11"/>
    </row>
    <row r="10" spans="1:10" ht="17.25">
      <c r="A10" s="174">
        <f>A9+1</f>
        <v>1</v>
      </c>
      <c r="B10" s="226" t="str">
        <f>VLOOKUP('Proxy Group Ticker'!$B3,vldatabase,2,FALSE)</f>
        <v>Alliant Energy</v>
      </c>
      <c r="C10" s="38"/>
      <c r="D10" s="577">
        <f>VLOOKUP('Proxy Group Ticker'!$B3,vldatabase,18,FALSE)</f>
        <v>0.125</v>
      </c>
      <c r="F10" s="327">
        <f>'6'!I8</f>
        <v>1.0085975539142968</v>
      </c>
      <c r="G10" s="11"/>
      <c r="I10" s="577">
        <f>IF(D10="NA","NA  ",D10*F10)</f>
        <v>0.12607469423928711</v>
      </c>
    </row>
    <row r="11" spans="1:10" ht="17.25">
      <c r="A11" s="174">
        <f t="shared" ref="A11:A31" si="0">A10+1</f>
        <v>2</v>
      </c>
      <c r="B11" s="226" t="str">
        <f>VLOOKUP('Proxy Group Ticker'!$B4,vldatabase,2,FALSE)</f>
        <v>Ameren Corp.</v>
      </c>
      <c r="C11" s="38"/>
      <c r="D11" s="577">
        <f>VLOOKUP('Proxy Group Ticker'!$B4,vldatabase,18,FALSE)</f>
        <v>9.5000000000000001E-2</v>
      </c>
      <c r="F11" s="327">
        <f>'6'!I9</f>
        <v>1.0172592313743707</v>
      </c>
      <c r="G11" s="11"/>
      <c r="I11" s="577">
        <f t="shared" ref="I11:I31" si="1">IF(D11="NA","NA  ",D11*F11)</f>
        <v>9.6639626980565219E-2</v>
      </c>
    </row>
    <row r="12" spans="1:10" ht="17.25">
      <c r="A12" s="174">
        <f t="shared" si="0"/>
        <v>3</v>
      </c>
      <c r="B12" s="226" t="str">
        <f>VLOOKUP('Proxy Group Ticker'!$B5,vldatabase,2,FALSE)</f>
        <v>Avangrid, Inc.</v>
      </c>
      <c r="C12" s="38"/>
      <c r="D12" s="33" t="str">
        <f>VLOOKUP('Proxy Group Ticker'!$B5,vldatabase,18,FALSE)</f>
        <v>NA</v>
      </c>
      <c r="F12" s="327" t="str">
        <f>'6'!I10</f>
        <v>NA</v>
      </c>
      <c r="G12" s="11"/>
      <c r="I12" s="577" t="str">
        <f t="shared" si="1"/>
        <v xml:space="preserve">NA  </v>
      </c>
    </row>
    <row r="13" spans="1:10" ht="17.25">
      <c r="A13" s="174">
        <f t="shared" si="0"/>
        <v>4</v>
      </c>
      <c r="B13" s="226" t="str">
        <f>VLOOKUP('Proxy Group Ticker'!$B6,vldatabase,2,FALSE)</f>
        <v>Avista Corp.</v>
      </c>
      <c r="C13" s="38"/>
      <c r="D13" s="577">
        <f>VLOOKUP('Proxy Group Ticker'!$B6,vldatabase,18,FALSE)</f>
        <v>8.5000000000000006E-2</v>
      </c>
      <c r="F13" s="327">
        <f>'6'!I11</f>
        <v>1.0223008536399998</v>
      </c>
      <c r="G13" s="11"/>
      <c r="I13" s="577">
        <f t="shared" si="1"/>
        <v>8.6895572559399989E-2</v>
      </c>
    </row>
    <row r="14" spans="1:10" ht="17.25">
      <c r="A14" s="174">
        <f t="shared" si="0"/>
        <v>5</v>
      </c>
      <c r="B14" s="226" t="str">
        <f>VLOOKUP('Proxy Group Ticker'!$B7,vldatabase,2,FALSE)</f>
        <v>Black Hills Corp.</v>
      </c>
      <c r="C14" s="38"/>
      <c r="D14" s="577">
        <f>VLOOKUP('Proxy Group Ticker'!$B7,vldatabase,18,FALSE)</f>
        <v>0.105</v>
      </c>
      <c r="F14" s="327">
        <f>'6'!I12</f>
        <v>1.0479298158926666</v>
      </c>
      <c r="G14" s="11"/>
      <c r="I14" s="577">
        <f t="shared" si="1"/>
        <v>0.11003263066872999</v>
      </c>
    </row>
    <row r="15" spans="1:10" ht="17.25">
      <c r="A15" s="174">
        <f t="shared" si="0"/>
        <v>6</v>
      </c>
      <c r="B15" s="226" t="str">
        <f>VLOOKUP('Proxy Group Ticker'!$B8,vldatabase,2,FALSE)</f>
        <v>CenterPoint Energy</v>
      </c>
      <c r="C15" s="38"/>
      <c r="D15" s="577">
        <f>VLOOKUP('Proxy Group Ticker'!$B8,vldatabase,18,FALSE)</f>
        <v>0.155</v>
      </c>
      <c r="F15" s="327">
        <f>'6'!I13</f>
        <v>1.0111581039380444</v>
      </c>
      <c r="G15" s="11"/>
      <c r="I15" s="577">
        <f t="shared" si="1"/>
        <v>0.15672950611039688</v>
      </c>
    </row>
    <row r="16" spans="1:10" ht="17.25">
      <c r="A16" s="174">
        <f t="shared" si="0"/>
        <v>7</v>
      </c>
      <c r="B16" s="226" t="str">
        <f>VLOOKUP('Proxy Group Ticker'!$B9,vldatabase,2,FALSE)</f>
        <v>CMS Energy Corp.</v>
      </c>
      <c r="C16" s="38"/>
      <c r="D16" s="577">
        <f>VLOOKUP('Proxy Group Ticker'!$B9,vldatabase,18,FALSE)</f>
        <v>0.13500000000000001</v>
      </c>
      <c r="F16" s="327">
        <f>'6'!I14</f>
        <v>1.0344389500950164</v>
      </c>
      <c r="G16" s="11"/>
      <c r="I16" s="577">
        <f t="shared" si="1"/>
        <v>0.13964925826282723</v>
      </c>
    </row>
    <row r="17" spans="1:9" ht="17.25">
      <c r="A17" s="174">
        <f t="shared" si="0"/>
        <v>8</v>
      </c>
      <c r="B17" s="226" t="str">
        <f>VLOOKUP('Proxy Group Ticker'!$B10,vldatabase,2,FALSE)</f>
        <v>Consolidated Edison</v>
      </c>
      <c r="C17" s="38"/>
      <c r="D17" s="577">
        <f>VLOOKUP('Proxy Group Ticker'!$B10,vldatabase,18,FALSE)</f>
        <v>8.5000000000000006E-2</v>
      </c>
      <c r="F17" s="327">
        <f>'6'!I15</f>
        <v>1.0234947082911809</v>
      </c>
      <c r="G17" s="11"/>
      <c r="I17" s="577">
        <f t="shared" si="1"/>
        <v>8.699705020475039E-2</v>
      </c>
    </row>
    <row r="18" spans="1:9" ht="17.25">
      <c r="A18" s="174">
        <f t="shared" si="0"/>
        <v>9</v>
      </c>
      <c r="B18" s="226" t="str">
        <f>VLOOKUP('Proxy Group Ticker'!$B11,vldatabase,2,FALSE)</f>
        <v>DTE Energy Co.</v>
      </c>
      <c r="C18" s="38"/>
      <c r="D18" s="577">
        <f>VLOOKUP('Proxy Group Ticker'!$B11,vldatabase,18,FALSE)</f>
        <v>0.1</v>
      </c>
      <c r="F18" s="327">
        <f>'6'!I16</f>
        <v>1.0245303398285972</v>
      </c>
      <c r="G18" s="11"/>
      <c r="I18" s="577">
        <f t="shared" si="1"/>
        <v>0.10245303398285972</v>
      </c>
    </row>
    <row r="19" spans="1:9" ht="17.25">
      <c r="A19" s="174">
        <f t="shared" si="0"/>
        <v>10</v>
      </c>
      <c r="B19" s="226" t="str">
        <f>VLOOKUP('Proxy Group Ticker'!$B12,vldatabase,2,FALSE)</f>
        <v>Entergy Corp.</v>
      </c>
      <c r="C19" s="38"/>
      <c r="D19" s="577">
        <f>VLOOKUP('Proxy Group Ticker'!$B12,vldatabase,18,FALSE)</f>
        <v>0.1</v>
      </c>
      <c r="F19" s="327">
        <f>'6'!I17</f>
        <v>1.0209717354278383</v>
      </c>
      <c r="G19" s="11"/>
      <c r="I19" s="577">
        <f t="shared" si="1"/>
        <v>0.10209717354278383</v>
      </c>
    </row>
    <row r="20" spans="1:9" ht="17.25">
      <c r="A20" s="174">
        <f t="shared" si="0"/>
        <v>11</v>
      </c>
      <c r="B20" s="226" t="str">
        <f>VLOOKUP('Proxy Group Ticker'!$B13,vldatabase,2,FALSE)</f>
        <v>Eversource Energy</v>
      </c>
      <c r="C20" s="38"/>
      <c r="D20" s="577">
        <f>VLOOKUP('Proxy Group Ticker'!$B13,vldatabase,18,FALSE)</f>
        <v>9.5000000000000001E-2</v>
      </c>
      <c r="F20" s="327">
        <f>'6'!I18</f>
        <v>1.0184943731841802</v>
      </c>
      <c r="G20" s="11"/>
      <c r="I20" s="577">
        <f t="shared" si="1"/>
        <v>9.6756965452497123E-2</v>
      </c>
    </row>
    <row r="21" spans="1:9" ht="17.25">
      <c r="A21" s="174">
        <f t="shared" si="0"/>
        <v>12</v>
      </c>
      <c r="B21" s="226" t="str">
        <f>VLOOKUP('Proxy Group Ticker'!$B14,vldatabase,2,FALSE)</f>
        <v>Exelon Corp.</v>
      </c>
      <c r="C21" s="38"/>
      <c r="D21" s="577">
        <f>VLOOKUP('Proxy Group Ticker'!$B14,vldatabase,18,FALSE)</f>
        <v>0.1</v>
      </c>
      <c r="F21" s="327">
        <f>'6'!I19</f>
        <v>1.0286554718269787</v>
      </c>
      <c r="G21" s="11"/>
      <c r="I21" s="577">
        <f t="shared" si="1"/>
        <v>0.10286554718269787</v>
      </c>
    </row>
    <row r="22" spans="1:9" ht="17.25">
      <c r="A22" s="174">
        <f t="shared" si="0"/>
        <v>13</v>
      </c>
      <c r="B22" s="226" t="str">
        <f>VLOOKUP('Proxy Group Ticker'!$B15,vldatabase,2,FALSE)</f>
        <v>NorthWestern Corp.</v>
      </c>
      <c r="C22" s="38"/>
      <c r="D22" s="577">
        <f>VLOOKUP('Proxy Group Ticker'!$B15,vldatabase,18,FALSE)</f>
        <v>0.1</v>
      </c>
      <c r="F22" s="327">
        <f>'6'!I20</f>
        <v>1.0213915067538741</v>
      </c>
      <c r="G22" s="11"/>
      <c r="I22" s="577">
        <f t="shared" si="1"/>
        <v>0.10213915067538742</v>
      </c>
    </row>
    <row r="23" spans="1:9" ht="17.25">
      <c r="A23" s="174">
        <f t="shared" si="0"/>
        <v>14</v>
      </c>
      <c r="B23" s="226" t="str">
        <f>VLOOKUP('Proxy Group Ticker'!$B16,vldatabase,2,FALSE)</f>
        <v>PG&amp;E Corp.</v>
      </c>
      <c r="C23" s="38"/>
      <c r="D23" s="577">
        <f>VLOOKUP('Proxy Group Ticker'!$B16,vldatabase,18,FALSE)</f>
        <v>0.11</v>
      </c>
      <c r="F23" s="327">
        <f>'6'!I21</f>
        <v>1.0291618527136384</v>
      </c>
      <c r="G23" s="11"/>
      <c r="I23" s="577">
        <f t="shared" si="1"/>
        <v>0.11320780379850022</v>
      </c>
    </row>
    <row r="24" spans="1:9" ht="17.25">
      <c r="A24" s="174">
        <f t="shared" si="0"/>
        <v>15</v>
      </c>
      <c r="B24" s="226" t="str">
        <f>VLOOKUP('Proxy Group Ticker'!$B17,vldatabase,2,FALSE)</f>
        <v>PPL Corp.</v>
      </c>
      <c r="C24" s="38"/>
      <c r="D24" s="577">
        <f>VLOOKUP('Proxy Group Ticker'!$B17,vldatabase,18,FALSE)</f>
        <v>0.13</v>
      </c>
      <c r="F24" s="327">
        <f>'6'!I22</f>
        <v>1.029965281051139</v>
      </c>
      <c r="G24" s="11"/>
      <c r="I24" s="577">
        <f t="shared" ref="I24" si="2">IF(D24="NA","NA  ",D24*F24)</f>
        <v>0.13389548653664807</v>
      </c>
    </row>
    <row r="25" spans="1:9" ht="17.25">
      <c r="A25" s="174">
        <f t="shared" si="0"/>
        <v>16</v>
      </c>
      <c r="B25" s="226" t="str">
        <f>VLOOKUP('Proxy Group Ticker'!$B18,vldatabase,2,FALSE)</f>
        <v>Pub Sv Enterprise Grp.</v>
      </c>
      <c r="C25" s="38"/>
      <c r="D25" s="577">
        <f>VLOOKUP('Proxy Group Ticker'!$B18,vldatabase,18,FALSE)</f>
        <v>0.105</v>
      </c>
      <c r="F25" s="327">
        <f>'6'!I23</f>
        <v>1.0223664434963955</v>
      </c>
      <c r="G25" s="11"/>
      <c r="I25" s="577">
        <f t="shared" si="1"/>
        <v>0.10734847656712153</v>
      </c>
    </row>
    <row r="26" spans="1:9" ht="17.25">
      <c r="A26" s="174">
        <f t="shared" si="0"/>
        <v>17</v>
      </c>
      <c r="B26" s="226" t="str">
        <f>VLOOKUP('Proxy Group Ticker'!$B19,vldatabase,2,FALSE)</f>
        <v>SCANA Corp.</v>
      </c>
      <c r="C26" s="38"/>
      <c r="D26" s="577">
        <f>VLOOKUP('Proxy Group Ticker'!$B19,vldatabase,18,FALSE)</f>
        <v>0.1</v>
      </c>
      <c r="F26" s="327">
        <f>'6'!I24</f>
        <v>1.0273456780539307</v>
      </c>
      <c r="G26" s="11"/>
      <c r="I26" s="577">
        <f t="shared" si="1"/>
        <v>0.10273456780539308</v>
      </c>
    </row>
    <row r="27" spans="1:9" ht="17.25">
      <c r="A27" s="174">
        <f t="shared" si="0"/>
        <v>18</v>
      </c>
      <c r="B27" s="226" t="str">
        <f>VLOOKUP('Proxy Group Ticker'!$B20,vldatabase,2,FALSE)</f>
        <v>Sempra Energy</v>
      </c>
      <c r="C27" s="38"/>
      <c r="D27" s="577">
        <f>VLOOKUP('Proxy Group Ticker'!$B20,vldatabase,18,FALSE)</f>
        <v>0.14000000000000001</v>
      </c>
      <c r="F27" s="327">
        <f>'6'!I25</f>
        <v>1.0116916387082571</v>
      </c>
      <c r="G27" s="11"/>
      <c r="I27" s="577">
        <f t="shared" si="1"/>
        <v>0.14163682941915601</v>
      </c>
    </row>
    <row r="28" spans="1:9" ht="17.25">
      <c r="A28" s="174">
        <f t="shared" si="0"/>
        <v>19</v>
      </c>
      <c r="B28" s="226" t="str">
        <f>VLOOKUP('Proxy Group Ticker'!$B21,vldatabase,2,FALSE)</f>
        <v>Southern Company</v>
      </c>
      <c r="C28" s="38"/>
      <c r="D28" s="577">
        <f>VLOOKUP('Proxy Group Ticker'!$B21,vldatabase,18,FALSE)</f>
        <v>0.105</v>
      </c>
      <c r="F28" s="327">
        <f>'6'!I26</f>
        <v>1.035013245820696</v>
      </c>
      <c r="G28" s="11"/>
      <c r="I28" s="577">
        <f t="shared" si="1"/>
        <v>0.10867639081117307</v>
      </c>
    </row>
    <row r="29" spans="1:9" ht="17.25">
      <c r="A29" s="174">
        <f t="shared" si="0"/>
        <v>20</v>
      </c>
      <c r="B29" s="226" t="str">
        <f>VLOOKUP('Proxy Group Ticker'!$B22,vldatabase,2,FALSE)</f>
        <v>Vectren Corp.</v>
      </c>
      <c r="C29" s="38"/>
      <c r="D29" s="577">
        <f>VLOOKUP('Proxy Group Ticker'!$B22,vldatabase,18,FALSE)</f>
        <v>0.13</v>
      </c>
      <c r="F29" s="327">
        <f>'6'!I27</f>
        <v>1.0287685617812328</v>
      </c>
      <c r="G29" s="11"/>
      <c r="I29" s="577">
        <f t="shared" si="1"/>
        <v>0.13373991303156027</v>
      </c>
    </row>
    <row r="30" spans="1:9" ht="17.25">
      <c r="A30" s="174">
        <f t="shared" si="0"/>
        <v>21</v>
      </c>
      <c r="B30" s="226" t="str">
        <f>VLOOKUP('Proxy Group Ticker'!$B23,vldatabase,2,FALSE)</f>
        <v>WEC Energy Group</v>
      </c>
      <c r="C30" s="38"/>
      <c r="D30" s="577">
        <f>VLOOKUP('Proxy Group Ticker'!$B23,vldatabase,18,FALSE)</f>
        <v>0.11</v>
      </c>
      <c r="F30" s="327">
        <f>'6'!I28</f>
        <v>1.0173580741278438</v>
      </c>
      <c r="G30" s="11"/>
      <c r="I30" s="577">
        <f t="shared" si="1"/>
        <v>0.11190938815406283</v>
      </c>
    </row>
    <row r="31" spans="1:9" ht="17.25">
      <c r="A31" s="174">
        <f t="shared" si="0"/>
        <v>22</v>
      </c>
      <c r="B31" s="226" t="str">
        <f>VLOOKUP('Proxy Group Ticker'!$B24,vldatabase,2,FALSE)</f>
        <v>Xcel Energy Inc.</v>
      </c>
      <c r="C31" s="38"/>
      <c r="D31" s="577">
        <f>VLOOKUP('Proxy Group Ticker'!$B24,vldatabase,18,FALSE)</f>
        <v>0.11</v>
      </c>
      <c r="F31" s="327">
        <f>'6'!I29</f>
        <v>1.0208933951227461</v>
      </c>
      <c r="G31" s="11"/>
      <c r="I31" s="577">
        <f t="shared" si="1"/>
        <v>0.11229827346350207</v>
      </c>
    </row>
    <row r="32" spans="1:9" ht="0.75" customHeight="1">
      <c r="A32" s="618"/>
      <c r="B32" s="226"/>
      <c r="C32" s="38"/>
      <c r="F32" s="325"/>
      <c r="G32" s="11"/>
      <c r="I32" s="5"/>
    </row>
    <row r="33" spans="1:11" s="27" customFormat="1" ht="20.25" customHeight="1">
      <c r="A33" s="30"/>
      <c r="B33" s="68" t="s">
        <v>26</v>
      </c>
      <c r="D33" s="10"/>
      <c r="F33" s="326"/>
      <c r="H33" s="43"/>
      <c r="I33" s="229">
        <f>AVERAGE(I10:I31)</f>
        <v>0.11308463521187145</v>
      </c>
      <c r="J33" s="43"/>
      <c r="K33" s="43"/>
    </row>
    <row r="34" spans="1:11" s="27" customFormat="1" ht="17.25">
      <c r="A34" s="30"/>
      <c r="B34" s="68" t="s">
        <v>1042</v>
      </c>
      <c r="D34" s="10"/>
      <c r="F34" s="14"/>
      <c r="H34" s="43"/>
      <c r="I34" s="263">
        <f>AVERAGE(I41:I42)</f>
        <v>0.12181253933489844</v>
      </c>
      <c r="J34" s="43"/>
      <c r="K34" s="43"/>
    </row>
    <row r="35" spans="1:11" ht="17.25">
      <c r="A35" s="44"/>
      <c r="B35" s="68"/>
      <c r="C35" s="16"/>
      <c r="F35" s="14"/>
      <c r="H35" s="27"/>
      <c r="I35" s="43"/>
      <c r="J35" s="27"/>
    </row>
    <row r="36" spans="1:11" ht="17.25">
      <c r="A36" s="44"/>
      <c r="C36" s="9"/>
    </row>
    <row r="37" spans="1:11" s="1" customFormat="1">
      <c r="A37" s="28" t="s">
        <v>56</v>
      </c>
      <c r="B37" s="79" t="str">
        <f>'Electric Utility Data'!$B$53</f>
        <v>The Value Line Investment Survey (Aug. 19, Sep. 16, &amp; Oct. 28, 2016).</v>
      </c>
      <c r="C37" s="54"/>
      <c r="D37" s="2"/>
      <c r="F37" s="3"/>
    </row>
    <row r="38" spans="1:11" s="1" customFormat="1">
      <c r="A38" s="1" t="s">
        <v>57</v>
      </c>
      <c r="B38" s="1" t="str">
        <f>"Adjustment to convert year-end return to an average rate of return from " &amp; 'Exhibit List'!B9 &amp; "."</f>
        <v>Adjustment to convert year-end return to an average rate of return from Exhibit No. 6.</v>
      </c>
      <c r="C38" s="54"/>
      <c r="D38" s="2"/>
      <c r="F38" s="3"/>
    </row>
    <row r="39" spans="1:11" s="1" customFormat="1">
      <c r="A39" s="66" t="s">
        <v>58</v>
      </c>
      <c r="B39" s="1" t="s">
        <v>116</v>
      </c>
      <c r="C39" s="69"/>
      <c r="D39" s="2"/>
      <c r="F39" s="3"/>
    </row>
    <row r="40" spans="1:11" ht="17.25">
      <c r="A40" s="66" t="s">
        <v>59</v>
      </c>
      <c r="B40" s="1" t="s">
        <v>311</v>
      </c>
      <c r="C40" s="38"/>
      <c r="F40" s="1"/>
    </row>
    <row r="41" spans="1:11">
      <c r="C41" s="34"/>
      <c r="F41" s="1"/>
      <c r="I41" s="262">
        <f>MIN(I10:I31)</f>
        <v>8.6895572559399989E-2</v>
      </c>
    </row>
    <row r="42" spans="1:11">
      <c r="F42" s="1"/>
      <c r="I42" s="262">
        <f>MAX(I10:I31)</f>
        <v>0.15672950611039688</v>
      </c>
    </row>
    <row r="43" spans="1:11">
      <c r="F43" s="1"/>
    </row>
    <row r="48" spans="1:11">
      <c r="C48" s="34"/>
    </row>
    <row r="49" spans="3:3">
      <c r="C49" s="34"/>
    </row>
    <row r="50" spans="3:3">
      <c r="C50" s="34"/>
    </row>
    <row r="51" spans="3:3">
      <c r="C51" s="34"/>
    </row>
    <row r="52" spans="3:3">
      <c r="C52" s="34"/>
    </row>
    <row r="53" spans="3:3">
      <c r="C53" s="34"/>
    </row>
    <row r="54" spans="3:3">
      <c r="C54" s="34"/>
    </row>
    <row r="55" spans="3:3">
      <c r="C55" s="34"/>
    </row>
    <row r="56" spans="3:3">
      <c r="C56" s="34"/>
    </row>
  </sheetData>
  <phoneticPr fontId="0" type="noConversion"/>
  <printOptions horizontalCentered="1"/>
  <pageMargins left="0.75" right="0.75" top="0.75" bottom="0.25" header="0.5" footer="0.5"/>
  <pageSetup scale="96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9"/>
  <sheetViews>
    <sheetView view="pageBreakPreview" zoomScaleNormal="100" zoomScaleSheetLayoutView="100" workbookViewId="0"/>
  </sheetViews>
  <sheetFormatPr defaultColWidth="9.125" defaultRowHeight="16.5"/>
  <cols>
    <col min="1" max="1" width="3.875" style="525" customWidth="1"/>
    <col min="2" max="2" width="20.375" style="515" customWidth="1"/>
    <col min="3" max="3" width="19" style="515" customWidth="1"/>
    <col min="4" max="4" width="5.875" style="515" customWidth="1"/>
    <col min="5" max="5" width="10" style="515" customWidth="1"/>
    <col min="6" max="6" width="3.625" style="515" customWidth="1"/>
    <col min="7" max="7" width="7.625" style="515" customWidth="1"/>
    <col min="8" max="8" width="3.625" style="515" customWidth="1"/>
    <col min="9" max="9" width="6.875" style="515" customWidth="1"/>
    <col min="10" max="10" width="3.5" style="515" customWidth="1"/>
    <col min="11" max="11" width="9.125" style="98" customWidth="1"/>
    <col min="12" max="16384" width="9.125" style="515"/>
  </cols>
  <sheetData>
    <row r="1" spans="1:11" ht="17.25">
      <c r="A1" s="519" t="str">
        <f>'Exhibit List'!C19</f>
        <v>DCF MODEL - NON-UTILITY GROUP</v>
      </c>
      <c r="J1" s="520" t="str">
        <f>'Exhibit List'!B19</f>
        <v>Exhibit No. 11</v>
      </c>
    </row>
    <row r="2" spans="1:11" ht="17.25">
      <c r="A2" s="521"/>
      <c r="J2" s="520" t="s">
        <v>238</v>
      </c>
    </row>
    <row r="3" spans="1:11" ht="17.25">
      <c r="A3" s="522" t="str">
        <f>'Exhibit List'!D19</f>
        <v>DIVIDEND YIELD</v>
      </c>
      <c r="J3" s="520"/>
    </row>
    <row r="4" spans="1:11" ht="17.25">
      <c r="A4" s="522"/>
      <c r="J4" s="520"/>
    </row>
    <row r="5" spans="1:11" ht="17.25">
      <c r="A5" s="522"/>
    </row>
    <row r="6" spans="1:11" s="524" customFormat="1" ht="15">
      <c r="A6" s="523"/>
      <c r="E6" s="524" t="s">
        <v>56</v>
      </c>
      <c r="G6" s="248" t="s">
        <v>57</v>
      </c>
      <c r="I6" s="51"/>
      <c r="K6" s="249"/>
    </row>
    <row r="7" spans="1:11" s="524" customFormat="1" ht="3.75" customHeight="1">
      <c r="A7" s="523"/>
      <c r="G7" s="248"/>
      <c r="I7" s="51"/>
      <c r="K7" s="249"/>
    </row>
    <row r="8" spans="1:11" ht="17.25">
      <c r="B8" s="526" t="s">
        <v>338</v>
      </c>
      <c r="C8" s="526" t="s">
        <v>339</v>
      </c>
      <c r="D8" s="526"/>
      <c r="E8" s="527" t="s">
        <v>63</v>
      </c>
      <c r="F8" s="528"/>
      <c r="G8" s="527" t="s">
        <v>64</v>
      </c>
      <c r="H8" s="529"/>
      <c r="I8" s="527" t="s">
        <v>95</v>
      </c>
      <c r="J8" s="87"/>
    </row>
    <row r="9" spans="1:11">
      <c r="A9" s="530">
        <f t="shared" ref="A9:A20" si="0">A8+1</f>
        <v>1</v>
      </c>
      <c r="B9" s="516" t="s">
        <v>115</v>
      </c>
      <c r="C9" s="472" t="s">
        <v>939</v>
      </c>
      <c r="D9" s="471"/>
      <c r="E9" s="50">
        <f>'Stock Price (Non-Utility)'!C$33</f>
        <v>47.449333166666669</v>
      </c>
      <c r="F9" s="531"/>
      <c r="G9" s="50">
        <v>0.71</v>
      </c>
      <c r="H9" s="532"/>
      <c r="I9" s="42">
        <f t="shared" ref="I9:I20" si="1">G9/E9</f>
        <v>1.4963329358204292E-2</v>
      </c>
      <c r="J9" s="64"/>
    </row>
    <row r="10" spans="1:11">
      <c r="A10" s="530">
        <f t="shared" si="0"/>
        <v>2</v>
      </c>
      <c r="B10" s="516" t="s">
        <v>460</v>
      </c>
      <c r="C10" s="472" t="s">
        <v>992</v>
      </c>
      <c r="D10" s="471"/>
      <c r="E10" s="50">
        <f>'Stock Price (Non-Utility)'!D$33</f>
        <v>42.084666433333339</v>
      </c>
      <c r="F10" s="531"/>
      <c r="G10" s="50">
        <v>1.46</v>
      </c>
      <c r="H10" s="532"/>
      <c r="I10" s="42">
        <f t="shared" si="1"/>
        <v>3.4691970347746438E-2</v>
      </c>
      <c r="J10" s="64"/>
    </row>
    <row r="11" spans="1:11">
      <c r="A11" s="530">
        <f t="shared" si="0"/>
        <v>3</v>
      </c>
      <c r="B11" s="516" t="s">
        <v>467</v>
      </c>
      <c r="C11" s="472" t="s">
        <v>940</v>
      </c>
      <c r="D11" s="471"/>
      <c r="E11" s="50">
        <f>'Stock Price (Non-Utility)'!F$33</f>
        <v>45.762000233333325</v>
      </c>
      <c r="F11" s="531"/>
      <c r="G11" s="50">
        <v>1</v>
      </c>
      <c r="H11" s="532"/>
      <c r="I11" s="42">
        <f t="shared" si="1"/>
        <v>2.1852191663414088E-2</v>
      </c>
      <c r="J11" s="64"/>
    </row>
    <row r="12" spans="1:11">
      <c r="A12" s="530">
        <f t="shared" si="0"/>
        <v>4</v>
      </c>
      <c r="B12" s="516" t="s">
        <v>474</v>
      </c>
      <c r="C12" s="472" t="s">
        <v>941</v>
      </c>
      <c r="D12" s="471"/>
      <c r="E12" s="50">
        <f>'Stock Price (Non-Utility)'!G$33</f>
        <v>150.70933226666662</v>
      </c>
      <c r="F12" s="531"/>
      <c r="G12" s="50">
        <v>1.8</v>
      </c>
      <c r="H12" s="532"/>
      <c r="I12" s="42">
        <f t="shared" si="1"/>
        <v>1.1943520503528354E-2</v>
      </c>
      <c r="J12" s="64"/>
    </row>
    <row r="13" spans="1:11">
      <c r="A13" s="530">
        <f t="shared" si="0"/>
        <v>5</v>
      </c>
      <c r="B13" s="516" t="s">
        <v>17</v>
      </c>
      <c r="C13" s="472" t="s">
        <v>940</v>
      </c>
      <c r="D13" s="471"/>
      <c r="E13" s="50">
        <f>'Stock Price (Non-Utility)'!H$33</f>
        <v>63.278000133333329</v>
      </c>
      <c r="F13" s="531"/>
      <c r="G13" s="50">
        <v>1.94</v>
      </c>
      <c r="H13" s="532"/>
      <c r="I13" s="42">
        <f t="shared" si="1"/>
        <v>3.0658364611906477E-2</v>
      </c>
      <c r="J13" s="64"/>
    </row>
    <row r="14" spans="1:11">
      <c r="A14" s="530">
        <f t="shared" si="0"/>
        <v>6</v>
      </c>
      <c r="B14" s="516" t="s">
        <v>18</v>
      </c>
      <c r="C14" s="472" t="s">
        <v>940</v>
      </c>
      <c r="D14" s="471"/>
      <c r="E14" s="50">
        <f>'Stock Price (Non-Utility)'!K$33</f>
        <v>76.634999533333328</v>
      </c>
      <c r="F14" s="531"/>
      <c r="G14" s="50">
        <v>2.09</v>
      </c>
      <c r="H14" s="532"/>
      <c r="I14" s="42">
        <f t="shared" si="1"/>
        <v>2.7272134308436041E-2</v>
      </c>
      <c r="J14" s="64"/>
    </row>
    <row r="15" spans="1:11">
      <c r="A15" s="530">
        <f t="shared" si="0"/>
        <v>7</v>
      </c>
      <c r="B15" s="516" t="s">
        <v>19</v>
      </c>
      <c r="C15" s="472" t="s">
        <v>939</v>
      </c>
      <c r="D15" s="471"/>
      <c r="E15" s="50">
        <f>'Stock Price (Non-Utility)'!L$33</f>
        <v>122.68033406666669</v>
      </c>
      <c r="F15" s="531"/>
      <c r="G15" s="50">
        <v>3.68</v>
      </c>
      <c r="H15" s="532"/>
      <c r="I15" s="42">
        <f t="shared" si="1"/>
        <v>2.9996657801732284E-2</v>
      </c>
      <c r="J15" s="64"/>
    </row>
    <row r="16" spans="1:11">
      <c r="A16" s="530">
        <f t="shared" si="0"/>
        <v>8</v>
      </c>
      <c r="B16" s="516" t="s">
        <v>105</v>
      </c>
      <c r="C16" s="472" t="s">
        <v>939</v>
      </c>
      <c r="D16" s="471"/>
      <c r="E16" s="50">
        <f>'Stock Price (Non-Utility)'!Q$33</f>
        <v>87.914000433333314</v>
      </c>
      <c r="F16" s="531"/>
      <c r="G16" s="50">
        <v>2.68</v>
      </c>
      <c r="H16" s="532"/>
      <c r="I16" s="42">
        <f t="shared" si="1"/>
        <v>3.0484336815411895E-2</v>
      </c>
      <c r="J16" s="64"/>
    </row>
    <row r="17" spans="1:11">
      <c r="A17" s="530">
        <f t="shared" si="0"/>
        <v>9</v>
      </c>
      <c r="B17" s="516" t="s">
        <v>826</v>
      </c>
      <c r="C17" s="472" t="s">
        <v>940</v>
      </c>
      <c r="D17" s="471"/>
      <c r="E17" s="50">
        <f>'Stock Price (Non-Utility)'!S$33</f>
        <v>134.35566553333334</v>
      </c>
      <c r="F17" s="531"/>
      <c r="G17" s="50">
        <v>3</v>
      </c>
      <c r="H17" s="532"/>
      <c r="I17" s="42">
        <f t="shared" si="1"/>
        <v>2.2328794160568589E-2</v>
      </c>
      <c r="J17" s="64"/>
    </row>
    <row r="18" spans="1:11">
      <c r="A18" s="530">
        <f t="shared" si="0"/>
        <v>10</v>
      </c>
      <c r="B18" s="516" t="s">
        <v>851</v>
      </c>
      <c r="C18" s="65" t="s">
        <v>1094</v>
      </c>
      <c r="D18" s="471"/>
      <c r="E18" s="50">
        <f>'Stock Price (Non-Utility)'!T$33</f>
        <v>48.725666599999997</v>
      </c>
      <c r="F18" s="531"/>
      <c r="G18" s="50">
        <v>1.27</v>
      </c>
      <c r="H18" s="532"/>
      <c r="I18" s="42">
        <f t="shared" si="1"/>
        <v>2.6064291955730783E-2</v>
      </c>
      <c r="J18" s="64"/>
    </row>
    <row r="19" spans="1:11">
      <c r="A19" s="530">
        <f t="shared" si="0"/>
        <v>11</v>
      </c>
      <c r="B19" s="516" t="s">
        <v>899</v>
      </c>
      <c r="C19" s="472" t="s">
        <v>1187</v>
      </c>
      <c r="D19" s="471"/>
      <c r="E19" s="50">
        <f>'Stock Price (Non-Utility)'!U$33</f>
        <v>50.934333399999993</v>
      </c>
      <c r="F19" s="531"/>
      <c r="G19" s="50">
        <v>2.31</v>
      </c>
      <c r="H19" s="532"/>
      <c r="I19" s="42">
        <f t="shared" si="1"/>
        <v>4.5352512653085993E-2</v>
      </c>
      <c r="J19" s="64"/>
    </row>
    <row r="20" spans="1:11">
      <c r="A20" s="530">
        <f t="shared" si="0"/>
        <v>12</v>
      </c>
      <c r="B20" s="516" t="s">
        <v>106</v>
      </c>
      <c r="C20" s="65" t="s">
        <v>941</v>
      </c>
      <c r="D20" s="471"/>
      <c r="E20" s="50">
        <f>'Stock Price (Non-Utility)'!V$33</f>
        <v>70.431667000000004</v>
      </c>
      <c r="F20" s="531"/>
      <c r="G20" s="50">
        <v>2.0299999999999998</v>
      </c>
      <c r="H20" s="532"/>
      <c r="I20" s="42">
        <f t="shared" si="1"/>
        <v>2.8822262576860488E-2</v>
      </c>
      <c r="J20" s="64"/>
    </row>
    <row r="21" spans="1:11" ht="0.75" customHeight="1">
      <c r="A21" s="533"/>
      <c r="B21" s="226"/>
      <c r="C21" s="519"/>
      <c r="D21" s="519"/>
      <c r="E21" s="50"/>
      <c r="F21" s="531"/>
      <c r="G21" s="50"/>
      <c r="H21" s="532"/>
      <c r="I21" s="42"/>
      <c r="J21" s="64"/>
    </row>
    <row r="22" spans="1:11" ht="17.25">
      <c r="A22" s="533"/>
      <c r="B22" s="254" t="s">
        <v>245</v>
      </c>
      <c r="C22" s="519"/>
      <c r="D22" s="519"/>
      <c r="E22" s="50"/>
      <c r="F22" s="531"/>
      <c r="G22" s="50"/>
      <c r="H22" s="532"/>
      <c r="I22" s="534">
        <f>AVERAGE(I9:I20)</f>
        <v>2.7035863896385477E-2</v>
      </c>
      <c r="J22" s="64"/>
    </row>
    <row r="23" spans="1:11" ht="17.25">
      <c r="A23" s="535"/>
      <c r="C23" s="519"/>
      <c r="D23" s="519"/>
      <c r="E23" s="519"/>
      <c r="F23" s="519"/>
      <c r="G23" s="536"/>
      <c r="H23" s="519"/>
      <c r="I23" s="537"/>
      <c r="J23" s="538"/>
      <c r="K23" s="101"/>
    </row>
    <row r="24" spans="1:11" ht="17.25">
      <c r="A24" s="535"/>
      <c r="C24" s="519"/>
      <c r="D24" s="519"/>
      <c r="E24" s="519"/>
      <c r="F24" s="519"/>
      <c r="G24" s="536"/>
      <c r="H24" s="519"/>
      <c r="I24" s="537"/>
      <c r="J24" s="538"/>
      <c r="K24" s="101"/>
    </row>
    <row r="25" spans="1:11" ht="17.25">
      <c r="B25" s="539"/>
      <c r="C25" s="519"/>
      <c r="D25" s="519"/>
      <c r="E25" s="539"/>
      <c r="F25" s="519"/>
      <c r="G25" s="519"/>
      <c r="H25" s="519"/>
      <c r="I25" s="536"/>
      <c r="J25" s="64"/>
      <c r="K25" s="101"/>
    </row>
    <row r="26" spans="1:11" s="517" customFormat="1" ht="15">
      <c r="A26" s="540" t="s">
        <v>56</v>
      </c>
      <c r="B26" s="541" t="str">
        <f>'Stock Price (Non-Utility)'!B36</f>
        <v>Average of closing prices for 30 trading days ended Oct. 24, 2016.</v>
      </c>
      <c r="C26" s="542"/>
      <c r="D26" s="542"/>
      <c r="E26" s="542"/>
      <c r="F26" s="542"/>
      <c r="G26" s="542"/>
      <c r="H26" s="542"/>
      <c r="I26" s="542"/>
      <c r="K26" s="111"/>
    </row>
    <row r="27" spans="1:11" s="517" customFormat="1" ht="15" customHeight="1">
      <c r="A27" s="540" t="s">
        <v>57</v>
      </c>
      <c r="B27" s="622" t="s">
        <v>1280</v>
      </c>
      <c r="C27" s="515"/>
      <c r="D27" s="515"/>
      <c r="E27" s="515"/>
      <c r="F27" s="515"/>
      <c r="G27" s="515"/>
      <c r="H27" s="515"/>
      <c r="I27" s="515"/>
      <c r="J27" s="515"/>
      <c r="K27" s="111"/>
    </row>
    <row r="28" spans="1:11" ht="17.25">
      <c r="C28" s="519"/>
      <c r="D28" s="519"/>
      <c r="E28" s="519"/>
      <c r="F28" s="519"/>
      <c r="G28" s="519"/>
      <c r="H28" s="519"/>
      <c r="I28" s="519"/>
    </row>
    <row r="29" spans="1:11">
      <c r="B29" s="86"/>
    </row>
  </sheetData>
  <printOptions horizontalCentered="1"/>
  <pageMargins left="1" right="0.75" top="0.75" bottom="0.25" header="0.5" footer="0.5"/>
  <pageSetup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80"/>
  <sheetViews>
    <sheetView view="pageBreakPreview" zoomScaleNormal="100" zoomScaleSheetLayoutView="100" workbookViewId="0"/>
  </sheetViews>
  <sheetFormatPr defaultColWidth="9.125" defaultRowHeight="16.5"/>
  <cols>
    <col min="1" max="1" width="3.875" style="525" customWidth="1"/>
    <col min="2" max="2" width="20.375" style="515" customWidth="1"/>
    <col min="3" max="3" width="9.25" style="515" customWidth="1"/>
    <col min="4" max="4" width="8.5" style="100" customWidth="1"/>
    <col min="5" max="5" width="4.375" style="515" customWidth="1"/>
    <col min="6" max="6" width="8.5" style="515" customWidth="1"/>
    <col min="7" max="7" width="4.375" style="100" customWidth="1"/>
    <col min="8" max="8" width="8.5" style="100" customWidth="1"/>
    <col min="9" max="9" width="4.375" style="515" customWidth="1"/>
    <col min="10" max="16384" width="9.125" style="515"/>
  </cols>
  <sheetData>
    <row r="1" spans="1:9" ht="17.25">
      <c r="A1" s="519" t="str">
        <f>'Exhibit List'!C20</f>
        <v>DCF MODEL - NON-UTILITY GROUP</v>
      </c>
      <c r="D1" s="101"/>
      <c r="E1" s="543"/>
      <c r="F1" s="543"/>
      <c r="I1" s="544" t="str">
        <f>'Exhibit List'!B20</f>
        <v>Exhibit No. 11</v>
      </c>
    </row>
    <row r="2" spans="1:9" ht="17.25">
      <c r="A2" s="521"/>
      <c r="D2" s="101"/>
      <c r="E2" s="543"/>
      <c r="F2" s="543"/>
      <c r="I2" s="544" t="s">
        <v>244</v>
      </c>
    </row>
    <row r="3" spans="1:9" ht="17.25">
      <c r="A3" s="522" t="str">
        <f>'Exhibit List'!D20</f>
        <v>GROWTH RATES</v>
      </c>
      <c r="D3" s="101"/>
      <c r="E3" s="543"/>
      <c r="F3" s="543"/>
    </row>
    <row r="4" spans="1:9" ht="17.25">
      <c r="A4" s="522"/>
      <c r="D4" s="101"/>
      <c r="E4" s="543"/>
      <c r="F4" s="543"/>
    </row>
    <row r="5" spans="1:9" s="524" customFormat="1" ht="15">
      <c r="A5" s="523"/>
      <c r="D5" s="524" t="s">
        <v>56</v>
      </c>
      <c r="F5" s="248" t="s">
        <v>57</v>
      </c>
      <c r="G5" s="51"/>
      <c r="H5" s="524" t="s">
        <v>58</v>
      </c>
    </row>
    <row r="6" spans="1:9" ht="3" customHeight="1"/>
    <row r="7" spans="1:9" ht="15.75" customHeight="1">
      <c r="D7" s="689" t="s">
        <v>154</v>
      </c>
      <c r="E7" s="689"/>
      <c r="F7" s="689"/>
      <c r="G7" s="689"/>
      <c r="H7" s="689"/>
    </row>
    <row r="8" spans="1:9" ht="17.25">
      <c r="B8" s="526" t="s">
        <v>338</v>
      </c>
      <c r="C8" s="519"/>
      <c r="D8" s="527" t="s">
        <v>118</v>
      </c>
      <c r="F8" s="76" t="s">
        <v>129</v>
      </c>
      <c r="G8" s="76"/>
      <c r="H8" s="76" t="s">
        <v>117</v>
      </c>
    </row>
    <row r="9" spans="1:9">
      <c r="A9" s="530">
        <f t="shared" ref="A9:A20" si="0">A8+1</f>
        <v>1</v>
      </c>
      <c r="B9" s="516" t="s">
        <v>115</v>
      </c>
      <c r="C9" s="516"/>
      <c r="D9" s="574">
        <v>7.4999999999999997E-2</v>
      </c>
      <c r="E9" s="65"/>
      <c r="F9" s="473">
        <v>9.7799999999999998E-2</v>
      </c>
      <c r="G9" s="338"/>
      <c r="H9" s="338">
        <v>9.5899999999999999E-2</v>
      </c>
    </row>
    <row r="10" spans="1:9">
      <c r="A10" s="530">
        <f t="shared" si="0"/>
        <v>2</v>
      </c>
      <c r="B10" s="516" t="s">
        <v>460</v>
      </c>
      <c r="C10" s="516"/>
      <c r="D10" s="574">
        <v>0.04</v>
      </c>
      <c r="E10" s="65"/>
      <c r="F10" s="473">
        <v>2.5899999999999999E-2</v>
      </c>
      <c r="G10" s="338"/>
      <c r="H10" s="338">
        <v>5.9499999999999997E-2</v>
      </c>
    </row>
    <row r="11" spans="1:9">
      <c r="A11" s="530">
        <f t="shared" si="0"/>
        <v>3</v>
      </c>
      <c r="B11" s="516" t="s">
        <v>467</v>
      </c>
      <c r="C11" s="516"/>
      <c r="D11" s="574">
        <v>0.06</v>
      </c>
      <c r="E11" s="65"/>
      <c r="F11" s="473">
        <v>0.1033</v>
      </c>
      <c r="G11" s="338"/>
      <c r="H11" s="338">
        <v>8.8200000000000001E-2</v>
      </c>
    </row>
    <row r="12" spans="1:9">
      <c r="A12" s="530">
        <f t="shared" si="0"/>
        <v>4</v>
      </c>
      <c r="B12" s="516" t="s">
        <v>474</v>
      </c>
      <c r="C12" s="516"/>
      <c r="D12" s="574">
        <v>0.09</v>
      </c>
      <c r="E12" s="65"/>
      <c r="F12" s="473">
        <v>0.1021</v>
      </c>
      <c r="G12" s="338"/>
      <c r="H12" s="338">
        <v>0.1061</v>
      </c>
    </row>
    <row r="13" spans="1:9">
      <c r="A13" s="530">
        <f t="shared" si="0"/>
        <v>5</v>
      </c>
      <c r="B13" s="516" t="s">
        <v>17</v>
      </c>
      <c r="C13" s="516"/>
      <c r="D13" s="574">
        <v>7.0000000000000007E-2</v>
      </c>
      <c r="E13" s="65"/>
      <c r="F13" s="473">
        <v>6.9500000000000006E-2</v>
      </c>
      <c r="G13" s="338"/>
      <c r="H13" s="338">
        <v>8.1799999999999998E-2</v>
      </c>
    </row>
    <row r="14" spans="1:9">
      <c r="A14" s="530">
        <f t="shared" si="0"/>
        <v>6</v>
      </c>
      <c r="B14" s="516" t="s">
        <v>18</v>
      </c>
      <c r="C14" s="516"/>
      <c r="D14" s="574">
        <v>5.5E-2</v>
      </c>
      <c r="E14" s="65"/>
      <c r="F14" s="473">
        <v>7.1300000000000002E-2</v>
      </c>
      <c r="G14" s="338"/>
      <c r="H14" s="338">
        <v>6.2799999999999995E-2</v>
      </c>
    </row>
    <row r="15" spans="1:9">
      <c r="A15" s="530">
        <f t="shared" si="0"/>
        <v>7</v>
      </c>
      <c r="B15" s="516" t="s">
        <v>19</v>
      </c>
      <c r="C15" s="516"/>
      <c r="D15" s="574">
        <v>0.1</v>
      </c>
      <c r="E15" s="65"/>
      <c r="F15" s="473">
        <v>7.1999999999999995E-2</v>
      </c>
      <c r="G15" s="338"/>
      <c r="H15" s="338">
        <v>7.1099999999999997E-2</v>
      </c>
    </row>
    <row r="16" spans="1:9">
      <c r="A16" s="530">
        <f t="shared" si="0"/>
        <v>8</v>
      </c>
      <c r="B16" s="516" t="s">
        <v>105</v>
      </c>
      <c r="C16" s="516"/>
      <c r="D16" s="574">
        <v>0.09</v>
      </c>
      <c r="E16" s="65"/>
      <c r="F16" s="473">
        <v>8.5999999999999993E-2</v>
      </c>
      <c r="G16" s="338"/>
      <c r="H16" s="338">
        <v>6.9000000000000006E-2</v>
      </c>
    </row>
    <row r="17" spans="1:9">
      <c r="A17" s="530">
        <f t="shared" si="0"/>
        <v>9</v>
      </c>
      <c r="B17" s="516" t="s">
        <v>826</v>
      </c>
      <c r="C17" s="516"/>
      <c r="D17" s="574">
        <v>7.4999999999999997E-2</v>
      </c>
      <c r="E17" s="65"/>
      <c r="F17" s="473">
        <v>9.0800000000000006E-2</v>
      </c>
      <c r="G17" s="338"/>
      <c r="H17" s="338">
        <v>7.1800000000000003E-2</v>
      </c>
    </row>
    <row r="18" spans="1:9">
      <c r="A18" s="530">
        <f t="shared" si="0"/>
        <v>10</v>
      </c>
      <c r="B18" s="516" t="s">
        <v>851</v>
      </c>
      <c r="C18" s="516"/>
      <c r="D18" s="574">
        <v>0.115</v>
      </c>
      <c r="E18" s="65"/>
      <c r="F18" s="473">
        <v>0.1003</v>
      </c>
      <c r="G18" s="338"/>
      <c r="H18" s="338">
        <v>8.8300000000000003E-2</v>
      </c>
    </row>
    <row r="19" spans="1:9">
      <c r="A19" s="530">
        <f t="shared" si="0"/>
        <v>11</v>
      </c>
      <c r="B19" s="516" t="s">
        <v>899</v>
      </c>
      <c r="C19" s="516"/>
      <c r="D19" s="574">
        <v>0.03</v>
      </c>
      <c r="E19" s="65"/>
      <c r="F19" s="473">
        <v>1.6799999999999999E-2</v>
      </c>
      <c r="G19" s="338"/>
      <c r="H19" s="338">
        <v>4.1300000000000003E-2</v>
      </c>
    </row>
    <row r="20" spans="1:9">
      <c r="A20" s="530">
        <f t="shared" si="0"/>
        <v>12</v>
      </c>
      <c r="B20" s="516" t="s">
        <v>106</v>
      </c>
      <c r="C20" s="516"/>
      <c r="D20" s="574">
        <v>0.02</v>
      </c>
      <c r="E20" s="65"/>
      <c r="F20" s="473">
        <v>1.8100000000000002E-2</v>
      </c>
      <c r="G20" s="338"/>
      <c r="H20" s="338">
        <v>5.28E-2</v>
      </c>
    </row>
    <row r="21" spans="1:9" s="543" customFormat="1" ht="20.25" customHeight="1">
      <c r="A21" s="521"/>
      <c r="D21" s="537"/>
      <c r="E21" s="537"/>
      <c r="F21" s="537"/>
      <c r="G21" s="537"/>
      <c r="H21" s="537"/>
    </row>
    <row r="22" spans="1:9" ht="17.25">
      <c r="A22" s="535"/>
      <c r="C22" s="519"/>
      <c r="D22" s="93"/>
      <c r="G22" s="93"/>
      <c r="H22" s="93"/>
    </row>
    <row r="23" spans="1:9" ht="17.25">
      <c r="B23" s="539"/>
      <c r="C23" s="519"/>
      <c r="D23" s="93"/>
      <c r="G23" s="93"/>
      <c r="H23" s="93"/>
    </row>
    <row r="24" spans="1:9" s="517" customFormat="1" ht="15" customHeight="1">
      <c r="A24" s="540" t="s">
        <v>56</v>
      </c>
      <c r="B24" s="701" t="str">
        <f>'Proxy Group Risk Measures'!B67</f>
        <v>The Value Line Investment Survey (Aug. 19, Aug. 26, Sep. 16, Sep. 23, Oct. 7, Oct. 21, &amp; Oct. 28, 2016).</v>
      </c>
      <c r="C24" s="701"/>
      <c r="D24" s="701"/>
      <c r="E24" s="701"/>
      <c r="F24" s="701"/>
      <c r="G24" s="701"/>
      <c r="H24" s="701"/>
      <c r="I24" s="701"/>
    </row>
    <row r="25" spans="1:9" s="517" customFormat="1" ht="15" customHeight="1">
      <c r="A25" s="540"/>
      <c r="B25" s="701"/>
      <c r="C25" s="701"/>
      <c r="D25" s="701"/>
      <c r="E25" s="701"/>
      <c r="F25" s="701"/>
      <c r="G25" s="701"/>
      <c r="H25" s="701"/>
      <c r="I25" s="701"/>
    </row>
    <row r="26" spans="1:9" s="517" customFormat="1" ht="15" customHeight="1">
      <c r="A26" s="540" t="s">
        <v>57</v>
      </c>
      <c r="B26" s="702" t="s">
        <v>1268</v>
      </c>
      <c r="C26" s="702"/>
      <c r="D26" s="702"/>
      <c r="E26" s="702"/>
      <c r="F26" s="702"/>
      <c r="G26" s="702"/>
      <c r="H26" s="702"/>
      <c r="I26" s="77"/>
    </row>
    <row r="27" spans="1:9" s="517" customFormat="1" ht="15">
      <c r="A27" s="540" t="s">
        <v>58</v>
      </c>
      <c r="B27" s="16" t="s">
        <v>1269</v>
      </c>
      <c r="C27" s="16"/>
      <c r="D27" s="16"/>
      <c r="E27" s="16"/>
      <c r="F27" s="16"/>
      <c r="G27" s="16"/>
      <c r="H27" s="16"/>
      <c r="I27" s="77"/>
    </row>
    <row r="28" spans="1:9">
      <c r="C28" s="545"/>
      <c r="D28" s="42"/>
      <c r="E28" s="42"/>
      <c r="F28" s="42"/>
      <c r="G28" s="42"/>
      <c r="H28" s="42"/>
    </row>
    <row r="29" spans="1:9" ht="17.25">
      <c r="C29" s="519"/>
      <c r="D29" s="93"/>
      <c r="E29" s="42"/>
      <c r="F29" s="42"/>
      <c r="G29" s="93"/>
      <c r="H29" s="93"/>
    </row>
    <row r="30" spans="1:9">
      <c r="B30" s="86"/>
      <c r="E30" s="100"/>
      <c r="F30" s="100"/>
    </row>
    <row r="31" spans="1:9">
      <c r="E31" s="100"/>
      <c r="F31" s="100"/>
    </row>
    <row r="32" spans="1:9">
      <c r="E32" s="100"/>
      <c r="F32" s="100"/>
    </row>
    <row r="33" spans="5:6">
      <c r="E33" s="100"/>
      <c r="F33" s="100"/>
    </row>
    <row r="34" spans="5:6">
      <c r="E34" s="100"/>
      <c r="F34" s="100"/>
    </row>
    <row r="35" spans="5:6">
      <c r="E35" s="100"/>
      <c r="F35" s="100"/>
    </row>
    <row r="36" spans="5:6">
      <c r="E36" s="100"/>
      <c r="F36" s="100"/>
    </row>
    <row r="37" spans="5:6">
      <c r="E37" s="100"/>
      <c r="F37" s="100"/>
    </row>
    <row r="38" spans="5:6">
      <c r="E38" s="100"/>
      <c r="F38" s="100"/>
    </row>
    <row r="39" spans="5:6">
      <c r="E39" s="100"/>
      <c r="F39" s="100"/>
    </row>
    <row r="40" spans="5:6">
      <c r="E40" s="100"/>
      <c r="F40" s="100"/>
    </row>
    <row r="41" spans="5:6">
      <c r="E41" s="100"/>
      <c r="F41" s="100"/>
    </row>
    <row r="42" spans="5:6">
      <c r="E42" s="100"/>
      <c r="F42" s="100"/>
    </row>
    <row r="43" spans="5:6">
      <c r="E43" s="100"/>
      <c r="F43" s="100"/>
    </row>
    <row r="44" spans="5:6">
      <c r="E44" s="100"/>
      <c r="F44" s="100"/>
    </row>
    <row r="45" spans="5:6">
      <c r="E45" s="100"/>
      <c r="F45" s="100"/>
    </row>
    <row r="46" spans="5:6">
      <c r="E46" s="100"/>
      <c r="F46" s="100"/>
    </row>
    <row r="47" spans="5:6">
      <c r="E47" s="100"/>
      <c r="F47" s="100"/>
    </row>
    <row r="48" spans="5:6">
      <c r="E48" s="100"/>
      <c r="F48" s="100"/>
    </row>
    <row r="49" spans="5:6">
      <c r="E49" s="100"/>
      <c r="F49" s="100"/>
    </row>
    <row r="50" spans="5:6">
      <c r="E50" s="100"/>
      <c r="F50" s="100"/>
    </row>
    <row r="51" spans="5:6">
      <c r="E51" s="100"/>
      <c r="F51" s="100"/>
    </row>
    <row r="52" spans="5:6">
      <c r="E52" s="100"/>
      <c r="F52" s="100"/>
    </row>
    <row r="53" spans="5:6">
      <c r="E53" s="100"/>
      <c r="F53" s="100"/>
    </row>
    <row r="54" spans="5:6">
      <c r="E54" s="100"/>
      <c r="F54" s="100"/>
    </row>
    <row r="55" spans="5:6">
      <c r="E55" s="100"/>
      <c r="F55" s="100"/>
    </row>
    <row r="56" spans="5:6">
      <c r="E56" s="100"/>
      <c r="F56" s="100"/>
    </row>
    <row r="57" spans="5:6">
      <c r="E57" s="100"/>
      <c r="F57" s="100"/>
    </row>
    <row r="58" spans="5:6">
      <c r="E58" s="100"/>
      <c r="F58" s="100"/>
    </row>
    <row r="59" spans="5:6">
      <c r="E59" s="100"/>
      <c r="F59" s="100"/>
    </row>
    <row r="60" spans="5:6">
      <c r="E60" s="100"/>
      <c r="F60" s="100"/>
    </row>
    <row r="61" spans="5:6">
      <c r="E61" s="100"/>
      <c r="F61" s="100"/>
    </row>
    <row r="62" spans="5:6">
      <c r="E62" s="100"/>
      <c r="F62" s="100"/>
    </row>
    <row r="63" spans="5:6">
      <c r="E63" s="100"/>
      <c r="F63" s="100"/>
    </row>
    <row r="64" spans="5:6">
      <c r="E64" s="100"/>
      <c r="F64" s="100"/>
    </row>
    <row r="65" spans="5:6">
      <c r="E65" s="100"/>
      <c r="F65" s="100"/>
    </row>
    <row r="66" spans="5:6">
      <c r="E66" s="100"/>
      <c r="F66" s="100"/>
    </row>
    <row r="67" spans="5:6">
      <c r="E67" s="100"/>
      <c r="F67" s="100"/>
    </row>
    <row r="68" spans="5:6">
      <c r="E68" s="100"/>
      <c r="F68" s="100"/>
    </row>
    <row r="69" spans="5:6">
      <c r="E69" s="100"/>
      <c r="F69" s="100"/>
    </row>
    <row r="70" spans="5:6">
      <c r="E70" s="100"/>
      <c r="F70" s="100"/>
    </row>
    <row r="71" spans="5:6">
      <c r="E71" s="100"/>
      <c r="F71" s="100"/>
    </row>
    <row r="72" spans="5:6">
      <c r="E72" s="100"/>
      <c r="F72" s="100"/>
    </row>
    <row r="73" spans="5:6">
      <c r="E73" s="100"/>
      <c r="F73" s="100"/>
    </row>
    <row r="74" spans="5:6">
      <c r="E74" s="100"/>
      <c r="F74" s="100"/>
    </row>
    <row r="75" spans="5:6">
      <c r="E75" s="100"/>
      <c r="F75" s="100"/>
    </row>
    <row r="76" spans="5:6">
      <c r="E76" s="100"/>
      <c r="F76" s="100"/>
    </row>
    <row r="77" spans="5:6">
      <c r="E77" s="100"/>
      <c r="F77" s="100"/>
    </row>
    <row r="78" spans="5:6">
      <c r="E78" s="100"/>
      <c r="F78" s="100"/>
    </row>
    <row r="79" spans="5:6">
      <c r="E79" s="100"/>
      <c r="F79" s="100"/>
    </row>
    <row r="80" spans="5:6">
      <c r="E80" s="100"/>
      <c r="F80" s="100"/>
    </row>
    <row r="81" spans="5:6">
      <c r="E81" s="100"/>
      <c r="F81" s="100"/>
    </row>
    <row r="82" spans="5:6">
      <c r="E82" s="100"/>
      <c r="F82" s="100"/>
    </row>
    <row r="83" spans="5:6">
      <c r="E83" s="100"/>
      <c r="F83" s="100"/>
    </row>
    <row r="84" spans="5:6">
      <c r="E84" s="100"/>
      <c r="F84" s="100"/>
    </row>
    <row r="85" spans="5:6">
      <c r="E85" s="100"/>
      <c r="F85" s="100"/>
    </row>
    <row r="86" spans="5:6">
      <c r="E86" s="100"/>
      <c r="F86" s="100"/>
    </row>
    <row r="87" spans="5:6">
      <c r="E87" s="100"/>
      <c r="F87" s="100"/>
    </row>
    <row r="88" spans="5:6">
      <c r="E88" s="100"/>
      <c r="F88" s="100"/>
    </row>
    <row r="89" spans="5:6">
      <c r="E89" s="100"/>
      <c r="F89" s="100"/>
    </row>
    <row r="90" spans="5:6">
      <c r="E90" s="100"/>
      <c r="F90" s="100"/>
    </row>
    <row r="91" spans="5:6">
      <c r="E91" s="100"/>
      <c r="F91" s="100"/>
    </row>
    <row r="92" spans="5:6">
      <c r="E92" s="100"/>
      <c r="F92" s="100"/>
    </row>
    <row r="93" spans="5:6">
      <c r="E93" s="100"/>
      <c r="F93" s="100"/>
    </row>
    <row r="94" spans="5:6">
      <c r="E94" s="100"/>
      <c r="F94" s="100"/>
    </row>
    <row r="95" spans="5:6">
      <c r="E95" s="100"/>
      <c r="F95" s="100"/>
    </row>
    <row r="96" spans="5:6">
      <c r="E96" s="100"/>
      <c r="F96" s="100"/>
    </row>
    <row r="97" spans="5:6">
      <c r="E97" s="100"/>
      <c r="F97" s="100"/>
    </row>
    <row r="98" spans="5:6">
      <c r="E98" s="100"/>
      <c r="F98" s="100"/>
    </row>
    <row r="99" spans="5:6">
      <c r="E99" s="100"/>
      <c r="F99" s="100"/>
    </row>
    <row r="100" spans="5:6">
      <c r="E100" s="100"/>
      <c r="F100" s="100"/>
    </row>
    <row r="101" spans="5:6">
      <c r="E101" s="100"/>
      <c r="F101" s="100"/>
    </row>
    <row r="102" spans="5:6">
      <c r="E102" s="100"/>
      <c r="F102" s="100"/>
    </row>
    <row r="103" spans="5:6">
      <c r="E103" s="100"/>
      <c r="F103" s="100"/>
    </row>
    <row r="104" spans="5:6">
      <c r="E104" s="100"/>
      <c r="F104" s="100"/>
    </row>
    <row r="105" spans="5:6">
      <c r="E105" s="100"/>
      <c r="F105" s="100"/>
    </row>
    <row r="106" spans="5:6">
      <c r="E106" s="100"/>
      <c r="F106" s="100"/>
    </row>
    <row r="107" spans="5:6">
      <c r="E107" s="100"/>
      <c r="F107" s="100"/>
    </row>
    <row r="108" spans="5:6">
      <c r="E108" s="100"/>
      <c r="F108" s="100"/>
    </row>
    <row r="109" spans="5:6">
      <c r="E109" s="100"/>
      <c r="F109" s="100"/>
    </row>
    <row r="110" spans="5:6">
      <c r="E110" s="100"/>
      <c r="F110" s="100"/>
    </row>
    <row r="111" spans="5:6">
      <c r="E111" s="100"/>
      <c r="F111" s="100"/>
    </row>
    <row r="112" spans="5:6">
      <c r="E112" s="100"/>
      <c r="F112" s="100"/>
    </row>
    <row r="113" spans="5:6">
      <c r="E113" s="100"/>
      <c r="F113" s="100"/>
    </row>
    <row r="114" spans="5:6">
      <c r="E114" s="100"/>
      <c r="F114" s="100"/>
    </row>
    <row r="115" spans="5:6">
      <c r="E115" s="100"/>
      <c r="F115" s="100"/>
    </row>
    <row r="116" spans="5:6">
      <c r="E116" s="100"/>
      <c r="F116" s="100"/>
    </row>
    <row r="117" spans="5:6">
      <c r="E117" s="100"/>
      <c r="F117" s="100"/>
    </row>
    <row r="118" spans="5:6">
      <c r="E118" s="100"/>
      <c r="F118" s="100"/>
    </row>
    <row r="119" spans="5:6">
      <c r="E119" s="100"/>
      <c r="F119" s="100"/>
    </row>
    <row r="120" spans="5:6">
      <c r="E120" s="100"/>
      <c r="F120" s="100"/>
    </row>
    <row r="121" spans="5:6">
      <c r="E121" s="100"/>
      <c r="F121" s="100"/>
    </row>
    <row r="122" spans="5:6">
      <c r="E122" s="100"/>
      <c r="F122" s="100"/>
    </row>
    <row r="123" spans="5:6">
      <c r="E123" s="100"/>
      <c r="F123" s="100"/>
    </row>
    <row r="124" spans="5:6">
      <c r="E124" s="100"/>
      <c r="F124" s="100"/>
    </row>
    <row r="125" spans="5:6">
      <c r="E125" s="100"/>
      <c r="F125" s="100"/>
    </row>
    <row r="126" spans="5:6">
      <c r="E126" s="100"/>
      <c r="F126" s="100"/>
    </row>
    <row r="127" spans="5:6">
      <c r="E127" s="100"/>
      <c r="F127" s="100"/>
    </row>
    <row r="128" spans="5:6">
      <c r="E128" s="100"/>
      <c r="F128" s="100"/>
    </row>
    <row r="129" spans="5:6">
      <c r="E129" s="100"/>
      <c r="F129" s="100"/>
    </row>
    <row r="130" spans="5:6">
      <c r="E130" s="100"/>
      <c r="F130" s="100"/>
    </row>
    <row r="131" spans="5:6">
      <c r="E131" s="100"/>
      <c r="F131" s="100"/>
    </row>
    <row r="132" spans="5:6">
      <c r="E132" s="100"/>
      <c r="F132" s="100"/>
    </row>
    <row r="133" spans="5:6">
      <c r="E133" s="100"/>
      <c r="F133" s="100"/>
    </row>
    <row r="134" spans="5:6">
      <c r="E134" s="100"/>
      <c r="F134" s="100"/>
    </row>
    <row r="135" spans="5:6">
      <c r="E135" s="100"/>
      <c r="F135" s="100"/>
    </row>
    <row r="136" spans="5:6">
      <c r="E136" s="100"/>
      <c r="F136" s="100"/>
    </row>
    <row r="137" spans="5:6">
      <c r="E137" s="100"/>
      <c r="F137" s="100"/>
    </row>
    <row r="138" spans="5:6">
      <c r="E138" s="100"/>
      <c r="F138" s="100"/>
    </row>
    <row r="139" spans="5:6">
      <c r="E139" s="100"/>
      <c r="F139" s="100"/>
    </row>
    <row r="140" spans="5:6">
      <c r="E140" s="100"/>
      <c r="F140" s="100"/>
    </row>
    <row r="141" spans="5:6">
      <c r="E141" s="100"/>
      <c r="F141" s="100"/>
    </row>
    <row r="142" spans="5:6">
      <c r="E142" s="100"/>
      <c r="F142" s="100"/>
    </row>
    <row r="143" spans="5:6">
      <c r="E143" s="100"/>
      <c r="F143" s="100"/>
    </row>
    <row r="144" spans="5:6">
      <c r="E144" s="100"/>
      <c r="F144" s="100"/>
    </row>
    <row r="145" spans="5:6">
      <c r="E145" s="100"/>
      <c r="F145" s="100"/>
    </row>
    <row r="146" spans="5:6">
      <c r="E146" s="100"/>
      <c r="F146" s="100"/>
    </row>
    <row r="147" spans="5:6">
      <c r="E147" s="100"/>
      <c r="F147" s="100"/>
    </row>
    <row r="148" spans="5:6">
      <c r="E148" s="100"/>
      <c r="F148" s="100"/>
    </row>
    <row r="149" spans="5:6">
      <c r="E149" s="100"/>
      <c r="F149" s="100"/>
    </row>
    <row r="150" spans="5:6">
      <c r="E150" s="100"/>
      <c r="F150" s="100"/>
    </row>
    <row r="151" spans="5:6">
      <c r="E151" s="100"/>
      <c r="F151" s="100"/>
    </row>
    <row r="152" spans="5:6">
      <c r="E152" s="100"/>
      <c r="F152" s="100"/>
    </row>
    <row r="153" spans="5:6">
      <c r="E153" s="100"/>
      <c r="F153" s="100"/>
    </row>
    <row r="154" spans="5:6">
      <c r="E154" s="100"/>
      <c r="F154" s="100"/>
    </row>
    <row r="155" spans="5:6">
      <c r="E155" s="100"/>
      <c r="F155" s="100"/>
    </row>
    <row r="156" spans="5:6">
      <c r="E156" s="100"/>
      <c r="F156" s="100"/>
    </row>
    <row r="157" spans="5:6">
      <c r="E157" s="100"/>
      <c r="F157" s="100"/>
    </row>
    <row r="158" spans="5:6">
      <c r="E158" s="100"/>
      <c r="F158" s="100"/>
    </row>
    <row r="159" spans="5:6">
      <c r="E159" s="100"/>
      <c r="F159" s="100"/>
    </row>
    <row r="160" spans="5:6">
      <c r="E160" s="100"/>
      <c r="F160" s="100"/>
    </row>
    <row r="161" spans="5:6">
      <c r="E161" s="100"/>
      <c r="F161" s="100"/>
    </row>
    <row r="162" spans="5:6">
      <c r="E162" s="100"/>
      <c r="F162" s="100"/>
    </row>
    <row r="163" spans="5:6">
      <c r="E163" s="100"/>
      <c r="F163" s="100"/>
    </row>
    <row r="164" spans="5:6">
      <c r="E164" s="100"/>
      <c r="F164" s="100"/>
    </row>
    <row r="165" spans="5:6">
      <c r="E165" s="100"/>
      <c r="F165" s="100"/>
    </row>
    <row r="166" spans="5:6">
      <c r="E166" s="100"/>
      <c r="F166" s="100"/>
    </row>
    <row r="167" spans="5:6">
      <c r="E167" s="100"/>
      <c r="F167" s="100"/>
    </row>
    <row r="168" spans="5:6">
      <c r="E168" s="100"/>
      <c r="F168" s="100"/>
    </row>
    <row r="169" spans="5:6">
      <c r="E169" s="100"/>
      <c r="F169" s="100"/>
    </row>
    <row r="170" spans="5:6">
      <c r="E170" s="100"/>
      <c r="F170" s="100"/>
    </row>
    <row r="171" spans="5:6">
      <c r="E171" s="100"/>
      <c r="F171" s="100"/>
    </row>
    <row r="172" spans="5:6">
      <c r="E172" s="100"/>
      <c r="F172" s="100"/>
    </row>
    <row r="173" spans="5:6">
      <c r="E173" s="100"/>
      <c r="F173" s="100"/>
    </row>
    <row r="174" spans="5:6">
      <c r="E174" s="100"/>
      <c r="F174" s="100"/>
    </row>
    <row r="175" spans="5:6">
      <c r="E175" s="100"/>
      <c r="F175" s="100"/>
    </row>
    <row r="176" spans="5:6">
      <c r="E176" s="100"/>
      <c r="F176" s="100"/>
    </row>
    <row r="177" spans="5:6">
      <c r="E177" s="100"/>
      <c r="F177" s="100"/>
    </row>
    <row r="178" spans="5:6">
      <c r="E178" s="100"/>
      <c r="F178" s="100"/>
    </row>
    <row r="179" spans="5:6">
      <c r="E179" s="100"/>
      <c r="F179" s="100"/>
    </row>
    <row r="180" spans="5:6">
      <c r="E180" s="100"/>
      <c r="F180" s="100"/>
    </row>
  </sheetData>
  <mergeCells count="3">
    <mergeCell ref="D7:H7"/>
    <mergeCell ref="B24:I25"/>
    <mergeCell ref="B26:H26"/>
  </mergeCells>
  <printOptions horizontalCentered="1"/>
  <pageMargins left="1" right="0.75" top="0.75" bottom="0.25" header="0.5" footer="0.5"/>
  <pageSetup orientation="portrait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35"/>
  <sheetViews>
    <sheetView view="pageBreakPreview" zoomScaleNormal="100" zoomScaleSheetLayoutView="100" workbookViewId="0"/>
  </sheetViews>
  <sheetFormatPr defaultColWidth="9.125" defaultRowHeight="16.5"/>
  <cols>
    <col min="1" max="1" width="3.875" style="525" customWidth="1"/>
    <col min="2" max="2" width="20.375" style="515" customWidth="1"/>
    <col min="3" max="3" width="10.625" style="515" customWidth="1"/>
    <col min="4" max="4" width="8.5" style="86" customWidth="1"/>
    <col min="5" max="5" width="4.375" style="515" customWidth="1"/>
    <col min="6" max="6" width="8.5" style="515" customWidth="1"/>
    <col min="7" max="7" width="4.375" style="515" customWidth="1"/>
    <col min="8" max="8" width="8.5" style="515" customWidth="1"/>
    <col min="9" max="9" width="4.375" style="515" customWidth="1"/>
    <col min="10" max="16384" width="9.125" style="515"/>
  </cols>
  <sheetData>
    <row r="1" spans="1:9" ht="17.25">
      <c r="A1" s="519" t="str">
        <f>'Exhibit List'!C21</f>
        <v>DCF MODEL - NON-UTILITY GROUP</v>
      </c>
      <c r="I1" s="544" t="str">
        <f>'Exhibit List'!B21</f>
        <v>Exhibit No. 11</v>
      </c>
    </row>
    <row r="2" spans="1:9" ht="17.25">
      <c r="A2" s="521"/>
      <c r="I2" s="544" t="s">
        <v>243</v>
      </c>
    </row>
    <row r="3" spans="1:9" ht="17.25">
      <c r="A3" s="522" t="str">
        <f>'Exhibit List'!D21</f>
        <v>DCF COST OF EQUITY ESTIMATES</v>
      </c>
    </row>
    <row r="4" spans="1:9" ht="17.25">
      <c r="A4" s="522"/>
    </row>
    <row r="5" spans="1:9" s="524" customFormat="1" ht="15">
      <c r="A5" s="523"/>
      <c r="D5" s="524" t="s">
        <v>56</v>
      </c>
      <c r="F5" s="524" t="s">
        <v>56</v>
      </c>
      <c r="G5" s="132"/>
      <c r="H5" s="524" t="s">
        <v>56</v>
      </c>
    </row>
    <row r="6" spans="1:9" ht="3" customHeight="1"/>
    <row r="7" spans="1:9" ht="15.75" customHeight="1">
      <c r="D7" s="689" t="s">
        <v>154</v>
      </c>
      <c r="E7" s="689"/>
      <c r="F7" s="689"/>
      <c r="G7" s="689"/>
      <c r="H7" s="689"/>
    </row>
    <row r="8" spans="1:9" ht="17.25">
      <c r="B8" s="526" t="s">
        <v>338</v>
      </c>
      <c r="C8" s="519"/>
      <c r="D8" s="527" t="s">
        <v>118</v>
      </c>
      <c r="F8" s="76" t="s">
        <v>129</v>
      </c>
      <c r="G8" s="76"/>
      <c r="H8" s="76" t="s">
        <v>117</v>
      </c>
    </row>
    <row r="9" spans="1:9" ht="17.25">
      <c r="A9" s="530">
        <f t="shared" ref="A9:A20" si="0">A8+1</f>
        <v>1</v>
      </c>
      <c r="B9" s="516" t="s">
        <v>115</v>
      </c>
      <c r="C9" s="519"/>
      <c r="D9" s="64">
        <f>IF('11 (2)'!D9="NA","   NA",'11 (1)'!$I9+'11 (2)'!D9)</f>
        <v>8.9963329358204294E-2</v>
      </c>
      <c r="F9" s="64">
        <f>IF('11 (2)'!F9="NA","   NA",'11 (1)'!$I9+'11 (2)'!F9)</f>
        <v>0.1127633293582043</v>
      </c>
      <c r="H9" s="64">
        <f>IF('11 (2)'!H9="NA","   NA",'11 (1)'!$I9+'11 (2)'!H9)</f>
        <v>0.1108633293582043</v>
      </c>
    </row>
    <row r="10" spans="1:9" ht="17.25">
      <c r="A10" s="530">
        <f t="shared" si="0"/>
        <v>2</v>
      </c>
      <c r="B10" s="516" t="s">
        <v>460</v>
      </c>
      <c r="C10" s="519"/>
      <c r="D10" s="64">
        <f>IF('11 (2)'!D10="NA","   NA",'11 (1)'!$I10+'11 (2)'!D10)</f>
        <v>7.4691970347746439E-2</v>
      </c>
      <c r="F10" s="64">
        <f>IF('11 (2)'!F10="NA","   NA",'11 (1)'!$I10+'11 (2)'!F10)</f>
        <v>6.0591970347746438E-2</v>
      </c>
      <c r="H10" s="64">
        <f>IF('11 (2)'!H10="NA","   NA",'11 (1)'!$I10+'11 (2)'!H10)</f>
        <v>9.4191970347746429E-2</v>
      </c>
    </row>
    <row r="11" spans="1:9" ht="17.25">
      <c r="A11" s="530">
        <f t="shared" si="0"/>
        <v>3</v>
      </c>
      <c r="B11" s="516" t="s">
        <v>467</v>
      </c>
      <c r="C11" s="519"/>
      <c r="D11" s="64">
        <f>IF('11 (2)'!D11="NA","   NA",'11 (1)'!$I11+'11 (2)'!D11)</f>
        <v>8.1852191663414092E-2</v>
      </c>
      <c r="F11" s="64">
        <f>IF('11 (2)'!F11="NA","   NA",'11 (1)'!$I11+'11 (2)'!F11)</f>
        <v>0.1251521916634141</v>
      </c>
      <c r="H11" s="64">
        <f>IF('11 (2)'!H11="NA","   NA",'11 (1)'!$I11+'11 (2)'!H11)</f>
        <v>0.1100521916634141</v>
      </c>
    </row>
    <row r="12" spans="1:9" ht="17.25">
      <c r="A12" s="530">
        <f t="shared" si="0"/>
        <v>4</v>
      </c>
      <c r="B12" s="516" t="s">
        <v>474</v>
      </c>
      <c r="C12" s="519"/>
      <c r="D12" s="64">
        <f>IF('11 (2)'!D12="NA","   NA",'11 (1)'!$I12+'11 (2)'!D12)</f>
        <v>0.10194352050352835</v>
      </c>
      <c r="F12" s="64">
        <f>IF('11 (2)'!F12="NA","   NA",'11 (1)'!$I12+'11 (2)'!F12)</f>
        <v>0.11404352050352835</v>
      </c>
      <c r="H12" s="64">
        <f>IF('11 (2)'!H12="NA","   NA",'11 (1)'!$I12+'11 (2)'!H12)</f>
        <v>0.11804352050352836</v>
      </c>
    </row>
    <row r="13" spans="1:9" ht="17.25">
      <c r="A13" s="530">
        <f t="shared" si="0"/>
        <v>5</v>
      </c>
      <c r="B13" s="516" t="s">
        <v>17</v>
      </c>
      <c r="C13" s="519"/>
      <c r="D13" s="64">
        <f>IF('11 (2)'!D13="NA","   NA",'11 (1)'!$I13+'11 (2)'!D13)</f>
        <v>0.10065836461190648</v>
      </c>
      <c r="F13" s="64">
        <f>IF('11 (2)'!F13="NA","   NA",'11 (1)'!$I13+'11 (2)'!F13)</f>
        <v>0.10015836461190648</v>
      </c>
      <c r="H13" s="64">
        <f>IF('11 (2)'!H13="NA","   NA",'11 (1)'!$I13+'11 (2)'!H13)</f>
        <v>0.11245836461190648</v>
      </c>
    </row>
    <row r="14" spans="1:9" ht="17.25">
      <c r="A14" s="530">
        <f t="shared" si="0"/>
        <v>6</v>
      </c>
      <c r="B14" s="516" t="s">
        <v>18</v>
      </c>
      <c r="C14" s="519"/>
      <c r="D14" s="64">
        <f>IF('11 (2)'!D14="NA","   NA",'11 (1)'!$I14+'11 (2)'!D14)</f>
        <v>8.2272134308436037E-2</v>
      </c>
      <c r="F14" s="64">
        <f>IF('11 (2)'!F14="NA","   NA",'11 (1)'!$I14+'11 (2)'!F14)</f>
        <v>9.8572134308436046E-2</v>
      </c>
      <c r="H14" s="64">
        <f>IF('11 (2)'!H14="NA","   NA",'11 (1)'!$I14+'11 (2)'!H14)</f>
        <v>9.0072134308436039E-2</v>
      </c>
    </row>
    <row r="15" spans="1:9" ht="17.25">
      <c r="A15" s="530">
        <f t="shared" si="0"/>
        <v>7</v>
      </c>
      <c r="B15" s="516" t="s">
        <v>19</v>
      </c>
      <c r="C15" s="519"/>
      <c r="D15" s="64">
        <f>IF('11 (2)'!D15="NA","   NA",'11 (1)'!$I15+'11 (2)'!D15)</f>
        <v>0.12999665780173228</v>
      </c>
      <c r="F15" s="64">
        <f>IF('11 (2)'!F15="NA","   NA",'11 (1)'!$I15+'11 (2)'!F15)</f>
        <v>0.10199665780173228</v>
      </c>
      <c r="H15" s="64">
        <f>IF('11 (2)'!H15="NA","   NA",'11 (1)'!$I15+'11 (2)'!H15)</f>
        <v>0.10109665780173228</v>
      </c>
    </row>
    <row r="16" spans="1:9" ht="17.25">
      <c r="A16" s="530">
        <f t="shared" si="0"/>
        <v>8</v>
      </c>
      <c r="B16" s="516" t="s">
        <v>105</v>
      </c>
      <c r="C16" s="519"/>
      <c r="D16" s="64">
        <f>IF('11 (2)'!D16="NA","   NA",'11 (1)'!$I16+'11 (2)'!D16)</f>
        <v>0.12048433681541189</v>
      </c>
      <c r="F16" s="64">
        <f>IF('11 (2)'!F16="NA","   NA",'11 (1)'!$I16+'11 (2)'!F16)</f>
        <v>0.11648433681541188</v>
      </c>
      <c r="H16" s="64">
        <f>IF('11 (2)'!H16="NA","   NA",'11 (1)'!$I16+'11 (2)'!H16)</f>
        <v>9.9484336815411897E-2</v>
      </c>
    </row>
    <row r="17" spans="1:11" ht="17.25">
      <c r="A17" s="530">
        <f t="shared" si="0"/>
        <v>9</v>
      </c>
      <c r="B17" s="516" t="s">
        <v>826</v>
      </c>
      <c r="C17" s="519"/>
      <c r="D17" s="64">
        <f>IF('11 (2)'!D17="NA","   NA",'11 (1)'!$I17+'11 (2)'!D17)</f>
        <v>9.7328794160568582E-2</v>
      </c>
      <c r="F17" s="64">
        <f>IF('11 (2)'!F17="NA","   NA",'11 (1)'!$I17+'11 (2)'!F17)</f>
        <v>0.11312879416056859</v>
      </c>
      <c r="H17" s="64">
        <f>IF('11 (2)'!H17="NA","   NA",'11 (1)'!$I17+'11 (2)'!H17)</f>
        <v>9.4128794160568588E-2</v>
      </c>
    </row>
    <row r="18" spans="1:11" ht="17.25">
      <c r="A18" s="530">
        <f t="shared" si="0"/>
        <v>10</v>
      </c>
      <c r="B18" s="516" t="s">
        <v>851</v>
      </c>
      <c r="C18" s="519"/>
      <c r="D18" s="64">
        <f>IF('11 (2)'!D18="NA","   NA",'11 (1)'!$I18+'11 (2)'!D18)</f>
        <v>0.14106429195573078</v>
      </c>
      <c r="F18" s="64">
        <f>IF('11 (2)'!F18="NA","   NA",'11 (1)'!$I18+'11 (2)'!F18)</f>
        <v>0.12636429195573079</v>
      </c>
      <c r="H18" s="64">
        <f>IF('11 (2)'!H18="NA","   NA",'11 (1)'!$I18+'11 (2)'!H18)</f>
        <v>0.11436429195573078</v>
      </c>
    </row>
    <row r="19" spans="1:11" ht="17.25">
      <c r="A19" s="530">
        <f t="shared" si="0"/>
        <v>11</v>
      </c>
      <c r="B19" s="516" t="s">
        <v>899</v>
      </c>
      <c r="C19" s="519"/>
      <c r="D19" s="64">
        <f>IF('11 (2)'!D19="NA","   NA",'11 (1)'!$I19+'11 (2)'!D19)</f>
        <v>7.5352512653085985E-2</v>
      </c>
      <c r="F19" s="64">
        <f>IF('11 (2)'!F19="NA","   NA",'11 (1)'!$I19+'11 (2)'!F19)</f>
        <v>6.2152512653085995E-2</v>
      </c>
      <c r="H19" s="64">
        <f>IF('11 (2)'!H19="NA","   NA",'11 (1)'!$I19+'11 (2)'!H19)</f>
        <v>8.6652512653085989E-2</v>
      </c>
    </row>
    <row r="20" spans="1:11" ht="17.25">
      <c r="A20" s="530">
        <f t="shared" si="0"/>
        <v>12</v>
      </c>
      <c r="B20" s="516" t="s">
        <v>106</v>
      </c>
      <c r="C20" s="519"/>
      <c r="D20" s="64">
        <f>IF('11 (2)'!D20="NA","   NA",'11 (1)'!$I20+'11 (2)'!D20)</f>
        <v>4.8822262576860488E-2</v>
      </c>
      <c r="F20" s="64">
        <f>IF('11 (2)'!F20="NA","   NA",'11 (1)'!$I20+'11 (2)'!F20)</f>
        <v>4.6922262576860489E-2</v>
      </c>
      <c r="H20" s="64">
        <f>IF('11 (2)'!H20="NA","   NA",'11 (1)'!$I20+'11 (2)'!H20)</f>
        <v>8.1622262576860491E-2</v>
      </c>
    </row>
    <row r="21" spans="1:11" ht="0.75" customHeight="1">
      <c r="A21" s="533"/>
      <c r="B21" s="226"/>
      <c r="C21" s="519"/>
      <c r="D21" s="64"/>
      <c r="E21" s="64"/>
      <c r="F21" s="64"/>
      <c r="G21" s="64"/>
      <c r="H21" s="64"/>
    </row>
    <row r="22" spans="1:11" s="543" customFormat="1" ht="20.25" customHeight="1">
      <c r="A22" s="521"/>
      <c r="B22" s="543" t="s">
        <v>1251</v>
      </c>
      <c r="D22" s="607">
        <f>AVERAGE(D9:D19)</f>
        <v>9.960073674361504E-2</v>
      </c>
      <c r="E22" s="90"/>
      <c r="F22" s="607">
        <f>AVERAGE(F9,F11:F18)</f>
        <v>0.11207373568654809</v>
      </c>
      <c r="G22" s="252"/>
      <c r="H22" s="607">
        <f>AVERAGE(H9:H20)</f>
        <v>0.10108586389638548</v>
      </c>
      <c r="K22" s="537">
        <f>AVERAGE(D22:H22)</f>
        <v>0.10425344544218286</v>
      </c>
    </row>
    <row r="23" spans="1:11" ht="23.25" customHeight="1">
      <c r="A23" s="535"/>
      <c r="B23" s="543" t="s">
        <v>1250</v>
      </c>
      <c r="C23" s="519"/>
      <c r="D23" s="537">
        <f>AVERAGE(D33:D34)</f>
        <v>0.10787813115173861</v>
      </c>
      <c r="E23" s="543"/>
      <c r="F23" s="537">
        <f>AVERAGE(F33:F34)</f>
        <v>0.11246821313208341</v>
      </c>
      <c r="G23" s="537"/>
      <c r="H23" s="537">
        <f>AVERAGE(H33:H34)</f>
        <v>9.9832891540194424E-2</v>
      </c>
    </row>
    <row r="24" spans="1:11" ht="17.25">
      <c r="A24" s="535"/>
      <c r="B24" s="543"/>
      <c r="C24" s="519"/>
      <c r="D24" s="252"/>
      <c r="E24" s="543"/>
      <c r="F24" s="537"/>
      <c r="G24" s="537"/>
      <c r="H24" s="537"/>
    </row>
    <row r="25" spans="1:11" ht="17.25">
      <c r="A25" s="535"/>
      <c r="B25" s="543"/>
      <c r="C25" s="519"/>
      <c r="D25" s="252"/>
      <c r="E25" s="543"/>
      <c r="F25" s="537"/>
      <c r="G25" s="537"/>
      <c r="H25" s="537"/>
    </row>
    <row r="26" spans="1:11" ht="17.25">
      <c r="B26" s="539"/>
      <c r="C26" s="519"/>
      <c r="D26" s="64"/>
      <c r="F26" s="64"/>
      <c r="G26" s="64"/>
      <c r="H26" s="64"/>
    </row>
    <row r="27" spans="1:11" s="517" customFormat="1" ht="15">
      <c r="A27" s="540" t="s">
        <v>56</v>
      </c>
      <c r="B27" s="703" t="str">
        <f>"Sum of dividend yield (" &amp; '11 (3)'!I1 &amp; ", p. 1) and respective growth rate (" &amp; I1 &amp; ", p. 2)."</f>
        <v>Sum of dividend yield (Exhibit No. 11, p. 1) and respective growth rate (Exhibit No. 11, p. 2).</v>
      </c>
      <c r="C27" s="703"/>
      <c r="D27" s="703"/>
      <c r="E27" s="703"/>
      <c r="F27" s="703"/>
      <c r="G27" s="703"/>
      <c r="H27" s="703"/>
      <c r="I27" s="703"/>
    </row>
    <row r="28" spans="1:11" s="517" customFormat="1" ht="15">
      <c r="A28" s="540"/>
      <c r="B28" s="703"/>
      <c r="C28" s="703"/>
      <c r="D28" s="703"/>
      <c r="E28" s="703"/>
      <c r="F28" s="703"/>
      <c r="G28" s="703"/>
      <c r="H28" s="703"/>
      <c r="I28" s="703"/>
    </row>
    <row r="29" spans="1:11" s="77" customFormat="1" ht="15">
      <c r="A29" s="608" t="s">
        <v>57</v>
      </c>
      <c r="B29" s="609" t="s">
        <v>104</v>
      </c>
      <c r="C29" s="589"/>
      <c r="D29" s="589"/>
      <c r="E29" s="589"/>
      <c r="F29" s="589"/>
      <c r="G29" s="589"/>
      <c r="H29" s="589"/>
      <c r="I29" s="589"/>
    </row>
    <row r="30" spans="1:11" s="517" customFormat="1" ht="15">
      <c r="A30" s="540" t="s">
        <v>58</v>
      </c>
      <c r="B30" s="517" t="s">
        <v>311</v>
      </c>
      <c r="C30" s="546"/>
      <c r="D30" s="18"/>
    </row>
    <row r="31" spans="1:11" s="517" customFormat="1" ht="15">
      <c r="A31" s="540"/>
      <c r="C31" s="546"/>
      <c r="D31" s="18"/>
    </row>
    <row r="32" spans="1:11">
      <c r="C32" s="545"/>
      <c r="D32" s="64"/>
      <c r="F32" s="64"/>
      <c r="H32" s="64"/>
    </row>
    <row r="33" spans="1:12" ht="17.25">
      <c r="B33" s="575" t="s">
        <v>315</v>
      </c>
      <c r="C33" s="519"/>
      <c r="D33" s="64">
        <f>MIN(D9:D19)</f>
        <v>7.4691970347746439E-2</v>
      </c>
      <c r="E33" s="65"/>
      <c r="F33" s="64">
        <f>MIN(F9,F11:F18)</f>
        <v>9.8572134308436046E-2</v>
      </c>
      <c r="G33" s="65"/>
      <c r="H33" s="64">
        <f>MIN(H9:H20)</f>
        <v>8.1622262576860491E-2</v>
      </c>
    </row>
    <row r="34" spans="1:12">
      <c r="B34" s="575" t="s">
        <v>316</v>
      </c>
      <c r="D34" s="64">
        <f>MAX(D9:D20)</f>
        <v>0.14106429195573078</v>
      </c>
      <c r="E34" s="65"/>
      <c r="F34" s="64">
        <f>MAX(F9:F20)</f>
        <v>0.12636429195573079</v>
      </c>
      <c r="G34" s="65"/>
      <c r="H34" s="64">
        <f>MAX(H9:H15,H16:H20)</f>
        <v>0.11804352050352836</v>
      </c>
    </row>
    <row r="35" spans="1:12" s="65" customFormat="1" hidden="1">
      <c r="A35" s="102"/>
      <c r="B35" s="339" t="s">
        <v>1096</v>
      </c>
      <c r="D35" s="474">
        <v>6.9500000000000006E-2</v>
      </c>
      <c r="L35" s="98"/>
    </row>
  </sheetData>
  <mergeCells count="2">
    <mergeCell ref="D7:H7"/>
    <mergeCell ref="B27:I28"/>
  </mergeCells>
  <conditionalFormatting sqref="F9">
    <cfRule type="cellIs" dxfId="2" priority="3" operator="lessThan">
      <formula>$D$38</formula>
    </cfRule>
  </conditionalFormatting>
  <conditionalFormatting sqref="F9:F20 D9:D20 H9:H20">
    <cfRule type="cellIs" dxfId="1" priority="15" operator="lessThan">
      <formula>$D$35</formula>
    </cfRule>
    <cfRule type="cellIs" dxfId="0" priority="16" operator="lessThan">
      <formula>$D$35</formula>
    </cfRule>
  </conditionalFormatting>
  <printOptions horizontalCentered="1"/>
  <pageMargins left="1" right="0.75" top="0.75" bottom="0.25" header="0.5" footer="0.5"/>
  <pageSetup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B36"/>
  <sheetViews>
    <sheetView workbookViewId="0">
      <pane xSplit="2" ySplit="1" topLeftCell="C2" activePane="bottomRight" state="frozen"/>
      <selection activeCell="M6" sqref="M6:R6"/>
      <selection pane="topRight" activeCell="M6" sqref="M6:R6"/>
      <selection pane="bottomLeft" activeCell="M6" sqref="M6:R6"/>
      <selection pane="bottomRight" activeCell="C2" sqref="C2"/>
    </sheetView>
  </sheetViews>
  <sheetFormatPr defaultColWidth="8.875" defaultRowHeight="15"/>
  <cols>
    <col min="1" max="1" width="3.5" style="1" customWidth="1"/>
    <col min="2" max="2" width="10.125" style="1" customWidth="1"/>
    <col min="3" max="16384" width="8.875" style="1"/>
  </cols>
  <sheetData>
    <row r="1" spans="1:29">
      <c r="C1" s="149" t="s">
        <v>234</v>
      </c>
      <c r="D1" s="149" t="s">
        <v>111</v>
      </c>
      <c r="E1" s="149" t="s">
        <v>1178</v>
      </c>
      <c r="F1" s="149" t="s">
        <v>258</v>
      </c>
      <c r="G1" s="149" t="s">
        <v>260</v>
      </c>
      <c r="H1" s="149" t="s">
        <v>7</v>
      </c>
      <c r="I1" s="149" t="s">
        <v>112</v>
      </c>
      <c r="J1" s="149" t="s">
        <v>9</v>
      </c>
      <c r="K1" s="149" t="s">
        <v>11</v>
      </c>
      <c r="L1" s="149" t="s">
        <v>85</v>
      </c>
      <c r="M1" s="149" t="s">
        <v>1043</v>
      </c>
      <c r="N1" s="149" t="s">
        <v>14</v>
      </c>
      <c r="O1" s="149" t="s">
        <v>318</v>
      </c>
      <c r="P1" s="149" t="s">
        <v>83</v>
      </c>
      <c r="Q1" s="149" t="s">
        <v>23</v>
      </c>
      <c r="R1" s="149" t="s">
        <v>24</v>
      </c>
      <c r="S1" s="149" t="s">
        <v>113</v>
      </c>
      <c r="T1" s="149" t="s">
        <v>70</v>
      </c>
      <c r="U1" s="149" t="s">
        <v>25</v>
      </c>
      <c r="V1" s="149" t="s">
        <v>248</v>
      </c>
      <c r="W1" s="149" t="s">
        <v>110</v>
      </c>
      <c r="X1" s="149" t="s">
        <v>232</v>
      </c>
      <c r="Y1" s="149"/>
      <c r="Z1" s="149"/>
      <c r="AA1" s="149"/>
      <c r="AB1" s="149"/>
      <c r="AC1" s="149"/>
    </row>
    <row r="2" spans="1:29" ht="16.5">
      <c r="A2" s="66">
        <f>A1+1</f>
        <v>1</v>
      </c>
      <c r="B2" s="573">
        <v>42667</v>
      </c>
      <c r="C2" s="301">
        <v>37.32</v>
      </c>
      <c r="D2" s="301">
        <v>48.650002000000001</v>
      </c>
      <c r="E2" s="301">
        <v>39.799999</v>
      </c>
      <c r="F2" s="301">
        <v>39.970001000000003</v>
      </c>
      <c r="G2" s="301">
        <v>59.700001</v>
      </c>
      <c r="H2" s="301">
        <v>22.549999</v>
      </c>
      <c r="I2" s="301">
        <v>41.380001</v>
      </c>
      <c r="J2" s="301">
        <v>73.169998000000007</v>
      </c>
      <c r="K2" s="301">
        <v>93.139999000000003</v>
      </c>
      <c r="L2" s="301">
        <v>74.069999999999993</v>
      </c>
      <c r="M2" s="301">
        <v>54.130001</v>
      </c>
      <c r="N2" s="301">
        <v>32.650002000000001</v>
      </c>
      <c r="O2" s="301">
        <v>56.369999</v>
      </c>
      <c r="P2" s="301">
        <v>60.509998000000003</v>
      </c>
      <c r="Q2" s="321">
        <v>33.529998999999997</v>
      </c>
      <c r="R2" s="301">
        <v>40.860000999999997</v>
      </c>
      <c r="S2" s="301">
        <v>70.809997999999993</v>
      </c>
      <c r="T2" s="301">
        <v>105.209999</v>
      </c>
      <c r="U2" s="301">
        <v>50.849997999999999</v>
      </c>
      <c r="V2" s="301">
        <v>48.759998000000003</v>
      </c>
      <c r="W2" s="301">
        <v>57.799999</v>
      </c>
      <c r="X2" s="301">
        <v>40.200001</v>
      </c>
      <c r="Y2" s="301"/>
      <c r="Z2" s="301"/>
      <c r="AA2" s="301"/>
      <c r="AB2" s="301"/>
      <c r="AC2" s="301"/>
    </row>
    <row r="3" spans="1:29" ht="16.5">
      <c r="A3" s="66">
        <f t="shared" ref="A3:A31" si="0">A2+1</f>
        <v>2</v>
      </c>
      <c r="B3" s="573">
        <v>42664</v>
      </c>
      <c r="C3" s="301">
        <v>37.07</v>
      </c>
      <c r="D3" s="301">
        <v>48.470001000000003</v>
      </c>
      <c r="E3" s="301">
        <v>39.650002000000001</v>
      </c>
      <c r="F3" s="301">
        <v>39.840000000000003</v>
      </c>
      <c r="G3" s="301">
        <v>59.220001000000003</v>
      </c>
      <c r="H3" s="301">
        <v>22.719999000000001</v>
      </c>
      <c r="I3" s="301">
        <v>41.16</v>
      </c>
      <c r="J3" s="301">
        <v>73.169998000000007</v>
      </c>
      <c r="K3" s="301">
        <v>92.75</v>
      </c>
      <c r="L3" s="301">
        <v>74.169998000000007</v>
      </c>
      <c r="M3" s="301">
        <v>54</v>
      </c>
      <c r="N3" s="301">
        <v>32.5</v>
      </c>
      <c r="O3" s="301">
        <v>56.09</v>
      </c>
      <c r="P3" s="301">
        <v>60.310001</v>
      </c>
      <c r="Q3" s="301">
        <v>33.32</v>
      </c>
      <c r="R3" s="301">
        <v>40.950001</v>
      </c>
      <c r="S3" s="301">
        <v>70.410004000000001</v>
      </c>
      <c r="T3" s="301">
        <v>104.849998</v>
      </c>
      <c r="U3" s="301">
        <v>50.529998999999997</v>
      </c>
      <c r="V3" s="301">
        <v>48.419998</v>
      </c>
      <c r="W3" s="301">
        <v>57.689999</v>
      </c>
      <c r="X3" s="301">
        <v>39.950001</v>
      </c>
      <c r="Y3" s="301"/>
      <c r="Z3" s="301"/>
      <c r="AA3" s="301"/>
      <c r="AB3" s="301"/>
      <c r="AC3" s="301"/>
    </row>
    <row r="4" spans="1:29" ht="16.5">
      <c r="A4" s="66">
        <f t="shared" si="0"/>
        <v>3</v>
      </c>
      <c r="B4" s="573">
        <v>42663</v>
      </c>
      <c r="C4" s="301">
        <v>37.32</v>
      </c>
      <c r="D4" s="301">
        <v>48.619999</v>
      </c>
      <c r="E4" s="301">
        <v>39.549999</v>
      </c>
      <c r="F4" s="301">
        <v>40.470001000000003</v>
      </c>
      <c r="G4" s="301">
        <v>59.700001</v>
      </c>
      <c r="H4" s="301">
        <v>22.66</v>
      </c>
      <c r="I4" s="301">
        <v>41.349997999999999</v>
      </c>
      <c r="J4" s="301">
        <v>73.620002999999997</v>
      </c>
      <c r="K4" s="301">
        <v>93.110000999999997</v>
      </c>
      <c r="L4" s="301">
        <v>74.510002</v>
      </c>
      <c r="M4" s="301">
        <v>54.119999</v>
      </c>
      <c r="N4" s="301">
        <v>32.840000000000003</v>
      </c>
      <c r="O4" s="301">
        <v>55.830002</v>
      </c>
      <c r="P4" s="301">
        <v>60.84</v>
      </c>
      <c r="Q4" s="301">
        <v>33.580002</v>
      </c>
      <c r="R4" s="301">
        <v>41.279998999999997</v>
      </c>
      <c r="S4" s="301">
        <v>70.529999000000004</v>
      </c>
      <c r="T4" s="301">
        <v>105.349998</v>
      </c>
      <c r="U4" s="301">
        <v>50.720001000000003</v>
      </c>
      <c r="V4" s="301">
        <v>48.540000999999997</v>
      </c>
      <c r="W4" s="301">
        <v>58.060001</v>
      </c>
      <c r="X4" s="301">
        <v>40.389999000000003</v>
      </c>
      <c r="Y4" s="301"/>
      <c r="Z4" s="301"/>
      <c r="AA4" s="301"/>
      <c r="AB4" s="301"/>
      <c r="AC4" s="301"/>
    </row>
    <row r="5" spans="1:29" ht="16.5">
      <c r="A5" s="66">
        <f t="shared" si="0"/>
        <v>4</v>
      </c>
      <c r="B5" s="573">
        <v>42662</v>
      </c>
      <c r="C5" s="301">
        <v>37.290000999999997</v>
      </c>
      <c r="D5" s="301">
        <v>48.700001</v>
      </c>
      <c r="E5" s="301">
        <v>40.090000000000003</v>
      </c>
      <c r="F5" s="301">
        <v>40.32</v>
      </c>
      <c r="G5" s="301">
        <v>59.540000999999997</v>
      </c>
      <c r="H5" s="301">
        <v>22.629999000000002</v>
      </c>
      <c r="I5" s="301">
        <v>41.360000999999997</v>
      </c>
      <c r="J5" s="301">
        <v>73.440002000000007</v>
      </c>
      <c r="K5" s="301">
        <v>92.760002</v>
      </c>
      <c r="L5" s="301">
        <v>74.889999000000003</v>
      </c>
      <c r="M5" s="301">
        <v>53.970001000000003</v>
      </c>
      <c r="N5" s="301">
        <v>32.880001</v>
      </c>
      <c r="O5" s="301">
        <v>56.029998999999997</v>
      </c>
      <c r="P5" s="301">
        <v>60.889999000000003</v>
      </c>
      <c r="Q5" s="301">
        <v>33.360000999999997</v>
      </c>
      <c r="R5" s="301">
        <v>41.419998</v>
      </c>
      <c r="S5" s="301">
        <v>70.639999000000003</v>
      </c>
      <c r="T5" s="301">
        <v>104.650002</v>
      </c>
      <c r="U5" s="301">
        <v>50.73</v>
      </c>
      <c r="V5" s="301">
        <v>48.68</v>
      </c>
      <c r="W5" s="301">
        <v>58.18</v>
      </c>
      <c r="X5" s="301">
        <v>40.32</v>
      </c>
      <c r="Y5" s="301"/>
      <c r="Z5" s="301"/>
      <c r="AA5" s="301"/>
      <c r="AB5" s="301"/>
      <c r="AC5" s="301"/>
    </row>
    <row r="6" spans="1:29" ht="16.5">
      <c r="A6" s="66">
        <f t="shared" si="0"/>
        <v>5</v>
      </c>
      <c r="B6" s="573">
        <v>42661</v>
      </c>
      <c r="C6" s="301">
        <v>37.380001</v>
      </c>
      <c r="D6" s="301">
        <v>48.91</v>
      </c>
      <c r="E6" s="301">
        <v>40.470001000000003</v>
      </c>
      <c r="F6" s="301">
        <v>40.369999</v>
      </c>
      <c r="G6" s="301">
        <v>58.91</v>
      </c>
      <c r="H6" s="301">
        <v>22.51</v>
      </c>
      <c r="I6" s="301">
        <v>41.419998</v>
      </c>
      <c r="J6" s="301">
        <v>73.239998</v>
      </c>
      <c r="K6" s="301">
        <v>92.839995999999999</v>
      </c>
      <c r="L6" s="301">
        <v>74.930000000000007</v>
      </c>
      <c r="M6" s="301">
        <v>54.130001</v>
      </c>
      <c r="N6" s="301">
        <v>33.090000000000003</v>
      </c>
      <c r="O6" s="301">
        <v>56.099997999999999</v>
      </c>
      <c r="P6" s="301">
        <v>60.93</v>
      </c>
      <c r="Q6" s="301">
        <v>33.409999999999997</v>
      </c>
      <c r="R6" s="301">
        <v>41.810001</v>
      </c>
      <c r="S6" s="301">
        <v>70.589995999999999</v>
      </c>
      <c r="T6" s="301">
        <v>105.05999799999999</v>
      </c>
      <c r="U6" s="301">
        <v>51.09</v>
      </c>
      <c r="V6" s="301">
        <v>48.82</v>
      </c>
      <c r="W6" s="301">
        <v>58.299999</v>
      </c>
      <c r="X6" s="301">
        <v>40.540000999999997</v>
      </c>
      <c r="Y6" s="301"/>
      <c r="Z6" s="301"/>
      <c r="AA6" s="301"/>
      <c r="AB6" s="301"/>
      <c r="AC6" s="301"/>
    </row>
    <row r="7" spans="1:29" ht="16.5">
      <c r="A7" s="66">
        <f t="shared" si="0"/>
        <v>6</v>
      </c>
      <c r="B7" s="573">
        <v>42660</v>
      </c>
      <c r="C7" s="301">
        <v>37.209999000000003</v>
      </c>
      <c r="D7" s="301">
        <v>48.18</v>
      </c>
      <c r="E7" s="301">
        <v>40.110000999999997</v>
      </c>
      <c r="F7" s="301">
        <v>39.889999000000003</v>
      </c>
      <c r="G7" s="301">
        <v>58.700001</v>
      </c>
      <c r="H7" s="301">
        <v>22.43</v>
      </c>
      <c r="I7" s="301">
        <v>41.040000999999997</v>
      </c>
      <c r="J7" s="301">
        <v>73</v>
      </c>
      <c r="K7" s="301">
        <v>92.389999000000003</v>
      </c>
      <c r="L7" s="301">
        <v>74.639999000000003</v>
      </c>
      <c r="M7" s="301">
        <v>53.75</v>
      </c>
      <c r="N7" s="301">
        <v>32.75</v>
      </c>
      <c r="O7" s="301">
        <v>55.790000999999997</v>
      </c>
      <c r="P7" s="301">
        <v>60.400002000000001</v>
      </c>
      <c r="Q7" s="301">
        <v>33.060001</v>
      </c>
      <c r="R7" s="301">
        <v>41.57</v>
      </c>
      <c r="S7" s="301">
        <v>70.150002000000001</v>
      </c>
      <c r="T7" s="301">
        <v>104.459999</v>
      </c>
      <c r="U7" s="301">
        <v>50.689999</v>
      </c>
      <c r="V7" s="301">
        <v>48.419998</v>
      </c>
      <c r="W7" s="301">
        <v>58.040000999999997</v>
      </c>
      <c r="X7" s="301">
        <v>40.340000000000003</v>
      </c>
      <c r="Y7" s="301"/>
      <c r="Z7" s="301"/>
      <c r="AA7" s="301"/>
      <c r="AB7" s="301"/>
      <c r="AC7" s="301"/>
    </row>
    <row r="8" spans="1:29" ht="16.5">
      <c r="A8" s="66">
        <f t="shared" si="0"/>
        <v>7</v>
      </c>
      <c r="B8" s="573">
        <v>42657</v>
      </c>
      <c r="C8" s="301">
        <v>36.970001000000003</v>
      </c>
      <c r="D8" s="301">
        <v>48.029998999999997</v>
      </c>
      <c r="E8" s="301">
        <v>40</v>
      </c>
      <c r="F8" s="301">
        <v>39.700001</v>
      </c>
      <c r="G8" s="301">
        <v>58.52</v>
      </c>
      <c r="H8" s="301">
        <v>22.370000999999998</v>
      </c>
      <c r="I8" s="301">
        <v>40.700001</v>
      </c>
      <c r="J8" s="301">
        <v>72.489998</v>
      </c>
      <c r="K8" s="301">
        <v>92</v>
      </c>
      <c r="L8" s="301">
        <v>74.160004000000001</v>
      </c>
      <c r="M8" s="301">
        <v>53.18</v>
      </c>
      <c r="N8" s="301">
        <v>32.700001</v>
      </c>
      <c r="O8" s="301">
        <v>55.110000999999997</v>
      </c>
      <c r="P8" s="301">
        <v>59.799999</v>
      </c>
      <c r="Q8" s="301">
        <v>32.919998</v>
      </c>
      <c r="R8" s="301">
        <v>40.900002000000001</v>
      </c>
      <c r="S8" s="301">
        <v>69.459998999999996</v>
      </c>
      <c r="T8" s="301">
        <v>104.010002</v>
      </c>
      <c r="U8" s="301">
        <v>50.560001</v>
      </c>
      <c r="V8" s="301">
        <v>48.400002000000001</v>
      </c>
      <c r="W8" s="301">
        <v>57.740001999999997</v>
      </c>
      <c r="X8" s="301">
        <v>40.049999</v>
      </c>
      <c r="Y8" s="301"/>
      <c r="Z8" s="301"/>
      <c r="AA8" s="301"/>
      <c r="AB8" s="301"/>
      <c r="AC8" s="301"/>
    </row>
    <row r="9" spans="1:29" ht="16.5">
      <c r="A9" s="66">
        <f t="shared" si="0"/>
        <v>8</v>
      </c>
      <c r="B9" s="573">
        <v>42656</v>
      </c>
      <c r="C9" s="301">
        <v>37.229999999999997</v>
      </c>
      <c r="D9" s="301">
        <v>48.040000999999997</v>
      </c>
      <c r="E9" s="301">
        <v>40.459999000000003</v>
      </c>
      <c r="F9" s="301">
        <v>39.810001</v>
      </c>
      <c r="G9" s="301">
        <v>58.740001999999997</v>
      </c>
      <c r="H9" s="301">
        <v>22.34</v>
      </c>
      <c r="I9" s="301">
        <v>40.849997999999999</v>
      </c>
      <c r="J9" s="301">
        <v>72.940002000000007</v>
      </c>
      <c r="K9" s="301">
        <v>92.730002999999996</v>
      </c>
      <c r="L9" s="301">
        <v>74.879997000000003</v>
      </c>
      <c r="M9" s="301">
        <v>53.299999</v>
      </c>
      <c r="N9" s="301">
        <v>32.849997999999999</v>
      </c>
      <c r="O9" s="301">
        <v>55.389999000000003</v>
      </c>
      <c r="P9" s="301">
        <v>60.369999</v>
      </c>
      <c r="Q9" s="301">
        <v>33</v>
      </c>
      <c r="R9" s="301">
        <v>40.970001000000003</v>
      </c>
      <c r="S9" s="301">
        <v>69.839995999999999</v>
      </c>
      <c r="T9" s="301">
        <v>104.599998</v>
      </c>
      <c r="U9" s="301">
        <v>50.759998000000003</v>
      </c>
      <c r="V9" s="301">
        <v>48.400002000000001</v>
      </c>
      <c r="W9" s="301">
        <v>58.18</v>
      </c>
      <c r="X9" s="301">
        <v>40.340000000000003</v>
      </c>
      <c r="Y9" s="301"/>
      <c r="Z9" s="301"/>
      <c r="AA9" s="301"/>
      <c r="AB9" s="301"/>
      <c r="AC9" s="301"/>
    </row>
    <row r="10" spans="1:29" ht="16.5">
      <c r="A10" s="66">
        <f t="shared" si="0"/>
        <v>9</v>
      </c>
      <c r="B10" s="573">
        <v>42655</v>
      </c>
      <c r="C10" s="301">
        <v>36.919998</v>
      </c>
      <c r="D10" s="301">
        <v>47.59</v>
      </c>
      <c r="E10" s="301">
        <v>39.900002000000001</v>
      </c>
      <c r="F10" s="301">
        <v>39.529998999999997</v>
      </c>
      <c r="G10" s="301">
        <v>57.849997999999999</v>
      </c>
      <c r="H10" s="301">
        <v>22.08</v>
      </c>
      <c r="I10" s="301">
        <v>40.409999999999997</v>
      </c>
      <c r="J10" s="301">
        <v>72.069999999999993</v>
      </c>
      <c r="K10" s="301">
        <v>91.75</v>
      </c>
      <c r="L10" s="301">
        <v>74.059997999999993</v>
      </c>
      <c r="M10" s="301">
        <v>52.580002</v>
      </c>
      <c r="N10" s="301">
        <v>32.509998000000003</v>
      </c>
      <c r="O10" s="301">
        <v>54.630001</v>
      </c>
      <c r="P10" s="301">
        <v>59.310001</v>
      </c>
      <c r="Q10" s="301">
        <v>32.520000000000003</v>
      </c>
      <c r="R10" s="301">
        <v>40.82</v>
      </c>
      <c r="S10" s="301">
        <v>68.940002000000007</v>
      </c>
      <c r="T10" s="301">
        <v>103.489998</v>
      </c>
      <c r="U10" s="301">
        <v>50.029998999999997</v>
      </c>
      <c r="V10" s="301">
        <v>47.459999000000003</v>
      </c>
      <c r="W10" s="301">
        <v>57.419998</v>
      </c>
      <c r="X10" s="301">
        <v>39.720001000000003</v>
      </c>
      <c r="Y10" s="301"/>
      <c r="Z10" s="301"/>
      <c r="AA10" s="301"/>
      <c r="AB10" s="301"/>
      <c r="AC10" s="301"/>
    </row>
    <row r="11" spans="1:29" ht="16.5">
      <c r="A11" s="66">
        <f t="shared" si="0"/>
        <v>10</v>
      </c>
      <c r="B11" s="573">
        <v>42654</v>
      </c>
      <c r="C11" s="301">
        <v>36.369999</v>
      </c>
      <c r="D11" s="301">
        <v>46.880001</v>
      </c>
      <c r="E11" s="301">
        <v>39.599997999999999</v>
      </c>
      <c r="F11" s="301">
        <v>39.110000999999997</v>
      </c>
      <c r="G11" s="301">
        <v>56.610000999999997</v>
      </c>
      <c r="H11" s="301">
        <v>21.84</v>
      </c>
      <c r="I11" s="301">
        <v>40.110000999999997</v>
      </c>
      <c r="J11" s="301">
        <v>71.660004000000001</v>
      </c>
      <c r="K11" s="301">
        <v>91.599997999999999</v>
      </c>
      <c r="L11" s="301">
        <v>73.290001000000004</v>
      </c>
      <c r="M11" s="301">
        <v>51.98</v>
      </c>
      <c r="N11" s="301">
        <v>32.150002000000001</v>
      </c>
      <c r="O11" s="301">
        <v>54.09</v>
      </c>
      <c r="P11" s="301">
        <v>58.82</v>
      </c>
      <c r="Q11" s="301">
        <v>32.189999</v>
      </c>
      <c r="R11" s="301">
        <v>40.590000000000003</v>
      </c>
      <c r="S11" s="301">
        <v>68.339995999999999</v>
      </c>
      <c r="T11" s="301">
        <v>102.769997</v>
      </c>
      <c r="U11" s="301">
        <v>49.41</v>
      </c>
      <c r="V11" s="301">
        <v>47.139999000000003</v>
      </c>
      <c r="W11" s="301">
        <v>56.59</v>
      </c>
      <c r="X11" s="301">
        <v>39.450001</v>
      </c>
      <c r="Y11" s="301"/>
      <c r="Z11" s="301"/>
      <c r="AA11" s="301"/>
      <c r="AB11" s="301"/>
      <c r="AC11" s="301"/>
    </row>
    <row r="12" spans="1:29" ht="16.5">
      <c r="A12" s="66">
        <f t="shared" si="0"/>
        <v>11</v>
      </c>
      <c r="B12" s="573">
        <v>42653</v>
      </c>
      <c r="C12" s="301">
        <v>36.880001</v>
      </c>
      <c r="D12" s="301">
        <v>47.700001</v>
      </c>
      <c r="E12" s="301">
        <v>40.209999000000003</v>
      </c>
      <c r="F12" s="301">
        <v>39.729999999999997</v>
      </c>
      <c r="G12" s="301">
        <v>57.549999</v>
      </c>
      <c r="H12" s="301">
        <v>22.18</v>
      </c>
      <c r="I12" s="301">
        <v>40.610000999999997</v>
      </c>
      <c r="J12" s="301">
        <v>72.199996999999996</v>
      </c>
      <c r="K12" s="301">
        <v>92.349997999999999</v>
      </c>
      <c r="L12" s="301">
        <v>73.889999000000003</v>
      </c>
      <c r="M12" s="301">
        <v>52.759998000000003</v>
      </c>
      <c r="N12" s="301">
        <v>32.5</v>
      </c>
      <c r="O12" s="301">
        <v>54.990001999999997</v>
      </c>
      <c r="P12" s="301">
        <v>59.470001000000003</v>
      </c>
      <c r="Q12" s="301">
        <v>32.509998000000003</v>
      </c>
      <c r="R12" s="301">
        <v>40.860000999999997</v>
      </c>
      <c r="S12" s="301">
        <v>69.430000000000007</v>
      </c>
      <c r="T12" s="301">
        <v>104.30999799999999</v>
      </c>
      <c r="U12" s="301">
        <v>49.75</v>
      </c>
      <c r="V12" s="301">
        <v>47.889999000000003</v>
      </c>
      <c r="W12" s="301">
        <v>57.389999000000003</v>
      </c>
      <c r="X12" s="301">
        <v>39.889999000000003</v>
      </c>
      <c r="Y12" s="301"/>
      <c r="Z12" s="301"/>
      <c r="AA12" s="301"/>
      <c r="AB12" s="301"/>
      <c r="AC12" s="301"/>
    </row>
    <row r="13" spans="1:29" ht="16.5">
      <c r="A13" s="66">
        <f t="shared" si="0"/>
        <v>12</v>
      </c>
      <c r="B13" s="573">
        <v>42650</v>
      </c>
      <c r="C13" s="301">
        <v>36.540000999999997</v>
      </c>
      <c r="D13" s="301">
        <v>47.43</v>
      </c>
      <c r="E13" s="301">
        <v>39.549999</v>
      </c>
      <c r="F13" s="301">
        <v>39.139999000000003</v>
      </c>
      <c r="G13" s="301">
        <v>56.66</v>
      </c>
      <c r="H13" s="301">
        <v>21.9</v>
      </c>
      <c r="I13" s="301">
        <v>40.259998000000003</v>
      </c>
      <c r="J13" s="301">
        <v>72.029999000000004</v>
      </c>
      <c r="K13" s="301">
        <v>91.809997999999993</v>
      </c>
      <c r="L13" s="301">
        <v>73.129997000000003</v>
      </c>
      <c r="M13" s="301">
        <v>52.439999</v>
      </c>
      <c r="N13" s="301">
        <v>32.18</v>
      </c>
      <c r="O13" s="301">
        <v>54.09</v>
      </c>
      <c r="P13" s="301">
        <v>59.32</v>
      </c>
      <c r="Q13" s="301">
        <v>32.25</v>
      </c>
      <c r="R13" s="301">
        <v>40.720001000000003</v>
      </c>
      <c r="S13" s="301">
        <v>69.169998000000007</v>
      </c>
      <c r="T13" s="301">
        <v>102.660004</v>
      </c>
      <c r="U13" s="301">
        <v>49.16</v>
      </c>
      <c r="V13" s="301">
        <v>47.34</v>
      </c>
      <c r="W13" s="301">
        <v>57.09</v>
      </c>
      <c r="X13" s="301">
        <v>39.610000999999997</v>
      </c>
      <c r="Y13" s="301"/>
      <c r="Z13" s="301"/>
      <c r="AA13" s="301"/>
      <c r="AB13" s="301"/>
      <c r="AC13" s="301"/>
    </row>
    <row r="14" spans="1:29" ht="16.5">
      <c r="A14" s="66">
        <f t="shared" si="0"/>
        <v>13</v>
      </c>
      <c r="B14" s="573">
        <v>42649</v>
      </c>
      <c r="C14" s="301">
        <v>36.689999</v>
      </c>
      <c r="D14" s="301">
        <v>47.59</v>
      </c>
      <c r="E14" s="301">
        <v>39.709999000000003</v>
      </c>
      <c r="F14" s="301">
        <v>39.529998999999997</v>
      </c>
      <c r="G14" s="301">
        <v>57.41</v>
      </c>
      <c r="H14" s="301">
        <v>22.299999</v>
      </c>
      <c r="I14" s="301">
        <v>40.450001</v>
      </c>
      <c r="J14" s="301">
        <v>72.330001999999993</v>
      </c>
      <c r="K14" s="301">
        <v>92.220000999999996</v>
      </c>
      <c r="L14" s="301">
        <v>73.809997999999993</v>
      </c>
      <c r="M14" s="301">
        <v>52.720001000000003</v>
      </c>
      <c r="N14" s="301">
        <v>32.060001</v>
      </c>
      <c r="O14" s="301">
        <v>54.470001000000003</v>
      </c>
      <c r="P14" s="301">
        <v>59.009998000000003</v>
      </c>
      <c r="Q14" s="301">
        <v>32.5</v>
      </c>
      <c r="R14" s="301">
        <v>40.75</v>
      </c>
      <c r="S14" s="301">
        <v>69.110000999999997</v>
      </c>
      <c r="T14" s="301">
        <v>103.089996</v>
      </c>
      <c r="U14" s="301">
        <v>49.43</v>
      </c>
      <c r="V14" s="301">
        <v>47.48</v>
      </c>
      <c r="W14" s="301">
        <v>57.310001</v>
      </c>
      <c r="X14" s="301">
        <v>39.619999</v>
      </c>
      <c r="Y14" s="301"/>
      <c r="Z14" s="301"/>
      <c r="AA14" s="301"/>
      <c r="AB14" s="301"/>
      <c r="AC14" s="301"/>
    </row>
    <row r="15" spans="1:29" ht="16.5">
      <c r="A15" s="66">
        <f t="shared" si="0"/>
        <v>14</v>
      </c>
      <c r="B15" s="573">
        <v>42648</v>
      </c>
      <c r="C15" s="301">
        <v>36.779998999999997</v>
      </c>
      <c r="D15" s="301">
        <v>47.709999000000003</v>
      </c>
      <c r="E15" s="301">
        <v>39.740001999999997</v>
      </c>
      <c r="F15" s="301">
        <v>39.450001</v>
      </c>
      <c r="G15" s="301">
        <v>57.509998000000003</v>
      </c>
      <c r="H15" s="301">
        <v>22.35</v>
      </c>
      <c r="I15" s="301">
        <v>40.380001</v>
      </c>
      <c r="J15" s="301">
        <v>72.5</v>
      </c>
      <c r="K15" s="301">
        <v>91.82</v>
      </c>
      <c r="L15" s="301">
        <v>73.349997999999999</v>
      </c>
      <c r="M15" s="301">
        <v>52.560001</v>
      </c>
      <c r="N15" s="301">
        <v>32.130001</v>
      </c>
      <c r="O15" s="301">
        <v>54.560001</v>
      </c>
      <c r="P15" s="301">
        <v>58.75</v>
      </c>
      <c r="Q15" s="301">
        <v>32.650002000000001</v>
      </c>
      <c r="R15" s="301">
        <v>40.770000000000003</v>
      </c>
      <c r="S15" s="301">
        <v>68.959998999999996</v>
      </c>
      <c r="T15" s="301">
        <v>102.730003</v>
      </c>
      <c r="U15" s="301">
        <v>49.52</v>
      </c>
      <c r="V15" s="301">
        <v>47.630001</v>
      </c>
      <c r="W15" s="301">
        <v>57.299999</v>
      </c>
      <c r="X15" s="301">
        <v>39.509998000000003</v>
      </c>
      <c r="Y15" s="301"/>
      <c r="Z15" s="301"/>
      <c r="AA15" s="301"/>
      <c r="AB15" s="301"/>
      <c r="AC15" s="301"/>
    </row>
    <row r="16" spans="1:29" ht="16.5">
      <c r="A16" s="66">
        <f t="shared" si="0"/>
        <v>15</v>
      </c>
      <c r="B16" s="573">
        <v>42647</v>
      </c>
      <c r="C16" s="301">
        <v>36.93</v>
      </c>
      <c r="D16" s="301">
        <v>47.380001</v>
      </c>
      <c r="E16" s="301">
        <v>39.759998000000003</v>
      </c>
      <c r="F16" s="301">
        <v>39.729999999999997</v>
      </c>
      <c r="G16" s="301">
        <v>57.650002000000001</v>
      </c>
      <c r="H16" s="301">
        <v>22.360001</v>
      </c>
      <c r="I16" s="301">
        <v>40.459999000000003</v>
      </c>
      <c r="J16" s="301">
        <v>72.769997000000004</v>
      </c>
      <c r="K16" s="301">
        <v>91.209998999999996</v>
      </c>
      <c r="L16" s="301">
        <v>74.019997000000004</v>
      </c>
      <c r="M16" s="301">
        <v>52.610000999999997</v>
      </c>
      <c r="N16" s="301">
        <v>31.860001</v>
      </c>
      <c r="O16" s="301">
        <v>55.029998999999997</v>
      </c>
      <c r="P16" s="301">
        <v>58.82</v>
      </c>
      <c r="Q16" s="301">
        <v>32.900002000000001</v>
      </c>
      <c r="R16" s="301">
        <v>40.68</v>
      </c>
      <c r="S16" s="301">
        <v>69.370002999999997</v>
      </c>
      <c r="T16" s="301">
        <v>102.720001</v>
      </c>
      <c r="U16" s="301">
        <v>49.84</v>
      </c>
      <c r="V16" s="301">
        <v>48.049999</v>
      </c>
      <c r="W16" s="301">
        <v>57.43</v>
      </c>
      <c r="X16" s="301">
        <v>39.590000000000003</v>
      </c>
      <c r="Y16" s="301"/>
      <c r="Z16" s="301"/>
      <c r="AA16" s="301"/>
      <c r="AB16" s="301"/>
      <c r="AC16" s="301"/>
    </row>
    <row r="17" spans="1:236" ht="16.5">
      <c r="A17" s="66">
        <f t="shared" si="0"/>
        <v>16</v>
      </c>
      <c r="B17" s="573">
        <v>42646</v>
      </c>
      <c r="C17" s="301">
        <v>37.799999</v>
      </c>
      <c r="D17" s="301">
        <v>48.630001</v>
      </c>
      <c r="E17" s="301">
        <v>41.139999000000003</v>
      </c>
      <c r="F17" s="301">
        <v>41.139999000000003</v>
      </c>
      <c r="G17" s="301">
        <v>60.07</v>
      </c>
      <c r="H17" s="301">
        <v>22.9</v>
      </c>
      <c r="I17" s="301">
        <v>41.400002000000001</v>
      </c>
      <c r="J17" s="301">
        <v>74.239998</v>
      </c>
      <c r="K17" s="301">
        <v>92.839995999999999</v>
      </c>
      <c r="L17" s="301">
        <v>75.760002</v>
      </c>
      <c r="M17" s="301">
        <v>53.540000999999997</v>
      </c>
      <c r="N17" s="301">
        <v>32.770000000000003</v>
      </c>
      <c r="O17" s="301">
        <v>56.540000999999997</v>
      </c>
      <c r="P17" s="301">
        <v>60.16</v>
      </c>
      <c r="Q17" s="301">
        <v>33.950001</v>
      </c>
      <c r="R17" s="301">
        <v>41.299999</v>
      </c>
      <c r="S17" s="301">
        <v>71.529999000000004</v>
      </c>
      <c r="T17" s="301">
        <v>105.08000199999999</v>
      </c>
      <c r="U17" s="301">
        <v>50.720001000000003</v>
      </c>
      <c r="V17" s="301">
        <v>49.220001000000003</v>
      </c>
      <c r="W17" s="301">
        <v>59.029998999999997</v>
      </c>
      <c r="X17" s="301">
        <v>40.580002</v>
      </c>
      <c r="Y17" s="301"/>
      <c r="Z17" s="301"/>
      <c r="AA17" s="301"/>
      <c r="AB17" s="301"/>
      <c r="AC17" s="301"/>
    </row>
    <row r="18" spans="1:236" ht="16.5">
      <c r="A18" s="66">
        <f t="shared" si="0"/>
        <v>17</v>
      </c>
      <c r="B18" s="573">
        <v>42643</v>
      </c>
      <c r="C18" s="301">
        <v>38.310001</v>
      </c>
      <c r="D18" s="301">
        <v>49.18</v>
      </c>
      <c r="E18" s="301">
        <v>41.779998999999997</v>
      </c>
      <c r="F18" s="301">
        <v>41.790000999999997</v>
      </c>
      <c r="G18" s="301">
        <v>61.220001000000003</v>
      </c>
      <c r="H18" s="301">
        <v>23.23</v>
      </c>
      <c r="I18" s="301">
        <v>42.009998000000003</v>
      </c>
      <c r="J18" s="301">
        <v>75.300003000000004</v>
      </c>
      <c r="K18" s="301">
        <v>93.669998000000007</v>
      </c>
      <c r="L18" s="301">
        <v>76.730002999999996</v>
      </c>
      <c r="M18" s="301">
        <v>54.18</v>
      </c>
      <c r="N18" s="301">
        <v>33.290000999999997</v>
      </c>
      <c r="O18" s="301">
        <v>57.529998999999997</v>
      </c>
      <c r="P18" s="301">
        <v>61.169998</v>
      </c>
      <c r="Q18" s="301">
        <v>34.57</v>
      </c>
      <c r="R18" s="301">
        <v>41.869999</v>
      </c>
      <c r="S18" s="301">
        <v>72.370002999999997</v>
      </c>
      <c r="T18" s="301">
        <v>107.19000200000001</v>
      </c>
      <c r="U18" s="301">
        <v>51.299999</v>
      </c>
      <c r="V18" s="301">
        <v>50.200001</v>
      </c>
      <c r="W18" s="301">
        <v>59.880001</v>
      </c>
      <c r="X18" s="301">
        <v>41.139999000000003</v>
      </c>
      <c r="Y18" s="301"/>
      <c r="Z18" s="301"/>
      <c r="AA18" s="301"/>
      <c r="AB18" s="301"/>
      <c r="AC18" s="301"/>
    </row>
    <row r="19" spans="1:236" ht="16.5">
      <c r="A19" s="66">
        <f t="shared" si="0"/>
        <v>18</v>
      </c>
      <c r="B19" s="573">
        <v>42642</v>
      </c>
      <c r="C19" s="301">
        <v>38.860000999999997</v>
      </c>
      <c r="D19" s="301">
        <v>49.599997999999999</v>
      </c>
      <c r="E19" s="301">
        <v>42.360000999999997</v>
      </c>
      <c r="F19" s="301">
        <v>42.139999000000003</v>
      </c>
      <c r="G19" s="301">
        <v>61.75</v>
      </c>
      <c r="H19" s="301">
        <v>23.58</v>
      </c>
      <c r="I19" s="301">
        <v>42.310001</v>
      </c>
      <c r="J19" s="301">
        <v>76.529999000000004</v>
      </c>
      <c r="K19" s="301">
        <v>93.050003000000004</v>
      </c>
      <c r="L19" s="301">
        <v>77.330001999999993</v>
      </c>
      <c r="M19" s="301">
        <v>54.689999</v>
      </c>
      <c r="N19" s="301">
        <v>33.290000999999997</v>
      </c>
      <c r="O19" s="301">
        <v>58.09</v>
      </c>
      <c r="P19" s="301">
        <v>61.759998000000003</v>
      </c>
      <c r="Q19" s="301">
        <v>34.82</v>
      </c>
      <c r="R19" s="301">
        <v>42.110000999999997</v>
      </c>
      <c r="S19" s="301">
        <v>72.709998999999996</v>
      </c>
      <c r="T19" s="301">
        <v>106.949997</v>
      </c>
      <c r="U19" s="301">
        <v>52.049999</v>
      </c>
      <c r="V19" s="301">
        <v>50.060001</v>
      </c>
      <c r="W19" s="301">
        <v>60.380001</v>
      </c>
      <c r="X19" s="301">
        <v>41.810001</v>
      </c>
      <c r="Y19" s="301"/>
      <c r="Z19" s="301"/>
      <c r="AA19" s="301"/>
      <c r="AB19" s="301"/>
      <c r="AC19" s="301"/>
    </row>
    <row r="20" spans="1:236" ht="16.5">
      <c r="A20" s="66">
        <f t="shared" si="0"/>
        <v>19</v>
      </c>
      <c r="B20" s="573">
        <v>42641</v>
      </c>
      <c r="C20" s="301">
        <v>39.389999000000003</v>
      </c>
      <c r="D20" s="301">
        <v>50.360000999999997</v>
      </c>
      <c r="E20" s="301">
        <v>42.790000999999997</v>
      </c>
      <c r="F20" s="301">
        <v>42.720001000000003</v>
      </c>
      <c r="G20" s="301">
        <v>62.68</v>
      </c>
      <c r="H20" s="301">
        <v>24.120000999999998</v>
      </c>
      <c r="I20" s="301">
        <v>43</v>
      </c>
      <c r="J20" s="301">
        <v>77.169998000000007</v>
      </c>
      <c r="K20" s="301">
        <v>94.879997000000003</v>
      </c>
      <c r="L20" s="301">
        <v>78.919998000000007</v>
      </c>
      <c r="M20" s="301">
        <v>55.240001999999997</v>
      </c>
      <c r="N20" s="301">
        <v>34.009998000000003</v>
      </c>
      <c r="O20" s="301">
        <v>59.060001</v>
      </c>
      <c r="P20" s="301">
        <v>62.380001</v>
      </c>
      <c r="Q20" s="301">
        <v>35.110000999999997</v>
      </c>
      <c r="R20" s="301">
        <v>42.75</v>
      </c>
      <c r="S20" s="301">
        <v>73.660004000000001</v>
      </c>
      <c r="T20" s="301">
        <v>108.650002</v>
      </c>
      <c r="U20" s="301">
        <v>52.700001</v>
      </c>
      <c r="V20" s="301">
        <v>50.919998</v>
      </c>
      <c r="W20" s="301">
        <v>61.310001</v>
      </c>
      <c r="X20" s="301">
        <v>42.25</v>
      </c>
      <c r="Y20" s="301"/>
      <c r="Z20" s="301"/>
      <c r="AA20" s="301"/>
      <c r="AB20" s="301"/>
      <c r="AC20" s="301"/>
    </row>
    <row r="21" spans="1:236" ht="16.5">
      <c r="A21" s="66">
        <f t="shared" si="0"/>
        <v>20</v>
      </c>
      <c r="B21" s="573">
        <v>42640</v>
      </c>
      <c r="C21" s="301">
        <v>39.68</v>
      </c>
      <c r="D21" s="301">
        <v>50.560001</v>
      </c>
      <c r="E21" s="301">
        <v>42.720001000000003</v>
      </c>
      <c r="F21" s="301">
        <v>42.77</v>
      </c>
      <c r="G21" s="301">
        <v>63.41</v>
      </c>
      <c r="H21" s="301">
        <v>23.879999000000002</v>
      </c>
      <c r="I21" s="301">
        <v>43.259998000000003</v>
      </c>
      <c r="J21" s="301">
        <v>77.849997999999999</v>
      </c>
      <c r="K21" s="301">
        <v>95.07</v>
      </c>
      <c r="L21" s="301">
        <v>79.599997999999999</v>
      </c>
      <c r="M21" s="301">
        <v>55.41</v>
      </c>
      <c r="N21" s="301">
        <v>34.18</v>
      </c>
      <c r="O21" s="301">
        <v>59.16</v>
      </c>
      <c r="P21" s="301">
        <v>62.849997999999999</v>
      </c>
      <c r="Q21" s="301">
        <v>35.240001999999997</v>
      </c>
      <c r="R21" s="301">
        <v>42.799999</v>
      </c>
      <c r="S21" s="301">
        <v>74.059997999999993</v>
      </c>
      <c r="T21" s="301">
        <v>108.18</v>
      </c>
      <c r="U21" s="301">
        <v>52.84</v>
      </c>
      <c r="V21" s="301">
        <v>51.25</v>
      </c>
      <c r="W21" s="301">
        <v>61.68</v>
      </c>
      <c r="X21" s="301">
        <v>42.369999</v>
      </c>
      <c r="Y21" s="301"/>
      <c r="Z21" s="301"/>
      <c r="AA21" s="301"/>
      <c r="AB21" s="301"/>
      <c r="AC21" s="301"/>
    </row>
    <row r="22" spans="1:236" ht="16.5">
      <c r="A22" s="66">
        <f t="shared" si="0"/>
        <v>21</v>
      </c>
      <c r="B22" s="573">
        <v>42639</v>
      </c>
      <c r="C22" s="301">
        <v>40.259998000000003</v>
      </c>
      <c r="D22" s="301">
        <v>51.48</v>
      </c>
      <c r="E22" s="301">
        <v>42.939999</v>
      </c>
      <c r="F22" s="301">
        <v>43.25</v>
      </c>
      <c r="G22" s="301">
        <v>63.43</v>
      </c>
      <c r="H22" s="301">
        <v>24.26</v>
      </c>
      <c r="I22" s="301">
        <v>44.02</v>
      </c>
      <c r="J22" s="301">
        <v>78.660004000000001</v>
      </c>
      <c r="K22" s="301">
        <v>96.629997000000003</v>
      </c>
      <c r="L22" s="301">
        <v>80.980002999999996</v>
      </c>
      <c r="M22" s="301">
        <v>56.34</v>
      </c>
      <c r="N22" s="301">
        <v>34.82</v>
      </c>
      <c r="O22" s="301">
        <v>59.799999</v>
      </c>
      <c r="P22" s="301">
        <v>63.900002000000001</v>
      </c>
      <c r="Q22" s="301">
        <v>35.759998000000003</v>
      </c>
      <c r="R22" s="301">
        <v>43.5</v>
      </c>
      <c r="S22" s="301">
        <v>75.209998999999996</v>
      </c>
      <c r="T22" s="301">
        <v>110.760002</v>
      </c>
      <c r="U22" s="301">
        <v>53.310001</v>
      </c>
      <c r="V22" s="301">
        <v>51.650002000000001</v>
      </c>
      <c r="W22" s="301">
        <v>62.759998000000003</v>
      </c>
      <c r="X22" s="301">
        <v>43.099997999999999</v>
      </c>
      <c r="Y22" s="301"/>
      <c r="Z22" s="301"/>
      <c r="AA22" s="301"/>
      <c r="AB22" s="301"/>
      <c r="AC22" s="301"/>
    </row>
    <row r="23" spans="1:236" ht="16.5">
      <c r="A23" s="66">
        <f t="shared" si="0"/>
        <v>22</v>
      </c>
      <c r="B23" s="573">
        <v>42636</v>
      </c>
      <c r="C23" s="301">
        <v>40.110000999999997</v>
      </c>
      <c r="D23" s="301">
        <v>51.700001</v>
      </c>
      <c r="E23" s="301">
        <v>42.990001999999997</v>
      </c>
      <c r="F23" s="301">
        <v>43.529998999999997</v>
      </c>
      <c r="G23" s="301">
        <v>63.02</v>
      </c>
      <c r="H23" s="301">
        <v>24.190000999999999</v>
      </c>
      <c r="I23" s="301">
        <v>43.869999</v>
      </c>
      <c r="J23" s="301">
        <v>78.680000000000007</v>
      </c>
      <c r="K23" s="301">
        <v>96.849997999999999</v>
      </c>
      <c r="L23" s="301">
        <v>81.430000000000007</v>
      </c>
      <c r="M23" s="301">
        <v>56.23</v>
      </c>
      <c r="N23" s="301">
        <v>34.799999</v>
      </c>
      <c r="O23" s="301">
        <v>59.91</v>
      </c>
      <c r="P23" s="301">
        <v>64.199996999999996</v>
      </c>
      <c r="Q23" s="301">
        <v>35.700001</v>
      </c>
      <c r="R23" s="301">
        <v>43.799999</v>
      </c>
      <c r="S23" s="301">
        <v>74.989998</v>
      </c>
      <c r="T23" s="301">
        <v>109.910004</v>
      </c>
      <c r="U23" s="301">
        <v>53.529998999999997</v>
      </c>
      <c r="V23" s="301">
        <v>51.639999000000003</v>
      </c>
      <c r="W23" s="301">
        <v>62.970001000000003</v>
      </c>
      <c r="X23" s="301">
        <v>43.07</v>
      </c>
      <c r="Y23" s="301"/>
      <c r="Z23" s="301"/>
      <c r="AA23" s="301"/>
      <c r="AB23" s="301"/>
      <c r="AC23" s="301"/>
    </row>
    <row r="24" spans="1:236" ht="16.5">
      <c r="A24" s="66">
        <f t="shared" si="0"/>
        <v>23</v>
      </c>
      <c r="B24" s="573">
        <v>42635</v>
      </c>
      <c r="C24" s="301">
        <v>39.979999999999997</v>
      </c>
      <c r="D24" s="301">
        <v>51.41</v>
      </c>
      <c r="E24" s="301">
        <v>43.549999</v>
      </c>
      <c r="F24" s="301">
        <v>43.66</v>
      </c>
      <c r="G24" s="301">
        <v>62.91</v>
      </c>
      <c r="H24" s="301">
        <v>24.110001</v>
      </c>
      <c r="I24" s="301">
        <v>43.759998000000003</v>
      </c>
      <c r="J24" s="301">
        <v>78.849997999999999</v>
      </c>
      <c r="K24" s="301">
        <v>96.160004000000001</v>
      </c>
      <c r="L24" s="301">
        <v>81.730002999999996</v>
      </c>
      <c r="M24" s="301">
        <v>55.82</v>
      </c>
      <c r="N24" s="301">
        <v>35.220001000000003</v>
      </c>
      <c r="O24" s="301">
        <v>60.099997999999999</v>
      </c>
      <c r="P24" s="301">
        <v>64.019997000000004</v>
      </c>
      <c r="Q24" s="301">
        <v>35.82</v>
      </c>
      <c r="R24" s="301">
        <v>43.669998</v>
      </c>
      <c r="S24" s="301">
        <v>74.529999000000004</v>
      </c>
      <c r="T24" s="301">
        <v>110.58000199999999</v>
      </c>
      <c r="U24" s="301">
        <v>53.48</v>
      </c>
      <c r="V24" s="301">
        <v>51.91</v>
      </c>
      <c r="W24" s="301">
        <v>62.810001</v>
      </c>
      <c r="X24" s="301">
        <v>42.900002000000001</v>
      </c>
      <c r="Y24" s="301"/>
      <c r="Z24" s="301"/>
      <c r="AA24" s="301"/>
      <c r="AB24" s="301"/>
      <c r="AC24" s="301"/>
    </row>
    <row r="25" spans="1:236" ht="16.5">
      <c r="A25" s="66">
        <f t="shared" si="0"/>
        <v>24</v>
      </c>
      <c r="B25" s="573">
        <v>42634</v>
      </c>
      <c r="C25" s="301">
        <v>39.700001</v>
      </c>
      <c r="D25" s="301">
        <v>51.139999000000003</v>
      </c>
      <c r="E25" s="301">
        <v>43.169998</v>
      </c>
      <c r="F25" s="301">
        <v>43.029998999999997</v>
      </c>
      <c r="G25" s="301">
        <v>61.630001</v>
      </c>
      <c r="H25" s="301">
        <v>24.02</v>
      </c>
      <c r="I25" s="301">
        <v>43.599997999999999</v>
      </c>
      <c r="J25" s="301">
        <v>78.059997999999993</v>
      </c>
      <c r="K25" s="301">
        <v>95.849997999999999</v>
      </c>
      <c r="L25" s="301">
        <v>80.970000999999996</v>
      </c>
      <c r="M25" s="301">
        <v>55.450001</v>
      </c>
      <c r="N25" s="301">
        <v>34.849997999999999</v>
      </c>
      <c r="O25" s="301">
        <v>59.939999</v>
      </c>
      <c r="P25" s="301">
        <v>63.709999000000003</v>
      </c>
      <c r="Q25" s="301">
        <v>35.450001</v>
      </c>
      <c r="R25" s="301">
        <v>43.630001</v>
      </c>
      <c r="S25" s="301">
        <v>73.930000000000007</v>
      </c>
      <c r="T25" s="301">
        <v>110.269997</v>
      </c>
      <c r="U25" s="301">
        <v>53.18</v>
      </c>
      <c r="V25" s="301">
        <v>51.490001999999997</v>
      </c>
      <c r="W25" s="301">
        <v>62.5</v>
      </c>
      <c r="X25" s="301">
        <v>42.549999</v>
      </c>
      <c r="Y25" s="301"/>
      <c r="Z25" s="301"/>
      <c r="AA25" s="301"/>
      <c r="AB25" s="301"/>
      <c r="AC25" s="301"/>
    </row>
    <row r="26" spans="1:236" ht="16.5">
      <c r="A26" s="66">
        <f t="shared" si="0"/>
        <v>25</v>
      </c>
      <c r="B26" s="573">
        <v>42633</v>
      </c>
      <c r="C26" s="301">
        <v>38.849997999999999</v>
      </c>
      <c r="D26" s="301">
        <v>50.099997999999999</v>
      </c>
      <c r="E26" s="301">
        <v>41.98</v>
      </c>
      <c r="F26" s="301">
        <v>42.029998999999997</v>
      </c>
      <c r="G26" s="301">
        <v>60.220001000000003</v>
      </c>
      <c r="H26" s="301">
        <v>23.469999000000001</v>
      </c>
      <c r="I26" s="301">
        <v>42.700001</v>
      </c>
      <c r="J26" s="301">
        <v>76.540001000000004</v>
      </c>
      <c r="K26" s="301">
        <v>93.889999000000003</v>
      </c>
      <c r="L26" s="301">
        <v>79.25</v>
      </c>
      <c r="M26" s="301">
        <v>54.43</v>
      </c>
      <c r="N26" s="301">
        <v>33.909999999999997</v>
      </c>
      <c r="O26" s="301">
        <v>58.59</v>
      </c>
      <c r="P26" s="301">
        <v>62.549999</v>
      </c>
      <c r="Q26" s="301">
        <v>34.770000000000003</v>
      </c>
      <c r="R26" s="301">
        <v>42.599997999999999</v>
      </c>
      <c r="S26" s="301">
        <v>72.629997000000003</v>
      </c>
      <c r="T26" s="301">
        <v>108.41999800000001</v>
      </c>
      <c r="U26" s="301">
        <v>52.139999000000003</v>
      </c>
      <c r="V26" s="301">
        <v>50.169998</v>
      </c>
      <c r="W26" s="301">
        <v>61.259998000000003</v>
      </c>
      <c r="X26" s="301">
        <v>41.52</v>
      </c>
      <c r="Y26" s="301"/>
      <c r="Z26" s="301"/>
      <c r="AA26" s="301"/>
      <c r="AB26" s="301"/>
      <c r="AC26" s="301"/>
    </row>
    <row r="27" spans="1:236" ht="16.5">
      <c r="A27" s="66">
        <f t="shared" si="0"/>
        <v>26</v>
      </c>
      <c r="B27" s="573">
        <v>42632</v>
      </c>
      <c r="C27" s="301">
        <v>38.770000000000003</v>
      </c>
      <c r="D27" s="301">
        <v>50.040000999999997</v>
      </c>
      <c r="E27" s="301">
        <v>41.830002</v>
      </c>
      <c r="F27" s="301">
        <v>41.98</v>
      </c>
      <c r="G27" s="301">
        <v>59.77</v>
      </c>
      <c r="H27" s="301">
        <v>23.299999</v>
      </c>
      <c r="I27" s="301">
        <v>42.810001</v>
      </c>
      <c r="J27" s="301">
        <v>76.400002000000001</v>
      </c>
      <c r="K27" s="301">
        <v>94.400002000000001</v>
      </c>
      <c r="L27" s="301">
        <v>79.139999000000003</v>
      </c>
      <c r="M27" s="301">
        <v>54.59</v>
      </c>
      <c r="N27" s="301">
        <v>34.159999999999997</v>
      </c>
      <c r="O27" s="301">
        <v>58.580002</v>
      </c>
      <c r="P27" s="301">
        <v>62.669998</v>
      </c>
      <c r="Q27" s="301">
        <v>35.110000999999997</v>
      </c>
      <c r="R27" s="301">
        <v>42.66</v>
      </c>
      <c r="S27" s="301">
        <v>72.849997999999999</v>
      </c>
      <c r="T27" s="301">
        <v>107.94000200000001</v>
      </c>
      <c r="U27" s="301">
        <v>52.43</v>
      </c>
      <c r="V27" s="301">
        <v>50.060001</v>
      </c>
      <c r="W27" s="301">
        <v>61.470001000000003</v>
      </c>
      <c r="X27" s="301">
        <v>41.68</v>
      </c>
      <c r="Y27" s="301"/>
      <c r="Z27" s="301"/>
      <c r="AA27" s="301"/>
      <c r="AB27" s="301"/>
      <c r="AC27" s="301"/>
    </row>
    <row r="28" spans="1:236" ht="16.5">
      <c r="A28" s="66">
        <f t="shared" si="0"/>
        <v>27</v>
      </c>
      <c r="B28" s="573">
        <v>42629</v>
      </c>
      <c r="C28" s="301">
        <v>38.43</v>
      </c>
      <c r="D28" s="301">
        <v>49.380001</v>
      </c>
      <c r="E28" s="301">
        <v>41.200001</v>
      </c>
      <c r="F28" s="301">
        <v>41.560001</v>
      </c>
      <c r="G28" s="301">
        <v>59</v>
      </c>
      <c r="H28" s="301">
        <v>23.049999</v>
      </c>
      <c r="I28" s="301">
        <v>42.330002</v>
      </c>
      <c r="J28" s="301">
        <v>75.309997999999993</v>
      </c>
      <c r="K28" s="301">
        <v>93.559997999999993</v>
      </c>
      <c r="L28" s="301">
        <v>78.470000999999996</v>
      </c>
      <c r="M28" s="301">
        <v>54.18</v>
      </c>
      <c r="N28" s="301">
        <v>33.830002</v>
      </c>
      <c r="O28" s="301">
        <v>57.830002</v>
      </c>
      <c r="P28" s="301">
        <v>62.419998</v>
      </c>
      <c r="Q28" s="301">
        <v>35.090000000000003</v>
      </c>
      <c r="R28" s="301">
        <v>42.299999</v>
      </c>
      <c r="S28" s="301">
        <v>71.919998000000007</v>
      </c>
      <c r="T28" s="301">
        <v>106.620003</v>
      </c>
      <c r="U28" s="301">
        <v>51.970001000000003</v>
      </c>
      <c r="V28" s="301">
        <v>49.189999</v>
      </c>
      <c r="W28" s="301">
        <v>60.790000999999997</v>
      </c>
      <c r="X28" s="301">
        <v>41.200001</v>
      </c>
      <c r="Y28" s="301"/>
      <c r="Z28" s="301"/>
      <c r="AA28" s="301"/>
      <c r="AB28" s="301"/>
      <c r="AC28" s="301"/>
    </row>
    <row r="29" spans="1:236" ht="16.5">
      <c r="A29" s="66">
        <f t="shared" si="0"/>
        <v>28</v>
      </c>
      <c r="B29" s="573">
        <v>42628</v>
      </c>
      <c r="C29" s="301">
        <v>37.959999000000003</v>
      </c>
      <c r="D29" s="301">
        <v>48.650002000000001</v>
      </c>
      <c r="E29" s="301">
        <v>41.25</v>
      </c>
      <c r="F29" s="301">
        <v>41.09</v>
      </c>
      <c r="G29" s="301">
        <v>58.349997999999999</v>
      </c>
      <c r="H29" s="301">
        <v>22.65</v>
      </c>
      <c r="I29" s="301">
        <v>41.880001</v>
      </c>
      <c r="J29" s="301">
        <v>74.559997999999993</v>
      </c>
      <c r="K29" s="301">
        <v>92.32</v>
      </c>
      <c r="L29" s="301">
        <v>77.629997000000003</v>
      </c>
      <c r="M29" s="301">
        <v>53.77</v>
      </c>
      <c r="N29" s="301">
        <v>33.650002000000001</v>
      </c>
      <c r="O29" s="301">
        <v>56.950001</v>
      </c>
      <c r="P29" s="301">
        <v>61.84</v>
      </c>
      <c r="Q29" s="301">
        <v>34.68</v>
      </c>
      <c r="R29" s="301">
        <v>41.950001</v>
      </c>
      <c r="S29" s="301">
        <v>70.930000000000007</v>
      </c>
      <c r="T29" s="301">
        <v>105.199997</v>
      </c>
      <c r="U29" s="301">
        <v>51.459999000000003</v>
      </c>
      <c r="V29" s="301">
        <v>48.459999000000003</v>
      </c>
      <c r="W29" s="301">
        <v>60.18</v>
      </c>
      <c r="X29" s="301">
        <v>40.860000999999997</v>
      </c>
      <c r="Y29" s="301"/>
      <c r="Z29" s="301"/>
      <c r="AA29" s="301"/>
      <c r="AB29" s="301"/>
      <c r="AC29" s="301"/>
    </row>
    <row r="30" spans="1:236" ht="16.5">
      <c r="A30" s="66">
        <f t="shared" si="0"/>
        <v>29</v>
      </c>
      <c r="B30" s="573">
        <v>42627</v>
      </c>
      <c r="C30" s="301">
        <v>37.560001</v>
      </c>
      <c r="D30" s="301">
        <v>48.490001999999997</v>
      </c>
      <c r="E30" s="301">
        <v>41.139999000000003</v>
      </c>
      <c r="F30" s="301">
        <v>40.799999</v>
      </c>
      <c r="G30" s="301">
        <v>58.599997999999999</v>
      </c>
      <c r="H30" s="301">
        <v>22.43</v>
      </c>
      <c r="I30" s="301">
        <v>41.68</v>
      </c>
      <c r="J30" s="301">
        <v>74.129997000000003</v>
      </c>
      <c r="K30" s="301">
        <v>92.349997999999999</v>
      </c>
      <c r="L30" s="301">
        <v>76.940002000000007</v>
      </c>
      <c r="M30" s="301">
        <v>53.700001</v>
      </c>
      <c r="N30" s="301">
        <v>33.119999</v>
      </c>
      <c r="O30" s="301">
        <v>56.43</v>
      </c>
      <c r="P30" s="301">
        <v>61.43</v>
      </c>
      <c r="Q30" s="301">
        <v>34.130001</v>
      </c>
      <c r="R30" s="301">
        <v>41.470001000000003</v>
      </c>
      <c r="S30" s="301">
        <v>70.089995999999999</v>
      </c>
      <c r="T30" s="301">
        <v>104.129997</v>
      </c>
      <c r="U30" s="301">
        <v>51.349997999999999</v>
      </c>
      <c r="V30" s="301">
        <v>48.18</v>
      </c>
      <c r="W30" s="301">
        <v>59.970001000000003</v>
      </c>
      <c r="X30" s="301">
        <v>40.759998000000003</v>
      </c>
      <c r="Y30" s="301"/>
      <c r="Z30" s="301"/>
      <c r="AA30" s="301"/>
      <c r="AB30" s="301"/>
      <c r="AC30" s="301"/>
    </row>
    <row r="31" spans="1:236" ht="16.5">
      <c r="A31" s="66">
        <f t="shared" si="0"/>
        <v>30</v>
      </c>
      <c r="B31" s="573">
        <v>42626</v>
      </c>
      <c r="C31" s="301">
        <v>37.369999</v>
      </c>
      <c r="D31" s="301">
        <v>48.099997999999999</v>
      </c>
      <c r="E31" s="301">
        <v>41.32</v>
      </c>
      <c r="F31" s="301">
        <v>40.729999999999997</v>
      </c>
      <c r="G31" s="301">
        <v>57.939999</v>
      </c>
      <c r="H31" s="301">
        <v>22.440000999999999</v>
      </c>
      <c r="I31" s="301">
        <v>41.400002000000001</v>
      </c>
      <c r="J31" s="301">
        <v>73.230002999999996</v>
      </c>
      <c r="K31" s="301">
        <v>91.349997999999999</v>
      </c>
      <c r="L31" s="301">
        <v>76.889999000000003</v>
      </c>
      <c r="M31" s="301">
        <v>53.610000999999997</v>
      </c>
      <c r="N31" s="301">
        <v>33.049999</v>
      </c>
      <c r="O31" s="301">
        <v>56.599997999999999</v>
      </c>
      <c r="P31" s="301">
        <v>60.82</v>
      </c>
      <c r="Q31" s="301">
        <v>33.75</v>
      </c>
      <c r="R31" s="301">
        <v>41.220001000000003</v>
      </c>
      <c r="S31" s="301">
        <v>69.620002999999997</v>
      </c>
      <c r="T31" s="301">
        <v>102.529999</v>
      </c>
      <c r="U31" s="301">
        <v>51.259998000000003</v>
      </c>
      <c r="V31" s="301">
        <v>47.919998</v>
      </c>
      <c r="W31" s="301">
        <v>59.470001000000003</v>
      </c>
      <c r="X31" s="301">
        <v>40.599997999999999</v>
      </c>
      <c r="Y31" s="301"/>
      <c r="Z31" s="301"/>
      <c r="AA31" s="301"/>
      <c r="AB31" s="301"/>
      <c r="AC31" s="301"/>
    </row>
    <row r="32" spans="1:236" ht="5.45" customHeight="1">
      <c r="B32" s="300"/>
      <c r="C32" s="319" t="s">
        <v>991</v>
      </c>
      <c r="D32" s="319" t="s">
        <v>991</v>
      </c>
      <c r="E32" s="319" t="s">
        <v>991</v>
      </c>
      <c r="F32" s="319" t="s">
        <v>991</v>
      </c>
      <c r="G32" s="319" t="s">
        <v>991</v>
      </c>
      <c r="H32" s="319" t="s">
        <v>991</v>
      </c>
      <c r="I32" s="319" t="s">
        <v>991</v>
      </c>
      <c r="J32" s="319" t="s">
        <v>991</v>
      </c>
      <c r="K32" s="319" t="s">
        <v>991</v>
      </c>
      <c r="L32" s="319" t="s">
        <v>991</v>
      </c>
      <c r="M32" s="319" t="s">
        <v>991</v>
      </c>
      <c r="N32" s="319" t="s">
        <v>991</v>
      </c>
      <c r="O32" s="319" t="s">
        <v>991</v>
      </c>
      <c r="P32" s="319" t="s">
        <v>991</v>
      </c>
      <c r="Q32" s="319" t="s">
        <v>991</v>
      </c>
      <c r="R32" s="319" t="s">
        <v>991</v>
      </c>
      <c r="S32" s="319" t="s">
        <v>991</v>
      </c>
      <c r="T32" s="319" t="s">
        <v>991</v>
      </c>
      <c r="U32" s="319" t="s">
        <v>991</v>
      </c>
      <c r="V32" s="319" t="s">
        <v>991</v>
      </c>
      <c r="W32" s="319" t="s">
        <v>991</v>
      </c>
      <c r="X32" s="319" t="s">
        <v>991</v>
      </c>
      <c r="Y32" s="319"/>
      <c r="Z32" s="319"/>
      <c r="AA32" s="319"/>
      <c r="AB32" s="319"/>
      <c r="AC32" s="319"/>
      <c r="AD32" s="319"/>
      <c r="AE32" s="319"/>
      <c r="AF32" s="319"/>
      <c r="AG32" s="319"/>
      <c r="AH32" s="319"/>
      <c r="AI32" s="319"/>
      <c r="AJ32" s="319"/>
      <c r="AK32" s="319"/>
      <c r="AL32" s="319"/>
      <c r="AM32" s="319"/>
      <c r="AN32" s="319"/>
      <c r="AO32" s="319"/>
      <c r="AP32" s="319"/>
      <c r="AQ32" s="319"/>
      <c r="AR32" s="319"/>
      <c r="AS32" s="319"/>
      <c r="AT32" s="319"/>
      <c r="AU32" s="319"/>
      <c r="AV32" s="319"/>
      <c r="AW32" s="319"/>
      <c r="AX32" s="319"/>
      <c r="AY32" s="319"/>
      <c r="AZ32" s="319"/>
      <c r="BA32" s="319"/>
      <c r="BB32" s="319"/>
      <c r="BC32" s="319"/>
      <c r="BD32" s="319"/>
      <c r="BE32" s="319"/>
      <c r="BF32" s="319"/>
      <c r="BG32" s="319"/>
      <c r="BH32" s="319"/>
      <c r="BI32" s="319"/>
      <c r="BJ32" s="319"/>
      <c r="BK32" s="319"/>
      <c r="BL32" s="319"/>
      <c r="BM32" s="319"/>
      <c r="BN32" s="319"/>
      <c r="BO32" s="319"/>
      <c r="BP32" s="319"/>
      <c r="BQ32" s="319"/>
      <c r="BR32" s="319"/>
      <c r="BS32" s="319"/>
      <c r="BT32" s="319"/>
      <c r="BU32" s="319"/>
      <c r="BV32" s="319"/>
      <c r="BW32" s="319"/>
      <c r="BX32" s="319"/>
      <c r="BY32" s="319"/>
      <c r="BZ32" s="319"/>
      <c r="CA32" s="319"/>
      <c r="CB32" s="319"/>
      <c r="CC32" s="319"/>
      <c r="CD32" s="319"/>
      <c r="CE32" s="319"/>
      <c r="CF32" s="319"/>
      <c r="CG32" s="319"/>
      <c r="CH32" s="319"/>
      <c r="CI32" s="319"/>
      <c r="CJ32" s="319"/>
      <c r="CK32" s="319"/>
      <c r="CL32" s="319"/>
      <c r="CM32" s="319"/>
      <c r="CN32" s="319"/>
      <c r="CO32" s="319"/>
      <c r="CP32" s="319"/>
      <c r="CQ32" s="319"/>
      <c r="CR32" s="319"/>
      <c r="CS32" s="319"/>
      <c r="CT32" s="319"/>
      <c r="CU32" s="319"/>
      <c r="CV32" s="319"/>
      <c r="CW32" s="319"/>
      <c r="CX32" s="319"/>
      <c r="CY32" s="319"/>
      <c r="CZ32" s="319"/>
      <c r="DA32" s="319"/>
      <c r="DB32" s="319"/>
      <c r="DC32" s="319"/>
      <c r="DD32" s="319"/>
      <c r="DE32" s="319"/>
      <c r="DF32" s="319"/>
      <c r="DG32" s="319"/>
      <c r="DH32" s="319"/>
      <c r="DI32" s="319"/>
      <c r="DJ32" s="319"/>
      <c r="DK32" s="319"/>
      <c r="DL32" s="319"/>
      <c r="DM32" s="319"/>
      <c r="DN32" s="319"/>
      <c r="DO32" s="319"/>
      <c r="DP32" s="319"/>
      <c r="DQ32" s="319"/>
      <c r="DR32" s="319"/>
      <c r="DS32" s="319"/>
      <c r="DT32" s="319"/>
      <c r="DU32" s="319"/>
      <c r="DV32" s="319"/>
      <c r="DW32" s="319"/>
      <c r="DX32" s="319"/>
      <c r="DY32" s="319"/>
      <c r="DZ32" s="319"/>
      <c r="EA32" s="319"/>
      <c r="EB32" s="319"/>
      <c r="EC32" s="319"/>
      <c r="ED32" s="319"/>
      <c r="EE32" s="319"/>
      <c r="EF32" s="319"/>
      <c r="EG32" s="319"/>
      <c r="EH32" s="319"/>
      <c r="EI32" s="319"/>
      <c r="EJ32" s="319"/>
      <c r="EK32" s="319"/>
      <c r="EL32" s="319"/>
      <c r="EM32" s="319"/>
      <c r="EN32" s="319"/>
      <c r="EO32" s="319"/>
      <c r="EP32" s="319"/>
      <c r="EQ32" s="319"/>
      <c r="ER32" s="319"/>
      <c r="ES32" s="319"/>
      <c r="ET32" s="319"/>
      <c r="EU32" s="319"/>
      <c r="EV32" s="319"/>
      <c r="EW32" s="319"/>
      <c r="EX32" s="319"/>
      <c r="EY32" s="319"/>
      <c r="EZ32" s="319"/>
      <c r="FA32" s="319"/>
      <c r="FB32" s="319"/>
      <c r="FC32" s="319"/>
      <c r="FD32" s="319"/>
      <c r="FE32" s="319"/>
      <c r="FF32" s="319"/>
      <c r="FG32" s="319"/>
      <c r="FH32" s="319"/>
      <c r="FI32" s="319"/>
      <c r="FJ32" s="319"/>
      <c r="FK32" s="319"/>
      <c r="FL32" s="319"/>
      <c r="FM32" s="319"/>
      <c r="FN32" s="319"/>
      <c r="FO32" s="319"/>
      <c r="FP32" s="319"/>
      <c r="FQ32" s="319"/>
      <c r="FR32" s="319"/>
      <c r="FS32" s="319"/>
      <c r="FT32" s="319"/>
      <c r="FU32" s="319"/>
      <c r="FV32" s="319"/>
      <c r="FW32" s="319"/>
      <c r="FX32" s="319"/>
      <c r="FY32" s="319"/>
      <c r="FZ32" s="319"/>
      <c r="GA32" s="319"/>
      <c r="GB32" s="319"/>
      <c r="GC32" s="319"/>
      <c r="GD32" s="319"/>
      <c r="GE32" s="319"/>
      <c r="GF32" s="319"/>
      <c r="GG32" s="319"/>
      <c r="GH32" s="319"/>
      <c r="GI32" s="319"/>
      <c r="GJ32" s="319"/>
      <c r="GK32" s="319"/>
      <c r="GL32" s="319"/>
      <c r="GM32" s="319"/>
      <c r="GN32" s="319"/>
      <c r="GO32" s="319"/>
      <c r="GP32" s="319"/>
      <c r="GQ32" s="319"/>
      <c r="GR32" s="319"/>
      <c r="GS32" s="319"/>
      <c r="GT32" s="319"/>
      <c r="GU32" s="319"/>
      <c r="GV32" s="319"/>
      <c r="GW32" s="319"/>
      <c r="GX32" s="319"/>
      <c r="GY32" s="319"/>
      <c r="GZ32" s="319"/>
      <c r="HA32" s="319"/>
      <c r="HB32" s="319"/>
      <c r="HC32" s="319"/>
      <c r="HD32" s="319"/>
      <c r="HE32" s="319"/>
      <c r="HF32" s="319"/>
      <c r="HG32" s="319"/>
      <c r="HH32" s="319"/>
      <c r="HI32" s="319"/>
      <c r="HJ32" s="319"/>
      <c r="HK32" s="319"/>
      <c r="HL32" s="319"/>
      <c r="HM32" s="319"/>
      <c r="HN32" s="319"/>
      <c r="HO32" s="319"/>
      <c r="HP32" s="319"/>
      <c r="HQ32" s="319"/>
      <c r="HR32" s="319"/>
      <c r="HS32" s="319"/>
      <c r="HT32" s="319"/>
      <c r="HU32" s="319"/>
      <c r="HV32" s="319"/>
      <c r="HW32" s="319"/>
      <c r="HX32" s="319"/>
      <c r="HY32" s="319"/>
      <c r="HZ32" s="319"/>
      <c r="IA32" s="319"/>
      <c r="IB32" s="319"/>
    </row>
    <row r="33" spans="1:29">
      <c r="B33" s="300" t="s">
        <v>26</v>
      </c>
      <c r="C33" s="302">
        <f t="shared" ref="C33:X33" si="1">AVERAGE(C2:C31)</f>
        <v>37.93099986666666</v>
      </c>
      <c r="D33" s="302">
        <f t="shared" si="1"/>
        <v>48.956666933333331</v>
      </c>
      <c r="E33" s="302">
        <f t="shared" si="1"/>
        <v>41.025333299999986</v>
      </c>
      <c r="F33" s="302">
        <f t="shared" si="1"/>
        <v>40.960333266666666</v>
      </c>
      <c r="G33" s="302">
        <f t="shared" si="1"/>
        <v>59.609000099999996</v>
      </c>
      <c r="H33" s="302">
        <f t="shared" si="1"/>
        <v>22.894999933333331</v>
      </c>
      <c r="I33" s="302">
        <f t="shared" si="1"/>
        <v>41.732333333333344</v>
      </c>
      <c r="J33" s="302">
        <f t="shared" si="1"/>
        <v>74.537999766666687</v>
      </c>
      <c r="K33" s="302">
        <f t="shared" si="1"/>
        <v>93.244999333333354</v>
      </c>
      <c r="L33" s="302">
        <f t="shared" si="1"/>
        <v>76.452333166666648</v>
      </c>
      <c r="M33" s="302">
        <f t="shared" si="1"/>
        <v>53.980333599999987</v>
      </c>
      <c r="N33" s="302">
        <f t="shared" si="1"/>
        <v>33.220000166666658</v>
      </c>
      <c r="O33" s="302">
        <f t="shared" si="1"/>
        <v>56.789333433333333</v>
      </c>
      <c r="P33" s="302">
        <f t="shared" si="1"/>
        <v>61.114332766666671</v>
      </c>
      <c r="Q33" s="302">
        <f t="shared" si="1"/>
        <v>33.921666933333341</v>
      </c>
      <c r="R33" s="302">
        <f t="shared" si="1"/>
        <v>41.752666699999985</v>
      </c>
      <c r="S33" s="302">
        <f t="shared" si="1"/>
        <v>71.225999433333342</v>
      </c>
      <c r="T33" s="302">
        <f t="shared" si="1"/>
        <v>105.74566649999997</v>
      </c>
      <c r="U33" s="302">
        <f t="shared" si="1"/>
        <v>51.226332999999997</v>
      </c>
      <c r="V33" s="302">
        <f t="shared" si="1"/>
        <v>49.124999833333341</v>
      </c>
      <c r="W33" s="302">
        <f t="shared" si="1"/>
        <v>59.366000066666665</v>
      </c>
      <c r="X33" s="302">
        <f t="shared" si="1"/>
        <v>40.863666599999995</v>
      </c>
      <c r="Y33" s="302"/>
      <c r="Z33" s="302"/>
      <c r="AA33" s="302"/>
      <c r="AB33" s="302"/>
      <c r="AC33" s="302"/>
    </row>
    <row r="34" spans="1:29">
      <c r="B34" s="300"/>
    </row>
    <row r="35" spans="1:29">
      <c r="B35" s="300"/>
    </row>
    <row r="36" spans="1:29">
      <c r="A36" s="1" t="s">
        <v>56</v>
      </c>
      <c r="B36" s="300" t="s">
        <v>1263</v>
      </c>
    </row>
  </sheetData>
  <phoneticPr fontId="0" type="noConversion"/>
  <pageMargins left="0.75" right="0.75" top="1" bottom="1" header="0.5" footer="0.5"/>
  <pageSetup scale="59" orientation="landscape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36"/>
  <sheetViews>
    <sheetView workbookViewId="0"/>
  </sheetViews>
  <sheetFormatPr defaultColWidth="8.875" defaultRowHeight="16.5"/>
  <cols>
    <col min="1" max="1" width="3.5" style="3" customWidth="1"/>
    <col min="2" max="2" width="10.125" style="3" bestFit="1" customWidth="1"/>
    <col min="3" max="16384" width="8.875" style="3"/>
  </cols>
  <sheetData>
    <row r="1" spans="1:25" ht="17.25">
      <c r="A1" s="588"/>
      <c r="B1" s="588" t="s">
        <v>237</v>
      </c>
      <c r="C1" s="588" t="s">
        <v>1006</v>
      </c>
      <c r="D1" s="588" t="s">
        <v>461</v>
      </c>
      <c r="E1" s="588" t="s">
        <v>462</v>
      </c>
      <c r="F1" s="588" t="s">
        <v>468</v>
      </c>
      <c r="G1" s="588" t="s">
        <v>475</v>
      </c>
      <c r="H1" s="588" t="s">
        <v>559</v>
      </c>
      <c r="I1" s="588" t="s">
        <v>592</v>
      </c>
      <c r="J1" s="588" t="s">
        <v>622</v>
      </c>
      <c r="K1" s="588" t="s">
        <v>627</v>
      </c>
      <c r="L1" s="588" t="s">
        <v>630</v>
      </c>
      <c r="M1" s="588" t="s">
        <v>651</v>
      </c>
      <c r="N1" s="588" t="s">
        <v>680</v>
      </c>
      <c r="O1" s="588" t="s">
        <v>681</v>
      </c>
      <c r="P1" s="588" t="s">
        <v>753</v>
      </c>
      <c r="Q1" s="588" t="s">
        <v>775</v>
      </c>
      <c r="R1" s="610" t="s">
        <v>784</v>
      </c>
      <c r="S1" s="588" t="s">
        <v>827</v>
      </c>
      <c r="T1" s="588" t="s">
        <v>852</v>
      </c>
      <c r="U1" s="588" t="s">
        <v>900</v>
      </c>
      <c r="V1" s="588" t="s">
        <v>909</v>
      </c>
      <c r="W1" s="588" t="s">
        <v>913</v>
      </c>
      <c r="Y1" s="588"/>
    </row>
    <row r="2" spans="1:25">
      <c r="A2" s="32">
        <f t="shared" ref="A2:A31" si="0">A1+1</f>
        <v>1</v>
      </c>
      <c r="B2" s="300">
        <v>42667</v>
      </c>
      <c r="C2" s="323">
        <v>47.330002</v>
      </c>
      <c r="D2" s="323">
        <v>42.560001</v>
      </c>
      <c r="E2" s="323">
        <v>71.029999000000004</v>
      </c>
      <c r="F2" s="323">
        <v>47.689999</v>
      </c>
      <c r="G2" s="323">
        <v>152.11999499999999</v>
      </c>
      <c r="H2" s="323">
        <v>60.889999000000003</v>
      </c>
      <c r="I2" s="323">
        <v>37.990001999999997</v>
      </c>
      <c r="J2" s="323">
        <v>113.610001</v>
      </c>
      <c r="K2" s="323">
        <v>74.279999000000004</v>
      </c>
      <c r="L2" s="323">
        <v>113.910004</v>
      </c>
      <c r="M2" s="323">
        <v>77.569999999999993</v>
      </c>
      <c r="N2" s="323">
        <v>93.879997000000003</v>
      </c>
      <c r="O2" s="323">
        <v>113.57</v>
      </c>
      <c r="P2" s="323">
        <v>107.30999799999999</v>
      </c>
      <c r="Q2" s="323">
        <v>84.099997999999999</v>
      </c>
      <c r="R2" s="323">
        <v>211.5</v>
      </c>
      <c r="S2" s="323">
        <v>129.88999899999999</v>
      </c>
      <c r="T2" s="323">
        <v>47.740001999999997</v>
      </c>
      <c r="U2" s="323">
        <v>48.209999000000003</v>
      </c>
      <c r="V2" s="323">
        <v>69.190002000000007</v>
      </c>
      <c r="W2" s="323">
        <v>62.580002</v>
      </c>
    </row>
    <row r="3" spans="1:25">
      <c r="A3" s="32">
        <f t="shared" si="0"/>
        <v>2</v>
      </c>
      <c r="B3" s="300">
        <v>42664</v>
      </c>
      <c r="C3" s="323">
        <v>47.509998000000003</v>
      </c>
      <c r="D3" s="323">
        <v>42.130001</v>
      </c>
      <c r="E3" s="323">
        <v>70.919998000000007</v>
      </c>
      <c r="F3" s="323">
        <v>48.009998000000003</v>
      </c>
      <c r="G3" s="323">
        <v>148.970001</v>
      </c>
      <c r="H3" s="323">
        <v>60.709999000000003</v>
      </c>
      <c r="I3" s="323">
        <v>37.709999000000003</v>
      </c>
      <c r="J3" s="323">
        <v>113.44000200000001</v>
      </c>
      <c r="K3" s="323">
        <v>74.339995999999999</v>
      </c>
      <c r="L3" s="323">
        <v>119.58000199999999</v>
      </c>
      <c r="M3" s="323">
        <v>78.25</v>
      </c>
      <c r="N3" s="323">
        <v>93.540001000000004</v>
      </c>
      <c r="O3" s="323">
        <v>113.93</v>
      </c>
      <c r="P3" s="323">
        <v>105.620003</v>
      </c>
      <c r="Q3" s="323">
        <v>84.330001999999993</v>
      </c>
      <c r="R3" s="323">
        <v>211.050003</v>
      </c>
      <c r="S3" s="323">
        <v>130.009995</v>
      </c>
      <c r="T3" s="323">
        <v>47.490001999999997</v>
      </c>
      <c r="U3" s="323">
        <v>48.200001</v>
      </c>
      <c r="V3" s="323">
        <v>68.339995999999999</v>
      </c>
      <c r="W3" s="323">
        <v>62.209999000000003</v>
      </c>
    </row>
    <row r="4" spans="1:25">
      <c r="A4" s="32">
        <f t="shared" si="0"/>
        <v>3</v>
      </c>
      <c r="B4" s="300">
        <v>42663</v>
      </c>
      <c r="C4" s="323">
        <v>47.490001999999997</v>
      </c>
      <c r="D4" s="323">
        <v>41.93</v>
      </c>
      <c r="E4" s="323">
        <v>70.919998000000007</v>
      </c>
      <c r="F4" s="323">
        <v>47.48</v>
      </c>
      <c r="G4" s="323">
        <v>150.03999300000001</v>
      </c>
      <c r="H4" s="323">
        <v>61</v>
      </c>
      <c r="I4" s="323">
        <v>37.75</v>
      </c>
      <c r="J4" s="323">
        <v>114.870003</v>
      </c>
      <c r="K4" s="323">
        <v>74.230002999999996</v>
      </c>
      <c r="L4" s="323">
        <v>119.16999800000001</v>
      </c>
      <c r="M4" s="323">
        <v>78.739998</v>
      </c>
      <c r="N4" s="323">
        <v>93.650002000000001</v>
      </c>
      <c r="O4" s="323">
        <v>110.57</v>
      </c>
      <c r="P4" s="323">
        <v>105.870003</v>
      </c>
      <c r="Q4" s="323">
        <v>84.93</v>
      </c>
      <c r="R4" s="323">
        <v>214.11999499999999</v>
      </c>
      <c r="S4" s="323">
        <v>129.779999</v>
      </c>
      <c r="T4" s="323">
        <v>47.59</v>
      </c>
      <c r="U4" s="323">
        <v>49.139999000000003</v>
      </c>
      <c r="V4" s="323">
        <v>68.730002999999996</v>
      </c>
      <c r="W4" s="323">
        <v>62.439999</v>
      </c>
    </row>
    <row r="5" spans="1:25">
      <c r="A5" s="32">
        <f t="shared" si="0"/>
        <v>4</v>
      </c>
      <c r="B5" s="300">
        <v>42662</v>
      </c>
      <c r="C5" s="323">
        <v>47.740001999999997</v>
      </c>
      <c r="D5" s="323">
        <v>42.049999</v>
      </c>
      <c r="E5" s="323">
        <v>71.699996999999996</v>
      </c>
      <c r="F5" s="323">
        <v>47.849997999999999</v>
      </c>
      <c r="G5" s="323">
        <v>149.449997</v>
      </c>
      <c r="H5" s="323">
        <v>61.57</v>
      </c>
      <c r="I5" s="323">
        <v>38.049999</v>
      </c>
      <c r="J5" s="323">
        <v>114.589996</v>
      </c>
      <c r="K5" s="323">
        <v>74.930000000000007</v>
      </c>
      <c r="L5" s="323">
        <v>120.209999</v>
      </c>
      <c r="M5" s="323">
        <v>78.559997999999993</v>
      </c>
      <c r="N5" s="323">
        <v>94.209998999999996</v>
      </c>
      <c r="O5" s="323">
        <v>111.260002</v>
      </c>
      <c r="P5" s="323">
        <v>106.260002</v>
      </c>
      <c r="Q5" s="323">
        <v>85.540001000000004</v>
      </c>
      <c r="R5" s="323">
        <v>215.19000199999999</v>
      </c>
      <c r="S5" s="323">
        <v>132.820007</v>
      </c>
      <c r="T5" s="323">
        <v>47.93</v>
      </c>
      <c r="U5" s="323">
        <v>50.380001</v>
      </c>
      <c r="V5" s="323">
        <v>68.889999000000003</v>
      </c>
      <c r="W5" s="323">
        <v>62.43</v>
      </c>
    </row>
    <row r="6" spans="1:25">
      <c r="A6" s="32">
        <f t="shared" si="0"/>
        <v>5</v>
      </c>
      <c r="B6" s="300">
        <v>42661</v>
      </c>
      <c r="C6" s="323">
        <v>48.200001</v>
      </c>
      <c r="D6" s="323">
        <v>41.970001000000003</v>
      </c>
      <c r="E6" s="323">
        <v>71.930000000000007</v>
      </c>
      <c r="F6" s="323">
        <v>48.380001</v>
      </c>
      <c r="G6" s="323">
        <v>149.11000100000001</v>
      </c>
      <c r="H6" s="323">
        <v>61.91</v>
      </c>
      <c r="I6" s="323">
        <v>38.270000000000003</v>
      </c>
      <c r="J6" s="323">
        <v>115.410004</v>
      </c>
      <c r="K6" s="323">
        <v>75.360000999999997</v>
      </c>
      <c r="L6" s="323">
        <v>120.540001</v>
      </c>
      <c r="M6" s="323">
        <v>78.769997000000004</v>
      </c>
      <c r="N6" s="323">
        <v>94.849997999999999</v>
      </c>
      <c r="O6" s="323">
        <v>111.25</v>
      </c>
      <c r="P6" s="323">
        <v>106.949997</v>
      </c>
      <c r="Q6" s="323">
        <v>87.449996999999996</v>
      </c>
      <c r="R6" s="323">
        <v>215.83000200000001</v>
      </c>
      <c r="S6" s="323">
        <v>132.220001</v>
      </c>
      <c r="T6" s="323">
        <v>48.27</v>
      </c>
      <c r="U6" s="323">
        <v>50.27</v>
      </c>
      <c r="V6" s="323">
        <v>68.870002999999997</v>
      </c>
      <c r="W6" s="323">
        <v>62.540000999999997</v>
      </c>
    </row>
    <row r="7" spans="1:25">
      <c r="A7" s="32">
        <f t="shared" si="0"/>
        <v>6</v>
      </c>
      <c r="B7" s="300">
        <v>42660</v>
      </c>
      <c r="C7" s="323">
        <v>48.279998999999997</v>
      </c>
      <c r="D7" s="323">
        <v>41.599997999999999</v>
      </c>
      <c r="E7" s="323">
        <v>72.080001999999993</v>
      </c>
      <c r="F7" s="323">
        <v>47.5</v>
      </c>
      <c r="G7" s="323">
        <v>148.699997</v>
      </c>
      <c r="H7" s="323">
        <v>61.77</v>
      </c>
      <c r="I7" s="323">
        <v>38.060001</v>
      </c>
      <c r="J7" s="323">
        <v>118.489998</v>
      </c>
      <c r="K7" s="323">
        <v>74.989998</v>
      </c>
      <c r="L7" s="323">
        <v>120.69000200000001</v>
      </c>
      <c r="M7" s="323">
        <v>78.529999000000004</v>
      </c>
      <c r="N7" s="323">
        <v>94.330001999999993</v>
      </c>
      <c r="O7" s="323">
        <v>112.410004</v>
      </c>
      <c r="P7" s="323">
        <v>106.849998</v>
      </c>
      <c r="Q7" s="323">
        <v>87.830001999999993</v>
      </c>
      <c r="R7" s="323">
        <v>215.11000100000001</v>
      </c>
      <c r="S7" s="323">
        <v>133.05999800000001</v>
      </c>
      <c r="T7" s="323">
        <v>48.259998000000003</v>
      </c>
      <c r="U7" s="323">
        <v>50.43</v>
      </c>
      <c r="V7" s="323">
        <v>68.220000999999996</v>
      </c>
      <c r="W7" s="323">
        <v>62.639999000000003</v>
      </c>
    </row>
    <row r="8" spans="1:25">
      <c r="A8" s="32">
        <f t="shared" si="0"/>
        <v>7</v>
      </c>
      <c r="B8" s="300">
        <v>42657</v>
      </c>
      <c r="C8" s="323">
        <v>47.919998</v>
      </c>
      <c r="D8" s="323">
        <v>41.669998</v>
      </c>
      <c r="E8" s="323">
        <v>72.309997999999993</v>
      </c>
      <c r="F8" s="323">
        <v>47.549999</v>
      </c>
      <c r="G8" s="323">
        <v>150.14999399999999</v>
      </c>
      <c r="H8" s="323">
        <v>61.779998999999997</v>
      </c>
      <c r="I8" s="323">
        <v>37.919998</v>
      </c>
      <c r="J8" s="323">
        <v>117.55999799999999</v>
      </c>
      <c r="K8" s="323">
        <v>75.489998</v>
      </c>
      <c r="L8" s="323">
        <v>120.5</v>
      </c>
      <c r="M8" s="323">
        <v>79.269997000000004</v>
      </c>
      <c r="N8" s="323">
        <v>94.440002000000007</v>
      </c>
      <c r="O8" s="323">
        <v>114.089996</v>
      </c>
      <c r="P8" s="323">
        <v>106.83000199999999</v>
      </c>
      <c r="Q8" s="323">
        <v>88.43</v>
      </c>
      <c r="R8" s="323">
        <v>214.199997</v>
      </c>
      <c r="S8" s="323">
        <v>133.520004</v>
      </c>
      <c r="T8" s="323">
        <v>48.32</v>
      </c>
      <c r="U8" s="323">
        <v>50.279998999999997</v>
      </c>
      <c r="V8" s="323">
        <v>68.449996999999996</v>
      </c>
      <c r="W8" s="323">
        <v>61.880001</v>
      </c>
    </row>
    <row r="9" spans="1:25">
      <c r="A9" s="32">
        <f t="shared" si="0"/>
        <v>8</v>
      </c>
      <c r="B9" s="300">
        <v>42656</v>
      </c>
      <c r="C9" s="323">
        <v>47.779998999999997</v>
      </c>
      <c r="D9" s="323">
        <v>41.759998000000003</v>
      </c>
      <c r="E9" s="323">
        <v>72.160004000000001</v>
      </c>
      <c r="F9" s="323">
        <v>46.919998</v>
      </c>
      <c r="G9" s="323">
        <v>150.220001</v>
      </c>
      <c r="H9" s="323">
        <v>62.220001000000003</v>
      </c>
      <c r="I9" s="323">
        <v>38.049999</v>
      </c>
      <c r="J9" s="323">
        <v>118.260002</v>
      </c>
      <c r="K9" s="323">
        <v>75.779999000000004</v>
      </c>
      <c r="L9" s="323">
        <v>121.629997</v>
      </c>
      <c r="M9" s="323">
        <v>80</v>
      </c>
      <c r="N9" s="323">
        <v>94.610000999999997</v>
      </c>
      <c r="O9" s="323">
        <v>115.410004</v>
      </c>
      <c r="P9" s="323">
        <v>105.91999800000001</v>
      </c>
      <c r="Q9" s="323">
        <v>88.239998</v>
      </c>
      <c r="R9" s="323">
        <v>214.229996</v>
      </c>
      <c r="S9" s="323">
        <v>133.91999799999999</v>
      </c>
      <c r="T9" s="323">
        <v>48.860000999999997</v>
      </c>
      <c r="U9" s="323">
        <v>50.290000999999997</v>
      </c>
      <c r="V9" s="323">
        <v>68.230002999999996</v>
      </c>
      <c r="W9" s="323">
        <v>61.700001</v>
      </c>
    </row>
    <row r="10" spans="1:25">
      <c r="A10" s="32">
        <f t="shared" si="0"/>
        <v>9</v>
      </c>
      <c r="B10" s="300">
        <v>42655</v>
      </c>
      <c r="C10" s="323">
        <v>47.84</v>
      </c>
      <c r="D10" s="323">
        <v>41.779998999999997</v>
      </c>
      <c r="E10" s="323">
        <v>72.430000000000007</v>
      </c>
      <c r="F10" s="323">
        <v>47.220001000000003</v>
      </c>
      <c r="G10" s="323">
        <v>150.46000699999999</v>
      </c>
      <c r="H10" s="323">
        <v>62.130001</v>
      </c>
      <c r="I10" s="323">
        <v>38.110000999999997</v>
      </c>
      <c r="J10" s="323">
        <v>117.970001</v>
      </c>
      <c r="K10" s="323">
        <v>76.459998999999996</v>
      </c>
      <c r="L10" s="323">
        <v>121.879997</v>
      </c>
      <c r="M10" s="323">
        <v>80.510002</v>
      </c>
      <c r="N10" s="323">
        <v>94.410004000000001</v>
      </c>
      <c r="O10" s="323">
        <v>114.709999</v>
      </c>
      <c r="P10" s="323">
        <v>106.08000199999999</v>
      </c>
      <c r="Q10" s="323">
        <v>88.57</v>
      </c>
      <c r="R10" s="323">
        <v>212.770004</v>
      </c>
      <c r="S10" s="323">
        <v>132.58999600000001</v>
      </c>
      <c r="T10" s="323">
        <v>48.610000999999997</v>
      </c>
      <c r="U10" s="323">
        <v>50.299999</v>
      </c>
      <c r="V10" s="323">
        <v>67.459998999999996</v>
      </c>
      <c r="W10" s="323">
        <v>62.82</v>
      </c>
    </row>
    <row r="11" spans="1:25">
      <c r="A11" s="32">
        <f t="shared" si="0"/>
        <v>10</v>
      </c>
      <c r="B11" s="300">
        <v>42654</v>
      </c>
      <c r="C11" s="323">
        <v>46.970001000000003</v>
      </c>
      <c r="D11" s="323">
        <v>41.540000999999997</v>
      </c>
      <c r="E11" s="323">
        <v>72.199996999999996</v>
      </c>
      <c r="F11" s="323">
        <v>46.98</v>
      </c>
      <c r="G11" s="323">
        <v>151.009995</v>
      </c>
      <c r="H11" s="323">
        <v>61.950001</v>
      </c>
      <c r="I11" s="323">
        <v>37.799999</v>
      </c>
      <c r="J11" s="323">
        <v>117.639999</v>
      </c>
      <c r="K11" s="323">
        <v>76.050003000000004</v>
      </c>
      <c r="L11" s="323">
        <v>121.389999</v>
      </c>
      <c r="M11" s="323">
        <v>81.809997999999993</v>
      </c>
      <c r="N11" s="323">
        <v>94.160004000000001</v>
      </c>
      <c r="O11" s="323">
        <v>113.68</v>
      </c>
      <c r="P11" s="323">
        <v>105.57</v>
      </c>
      <c r="Q11" s="323">
        <v>88.540001000000004</v>
      </c>
      <c r="R11" s="323">
        <v>209.720001</v>
      </c>
      <c r="S11" s="323">
        <v>132.16999799999999</v>
      </c>
      <c r="T11" s="323">
        <v>48.009998000000003</v>
      </c>
      <c r="U11" s="323">
        <v>49.900002000000001</v>
      </c>
      <c r="V11" s="323">
        <v>67.389999000000003</v>
      </c>
      <c r="W11" s="323">
        <v>62.43</v>
      </c>
    </row>
    <row r="12" spans="1:25">
      <c r="A12" s="32">
        <f t="shared" si="0"/>
        <v>11</v>
      </c>
      <c r="B12" s="300">
        <v>42653</v>
      </c>
      <c r="C12" s="323">
        <v>47.009998000000003</v>
      </c>
      <c r="D12" s="323">
        <v>41.73</v>
      </c>
      <c r="E12" s="323">
        <v>72.610000999999997</v>
      </c>
      <c r="F12" s="323">
        <v>47.380001</v>
      </c>
      <c r="G12" s="323">
        <v>150.279999</v>
      </c>
      <c r="H12" s="323">
        <v>62.439999</v>
      </c>
      <c r="I12" s="323">
        <v>37.810001</v>
      </c>
      <c r="J12" s="323">
        <v>119.800003</v>
      </c>
      <c r="K12" s="323">
        <v>76.470000999999996</v>
      </c>
      <c r="L12" s="323">
        <v>122.160004</v>
      </c>
      <c r="M12" s="323">
        <v>83.059997999999993</v>
      </c>
      <c r="N12" s="323">
        <v>95.32</v>
      </c>
      <c r="O12" s="323">
        <v>114.709999</v>
      </c>
      <c r="P12" s="323">
        <v>106.220001</v>
      </c>
      <c r="Q12" s="323">
        <v>89.059997999999993</v>
      </c>
      <c r="R12" s="323">
        <v>211.58999600000001</v>
      </c>
      <c r="S12" s="323">
        <v>134.39999399999999</v>
      </c>
      <c r="T12" s="323">
        <v>48.209999000000003</v>
      </c>
      <c r="U12" s="323">
        <v>50.189999</v>
      </c>
      <c r="V12" s="323">
        <v>67.980002999999996</v>
      </c>
      <c r="W12" s="323">
        <v>62.779998999999997</v>
      </c>
    </row>
    <row r="13" spans="1:25">
      <c r="A13" s="32">
        <f t="shared" si="0"/>
        <v>12</v>
      </c>
      <c r="B13" s="300">
        <v>42650</v>
      </c>
      <c r="C13" s="323">
        <v>46.919998</v>
      </c>
      <c r="D13" s="323">
        <v>41.73</v>
      </c>
      <c r="E13" s="323">
        <v>73.050003000000004</v>
      </c>
      <c r="F13" s="323">
        <v>46.830002</v>
      </c>
      <c r="G13" s="323">
        <v>149.990005</v>
      </c>
      <c r="H13" s="323">
        <v>62.130001</v>
      </c>
      <c r="I13" s="323">
        <v>37.450001</v>
      </c>
      <c r="J13" s="323">
        <v>119.239998</v>
      </c>
      <c r="K13" s="323">
        <v>76.339995999999999</v>
      </c>
      <c r="L13" s="323">
        <v>123.010002</v>
      </c>
      <c r="M13" s="323">
        <v>82.089995999999999</v>
      </c>
      <c r="N13" s="323">
        <v>95.559997999999993</v>
      </c>
      <c r="O13" s="323">
        <v>113.449997</v>
      </c>
      <c r="P13" s="323">
        <v>105.989998</v>
      </c>
      <c r="Q13" s="323">
        <v>90</v>
      </c>
      <c r="R13" s="323">
        <v>212.050003</v>
      </c>
      <c r="S13" s="323">
        <v>132.94000199999999</v>
      </c>
      <c r="T13" s="323">
        <v>48.07</v>
      </c>
      <c r="U13" s="323">
        <v>49.919998</v>
      </c>
      <c r="V13" s="323">
        <v>68.699996999999996</v>
      </c>
      <c r="W13" s="323">
        <v>62.279998999999997</v>
      </c>
    </row>
    <row r="14" spans="1:25">
      <c r="A14" s="32">
        <f t="shared" si="0"/>
        <v>13</v>
      </c>
      <c r="B14" s="300">
        <v>42649</v>
      </c>
      <c r="C14" s="323">
        <v>46.41</v>
      </c>
      <c r="D14" s="323">
        <v>41.709999000000003</v>
      </c>
      <c r="E14" s="323">
        <v>73.279999000000004</v>
      </c>
      <c r="F14" s="323">
        <v>47.119999</v>
      </c>
      <c r="G14" s="323">
        <v>149.470001</v>
      </c>
      <c r="H14" s="323">
        <v>62.419998</v>
      </c>
      <c r="I14" s="323">
        <v>37.380001</v>
      </c>
      <c r="J14" s="323">
        <v>118.75</v>
      </c>
      <c r="K14" s="323">
        <v>75.970000999999996</v>
      </c>
      <c r="L14" s="323">
        <v>123.230003</v>
      </c>
      <c r="M14" s="323">
        <v>81.470000999999996</v>
      </c>
      <c r="N14" s="323">
        <v>95.230002999999996</v>
      </c>
      <c r="O14" s="323">
        <v>113.91999800000001</v>
      </c>
      <c r="P14" s="323">
        <v>106.400002</v>
      </c>
      <c r="Q14" s="323">
        <v>89.220000999999996</v>
      </c>
      <c r="R14" s="323">
        <v>211.240005</v>
      </c>
      <c r="S14" s="323">
        <v>133.08000200000001</v>
      </c>
      <c r="T14" s="323">
        <v>48.279998999999997</v>
      </c>
      <c r="U14" s="323">
        <v>50.259998000000003</v>
      </c>
      <c r="V14" s="323">
        <v>69.360000999999997</v>
      </c>
      <c r="W14" s="323">
        <v>62.779998999999997</v>
      </c>
    </row>
    <row r="15" spans="1:25">
      <c r="A15" s="32">
        <f t="shared" si="0"/>
        <v>14</v>
      </c>
      <c r="B15" s="300">
        <v>42648</v>
      </c>
      <c r="C15" s="323">
        <v>46.259998000000003</v>
      </c>
      <c r="D15" s="323">
        <v>41.810001</v>
      </c>
      <c r="E15" s="323">
        <v>72.970000999999996</v>
      </c>
      <c r="F15" s="323">
        <v>47.150002000000001</v>
      </c>
      <c r="G15" s="323">
        <v>149.979996</v>
      </c>
      <c r="H15" s="323">
        <v>62.360000999999997</v>
      </c>
      <c r="I15" s="323">
        <v>36.909999999999997</v>
      </c>
      <c r="J15" s="323">
        <v>119.18</v>
      </c>
      <c r="K15" s="323">
        <v>76.180000000000007</v>
      </c>
      <c r="L15" s="323">
        <v>122.629997</v>
      </c>
      <c r="M15" s="323">
        <v>81.75</v>
      </c>
      <c r="N15" s="323">
        <v>95.830001999999993</v>
      </c>
      <c r="O15" s="323">
        <v>113.410004</v>
      </c>
      <c r="P15" s="323">
        <v>106.010002</v>
      </c>
      <c r="Q15" s="323">
        <v>88.849997999999999</v>
      </c>
      <c r="R15" s="323">
        <v>208.88999899999999</v>
      </c>
      <c r="S15" s="323">
        <v>133.10000600000001</v>
      </c>
      <c r="T15" s="323">
        <v>47.77</v>
      </c>
      <c r="U15" s="323">
        <v>50.27</v>
      </c>
      <c r="V15" s="323">
        <v>71.669998000000007</v>
      </c>
      <c r="W15" s="323">
        <v>62.41</v>
      </c>
    </row>
    <row r="16" spans="1:25">
      <c r="A16" s="32">
        <f t="shared" si="0"/>
        <v>15</v>
      </c>
      <c r="B16" s="300">
        <v>42647</v>
      </c>
      <c r="C16" s="323">
        <v>46.240001999999997</v>
      </c>
      <c r="D16" s="323">
        <v>41.84</v>
      </c>
      <c r="E16" s="323">
        <v>72.800003000000004</v>
      </c>
      <c r="F16" s="323">
        <v>47.490001999999997</v>
      </c>
      <c r="G16" s="323">
        <v>150.479996</v>
      </c>
      <c r="H16" s="323">
        <v>63.049999</v>
      </c>
      <c r="I16" s="323">
        <v>37.099997999999999</v>
      </c>
      <c r="J16" s="323">
        <v>118.82</v>
      </c>
      <c r="K16" s="323">
        <v>76.150002000000001</v>
      </c>
      <c r="L16" s="323">
        <v>123.029999</v>
      </c>
      <c r="M16" s="323">
        <v>81.110000999999997</v>
      </c>
      <c r="N16" s="323">
        <v>96.470000999999996</v>
      </c>
      <c r="O16" s="323">
        <v>113.5</v>
      </c>
      <c r="P16" s="323">
        <v>107.099998</v>
      </c>
      <c r="Q16" s="323">
        <v>88.349997999999999</v>
      </c>
      <c r="R16" s="323">
        <v>212.66000399999999</v>
      </c>
      <c r="S16" s="323">
        <v>133.179993</v>
      </c>
      <c r="T16" s="323">
        <v>48.110000999999997</v>
      </c>
      <c r="U16" s="323">
        <v>51.259998000000003</v>
      </c>
      <c r="V16" s="323">
        <v>71.75</v>
      </c>
      <c r="W16" s="323">
        <v>62.650002000000001</v>
      </c>
    </row>
    <row r="17" spans="1:23">
      <c r="A17" s="32">
        <f t="shared" si="0"/>
        <v>16</v>
      </c>
      <c r="B17" s="300">
        <v>42646</v>
      </c>
      <c r="C17" s="323">
        <v>47</v>
      </c>
      <c r="D17" s="323">
        <v>42.029998999999997</v>
      </c>
      <c r="E17" s="323">
        <v>73.620002999999997</v>
      </c>
      <c r="F17" s="323">
        <v>47.529998999999997</v>
      </c>
      <c r="G17" s="323">
        <v>151.009995</v>
      </c>
      <c r="H17" s="323">
        <v>63.880001</v>
      </c>
      <c r="I17" s="323">
        <v>38.040000999999997</v>
      </c>
      <c r="J17" s="323">
        <v>118.80999799999999</v>
      </c>
      <c r="K17" s="323">
        <v>77.25</v>
      </c>
      <c r="L17" s="323">
        <v>124.760002</v>
      </c>
      <c r="M17" s="323">
        <v>81</v>
      </c>
      <c r="N17" s="323">
        <v>96.93</v>
      </c>
      <c r="O17" s="323">
        <v>114.639999</v>
      </c>
      <c r="P17" s="323">
        <v>108.25</v>
      </c>
      <c r="Q17" s="323">
        <v>88.660004000000001</v>
      </c>
      <c r="R17" s="323">
        <v>216.55999800000001</v>
      </c>
      <c r="S17" s="323">
        <v>135.38999899999999</v>
      </c>
      <c r="T17" s="323">
        <v>48.919998</v>
      </c>
      <c r="U17" s="323">
        <v>51.880001</v>
      </c>
      <c r="V17" s="323">
        <v>72.010002</v>
      </c>
      <c r="W17" s="323">
        <v>63.459999000000003</v>
      </c>
    </row>
    <row r="18" spans="1:23">
      <c r="A18" s="32">
        <f t="shared" si="0"/>
        <v>17</v>
      </c>
      <c r="B18" s="300">
        <v>42643</v>
      </c>
      <c r="C18" s="323">
        <v>47.919998</v>
      </c>
      <c r="D18" s="323">
        <v>42.32</v>
      </c>
      <c r="E18" s="323">
        <v>74.139999000000003</v>
      </c>
      <c r="F18" s="323">
        <v>47.110000999999997</v>
      </c>
      <c r="G18" s="323">
        <v>152.509995</v>
      </c>
      <c r="H18" s="323">
        <v>63.880001</v>
      </c>
      <c r="I18" s="323">
        <v>37.93</v>
      </c>
      <c r="J18" s="323">
        <v>118.129997</v>
      </c>
      <c r="K18" s="323">
        <v>77.470000999999996</v>
      </c>
      <c r="L18" s="323">
        <v>126.139999</v>
      </c>
      <c r="M18" s="323">
        <v>80.260002</v>
      </c>
      <c r="N18" s="323">
        <v>99.919998000000007</v>
      </c>
      <c r="O18" s="323">
        <v>115.360001</v>
      </c>
      <c r="P18" s="323">
        <v>108.769997</v>
      </c>
      <c r="Q18" s="323">
        <v>89.75</v>
      </c>
      <c r="R18" s="323">
        <v>223.13999899999999</v>
      </c>
      <c r="S18" s="323">
        <v>135.53999300000001</v>
      </c>
      <c r="T18" s="323">
        <v>49.009998000000003</v>
      </c>
      <c r="U18" s="323">
        <v>51.98</v>
      </c>
      <c r="V18" s="323">
        <v>72.120002999999997</v>
      </c>
      <c r="W18" s="323">
        <v>63.759998000000003</v>
      </c>
    </row>
    <row r="19" spans="1:23">
      <c r="A19" s="32">
        <f t="shared" si="0"/>
        <v>18</v>
      </c>
      <c r="B19" s="300">
        <v>42642</v>
      </c>
      <c r="C19" s="323">
        <v>47.560001</v>
      </c>
      <c r="D19" s="323">
        <v>42.029998999999997</v>
      </c>
      <c r="E19" s="323">
        <v>73.290001000000004</v>
      </c>
      <c r="F19" s="323">
        <v>46.25</v>
      </c>
      <c r="G19" s="323">
        <v>147.490005</v>
      </c>
      <c r="H19" s="323">
        <v>63.66</v>
      </c>
      <c r="I19" s="323">
        <v>37.880001</v>
      </c>
      <c r="J19" s="323">
        <v>117.269997</v>
      </c>
      <c r="K19" s="323">
        <v>77.260002</v>
      </c>
      <c r="L19" s="323">
        <v>125.220001</v>
      </c>
      <c r="M19" s="323">
        <v>79.739998</v>
      </c>
      <c r="N19" s="323">
        <v>97.389999000000003</v>
      </c>
      <c r="O19" s="323">
        <v>114.790001</v>
      </c>
      <c r="P19" s="323">
        <v>107.760002</v>
      </c>
      <c r="Q19" s="323">
        <v>88.230002999999996</v>
      </c>
      <c r="R19" s="323">
        <v>224.990005</v>
      </c>
      <c r="S19" s="323">
        <v>134.770004</v>
      </c>
      <c r="T19" s="323">
        <v>49.029998999999997</v>
      </c>
      <c r="U19" s="323">
        <v>52.119999</v>
      </c>
      <c r="V19" s="323">
        <v>70.730002999999996</v>
      </c>
      <c r="W19" s="323">
        <v>63.27</v>
      </c>
    </row>
    <row r="20" spans="1:23">
      <c r="A20" s="32">
        <f t="shared" si="0"/>
        <v>19</v>
      </c>
      <c r="B20" s="300">
        <v>42641</v>
      </c>
      <c r="C20" s="323">
        <v>48.330002</v>
      </c>
      <c r="D20" s="323">
        <v>42.150002000000001</v>
      </c>
      <c r="E20" s="323">
        <v>73.599997999999999</v>
      </c>
      <c r="F20" s="323">
        <v>43.130001</v>
      </c>
      <c r="G20" s="323">
        <v>149.41000399999999</v>
      </c>
      <c r="H20" s="323">
        <v>64.080001999999993</v>
      </c>
      <c r="I20" s="323">
        <v>38.369999</v>
      </c>
      <c r="J20" s="323">
        <v>119.389999</v>
      </c>
      <c r="K20" s="323">
        <v>77.819999999999993</v>
      </c>
      <c r="L20" s="323">
        <v>126.480003</v>
      </c>
      <c r="M20" s="323">
        <v>80.709998999999996</v>
      </c>
      <c r="N20" s="323">
        <v>97.769997000000004</v>
      </c>
      <c r="O20" s="323">
        <v>115.18</v>
      </c>
      <c r="P20" s="323">
        <v>107.379997</v>
      </c>
      <c r="Q20" s="323">
        <v>89.459998999999996</v>
      </c>
      <c r="R20" s="323">
        <v>225.83000200000001</v>
      </c>
      <c r="S20" s="323">
        <v>134.720001</v>
      </c>
      <c r="T20" s="323">
        <v>49.439999</v>
      </c>
      <c r="U20" s="323">
        <v>52.060001</v>
      </c>
      <c r="V20" s="323">
        <v>71.790001000000004</v>
      </c>
      <c r="W20" s="323">
        <v>63.849997999999999</v>
      </c>
    </row>
    <row r="21" spans="1:23">
      <c r="A21" s="32">
        <f t="shared" si="0"/>
        <v>20</v>
      </c>
      <c r="B21" s="300">
        <v>42640</v>
      </c>
      <c r="C21" s="323">
        <v>47.950001</v>
      </c>
      <c r="D21" s="323">
        <v>42.59</v>
      </c>
      <c r="E21" s="323">
        <v>73.459998999999996</v>
      </c>
      <c r="F21" s="323">
        <v>43.240001999999997</v>
      </c>
      <c r="G21" s="323">
        <v>150.449997</v>
      </c>
      <c r="H21" s="323">
        <v>63.919998</v>
      </c>
      <c r="I21" s="323">
        <v>38.25</v>
      </c>
      <c r="J21" s="323">
        <v>119.220001</v>
      </c>
      <c r="K21" s="323">
        <v>77.379997000000003</v>
      </c>
      <c r="L21" s="323">
        <v>125.69000200000001</v>
      </c>
      <c r="M21" s="323">
        <v>80.879997000000003</v>
      </c>
      <c r="N21" s="323">
        <v>97.550003000000004</v>
      </c>
      <c r="O21" s="323">
        <v>116.879997</v>
      </c>
      <c r="P21" s="323">
        <v>107.489998</v>
      </c>
      <c r="Q21" s="323">
        <v>88.360000999999997</v>
      </c>
      <c r="R21" s="323">
        <v>222.94000199999999</v>
      </c>
      <c r="S21" s="323">
        <v>133.64999399999999</v>
      </c>
      <c r="T21" s="323">
        <v>49.240001999999997</v>
      </c>
      <c r="U21" s="323">
        <v>52.490001999999997</v>
      </c>
      <c r="V21" s="323">
        <v>72.330001999999993</v>
      </c>
      <c r="W21" s="323">
        <v>63.889999000000003</v>
      </c>
    </row>
    <row r="22" spans="1:23">
      <c r="A22" s="32">
        <f t="shared" si="0"/>
        <v>21</v>
      </c>
      <c r="B22" s="300">
        <v>42639</v>
      </c>
      <c r="C22" s="323">
        <v>47.990001999999997</v>
      </c>
      <c r="D22" s="323">
        <v>42.049999</v>
      </c>
      <c r="E22" s="323">
        <v>73.110000999999997</v>
      </c>
      <c r="F22" s="323">
        <v>43.040000999999997</v>
      </c>
      <c r="G22" s="323">
        <v>151.19000199999999</v>
      </c>
      <c r="H22" s="323">
        <v>63.900002000000001</v>
      </c>
      <c r="I22" s="323">
        <v>37.330002</v>
      </c>
      <c r="J22" s="323">
        <v>117.779999</v>
      </c>
      <c r="K22" s="323">
        <v>77.389999000000003</v>
      </c>
      <c r="L22" s="323">
        <v>125.510002</v>
      </c>
      <c r="M22" s="323">
        <v>79.519997000000004</v>
      </c>
      <c r="N22" s="323">
        <v>96.660004000000001</v>
      </c>
      <c r="O22" s="323">
        <v>116.529999</v>
      </c>
      <c r="P22" s="323">
        <v>107.029999</v>
      </c>
      <c r="Q22" s="323">
        <v>87.849997999999999</v>
      </c>
      <c r="R22" s="323">
        <v>223.949997</v>
      </c>
      <c r="S22" s="323">
        <v>137.720001</v>
      </c>
      <c r="T22" s="323">
        <v>48.880001</v>
      </c>
      <c r="U22" s="323">
        <v>52.150002000000001</v>
      </c>
      <c r="V22" s="323">
        <v>71.620002999999997</v>
      </c>
      <c r="W22" s="323">
        <v>63.5</v>
      </c>
    </row>
    <row r="23" spans="1:23">
      <c r="A23" s="32">
        <f t="shared" si="0"/>
        <v>22</v>
      </c>
      <c r="B23" s="300">
        <v>42636</v>
      </c>
      <c r="C23" s="323">
        <v>48.139999000000003</v>
      </c>
      <c r="D23" s="323">
        <v>42.740001999999997</v>
      </c>
      <c r="E23" s="323">
        <v>73.25</v>
      </c>
      <c r="F23" s="323">
        <v>43.549999</v>
      </c>
      <c r="G23" s="323">
        <v>152.529999</v>
      </c>
      <c r="H23" s="323">
        <v>64.650002000000001</v>
      </c>
      <c r="I23" s="323">
        <v>37.869999</v>
      </c>
      <c r="J23" s="323">
        <v>118.80999799999999</v>
      </c>
      <c r="K23" s="323">
        <v>77.709998999999996</v>
      </c>
      <c r="L23" s="323">
        <v>126.730003</v>
      </c>
      <c r="M23" s="323">
        <v>81.160004000000001</v>
      </c>
      <c r="N23" s="323">
        <v>96.709998999999996</v>
      </c>
      <c r="O23" s="323">
        <v>117.16999800000001</v>
      </c>
      <c r="P23" s="323">
        <v>107.339996</v>
      </c>
      <c r="Q23" s="323">
        <v>87.760002</v>
      </c>
      <c r="R23" s="323">
        <v>222.11999499999999</v>
      </c>
      <c r="S23" s="323">
        <v>137.179993</v>
      </c>
      <c r="T23" s="323">
        <v>49.549999</v>
      </c>
      <c r="U23" s="323">
        <v>52.560001</v>
      </c>
      <c r="V23" s="323">
        <v>72.349997999999999</v>
      </c>
      <c r="W23" s="323">
        <v>63.360000999999997</v>
      </c>
    </row>
    <row r="24" spans="1:23">
      <c r="A24" s="32">
        <f t="shared" si="0"/>
        <v>23</v>
      </c>
      <c r="B24" s="300">
        <v>42635</v>
      </c>
      <c r="C24" s="323">
        <v>48.799999</v>
      </c>
      <c r="D24" s="323">
        <v>42.959999000000003</v>
      </c>
      <c r="E24" s="323">
        <v>73.529999000000004</v>
      </c>
      <c r="F24" s="323">
        <v>43.59</v>
      </c>
      <c r="G24" s="323">
        <v>153.14999399999999</v>
      </c>
      <c r="H24" s="323">
        <v>65.059997999999993</v>
      </c>
      <c r="I24" s="323">
        <v>37.75</v>
      </c>
      <c r="J24" s="323">
        <v>119.459999</v>
      </c>
      <c r="K24" s="323">
        <v>78.220000999999996</v>
      </c>
      <c r="L24" s="323">
        <v>127.230003</v>
      </c>
      <c r="M24" s="323">
        <v>81.290001000000004</v>
      </c>
      <c r="N24" s="323">
        <v>97.199996999999996</v>
      </c>
      <c r="O24" s="323">
        <v>117.360001</v>
      </c>
      <c r="P24" s="323">
        <v>107.82</v>
      </c>
      <c r="Q24" s="323">
        <v>88.989998</v>
      </c>
      <c r="R24" s="323">
        <v>221.800003</v>
      </c>
      <c r="S24" s="323">
        <v>137.86999499999999</v>
      </c>
      <c r="T24" s="323">
        <v>50.02</v>
      </c>
      <c r="U24" s="323">
        <v>52.349997999999999</v>
      </c>
      <c r="V24" s="323">
        <v>72.269997000000004</v>
      </c>
      <c r="W24" s="323">
        <v>64.010002</v>
      </c>
    </row>
    <row r="25" spans="1:23">
      <c r="A25" s="32">
        <f t="shared" si="0"/>
        <v>24</v>
      </c>
      <c r="B25" s="300">
        <v>42634</v>
      </c>
      <c r="C25" s="323">
        <v>47.849997999999999</v>
      </c>
      <c r="D25" s="323">
        <v>42.529998999999997</v>
      </c>
      <c r="E25" s="323">
        <v>73</v>
      </c>
      <c r="F25" s="323">
        <v>43.25</v>
      </c>
      <c r="G25" s="323">
        <v>152.699997</v>
      </c>
      <c r="H25" s="323">
        <v>65.260002</v>
      </c>
      <c r="I25" s="323">
        <v>37.369999</v>
      </c>
      <c r="J25" s="323">
        <v>118.910004</v>
      </c>
      <c r="K25" s="323">
        <v>77.580001999999993</v>
      </c>
      <c r="L25" s="323">
        <v>124.94000200000001</v>
      </c>
      <c r="M25" s="323">
        <v>80.870002999999997</v>
      </c>
      <c r="N25" s="323">
        <v>96.470000999999996</v>
      </c>
      <c r="O25" s="323">
        <v>116.93</v>
      </c>
      <c r="P25" s="323">
        <v>107.129997</v>
      </c>
      <c r="Q25" s="323">
        <v>87.800003000000004</v>
      </c>
      <c r="R25" s="323">
        <v>217.529999</v>
      </c>
      <c r="S25" s="323">
        <v>136.33000200000001</v>
      </c>
      <c r="T25" s="323">
        <v>49.689999</v>
      </c>
      <c r="U25" s="323">
        <v>51.869999</v>
      </c>
      <c r="V25" s="323">
        <v>72.190002000000007</v>
      </c>
      <c r="W25" s="323">
        <v>64</v>
      </c>
    </row>
    <row r="26" spans="1:23">
      <c r="A26" s="32">
        <f t="shared" si="0"/>
        <v>25</v>
      </c>
      <c r="B26" s="300">
        <v>42633</v>
      </c>
      <c r="C26" s="323">
        <v>47.419998</v>
      </c>
      <c r="D26" s="323">
        <v>42.34</v>
      </c>
      <c r="E26" s="323">
        <v>72.480002999999996</v>
      </c>
      <c r="F26" s="323">
        <v>42.700001</v>
      </c>
      <c r="G26" s="323">
        <v>152.16999799999999</v>
      </c>
      <c r="H26" s="323">
        <v>64.699996999999996</v>
      </c>
      <c r="I26" s="323">
        <v>36.389999000000003</v>
      </c>
      <c r="J26" s="323">
        <v>117.949997</v>
      </c>
      <c r="K26" s="323">
        <v>77.279999000000004</v>
      </c>
      <c r="L26" s="323">
        <v>123.470001</v>
      </c>
      <c r="M26" s="323">
        <v>79.879997000000003</v>
      </c>
      <c r="N26" s="323">
        <v>96.230002999999996</v>
      </c>
      <c r="O26" s="323">
        <v>116.449997</v>
      </c>
      <c r="P26" s="323">
        <v>106.300003</v>
      </c>
      <c r="Q26" s="323">
        <v>88.580001999999993</v>
      </c>
      <c r="R26" s="323">
        <v>216.83999600000001</v>
      </c>
      <c r="S26" s="323">
        <v>135.69000199999999</v>
      </c>
      <c r="T26" s="323">
        <v>49.110000999999997</v>
      </c>
      <c r="U26" s="323">
        <v>51.27</v>
      </c>
      <c r="V26" s="323">
        <v>71.970000999999996</v>
      </c>
      <c r="W26" s="323">
        <v>63.220001000000003</v>
      </c>
    </row>
    <row r="27" spans="1:23">
      <c r="A27" s="32">
        <f t="shared" si="0"/>
        <v>26</v>
      </c>
      <c r="B27" s="300">
        <v>42632</v>
      </c>
      <c r="C27" s="323">
        <v>46.939999</v>
      </c>
      <c r="D27" s="323">
        <v>42.099997999999999</v>
      </c>
      <c r="E27" s="323">
        <v>72.190002000000007</v>
      </c>
      <c r="F27" s="323">
        <v>43.200001</v>
      </c>
      <c r="G27" s="323">
        <v>151.78999300000001</v>
      </c>
      <c r="H27" s="323">
        <v>65.209998999999996</v>
      </c>
      <c r="I27" s="323">
        <v>36.580002</v>
      </c>
      <c r="J27" s="323">
        <v>117.660004</v>
      </c>
      <c r="K27" s="323">
        <v>78.169998000000007</v>
      </c>
      <c r="L27" s="323">
        <v>122.16999800000001</v>
      </c>
      <c r="M27" s="323">
        <v>79.160004000000001</v>
      </c>
      <c r="N27" s="323">
        <v>96.379997000000003</v>
      </c>
      <c r="O27" s="323">
        <v>115.209999</v>
      </c>
      <c r="P27" s="323">
        <v>105.66999800000001</v>
      </c>
      <c r="Q27" s="323">
        <v>88.370002999999997</v>
      </c>
      <c r="R27" s="323">
        <v>216.070007</v>
      </c>
      <c r="S27" s="323">
        <v>137.029999</v>
      </c>
      <c r="T27" s="323">
        <v>49.25</v>
      </c>
      <c r="U27" s="323">
        <v>51.200001</v>
      </c>
      <c r="V27" s="323">
        <v>72.089995999999999</v>
      </c>
      <c r="W27" s="323">
        <v>62.990001999999997</v>
      </c>
    </row>
    <row r="28" spans="1:23">
      <c r="A28" s="32">
        <f t="shared" si="0"/>
        <v>27</v>
      </c>
      <c r="B28" s="300">
        <v>42629</v>
      </c>
      <c r="C28" s="323">
        <v>46.799999</v>
      </c>
      <c r="D28" s="323">
        <v>42.139999000000003</v>
      </c>
      <c r="E28" s="323">
        <v>71.959998999999996</v>
      </c>
      <c r="F28" s="323">
        <v>43.25</v>
      </c>
      <c r="G28" s="323">
        <v>152.35000600000001</v>
      </c>
      <c r="H28" s="323">
        <v>65.190002000000007</v>
      </c>
      <c r="I28" s="323">
        <v>36.369999</v>
      </c>
      <c r="J28" s="323">
        <v>118.25</v>
      </c>
      <c r="K28" s="323">
        <v>78.019997000000004</v>
      </c>
      <c r="L28" s="323">
        <v>121.80999799999999</v>
      </c>
      <c r="M28" s="323">
        <v>78.800003000000004</v>
      </c>
      <c r="N28" s="323">
        <v>95.860000999999997</v>
      </c>
      <c r="O28" s="323">
        <v>115.279999</v>
      </c>
      <c r="P28" s="323">
        <v>105.279999</v>
      </c>
      <c r="Q28" s="323">
        <v>88.050003000000004</v>
      </c>
      <c r="R28" s="323">
        <v>214.96000699999999</v>
      </c>
      <c r="S28" s="323">
        <v>137.029999</v>
      </c>
      <c r="T28" s="323">
        <v>49.380001</v>
      </c>
      <c r="U28" s="323">
        <v>51.880001</v>
      </c>
      <c r="V28" s="323">
        <v>72.870002999999997</v>
      </c>
      <c r="W28" s="323">
        <v>62.810001</v>
      </c>
    </row>
    <row r="29" spans="1:23">
      <c r="A29" s="32">
        <f t="shared" si="0"/>
        <v>28</v>
      </c>
      <c r="B29" s="300">
        <v>42628</v>
      </c>
      <c r="C29" s="323">
        <v>47.110000999999997</v>
      </c>
      <c r="D29" s="323">
        <v>42.360000999999997</v>
      </c>
      <c r="E29" s="323">
        <v>72.099997999999999</v>
      </c>
      <c r="F29" s="323">
        <v>43.66</v>
      </c>
      <c r="G29" s="323">
        <v>152.66999799999999</v>
      </c>
      <c r="H29" s="323">
        <v>65.540001000000004</v>
      </c>
      <c r="I29" s="323">
        <v>36.68</v>
      </c>
      <c r="J29" s="323">
        <v>118.629997</v>
      </c>
      <c r="K29" s="323">
        <v>78.260002</v>
      </c>
      <c r="L29" s="323">
        <v>122.44000200000001</v>
      </c>
      <c r="M29" s="323">
        <v>78.819999999999993</v>
      </c>
      <c r="N29" s="323">
        <v>98.050003000000004</v>
      </c>
      <c r="O29" s="323">
        <v>116.139999</v>
      </c>
      <c r="P29" s="323">
        <v>105.480003</v>
      </c>
      <c r="Q29" s="323">
        <v>88.059997999999993</v>
      </c>
      <c r="R29" s="323">
        <v>214.800003</v>
      </c>
      <c r="S29" s="323">
        <v>137.679993</v>
      </c>
      <c r="T29" s="323">
        <v>49.580002</v>
      </c>
      <c r="U29" s="323">
        <v>51.98</v>
      </c>
      <c r="V29" s="323">
        <v>72.400002000000001</v>
      </c>
      <c r="W29" s="323">
        <v>62.830002</v>
      </c>
    </row>
    <row r="30" spans="1:23">
      <c r="A30" s="32">
        <f t="shared" si="0"/>
        <v>29</v>
      </c>
      <c r="B30" s="300">
        <v>42627</v>
      </c>
      <c r="C30" s="323">
        <v>46.810001</v>
      </c>
      <c r="D30" s="323">
        <v>42.110000999999997</v>
      </c>
      <c r="E30" s="323">
        <v>71.849997999999999</v>
      </c>
      <c r="F30" s="323">
        <v>43.82</v>
      </c>
      <c r="G30" s="323">
        <v>150.69000199999999</v>
      </c>
      <c r="H30" s="323">
        <v>65.480002999999996</v>
      </c>
      <c r="I30" s="323">
        <v>36.330002</v>
      </c>
      <c r="J30" s="323">
        <v>117.860001</v>
      </c>
      <c r="K30" s="323">
        <v>78.089995999999999</v>
      </c>
      <c r="L30" s="323">
        <v>121.870003</v>
      </c>
      <c r="M30" s="323">
        <v>78.290001000000004</v>
      </c>
      <c r="N30" s="323">
        <v>96.900002000000001</v>
      </c>
      <c r="O30" s="323">
        <v>115.18</v>
      </c>
      <c r="P30" s="323">
        <v>105.050003</v>
      </c>
      <c r="Q30" s="323">
        <v>87.010002</v>
      </c>
      <c r="R30" s="323">
        <v>215.10000600000001</v>
      </c>
      <c r="S30" s="323">
        <v>136.949997</v>
      </c>
      <c r="T30" s="323">
        <v>49.619999</v>
      </c>
      <c r="U30" s="323">
        <v>51.490001999999997</v>
      </c>
      <c r="V30" s="323">
        <v>71.519997000000004</v>
      </c>
      <c r="W30" s="323">
        <v>62.650002000000001</v>
      </c>
    </row>
    <row r="31" spans="1:23">
      <c r="A31" s="32">
        <f t="shared" si="0"/>
        <v>30</v>
      </c>
      <c r="B31" s="300">
        <v>42626</v>
      </c>
      <c r="C31" s="323">
        <v>46.959999000000003</v>
      </c>
      <c r="D31" s="323">
        <v>42.279998999999997</v>
      </c>
      <c r="E31" s="323">
        <v>71.839995999999999</v>
      </c>
      <c r="F31" s="323">
        <v>43.990001999999997</v>
      </c>
      <c r="G31" s="323">
        <v>150.740005</v>
      </c>
      <c r="H31" s="323">
        <v>65.599997999999999</v>
      </c>
      <c r="I31" s="323">
        <v>36.540000999999997</v>
      </c>
      <c r="J31" s="323">
        <v>117.610001</v>
      </c>
      <c r="K31" s="323">
        <v>78.129997000000003</v>
      </c>
      <c r="L31" s="323">
        <v>122.389999</v>
      </c>
      <c r="M31" s="323">
        <v>78.480002999999996</v>
      </c>
      <c r="N31" s="323">
        <v>97.349997999999999</v>
      </c>
      <c r="O31" s="323">
        <v>114.730003</v>
      </c>
      <c r="P31" s="323">
        <v>104.589996</v>
      </c>
      <c r="Q31" s="323">
        <v>87.050003000000004</v>
      </c>
      <c r="R31" s="323">
        <v>214.75</v>
      </c>
      <c r="S31" s="323">
        <v>136.44000199999999</v>
      </c>
      <c r="T31" s="323">
        <v>49.529998999999997</v>
      </c>
      <c r="U31" s="323">
        <v>51.450001</v>
      </c>
      <c r="V31" s="323">
        <v>71.459998999999996</v>
      </c>
      <c r="W31" s="323">
        <v>62.689999</v>
      </c>
    </row>
    <row r="32" spans="1:23" ht="2.25" customHeight="1">
      <c r="B32" s="604"/>
      <c r="C32" s="605"/>
      <c r="D32" s="605"/>
      <c r="E32" s="605"/>
      <c r="F32" s="605"/>
      <c r="G32" s="605"/>
      <c r="H32" s="605"/>
      <c r="I32" s="605"/>
      <c r="J32" s="605"/>
      <c r="K32" s="605"/>
      <c r="L32" s="605"/>
      <c r="M32" s="605"/>
      <c r="N32" s="605"/>
      <c r="O32" s="605"/>
      <c r="P32" s="605"/>
      <c r="Q32" s="605"/>
      <c r="R32" s="605"/>
      <c r="S32" s="605"/>
      <c r="T32" s="605"/>
      <c r="U32" s="605"/>
      <c r="V32" s="605"/>
      <c r="W32" s="605"/>
    </row>
    <row r="33" spans="1:23" ht="17.25">
      <c r="B33" s="604" t="s">
        <v>26</v>
      </c>
      <c r="C33" s="606">
        <f>AVERAGE(C2:C31)</f>
        <v>47.449333166666669</v>
      </c>
      <c r="D33" s="606">
        <f t="shared" ref="D33:W33" si="1">AVERAGE(D2:D31)</f>
        <v>42.084666433333339</v>
      </c>
      <c r="E33" s="606">
        <f t="shared" si="1"/>
        <v>72.526999866666671</v>
      </c>
      <c r="F33" s="606">
        <f t="shared" si="1"/>
        <v>45.762000233333325</v>
      </c>
      <c r="G33" s="606">
        <f t="shared" si="1"/>
        <v>150.70933226666662</v>
      </c>
      <c r="H33" s="606">
        <f t="shared" si="1"/>
        <v>63.278000133333329</v>
      </c>
      <c r="I33" s="606">
        <f t="shared" si="1"/>
        <v>37.534666766666668</v>
      </c>
      <c r="J33" s="606">
        <f t="shared" si="1"/>
        <v>117.7789999</v>
      </c>
      <c r="K33" s="606">
        <f t="shared" si="1"/>
        <v>76.634999533333328</v>
      </c>
      <c r="L33" s="606">
        <f t="shared" si="1"/>
        <v>122.68033406666669</v>
      </c>
      <c r="M33" s="606">
        <f t="shared" si="1"/>
        <v>80.011666466666668</v>
      </c>
      <c r="N33" s="606">
        <f t="shared" si="1"/>
        <v>95.928667200000021</v>
      </c>
      <c r="O33" s="606">
        <f t="shared" si="1"/>
        <v>114.58999986666666</v>
      </c>
      <c r="P33" s="606">
        <f t="shared" si="1"/>
        <v>106.54399973333332</v>
      </c>
      <c r="Q33" s="606">
        <f t="shared" si="1"/>
        <v>87.914000433333314</v>
      </c>
      <c r="R33" s="606">
        <f t="shared" ref="R33" si="2">AVERAGE(R2:R31)</f>
        <v>216.05100089999999</v>
      </c>
      <c r="S33" s="606">
        <f t="shared" si="1"/>
        <v>134.35566553333334</v>
      </c>
      <c r="T33" s="606">
        <f t="shared" si="1"/>
        <v>48.725666599999997</v>
      </c>
      <c r="U33" s="606">
        <f t="shared" si="1"/>
        <v>50.934333399999993</v>
      </c>
      <c r="V33" s="606">
        <f t="shared" si="1"/>
        <v>70.431667000000004</v>
      </c>
      <c r="W33" s="606">
        <f t="shared" si="1"/>
        <v>62.895333499999992</v>
      </c>
    </row>
    <row r="34" spans="1:23">
      <c r="B34" s="604"/>
    </row>
    <row r="35" spans="1:23">
      <c r="B35" s="604"/>
    </row>
    <row r="36" spans="1:23" s="1" customFormat="1" ht="15">
      <c r="A36" s="1" t="s">
        <v>56</v>
      </c>
      <c r="B36" s="300" t="s">
        <v>1263</v>
      </c>
    </row>
  </sheetData>
  <pageMargins left="0.75" right="0.75" top="1" bottom="1" header="0.5" footer="0.5"/>
  <pageSetup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457"/>
  <sheetViews>
    <sheetView workbookViewId="0">
      <pane ySplit="4" topLeftCell="A5" activePane="bottomLeft" state="frozen"/>
      <selection activeCell="M6" sqref="M6:R6"/>
      <selection pane="bottomLeft" activeCell="A5" sqref="A5"/>
    </sheetView>
  </sheetViews>
  <sheetFormatPr defaultColWidth="9.125" defaultRowHeight="15"/>
  <cols>
    <col min="1" max="1" width="4.5" style="66" customWidth="1"/>
    <col min="2" max="2" width="20.625" style="1" customWidth="1"/>
    <col min="3" max="3" width="8.125" style="1" customWidth="1"/>
    <col min="4" max="4" width="8.875" style="1" customWidth="1"/>
    <col min="5" max="5" width="9.125" style="1" customWidth="1"/>
    <col min="6" max="6" width="8" style="313" customWidth="1"/>
    <col min="7" max="7" width="11.25" style="1" customWidth="1"/>
    <col min="8" max="9" width="9.75" style="1" customWidth="1"/>
    <col min="10" max="10" width="11.25" style="1" customWidth="1"/>
    <col min="11" max="11" width="9.75" style="1" customWidth="1"/>
    <col min="12" max="12" width="10.5" style="1" customWidth="1"/>
    <col min="13" max="13" width="11.25" style="1" customWidth="1"/>
    <col min="14" max="14" width="9.75" style="1" customWidth="1"/>
    <col min="15" max="15" width="10.5" style="1" customWidth="1"/>
    <col min="16" max="16384" width="9.125" style="1"/>
  </cols>
  <sheetData>
    <row r="1" spans="1:15">
      <c r="E1" s="693" t="s">
        <v>1037</v>
      </c>
      <c r="F1" s="693"/>
      <c r="G1" s="585" t="s">
        <v>130</v>
      </c>
      <c r="H1" s="705" t="s">
        <v>131</v>
      </c>
      <c r="I1" s="705"/>
      <c r="J1" s="705" t="s">
        <v>131</v>
      </c>
      <c r="K1" s="705"/>
      <c r="L1" s="705"/>
      <c r="M1" s="705" t="s">
        <v>131</v>
      </c>
      <c r="N1" s="705"/>
      <c r="O1" s="705"/>
    </row>
    <row r="2" spans="1:15">
      <c r="D2" s="585" t="s">
        <v>107</v>
      </c>
      <c r="E2" s="584" t="s">
        <v>1038</v>
      </c>
      <c r="F2" s="585"/>
      <c r="G2" s="585" t="s">
        <v>135</v>
      </c>
      <c r="H2" s="692" t="s">
        <v>65</v>
      </c>
      <c r="I2" s="692"/>
      <c r="J2" s="693" t="s">
        <v>101</v>
      </c>
      <c r="K2" s="693"/>
      <c r="L2" s="693"/>
      <c r="M2" s="693" t="s">
        <v>129</v>
      </c>
      <c r="N2" s="693"/>
      <c r="O2" s="693"/>
    </row>
    <row r="3" spans="1:15">
      <c r="B3" s="330" t="s">
        <v>27</v>
      </c>
      <c r="C3" s="583" t="s">
        <v>3</v>
      </c>
      <c r="D3" s="583" t="s">
        <v>95</v>
      </c>
      <c r="E3" s="341" t="s">
        <v>1039</v>
      </c>
      <c r="F3" s="583" t="s">
        <v>129</v>
      </c>
      <c r="G3" s="583" t="s">
        <v>231</v>
      </c>
      <c r="H3" s="583" t="s">
        <v>132</v>
      </c>
      <c r="I3" s="331" t="s">
        <v>133</v>
      </c>
      <c r="J3" s="332" t="s">
        <v>134</v>
      </c>
      <c r="K3" s="583" t="s">
        <v>132</v>
      </c>
      <c r="L3" s="331" t="s">
        <v>133</v>
      </c>
      <c r="M3" s="332" t="s">
        <v>134</v>
      </c>
      <c r="N3" s="583" t="s">
        <v>132</v>
      </c>
      <c r="O3" s="331" t="s">
        <v>133</v>
      </c>
    </row>
    <row r="4" spans="1:15">
      <c r="B4" s="185" t="s">
        <v>56</v>
      </c>
      <c r="C4" s="185"/>
      <c r="D4" s="185" t="s">
        <v>57</v>
      </c>
      <c r="E4" s="185" t="s">
        <v>57</v>
      </c>
      <c r="F4" s="304" t="s">
        <v>58</v>
      </c>
      <c r="G4" s="185" t="s">
        <v>57</v>
      </c>
    </row>
    <row r="5" spans="1:15">
      <c r="A5" s="66">
        <f>A4+1</f>
        <v>1</v>
      </c>
      <c r="B5" s="505" t="s">
        <v>340</v>
      </c>
      <c r="C5" s="136" t="s">
        <v>341</v>
      </c>
      <c r="D5" s="506">
        <v>2.4700000000000003E-2</v>
      </c>
      <c r="E5" s="507">
        <v>8.5000000000000006E-2</v>
      </c>
      <c r="F5" s="508">
        <v>8.9300000000000004E-2</v>
      </c>
      <c r="G5" s="305">
        <v>108538.1</v>
      </c>
      <c r="H5" s="306">
        <f t="shared" ref="H5:H36" si="0">G5/G$407</f>
        <v>6.6507578416011943E-3</v>
      </c>
      <c r="I5" s="430">
        <f>D5*H5</f>
        <v>1.6427371868754951E-4</v>
      </c>
      <c r="J5" s="307">
        <f>IF(E5="NA","--",$G5)</f>
        <v>108538.1</v>
      </c>
      <c r="K5" s="308">
        <f t="shared" ref="K5:K36" si="1">IF(J5="--","--",J5/J$407)</f>
        <v>6.9548917738381198E-3</v>
      </c>
      <c r="L5" s="431">
        <f>IF(K5="--","--",E5*K5)</f>
        <v>5.9116580077624018E-4</v>
      </c>
      <c r="M5" s="307">
        <f>IF(F5="NA","--",$G5)</f>
        <v>108538.1</v>
      </c>
      <c r="N5" s="308">
        <f t="shared" ref="N5:N36" si="2">IF(M5="--","--",M5/M$407)</f>
        <v>6.7149903084982258E-3</v>
      </c>
      <c r="O5" s="431">
        <f>IF(N5="--","--",F5*N5)</f>
        <v>5.9964863454889156E-4</v>
      </c>
    </row>
    <row r="6" spans="1:15">
      <c r="A6" s="66">
        <f t="shared" ref="A6:A69" si="3">A5+1</f>
        <v>2</v>
      </c>
      <c r="B6" s="505" t="s">
        <v>342</v>
      </c>
      <c r="C6" s="136" t="s">
        <v>343</v>
      </c>
      <c r="D6" s="506">
        <v>2.4300000000000002E-2</v>
      </c>
      <c r="E6" s="507">
        <v>7.4999999999999997E-2</v>
      </c>
      <c r="F6" s="508">
        <v>9.3600000000000003E-2</v>
      </c>
      <c r="G6" s="305">
        <v>62938.46</v>
      </c>
      <c r="H6" s="306">
        <f t="shared" si="0"/>
        <v>3.8566038689022849E-3</v>
      </c>
      <c r="I6" s="430">
        <f t="shared" ref="I6:I69" si="4">D6*H6</f>
        <v>9.3715474014325533E-5</v>
      </c>
      <c r="J6" s="307">
        <f t="shared" ref="J6:J69" si="5">IF(E6="NA","--",$G6)</f>
        <v>62938.46</v>
      </c>
      <c r="K6" s="308">
        <f t="shared" si="1"/>
        <v>4.0329633346450648E-3</v>
      </c>
      <c r="L6" s="431">
        <f t="shared" ref="L6:L69" si="6">IF(K6="--","--",E6*K6)</f>
        <v>3.0247225009837986E-4</v>
      </c>
      <c r="M6" s="307">
        <f t="shared" ref="M6:M69" si="7">IF(F6="NA","--",$G6)</f>
        <v>62938.46</v>
      </c>
      <c r="N6" s="308">
        <f t="shared" si="2"/>
        <v>3.8938506287819964E-3</v>
      </c>
      <c r="O6" s="431">
        <f t="shared" ref="O6:O69" si="8">IF(N6="--","--",F6*N6)</f>
        <v>3.6446441885399489E-4</v>
      </c>
    </row>
    <row r="7" spans="1:15">
      <c r="A7" s="66">
        <f t="shared" si="3"/>
        <v>3</v>
      </c>
      <c r="B7" s="505" t="s">
        <v>959</v>
      </c>
      <c r="C7" s="136" t="s">
        <v>960</v>
      </c>
      <c r="D7" s="506">
        <v>3.5200000000000002E-2</v>
      </c>
      <c r="E7" s="507">
        <v>0.13</v>
      </c>
      <c r="F7" s="508">
        <v>0.16250000000000001</v>
      </c>
      <c r="G7" s="305">
        <v>105399.2</v>
      </c>
      <c r="H7" s="306">
        <f t="shared" si="0"/>
        <v>6.4584192638206545E-3</v>
      </c>
      <c r="I7" s="430">
        <f t="shared" si="4"/>
        <v>2.2733635808648705E-4</v>
      </c>
      <c r="J7" s="307">
        <f t="shared" si="5"/>
        <v>105399.2</v>
      </c>
      <c r="K7" s="308">
        <f t="shared" si="1"/>
        <v>6.7537577039686403E-3</v>
      </c>
      <c r="L7" s="431">
        <f t="shared" si="6"/>
        <v>8.7798850151592331E-4</v>
      </c>
      <c r="M7" s="307">
        <f t="shared" si="7"/>
        <v>105399.2</v>
      </c>
      <c r="N7" s="308">
        <f t="shared" si="2"/>
        <v>6.5207941407069607E-3</v>
      </c>
      <c r="O7" s="431">
        <f t="shared" si="8"/>
        <v>1.0596290478648812E-3</v>
      </c>
    </row>
    <row r="8" spans="1:15">
      <c r="A8" s="66">
        <f>A7+1</f>
        <v>4</v>
      </c>
      <c r="B8" s="505" t="s">
        <v>1065</v>
      </c>
      <c r="C8" s="136" t="s">
        <v>1066</v>
      </c>
      <c r="D8" s="506">
        <v>6.8000000000000005E-3</v>
      </c>
      <c r="E8" s="507">
        <v>0.08</v>
      </c>
      <c r="F8" s="508">
        <v>0.2344</v>
      </c>
      <c r="G8" s="305">
        <v>30384.78</v>
      </c>
      <c r="H8" s="306">
        <f t="shared" si="0"/>
        <v>1.8618514037957834E-3</v>
      </c>
      <c r="I8" s="430">
        <f t="shared" si="4"/>
        <v>1.2660589545811328E-5</v>
      </c>
      <c r="J8" s="307">
        <f t="shared" si="5"/>
        <v>30384.78</v>
      </c>
      <c r="K8" s="308">
        <f t="shared" si="1"/>
        <v>1.9469924060940905E-3</v>
      </c>
      <c r="L8" s="431">
        <f t="shared" si="6"/>
        <v>1.5575939248752723E-4</v>
      </c>
      <c r="M8" s="307">
        <f t="shared" si="7"/>
        <v>30384.78</v>
      </c>
      <c r="N8" s="308">
        <f t="shared" si="2"/>
        <v>1.8798330100292036E-3</v>
      </c>
      <c r="O8" s="431">
        <f t="shared" si="8"/>
        <v>4.4063285755084532E-4</v>
      </c>
    </row>
    <row r="9" spans="1:15">
      <c r="A9" s="66">
        <f t="shared" si="3"/>
        <v>5</v>
      </c>
      <c r="B9" s="505" t="s">
        <v>1149</v>
      </c>
      <c r="C9" s="136" t="s">
        <v>1150</v>
      </c>
      <c r="D9" s="506">
        <v>1.9E-3</v>
      </c>
      <c r="E9" s="507">
        <v>0.19500000000000001</v>
      </c>
      <c r="F9" s="508">
        <v>0.19500000000000001</v>
      </c>
      <c r="G9" s="305">
        <v>12012.31</v>
      </c>
      <c r="H9" s="306">
        <f t="shared" si="0"/>
        <v>7.3606378707794255E-4</v>
      </c>
      <c r="I9" s="430">
        <f t="shared" si="4"/>
        <v>1.3985211954480908E-6</v>
      </c>
      <c r="J9" s="307">
        <f t="shared" si="5"/>
        <v>12012.31</v>
      </c>
      <c r="K9" s="308">
        <f t="shared" si="1"/>
        <v>7.6972340591730806E-4</v>
      </c>
      <c r="L9" s="431">
        <f t="shared" si="6"/>
        <v>1.5009606415387506E-4</v>
      </c>
      <c r="M9" s="307">
        <f t="shared" si="7"/>
        <v>12012.31</v>
      </c>
      <c r="N9" s="308">
        <f t="shared" si="2"/>
        <v>7.4317263000436081E-4</v>
      </c>
      <c r="O9" s="431">
        <f t="shared" si="8"/>
        <v>1.4491866285085036E-4</v>
      </c>
    </row>
    <row r="10" spans="1:15">
      <c r="A10" s="66">
        <f>A9+1</f>
        <v>6</v>
      </c>
      <c r="B10" s="505" t="s">
        <v>1067</v>
      </c>
      <c r="C10" s="136" t="s">
        <v>1068</v>
      </c>
      <c r="D10" s="506">
        <v>1.5E-3</v>
      </c>
      <c r="E10" s="507">
        <v>0.115</v>
      </c>
      <c r="F10" s="508">
        <v>0.1061</v>
      </c>
      <c r="G10" s="305">
        <v>11791.33</v>
      </c>
      <c r="H10" s="306">
        <f t="shared" si="0"/>
        <v>7.225230629650547E-4</v>
      </c>
      <c r="I10" s="430">
        <f t="shared" si="4"/>
        <v>1.0837845944475821E-6</v>
      </c>
      <c r="J10" s="307">
        <f t="shared" si="5"/>
        <v>11791.33</v>
      </c>
      <c r="K10" s="308">
        <f t="shared" si="1"/>
        <v>7.5556347512634398E-4</v>
      </c>
      <c r="L10" s="431">
        <f t="shared" si="6"/>
        <v>8.688979963952956E-5</v>
      </c>
      <c r="M10" s="307">
        <f t="shared" si="7"/>
        <v>11791.33</v>
      </c>
      <c r="N10" s="308">
        <f t="shared" si="2"/>
        <v>7.2950113070253096E-4</v>
      </c>
      <c r="O10" s="431">
        <f t="shared" si="8"/>
        <v>7.7400069967538529E-5</v>
      </c>
    </row>
    <row r="11" spans="1:15">
      <c r="A11" s="66">
        <f t="shared" si="3"/>
        <v>7</v>
      </c>
      <c r="B11" s="505" t="s">
        <v>346</v>
      </c>
      <c r="C11" s="136" t="s">
        <v>347</v>
      </c>
      <c r="D11" s="506">
        <v>8.5000000000000006E-3</v>
      </c>
      <c r="E11" s="507">
        <v>9.5000000000000001E-2</v>
      </c>
      <c r="F11" s="508">
        <v>2.35E-2</v>
      </c>
      <c r="G11" s="305">
        <v>41202.51</v>
      </c>
      <c r="H11" s="306">
        <f t="shared" si="0"/>
        <v>2.5247163574463865E-3</v>
      </c>
      <c r="I11" s="430">
        <f t="shared" si="4"/>
        <v>2.1460089038294286E-5</v>
      </c>
      <c r="J11" s="307">
        <f t="shared" si="5"/>
        <v>41202.51</v>
      </c>
      <c r="K11" s="308">
        <f t="shared" si="1"/>
        <v>2.6401696534256898E-3</v>
      </c>
      <c r="L11" s="431">
        <f t="shared" si="6"/>
        <v>2.5081611707544055E-4</v>
      </c>
      <c r="M11" s="307">
        <f t="shared" si="7"/>
        <v>41202.51</v>
      </c>
      <c r="N11" s="308">
        <f t="shared" si="2"/>
        <v>2.5490998583520556E-3</v>
      </c>
      <c r="O11" s="431">
        <f t="shared" si="8"/>
        <v>5.9903846671273306E-5</v>
      </c>
    </row>
    <row r="12" spans="1:15">
      <c r="A12" s="66">
        <f>A11+1</f>
        <v>8</v>
      </c>
      <c r="B12" s="505" t="s">
        <v>348</v>
      </c>
      <c r="C12" s="136" t="s">
        <v>349</v>
      </c>
      <c r="D12" s="506">
        <v>2.3300000000000001E-2</v>
      </c>
      <c r="E12" s="507">
        <v>4.4999999999999998E-2</v>
      </c>
      <c r="F12" s="508">
        <v>0.1206</v>
      </c>
      <c r="G12" s="305">
        <v>30305.67</v>
      </c>
      <c r="H12" s="306">
        <f t="shared" si="0"/>
        <v>1.8570038760350332E-3</v>
      </c>
      <c r="I12" s="430">
        <f t="shared" si="4"/>
        <v>4.3268190311616279E-5</v>
      </c>
      <c r="J12" s="307">
        <f t="shared" si="5"/>
        <v>30305.67</v>
      </c>
      <c r="K12" s="308">
        <f t="shared" si="1"/>
        <v>1.9419232046963477E-3</v>
      </c>
      <c r="L12" s="431">
        <f t="shared" si="6"/>
        <v>8.7386544211335643E-5</v>
      </c>
      <c r="M12" s="307">
        <f t="shared" si="7"/>
        <v>30305.67</v>
      </c>
      <c r="N12" s="308">
        <f t="shared" si="2"/>
        <v>1.8749386652479212E-3</v>
      </c>
      <c r="O12" s="431">
        <f t="shared" si="8"/>
        <v>2.2611760302889929E-4</v>
      </c>
    </row>
    <row r="13" spans="1:15">
      <c r="A13" s="66">
        <f t="shared" si="3"/>
        <v>9</v>
      </c>
      <c r="B13" s="505" t="s">
        <v>350</v>
      </c>
      <c r="C13" s="136" t="s">
        <v>39</v>
      </c>
      <c r="D13" s="506">
        <v>9.7000000000000003E-3</v>
      </c>
      <c r="E13" s="507">
        <v>4.4999999999999998E-2</v>
      </c>
      <c r="F13" s="508">
        <v>9.2899999999999996E-2</v>
      </c>
      <c r="G13" s="305">
        <v>15384.17</v>
      </c>
      <c r="H13" s="306">
        <f t="shared" si="0"/>
        <v>9.426771729376675E-4</v>
      </c>
      <c r="I13" s="430">
        <f t="shared" si="4"/>
        <v>9.1439685774953744E-6</v>
      </c>
      <c r="J13" s="307">
        <f t="shared" si="5"/>
        <v>15384.17</v>
      </c>
      <c r="K13" s="308">
        <f t="shared" si="1"/>
        <v>9.8578505962723857E-4</v>
      </c>
      <c r="L13" s="431">
        <f t="shared" si="6"/>
        <v>4.4360327683225737E-5</v>
      </c>
      <c r="M13" s="307">
        <f t="shared" si="7"/>
        <v>15384.17</v>
      </c>
      <c r="N13" s="308">
        <f t="shared" si="2"/>
        <v>9.5178147078573468E-4</v>
      </c>
      <c r="O13" s="431">
        <f t="shared" si="8"/>
        <v>8.8420498635994742E-5</v>
      </c>
    </row>
    <row r="14" spans="1:15">
      <c r="A14" s="66">
        <f>A13+1</f>
        <v>10</v>
      </c>
      <c r="B14" s="505" t="s">
        <v>351</v>
      </c>
      <c r="C14" s="136" t="s">
        <v>352</v>
      </c>
      <c r="D14" s="506">
        <v>2.2599999999999999E-2</v>
      </c>
      <c r="E14" s="507">
        <v>0.11</v>
      </c>
      <c r="F14" s="508">
        <v>0.107</v>
      </c>
      <c r="G14" s="305">
        <v>33723.339999999997</v>
      </c>
      <c r="H14" s="306">
        <f t="shared" si="0"/>
        <v>2.0664243058426783E-3</v>
      </c>
      <c r="I14" s="430">
        <f t="shared" si="4"/>
        <v>4.6701189312044528E-5</v>
      </c>
      <c r="J14" s="307">
        <f t="shared" si="5"/>
        <v>33723.339999999997</v>
      </c>
      <c r="K14" s="308">
        <f t="shared" si="1"/>
        <v>2.160920266269135E-3</v>
      </c>
      <c r="L14" s="431">
        <f t="shared" si="6"/>
        <v>2.3770122928960485E-4</v>
      </c>
      <c r="M14" s="307">
        <f t="shared" si="7"/>
        <v>33723.339999999997</v>
      </c>
      <c r="N14" s="308">
        <f t="shared" si="2"/>
        <v>2.0863816601745426E-3</v>
      </c>
      <c r="O14" s="431">
        <f t="shared" si="8"/>
        <v>2.2324283763867605E-4</v>
      </c>
    </row>
    <row r="15" spans="1:15">
      <c r="A15" s="66">
        <f>A14+1</f>
        <v>11</v>
      </c>
      <c r="B15" s="505" t="s">
        <v>1151</v>
      </c>
      <c r="C15" s="136" t="s">
        <v>1152</v>
      </c>
      <c r="D15" s="506">
        <v>1.61E-2</v>
      </c>
      <c r="E15" s="507">
        <v>0.105</v>
      </c>
      <c r="F15" s="508">
        <v>0.1002</v>
      </c>
      <c r="G15" s="305">
        <v>8411.2900000000009</v>
      </c>
      <c r="H15" s="306">
        <f t="shared" si="0"/>
        <v>5.1540844114169779E-4</v>
      </c>
      <c r="I15" s="430">
        <f t="shared" si="4"/>
        <v>8.2980759023813336E-6</v>
      </c>
      <c r="J15" s="307">
        <f t="shared" si="5"/>
        <v>8411.2900000000009</v>
      </c>
      <c r="K15" s="308">
        <f t="shared" si="1"/>
        <v>5.3897766432586195E-4</v>
      </c>
      <c r="L15" s="431">
        <f t="shared" si="6"/>
        <v>5.6592654754215502E-5</v>
      </c>
      <c r="M15" s="307">
        <f t="shared" si="7"/>
        <v>8411.2900000000009</v>
      </c>
      <c r="N15" s="308">
        <f t="shared" si="2"/>
        <v>5.203862130622154E-4</v>
      </c>
      <c r="O15" s="431">
        <f t="shared" si="8"/>
        <v>5.2142698548833981E-5</v>
      </c>
    </row>
    <row r="16" spans="1:15">
      <c r="A16" s="66">
        <f t="shared" si="3"/>
        <v>12</v>
      </c>
      <c r="B16" s="505" t="s">
        <v>1237</v>
      </c>
      <c r="C16" s="136" t="s">
        <v>1238</v>
      </c>
      <c r="D16" s="506">
        <v>1.4800000000000001E-2</v>
      </c>
      <c r="E16" s="507">
        <v>9.5000000000000001E-2</v>
      </c>
      <c r="F16" s="508">
        <v>3.9100000000000003E-2</v>
      </c>
      <c r="G16" s="305">
        <v>9280.1299999999992</v>
      </c>
      <c r="H16" s="306">
        <f t="shared" si="0"/>
        <v>5.6864729867740901E-4</v>
      </c>
      <c r="I16" s="430">
        <f t="shared" si="4"/>
        <v>8.415980020425653E-6</v>
      </c>
      <c r="J16" s="307">
        <f t="shared" si="5"/>
        <v>9280.1299999999992</v>
      </c>
      <c r="K16" s="308">
        <f t="shared" si="1"/>
        <v>5.9465109300004643E-4</v>
      </c>
      <c r="L16" s="431">
        <f t="shared" si="6"/>
        <v>5.6491853835004414E-5</v>
      </c>
      <c r="M16" s="307">
        <f t="shared" si="7"/>
        <v>9280.1299999999992</v>
      </c>
      <c r="N16" s="308">
        <f t="shared" si="2"/>
        <v>5.7413924706258565E-4</v>
      </c>
      <c r="O16" s="431">
        <f t="shared" si="8"/>
        <v>2.2448844560147101E-5</v>
      </c>
    </row>
    <row r="17" spans="1:15">
      <c r="A17" s="66">
        <f t="shared" si="3"/>
        <v>13</v>
      </c>
      <c r="B17" s="505" t="s">
        <v>353</v>
      </c>
      <c r="C17" s="136" t="s">
        <v>76</v>
      </c>
      <c r="D17" s="506">
        <v>1.1899999999999999E-2</v>
      </c>
      <c r="E17" s="507">
        <v>0.115</v>
      </c>
      <c r="F17" s="508">
        <v>9.2700000000000005E-2</v>
      </c>
      <c r="G17" s="305">
        <v>13258.98</v>
      </c>
      <c r="H17" s="306">
        <f t="shared" si="0"/>
        <v>8.1245447641550199E-4</v>
      </c>
      <c r="I17" s="430">
        <f t="shared" si="4"/>
        <v>9.6682082693444733E-6</v>
      </c>
      <c r="J17" s="307">
        <f t="shared" si="5"/>
        <v>13258.98</v>
      </c>
      <c r="K17" s="308">
        <f t="shared" si="1"/>
        <v>8.4960738147695739E-4</v>
      </c>
      <c r="L17" s="431">
        <f t="shared" si="6"/>
        <v>9.7704848869850102E-5</v>
      </c>
      <c r="M17" s="307">
        <f t="shared" si="7"/>
        <v>13258.98</v>
      </c>
      <c r="N17" s="308">
        <f t="shared" si="2"/>
        <v>8.2030109427539083E-4</v>
      </c>
      <c r="O17" s="431">
        <f t="shared" si="8"/>
        <v>7.604191143932874E-5</v>
      </c>
    </row>
    <row r="18" spans="1:15">
      <c r="A18" s="66">
        <f t="shared" si="3"/>
        <v>14</v>
      </c>
      <c r="B18" s="505" t="s">
        <v>277</v>
      </c>
      <c r="C18" s="136" t="s">
        <v>234</v>
      </c>
      <c r="D18" s="506">
        <v>3.04E-2</v>
      </c>
      <c r="E18" s="507">
        <v>6.5000000000000002E-2</v>
      </c>
      <c r="F18" s="508">
        <v>8.6499999999999994E-2</v>
      </c>
      <c r="G18" s="305">
        <v>8836.4699999999993</v>
      </c>
      <c r="H18" s="306">
        <f t="shared" si="0"/>
        <v>5.4146168160833566E-4</v>
      </c>
      <c r="I18" s="430">
        <f t="shared" si="4"/>
        <v>1.6460435120893406E-5</v>
      </c>
      <c r="J18" s="307">
        <f t="shared" si="5"/>
        <v>8836.4699999999993</v>
      </c>
      <c r="K18" s="308">
        <f t="shared" si="1"/>
        <v>5.6622229901543623E-4</v>
      </c>
      <c r="L18" s="431">
        <f t="shared" si="6"/>
        <v>3.6804449436003356E-5</v>
      </c>
      <c r="M18" s="307">
        <f t="shared" si="7"/>
        <v>8836.4699999999993</v>
      </c>
      <c r="N18" s="308">
        <f t="shared" si="2"/>
        <v>5.4669107356159093E-4</v>
      </c>
      <c r="O18" s="431">
        <f t="shared" si="8"/>
        <v>4.7288777863077612E-5</v>
      </c>
    </row>
    <row r="19" spans="1:15">
      <c r="A19" s="66">
        <f t="shared" si="3"/>
        <v>15</v>
      </c>
      <c r="B19" s="505" t="s">
        <v>354</v>
      </c>
      <c r="C19" s="136" t="s">
        <v>355</v>
      </c>
      <c r="D19" s="506">
        <v>1.9299999999999998E-2</v>
      </c>
      <c r="E19" s="507">
        <v>6.5000000000000002E-2</v>
      </c>
      <c r="F19" s="508">
        <v>6.6000000000000003E-2</v>
      </c>
      <c r="G19" s="305">
        <v>25702.5</v>
      </c>
      <c r="H19" s="306">
        <f t="shared" si="0"/>
        <v>1.5749409969748383E-3</v>
      </c>
      <c r="I19" s="430">
        <f t="shared" si="4"/>
        <v>3.0396361241614375E-5</v>
      </c>
      <c r="J19" s="307">
        <f t="shared" si="5"/>
        <v>25702.5</v>
      </c>
      <c r="K19" s="308">
        <f t="shared" si="1"/>
        <v>1.6469618117239408E-3</v>
      </c>
      <c r="L19" s="431">
        <f t="shared" si="6"/>
        <v>1.0705251776205616E-4</v>
      </c>
      <c r="M19" s="307">
        <f t="shared" si="7"/>
        <v>25702.5</v>
      </c>
      <c r="N19" s="308">
        <f t="shared" si="2"/>
        <v>1.5901516463267336E-3</v>
      </c>
      <c r="O19" s="431">
        <f t="shared" si="8"/>
        <v>1.0495000865756443E-4</v>
      </c>
    </row>
    <row r="20" spans="1:15">
      <c r="A20" s="66">
        <f t="shared" si="3"/>
        <v>16</v>
      </c>
      <c r="B20" s="505" t="s">
        <v>356</v>
      </c>
      <c r="C20" s="136" t="s">
        <v>357</v>
      </c>
      <c r="D20" s="506">
        <v>3.4599999999999999E-2</v>
      </c>
      <c r="E20" s="507">
        <v>9.5000000000000001E-2</v>
      </c>
      <c r="F20" s="508">
        <v>0.1154</v>
      </c>
      <c r="G20" s="305">
        <v>128808.1</v>
      </c>
      <c r="H20" s="306">
        <f t="shared" si="0"/>
        <v>7.8928181084499428E-3</v>
      </c>
      <c r="I20" s="430">
        <f t="shared" si="4"/>
        <v>2.7309150655236802E-4</v>
      </c>
      <c r="J20" s="307">
        <f t="shared" si="5"/>
        <v>128808.1</v>
      </c>
      <c r="K20" s="308">
        <f t="shared" si="1"/>
        <v>8.2537504811095626E-3</v>
      </c>
      <c r="L20" s="431">
        <f t="shared" si="6"/>
        <v>7.8410629570540842E-4</v>
      </c>
      <c r="M20" s="307">
        <f t="shared" si="7"/>
        <v>128808.1</v>
      </c>
      <c r="N20" s="308">
        <f t="shared" si="2"/>
        <v>7.9690462902526418E-3</v>
      </c>
      <c r="O20" s="431">
        <f t="shared" si="8"/>
        <v>9.1962794189515487E-4</v>
      </c>
    </row>
    <row r="21" spans="1:15">
      <c r="A21" s="66">
        <f t="shared" si="3"/>
        <v>17</v>
      </c>
      <c r="B21" s="505" t="s">
        <v>5</v>
      </c>
      <c r="C21" s="136" t="s">
        <v>111</v>
      </c>
      <c r="D21" s="506">
        <v>3.4700000000000002E-2</v>
      </c>
      <c r="E21" s="507">
        <v>0.06</v>
      </c>
      <c r="F21" s="508">
        <v>8.0500000000000002E-2</v>
      </c>
      <c r="G21" s="305">
        <v>12236.75</v>
      </c>
      <c r="H21" s="306">
        <f t="shared" si="0"/>
        <v>7.4981652542483617E-4</v>
      </c>
      <c r="I21" s="430">
        <f t="shared" si="4"/>
        <v>2.6018633432241816E-5</v>
      </c>
      <c r="J21" s="307">
        <f t="shared" si="5"/>
        <v>12236.75</v>
      </c>
      <c r="K21" s="308">
        <f t="shared" si="1"/>
        <v>7.8410504618667178E-4</v>
      </c>
      <c r="L21" s="431">
        <f t="shared" si="6"/>
        <v>4.7046302771200306E-5</v>
      </c>
      <c r="M21" s="307">
        <f t="shared" si="7"/>
        <v>12236.75</v>
      </c>
      <c r="N21" s="308">
        <f t="shared" si="2"/>
        <v>7.5705819115606094E-4</v>
      </c>
      <c r="O21" s="431">
        <f t="shared" si="8"/>
        <v>6.0943184388062906E-5</v>
      </c>
    </row>
    <row r="22" spans="1:15">
      <c r="A22" s="66">
        <f t="shared" si="3"/>
        <v>18</v>
      </c>
      <c r="B22" s="505" t="s">
        <v>1069</v>
      </c>
      <c r="C22" s="136" t="s">
        <v>1070</v>
      </c>
      <c r="D22" s="506">
        <v>1.09E-2</v>
      </c>
      <c r="E22" s="507" t="s">
        <v>136</v>
      </c>
      <c r="F22" s="508">
        <v>3.8100000000000002E-2</v>
      </c>
      <c r="G22" s="305">
        <v>19723.82</v>
      </c>
      <c r="H22" s="306">
        <f t="shared" si="0"/>
        <v>1.208592655770927E-3</v>
      </c>
      <c r="I22" s="430">
        <f t="shared" si="4"/>
        <v>1.3173659947903104E-5</v>
      </c>
      <c r="J22" s="307" t="str">
        <f t="shared" si="5"/>
        <v>--</v>
      </c>
      <c r="K22" s="308" t="str">
        <f t="shared" si="1"/>
        <v>--</v>
      </c>
      <c r="L22" s="431" t="str">
        <f t="shared" si="6"/>
        <v>--</v>
      </c>
      <c r="M22" s="307">
        <f t="shared" si="7"/>
        <v>19723.82</v>
      </c>
      <c r="N22" s="308">
        <f t="shared" si="2"/>
        <v>1.2202651432682483E-3</v>
      </c>
      <c r="O22" s="431">
        <f t="shared" si="8"/>
        <v>4.6492101958520262E-5</v>
      </c>
    </row>
    <row r="23" spans="1:15">
      <c r="A23" s="66">
        <f t="shared" si="3"/>
        <v>19</v>
      </c>
      <c r="B23" s="505" t="s">
        <v>358</v>
      </c>
      <c r="C23" s="136" t="s">
        <v>4</v>
      </c>
      <c r="D23" s="506">
        <v>3.4700000000000002E-2</v>
      </c>
      <c r="E23" s="507">
        <v>0.04</v>
      </c>
      <c r="F23" s="508">
        <v>7.7399999999999997E-2</v>
      </c>
      <c r="G23" s="305">
        <v>32631.67</v>
      </c>
      <c r="H23" s="306">
        <f t="shared" si="0"/>
        <v>1.9995313639822555E-3</v>
      </c>
      <c r="I23" s="430">
        <f t="shared" si="4"/>
        <v>6.9383738330184273E-5</v>
      </c>
      <c r="J23" s="307">
        <f t="shared" si="5"/>
        <v>32631.67</v>
      </c>
      <c r="K23" s="308">
        <f t="shared" si="1"/>
        <v>2.0909683627187148E-3</v>
      </c>
      <c r="L23" s="431">
        <f t="shared" si="6"/>
        <v>8.3638734508748597E-5</v>
      </c>
      <c r="M23" s="307">
        <f t="shared" si="7"/>
        <v>32631.67</v>
      </c>
      <c r="N23" s="308">
        <f t="shared" si="2"/>
        <v>2.0188426718370073E-3</v>
      </c>
      <c r="O23" s="431">
        <f t="shared" si="8"/>
        <v>1.5625842280018437E-4</v>
      </c>
    </row>
    <row r="24" spans="1:15">
      <c r="A24" s="66">
        <f t="shared" si="3"/>
        <v>20</v>
      </c>
      <c r="B24" s="505" t="s">
        <v>359</v>
      </c>
      <c r="C24" s="136" t="s">
        <v>360</v>
      </c>
      <c r="D24" s="506">
        <v>1.9699999999999999E-2</v>
      </c>
      <c r="E24" s="507">
        <v>0.03</v>
      </c>
      <c r="F24" s="508">
        <v>0.18640000000000001</v>
      </c>
      <c r="G24" s="305">
        <v>60125</v>
      </c>
      <c r="H24" s="306">
        <f t="shared" si="0"/>
        <v>3.6842068842763212E-3</v>
      </c>
      <c r="I24" s="430">
        <f t="shared" si="4"/>
        <v>7.2578875620243517E-5</v>
      </c>
      <c r="J24" s="307">
        <f t="shared" si="5"/>
        <v>60125</v>
      </c>
      <c r="K24" s="308">
        <f t="shared" si="1"/>
        <v>3.8526827713219313E-3</v>
      </c>
      <c r="L24" s="431">
        <f t="shared" si="6"/>
        <v>1.1558048313965793E-4</v>
      </c>
      <c r="M24" s="307">
        <f t="shared" si="7"/>
        <v>60125</v>
      </c>
      <c r="N24" s="308">
        <f t="shared" si="2"/>
        <v>3.7197886483958703E-3</v>
      </c>
      <c r="O24" s="431">
        <f t="shared" si="8"/>
        <v>6.9336860406099023E-4</v>
      </c>
    </row>
    <row r="25" spans="1:15">
      <c r="A25" s="66">
        <f t="shared" si="3"/>
        <v>21</v>
      </c>
      <c r="B25" s="505" t="s">
        <v>961</v>
      </c>
      <c r="C25" s="136" t="s">
        <v>962</v>
      </c>
      <c r="D25" s="506">
        <v>2.1700000000000001E-2</v>
      </c>
      <c r="E25" s="507">
        <v>0.1</v>
      </c>
      <c r="F25" s="508">
        <v>0.12529999999999999</v>
      </c>
      <c r="G25" s="305">
        <v>66645.7</v>
      </c>
      <c r="H25" s="306">
        <f t="shared" si="0"/>
        <v>4.0837679292709261E-3</v>
      </c>
      <c r="I25" s="430">
        <f t="shared" si="4"/>
        <v>8.8617764065179096E-5</v>
      </c>
      <c r="J25" s="307">
        <f t="shared" si="5"/>
        <v>66645.7</v>
      </c>
      <c r="K25" s="308">
        <f t="shared" si="1"/>
        <v>4.2705154290676095E-3</v>
      </c>
      <c r="L25" s="431">
        <f t="shared" si="6"/>
        <v>4.2705154290676096E-4</v>
      </c>
      <c r="M25" s="307">
        <f t="shared" si="7"/>
        <v>66645.7</v>
      </c>
      <c r="N25" s="308">
        <f t="shared" si="2"/>
        <v>4.1232086207799853E-3</v>
      </c>
      <c r="O25" s="431">
        <f t="shared" si="8"/>
        <v>5.1663804018373214E-4</v>
      </c>
    </row>
    <row r="26" spans="1:15">
      <c r="A26" s="66">
        <f t="shared" si="3"/>
        <v>22</v>
      </c>
      <c r="B26" s="505" t="s">
        <v>361</v>
      </c>
      <c r="C26" s="136" t="s">
        <v>362</v>
      </c>
      <c r="D26" s="506">
        <v>2.1000000000000001E-2</v>
      </c>
      <c r="E26" s="507">
        <v>0.155</v>
      </c>
      <c r="F26" s="508">
        <v>7.5999999999999998E-2</v>
      </c>
      <c r="G26" s="305">
        <v>48586.07</v>
      </c>
      <c r="H26" s="306">
        <f t="shared" si="0"/>
        <v>2.9771498307514552E-3</v>
      </c>
      <c r="I26" s="430">
        <f t="shared" si="4"/>
        <v>6.2520146445780556E-5</v>
      </c>
      <c r="J26" s="307">
        <f t="shared" si="5"/>
        <v>48586.07</v>
      </c>
      <c r="K26" s="308">
        <f t="shared" si="1"/>
        <v>3.1132925540996483E-3</v>
      </c>
      <c r="L26" s="431">
        <f t="shared" si="6"/>
        <v>4.8256034588544549E-4</v>
      </c>
      <c r="M26" s="307">
        <f t="shared" si="7"/>
        <v>48586.07</v>
      </c>
      <c r="N26" s="308">
        <f t="shared" si="2"/>
        <v>3.0059028965682684E-3</v>
      </c>
      <c r="O26" s="431">
        <f t="shared" si="8"/>
        <v>2.2844862013918839E-4</v>
      </c>
    </row>
    <row r="27" spans="1:15">
      <c r="A27" s="66">
        <f t="shared" si="3"/>
        <v>23</v>
      </c>
      <c r="B27" s="505" t="s">
        <v>1153</v>
      </c>
      <c r="C27" s="136" t="s">
        <v>1154</v>
      </c>
      <c r="D27" s="506">
        <v>2.0199999999999999E-2</v>
      </c>
      <c r="E27" s="507">
        <v>0.08</v>
      </c>
      <c r="F27" s="508">
        <v>5.1999999999999998E-2</v>
      </c>
      <c r="G27" s="305">
        <v>13568.36</v>
      </c>
      <c r="H27" s="306">
        <f t="shared" si="0"/>
        <v>8.3141198037986648E-4</v>
      </c>
      <c r="I27" s="430">
        <f t="shared" si="4"/>
        <v>1.6794522003673301E-5</v>
      </c>
      <c r="J27" s="307">
        <f t="shared" si="5"/>
        <v>13568.36</v>
      </c>
      <c r="K27" s="308">
        <f t="shared" si="1"/>
        <v>8.6943179720737872E-4</v>
      </c>
      <c r="L27" s="431">
        <f t="shared" si="6"/>
        <v>6.9554543776590303E-5</v>
      </c>
      <c r="M27" s="307">
        <f t="shared" si="7"/>
        <v>13568.36</v>
      </c>
      <c r="N27" s="308">
        <f t="shared" si="2"/>
        <v>8.3944168823864599E-4</v>
      </c>
      <c r="O27" s="431">
        <f t="shared" si="8"/>
        <v>4.3650967788409589E-5</v>
      </c>
    </row>
    <row r="28" spans="1:15">
      <c r="A28" s="66">
        <f t="shared" si="3"/>
        <v>24</v>
      </c>
      <c r="B28" s="505" t="s">
        <v>363</v>
      </c>
      <c r="C28" s="136" t="s">
        <v>364</v>
      </c>
      <c r="D28" s="506">
        <v>3.0800000000000001E-2</v>
      </c>
      <c r="E28" s="507">
        <v>0.105</v>
      </c>
      <c r="F28" s="508">
        <v>-0.16189999999999999</v>
      </c>
      <c r="G28" s="305">
        <v>15805.62</v>
      </c>
      <c r="H28" s="306">
        <f t="shared" si="0"/>
        <v>9.6850185470695243E-4</v>
      </c>
      <c r="I28" s="430">
        <f t="shared" si="4"/>
        <v>2.9829857124974137E-5</v>
      </c>
      <c r="J28" s="307">
        <f t="shared" si="5"/>
        <v>15805.62</v>
      </c>
      <c r="K28" s="308">
        <f t="shared" si="1"/>
        <v>1.0127906838097521E-3</v>
      </c>
      <c r="L28" s="431">
        <f t="shared" si="6"/>
        <v>1.0634302180002397E-4</v>
      </c>
      <c r="M28" s="307">
        <f t="shared" si="7"/>
        <v>15805.62</v>
      </c>
      <c r="N28" s="308">
        <f t="shared" si="2"/>
        <v>9.7785556518683973E-4</v>
      </c>
      <c r="O28" s="431">
        <f t="shared" si="8"/>
        <v>-1.5831481600374933E-4</v>
      </c>
    </row>
    <row r="29" spans="1:15">
      <c r="A29" s="66">
        <f t="shared" si="3"/>
        <v>25</v>
      </c>
      <c r="B29" s="505" t="s">
        <v>365</v>
      </c>
      <c r="C29" s="136" t="s">
        <v>366</v>
      </c>
      <c r="D29" s="506">
        <v>1.5900000000000001E-2</v>
      </c>
      <c r="E29" s="507">
        <v>0.11</v>
      </c>
      <c r="F29" s="508">
        <v>8.4000000000000005E-2</v>
      </c>
      <c r="G29" s="305">
        <v>19154.32</v>
      </c>
      <c r="H29" s="306">
        <f t="shared" si="0"/>
        <v>1.1736960932662226E-3</v>
      </c>
      <c r="I29" s="430">
        <f t="shared" si="4"/>
        <v>1.8661767882932939E-5</v>
      </c>
      <c r="J29" s="307">
        <f t="shared" si="5"/>
        <v>19154.32</v>
      </c>
      <c r="K29" s="308">
        <f t="shared" si="1"/>
        <v>1.2273682937278519E-3</v>
      </c>
      <c r="L29" s="431">
        <f t="shared" si="6"/>
        <v>1.350105123100637E-4</v>
      </c>
      <c r="M29" s="307">
        <f t="shared" si="7"/>
        <v>19154.32</v>
      </c>
      <c r="N29" s="308">
        <f t="shared" si="2"/>
        <v>1.1850315526609893E-3</v>
      </c>
      <c r="O29" s="431">
        <f t="shared" si="8"/>
        <v>9.9542650423523109E-5</v>
      </c>
    </row>
    <row r="30" spans="1:15">
      <c r="A30" s="66">
        <f t="shared" si="3"/>
        <v>26</v>
      </c>
      <c r="B30" s="505" t="s">
        <v>963</v>
      </c>
      <c r="C30" s="136" t="s">
        <v>964</v>
      </c>
      <c r="D30" s="506">
        <v>7.1999999999999998E-3</v>
      </c>
      <c r="E30" s="507">
        <v>0.06</v>
      </c>
      <c r="F30" s="508">
        <v>0.10630000000000001</v>
      </c>
      <c r="G30" s="305">
        <v>11572.14</v>
      </c>
      <c r="H30" s="306">
        <f t="shared" si="0"/>
        <v>7.0909202251658021E-4</v>
      </c>
      <c r="I30" s="430">
        <f t="shared" si="4"/>
        <v>5.1054625621193774E-6</v>
      </c>
      <c r="J30" s="307">
        <f t="shared" si="5"/>
        <v>11572.14</v>
      </c>
      <c r="K30" s="308">
        <f t="shared" si="1"/>
        <v>7.4151824374761534E-4</v>
      </c>
      <c r="L30" s="431">
        <f t="shared" si="6"/>
        <v>4.4491094624856919E-5</v>
      </c>
      <c r="M30" s="307">
        <f t="shared" si="7"/>
        <v>11572.14</v>
      </c>
      <c r="N30" s="308">
        <f t="shared" si="2"/>
        <v>7.1594037438083632E-4</v>
      </c>
      <c r="O30" s="431">
        <f t="shared" si="8"/>
        <v>7.6104461796682899E-5</v>
      </c>
    </row>
    <row r="31" spans="1:15">
      <c r="A31" s="66">
        <f t="shared" si="3"/>
        <v>27</v>
      </c>
      <c r="B31" s="505" t="s">
        <v>367</v>
      </c>
      <c r="C31" s="136" t="s">
        <v>368</v>
      </c>
      <c r="D31" s="506">
        <v>2.4700000000000003E-2</v>
      </c>
      <c r="E31" s="507">
        <v>8.5000000000000006E-2</v>
      </c>
      <c r="F31" s="508">
        <v>9.9500000000000005E-2</v>
      </c>
      <c r="G31" s="305">
        <v>127485.3</v>
      </c>
      <c r="H31" s="306">
        <f t="shared" si="0"/>
        <v>7.8117624932063558E-3</v>
      </c>
      <c r="I31" s="430">
        <f t="shared" si="4"/>
        <v>1.9295053358219701E-4</v>
      </c>
      <c r="J31" s="307">
        <f t="shared" si="5"/>
        <v>127485.3</v>
      </c>
      <c r="K31" s="308">
        <f t="shared" si="1"/>
        <v>8.1689882562462849E-3</v>
      </c>
      <c r="L31" s="431">
        <f t="shared" si="6"/>
        <v>6.9436400178093428E-4</v>
      </c>
      <c r="M31" s="307">
        <f t="shared" si="7"/>
        <v>127485.3</v>
      </c>
      <c r="N31" s="308">
        <f t="shared" si="2"/>
        <v>7.8872078466085994E-3</v>
      </c>
      <c r="O31" s="431">
        <f t="shared" si="8"/>
        <v>7.8477718073755574E-4</v>
      </c>
    </row>
    <row r="32" spans="1:15">
      <c r="A32" s="66">
        <f t="shared" si="3"/>
        <v>28</v>
      </c>
      <c r="B32" s="505" t="s">
        <v>369</v>
      </c>
      <c r="C32" s="136" t="s">
        <v>370</v>
      </c>
      <c r="D32" s="506">
        <v>9.1000000000000004E-3</v>
      </c>
      <c r="E32" s="507">
        <v>0.08</v>
      </c>
      <c r="F32" s="508">
        <v>7.9299999999999995E-2</v>
      </c>
      <c r="G32" s="305">
        <v>18968.060000000001</v>
      </c>
      <c r="H32" s="306">
        <f t="shared" si="0"/>
        <v>1.1622828645882132E-3</v>
      </c>
      <c r="I32" s="430">
        <f t="shared" si="4"/>
        <v>1.0576774067752741E-5</v>
      </c>
      <c r="J32" s="307">
        <f t="shared" si="5"/>
        <v>18968.060000000001</v>
      </c>
      <c r="K32" s="308">
        <f t="shared" si="1"/>
        <v>1.2154331470669551E-3</v>
      </c>
      <c r="L32" s="431">
        <f t="shared" si="6"/>
        <v>9.7234651765356405E-5</v>
      </c>
      <c r="M32" s="307">
        <f t="shared" si="7"/>
        <v>18968.060000000001</v>
      </c>
      <c r="N32" s="308">
        <f t="shared" si="2"/>
        <v>1.1735080959682624E-3</v>
      </c>
      <c r="O32" s="431">
        <f t="shared" si="8"/>
        <v>9.3059192010283207E-5</v>
      </c>
    </row>
    <row r="33" spans="1:15">
      <c r="A33" s="66">
        <f t="shared" si="3"/>
        <v>29</v>
      </c>
      <c r="B33" s="505" t="s">
        <v>371</v>
      </c>
      <c r="C33" s="136" t="s">
        <v>372</v>
      </c>
      <c r="D33" s="506">
        <v>3.5999999999999999E-3</v>
      </c>
      <c r="E33" s="507" t="s">
        <v>136</v>
      </c>
      <c r="F33" s="508">
        <v>7.3999999999999996E-2</v>
      </c>
      <c r="G33" s="305">
        <v>28154.080000000002</v>
      </c>
      <c r="H33" s="306">
        <f t="shared" si="0"/>
        <v>1.7251634986522463E-3</v>
      </c>
      <c r="I33" s="430">
        <f t="shared" si="4"/>
        <v>6.2105885951480865E-6</v>
      </c>
      <c r="J33" s="307" t="str">
        <f t="shared" si="5"/>
        <v>--</v>
      </c>
      <c r="K33" s="308" t="str">
        <f t="shared" si="1"/>
        <v>--</v>
      </c>
      <c r="L33" s="431" t="str">
        <f t="shared" si="6"/>
        <v>--</v>
      </c>
      <c r="M33" s="307">
        <f t="shared" si="7"/>
        <v>28154.080000000002</v>
      </c>
      <c r="N33" s="308">
        <f t="shared" si="2"/>
        <v>1.7418249844495502E-3</v>
      </c>
      <c r="O33" s="431">
        <f t="shared" si="8"/>
        <v>1.2889504884926672E-4</v>
      </c>
    </row>
    <row r="34" spans="1:15">
      <c r="A34" s="66">
        <f t="shared" si="3"/>
        <v>30</v>
      </c>
      <c r="B34" s="505" t="s">
        <v>373</v>
      </c>
      <c r="C34" s="136" t="s">
        <v>374</v>
      </c>
      <c r="D34" s="506">
        <v>2.6800000000000001E-2</v>
      </c>
      <c r="E34" s="507">
        <v>0.11</v>
      </c>
      <c r="F34" s="508">
        <v>8.4000000000000005E-2</v>
      </c>
      <c r="G34" s="305">
        <v>19284.77</v>
      </c>
      <c r="H34" s="306">
        <f t="shared" si="0"/>
        <v>1.1816895200945608E-3</v>
      </c>
      <c r="I34" s="430">
        <f t="shared" si="4"/>
        <v>3.1669279138534232E-5</v>
      </c>
      <c r="J34" s="307">
        <f t="shared" si="5"/>
        <v>19284.77</v>
      </c>
      <c r="K34" s="308">
        <f t="shared" si="1"/>
        <v>1.235727253686587E-3</v>
      </c>
      <c r="L34" s="431">
        <f t="shared" si="6"/>
        <v>1.3592999790552456E-4</v>
      </c>
      <c r="M34" s="307">
        <f t="shared" si="7"/>
        <v>19284.77</v>
      </c>
      <c r="N34" s="308">
        <f t="shared" si="2"/>
        <v>1.1931021793417918E-3</v>
      </c>
      <c r="O34" s="431">
        <f t="shared" si="8"/>
        <v>1.0022058306471051E-4</v>
      </c>
    </row>
    <row r="35" spans="1:15">
      <c r="A35" s="66">
        <f t="shared" si="3"/>
        <v>31</v>
      </c>
      <c r="B35" s="505" t="s">
        <v>1103</v>
      </c>
      <c r="C35" s="136" t="s">
        <v>1104</v>
      </c>
      <c r="D35" s="506">
        <v>2.0499999999999997E-2</v>
      </c>
      <c r="E35" s="507">
        <v>7.4999999999999997E-2</v>
      </c>
      <c r="F35" s="508">
        <v>6.7000000000000004E-2</v>
      </c>
      <c r="G35" s="305">
        <v>33449.5</v>
      </c>
      <c r="H35" s="306">
        <f t="shared" si="0"/>
        <v>2.0496445434611361E-3</v>
      </c>
      <c r="I35" s="430">
        <f t="shared" si="4"/>
        <v>4.2017713140953287E-5</v>
      </c>
      <c r="J35" s="307">
        <f t="shared" si="5"/>
        <v>33449.5</v>
      </c>
      <c r="K35" s="308">
        <f t="shared" si="1"/>
        <v>2.1433731785336042E-3</v>
      </c>
      <c r="L35" s="431">
        <f t="shared" si="6"/>
        <v>1.6075298839002031E-4</v>
      </c>
      <c r="M35" s="307">
        <f t="shared" si="7"/>
        <v>33449.5</v>
      </c>
      <c r="N35" s="308">
        <f t="shared" si="2"/>
        <v>2.0694398402414582E-3</v>
      </c>
      <c r="O35" s="431">
        <f t="shared" si="8"/>
        <v>1.386524692961777E-4</v>
      </c>
    </row>
    <row r="36" spans="1:15">
      <c r="A36" s="66">
        <f t="shared" si="3"/>
        <v>32</v>
      </c>
      <c r="B36" s="505" t="s">
        <v>375</v>
      </c>
      <c r="C36" s="136" t="s">
        <v>376</v>
      </c>
      <c r="D36" s="506">
        <v>1.2E-2</v>
      </c>
      <c r="E36" s="507">
        <v>0.12</v>
      </c>
      <c r="F36" s="508">
        <v>0.1096</v>
      </c>
      <c r="G36" s="305">
        <v>29267.24</v>
      </c>
      <c r="H36" s="306">
        <f t="shared" si="0"/>
        <v>1.7933732572435314E-3</v>
      </c>
      <c r="I36" s="430">
        <f t="shared" si="4"/>
        <v>2.1520479086922376E-5</v>
      </c>
      <c r="J36" s="307">
        <f t="shared" si="5"/>
        <v>29267.24</v>
      </c>
      <c r="K36" s="308">
        <f t="shared" si="1"/>
        <v>1.8753828076863881E-3</v>
      </c>
      <c r="L36" s="431">
        <f t="shared" si="6"/>
        <v>2.2504593692236656E-4</v>
      </c>
      <c r="M36" s="307">
        <f t="shared" si="7"/>
        <v>29267.24</v>
      </c>
      <c r="N36" s="308">
        <f t="shared" si="2"/>
        <v>1.8106935072245748E-3</v>
      </c>
      <c r="O36" s="431">
        <f t="shared" si="8"/>
        <v>1.984520083918134E-4</v>
      </c>
    </row>
    <row r="37" spans="1:15">
      <c r="A37" s="66">
        <f t="shared" si="3"/>
        <v>33</v>
      </c>
      <c r="B37" s="505" t="s">
        <v>377</v>
      </c>
      <c r="C37" s="136" t="s">
        <v>378</v>
      </c>
      <c r="D37" s="506">
        <v>1.9E-2</v>
      </c>
      <c r="E37" s="507">
        <v>0.05</v>
      </c>
      <c r="F37" s="508">
        <v>9.4600000000000004E-2</v>
      </c>
      <c r="G37" s="305">
        <v>19920.09</v>
      </c>
      <c r="H37" s="306">
        <f t="shared" ref="H37:H68" si="9">G37/G$407</f>
        <v>1.2206192551085888E-3</v>
      </c>
      <c r="I37" s="430">
        <f t="shared" si="4"/>
        <v>2.3191765847063188E-5</v>
      </c>
      <c r="J37" s="307">
        <f t="shared" si="5"/>
        <v>19920.09</v>
      </c>
      <c r="K37" s="308">
        <f t="shared" ref="K37:K68" si="10">IF(J37="--","--",J37/J$407)</f>
        <v>1.2764372149053189E-3</v>
      </c>
      <c r="L37" s="431">
        <f t="shared" si="6"/>
        <v>6.382186074526594E-5</v>
      </c>
      <c r="M37" s="307">
        <f t="shared" si="7"/>
        <v>19920.09</v>
      </c>
      <c r="N37" s="308">
        <f t="shared" ref="N37:N68" si="11">IF(M37="--","--",M37/M$407)</f>
        <v>1.2324078945035192E-3</v>
      </c>
      <c r="O37" s="431">
        <f t="shared" si="8"/>
        <v>1.1658578682003292E-4</v>
      </c>
    </row>
    <row r="38" spans="1:15">
      <c r="A38" s="66">
        <f t="shared" si="3"/>
        <v>34</v>
      </c>
      <c r="B38" s="505" t="s">
        <v>379</v>
      </c>
      <c r="C38" s="136" t="s">
        <v>380</v>
      </c>
      <c r="D38" s="506">
        <v>2.9399999999999999E-2</v>
      </c>
      <c r="E38" s="507" t="s">
        <v>136</v>
      </c>
      <c r="F38" s="508">
        <v>-0.14599999999999999</v>
      </c>
      <c r="G38" s="305">
        <v>6700</v>
      </c>
      <c r="H38" s="306">
        <f t="shared" si="9"/>
        <v>4.1054779417299547E-4</v>
      </c>
      <c r="I38" s="430">
        <f t="shared" si="4"/>
        <v>1.2070105148686067E-5</v>
      </c>
      <c r="J38" s="307" t="str">
        <f t="shared" si="5"/>
        <v>--</v>
      </c>
      <c r="K38" s="308" t="str">
        <f t="shared" si="10"/>
        <v>--</v>
      </c>
      <c r="L38" s="431" t="str">
        <f t="shared" si="6"/>
        <v>--</v>
      </c>
      <c r="M38" s="307">
        <f t="shared" si="7"/>
        <v>6700</v>
      </c>
      <c r="N38" s="308">
        <f t="shared" si="11"/>
        <v>4.1451283067363542E-4</v>
      </c>
      <c r="O38" s="431">
        <f t="shared" si="8"/>
        <v>-6.0518873278350768E-5</v>
      </c>
    </row>
    <row r="39" spans="1:15">
      <c r="A39" s="66">
        <f t="shared" si="3"/>
        <v>35</v>
      </c>
      <c r="B39" s="505" t="s">
        <v>381</v>
      </c>
      <c r="C39" s="136" t="s">
        <v>382</v>
      </c>
      <c r="D39" s="506">
        <v>2.1700000000000001E-2</v>
      </c>
      <c r="E39" s="507">
        <v>0.115</v>
      </c>
      <c r="F39" s="508">
        <v>7.2700000000000001E-2</v>
      </c>
      <c r="G39" s="305">
        <v>580142.80000000005</v>
      </c>
      <c r="H39" s="306">
        <f t="shared" si="9"/>
        <v>3.5548708484379896E-2</v>
      </c>
      <c r="I39" s="430">
        <f t="shared" si="4"/>
        <v>7.7140697411104376E-4</v>
      </c>
      <c r="J39" s="307">
        <f t="shared" si="5"/>
        <v>580142.80000000005</v>
      </c>
      <c r="K39" s="308">
        <f t="shared" si="10"/>
        <v>3.7174323001521251E-2</v>
      </c>
      <c r="L39" s="431">
        <f t="shared" si="6"/>
        <v>4.2750471451749438E-3</v>
      </c>
      <c r="M39" s="307">
        <f t="shared" si="7"/>
        <v>580142.80000000005</v>
      </c>
      <c r="N39" s="308">
        <f t="shared" si="11"/>
        <v>3.5892034958646082E-2</v>
      </c>
      <c r="O39" s="431">
        <f t="shared" si="8"/>
        <v>2.60935094149357E-3</v>
      </c>
    </row>
    <row r="40" spans="1:15">
      <c r="A40" s="66">
        <f t="shared" si="3"/>
        <v>36</v>
      </c>
      <c r="B40" s="505" t="s">
        <v>383</v>
      </c>
      <c r="C40" s="136" t="s">
        <v>384</v>
      </c>
      <c r="D40" s="506">
        <v>1.3500000000000002E-2</v>
      </c>
      <c r="E40" s="507">
        <v>0.18</v>
      </c>
      <c r="F40" s="508">
        <v>7.85E-2</v>
      </c>
      <c r="G40" s="305">
        <v>32051.65</v>
      </c>
      <c r="H40" s="306">
        <f t="shared" si="9"/>
        <v>1.9639901801649091E-3</v>
      </c>
      <c r="I40" s="430">
        <f t="shared" si="4"/>
        <v>2.6513867432226276E-5</v>
      </c>
      <c r="J40" s="307">
        <f t="shared" si="5"/>
        <v>32051.65</v>
      </c>
      <c r="K40" s="308">
        <f t="shared" si="10"/>
        <v>2.0538019084813401E-3</v>
      </c>
      <c r="L40" s="431">
        <f t="shared" si="6"/>
        <v>3.6968434352664122E-4</v>
      </c>
      <c r="M40" s="307">
        <f t="shared" si="7"/>
        <v>32051.65</v>
      </c>
      <c r="N40" s="308">
        <f t="shared" si="11"/>
        <v>1.9829582342180043E-3</v>
      </c>
      <c r="O40" s="431">
        <f t="shared" si="8"/>
        <v>1.5566222138611334E-4</v>
      </c>
    </row>
    <row r="41" spans="1:15">
      <c r="A41" s="66">
        <f t="shared" si="3"/>
        <v>37</v>
      </c>
      <c r="B41" s="505" t="s">
        <v>385</v>
      </c>
      <c r="C41" s="136" t="s">
        <v>386</v>
      </c>
      <c r="D41" s="506">
        <v>2.8199999999999999E-2</v>
      </c>
      <c r="E41" s="507">
        <v>0.06</v>
      </c>
      <c r="F41" s="508">
        <v>0.18229999999999999</v>
      </c>
      <c r="G41" s="305">
        <v>24812.48</v>
      </c>
      <c r="H41" s="306">
        <f t="shared" si="9"/>
        <v>1.5204043182032189E-3</v>
      </c>
      <c r="I41" s="430">
        <f t="shared" si="4"/>
        <v>4.287540177333077E-5</v>
      </c>
      <c r="J41" s="307">
        <f t="shared" si="5"/>
        <v>24812.48</v>
      </c>
      <c r="K41" s="308">
        <f t="shared" si="10"/>
        <v>1.5899312134681079E-3</v>
      </c>
      <c r="L41" s="431">
        <f t="shared" si="6"/>
        <v>9.539587280808647E-5</v>
      </c>
      <c r="M41" s="307">
        <f t="shared" si="7"/>
        <v>24812.48</v>
      </c>
      <c r="N41" s="308">
        <f t="shared" si="11"/>
        <v>1.5350882568407412E-3</v>
      </c>
      <c r="O41" s="431">
        <f t="shared" si="8"/>
        <v>2.7984658922206712E-4</v>
      </c>
    </row>
    <row r="42" spans="1:15">
      <c r="A42" s="66">
        <f t="shared" si="3"/>
        <v>38</v>
      </c>
      <c r="B42" s="505" t="s">
        <v>1163</v>
      </c>
      <c r="C42" s="136" t="s">
        <v>1164</v>
      </c>
      <c r="D42" s="506">
        <v>3.1099999999999999E-2</v>
      </c>
      <c r="E42" s="507">
        <v>0.13500000000000001</v>
      </c>
      <c r="F42" s="508">
        <v>6.3299999999999995E-2</v>
      </c>
      <c r="G42" s="305">
        <v>8653.5300000000007</v>
      </c>
      <c r="H42" s="306">
        <f t="shared" si="9"/>
        <v>5.3025188855370775E-4</v>
      </c>
      <c r="I42" s="430">
        <f t="shared" si="4"/>
        <v>1.6490833734020309E-5</v>
      </c>
      <c r="J42" s="307">
        <f t="shared" si="5"/>
        <v>8653.5300000000007</v>
      </c>
      <c r="K42" s="308">
        <f t="shared" si="10"/>
        <v>5.5449989092918879E-4</v>
      </c>
      <c r="L42" s="431">
        <f t="shared" si="6"/>
        <v>7.4857485275440496E-5</v>
      </c>
      <c r="M42" s="307">
        <f t="shared" si="7"/>
        <v>8653.5300000000007</v>
      </c>
      <c r="N42" s="308">
        <f t="shared" si="11"/>
        <v>5.3537301725660067E-4</v>
      </c>
      <c r="O42" s="431">
        <f t="shared" si="8"/>
        <v>3.3889111992342822E-5</v>
      </c>
    </row>
    <row r="43" spans="1:15">
      <c r="A43" s="66">
        <f t="shared" si="3"/>
        <v>39</v>
      </c>
      <c r="B43" s="505" t="s">
        <v>387</v>
      </c>
      <c r="C43" s="136" t="s">
        <v>388</v>
      </c>
      <c r="D43" s="506">
        <v>2.2799999999999997E-2</v>
      </c>
      <c r="E43" s="507">
        <v>7.0000000000000007E-2</v>
      </c>
      <c r="F43" s="508">
        <v>0.11899999999999999</v>
      </c>
      <c r="G43" s="305">
        <v>5490.03</v>
      </c>
      <c r="H43" s="306">
        <f t="shared" si="9"/>
        <v>3.3640592633486121E-4</v>
      </c>
      <c r="I43" s="430">
        <f t="shared" si="4"/>
        <v>7.670055120434834E-6</v>
      </c>
      <c r="J43" s="307">
        <f t="shared" si="5"/>
        <v>5490.03</v>
      </c>
      <c r="K43" s="308">
        <f t="shared" si="10"/>
        <v>3.5178950511501939E-4</v>
      </c>
      <c r="L43" s="431">
        <f t="shared" si="6"/>
        <v>2.4625265358051361E-5</v>
      </c>
      <c r="M43" s="307">
        <f t="shared" si="7"/>
        <v>5490.03</v>
      </c>
      <c r="N43" s="308">
        <f t="shared" si="11"/>
        <v>3.3965490683331026E-4</v>
      </c>
      <c r="O43" s="431">
        <f t="shared" si="8"/>
        <v>4.0418933913163917E-5</v>
      </c>
    </row>
    <row r="44" spans="1:15">
      <c r="A44" s="66">
        <f t="shared" si="3"/>
        <v>40</v>
      </c>
      <c r="B44" s="505" t="s">
        <v>389</v>
      </c>
      <c r="C44" s="136" t="s">
        <v>390</v>
      </c>
      <c r="D44" s="506">
        <v>4.7199999999999999E-2</v>
      </c>
      <c r="E44" s="507">
        <v>6.5000000000000002E-2</v>
      </c>
      <c r="F44" s="508">
        <v>9.4600000000000004E-2</v>
      </c>
      <c r="G44" s="305">
        <v>252655.8</v>
      </c>
      <c r="H44" s="306">
        <f t="shared" si="9"/>
        <v>1.5481683787315449E-2</v>
      </c>
      <c r="I44" s="430">
        <f t="shared" si="4"/>
        <v>7.3073547476128914E-4</v>
      </c>
      <c r="J44" s="307">
        <f t="shared" si="5"/>
        <v>252655.8</v>
      </c>
      <c r="K44" s="308">
        <f t="shared" si="10"/>
        <v>1.6189649026770222E-2</v>
      </c>
      <c r="L44" s="431">
        <f t="shared" si="6"/>
        <v>1.0523271867400644E-3</v>
      </c>
      <c r="M44" s="307">
        <f t="shared" si="7"/>
        <v>252655.8</v>
      </c>
      <c r="N44" s="308">
        <f t="shared" si="11"/>
        <v>1.5631204603598792E-2</v>
      </c>
      <c r="O44" s="431">
        <f t="shared" si="8"/>
        <v>1.4787119555004456E-3</v>
      </c>
    </row>
    <row r="45" spans="1:15">
      <c r="A45" s="66">
        <f t="shared" si="3"/>
        <v>41</v>
      </c>
      <c r="B45" s="505" t="s">
        <v>391</v>
      </c>
      <c r="C45" s="136" t="s">
        <v>392</v>
      </c>
      <c r="D45" s="506">
        <v>2.53E-2</v>
      </c>
      <c r="E45" s="507">
        <v>9.5000000000000001E-2</v>
      </c>
      <c r="F45" s="508">
        <v>0.105</v>
      </c>
      <c r="G45" s="305">
        <v>40944.1</v>
      </c>
      <c r="H45" s="306">
        <f t="shared" si="9"/>
        <v>2.5088820805072454E-3</v>
      </c>
      <c r="I45" s="430">
        <f t="shared" si="4"/>
        <v>6.3474716636833313E-5</v>
      </c>
      <c r="J45" s="307">
        <f t="shared" si="5"/>
        <v>40944.1</v>
      </c>
      <c r="K45" s="308">
        <f t="shared" si="10"/>
        <v>2.6236112874392066E-3</v>
      </c>
      <c r="L45" s="431">
        <f t="shared" si="6"/>
        <v>2.4924307230672464E-4</v>
      </c>
      <c r="M45" s="307">
        <f t="shared" si="7"/>
        <v>40944.1</v>
      </c>
      <c r="N45" s="308">
        <f t="shared" si="11"/>
        <v>2.533112655281253E-3</v>
      </c>
      <c r="O45" s="431">
        <f t="shared" si="8"/>
        <v>2.6597682880453153E-4</v>
      </c>
    </row>
    <row r="46" spans="1:15">
      <c r="A46" s="66">
        <f t="shared" si="3"/>
        <v>42</v>
      </c>
      <c r="B46" s="505" t="s">
        <v>393</v>
      </c>
      <c r="C46" s="136" t="s">
        <v>394</v>
      </c>
      <c r="D46" s="506">
        <v>3.2099999999999997E-2</v>
      </c>
      <c r="E46" s="507" t="s">
        <v>136</v>
      </c>
      <c r="F46" s="508">
        <v>6.0499999999999998E-2</v>
      </c>
      <c r="G46" s="305">
        <v>24400</v>
      </c>
      <c r="H46" s="306">
        <f t="shared" si="9"/>
        <v>1.4951292802718045E-3</v>
      </c>
      <c r="I46" s="430">
        <f t="shared" si="4"/>
        <v>4.7993649896724916E-5</v>
      </c>
      <c r="J46" s="307" t="str">
        <f t="shared" si="5"/>
        <v>--</v>
      </c>
      <c r="K46" s="308" t="str">
        <f t="shared" si="10"/>
        <v>--</v>
      </c>
      <c r="L46" s="431" t="str">
        <f t="shared" si="6"/>
        <v>--</v>
      </c>
      <c r="M46" s="307">
        <f t="shared" si="7"/>
        <v>24400</v>
      </c>
      <c r="N46" s="308">
        <f t="shared" si="11"/>
        <v>1.5095691146920455E-3</v>
      </c>
      <c r="O46" s="431">
        <f t="shared" si="8"/>
        <v>9.1328931438868746E-5</v>
      </c>
    </row>
    <row r="47" spans="1:15">
      <c r="A47" s="66">
        <f t="shared" si="3"/>
        <v>43</v>
      </c>
      <c r="B47" s="505" t="s">
        <v>395</v>
      </c>
      <c r="C47" s="136" t="s">
        <v>396</v>
      </c>
      <c r="D47" s="506">
        <v>2.18E-2</v>
      </c>
      <c r="E47" s="507">
        <v>8.5000000000000006E-2</v>
      </c>
      <c r="F47" s="508">
        <v>0.1103</v>
      </c>
      <c r="G47" s="305">
        <v>6927.41</v>
      </c>
      <c r="H47" s="306">
        <f t="shared" si="9"/>
        <v>4.2448252161670903E-4</v>
      </c>
      <c r="I47" s="430">
        <f t="shared" si="4"/>
        <v>9.2537189712442575E-6</v>
      </c>
      <c r="J47" s="307">
        <f t="shared" si="5"/>
        <v>6927.41</v>
      </c>
      <c r="K47" s="308">
        <f t="shared" si="10"/>
        <v>4.4389377391905628E-4</v>
      </c>
      <c r="L47" s="431">
        <f t="shared" si="6"/>
        <v>3.7730970783119785E-5</v>
      </c>
      <c r="M47" s="307">
        <f t="shared" si="7"/>
        <v>6927.41</v>
      </c>
      <c r="N47" s="308">
        <f t="shared" si="11"/>
        <v>4.2858213855773863E-4</v>
      </c>
      <c r="O47" s="431">
        <f t="shared" si="8"/>
        <v>4.7272609882918572E-5</v>
      </c>
    </row>
    <row r="48" spans="1:15">
      <c r="A48" s="66">
        <f t="shared" si="3"/>
        <v>44</v>
      </c>
      <c r="B48" s="505" t="s">
        <v>397</v>
      </c>
      <c r="C48" s="136" t="s">
        <v>398</v>
      </c>
      <c r="D48" s="506">
        <v>1.32E-2</v>
      </c>
      <c r="E48" s="507">
        <v>0.28999999999999998</v>
      </c>
      <c r="F48" s="508">
        <v>0.45900000000000002</v>
      </c>
      <c r="G48" s="305">
        <v>22101.09</v>
      </c>
      <c r="H48" s="306">
        <f t="shared" si="9"/>
        <v>1.3542617534804252E-3</v>
      </c>
      <c r="I48" s="430">
        <f t="shared" si="4"/>
        <v>1.7876255145941612E-5</v>
      </c>
      <c r="J48" s="307">
        <f t="shared" si="5"/>
        <v>22101.09</v>
      </c>
      <c r="K48" s="308">
        <f t="shared" si="10"/>
        <v>1.4161910797577618E-3</v>
      </c>
      <c r="L48" s="431">
        <f t="shared" si="6"/>
        <v>4.1069541312975088E-4</v>
      </c>
      <c r="M48" s="307">
        <f t="shared" si="7"/>
        <v>22101.09</v>
      </c>
      <c r="N48" s="308">
        <f t="shared" si="11"/>
        <v>1.3673411010257878E-3</v>
      </c>
      <c r="O48" s="431">
        <f t="shared" si="8"/>
        <v>6.2760956537083663E-4</v>
      </c>
    </row>
    <row r="49" spans="1:15">
      <c r="A49" s="66">
        <f t="shared" si="3"/>
        <v>45</v>
      </c>
      <c r="B49" s="505" t="s">
        <v>399</v>
      </c>
      <c r="C49" s="136" t="s">
        <v>400</v>
      </c>
      <c r="D49" s="506">
        <v>6.5000000000000006E-3</v>
      </c>
      <c r="E49" s="507">
        <v>0.11</v>
      </c>
      <c r="F49" s="508">
        <v>9.7000000000000003E-2</v>
      </c>
      <c r="G49" s="305">
        <v>11232.75</v>
      </c>
      <c r="H49" s="306">
        <f t="shared" si="9"/>
        <v>6.8829563208906198E-4</v>
      </c>
      <c r="I49" s="430">
        <f t="shared" si="4"/>
        <v>4.4739216085789031E-6</v>
      </c>
      <c r="J49" s="307">
        <f t="shared" si="5"/>
        <v>11232.75</v>
      </c>
      <c r="K49" s="308">
        <f t="shared" si="10"/>
        <v>7.1977085072043952E-4</v>
      </c>
      <c r="L49" s="431">
        <f t="shared" si="6"/>
        <v>7.9174793579248347E-5</v>
      </c>
      <c r="M49" s="307">
        <f t="shared" si="7"/>
        <v>11232.75</v>
      </c>
      <c r="N49" s="308">
        <f t="shared" si="11"/>
        <v>6.9494313414168339E-4</v>
      </c>
      <c r="O49" s="431">
        <f t="shared" si="8"/>
        <v>6.7409484011743287E-5</v>
      </c>
    </row>
    <row r="50" spans="1:15">
      <c r="A50" s="66">
        <f t="shared" si="3"/>
        <v>46</v>
      </c>
      <c r="B50" s="505" t="s">
        <v>401</v>
      </c>
      <c r="C50" s="136" t="s">
        <v>402</v>
      </c>
      <c r="D50" s="506">
        <v>0.02</v>
      </c>
      <c r="E50" s="507">
        <v>0.155</v>
      </c>
      <c r="F50" s="508">
        <v>7.3899999999999993E-2</v>
      </c>
      <c r="G50" s="305">
        <v>160155.6</v>
      </c>
      <c r="H50" s="306">
        <f t="shared" si="9"/>
        <v>9.8136609409630749E-3</v>
      </c>
      <c r="I50" s="430">
        <f t="shared" si="4"/>
        <v>1.9627321881926149E-4</v>
      </c>
      <c r="J50" s="307">
        <f t="shared" si="5"/>
        <v>160155.6</v>
      </c>
      <c r="K50" s="308">
        <f t="shared" si="10"/>
        <v>1.0262431947621236E-2</v>
      </c>
      <c r="L50" s="431">
        <f t="shared" si="6"/>
        <v>1.5906769518812915E-3</v>
      </c>
      <c r="M50" s="307">
        <f t="shared" si="7"/>
        <v>160155.6</v>
      </c>
      <c r="N50" s="308">
        <f t="shared" si="11"/>
        <v>9.9084404633185807E-3</v>
      </c>
      <c r="O50" s="431">
        <f t="shared" si="8"/>
        <v>7.3223375023924301E-4</v>
      </c>
    </row>
    <row r="51" spans="1:15">
      <c r="A51" s="66">
        <f t="shared" si="3"/>
        <v>47</v>
      </c>
      <c r="B51" s="505" t="s">
        <v>405</v>
      </c>
      <c r="C51" s="136" t="s">
        <v>406</v>
      </c>
      <c r="D51" s="506">
        <v>1.1000000000000001E-2</v>
      </c>
      <c r="E51" s="507">
        <v>-4.4999999999999998E-2</v>
      </c>
      <c r="F51" s="508">
        <v>9.5299999999999996E-2</v>
      </c>
      <c r="G51" s="305">
        <v>25545.25</v>
      </c>
      <c r="H51" s="306">
        <f t="shared" si="9"/>
        <v>1.5653053789698079E-3</v>
      </c>
      <c r="I51" s="430">
        <f t="shared" si="4"/>
        <v>1.7218359168667887E-5</v>
      </c>
      <c r="J51" s="307">
        <f t="shared" si="5"/>
        <v>25545.25</v>
      </c>
      <c r="K51" s="308">
        <f t="shared" si="10"/>
        <v>1.636885564475868E-3</v>
      </c>
      <c r="L51" s="431">
        <f t="shared" si="6"/>
        <v>-7.3659850401414063E-5</v>
      </c>
      <c r="M51" s="307">
        <f t="shared" si="7"/>
        <v>25545.25</v>
      </c>
      <c r="N51" s="308">
        <f t="shared" si="11"/>
        <v>1.5804229683232366E-3</v>
      </c>
      <c r="O51" s="431">
        <f t="shared" si="8"/>
        <v>1.5061430888120445E-4</v>
      </c>
    </row>
    <row r="52" spans="1:15">
      <c r="A52" s="66">
        <f t="shared" si="3"/>
        <v>48</v>
      </c>
      <c r="B52" s="505" t="s">
        <v>407</v>
      </c>
      <c r="C52" s="136" t="s">
        <v>408</v>
      </c>
      <c r="D52" s="506">
        <v>3.1699999999999999E-2</v>
      </c>
      <c r="E52" s="507">
        <v>7.4999999999999997E-2</v>
      </c>
      <c r="F52" s="508">
        <v>0.1087</v>
      </c>
      <c r="G52" s="305">
        <v>30877.7</v>
      </c>
      <c r="H52" s="306">
        <f t="shared" si="9"/>
        <v>1.8920554662888811E-3</v>
      </c>
      <c r="I52" s="430">
        <f t="shared" si="4"/>
        <v>5.9978158281357531E-5</v>
      </c>
      <c r="J52" s="307">
        <f t="shared" si="5"/>
        <v>30877.7</v>
      </c>
      <c r="K52" s="308">
        <f t="shared" si="10"/>
        <v>1.9785776766411177E-3</v>
      </c>
      <c r="L52" s="431">
        <f t="shared" si="6"/>
        <v>1.4839332574808384E-4</v>
      </c>
      <c r="M52" s="307">
        <f t="shared" si="7"/>
        <v>30877.7</v>
      </c>
      <c r="N52" s="308">
        <f t="shared" si="11"/>
        <v>1.9103287808494498E-3</v>
      </c>
      <c r="O52" s="431">
        <f t="shared" si="8"/>
        <v>2.0765273847833519E-4</v>
      </c>
    </row>
    <row r="53" spans="1:15">
      <c r="A53" s="66">
        <f t="shared" si="3"/>
        <v>49</v>
      </c>
      <c r="B53" s="505" t="s">
        <v>409</v>
      </c>
      <c r="C53" s="136" t="s">
        <v>410</v>
      </c>
      <c r="D53" s="506">
        <v>1.67E-2</v>
      </c>
      <c r="E53" s="507">
        <v>9.5000000000000001E-2</v>
      </c>
      <c r="F53" s="508">
        <v>0.1263</v>
      </c>
      <c r="G53" s="305">
        <v>36952.86</v>
      </c>
      <c r="H53" s="306">
        <f t="shared" si="9"/>
        <v>2.2643156957288832E-3</v>
      </c>
      <c r="I53" s="430">
        <f t="shared" si="4"/>
        <v>3.7814072118672349E-5</v>
      </c>
      <c r="J53" s="307">
        <f t="shared" si="5"/>
        <v>36952.86</v>
      </c>
      <c r="K53" s="308">
        <f t="shared" si="10"/>
        <v>2.3678610739803966E-3</v>
      </c>
      <c r="L53" s="431">
        <f t="shared" si="6"/>
        <v>2.2494680202813768E-4</v>
      </c>
      <c r="M53" s="307">
        <f t="shared" si="7"/>
        <v>36952.86</v>
      </c>
      <c r="N53" s="308">
        <f t="shared" si="11"/>
        <v>2.2861842686696353E-3</v>
      </c>
      <c r="O53" s="431">
        <f t="shared" si="8"/>
        <v>2.8874507313297491E-4</v>
      </c>
    </row>
    <row r="54" spans="1:15">
      <c r="A54" s="66">
        <f t="shared" si="3"/>
        <v>50</v>
      </c>
      <c r="B54" s="505" t="s">
        <v>1155</v>
      </c>
      <c r="C54" s="136" t="s">
        <v>1156</v>
      </c>
      <c r="D54" s="506">
        <v>1.0800000000000001E-2</v>
      </c>
      <c r="E54" s="507">
        <v>0.03</v>
      </c>
      <c r="F54" s="508">
        <v>6.3200000000000006E-2</v>
      </c>
      <c r="G54" s="305">
        <v>7160.86</v>
      </c>
      <c r="H54" s="306">
        <f t="shared" si="9"/>
        <v>4.3878735483308002E-4</v>
      </c>
      <c r="I54" s="430">
        <f t="shared" si="4"/>
        <v>4.738903432197264E-6</v>
      </c>
      <c r="J54" s="307">
        <f t="shared" si="5"/>
        <v>7160.86</v>
      </c>
      <c r="K54" s="308">
        <f t="shared" si="10"/>
        <v>4.5885275592263394E-4</v>
      </c>
      <c r="L54" s="431">
        <f t="shared" si="6"/>
        <v>1.3765582677679018E-5</v>
      </c>
      <c r="M54" s="307">
        <f t="shared" si="7"/>
        <v>7160.86</v>
      </c>
      <c r="N54" s="308">
        <f t="shared" si="11"/>
        <v>4.4302512666531473E-4</v>
      </c>
      <c r="O54" s="431">
        <f t="shared" si="8"/>
        <v>2.7999188005247893E-5</v>
      </c>
    </row>
    <row r="55" spans="1:15">
      <c r="A55" s="66">
        <f t="shared" si="3"/>
        <v>51</v>
      </c>
      <c r="B55" s="505" t="s">
        <v>411</v>
      </c>
      <c r="C55" s="136" t="s">
        <v>412</v>
      </c>
      <c r="D55" s="506">
        <v>2.8399999999999998E-2</v>
      </c>
      <c r="E55" s="507">
        <v>0.08</v>
      </c>
      <c r="F55" s="508">
        <v>0.13370000000000001</v>
      </c>
      <c r="G55" s="305">
        <v>12801.24</v>
      </c>
      <c r="H55" s="306">
        <f t="shared" si="9"/>
        <v>7.8440609622076364E-4</v>
      </c>
      <c r="I55" s="430">
        <f t="shared" si="4"/>
        <v>2.2277133132669687E-5</v>
      </c>
      <c r="J55" s="307">
        <f t="shared" si="5"/>
        <v>12801.24</v>
      </c>
      <c r="K55" s="308">
        <f t="shared" si="10"/>
        <v>8.202763708866056E-4</v>
      </c>
      <c r="L55" s="431">
        <f t="shared" si="6"/>
        <v>6.5622109670928456E-5</v>
      </c>
      <c r="M55" s="307">
        <f t="shared" si="7"/>
        <v>12801.24</v>
      </c>
      <c r="N55" s="308">
        <f t="shared" si="11"/>
        <v>7.9198182515411472E-4</v>
      </c>
      <c r="O55" s="431">
        <f t="shared" si="8"/>
        <v>1.0588797002310515E-4</v>
      </c>
    </row>
    <row r="56" spans="1:15">
      <c r="A56" s="66">
        <f t="shared" si="3"/>
        <v>52</v>
      </c>
      <c r="B56" s="505" t="s">
        <v>413</v>
      </c>
      <c r="C56" s="136" t="s">
        <v>414</v>
      </c>
      <c r="D56" s="506">
        <v>2.4900000000000002E-2</v>
      </c>
      <c r="E56" s="507">
        <v>0.08</v>
      </c>
      <c r="F56" s="508">
        <v>4.1099999999999998E-2</v>
      </c>
      <c r="G56" s="305">
        <v>60019.8</v>
      </c>
      <c r="H56" s="306">
        <f t="shared" si="9"/>
        <v>3.6777606711499039E-3</v>
      </c>
      <c r="I56" s="430">
        <f t="shared" si="4"/>
        <v>9.1576240711632612E-5</v>
      </c>
      <c r="J56" s="307">
        <f t="shared" si="5"/>
        <v>60019.8</v>
      </c>
      <c r="K56" s="308">
        <f t="shared" si="10"/>
        <v>3.8459417779324418E-3</v>
      </c>
      <c r="L56" s="431">
        <f t="shared" si="6"/>
        <v>3.0767534223459536E-4</v>
      </c>
      <c r="M56" s="307">
        <f t="shared" si="7"/>
        <v>60019.8</v>
      </c>
      <c r="N56" s="308">
        <f t="shared" si="11"/>
        <v>3.7132801782784278E-3</v>
      </c>
      <c r="O56" s="431">
        <f t="shared" si="8"/>
        <v>1.5261581532724337E-4</v>
      </c>
    </row>
    <row r="57" spans="1:15">
      <c r="A57" s="66">
        <f t="shared" si="3"/>
        <v>53</v>
      </c>
      <c r="B57" s="505" t="s">
        <v>417</v>
      </c>
      <c r="C57" s="136" t="s">
        <v>418</v>
      </c>
      <c r="D57" s="506">
        <v>3.4599999999999999E-2</v>
      </c>
      <c r="E57" s="507">
        <v>0.105</v>
      </c>
      <c r="F57" s="508">
        <v>0.1115</v>
      </c>
      <c r="G57" s="305">
        <v>83226.600000000006</v>
      </c>
      <c r="H57" s="306">
        <f t="shared" si="9"/>
        <v>5.0997756785848098E-3</v>
      </c>
      <c r="I57" s="430">
        <f t="shared" si="4"/>
        <v>1.7645223847903441E-4</v>
      </c>
      <c r="J57" s="307">
        <f t="shared" si="5"/>
        <v>83226.600000000006</v>
      </c>
      <c r="K57" s="308">
        <f t="shared" si="10"/>
        <v>5.332984414731008E-3</v>
      </c>
      <c r="L57" s="431">
        <f t="shared" si="6"/>
        <v>5.5996336354675587E-4</v>
      </c>
      <c r="M57" s="307">
        <f t="shared" si="7"/>
        <v>83226.600000000006</v>
      </c>
      <c r="N57" s="308">
        <f t="shared" si="11"/>
        <v>5.1490288885585652E-3</v>
      </c>
      <c r="O57" s="431">
        <f t="shared" si="8"/>
        <v>5.7411672107427999E-4</v>
      </c>
    </row>
    <row r="58" spans="1:15">
      <c r="A58" s="66">
        <f t="shared" si="3"/>
        <v>54</v>
      </c>
      <c r="B58" s="505" t="s">
        <v>965</v>
      </c>
      <c r="C58" s="136" t="s">
        <v>966</v>
      </c>
      <c r="D58" s="506">
        <v>1.54E-2</v>
      </c>
      <c r="E58" s="507">
        <v>8.5000000000000006E-2</v>
      </c>
      <c r="F58" s="508">
        <v>0.1109</v>
      </c>
      <c r="G58" s="305">
        <v>7235.76</v>
      </c>
      <c r="H58" s="306">
        <f t="shared" si="9"/>
        <v>4.433769115171931E-4</v>
      </c>
      <c r="I58" s="430">
        <f t="shared" si="4"/>
        <v>6.8280044373647743E-6</v>
      </c>
      <c r="J58" s="307">
        <f t="shared" si="5"/>
        <v>7235.76</v>
      </c>
      <c r="K58" s="308">
        <f t="shared" si="10"/>
        <v>4.6365218942902916E-4</v>
      </c>
      <c r="L58" s="431">
        <f t="shared" si="6"/>
        <v>3.9410436101467483E-5</v>
      </c>
      <c r="M58" s="307">
        <f t="shared" si="7"/>
        <v>7235.76</v>
      </c>
      <c r="N58" s="308">
        <f t="shared" si="11"/>
        <v>4.4765900890672604E-4</v>
      </c>
      <c r="O58" s="431">
        <f t="shared" si="8"/>
        <v>4.964538408775592E-5</v>
      </c>
    </row>
    <row r="59" spans="1:15">
      <c r="A59" s="66">
        <f t="shared" si="3"/>
        <v>55</v>
      </c>
      <c r="B59" s="505" t="s">
        <v>419</v>
      </c>
      <c r="C59" s="136" t="s">
        <v>420</v>
      </c>
      <c r="D59" s="506">
        <v>1.9199999999999998E-2</v>
      </c>
      <c r="E59" s="507" t="s">
        <v>136</v>
      </c>
      <c r="F59" s="508">
        <v>0.1</v>
      </c>
      <c r="G59" s="305">
        <v>19800</v>
      </c>
      <c r="H59" s="306">
        <f t="shared" si="9"/>
        <v>1.2132606454664642E-3</v>
      </c>
      <c r="I59" s="430">
        <f t="shared" si="4"/>
        <v>2.3294604392956111E-5</v>
      </c>
      <c r="J59" s="307" t="str">
        <f t="shared" si="5"/>
        <v>--</v>
      </c>
      <c r="K59" s="308" t="str">
        <f t="shared" si="10"/>
        <v>--</v>
      </c>
      <c r="L59" s="431" t="str">
        <f t="shared" si="6"/>
        <v>--</v>
      </c>
      <c r="M59" s="307">
        <f t="shared" si="7"/>
        <v>19800</v>
      </c>
      <c r="N59" s="308">
        <f t="shared" si="11"/>
        <v>1.2249782160205943E-3</v>
      </c>
      <c r="O59" s="431">
        <f t="shared" si="8"/>
        <v>1.2249782160205942E-4</v>
      </c>
    </row>
    <row r="60" spans="1:15">
      <c r="A60" s="66">
        <f t="shared" si="3"/>
        <v>56</v>
      </c>
      <c r="B60" s="505" t="s">
        <v>421</v>
      </c>
      <c r="C60" s="136" t="s">
        <v>422</v>
      </c>
      <c r="D60" s="506">
        <v>2.5899999999999999E-2</v>
      </c>
      <c r="E60" s="507">
        <v>0.19500000000000001</v>
      </c>
      <c r="F60" s="508">
        <v>0.1113</v>
      </c>
      <c r="G60" s="305">
        <v>97600.37</v>
      </c>
      <c r="H60" s="306">
        <f t="shared" si="9"/>
        <v>5.980539793129582E-3</v>
      </c>
      <c r="I60" s="430">
        <f t="shared" si="4"/>
        <v>1.5489598064205617E-4</v>
      </c>
      <c r="J60" s="307">
        <f t="shared" si="5"/>
        <v>97600.37</v>
      </c>
      <c r="K60" s="308">
        <f t="shared" si="10"/>
        <v>6.2540251804348588E-3</v>
      </c>
      <c r="L60" s="431">
        <f t="shared" si="6"/>
        <v>1.2195349101847975E-3</v>
      </c>
      <c r="M60" s="307">
        <f t="shared" si="7"/>
        <v>97600.37</v>
      </c>
      <c r="N60" s="308">
        <f t="shared" si="11"/>
        <v>6.0382993497752483E-3</v>
      </c>
      <c r="O60" s="431">
        <f t="shared" si="8"/>
        <v>6.7206271762998513E-4</v>
      </c>
    </row>
    <row r="61" spans="1:15">
      <c r="A61" s="66">
        <f t="shared" si="3"/>
        <v>57</v>
      </c>
      <c r="B61" s="505" t="s">
        <v>423</v>
      </c>
      <c r="C61" s="136" t="s">
        <v>424</v>
      </c>
      <c r="D61" s="506">
        <v>3.0099999999999998E-2</v>
      </c>
      <c r="E61" s="507">
        <v>6.5000000000000002E-2</v>
      </c>
      <c r="F61" s="508">
        <v>0.1055</v>
      </c>
      <c r="G61" s="305">
        <v>14043.01</v>
      </c>
      <c r="H61" s="306">
        <f t="shared" si="9"/>
        <v>8.6049653418646523E-4</v>
      </c>
      <c r="I61" s="430">
        <f t="shared" si="4"/>
        <v>2.5900945679012603E-5</v>
      </c>
      <c r="J61" s="307">
        <f t="shared" si="5"/>
        <v>14043.01</v>
      </c>
      <c r="K61" s="308">
        <f t="shared" si="10"/>
        <v>8.9984636481499542E-4</v>
      </c>
      <c r="L61" s="431">
        <f t="shared" si="6"/>
        <v>5.8490013712974702E-5</v>
      </c>
      <c r="M61" s="307">
        <f t="shared" si="7"/>
        <v>14043.01</v>
      </c>
      <c r="N61" s="308">
        <f t="shared" si="11"/>
        <v>8.68807138250473E-4</v>
      </c>
      <c r="O61" s="431">
        <f t="shared" si="8"/>
        <v>9.1659153085424895E-5</v>
      </c>
    </row>
    <row r="62" spans="1:15">
      <c r="A62" s="66">
        <f t="shared" si="3"/>
        <v>58</v>
      </c>
      <c r="B62" s="505" t="s">
        <v>425</v>
      </c>
      <c r="C62" s="136" t="s">
        <v>426</v>
      </c>
      <c r="D62" s="506">
        <v>3.2000000000000002E-3</v>
      </c>
      <c r="E62" s="507">
        <v>0.39</v>
      </c>
      <c r="F62" s="508">
        <v>7.4300000000000005E-2</v>
      </c>
      <c r="G62" s="305">
        <v>11814.76</v>
      </c>
      <c r="H62" s="306">
        <f t="shared" si="9"/>
        <v>7.2395875472885669E-4</v>
      </c>
      <c r="I62" s="430">
        <f t="shared" si="4"/>
        <v>2.3166680151323416E-6</v>
      </c>
      <c r="J62" s="307">
        <f t="shared" si="5"/>
        <v>11814.76</v>
      </c>
      <c r="K62" s="308">
        <f t="shared" si="10"/>
        <v>7.570648199468358E-4</v>
      </c>
      <c r="L62" s="431">
        <f t="shared" si="6"/>
        <v>2.9525527977926596E-4</v>
      </c>
      <c r="M62" s="307">
        <f t="shared" si="7"/>
        <v>11814.76</v>
      </c>
      <c r="N62" s="308">
        <f t="shared" si="11"/>
        <v>7.309506882581554E-4</v>
      </c>
      <c r="O62" s="431">
        <f t="shared" si="8"/>
        <v>5.430963613758095E-5</v>
      </c>
    </row>
    <row r="63" spans="1:15">
      <c r="A63" s="66">
        <f t="shared" si="3"/>
        <v>59</v>
      </c>
      <c r="B63" s="505" t="s">
        <v>427</v>
      </c>
      <c r="C63" s="136" t="s">
        <v>428</v>
      </c>
      <c r="D63" s="506">
        <v>2.0499999999999997E-2</v>
      </c>
      <c r="E63" s="507">
        <v>5.5E-2</v>
      </c>
      <c r="F63" s="508">
        <v>0.19589999999999999</v>
      </c>
      <c r="G63" s="305">
        <v>18889.169999999998</v>
      </c>
      <c r="H63" s="306">
        <f t="shared" si="9"/>
        <v>1.1574488175013016E-3</v>
      </c>
      <c r="I63" s="430">
        <f t="shared" si="4"/>
        <v>2.3727700758776681E-5</v>
      </c>
      <c r="J63" s="307">
        <f t="shared" si="5"/>
        <v>18889.169999999998</v>
      </c>
      <c r="K63" s="308">
        <f t="shared" si="10"/>
        <v>1.2103780428036771E-3</v>
      </c>
      <c r="L63" s="431">
        <f t="shared" si="6"/>
        <v>6.6570792354202237E-5</v>
      </c>
      <c r="M63" s="307">
        <f t="shared" si="7"/>
        <v>18889.169999999998</v>
      </c>
      <c r="N63" s="308">
        <f t="shared" si="11"/>
        <v>1.1686273620560468E-3</v>
      </c>
      <c r="O63" s="431">
        <f t="shared" si="8"/>
        <v>2.2893410022677957E-4</v>
      </c>
    </row>
    <row r="64" spans="1:15">
      <c r="A64" s="66">
        <f t="shared" si="3"/>
        <v>60</v>
      </c>
      <c r="B64" s="505" t="s">
        <v>429</v>
      </c>
      <c r="C64" s="136" t="s">
        <v>430</v>
      </c>
      <c r="D64" s="506">
        <v>2.3300000000000001E-2</v>
      </c>
      <c r="E64" s="507">
        <v>2.5000000000000001E-2</v>
      </c>
      <c r="F64" s="508">
        <v>8.6499999999999994E-2</v>
      </c>
      <c r="G64" s="305">
        <v>34792.46</v>
      </c>
      <c r="H64" s="306">
        <f t="shared" si="9"/>
        <v>2.1319354786346533E-3</v>
      </c>
      <c r="I64" s="430">
        <f t="shared" si="4"/>
        <v>4.9674096652187426E-5</v>
      </c>
      <c r="J64" s="307">
        <f t="shared" si="5"/>
        <v>34792.46</v>
      </c>
      <c r="K64" s="308">
        <f t="shared" si="10"/>
        <v>2.2294272135369221E-3</v>
      </c>
      <c r="L64" s="431">
        <f t="shared" si="6"/>
        <v>5.5735680338423057E-5</v>
      </c>
      <c r="M64" s="307">
        <f t="shared" si="7"/>
        <v>34792.46</v>
      </c>
      <c r="N64" s="308">
        <f t="shared" si="11"/>
        <v>2.1525255344327214E-3</v>
      </c>
      <c r="O64" s="431">
        <f t="shared" si="8"/>
        <v>1.8619345872843037E-4</v>
      </c>
    </row>
    <row r="65" spans="1:15">
      <c r="A65" s="66">
        <f t="shared" si="3"/>
        <v>61</v>
      </c>
      <c r="B65" s="505" t="s">
        <v>431</v>
      </c>
      <c r="C65" s="136" t="s">
        <v>432</v>
      </c>
      <c r="D65" s="506">
        <v>2.3399999999999997E-2</v>
      </c>
      <c r="E65" s="507">
        <v>0.14000000000000001</v>
      </c>
      <c r="F65" s="508">
        <v>8.0999999999999996E-3</v>
      </c>
      <c r="G65" s="305">
        <v>25871.360000000001</v>
      </c>
      <c r="H65" s="306">
        <f t="shared" si="9"/>
        <v>1.5852880269038013E-3</v>
      </c>
      <c r="I65" s="430">
        <f t="shared" si="4"/>
        <v>3.7095739829548945E-5</v>
      </c>
      <c r="J65" s="307">
        <f t="shared" si="5"/>
        <v>25871.360000000001</v>
      </c>
      <c r="K65" s="308">
        <f t="shared" si="10"/>
        <v>1.6577820032044469E-3</v>
      </c>
      <c r="L65" s="431">
        <f t="shared" si="6"/>
        <v>2.3208948044862258E-4</v>
      </c>
      <c r="M65" s="307">
        <f t="shared" si="7"/>
        <v>25871.360000000001</v>
      </c>
      <c r="N65" s="308">
        <f t="shared" si="11"/>
        <v>1.6005986070114426E-3</v>
      </c>
      <c r="O65" s="431">
        <f t="shared" si="8"/>
        <v>1.2964848716792685E-5</v>
      </c>
    </row>
    <row r="66" spans="1:15">
      <c r="A66" s="66">
        <f t="shared" si="3"/>
        <v>62</v>
      </c>
      <c r="B66" s="505" t="s">
        <v>433</v>
      </c>
      <c r="C66" s="136" t="s">
        <v>434</v>
      </c>
      <c r="D66" s="506">
        <v>3.7200000000000004E-2</v>
      </c>
      <c r="E66" s="507">
        <v>0.04</v>
      </c>
      <c r="F66" s="508">
        <v>0.54300000000000004</v>
      </c>
      <c r="G66" s="305">
        <v>48397.7</v>
      </c>
      <c r="H66" s="306">
        <f t="shared" si="9"/>
        <v>2.9656073101561767E-3</v>
      </c>
      <c r="I66" s="430">
        <f t="shared" si="4"/>
        <v>1.1032059193780978E-4</v>
      </c>
      <c r="J66" s="307">
        <f t="shared" si="5"/>
        <v>48397.7</v>
      </c>
      <c r="K66" s="308">
        <f t="shared" si="10"/>
        <v>3.1012222031036579E-3</v>
      </c>
      <c r="L66" s="431">
        <f t="shared" si="6"/>
        <v>1.240488881241463E-4</v>
      </c>
      <c r="M66" s="307">
        <f t="shared" si="7"/>
        <v>48397.7</v>
      </c>
      <c r="N66" s="308">
        <f t="shared" si="11"/>
        <v>2.9942488992676722E-3</v>
      </c>
      <c r="O66" s="431">
        <f t="shared" si="8"/>
        <v>1.625877152302346E-3</v>
      </c>
    </row>
    <row r="67" spans="1:15">
      <c r="A67" s="66">
        <f t="shared" si="3"/>
        <v>63</v>
      </c>
      <c r="B67" s="505" t="s">
        <v>435</v>
      </c>
      <c r="C67" s="136" t="s">
        <v>436</v>
      </c>
      <c r="D67" s="506">
        <v>1.3899999999999999E-2</v>
      </c>
      <c r="E67" s="507">
        <v>0.13</v>
      </c>
      <c r="F67" s="508">
        <v>4.9599999999999998E-2</v>
      </c>
      <c r="G67" s="305">
        <v>23053.74</v>
      </c>
      <c r="H67" s="306">
        <f t="shared" si="9"/>
        <v>1.4126361349907095E-3</v>
      </c>
      <c r="I67" s="430">
        <f t="shared" si="4"/>
        <v>1.9635642276370859E-5</v>
      </c>
      <c r="J67" s="307">
        <f t="shared" si="5"/>
        <v>23053.74</v>
      </c>
      <c r="K67" s="308">
        <f t="shared" si="10"/>
        <v>1.4772348758841625E-3</v>
      </c>
      <c r="L67" s="431">
        <f t="shared" si="6"/>
        <v>1.9204053386494114E-4</v>
      </c>
      <c r="M67" s="307">
        <f t="shared" si="7"/>
        <v>23053.74</v>
      </c>
      <c r="N67" s="308">
        <f t="shared" si="11"/>
        <v>1.4262792574647786E-3</v>
      </c>
      <c r="O67" s="431">
        <f t="shared" si="8"/>
        <v>7.074345117025301E-5</v>
      </c>
    </row>
    <row r="68" spans="1:15">
      <c r="A68" s="66">
        <f t="shared" si="3"/>
        <v>64</v>
      </c>
      <c r="B68" s="505" t="s">
        <v>6</v>
      </c>
      <c r="C68" s="136" t="s">
        <v>7</v>
      </c>
      <c r="D68" s="506">
        <v>4.6199999999999998E-2</v>
      </c>
      <c r="E68" s="507">
        <v>0.02</v>
      </c>
      <c r="F68" s="508">
        <v>4.3999999999999997E-2</v>
      </c>
      <c r="G68" s="305">
        <v>9779.24</v>
      </c>
      <c r="H68" s="306">
        <f t="shared" si="9"/>
        <v>5.9923065831169017E-4</v>
      </c>
      <c r="I68" s="430">
        <f t="shared" si="4"/>
        <v>2.7684456414000084E-5</v>
      </c>
      <c r="J68" s="307">
        <f t="shared" si="5"/>
        <v>9779.24</v>
      </c>
      <c r="K68" s="308">
        <f t="shared" si="10"/>
        <v>6.2663300564860347E-4</v>
      </c>
      <c r="L68" s="431">
        <f t="shared" si="6"/>
        <v>1.2532660112972069E-5</v>
      </c>
      <c r="M68" s="307">
        <f t="shared" si="7"/>
        <v>9779.24</v>
      </c>
      <c r="N68" s="308">
        <f t="shared" si="11"/>
        <v>6.050179782443048E-4</v>
      </c>
      <c r="O68" s="431">
        <f t="shared" si="8"/>
        <v>2.662079104274941E-5</v>
      </c>
    </row>
    <row r="69" spans="1:15">
      <c r="A69" s="66">
        <f t="shared" si="3"/>
        <v>65</v>
      </c>
      <c r="B69" s="505" t="s">
        <v>437</v>
      </c>
      <c r="C69" s="136" t="s">
        <v>438</v>
      </c>
      <c r="D69" s="506">
        <v>7.4099999999999999E-2</v>
      </c>
      <c r="E69" s="507">
        <v>0.14499999999999999</v>
      </c>
      <c r="F69" s="508">
        <v>0.1133</v>
      </c>
      <c r="G69" s="305">
        <v>15913.68</v>
      </c>
      <c r="H69" s="306">
        <f t="shared" ref="H69:H132" si="12">G69/G$407</f>
        <v>9.7512331659327085E-4</v>
      </c>
      <c r="I69" s="430">
        <f t="shared" si="4"/>
        <v>7.2256637759561369E-5</v>
      </c>
      <c r="J69" s="307">
        <f t="shared" si="5"/>
        <v>15913.68</v>
      </c>
      <c r="K69" s="308">
        <f t="shared" ref="K69:K132" si="13">IF(J69="--","--",J69/J$407)</f>
        <v>1.0197149399472831E-3</v>
      </c>
      <c r="L69" s="431">
        <f t="shared" si="6"/>
        <v>1.4785866629235604E-4</v>
      </c>
      <c r="M69" s="307">
        <f t="shared" si="7"/>
        <v>15913.68</v>
      </c>
      <c r="N69" s="308">
        <f t="shared" ref="N69:N132" si="14">IF(M69="--","--",M69/M$407)</f>
        <v>9.8454097660215212E-4</v>
      </c>
      <c r="O69" s="431">
        <f t="shared" si="8"/>
        <v>1.1154849264902384E-4</v>
      </c>
    </row>
    <row r="70" spans="1:15">
      <c r="A70" s="66">
        <f t="shared" ref="A70:A133" si="15">A69+1</f>
        <v>66</v>
      </c>
      <c r="B70" s="505" t="s">
        <v>439</v>
      </c>
      <c r="C70" s="136" t="s">
        <v>440</v>
      </c>
      <c r="D70" s="506">
        <v>5.57E-2</v>
      </c>
      <c r="E70" s="507">
        <v>4.4999999999999998E-2</v>
      </c>
      <c r="F70" s="508">
        <v>0.1027</v>
      </c>
      <c r="G70" s="305">
        <v>5648.81</v>
      </c>
      <c r="H70" s="306">
        <f t="shared" si="12"/>
        <v>3.4613529629885954E-4</v>
      </c>
      <c r="I70" s="430">
        <f t="shared" ref="I70:I133" si="16">D70*H70</f>
        <v>1.9279736003846478E-5</v>
      </c>
      <c r="J70" s="307">
        <f t="shared" ref="J70:J133" si="17">IF(E70="NA","--",$G70)</f>
        <v>5648.81</v>
      </c>
      <c r="K70" s="308">
        <f t="shared" si="13"/>
        <v>3.6196379152550587E-4</v>
      </c>
      <c r="L70" s="431">
        <f t="shared" ref="L70:L133" si="18">IF(K70="--","--",E70*K70)</f>
        <v>1.6288370618647765E-5</v>
      </c>
      <c r="M70" s="307">
        <f t="shared" ref="M70:M133" si="19">IF(F70="NA","--",$G70)</f>
        <v>5648.81</v>
      </c>
      <c r="N70" s="308">
        <f t="shared" si="14"/>
        <v>3.4947824224440874E-4</v>
      </c>
      <c r="O70" s="431">
        <f t="shared" ref="O70:O133" si="20">IF(N70="--","--",F70*N70)</f>
        <v>3.5891415478500778E-5</v>
      </c>
    </row>
    <row r="71" spans="1:15">
      <c r="A71" s="66">
        <f t="shared" si="15"/>
        <v>67</v>
      </c>
      <c r="B71" s="505" t="s">
        <v>441</v>
      </c>
      <c r="C71" s="136" t="s">
        <v>442</v>
      </c>
      <c r="D71" s="506">
        <v>2.5000000000000001E-2</v>
      </c>
      <c r="E71" s="507">
        <v>7.4999999999999997E-2</v>
      </c>
      <c r="F71" s="508">
        <v>0.124</v>
      </c>
      <c r="G71" s="305">
        <v>9836.91</v>
      </c>
      <c r="H71" s="306">
        <f t="shared" si="12"/>
        <v>6.0276443313108665E-4</v>
      </c>
      <c r="I71" s="430">
        <f t="shared" si="16"/>
        <v>1.5069110828277166E-5</v>
      </c>
      <c r="J71" s="307">
        <f t="shared" si="17"/>
        <v>9836.91</v>
      </c>
      <c r="K71" s="308">
        <f t="shared" si="13"/>
        <v>6.3032837721487597E-4</v>
      </c>
      <c r="L71" s="431">
        <f t="shared" si="18"/>
        <v>4.7274628291115696E-5</v>
      </c>
      <c r="M71" s="307">
        <f t="shared" si="19"/>
        <v>9836.91</v>
      </c>
      <c r="N71" s="308">
        <f t="shared" si="14"/>
        <v>6.0858588196743152E-4</v>
      </c>
      <c r="O71" s="431">
        <f t="shared" si="20"/>
        <v>7.5464649363961509E-5</v>
      </c>
    </row>
    <row r="72" spans="1:15">
      <c r="A72" s="66">
        <f t="shared" si="15"/>
        <v>68</v>
      </c>
      <c r="B72" s="505" t="s">
        <v>443</v>
      </c>
      <c r="C72" s="136" t="s">
        <v>444</v>
      </c>
      <c r="D72" s="506">
        <v>4.2000000000000003E-2</v>
      </c>
      <c r="E72" s="507">
        <v>3.5000000000000003E-2</v>
      </c>
      <c r="F72" s="508">
        <v>5.2600000000000001E-2</v>
      </c>
      <c r="G72" s="305">
        <v>192217.5</v>
      </c>
      <c r="H72" s="306">
        <f t="shared" si="12"/>
        <v>1.1778279197977278E-2</v>
      </c>
      <c r="I72" s="430">
        <f t="shared" si="16"/>
        <v>4.9468772631504571E-4</v>
      </c>
      <c r="J72" s="307">
        <f t="shared" si="17"/>
        <v>192217.5</v>
      </c>
      <c r="K72" s="308">
        <f t="shared" si="13"/>
        <v>1.2316890654412863E-2</v>
      </c>
      <c r="L72" s="431">
        <f t="shared" si="18"/>
        <v>4.3109117290445023E-4</v>
      </c>
      <c r="M72" s="307">
        <f t="shared" si="19"/>
        <v>192217.5</v>
      </c>
      <c r="N72" s="308">
        <f t="shared" si="14"/>
        <v>1.1892032840299929E-2</v>
      </c>
      <c r="O72" s="431">
        <f t="shared" si="20"/>
        <v>6.2552092739977629E-4</v>
      </c>
    </row>
    <row r="73" spans="1:15">
      <c r="A73" s="66">
        <f t="shared" si="15"/>
        <v>69</v>
      </c>
      <c r="B73" s="505" t="s">
        <v>115</v>
      </c>
      <c r="C73" s="136" t="s">
        <v>1006</v>
      </c>
      <c r="D73" s="506">
        <v>1.4199999999999999E-2</v>
      </c>
      <c r="E73" s="507">
        <v>7.0000000000000007E-2</v>
      </c>
      <c r="F73" s="508">
        <v>5.9999999999999995E-4</v>
      </c>
      <c r="G73" s="305">
        <v>12825.42</v>
      </c>
      <c r="H73" s="306">
        <f t="shared" si="12"/>
        <v>7.8588774482719697E-4</v>
      </c>
      <c r="I73" s="430">
        <f t="shared" si="16"/>
        <v>1.1159605976546197E-5</v>
      </c>
      <c r="J73" s="307">
        <f t="shared" si="17"/>
        <v>12825.42</v>
      </c>
      <c r="K73" s="308">
        <f t="shared" si="13"/>
        <v>8.2182577412004529E-4</v>
      </c>
      <c r="L73" s="431">
        <f t="shared" si="18"/>
        <v>5.7527804188403173E-5</v>
      </c>
      <c r="M73" s="307">
        <f t="shared" si="19"/>
        <v>12825.42</v>
      </c>
      <c r="N73" s="308">
        <f t="shared" si="14"/>
        <v>7.9347778339973994E-4</v>
      </c>
      <c r="O73" s="431">
        <f t="shared" si="20"/>
        <v>4.7608667003984391E-7</v>
      </c>
    </row>
    <row r="74" spans="1:15">
      <c r="A74" s="66">
        <f t="shared" si="15"/>
        <v>70</v>
      </c>
      <c r="B74" s="505" t="s">
        <v>445</v>
      </c>
      <c r="C74" s="136" t="s">
        <v>446</v>
      </c>
      <c r="D74" s="506">
        <v>2.9999999999999997E-4</v>
      </c>
      <c r="E74" s="507">
        <v>0.125</v>
      </c>
      <c r="F74" s="508">
        <v>-4.7899999999999998E-2</v>
      </c>
      <c r="G74" s="305">
        <v>33195.35</v>
      </c>
      <c r="H74" s="306">
        <f t="shared" si="12"/>
        <v>2.0340713013881411E-3</v>
      </c>
      <c r="I74" s="430">
        <f t="shared" si="16"/>
        <v>6.1022139041644225E-7</v>
      </c>
      <c r="J74" s="307">
        <f t="shared" si="17"/>
        <v>33195.35</v>
      </c>
      <c r="K74" s="308">
        <f t="shared" si="13"/>
        <v>2.1270877843326649E-3</v>
      </c>
      <c r="L74" s="431">
        <f t="shared" si="18"/>
        <v>2.6588597304158312E-4</v>
      </c>
      <c r="M74" s="307">
        <f t="shared" si="19"/>
        <v>33195.35</v>
      </c>
      <c r="N74" s="308">
        <f t="shared" si="14"/>
        <v>2.0537161930898602E-3</v>
      </c>
      <c r="O74" s="431">
        <f t="shared" si="20"/>
        <v>-9.8373005649004297E-5</v>
      </c>
    </row>
    <row r="75" spans="1:15">
      <c r="A75" s="66">
        <f t="shared" si="15"/>
        <v>71</v>
      </c>
      <c r="B75" s="505" t="s">
        <v>1007</v>
      </c>
      <c r="C75" s="136" t="s">
        <v>1008</v>
      </c>
      <c r="D75" s="506">
        <v>2.3999999999999998E-3</v>
      </c>
      <c r="E75" s="507">
        <v>0.16500000000000001</v>
      </c>
      <c r="F75" s="508">
        <v>0.29609999999999997</v>
      </c>
      <c r="G75" s="305">
        <v>12633.27</v>
      </c>
      <c r="H75" s="306">
        <f t="shared" si="12"/>
        <v>7.7411360174505655E-4</v>
      </c>
      <c r="I75" s="430">
        <f t="shared" si="16"/>
        <v>1.8578726441881357E-6</v>
      </c>
      <c r="J75" s="307">
        <f t="shared" si="17"/>
        <v>12633.27</v>
      </c>
      <c r="K75" s="308">
        <f t="shared" si="13"/>
        <v>8.0951320872279782E-4</v>
      </c>
      <c r="L75" s="431">
        <f t="shared" si="18"/>
        <v>1.3356967943926166E-4</v>
      </c>
      <c r="M75" s="307">
        <f t="shared" si="19"/>
        <v>12633.27</v>
      </c>
      <c r="N75" s="308">
        <f t="shared" si="14"/>
        <v>7.8158992662154009E-4</v>
      </c>
      <c r="O75" s="431">
        <f t="shared" si="20"/>
        <v>2.3142877727263801E-4</v>
      </c>
    </row>
    <row r="76" spans="1:15">
      <c r="A76" s="66">
        <f t="shared" si="15"/>
        <v>72</v>
      </c>
      <c r="B76" s="505" t="s">
        <v>447</v>
      </c>
      <c r="C76" s="136" t="s">
        <v>448</v>
      </c>
      <c r="D76" s="506">
        <v>2.5000000000000001E-2</v>
      </c>
      <c r="E76" s="507">
        <v>6.5000000000000002E-2</v>
      </c>
      <c r="F76" s="508">
        <v>9.8500000000000004E-2</v>
      </c>
      <c r="G76" s="305">
        <v>12640.72</v>
      </c>
      <c r="H76" s="306">
        <f t="shared" si="12"/>
        <v>7.7457010638186082E-4</v>
      </c>
      <c r="I76" s="430">
        <f t="shared" si="16"/>
        <v>1.9364252659546523E-5</v>
      </c>
      <c r="J76" s="307">
        <f t="shared" si="17"/>
        <v>12640.72</v>
      </c>
      <c r="K76" s="308">
        <f t="shared" si="13"/>
        <v>8.0999058895808002E-4</v>
      </c>
      <c r="L76" s="431">
        <f t="shared" si="18"/>
        <v>5.2649388282275205E-5</v>
      </c>
      <c r="M76" s="307">
        <f t="shared" si="19"/>
        <v>12640.72</v>
      </c>
      <c r="N76" s="308">
        <f t="shared" si="14"/>
        <v>7.8205084014221443E-4</v>
      </c>
      <c r="O76" s="431">
        <f t="shared" si="20"/>
        <v>7.7032007754008119E-5</v>
      </c>
    </row>
    <row r="77" spans="1:15">
      <c r="A77" s="66">
        <f t="shared" si="15"/>
        <v>73</v>
      </c>
      <c r="B77" s="505" t="s">
        <v>449</v>
      </c>
      <c r="C77" s="136" t="s">
        <v>450</v>
      </c>
      <c r="D77" s="506">
        <v>9.1000000000000004E-3</v>
      </c>
      <c r="E77" s="507">
        <v>0.1</v>
      </c>
      <c r="F77" s="508">
        <v>0.1147</v>
      </c>
      <c r="G77" s="305">
        <v>12092.88</v>
      </c>
      <c r="H77" s="306">
        <f t="shared" si="12"/>
        <v>7.4100077749234829E-4</v>
      </c>
      <c r="I77" s="430">
        <f t="shared" si="16"/>
        <v>6.74310707518037E-6</v>
      </c>
      <c r="J77" s="307">
        <f t="shared" si="17"/>
        <v>12092.88</v>
      </c>
      <c r="K77" s="308">
        <f t="shared" si="13"/>
        <v>7.7488616102558926E-4</v>
      </c>
      <c r="L77" s="431">
        <f t="shared" si="18"/>
        <v>7.7488616102558931E-5</v>
      </c>
      <c r="M77" s="307">
        <f t="shared" si="19"/>
        <v>12092.88</v>
      </c>
      <c r="N77" s="308">
        <f t="shared" si="14"/>
        <v>7.4815730146217797E-4</v>
      </c>
      <c r="O77" s="431">
        <f t="shared" si="20"/>
        <v>8.5813642477711806E-5</v>
      </c>
    </row>
    <row r="78" spans="1:15">
      <c r="A78" s="66">
        <f t="shared" si="15"/>
        <v>74</v>
      </c>
      <c r="B78" s="505" t="s">
        <v>451</v>
      </c>
      <c r="C78" s="136" t="s">
        <v>452</v>
      </c>
      <c r="D78" s="506">
        <v>3.32E-2</v>
      </c>
      <c r="E78" s="507">
        <v>0.06</v>
      </c>
      <c r="F78" s="508">
        <v>1.4999999999999999E-2</v>
      </c>
      <c r="G78" s="305">
        <v>157513.9</v>
      </c>
      <c r="H78" s="306">
        <f t="shared" si="12"/>
        <v>9.6517886860575802E-3</v>
      </c>
      <c r="I78" s="430">
        <f t="shared" si="16"/>
        <v>3.2043938437711168E-4</v>
      </c>
      <c r="J78" s="307">
        <f t="shared" si="17"/>
        <v>157513.9</v>
      </c>
      <c r="K78" s="308">
        <f t="shared" si="13"/>
        <v>1.0093157401642005E-2</v>
      </c>
      <c r="L78" s="431">
        <f t="shared" si="18"/>
        <v>6.0558944409852024E-4</v>
      </c>
      <c r="M78" s="307">
        <f t="shared" si="19"/>
        <v>157513.9</v>
      </c>
      <c r="N78" s="308">
        <f t="shared" si="14"/>
        <v>9.7450048596184995E-3</v>
      </c>
      <c r="O78" s="431">
        <f t="shared" si="20"/>
        <v>1.4617507289427749E-4</v>
      </c>
    </row>
    <row r="79" spans="1:15">
      <c r="A79" s="66">
        <f t="shared" si="15"/>
        <v>75</v>
      </c>
      <c r="B79" s="505" t="s">
        <v>453</v>
      </c>
      <c r="C79" s="136" t="s">
        <v>42</v>
      </c>
      <c r="D79" s="506">
        <v>1.37E-2</v>
      </c>
      <c r="E79" s="507">
        <v>0.115</v>
      </c>
      <c r="F79" s="508">
        <v>-3.32E-2</v>
      </c>
      <c r="G79" s="305">
        <v>135739.1</v>
      </c>
      <c r="H79" s="306">
        <f t="shared" si="12"/>
        <v>8.3175206101533811E-3</v>
      </c>
      <c r="I79" s="430">
        <f t="shared" si="16"/>
        <v>1.1395003235910132E-4</v>
      </c>
      <c r="J79" s="307">
        <f t="shared" si="17"/>
        <v>135739.1</v>
      </c>
      <c r="K79" s="308">
        <f t="shared" si="13"/>
        <v>8.6978742946319295E-3</v>
      </c>
      <c r="L79" s="431">
        <f t="shared" si="18"/>
        <v>1.000255543882672E-3</v>
      </c>
      <c r="M79" s="307">
        <f t="shared" si="19"/>
        <v>135739.1</v>
      </c>
      <c r="N79" s="308">
        <f t="shared" si="14"/>
        <v>8.397850533446518E-3</v>
      </c>
      <c r="O79" s="431">
        <f t="shared" si="20"/>
        <v>-2.7880863771042442E-4</v>
      </c>
    </row>
    <row r="80" spans="1:15">
      <c r="A80" s="66">
        <f t="shared" si="15"/>
        <v>76</v>
      </c>
      <c r="B80" s="505" t="s">
        <v>1105</v>
      </c>
      <c r="C80" s="136" t="s">
        <v>1106</v>
      </c>
      <c r="D80" s="506">
        <v>2.12E-2</v>
      </c>
      <c r="E80" s="507" t="s">
        <v>136</v>
      </c>
      <c r="F80" s="508">
        <v>0.1004</v>
      </c>
      <c r="G80" s="305">
        <v>12507.8</v>
      </c>
      <c r="H80" s="306">
        <f t="shared" si="12"/>
        <v>7.6642532835178993E-4</v>
      </c>
      <c r="I80" s="430">
        <f t="shared" si="16"/>
        <v>1.6248216961057946E-5</v>
      </c>
      <c r="J80" s="307" t="str">
        <f t="shared" si="17"/>
        <v>--</v>
      </c>
      <c r="K80" s="308" t="str">
        <f t="shared" si="13"/>
        <v>--</v>
      </c>
      <c r="L80" s="431" t="str">
        <f t="shared" si="18"/>
        <v>--</v>
      </c>
      <c r="M80" s="307">
        <f t="shared" si="19"/>
        <v>12507.8</v>
      </c>
      <c r="N80" s="308">
        <f t="shared" si="14"/>
        <v>7.7382740052234287E-4</v>
      </c>
      <c r="O80" s="431">
        <f t="shared" si="20"/>
        <v>7.7692271012443228E-5</v>
      </c>
    </row>
    <row r="81" spans="1:15">
      <c r="A81" s="66">
        <f t="shared" si="15"/>
        <v>77</v>
      </c>
      <c r="B81" s="505" t="s">
        <v>454</v>
      </c>
      <c r="C81" s="136" t="s">
        <v>455</v>
      </c>
      <c r="D81" s="506">
        <v>2.4700000000000003E-2</v>
      </c>
      <c r="E81" s="507">
        <v>8.5000000000000006E-2</v>
      </c>
      <c r="F81" s="508">
        <v>9.3399999999999997E-2</v>
      </c>
      <c r="G81" s="305">
        <v>16951.97</v>
      </c>
      <c r="H81" s="306">
        <f t="shared" si="12"/>
        <v>1.0387453567741484E-3</v>
      </c>
      <c r="I81" s="430">
        <f t="shared" si="16"/>
        <v>2.565701031232147E-5</v>
      </c>
      <c r="J81" s="307">
        <f t="shared" si="17"/>
        <v>16951.97</v>
      </c>
      <c r="K81" s="308">
        <f t="shared" si="13"/>
        <v>1.0862463660534926E-3</v>
      </c>
      <c r="L81" s="431">
        <f t="shared" si="18"/>
        <v>9.2330941114546867E-5</v>
      </c>
      <c r="M81" s="307">
        <f t="shared" si="19"/>
        <v>16951.97</v>
      </c>
      <c r="N81" s="308">
        <f t="shared" si="14"/>
        <v>1.0487774731633653E-3</v>
      </c>
      <c r="O81" s="431">
        <f t="shared" si="20"/>
        <v>9.7955815993458316E-5</v>
      </c>
    </row>
    <row r="82" spans="1:15">
      <c r="A82" s="66">
        <f t="shared" si="15"/>
        <v>78</v>
      </c>
      <c r="B82" s="505" t="s">
        <v>456</v>
      </c>
      <c r="C82" s="136" t="s">
        <v>457</v>
      </c>
      <c r="D82" s="506">
        <v>2.2700000000000001E-2</v>
      </c>
      <c r="E82" s="507">
        <v>9.5000000000000001E-2</v>
      </c>
      <c r="F82" s="508">
        <v>3.7100000000000001E-2</v>
      </c>
      <c r="G82" s="305">
        <v>39866.370000000003</v>
      </c>
      <c r="H82" s="306">
        <f t="shared" si="12"/>
        <v>2.4428433231618633E-3</v>
      </c>
      <c r="I82" s="430">
        <f t="shared" si="16"/>
        <v>5.5452543435774296E-5</v>
      </c>
      <c r="J82" s="307">
        <f t="shared" si="17"/>
        <v>39866.370000000003</v>
      </c>
      <c r="K82" s="308">
        <f t="shared" si="13"/>
        <v>2.5545526295907778E-3</v>
      </c>
      <c r="L82" s="431">
        <f t="shared" si="18"/>
        <v>2.4268249981112389E-4</v>
      </c>
      <c r="M82" s="307">
        <f t="shared" si="19"/>
        <v>39866.370000000003</v>
      </c>
      <c r="N82" s="308">
        <f t="shared" si="14"/>
        <v>2.4664361011018658E-3</v>
      </c>
      <c r="O82" s="431">
        <f t="shared" si="20"/>
        <v>9.1504779350879225E-5</v>
      </c>
    </row>
    <row r="83" spans="1:15">
      <c r="A83" s="66">
        <f t="shared" si="15"/>
        <v>79</v>
      </c>
      <c r="B83" s="505" t="s">
        <v>157</v>
      </c>
      <c r="C83" s="136" t="s">
        <v>112</v>
      </c>
      <c r="D83" s="506">
        <v>2.98E-2</v>
      </c>
      <c r="E83" s="507">
        <v>0.06</v>
      </c>
      <c r="F83" s="508">
        <v>8.09E-2</v>
      </c>
      <c r="G83" s="305">
        <v>11998.73</v>
      </c>
      <c r="H83" s="306">
        <f t="shared" si="12"/>
        <v>7.3523166184736503E-4</v>
      </c>
      <c r="I83" s="430">
        <f t="shared" si="16"/>
        <v>2.1909903523051478E-5</v>
      </c>
      <c r="J83" s="307">
        <f t="shared" si="17"/>
        <v>11998.73</v>
      </c>
      <c r="K83" s="308">
        <f t="shared" si="13"/>
        <v>7.6885322825353175E-4</v>
      </c>
      <c r="L83" s="431">
        <f t="shared" si="18"/>
        <v>4.6131193695211904E-5</v>
      </c>
      <c r="M83" s="307">
        <f t="shared" si="19"/>
        <v>11998.73</v>
      </c>
      <c r="N83" s="308">
        <f t="shared" si="14"/>
        <v>7.4233246817741335E-4</v>
      </c>
      <c r="O83" s="431">
        <f t="shared" si="20"/>
        <v>6.0054696675552742E-5</v>
      </c>
    </row>
    <row r="84" spans="1:15">
      <c r="A84" s="66">
        <f t="shared" si="15"/>
        <v>80</v>
      </c>
      <c r="B84" s="505" t="s">
        <v>458</v>
      </c>
      <c r="C84" s="136" t="s">
        <v>459</v>
      </c>
      <c r="D84" s="506">
        <v>3.39E-2</v>
      </c>
      <c r="E84" s="507">
        <v>0.04</v>
      </c>
      <c r="F84" s="508">
        <v>7.9500000000000001E-2</v>
      </c>
      <c r="G84" s="305">
        <v>11068.76</v>
      </c>
      <c r="H84" s="306">
        <f t="shared" si="12"/>
        <v>6.7824701525825157E-4</v>
      </c>
      <c r="I84" s="430">
        <f t="shared" si="16"/>
        <v>2.2992573817254728E-5</v>
      </c>
      <c r="J84" s="307">
        <f t="shared" si="17"/>
        <v>11068.76</v>
      </c>
      <c r="K84" s="308">
        <f t="shared" si="13"/>
        <v>7.0926271853467512E-4</v>
      </c>
      <c r="L84" s="431">
        <f t="shared" si="18"/>
        <v>2.8370508741387004E-5</v>
      </c>
      <c r="M84" s="307">
        <f t="shared" si="19"/>
        <v>11068.76</v>
      </c>
      <c r="N84" s="308">
        <f t="shared" si="14"/>
        <v>6.8479746860404609E-4</v>
      </c>
      <c r="O84" s="431">
        <f t="shared" si="20"/>
        <v>5.4441398754021667E-5</v>
      </c>
    </row>
    <row r="85" spans="1:15">
      <c r="A85" s="66">
        <f t="shared" si="15"/>
        <v>81</v>
      </c>
      <c r="B85" s="505" t="s">
        <v>460</v>
      </c>
      <c r="C85" s="136" t="s">
        <v>461</v>
      </c>
      <c r="D85" s="506">
        <v>3.3000000000000002E-2</v>
      </c>
      <c r="E85" s="507">
        <v>0.04</v>
      </c>
      <c r="F85" s="508">
        <v>9.2399999999999996E-2</v>
      </c>
      <c r="G85" s="305">
        <v>188436</v>
      </c>
      <c r="H85" s="306">
        <f t="shared" si="12"/>
        <v>1.1546564797430235E-2</v>
      </c>
      <c r="I85" s="430">
        <f t="shared" si="16"/>
        <v>3.8103663831519775E-4</v>
      </c>
      <c r="J85" s="307">
        <f t="shared" si="17"/>
        <v>188436</v>
      </c>
      <c r="K85" s="308">
        <f t="shared" si="13"/>
        <v>1.2074580136329638E-2</v>
      </c>
      <c r="L85" s="431">
        <f t="shared" si="18"/>
        <v>4.8298320545318553E-4</v>
      </c>
      <c r="M85" s="307">
        <f t="shared" si="19"/>
        <v>188436</v>
      </c>
      <c r="N85" s="308">
        <f t="shared" si="14"/>
        <v>1.1658080561315995E-2</v>
      </c>
      <c r="O85" s="431">
        <f t="shared" si="20"/>
        <v>1.0772066438655978E-3</v>
      </c>
    </row>
    <row r="86" spans="1:15">
      <c r="A86" s="66">
        <f t="shared" si="15"/>
        <v>82</v>
      </c>
      <c r="B86" s="505" t="s">
        <v>8</v>
      </c>
      <c r="C86" s="136" t="s">
        <v>462</v>
      </c>
      <c r="D86" s="506">
        <v>2.0899999999999998E-2</v>
      </c>
      <c r="E86" s="507">
        <v>0.14000000000000001</v>
      </c>
      <c r="F86" s="508">
        <v>7.2700000000000001E-2</v>
      </c>
      <c r="G86" s="305">
        <v>66532.13</v>
      </c>
      <c r="H86" s="306">
        <f t="shared" si="12"/>
        <v>4.0768088377807436E-3</v>
      </c>
      <c r="I86" s="430">
        <f t="shared" si="16"/>
        <v>8.5205304709617532E-5</v>
      </c>
      <c r="J86" s="307">
        <f t="shared" si="17"/>
        <v>66532.13</v>
      </c>
      <c r="K86" s="308">
        <f t="shared" si="13"/>
        <v>4.2632381037896218E-3</v>
      </c>
      <c r="L86" s="431">
        <f t="shared" si="18"/>
        <v>5.9685333453054709E-4</v>
      </c>
      <c r="M86" s="307">
        <f t="shared" si="19"/>
        <v>66532.13</v>
      </c>
      <c r="N86" s="308">
        <f t="shared" si="14"/>
        <v>4.1161823189621348E-3</v>
      </c>
      <c r="O86" s="431">
        <f t="shared" si="20"/>
        <v>2.9924645458854723E-4</v>
      </c>
    </row>
    <row r="87" spans="1:15">
      <c r="A87" s="66">
        <f t="shared" si="15"/>
        <v>83</v>
      </c>
      <c r="B87" s="505" t="s">
        <v>463</v>
      </c>
      <c r="C87" s="136" t="s">
        <v>464</v>
      </c>
      <c r="D87" s="506">
        <v>1.6799999999999999E-2</v>
      </c>
      <c r="E87" s="507">
        <v>0.1</v>
      </c>
      <c r="F87" s="508">
        <v>8.7800000000000003E-2</v>
      </c>
      <c r="G87" s="305">
        <v>158119.29999999999</v>
      </c>
      <c r="H87" s="306">
        <f t="shared" si="12"/>
        <v>9.6888850494295693E-3</v>
      </c>
      <c r="I87" s="430">
        <f t="shared" si="16"/>
        <v>1.6277326883041676E-4</v>
      </c>
      <c r="J87" s="307">
        <f t="shared" si="17"/>
        <v>158119.29999999999</v>
      </c>
      <c r="K87" s="308">
        <f t="shared" si="13"/>
        <v>1.0131950152573536E-2</v>
      </c>
      <c r="L87" s="431">
        <f t="shared" si="18"/>
        <v>1.0131950152573537E-3</v>
      </c>
      <c r="M87" s="307">
        <f t="shared" si="19"/>
        <v>158119.29999999999</v>
      </c>
      <c r="N87" s="308">
        <f t="shared" si="14"/>
        <v>9.7824594965871276E-3</v>
      </c>
      <c r="O87" s="431">
        <f t="shared" si="20"/>
        <v>8.5889994380034982E-4</v>
      </c>
    </row>
    <row r="88" spans="1:15">
      <c r="A88" s="66">
        <f t="shared" si="15"/>
        <v>84</v>
      </c>
      <c r="B88" s="505" t="s">
        <v>465</v>
      </c>
      <c r="C88" s="136" t="s">
        <v>466</v>
      </c>
      <c r="D88" s="506">
        <v>0.02</v>
      </c>
      <c r="E88" s="507">
        <v>6.5000000000000002E-2</v>
      </c>
      <c r="F88" s="508">
        <v>0.03</v>
      </c>
      <c r="G88" s="305">
        <v>8012.36</v>
      </c>
      <c r="H88" s="306">
        <f t="shared" si="12"/>
        <v>4.9096369016715549E-4</v>
      </c>
      <c r="I88" s="430">
        <f t="shared" si="16"/>
        <v>9.8192738033431103E-6</v>
      </c>
      <c r="J88" s="307">
        <f t="shared" si="17"/>
        <v>8012.36</v>
      </c>
      <c r="K88" s="308">
        <f t="shared" si="13"/>
        <v>5.1341507408946344E-4</v>
      </c>
      <c r="L88" s="431">
        <f t="shared" si="18"/>
        <v>3.3371979815815122E-5</v>
      </c>
      <c r="M88" s="307">
        <f t="shared" si="19"/>
        <v>8012.36</v>
      </c>
      <c r="N88" s="308">
        <f t="shared" si="14"/>
        <v>4.957053767128671E-4</v>
      </c>
      <c r="O88" s="431">
        <f t="shared" si="20"/>
        <v>1.4871161301386013E-5</v>
      </c>
    </row>
    <row r="89" spans="1:15">
      <c r="A89" s="66">
        <f t="shared" si="15"/>
        <v>85</v>
      </c>
      <c r="B89" s="505" t="s">
        <v>467</v>
      </c>
      <c r="C89" s="136" t="s">
        <v>468</v>
      </c>
      <c r="D89" s="506">
        <v>2.1700000000000001E-2</v>
      </c>
      <c r="E89" s="507">
        <v>5.5E-2</v>
      </c>
      <c r="F89" s="508">
        <v>7.3700000000000002E-2</v>
      </c>
      <c r="G89" s="305">
        <v>20105.64</v>
      </c>
      <c r="H89" s="306">
        <f t="shared" si="12"/>
        <v>1.2319889779755738E-3</v>
      </c>
      <c r="I89" s="430">
        <f t="shared" si="16"/>
        <v>2.6734160822069954E-5</v>
      </c>
      <c r="J89" s="307">
        <f t="shared" si="17"/>
        <v>20105.64</v>
      </c>
      <c r="K89" s="308">
        <f t="shared" si="13"/>
        <v>1.288326866268625E-3</v>
      </c>
      <c r="L89" s="431">
        <f t="shared" si="18"/>
        <v>7.085797764477437E-5</v>
      </c>
      <c r="M89" s="307">
        <f t="shared" si="19"/>
        <v>20105.64</v>
      </c>
      <c r="N89" s="308">
        <f t="shared" si="14"/>
        <v>1.2438874252097122E-3</v>
      </c>
      <c r="O89" s="431">
        <f t="shared" si="20"/>
        <v>9.1674503237955786E-5</v>
      </c>
    </row>
    <row r="90" spans="1:15">
      <c r="A90" s="66">
        <f t="shared" si="15"/>
        <v>86</v>
      </c>
      <c r="B90" s="505" t="s">
        <v>469</v>
      </c>
      <c r="C90" s="136" t="s">
        <v>470</v>
      </c>
      <c r="D90" s="506">
        <v>2.3399999999999997E-2</v>
      </c>
      <c r="E90" s="507">
        <v>0.06</v>
      </c>
      <c r="F90" s="508">
        <v>0.12889999999999999</v>
      </c>
      <c r="G90" s="305">
        <v>52983.24</v>
      </c>
      <c r="H90" s="306">
        <f t="shared" si="12"/>
        <v>3.2465898970355849E-3</v>
      </c>
      <c r="I90" s="430">
        <f t="shared" si="16"/>
        <v>7.5970203590632681E-5</v>
      </c>
      <c r="J90" s="307">
        <f t="shared" si="17"/>
        <v>52983.24</v>
      </c>
      <c r="K90" s="308">
        <f t="shared" si="13"/>
        <v>3.3950539029823702E-3</v>
      </c>
      <c r="L90" s="431">
        <f t="shared" si="18"/>
        <v>2.037032341789422E-4</v>
      </c>
      <c r="M90" s="307">
        <f t="shared" si="19"/>
        <v>52983.24</v>
      </c>
      <c r="N90" s="308">
        <f t="shared" si="14"/>
        <v>3.2779451926359085E-3</v>
      </c>
      <c r="O90" s="431">
        <f t="shared" si="20"/>
        <v>4.2252713533076858E-4</v>
      </c>
    </row>
    <row r="91" spans="1:15">
      <c r="A91" s="66">
        <f t="shared" si="15"/>
        <v>87</v>
      </c>
      <c r="B91" s="505" t="s">
        <v>471</v>
      </c>
      <c r="C91" s="136" t="s">
        <v>9</v>
      </c>
      <c r="D91" s="506">
        <v>3.5799999999999998E-2</v>
      </c>
      <c r="E91" s="507">
        <v>2.5000000000000001E-2</v>
      </c>
      <c r="F91" s="508">
        <v>0.11459999999999999</v>
      </c>
      <c r="G91" s="305">
        <v>21482.45</v>
      </c>
      <c r="H91" s="306">
        <f t="shared" si="12"/>
        <v>1.3163540986465174E-3</v>
      </c>
      <c r="I91" s="430">
        <f t="shared" si="16"/>
        <v>4.712547673154532E-5</v>
      </c>
      <c r="J91" s="307">
        <f t="shared" si="17"/>
        <v>21482.45</v>
      </c>
      <c r="K91" s="308">
        <f t="shared" si="13"/>
        <v>1.3765499376429909E-3</v>
      </c>
      <c r="L91" s="431">
        <f t="shared" si="18"/>
        <v>3.4413748441074772E-5</v>
      </c>
      <c r="M91" s="307">
        <f t="shared" si="19"/>
        <v>21482.45</v>
      </c>
      <c r="N91" s="308">
        <f t="shared" si="14"/>
        <v>1.3290673372096777E-3</v>
      </c>
      <c r="O91" s="431">
        <f t="shared" si="20"/>
        <v>1.5231111684422906E-4</v>
      </c>
    </row>
    <row r="92" spans="1:15">
      <c r="A92" s="66">
        <f t="shared" si="15"/>
        <v>88</v>
      </c>
      <c r="B92" s="505" t="s">
        <v>1071</v>
      </c>
      <c r="C92" s="136" t="s">
        <v>1072</v>
      </c>
      <c r="D92" s="506">
        <v>9.7999999999999997E-3</v>
      </c>
      <c r="E92" s="507">
        <v>0.14000000000000001</v>
      </c>
      <c r="F92" s="508">
        <v>7.2800000000000004E-2</v>
      </c>
      <c r="G92" s="305">
        <v>33421.51</v>
      </c>
      <c r="H92" s="306">
        <f t="shared" si="12"/>
        <v>2.0479294340941361E-3</v>
      </c>
      <c r="I92" s="430">
        <f t="shared" si="16"/>
        <v>2.0069708454122532E-5</v>
      </c>
      <c r="J92" s="307">
        <f t="shared" si="17"/>
        <v>33421.51</v>
      </c>
      <c r="K92" s="308">
        <f t="shared" si="13"/>
        <v>2.1415796385623894E-3</v>
      </c>
      <c r="L92" s="431">
        <f t="shared" si="18"/>
        <v>2.9982114939873457E-4</v>
      </c>
      <c r="M92" s="307">
        <f t="shared" si="19"/>
        <v>33421.51</v>
      </c>
      <c r="N92" s="308">
        <f t="shared" si="14"/>
        <v>2.0677081664906291E-3</v>
      </c>
      <c r="O92" s="431">
        <f t="shared" si="20"/>
        <v>1.5052915452051782E-4</v>
      </c>
    </row>
    <row r="93" spans="1:15">
      <c r="A93" s="66">
        <f t="shared" si="15"/>
        <v>89</v>
      </c>
      <c r="B93" s="505" t="s">
        <v>472</v>
      </c>
      <c r="C93" s="136" t="s">
        <v>473</v>
      </c>
      <c r="D93" s="506">
        <v>2.3799999999999998E-2</v>
      </c>
      <c r="E93" s="507">
        <v>0.06</v>
      </c>
      <c r="F93" s="508">
        <v>-0.4</v>
      </c>
      <c r="G93" s="305">
        <v>24381</v>
      </c>
      <c r="H93" s="306">
        <f t="shared" si="12"/>
        <v>1.4939650402584781E-3</v>
      </c>
      <c r="I93" s="430">
        <f t="shared" si="16"/>
        <v>3.5556367958151778E-5</v>
      </c>
      <c r="J93" s="307">
        <f t="shared" si="17"/>
        <v>24381</v>
      </c>
      <c r="K93" s="308">
        <f t="shared" si="13"/>
        <v>1.5622828881097714E-3</v>
      </c>
      <c r="L93" s="431">
        <f t="shared" si="18"/>
        <v>9.3736973286586279E-5</v>
      </c>
      <c r="M93" s="307">
        <f t="shared" si="19"/>
        <v>24381</v>
      </c>
      <c r="N93" s="308">
        <f t="shared" si="14"/>
        <v>1.508393630545359E-3</v>
      </c>
      <c r="O93" s="431">
        <f t="shared" si="20"/>
        <v>-6.0335745221814369E-4</v>
      </c>
    </row>
    <row r="94" spans="1:15">
      <c r="A94" s="66">
        <f t="shared" si="15"/>
        <v>90</v>
      </c>
      <c r="B94" s="505" t="s">
        <v>474</v>
      </c>
      <c r="C94" s="136" t="s">
        <v>475</v>
      </c>
      <c r="D94" s="506">
        <v>1.09E-2</v>
      </c>
      <c r="E94" s="507">
        <v>0.09</v>
      </c>
      <c r="F94" s="508">
        <v>1.9800000000000002E-2</v>
      </c>
      <c r="G94" s="305">
        <v>72269.34</v>
      </c>
      <c r="H94" s="306">
        <f t="shared" si="12"/>
        <v>4.4283609139310785E-3</v>
      </c>
      <c r="I94" s="430">
        <f t="shared" si="16"/>
        <v>4.8269133961848757E-5</v>
      </c>
      <c r="J94" s="307">
        <f t="shared" si="17"/>
        <v>72269.34</v>
      </c>
      <c r="K94" s="308">
        <f t="shared" si="13"/>
        <v>4.6308663802545847E-3</v>
      </c>
      <c r="L94" s="431">
        <f t="shared" si="18"/>
        <v>4.1677797422291259E-4</v>
      </c>
      <c r="M94" s="307">
        <f t="shared" si="19"/>
        <v>72269.34</v>
      </c>
      <c r="N94" s="308">
        <f t="shared" si="14"/>
        <v>4.4711296558679683E-3</v>
      </c>
      <c r="O94" s="431">
        <f t="shared" si="20"/>
        <v>8.8528367186185784E-5</v>
      </c>
    </row>
    <row r="95" spans="1:15">
      <c r="A95" s="66">
        <f t="shared" si="15"/>
        <v>91</v>
      </c>
      <c r="B95" s="505" t="s">
        <v>403</v>
      </c>
      <c r="C95" s="136" t="s">
        <v>404</v>
      </c>
      <c r="D95" s="506">
        <v>4.8999999999999998E-3</v>
      </c>
      <c r="E95" s="507">
        <v>9.5000000000000001E-2</v>
      </c>
      <c r="F95" s="508">
        <v>0.17469999999999999</v>
      </c>
      <c r="G95" s="305">
        <v>15816.33</v>
      </c>
      <c r="H95" s="306">
        <f t="shared" si="12"/>
        <v>9.6915811841972739E-4</v>
      </c>
      <c r="I95" s="430">
        <f t="shared" si="16"/>
        <v>4.7488747802566636E-6</v>
      </c>
      <c r="J95" s="307">
        <f t="shared" si="17"/>
        <v>15816.33</v>
      </c>
      <c r="K95" s="308">
        <f t="shared" si="13"/>
        <v>1.0134769579466479E-3</v>
      </c>
      <c r="L95" s="431">
        <f t="shared" si="18"/>
        <v>9.6280311004931558E-5</v>
      </c>
      <c r="M95" s="307">
        <f t="shared" si="19"/>
        <v>15816.33</v>
      </c>
      <c r="N95" s="308">
        <f t="shared" si="14"/>
        <v>9.7851816704005068E-4</v>
      </c>
      <c r="O95" s="431">
        <f t="shared" si="20"/>
        <v>1.7094712378189686E-4</v>
      </c>
    </row>
    <row r="96" spans="1:15">
      <c r="A96" s="66">
        <f t="shared" si="15"/>
        <v>92</v>
      </c>
      <c r="B96" s="505" t="s">
        <v>967</v>
      </c>
      <c r="C96" s="136" t="s">
        <v>968</v>
      </c>
      <c r="D96" s="506">
        <v>0.04</v>
      </c>
      <c r="E96" s="507">
        <v>0.18</v>
      </c>
      <c r="F96" s="508">
        <v>0.15</v>
      </c>
      <c r="G96" s="305">
        <v>31896.23</v>
      </c>
      <c r="H96" s="306">
        <f t="shared" si="12"/>
        <v>1.9544666968558991E-3</v>
      </c>
      <c r="I96" s="430">
        <f t="shared" si="16"/>
        <v>7.8178667874235973E-5</v>
      </c>
      <c r="J96" s="307">
        <f t="shared" si="17"/>
        <v>31896.23</v>
      </c>
      <c r="K96" s="308">
        <f t="shared" si="13"/>
        <v>2.0438429237608605E-3</v>
      </c>
      <c r="L96" s="431">
        <f t="shared" si="18"/>
        <v>3.6789172627695488E-4</v>
      </c>
      <c r="M96" s="307">
        <f t="shared" si="19"/>
        <v>31896.23</v>
      </c>
      <c r="N96" s="308">
        <f t="shared" si="14"/>
        <v>1.9733427738981091E-3</v>
      </c>
      <c r="O96" s="431">
        <f t="shared" si="20"/>
        <v>2.9600141608471638E-4</v>
      </c>
    </row>
    <row r="97" spans="1:15">
      <c r="A97" s="66">
        <f t="shared" si="15"/>
        <v>93</v>
      </c>
      <c r="B97" s="505" t="s">
        <v>1107</v>
      </c>
      <c r="C97" s="136" t="s">
        <v>1108</v>
      </c>
      <c r="D97" s="506">
        <v>1.55E-2</v>
      </c>
      <c r="E97" s="507" t="s">
        <v>136</v>
      </c>
      <c r="F97" s="508">
        <v>9.1300000000000006E-2</v>
      </c>
      <c r="G97" s="305">
        <v>4218.0200000000004</v>
      </c>
      <c r="H97" s="306">
        <f t="shared" si="12"/>
        <v>2.5846250847426545E-4</v>
      </c>
      <c r="I97" s="430">
        <f t="shared" si="16"/>
        <v>4.0061688813511146E-6</v>
      </c>
      <c r="J97" s="307" t="str">
        <f t="shared" si="17"/>
        <v>--</v>
      </c>
      <c r="K97" s="308" t="str">
        <f t="shared" si="13"/>
        <v>--</v>
      </c>
      <c r="L97" s="431" t="str">
        <f t="shared" si="18"/>
        <v>--</v>
      </c>
      <c r="M97" s="307">
        <f t="shared" si="19"/>
        <v>4218.0200000000004</v>
      </c>
      <c r="N97" s="308">
        <f t="shared" si="14"/>
        <v>2.6095871791612059E-4</v>
      </c>
      <c r="O97" s="431">
        <f t="shared" si="20"/>
        <v>2.3825530945741813E-5</v>
      </c>
    </row>
    <row r="98" spans="1:15">
      <c r="A98" s="66">
        <f t="shared" si="15"/>
        <v>94</v>
      </c>
      <c r="B98" s="505" t="s">
        <v>476</v>
      </c>
      <c r="C98" s="136" t="s">
        <v>477</v>
      </c>
      <c r="D98" s="506">
        <v>2.5699999999999997E-2</v>
      </c>
      <c r="E98" s="507">
        <v>6.5000000000000002E-2</v>
      </c>
      <c r="F98" s="508">
        <v>8.6499999999999994E-2</v>
      </c>
      <c r="G98" s="305">
        <v>26535.05</v>
      </c>
      <c r="H98" s="306">
        <f t="shared" si="12"/>
        <v>1.625956156085096E-3</v>
      </c>
      <c r="I98" s="430">
        <f t="shared" si="16"/>
        <v>4.1787073211386963E-5</v>
      </c>
      <c r="J98" s="307">
        <f t="shared" si="17"/>
        <v>26535.05</v>
      </c>
      <c r="K98" s="308">
        <f t="shared" si="13"/>
        <v>1.700309853990287E-3</v>
      </c>
      <c r="L98" s="431">
        <f t="shared" si="18"/>
        <v>1.1052014050936866E-4</v>
      </c>
      <c r="M98" s="307">
        <f t="shared" si="19"/>
        <v>26535.05</v>
      </c>
      <c r="N98" s="308">
        <f t="shared" si="14"/>
        <v>1.6416595056069328E-3</v>
      </c>
      <c r="O98" s="431">
        <f t="shared" si="20"/>
        <v>1.4200354723499967E-4</v>
      </c>
    </row>
    <row r="99" spans="1:15">
      <c r="A99" s="66">
        <f t="shared" si="15"/>
        <v>95</v>
      </c>
      <c r="B99" s="505" t="s">
        <v>478</v>
      </c>
      <c r="C99" s="136" t="s">
        <v>479</v>
      </c>
      <c r="D99" s="506">
        <v>3.27E-2</v>
      </c>
      <c r="E99" s="507">
        <v>0.05</v>
      </c>
      <c r="F99" s="508">
        <v>0.1</v>
      </c>
      <c r="G99" s="305">
        <v>21143.17</v>
      </c>
      <c r="H99" s="306">
        <f t="shared" si="12"/>
        <v>1.2955644485559182E-3</v>
      </c>
      <c r="I99" s="430">
        <f t="shared" si="16"/>
        <v>4.2364957467778527E-5</v>
      </c>
      <c r="J99" s="307">
        <f t="shared" si="17"/>
        <v>21143.17</v>
      </c>
      <c r="K99" s="308">
        <f t="shared" si="13"/>
        <v>1.3548095931830472E-3</v>
      </c>
      <c r="L99" s="431">
        <f t="shared" si="18"/>
        <v>6.7740479659152361E-5</v>
      </c>
      <c r="M99" s="307">
        <f t="shared" si="19"/>
        <v>21143.17</v>
      </c>
      <c r="N99" s="308">
        <f t="shared" si="14"/>
        <v>1.3080769024050578E-3</v>
      </c>
      <c r="O99" s="431">
        <f t="shared" si="20"/>
        <v>1.3080769024050579E-4</v>
      </c>
    </row>
    <row r="100" spans="1:15">
      <c r="A100" s="66">
        <f t="shared" si="15"/>
        <v>96</v>
      </c>
      <c r="B100" s="505" t="s">
        <v>1029</v>
      </c>
      <c r="C100" s="136" t="s">
        <v>480</v>
      </c>
      <c r="D100" s="506">
        <v>1.8100000000000002E-2</v>
      </c>
      <c r="E100" s="507">
        <v>0.115</v>
      </c>
      <c r="F100" s="508">
        <v>5.4300000000000001E-2</v>
      </c>
      <c r="G100" s="305">
        <v>99875.7</v>
      </c>
      <c r="H100" s="306">
        <f t="shared" si="12"/>
        <v>6.1199624367886335E-3</v>
      </c>
      <c r="I100" s="430">
        <f t="shared" si="16"/>
        <v>1.1077132010587428E-4</v>
      </c>
      <c r="J100" s="307">
        <f t="shared" si="17"/>
        <v>99875.7</v>
      </c>
      <c r="K100" s="308">
        <f t="shared" si="13"/>
        <v>6.3998235120784671E-3</v>
      </c>
      <c r="L100" s="431">
        <f t="shared" si="18"/>
        <v>7.3597970388902378E-4</v>
      </c>
      <c r="M100" s="307">
        <f t="shared" si="19"/>
        <v>99875.7</v>
      </c>
      <c r="N100" s="308">
        <f t="shared" si="14"/>
        <v>6.1790685257478821E-3</v>
      </c>
      <c r="O100" s="431">
        <f t="shared" si="20"/>
        <v>3.3552342094810998E-4</v>
      </c>
    </row>
    <row r="101" spans="1:15">
      <c r="A101" s="66">
        <f t="shared" si="15"/>
        <v>97</v>
      </c>
      <c r="B101" s="505" t="s">
        <v>481</v>
      </c>
      <c r="C101" s="136" t="s">
        <v>482</v>
      </c>
      <c r="D101" s="506">
        <v>8.0000000000000002E-3</v>
      </c>
      <c r="E101" s="507">
        <v>0.13</v>
      </c>
      <c r="F101" s="508">
        <v>6.1999999999999998E-3</v>
      </c>
      <c r="G101" s="305">
        <v>55599.06</v>
      </c>
      <c r="H101" s="306">
        <f t="shared" si="12"/>
        <v>3.406876334491347E-3</v>
      </c>
      <c r="I101" s="430">
        <f t="shared" si="16"/>
        <v>2.7255010675930777E-5</v>
      </c>
      <c r="J101" s="307">
        <f t="shared" si="17"/>
        <v>55599.06</v>
      </c>
      <c r="K101" s="308">
        <f t="shared" si="13"/>
        <v>3.5626701133254775E-3</v>
      </c>
      <c r="L101" s="431">
        <f t="shared" si="18"/>
        <v>4.631471147323121E-4</v>
      </c>
      <c r="M101" s="307">
        <f t="shared" si="19"/>
        <v>55599.06</v>
      </c>
      <c r="N101" s="308">
        <f t="shared" si="14"/>
        <v>3.4397796631930292E-3</v>
      </c>
      <c r="O101" s="431">
        <f t="shared" si="20"/>
        <v>2.1326633911796778E-5</v>
      </c>
    </row>
    <row r="102" spans="1:15">
      <c r="A102" s="66">
        <f t="shared" si="15"/>
        <v>98</v>
      </c>
      <c r="B102" s="505" t="s">
        <v>483</v>
      </c>
      <c r="C102" s="136" t="s">
        <v>484</v>
      </c>
      <c r="D102" s="506">
        <v>3.56E-2</v>
      </c>
      <c r="E102" s="507">
        <v>0.15</v>
      </c>
      <c r="F102" s="508">
        <v>0.14580000000000001</v>
      </c>
      <c r="G102" s="305">
        <v>7950.6</v>
      </c>
      <c r="H102" s="306">
        <f t="shared" si="12"/>
        <v>4.8717929736594298E-4</v>
      </c>
      <c r="I102" s="430">
        <f t="shared" si="16"/>
        <v>1.7343582986227571E-5</v>
      </c>
      <c r="J102" s="307">
        <f t="shared" si="17"/>
        <v>7950.6</v>
      </c>
      <c r="K102" s="308">
        <f t="shared" si="13"/>
        <v>5.0945762397791518E-4</v>
      </c>
      <c r="L102" s="431">
        <f t="shared" si="18"/>
        <v>7.6418643596687269E-5</v>
      </c>
      <c r="M102" s="307">
        <f t="shared" si="19"/>
        <v>7950.6</v>
      </c>
      <c r="N102" s="308">
        <f t="shared" si="14"/>
        <v>4.9188443456026955E-4</v>
      </c>
      <c r="O102" s="431">
        <f t="shared" si="20"/>
        <v>7.1716750558887301E-5</v>
      </c>
    </row>
    <row r="103" spans="1:15">
      <c r="A103" s="66">
        <f t="shared" si="15"/>
        <v>99</v>
      </c>
      <c r="B103" s="505" t="s">
        <v>485</v>
      </c>
      <c r="C103" s="136" t="s">
        <v>486</v>
      </c>
      <c r="D103" s="506">
        <v>2.75E-2</v>
      </c>
      <c r="E103" s="507">
        <v>-0.02</v>
      </c>
      <c r="F103" s="508">
        <v>7.4999999999999997E-3</v>
      </c>
      <c r="G103" s="305">
        <v>27431.67</v>
      </c>
      <c r="H103" s="306">
        <f t="shared" si="12"/>
        <v>1.6808972550718707E-3</v>
      </c>
      <c r="I103" s="430">
        <f t="shared" si="16"/>
        <v>4.6224674514476449E-5</v>
      </c>
      <c r="J103" s="307">
        <f t="shared" si="17"/>
        <v>27431.67</v>
      </c>
      <c r="K103" s="308">
        <f t="shared" si="13"/>
        <v>1.7577633662800613E-3</v>
      </c>
      <c r="L103" s="431">
        <f t="shared" si="18"/>
        <v>-3.5155267325601229E-5</v>
      </c>
      <c r="M103" s="307">
        <f t="shared" si="19"/>
        <v>27431.67</v>
      </c>
      <c r="N103" s="308">
        <f t="shared" si="14"/>
        <v>1.697131221164932E-3</v>
      </c>
      <c r="O103" s="431">
        <f t="shared" si="20"/>
        <v>1.272848415873699E-5</v>
      </c>
    </row>
    <row r="104" spans="1:15">
      <c r="A104" s="66">
        <f t="shared" si="15"/>
        <v>100</v>
      </c>
      <c r="B104" s="505" t="s">
        <v>487</v>
      </c>
      <c r="C104" s="136" t="s">
        <v>488</v>
      </c>
      <c r="D104" s="506">
        <v>1.8100000000000002E-2</v>
      </c>
      <c r="E104" s="507">
        <v>0.14499999999999999</v>
      </c>
      <c r="F104" s="508">
        <v>0.15090000000000001</v>
      </c>
      <c r="G104" s="305">
        <v>18725.32</v>
      </c>
      <c r="H104" s="306">
        <f t="shared" si="12"/>
        <v>1.1474087792811157E-3</v>
      </c>
      <c r="I104" s="430">
        <f t="shared" si="16"/>
        <v>2.0768098904988195E-5</v>
      </c>
      <c r="J104" s="307">
        <f t="shared" si="17"/>
        <v>18725.32</v>
      </c>
      <c r="K104" s="308">
        <f t="shared" si="13"/>
        <v>1.1998788815216631E-3</v>
      </c>
      <c r="L104" s="431">
        <f t="shared" si="18"/>
        <v>1.7398243782064114E-4</v>
      </c>
      <c r="M104" s="307">
        <f t="shared" si="19"/>
        <v>18725.32</v>
      </c>
      <c r="N104" s="308">
        <f t="shared" si="14"/>
        <v>1.1584903579805431E-3</v>
      </c>
      <c r="O104" s="431">
        <f t="shared" si="20"/>
        <v>1.7481619501926395E-4</v>
      </c>
    </row>
    <row r="105" spans="1:15">
      <c r="A105" s="66">
        <f t="shared" si="15"/>
        <v>101</v>
      </c>
      <c r="B105" s="505" t="s">
        <v>969</v>
      </c>
      <c r="C105" s="136" t="s">
        <v>970</v>
      </c>
      <c r="D105" s="506">
        <v>2.2200000000000001E-2</v>
      </c>
      <c r="E105" s="507">
        <v>0.12</v>
      </c>
      <c r="F105" s="508">
        <v>2.41E-2</v>
      </c>
      <c r="G105" s="305">
        <v>27312.68</v>
      </c>
      <c r="H105" s="306">
        <f t="shared" si="12"/>
        <v>1.6736060487989389E-3</v>
      </c>
      <c r="I105" s="430">
        <f t="shared" si="16"/>
        <v>3.7154054283336442E-5</v>
      </c>
      <c r="J105" s="307">
        <f t="shared" si="17"/>
        <v>27312.68</v>
      </c>
      <c r="K105" s="308">
        <f t="shared" si="13"/>
        <v>1.7501387388711698E-3</v>
      </c>
      <c r="L105" s="431">
        <f t="shared" si="18"/>
        <v>2.1001664866454037E-4</v>
      </c>
      <c r="M105" s="307">
        <f t="shared" si="19"/>
        <v>27312.68</v>
      </c>
      <c r="N105" s="308">
        <f t="shared" si="14"/>
        <v>1.6897695970273417E-3</v>
      </c>
      <c r="O105" s="431">
        <f t="shared" si="20"/>
        <v>4.0723447288358935E-5</v>
      </c>
    </row>
    <row r="106" spans="1:15">
      <c r="A106" s="66">
        <f t="shared" si="15"/>
        <v>102</v>
      </c>
      <c r="B106" s="505" t="s">
        <v>1109</v>
      </c>
      <c r="C106" s="136" t="s">
        <v>489</v>
      </c>
      <c r="D106" s="506">
        <v>5.1000000000000004E-3</v>
      </c>
      <c r="E106" s="507">
        <v>0.08</v>
      </c>
      <c r="F106" s="508">
        <v>0.1263</v>
      </c>
      <c r="G106" s="305">
        <v>14161.74</v>
      </c>
      <c r="H106" s="306">
        <f t="shared" si="12"/>
        <v>8.6777180875395176E-4</v>
      </c>
      <c r="I106" s="430">
        <f t="shared" si="16"/>
        <v>4.4256362246451542E-6</v>
      </c>
      <c r="J106" s="307">
        <f t="shared" si="17"/>
        <v>14161.74</v>
      </c>
      <c r="K106" s="308">
        <f t="shared" si="13"/>
        <v>9.074543319740648E-4</v>
      </c>
      <c r="L106" s="431">
        <f t="shared" si="18"/>
        <v>7.2596346557925187E-5</v>
      </c>
      <c r="M106" s="307">
        <f t="shared" si="19"/>
        <v>14161.74</v>
      </c>
      <c r="N106" s="308">
        <f t="shared" si="14"/>
        <v>8.7615267681552978E-4</v>
      </c>
      <c r="O106" s="431">
        <f t="shared" si="20"/>
        <v>1.106580830818014E-4</v>
      </c>
    </row>
    <row r="107" spans="1:15">
      <c r="A107" s="66">
        <f t="shared" si="15"/>
        <v>103</v>
      </c>
      <c r="B107" s="505" t="s">
        <v>490</v>
      </c>
      <c r="C107" s="136" t="s">
        <v>491</v>
      </c>
      <c r="D107" s="506">
        <v>5.4000000000000003E-3</v>
      </c>
      <c r="E107" s="507">
        <v>0.01</v>
      </c>
      <c r="F107" s="508">
        <v>0.1179</v>
      </c>
      <c r="G107" s="305">
        <v>23255.119999999999</v>
      </c>
      <c r="H107" s="306">
        <f t="shared" si="12"/>
        <v>1.4249758536161658E-3</v>
      </c>
      <c r="I107" s="430">
        <f t="shared" si="16"/>
        <v>7.6948696095272958E-6</v>
      </c>
      <c r="J107" s="307">
        <f t="shared" si="17"/>
        <v>23255.119999999999</v>
      </c>
      <c r="K107" s="308">
        <f t="shared" si="13"/>
        <v>1.4901388801500885E-3</v>
      </c>
      <c r="L107" s="431">
        <f t="shared" si="18"/>
        <v>1.4901388801500884E-5</v>
      </c>
      <c r="M107" s="307">
        <f t="shared" si="19"/>
        <v>23255.119999999999</v>
      </c>
      <c r="N107" s="308">
        <f t="shared" si="14"/>
        <v>1.4387381520679214E-3</v>
      </c>
      <c r="O107" s="431">
        <f t="shared" si="20"/>
        <v>1.6962722812880794E-4</v>
      </c>
    </row>
    <row r="108" spans="1:15">
      <c r="A108" s="66">
        <f t="shared" si="15"/>
        <v>104</v>
      </c>
      <c r="B108" s="505" t="s">
        <v>1157</v>
      </c>
      <c r="C108" s="136" t="s">
        <v>1158</v>
      </c>
      <c r="D108" s="506">
        <v>3.7499999999999999E-2</v>
      </c>
      <c r="E108" s="507" t="s">
        <v>136</v>
      </c>
      <c r="F108" s="508">
        <v>0.11550000000000001</v>
      </c>
      <c r="G108" s="305">
        <v>15700</v>
      </c>
      <c r="H108" s="306">
        <f t="shared" si="12"/>
        <v>9.6202990574866106E-4</v>
      </c>
      <c r="I108" s="430">
        <f t="shared" si="16"/>
        <v>3.6076121465574786E-5</v>
      </c>
      <c r="J108" s="307" t="str">
        <f t="shared" si="17"/>
        <v>--</v>
      </c>
      <c r="K108" s="308" t="str">
        <f t="shared" si="13"/>
        <v>--</v>
      </c>
      <c r="L108" s="431" t="str">
        <f t="shared" si="18"/>
        <v>--</v>
      </c>
      <c r="M108" s="307">
        <f t="shared" si="19"/>
        <v>15700</v>
      </c>
      <c r="N108" s="308">
        <f t="shared" si="14"/>
        <v>9.7132111068299644E-4</v>
      </c>
      <c r="O108" s="431">
        <f t="shared" si="20"/>
        <v>1.121875882838861E-4</v>
      </c>
    </row>
    <row r="109" spans="1:15">
      <c r="A109" s="66">
        <f t="shared" si="15"/>
        <v>105</v>
      </c>
      <c r="B109" s="505" t="s">
        <v>492</v>
      </c>
      <c r="C109" s="136" t="s">
        <v>493</v>
      </c>
      <c r="D109" s="506">
        <v>2.07E-2</v>
      </c>
      <c r="E109" s="507">
        <v>0.05</v>
      </c>
      <c r="F109" s="508">
        <v>4.5600000000000002E-2</v>
      </c>
      <c r="G109" s="305">
        <v>23582.92</v>
      </c>
      <c r="H109" s="306">
        <f t="shared" si="12"/>
        <v>1.445062057635555E-3</v>
      </c>
      <c r="I109" s="430">
        <f t="shared" si="16"/>
        <v>2.9912784593055989E-5</v>
      </c>
      <c r="J109" s="307">
        <f t="shared" si="17"/>
        <v>23582.92</v>
      </c>
      <c r="K109" s="308">
        <f t="shared" si="13"/>
        <v>1.5111436105025096E-3</v>
      </c>
      <c r="L109" s="431">
        <f t="shared" si="18"/>
        <v>7.5557180525125483E-5</v>
      </c>
      <c r="M109" s="307">
        <f t="shared" si="19"/>
        <v>23582.92</v>
      </c>
      <c r="N109" s="308">
        <f t="shared" si="14"/>
        <v>1.4590183469775954E-3</v>
      </c>
      <c r="O109" s="431">
        <f t="shared" si="20"/>
        <v>6.6531236622178357E-5</v>
      </c>
    </row>
    <row r="110" spans="1:15">
      <c r="A110" s="66">
        <f t="shared" si="15"/>
        <v>106</v>
      </c>
      <c r="B110" s="505" t="s">
        <v>1073</v>
      </c>
      <c r="C110" s="136" t="s">
        <v>1074</v>
      </c>
      <c r="D110" s="506">
        <v>1.3899999999999999E-2</v>
      </c>
      <c r="E110" s="507">
        <v>0.13500000000000001</v>
      </c>
      <c r="F110" s="508">
        <v>6.4000000000000001E-2</v>
      </c>
      <c r="G110" s="305">
        <v>21302.66</v>
      </c>
      <c r="H110" s="306">
        <f t="shared" si="12"/>
        <v>1.305337324330941E-3</v>
      </c>
      <c r="I110" s="430">
        <f t="shared" si="16"/>
        <v>1.8144188808200077E-5</v>
      </c>
      <c r="J110" s="307">
        <f t="shared" si="17"/>
        <v>21302.66</v>
      </c>
      <c r="K110" s="308">
        <f t="shared" si="13"/>
        <v>1.3650293748911245E-3</v>
      </c>
      <c r="L110" s="431">
        <f t="shared" si="18"/>
        <v>1.8427896561030183E-4</v>
      </c>
      <c r="M110" s="307">
        <f t="shared" si="19"/>
        <v>21302.66</v>
      </c>
      <c r="N110" s="308">
        <f t="shared" si="14"/>
        <v>1.3179441638026905E-3</v>
      </c>
      <c r="O110" s="431">
        <f t="shared" si="20"/>
        <v>8.434842648337219E-5</v>
      </c>
    </row>
    <row r="111" spans="1:15">
      <c r="A111" s="66">
        <f t="shared" si="15"/>
        <v>107</v>
      </c>
      <c r="B111" s="505" t="s">
        <v>10</v>
      </c>
      <c r="C111" s="136" t="s">
        <v>77</v>
      </c>
      <c r="D111" s="506">
        <v>3.9E-2</v>
      </c>
      <c r="E111" s="507">
        <v>0.09</v>
      </c>
      <c r="F111" s="508">
        <v>8.2299999999999998E-2</v>
      </c>
      <c r="G111" s="305">
        <v>45439.040000000001</v>
      </c>
      <c r="H111" s="306">
        <f t="shared" si="12"/>
        <v>2.7843130807967925E-3</v>
      </c>
      <c r="I111" s="430">
        <f t="shared" si="16"/>
        <v>1.0858821015107491E-4</v>
      </c>
      <c r="J111" s="307">
        <f t="shared" si="17"/>
        <v>45439.040000000001</v>
      </c>
      <c r="K111" s="308">
        <f t="shared" si="13"/>
        <v>2.9116375310338145E-3</v>
      </c>
      <c r="L111" s="431">
        <f t="shared" si="18"/>
        <v>2.6204737779304328E-4</v>
      </c>
      <c r="M111" s="307">
        <f t="shared" si="19"/>
        <v>45439.040000000001</v>
      </c>
      <c r="N111" s="308">
        <f t="shared" si="14"/>
        <v>2.8112037452973954E-3</v>
      </c>
      <c r="O111" s="431">
        <f t="shared" si="20"/>
        <v>2.3136206823797564E-4</v>
      </c>
    </row>
    <row r="112" spans="1:15">
      <c r="A112" s="66">
        <f t="shared" si="15"/>
        <v>108</v>
      </c>
      <c r="B112" s="505" t="s">
        <v>494</v>
      </c>
      <c r="C112" s="136" t="s">
        <v>495</v>
      </c>
      <c r="D112" s="506">
        <v>2.3900000000000001E-2</v>
      </c>
      <c r="E112" s="507">
        <v>3.5000000000000003E-2</v>
      </c>
      <c r="F112" s="508">
        <v>0.1074</v>
      </c>
      <c r="G112" s="305">
        <v>11437.87</v>
      </c>
      <c r="H112" s="306">
        <f t="shared" si="12"/>
        <v>7.0086452216977318E-4</v>
      </c>
      <c r="I112" s="430">
        <f t="shared" si="16"/>
        <v>1.675066207985758E-5</v>
      </c>
      <c r="J112" s="307">
        <f t="shared" si="17"/>
        <v>11437.87</v>
      </c>
      <c r="K112" s="308">
        <f t="shared" si="13"/>
        <v>7.3291450627226585E-4</v>
      </c>
      <c r="L112" s="431">
        <f t="shared" si="18"/>
        <v>2.5652007719529308E-5</v>
      </c>
      <c r="M112" s="307">
        <f t="shared" si="19"/>
        <v>11437.87</v>
      </c>
      <c r="N112" s="308">
        <f t="shared" si="14"/>
        <v>7.0763341351896337E-4</v>
      </c>
      <c r="O112" s="431">
        <f t="shared" si="20"/>
        <v>7.5999828611936663E-5</v>
      </c>
    </row>
    <row r="113" spans="1:15">
      <c r="A113" s="66">
        <f t="shared" si="15"/>
        <v>109</v>
      </c>
      <c r="B113" s="505" t="s">
        <v>496</v>
      </c>
      <c r="C113" s="136" t="s">
        <v>497</v>
      </c>
      <c r="D113" s="506">
        <v>3.6299999999999999E-2</v>
      </c>
      <c r="E113" s="507">
        <v>9.5000000000000001E-2</v>
      </c>
      <c r="F113" s="508">
        <v>0.13650000000000001</v>
      </c>
      <c r="G113" s="305">
        <v>60655.16</v>
      </c>
      <c r="H113" s="306">
        <f t="shared" si="12"/>
        <v>3.7166928571955387E-3</v>
      </c>
      <c r="I113" s="430">
        <f t="shared" si="16"/>
        <v>1.3491595071619806E-4</v>
      </c>
      <c r="J113" s="307">
        <f t="shared" si="17"/>
        <v>60655.16</v>
      </c>
      <c r="K113" s="308">
        <f t="shared" si="13"/>
        <v>3.8866543022665311E-3</v>
      </c>
      <c r="L113" s="431">
        <f t="shared" si="18"/>
        <v>3.6923215871532045E-4</v>
      </c>
      <c r="M113" s="307">
        <f t="shared" si="19"/>
        <v>60655.16</v>
      </c>
      <c r="N113" s="308">
        <f t="shared" si="14"/>
        <v>3.7525883681436218E-3</v>
      </c>
      <c r="O113" s="431">
        <f t="shared" si="20"/>
        <v>5.1222831225160444E-4</v>
      </c>
    </row>
    <row r="114" spans="1:15">
      <c r="A114" s="66">
        <f t="shared" si="15"/>
        <v>110</v>
      </c>
      <c r="B114" s="505" t="s">
        <v>593</v>
      </c>
      <c r="C114" s="136" t="s">
        <v>594</v>
      </c>
      <c r="D114" s="506">
        <v>9.7999999999999997E-3</v>
      </c>
      <c r="E114" s="507">
        <v>0.13</v>
      </c>
      <c r="F114" s="508">
        <v>5.9799999999999999E-2</v>
      </c>
      <c r="G114" s="305">
        <v>12143.97</v>
      </c>
      <c r="H114" s="306">
        <f t="shared" si="12"/>
        <v>7.441313576123928E-4</v>
      </c>
      <c r="I114" s="430">
        <f t="shared" si="16"/>
        <v>7.292487304601449E-6</v>
      </c>
      <c r="J114" s="307">
        <f t="shared" si="17"/>
        <v>12143.97</v>
      </c>
      <c r="K114" s="308">
        <f t="shared" si="13"/>
        <v>7.7815990011559908E-4</v>
      </c>
      <c r="L114" s="431">
        <f t="shared" si="18"/>
        <v>1.0116078701502788E-4</v>
      </c>
      <c r="M114" s="307">
        <f t="shared" si="19"/>
        <v>12143.97</v>
      </c>
      <c r="N114" s="308">
        <f t="shared" si="14"/>
        <v>7.5131811646503104E-4</v>
      </c>
      <c r="O114" s="431">
        <f t="shared" si="20"/>
        <v>4.4928823364608855E-5</v>
      </c>
    </row>
    <row r="115" spans="1:15">
      <c r="A115" s="66">
        <f t="shared" si="15"/>
        <v>111</v>
      </c>
      <c r="B115" s="505" t="s">
        <v>498</v>
      </c>
      <c r="C115" s="136" t="s">
        <v>100</v>
      </c>
      <c r="D115" s="506">
        <v>2.3099999999999999E-2</v>
      </c>
      <c r="E115" s="507">
        <v>8.5000000000000006E-2</v>
      </c>
      <c r="F115" s="508">
        <v>0.10290000000000001</v>
      </c>
      <c r="G115" s="305">
        <v>17338.89</v>
      </c>
      <c r="H115" s="306">
        <f t="shared" si="12"/>
        <v>1.0624541855086881E-3</v>
      </c>
      <c r="I115" s="430">
        <f t="shared" si="16"/>
        <v>2.4542691685250695E-5</v>
      </c>
      <c r="J115" s="307">
        <f t="shared" si="17"/>
        <v>17338.89</v>
      </c>
      <c r="K115" s="308">
        <f t="shared" si="13"/>
        <v>1.1110393809038856E-3</v>
      </c>
      <c r="L115" s="431">
        <f t="shared" si="18"/>
        <v>9.4438347376830283E-5</v>
      </c>
      <c r="M115" s="307">
        <f t="shared" si="19"/>
        <v>17338.89</v>
      </c>
      <c r="N115" s="308">
        <f t="shared" si="14"/>
        <v>1.0727152797968345E-3</v>
      </c>
      <c r="O115" s="431">
        <f t="shared" si="20"/>
        <v>1.1038240229109428E-4</v>
      </c>
    </row>
    <row r="116" spans="1:15">
      <c r="A116" s="66">
        <f t="shared" si="15"/>
        <v>112</v>
      </c>
      <c r="B116" s="505" t="s">
        <v>499</v>
      </c>
      <c r="C116" s="136" t="s">
        <v>11</v>
      </c>
      <c r="D116" s="506">
        <v>3.2400000000000005E-2</v>
      </c>
      <c r="E116" s="507">
        <v>0.05</v>
      </c>
      <c r="F116" s="508">
        <v>8.0600000000000005E-2</v>
      </c>
      <c r="G116" s="305">
        <v>17075.04</v>
      </c>
      <c r="H116" s="306">
        <f t="shared" si="12"/>
        <v>1.0462865682709947E-3</v>
      </c>
      <c r="I116" s="430">
        <f t="shared" si="16"/>
        <v>3.3899684811980237E-5</v>
      </c>
      <c r="J116" s="307">
        <f t="shared" si="17"/>
        <v>17075.04</v>
      </c>
      <c r="K116" s="308">
        <f t="shared" si="13"/>
        <v>1.0941324312288205E-3</v>
      </c>
      <c r="L116" s="431">
        <f t="shared" si="18"/>
        <v>5.470662156144103E-5</v>
      </c>
      <c r="M116" s="307">
        <f t="shared" si="19"/>
        <v>17075.04</v>
      </c>
      <c r="N116" s="308">
        <f t="shared" si="14"/>
        <v>1.05639151705456E-3</v>
      </c>
      <c r="O116" s="431">
        <f t="shared" si="20"/>
        <v>8.514515627459755E-5</v>
      </c>
    </row>
    <row r="117" spans="1:15">
      <c r="A117" s="66">
        <f t="shared" si="15"/>
        <v>113</v>
      </c>
      <c r="B117" s="505" t="s">
        <v>500</v>
      </c>
      <c r="C117" s="136" t="s">
        <v>12</v>
      </c>
      <c r="D117" s="506">
        <v>4.2199999999999994E-2</v>
      </c>
      <c r="E117" s="507">
        <v>4.4999999999999998E-2</v>
      </c>
      <c r="F117" s="508">
        <v>9.4500000000000001E-2</v>
      </c>
      <c r="G117" s="305">
        <v>56311.97</v>
      </c>
      <c r="H117" s="306">
        <f t="shared" si="12"/>
        <v>3.4505604580650591E-3</v>
      </c>
      <c r="I117" s="430">
        <f t="shared" si="16"/>
        <v>1.4561365133034548E-4</v>
      </c>
      <c r="J117" s="307">
        <f t="shared" si="17"/>
        <v>56311.97</v>
      </c>
      <c r="K117" s="308">
        <f t="shared" si="13"/>
        <v>3.6083518775583776E-3</v>
      </c>
      <c r="L117" s="431">
        <f t="shared" si="18"/>
        <v>1.6237583449012699E-4</v>
      </c>
      <c r="M117" s="307">
        <f t="shared" si="19"/>
        <v>56311.97</v>
      </c>
      <c r="N117" s="308">
        <f t="shared" si="14"/>
        <v>3.4838856844043044E-3</v>
      </c>
      <c r="O117" s="431">
        <f t="shared" si="20"/>
        <v>3.2922719717620676E-4</v>
      </c>
    </row>
    <row r="118" spans="1:15">
      <c r="A118" s="66">
        <f t="shared" si="15"/>
        <v>114</v>
      </c>
      <c r="B118" s="505" t="s">
        <v>501</v>
      </c>
      <c r="C118" s="136" t="s">
        <v>502</v>
      </c>
      <c r="D118" s="506">
        <v>1.3999999999999999E-2</v>
      </c>
      <c r="E118" s="507">
        <v>4.4999999999999998E-2</v>
      </c>
      <c r="F118" s="508">
        <v>5.3499999999999999E-2</v>
      </c>
      <c r="G118" s="305">
        <v>5003.59</v>
      </c>
      <c r="H118" s="306">
        <f t="shared" si="12"/>
        <v>3.0659893096209831E-4</v>
      </c>
      <c r="I118" s="430">
        <f t="shared" si="16"/>
        <v>4.2923850334693757E-6</v>
      </c>
      <c r="J118" s="307">
        <f t="shared" si="17"/>
        <v>5003.59</v>
      </c>
      <c r="K118" s="308">
        <f t="shared" si="13"/>
        <v>3.2061945925586203E-4</v>
      </c>
      <c r="L118" s="431">
        <f t="shared" si="18"/>
        <v>1.4427875666513792E-5</v>
      </c>
      <c r="M118" s="307">
        <f t="shared" si="19"/>
        <v>5003.59</v>
      </c>
      <c r="N118" s="308">
        <f t="shared" si="14"/>
        <v>3.09560037974671E-4</v>
      </c>
      <c r="O118" s="431">
        <f t="shared" si="20"/>
        <v>1.6561462031644897E-5</v>
      </c>
    </row>
    <row r="119" spans="1:15">
      <c r="A119" s="66">
        <f t="shared" si="15"/>
        <v>115</v>
      </c>
      <c r="B119" s="505" t="s">
        <v>503</v>
      </c>
      <c r="C119" s="136" t="s">
        <v>504</v>
      </c>
      <c r="D119" s="506">
        <v>2.3099999999999999E-2</v>
      </c>
      <c r="E119" s="507">
        <v>7.0000000000000007E-2</v>
      </c>
      <c r="F119" s="508">
        <v>8.1500000000000003E-2</v>
      </c>
      <c r="G119" s="305">
        <v>61405.01</v>
      </c>
      <c r="H119" s="306">
        <f t="shared" si="12"/>
        <v>3.7626405084583178E-3</v>
      </c>
      <c r="I119" s="430">
        <f t="shared" si="16"/>
        <v>8.6916995745387138E-5</v>
      </c>
      <c r="J119" s="307">
        <f t="shared" si="17"/>
        <v>61405.01</v>
      </c>
      <c r="K119" s="308">
        <f t="shared" si="13"/>
        <v>3.9347031035318241E-3</v>
      </c>
      <c r="L119" s="431">
        <f t="shared" si="18"/>
        <v>2.7542921724722769E-4</v>
      </c>
      <c r="M119" s="307">
        <f t="shared" si="19"/>
        <v>61405.01</v>
      </c>
      <c r="N119" s="308">
        <f t="shared" si="14"/>
        <v>3.7989797780064016E-3</v>
      </c>
      <c r="O119" s="431">
        <f t="shared" si="20"/>
        <v>3.0961685190752176E-4</v>
      </c>
    </row>
    <row r="120" spans="1:15">
      <c r="A120" s="66">
        <f t="shared" si="15"/>
        <v>116</v>
      </c>
      <c r="B120" s="505" t="s">
        <v>505</v>
      </c>
      <c r="C120" s="136" t="s">
        <v>506</v>
      </c>
      <c r="D120" s="506">
        <v>2.7200000000000002E-2</v>
      </c>
      <c r="E120" s="507">
        <v>9.5000000000000001E-2</v>
      </c>
      <c r="F120" s="508">
        <v>4.3499999999999997E-2</v>
      </c>
      <c r="G120" s="305">
        <v>10002.56</v>
      </c>
      <c r="H120" s="306">
        <f t="shared" si="12"/>
        <v>6.1291476777358765E-4</v>
      </c>
      <c r="I120" s="430">
        <f t="shared" si="16"/>
        <v>1.6671281683441587E-5</v>
      </c>
      <c r="J120" s="307">
        <f t="shared" si="17"/>
        <v>10002.56</v>
      </c>
      <c r="K120" s="308">
        <f t="shared" si="13"/>
        <v>6.4094287868796498E-4</v>
      </c>
      <c r="L120" s="431">
        <f t="shared" si="18"/>
        <v>6.0889573475356672E-5</v>
      </c>
      <c r="M120" s="307">
        <f t="shared" si="19"/>
        <v>10002.56</v>
      </c>
      <c r="N120" s="308">
        <f t="shared" si="14"/>
        <v>6.1883424769893706E-4</v>
      </c>
      <c r="O120" s="431">
        <f t="shared" si="20"/>
        <v>2.691928977490376E-5</v>
      </c>
    </row>
    <row r="121" spans="1:15">
      <c r="A121" s="66">
        <f t="shared" si="15"/>
        <v>117</v>
      </c>
      <c r="B121" s="505" t="s">
        <v>507</v>
      </c>
      <c r="C121" s="136" t="s">
        <v>508</v>
      </c>
      <c r="D121" s="506">
        <v>3.3799999999999997E-2</v>
      </c>
      <c r="E121" s="507">
        <v>0.05</v>
      </c>
      <c r="F121" s="508">
        <v>5.4300000000000001E-2</v>
      </c>
      <c r="G121" s="305">
        <v>30642.23</v>
      </c>
      <c r="H121" s="306">
        <f t="shared" si="12"/>
        <v>1.8776268559763563E-3</v>
      </c>
      <c r="I121" s="430">
        <f t="shared" si="16"/>
        <v>6.346378773200083E-5</v>
      </c>
      <c r="J121" s="307">
        <f t="shared" si="17"/>
        <v>30642.23</v>
      </c>
      <c r="K121" s="308">
        <f t="shared" si="13"/>
        <v>1.9634892573120004E-3</v>
      </c>
      <c r="L121" s="431">
        <f t="shared" si="18"/>
        <v>9.8174462865600027E-5</v>
      </c>
      <c r="M121" s="307">
        <f t="shared" si="19"/>
        <v>30642.23</v>
      </c>
      <c r="N121" s="308">
        <f t="shared" si="14"/>
        <v>1.8957608202168047E-3</v>
      </c>
      <c r="O121" s="431">
        <f t="shared" si="20"/>
        <v>1.029398125377725E-4</v>
      </c>
    </row>
    <row r="122" spans="1:15">
      <c r="A122" s="66">
        <f t="shared" si="15"/>
        <v>118</v>
      </c>
      <c r="B122" s="505" t="s">
        <v>509</v>
      </c>
      <c r="C122" s="136" t="s">
        <v>510</v>
      </c>
      <c r="D122" s="506">
        <v>1.1399999999999999E-2</v>
      </c>
      <c r="E122" s="507">
        <v>8.5000000000000006E-2</v>
      </c>
      <c r="F122" s="508">
        <v>5.2200000000000003E-2</v>
      </c>
      <c r="G122" s="305">
        <v>35808.480000000003</v>
      </c>
      <c r="H122" s="306">
        <f t="shared" si="12"/>
        <v>2.1941929069683322E-3</v>
      </c>
      <c r="I122" s="430">
        <f t="shared" si="16"/>
        <v>2.5013799139438985E-5</v>
      </c>
      <c r="J122" s="307">
        <f t="shared" si="17"/>
        <v>35808.480000000003</v>
      </c>
      <c r="K122" s="308">
        <f t="shared" si="13"/>
        <v>2.2945316251679997E-3</v>
      </c>
      <c r="L122" s="431">
        <f t="shared" si="18"/>
        <v>1.9503518813927999E-4</v>
      </c>
      <c r="M122" s="307">
        <f t="shared" si="19"/>
        <v>35808.480000000003</v>
      </c>
      <c r="N122" s="308">
        <f t="shared" si="14"/>
        <v>2.2153842398388453E-3</v>
      </c>
      <c r="O122" s="431">
        <f t="shared" si="20"/>
        <v>1.1564305731958773E-4</v>
      </c>
    </row>
    <row r="123" spans="1:15">
      <c r="A123" s="66">
        <f t="shared" si="15"/>
        <v>119</v>
      </c>
      <c r="B123" s="505" t="s">
        <v>511</v>
      </c>
      <c r="C123" s="136" t="s">
        <v>68</v>
      </c>
      <c r="D123" s="506">
        <v>2.76E-2</v>
      </c>
      <c r="E123" s="507">
        <v>3.5000000000000003E-2</v>
      </c>
      <c r="F123" s="508">
        <v>8.1199999999999994E-2</v>
      </c>
      <c r="G123" s="305">
        <v>23995.98</v>
      </c>
      <c r="H123" s="306">
        <f t="shared" si="12"/>
        <v>1.470372635525271E-3</v>
      </c>
      <c r="I123" s="430">
        <f t="shared" si="16"/>
        <v>4.0582284740497482E-5</v>
      </c>
      <c r="J123" s="307">
        <f t="shared" si="17"/>
        <v>23995.98</v>
      </c>
      <c r="K123" s="308">
        <f t="shared" si="13"/>
        <v>1.5376116212388463E-3</v>
      </c>
      <c r="L123" s="431">
        <f t="shared" si="18"/>
        <v>5.3816406743359623E-5</v>
      </c>
      <c r="M123" s="307">
        <f t="shared" si="19"/>
        <v>23995.98</v>
      </c>
      <c r="N123" s="308">
        <f t="shared" si="14"/>
        <v>1.4845733723265586E-3</v>
      </c>
      <c r="O123" s="431">
        <f t="shared" si="20"/>
        <v>1.2054735783291655E-4</v>
      </c>
    </row>
    <row r="124" spans="1:15">
      <c r="A124" s="66">
        <f t="shared" si="15"/>
        <v>120</v>
      </c>
      <c r="B124" s="505" t="s">
        <v>650</v>
      </c>
      <c r="C124" s="136" t="s">
        <v>651</v>
      </c>
      <c r="D124" s="506">
        <v>2.6200000000000001E-2</v>
      </c>
      <c r="E124" s="507">
        <v>9.5000000000000001E-2</v>
      </c>
      <c r="F124" s="508">
        <v>0.1179</v>
      </c>
      <c r="G124" s="305">
        <v>86110.79</v>
      </c>
      <c r="H124" s="306">
        <f t="shared" si="12"/>
        <v>5.2765066998498563E-3</v>
      </c>
      <c r="I124" s="430">
        <f t="shared" si="16"/>
        <v>1.3824447553606624E-4</v>
      </c>
      <c r="J124" s="307">
        <f t="shared" si="17"/>
        <v>86110.79</v>
      </c>
      <c r="K124" s="308">
        <f t="shared" si="13"/>
        <v>5.5177972067845457E-3</v>
      </c>
      <c r="L124" s="431">
        <f t="shared" si="18"/>
        <v>5.2419073464453185E-4</v>
      </c>
      <c r="M124" s="307">
        <f t="shared" si="19"/>
        <v>86110.79</v>
      </c>
      <c r="N124" s="308">
        <f t="shared" si="14"/>
        <v>5.327466763349698E-3</v>
      </c>
      <c r="O124" s="431">
        <f t="shared" si="20"/>
        <v>6.281083313989294E-4</v>
      </c>
    </row>
    <row r="125" spans="1:15">
      <c r="A125" s="66">
        <f t="shared" si="15"/>
        <v>121</v>
      </c>
      <c r="B125" s="505" t="s">
        <v>953</v>
      </c>
      <c r="C125" s="136" t="s">
        <v>954</v>
      </c>
      <c r="D125" s="506">
        <v>1.6E-2</v>
      </c>
      <c r="E125" s="507">
        <v>3.5000000000000003E-2</v>
      </c>
      <c r="F125" s="508">
        <v>2.2599999999999999E-2</v>
      </c>
      <c r="G125" s="305">
        <v>56141.79</v>
      </c>
      <c r="H125" s="306">
        <f t="shared" si="12"/>
        <v>3.4401325440930651E-3</v>
      </c>
      <c r="I125" s="430">
        <f t="shared" si="16"/>
        <v>5.5042120705489047E-5</v>
      </c>
      <c r="J125" s="307">
        <f t="shared" si="17"/>
        <v>56141.79</v>
      </c>
      <c r="K125" s="308">
        <f t="shared" si="13"/>
        <v>3.5974471032710837E-3</v>
      </c>
      <c r="L125" s="431">
        <f t="shared" si="18"/>
        <v>1.2591064861448793E-4</v>
      </c>
      <c r="M125" s="307">
        <f t="shared" si="19"/>
        <v>56141.79</v>
      </c>
      <c r="N125" s="308">
        <f t="shared" si="14"/>
        <v>3.473357058505194E-3</v>
      </c>
      <c r="O125" s="431">
        <f t="shared" si="20"/>
        <v>7.8497869522217375E-5</v>
      </c>
    </row>
    <row r="126" spans="1:15">
      <c r="A126" s="66">
        <f t="shared" si="15"/>
        <v>122</v>
      </c>
      <c r="B126" s="505" t="s">
        <v>512</v>
      </c>
      <c r="C126" s="136" t="s">
        <v>513</v>
      </c>
      <c r="D126" s="506">
        <v>3.5099999999999999E-2</v>
      </c>
      <c r="E126" s="507">
        <v>0.02</v>
      </c>
      <c r="F126" s="508">
        <v>0.03</v>
      </c>
      <c r="G126" s="305">
        <v>34801.660000000003</v>
      </c>
      <c r="H126" s="306">
        <f t="shared" si="12"/>
        <v>2.1324992159042645E-3</v>
      </c>
      <c r="I126" s="430">
        <f t="shared" si="16"/>
        <v>7.4850722478239686E-5</v>
      </c>
      <c r="J126" s="307">
        <f t="shared" si="17"/>
        <v>34801.660000000003</v>
      </c>
      <c r="K126" s="308">
        <f t="shared" si="13"/>
        <v>2.2300167300690829E-3</v>
      </c>
      <c r="L126" s="431">
        <f t="shared" si="18"/>
        <v>4.4600334601381656E-5</v>
      </c>
      <c r="M126" s="307">
        <f t="shared" si="19"/>
        <v>34801.660000000003</v>
      </c>
      <c r="N126" s="308">
        <f t="shared" si="14"/>
        <v>2.1530947162300648E-3</v>
      </c>
      <c r="O126" s="431">
        <f t="shared" si="20"/>
        <v>6.4592841486901936E-5</v>
      </c>
    </row>
    <row r="127" spans="1:15">
      <c r="A127" s="66">
        <f t="shared" si="15"/>
        <v>123</v>
      </c>
      <c r="B127" s="505" t="s">
        <v>84</v>
      </c>
      <c r="C127" s="136" t="s">
        <v>85</v>
      </c>
      <c r="D127" s="506">
        <v>4.3799999999999999E-2</v>
      </c>
      <c r="E127" s="507">
        <v>3.5000000000000003E-2</v>
      </c>
      <c r="F127" s="508">
        <v>5.6599999999999998E-2</v>
      </c>
      <c r="G127" s="305">
        <v>14147.1</v>
      </c>
      <c r="H127" s="306">
        <f t="shared" si="12"/>
        <v>8.6687473118578868E-4</v>
      </c>
      <c r="I127" s="430">
        <f t="shared" si="16"/>
        <v>3.7969113225937546E-5</v>
      </c>
      <c r="J127" s="307">
        <f t="shared" si="17"/>
        <v>14147.1</v>
      </c>
      <c r="K127" s="308">
        <f t="shared" si="13"/>
        <v>9.0651623175332216E-4</v>
      </c>
      <c r="L127" s="431">
        <f t="shared" si="18"/>
        <v>3.1728068111366277E-5</v>
      </c>
      <c r="M127" s="307">
        <f t="shared" si="19"/>
        <v>14147.1</v>
      </c>
      <c r="N127" s="308">
        <f t="shared" si="14"/>
        <v>8.7524693534671467E-4</v>
      </c>
      <c r="O127" s="431">
        <f t="shared" si="20"/>
        <v>4.9538976540624046E-5</v>
      </c>
    </row>
    <row r="128" spans="1:15">
      <c r="A128" s="66">
        <f t="shared" si="15"/>
        <v>124</v>
      </c>
      <c r="B128" s="505" t="s">
        <v>514</v>
      </c>
      <c r="C128" s="136" t="s">
        <v>515</v>
      </c>
      <c r="D128" s="506">
        <v>7.9000000000000008E-3</v>
      </c>
      <c r="E128" s="507">
        <v>0.04</v>
      </c>
      <c r="F128" s="508">
        <v>-2.1399999999999999E-2</v>
      </c>
      <c r="G128" s="305">
        <v>49694.27</v>
      </c>
      <c r="H128" s="306">
        <f t="shared" si="12"/>
        <v>3.0450556614234721E-3</v>
      </c>
      <c r="I128" s="430">
        <f t="shared" si="16"/>
        <v>2.4055939725245433E-5</v>
      </c>
      <c r="J128" s="307">
        <f t="shared" si="17"/>
        <v>49694.27</v>
      </c>
      <c r="K128" s="308">
        <f t="shared" si="13"/>
        <v>3.1843036650714396E-3</v>
      </c>
      <c r="L128" s="431">
        <f t="shared" si="18"/>
        <v>1.2737214660285759E-4</v>
      </c>
      <c r="M128" s="307">
        <f t="shared" si="19"/>
        <v>49694.27</v>
      </c>
      <c r="N128" s="308">
        <f t="shared" si="14"/>
        <v>3.0744645561134208E-3</v>
      </c>
      <c r="O128" s="431">
        <f t="shared" si="20"/>
        <v>-6.5793541500827195E-5</v>
      </c>
    </row>
    <row r="129" spans="1:15">
      <c r="A129" s="66">
        <f t="shared" si="15"/>
        <v>125</v>
      </c>
      <c r="B129" s="505" t="s">
        <v>516</v>
      </c>
      <c r="C129" s="136" t="s">
        <v>517</v>
      </c>
      <c r="D129" s="506">
        <v>1.7000000000000001E-3</v>
      </c>
      <c r="E129" s="507">
        <v>0.12</v>
      </c>
      <c r="F129" s="508" t="s">
        <v>136</v>
      </c>
      <c r="G129" s="305">
        <v>12363.5</v>
      </c>
      <c r="H129" s="306">
        <f t="shared" si="12"/>
        <v>7.5758323182952686E-4</v>
      </c>
      <c r="I129" s="430">
        <f t="shared" si="16"/>
        <v>1.2878914941101959E-6</v>
      </c>
      <c r="J129" s="307">
        <f t="shared" si="17"/>
        <v>12363.5</v>
      </c>
      <c r="K129" s="308">
        <f t="shared" si="13"/>
        <v>7.9222691797486402E-4</v>
      </c>
      <c r="L129" s="431">
        <f t="shared" si="18"/>
        <v>9.5067230156983685E-5</v>
      </c>
      <c r="M129" s="307" t="str">
        <f t="shared" si="19"/>
        <v>--</v>
      </c>
      <c r="N129" s="308" t="str">
        <f t="shared" si="14"/>
        <v>--</v>
      </c>
      <c r="O129" s="431" t="str">
        <f t="shared" si="20"/>
        <v>--</v>
      </c>
    </row>
    <row r="130" spans="1:15">
      <c r="A130" s="66">
        <f t="shared" si="15"/>
        <v>126</v>
      </c>
      <c r="B130" s="505" t="s">
        <v>518</v>
      </c>
      <c r="C130" s="136" t="s">
        <v>519</v>
      </c>
      <c r="D130" s="506">
        <v>1.01E-2</v>
      </c>
      <c r="E130" s="507">
        <v>0.11</v>
      </c>
      <c r="F130" s="508">
        <v>0.12839999999999999</v>
      </c>
      <c r="G130" s="305">
        <v>15567.46</v>
      </c>
      <c r="H130" s="306">
        <f t="shared" si="12"/>
        <v>9.539084125188567E-4</v>
      </c>
      <c r="I130" s="430">
        <f t="shared" si="16"/>
        <v>9.6344749664404519E-6</v>
      </c>
      <c r="J130" s="307">
        <f t="shared" si="17"/>
        <v>15567.46</v>
      </c>
      <c r="K130" s="308">
        <f t="shared" si="13"/>
        <v>9.975298949728617E-4</v>
      </c>
      <c r="L130" s="431">
        <f t="shared" si="18"/>
        <v>1.0972828844701479E-4</v>
      </c>
      <c r="M130" s="307">
        <f t="shared" si="19"/>
        <v>15567.46</v>
      </c>
      <c r="N130" s="308">
        <f t="shared" si="14"/>
        <v>9.6312118074605858E-4</v>
      </c>
      <c r="O130" s="431">
        <f t="shared" si="20"/>
        <v>1.236647596077939E-4</v>
      </c>
    </row>
    <row r="131" spans="1:15">
      <c r="A131" s="66">
        <f t="shared" si="15"/>
        <v>127</v>
      </c>
      <c r="B131" s="505" t="s">
        <v>1110</v>
      </c>
      <c r="C131" s="136" t="s">
        <v>1111</v>
      </c>
      <c r="D131" s="506">
        <v>1.9199999999999998E-2</v>
      </c>
      <c r="E131" s="507">
        <v>0.19500000000000001</v>
      </c>
      <c r="F131" s="508">
        <v>0.12</v>
      </c>
      <c r="G131" s="305">
        <v>25869.88</v>
      </c>
      <c r="H131" s="306">
        <f t="shared" si="12"/>
        <v>1.5851973387343422E-3</v>
      </c>
      <c r="I131" s="430">
        <f t="shared" si="16"/>
        <v>3.0435788903699368E-5</v>
      </c>
      <c r="J131" s="307">
        <f t="shared" si="17"/>
        <v>25869.88</v>
      </c>
      <c r="K131" s="308">
        <f t="shared" si="13"/>
        <v>1.6576871679362297E-3</v>
      </c>
      <c r="L131" s="431">
        <f t="shared" si="18"/>
        <v>3.2324899774756479E-4</v>
      </c>
      <c r="M131" s="307">
        <f t="shared" si="19"/>
        <v>25869.88</v>
      </c>
      <c r="N131" s="308">
        <f t="shared" si="14"/>
        <v>1.6005070429831745E-3</v>
      </c>
      <c r="O131" s="431">
        <f t="shared" si="20"/>
        <v>1.9206084515798093E-4</v>
      </c>
    </row>
    <row r="132" spans="1:15">
      <c r="A132" s="66">
        <f t="shared" si="15"/>
        <v>128</v>
      </c>
      <c r="B132" s="505" t="s">
        <v>520</v>
      </c>
      <c r="C132" s="136" t="s">
        <v>521</v>
      </c>
      <c r="D132" s="506">
        <v>3.1899999999999998E-2</v>
      </c>
      <c r="E132" s="507" t="s">
        <v>136</v>
      </c>
      <c r="F132" s="508">
        <v>0.12280000000000001</v>
      </c>
      <c r="G132" s="305">
        <v>24800</v>
      </c>
      <c r="H132" s="306">
        <f t="shared" si="12"/>
        <v>1.5196395963418339E-3</v>
      </c>
      <c r="I132" s="430">
        <f t="shared" si="16"/>
        <v>4.8476503123304501E-5</v>
      </c>
      <c r="J132" s="307" t="str">
        <f t="shared" si="17"/>
        <v>--</v>
      </c>
      <c r="K132" s="308" t="str">
        <f t="shared" si="13"/>
        <v>--</v>
      </c>
      <c r="L132" s="431" t="str">
        <f t="shared" si="18"/>
        <v>--</v>
      </c>
      <c r="M132" s="307">
        <f t="shared" si="19"/>
        <v>24800</v>
      </c>
      <c r="N132" s="308">
        <f t="shared" si="14"/>
        <v>1.5343161493591281E-3</v>
      </c>
      <c r="O132" s="431">
        <f t="shared" si="20"/>
        <v>1.8841402314130094E-4</v>
      </c>
    </row>
    <row r="133" spans="1:15">
      <c r="A133" s="66">
        <f t="shared" si="15"/>
        <v>129</v>
      </c>
      <c r="B133" s="505" t="s">
        <v>1009</v>
      </c>
      <c r="C133" s="136" t="s">
        <v>1010</v>
      </c>
      <c r="D133" s="506">
        <v>2.9500000000000002E-2</v>
      </c>
      <c r="E133" s="507" t="s">
        <v>136</v>
      </c>
      <c r="F133" s="508">
        <v>8.9999999999999993E-3</v>
      </c>
      <c r="G133" s="305">
        <v>14600</v>
      </c>
      <c r="H133" s="306">
        <f t="shared" ref="H133:H196" si="21">G133/G$407</f>
        <v>8.9462653655607966E-4</v>
      </c>
      <c r="I133" s="430">
        <f t="shared" si="16"/>
        <v>2.6391482828404352E-5</v>
      </c>
      <c r="J133" s="307" t="str">
        <f t="shared" si="17"/>
        <v>--</v>
      </c>
      <c r="K133" s="308" t="str">
        <f t="shared" ref="K133:K196" si="22">IF(J133="--","--",J133/J$407)</f>
        <v>--</v>
      </c>
      <c r="L133" s="431" t="str">
        <f t="shared" si="18"/>
        <v>--</v>
      </c>
      <c r="M133" s="307">
        <f t="shared" si="19"/>
        <v>14600</v>
      </c>
      <c r="N133" s="308">
        <f t="shared" ref="N133:N196" si="23">IF(M133="--","--",M133/M$407)</f>
        <v>9.0326676534851905E-4</v>
      </c>
      <c r="O133" s="431">
        <f t="shared" si="20"/>
        <v>8.1294008881366716E-6</v>
      </c>
    </row>
    <row r="134" spans="1:15">
      <c r="A134" s="66">
        <f t="shared" ref="A134:A197" si="24">A133+1</f>
        <v>130</v>
      </c>
      <c r="B134" s="505" t="s">
        <v>522</v>
      </c>
      <c r="C134" s="136" t="s">
        <v>523</v>
      </c>
      <c r="D134" s="506">
        <v>1.32E-2</v>
      </c>
      <c r="E134" s="507">
        <v>0.08</v>
      </c>
      <c r="F134" s="508">
        <v>7.8299999999999995E-2</v>
      </c>
      <c r="G134" s="305">
        <v>33679.56</v>
      </c>
      <c r="H134" s="306">
        <f t="shared" si="21"/>
        <v>2.0637416517488134E-3</v>
      </c>
      <c r="I134" s="430">
        <f t="shared" ref="I134:I197" si="25">D134*H134</f>
        <v>2.7241389803084338E-5</v>
      </c>
      <c r="J134" s="307">
        <f t="shared" ref="J134:J197" si="26">IF(E134="NA","--",$G134)</f>
        <v>33679.56</v>
      </c>
      <c r="K134" s="308">
        <f t="shared" si="22"/>
        <v>2.1581149365106573E-3</v>
      </c>
      <c r="L134" s="431">
        <f t="shared" ref="L134:L197" si="27">IF(K134="--","--",E134*K134)</f>
        <v>1.7264919492085258E-4</v>
      </c>
      <c r="M134" s="307">
        <f t="shared" ref="M134:M197" si="28">IF(F134="NA","--",$G134)</f>
        <v>33679.56</v>
      </c>
      <c r="N134" s="308">
        <f t="shared" si="23"/>
        <v>2.0836730972302302E-3</v>
      </c>
      <c r="O134" s="431">
        <f t="shared" ref="O134:O197" si="29">IF(N134="--","--",F134*N134)</f>
        <v>1.6315160351312703E-4</v>
      </c>
    </row>
    <row r="135" spans="1:15">
      <c r="A135" s="66">
        <f t="shared" si="24"/>
        <v>131</v>
      </c>
      <c r="B135" s="505" t="s">
        <v>1044</v>
      </c>
      <c r="C135" s="136" t="s">
        <v>1043</v>
      </c>
      <c r="D135" s="506">
        <v>3.3799999999999997E-2</v>
      </c>
      <c r="E135" s="507">
        <v>0.06</v>
      </c>
      <c r="F135" s="508">
        <v>5.6599999999999998E-2</v>
      </c>
      <c r="G135" s="305">
        <v>17532.03</v>
      </c>
      <c r="H135" s="306">
        <f t="shared" si="21"/>
        <v>1.0742889916231016E-3</v>
      </c>
      <c r="I135" s="430">
        <f t="shared" si="25"/>
        <v>3.6310967916860834E-5</v>
      </c>
      <c r="J135" s="307">
        <f t="shared" si="26"/>
        <v>17532.03</v>
      </c>
      <c r="K135" s="308">
        <f t="shared" si="22"/>
        <v>1.1234153834062243E-3</v>
      </c>
      <c r="L135" s="431">
        <f t="shared" si="27"/>
        <v>6.740492300437346E-5</v>
      </c>
      <c r="M135" s="307">
        <f t="shared" si="28"/>
        <v>17532.03</v>
      </c>
      <c r="N135" s="308">
        <f t="shared" si="23"/>
        <v>1.0846643854858353E-3</v>
      </c>
      <c r="O135" s="431">
        <f t="shared" si="29"/>
        <v>6.139200421849827E-5</v>
      </c>
    </row>
    <row r="136" spans="1:15">
      <c r="A136" s="66">
        <f t="shared" si="24"/>
        <v>132</v>
      </c>
      <c r="B136" s="505" t="s">
        <v>13</v>
      </c>
      <c r="C136" s="136" t="s">
        <v>14</v>
      </c>
      <c r="D136" s="506">
        <v>3.7100000000000001E-2</v>
      </c>
      <c r="E136" s="507">
        <v>7.0000000000000007E-2</v>
      </c>
      <c r="F136" s="508">
        <v>3.0599999999999999E-2</v>
      </c>
      <c r="G136" s="305">
        <v>30644.880000000001</v>
      </c>
      <c r="H136" s="306">
        <f t="shared" si="21"/>
        <v>1.8777892368203202E-3</v>
      </c>
      <c r="I136" s="430">
        <f t="shared" si="25"/>
        <v>6.9665980686033877E-5</v>
      </c>
      <c r="J136" s="307">
        <f t="shared" si="26"/>
        <v>30644.880000000001</v>
      </c>
      <c r="K136" s="308">
        <f t="shared" si="22"/>
        <v>1.9636590637044163E-3</v>
      </c>
      <c r="L136" s="431">
        <f t="shared" si="27"/>
        <v>1.3745613445930916E-4</v>
      </c>
      <c r="M136" s="307">
        <f t="shared" si="28"/>
        <v>30644.880000000001</v>
      </c>
      <c r="N136" s="308">
        <f t="shared" si="23"/>
        <v>1.8959247693214742E-3</v>
      </c>
      <c r="O136" s="431">
        <f t="shared" si="29"/>
        <v>5.8015297941237104E-5</v>
      </c>
    </row>
    <row r="137" spans="1:15">
      <c r="A137" s="66">
        <f t="shared" si="24"/>
        <v>133</v>
      </c>
      <c r="B137" s="505" t="s">
        <v>524</v>
      </c>
      <c r="C137" s="136" t="s">
        <v>525</v>
      </c>
      <c r="D137" s="506">
        <v>9.300000000000001E-3</v>
      </c>
      <c r="E137" s="507">
        <v>0.22</v>
      </c>
      <c r="F137" s="508">
        <v>0.28139999999999998</v>
      </c>
      <c r="G137" s="305">
        <v>16791.810000000001</v>
      </c>
      <c r="H137" s="306">
        <f t="shared" si="21"/>
        <v>1.0289314262197087E-3</v>
      </c>
      <c r="I137" s="430">
        <f t="shared" si="25"/>
        <v>9.5690622638432912E-6</v>
      </c>
      <c r="J137" s="307">
        <f t="shared" si="26"/>
        <v>16791.810000000001</v>
      </c>
      <c r="K137" s="308">
        <f t="shared" si="22"/>
        <v>1.0759836521631822E-3</v>
      </c>
      <c r="L137" s="431">
        <f t="shared" si="27"/>
        <v>2.3671640347590009E-4</v>
      </c>
      <c r="M137" s="307">
        <f t="shared" si="28"/>
        <v>16791.810000000001</v>
      </c>
      <c r="N137" s="308">
        <f t="shared" si="23"/>
        <v>1.0388687604826654E-3</v>
      </c>
      <c r="O137" s="431">
        <f t="shared" si="29"/>
        <v>2.9233766919982201E-4</v>
      </c>
    </row>
    <row r="138" spans="1:15">
      <c r="A138" s="66">
        <f t="shared" si="24"/>
        <v>134</v>
      </c>
      <c r="B138" s="505" t="s">
        <v>526</v>
      </c>
      <c r="C138" s="136" t="s">
        <v>527</v>
      </c>
      <c r="D138" s="506">
        <v>1.5600000000000001E-2</v>
      </c>
      <c r="E138" s="507">
        <v>0.1</v>
      </c>
      <c r="F138" s="508">
        <v>8.8400000000000006E-2</v>
      </c>
      <c r="G138" s="305">
        <v>9262.68</v>
      </c>
      <c r="H138" s="306">
        <f t="shared" si="21"/>
        <v>5.6757803613885407E-4</v>
      </c>
      <c r="I138" s="430">
        <f t="shared" si="25"/>
        <v>8.8542173637661246E-6</v>
      </c>
      <c r="J138" s="307">
        <f t="shared" si="26"/>
        <v>9262.68</v>
      </c>
      <c r="K138" s="308">
        <f t="shared" si="22"/>
        <v>5.9353293392545913E-4</v>
      </c>
      <c r="L138" s="431">
        <f t="shared" si="27"/>
        <v>5.9353293392545914E-5</v>
      </c>
      <c r="M138" s="307">
        <f t="shared" si="28"/>
        <v>9262.68</v>
      </c>
      <c r="N138" s="308">
        <f t="shared" si="23"/>
        <v>5.7305965767523426E-4</v>
      </c>
      <c r="O138" s="431">
        <f t="shared" si="29"/>
        <v>5.0658473738490712E-5</v>
      </c>
    </row>
    <row r="139" spans="1:15">
      <c r="A139" s="66">
        <f t="shared" si="24"/>
        <v>135</v>
      </c>
      <c r="B139" s="505" t="s">
        <v>1159</v>
      </c>
      <c r="C139" s="136" t="s">
        <v>1160</v>
      </c>
      <c r="D139" s="506">
        <v>3.85E-2</v>
      </c>
      <c r="E139" s="507" t="s">
        <v>136</v>
      </c>
      <c r="F139" s="508">
        <v>8.1799999999999998E-2</v>
      </c>
      <c r="G139" s="305">
        <v>11500</v>
      </c>
      <c r="H139" s="306">
        <f t="shared" si="21"/>
        <v>7.046715870133505E-4</v>
      </c>
      <c r="I139" s="430">
        <f t="shared" si="25"/>
        <v>2.7129856100013993E-5</v>
      </c>
      <c r="J139" s="307" t="str">
        <f t="shared" si="26"/>
        <v>--</v>
      </c>
      <c r="K139" s="308" t="str">
        <f t="shared" si="22"/>
        <v>--</v>
      </c>
      <c r="L139" s="431" t="str">
        <f t="shared" si="27"/>
        <v>--</v>
      </c>
      <c r="M139" s="307">
        <f t="shared" si="28"/>
        <v>11500</v>
      </c>
      <c r="N139" s="308">
        <f t="shared" si="23"/>
        <v>7.1147724667862801E-4</v>
      </c>
      <c r="O139" s="431">
        <f t="shared" si="29"/>
        <v>5.8198838778311768E-5</v>
      </c>
    </row>
    <row r="140" spans="1:15">
      <c r="A140" s="66">
        <f t="shared" si="24"/>
        <v>136</v>
      </c>
      <c r="B140" s="505" t="s">
        <v>528</v>
      </c>
      <c r="C140" s="136" t="s">
        <v>529</v>
      </c>
      <c r="D140" s="506">
        <v>3.4500000000000003E-2</v>
      </c>
      <c r="E140" s="507">
        <v>0.05</v>
      </c>
      <c r="F140" s="508">
        <v>0.19409999999999999</v>
      </c>
      <c r="G140" s="305">
        <v>362696.7</v>
      </c>
      <c r="H140" s="306">
        <f t="shared" si="21"/>
        <v>2.2224526886391746E-2</v>
      </c>
      <c r="I140" s="430">
        <f t="shared" si="25"/>
        <v>7.667461775805153E-4</v>
      </c>
      <c r="J140" s="307">
        <f t="shared" si="26"/>
        <v>362696.7</v>
      </c>
      <c r="K140" s="308">
        <f t="shared" si="22"/>
        <v>2.3240837044579115E-2</v>
      </c>
      <c r="L140" s="431">
        <f t="shared" si="27"/>
        <v>1.1620418522289558E-3</v>
      </c>
      <c r="M140" s="307">
        <f t="shared" si="28"/>
        <v>362696.7</v>
      </c>
      <c r="N140" s="308">
        <f t="shared" si="23"/>
        <v>2.2439169521341246E-2</v>
      </c>
      <c r="O140" s="431">
        <f t="shared" si="29"/>
        <v>4.3554428040923354E-3</v>
      </c>
    </row>
    <row r="141" spans="1:15">
      <c r="A141" s="66">
        <f t="shared" si="24"/>
        <v>137</v>
      </c>
      <c r="B141" s="505" t="s">
        <v>530</v>
      </c>
      <c r="C141" s="136" t="s">
        <v>531</v>
      </c>
      <c r="D141" s="506">
        <v>2.7400000000000001E-2</v>
      </c>
      <c r="E141" s="507">
        <v>7.0000000000000007E-2</v>
      </c>
      <c r="F141" s="508">
        <v>9.2600000000000002E-2</v>
      </c>
      <c r="G141" s="305">
        <v>12635.61</v>
      </c>
      <c r="H141" s="306">
        <f t="shared" si="21"/>
        <v>7.7425698709406617E-4</v>
      </c>
      <c r="I141" s="430">
        <f t="shared" si="25"/>
        <v>2.1214641446377412E-5</v>
      </c>
      <c r="J141" s="307">
        <f t="shared" si="26"/>
        <v>12635.61</v>
      </c>
      <c r="K141" s="308">
        <f t="shared" si="22"/>
        <v>8.0966315097119525E-4</v>
      </c>
      <c r="L141" s="431">
        <f t="shared" si="27"/>
        <v>5.6676420567983675E-5</v>
      </c>
      <c r="M141" s="307">
        <f t="shared" si="28"/>
        <v>12635.61</v>
      </c>
      <c r="N141" s="308">
        <f t="shared" si="23"/>
        <v>7.8173469677434251E-4</v>
      </c>
      <c r="O141" s="431">
        <f t="shared" si="29"/>
        <v>7.2388632921304124E-5</v>
      </c>
    </row>
    <row r="142" spans="1:15">
      <c r="A142" s="66">
        <f t="shared" si="24"/>
        <v>138</v>
      </c>
      <c r="B142" s="505" t="s">
        <v>1112</v>
      </c>
      <c r="C142" s="136" t="s">
        <v>1113</v>
      </c>
      <c r="D142" s="506">
        <v>2.53E-2</v>
      </c>
      <c r="E142" s="507" t="s">
        <v>136</v>
      </c>
      <c r="F142" s="508">
        <v>5.8999999999999997E-2</v>
      </c>
      <c r="G142" s="305">
        <v>11500</v>
      </c>
      <c r="H142" s="306">
        <f t="shared" si="21"/>
        <v>7.046715870133505E-4</v>
      </c>
      <c r="I142" s="430">
        <f t="shared" si="25"/>
        <v>1.7828191151437767E-5</v>
      </c>
      <c r="J142" s="307" t="str">
        <f t="shared" si="26"/>
        <v>--</v>
      </c>
      <c r="K142" s="308" t="str">
        <f t="shared" si="22"/>
        <v>--</v>
      </c>
      <c r="L142" s="431" t="str">
        <f t="shared" si="27"/>
        <v>--</v>
      </c>
      <c r="M142" s="307">
        <f t="shared" si="28"/>
        <v>11500</v>
      </c>
      <c r="N142" s="308">
        <f t="shared" si="23"/>
        <v>7.1147724667862801E-4</v>
      </c>
      <c r="O142" s="431">
        <f t="shared" si="29"/>
        <v>4.1977157554039051E-5</v>
      </c>
    </row>
    <row r="143" spans="1:15">
      <c r="A143" s="66">
        <f t="shared" si="24"/>
        <v>139</v>
      </c>
      <c r="B143" s="505" t="s">
        <v>532</v>
      </c>
      <c r="C143" s="136" t="s">
        <v>533</v>
      </c>
      <c r="D143" s="506">
        <v>9.7000000000000003E-3</v>
      </c>
      <c r="E143" s="507">
        <v>0.13500000000000001</v>
      </c>
      <c r="F143" s="508">
        <v>0.105</v>
      </c>
      <c r="G143" s="305">
        <v>52638.54</v>
      </c>
      <c r="H143" s="306">
        <f t="shared" si="21"/>
        <v>3.2254681321622373E-3</v>
      </c>
      <c r="I143" s="430">
        <f t="shared" si="25"/>
        <v>3.1287040881973703E-5</v>
      </c>
      <c r="J143" s="307">
        <f t="shared" si="26"/>
        <v>52638.54</v>
      </c>
      <c r="K143" s="308">
        <f t="shared" si="22"/>
        <v>3.3729662563915233E-3</v>
      </c>
      <c r="L143" s="431">
        <f t="shared" si="27"/>
        <v>4.5535044461285568E-4</v>
      </c>
      <c r="M143" s="307">
        <f t="shared" si="28"/>
        <v>52638.54</v>
      </c>
      <c r="N143" s="308">
        <f t="shared" si="23"/>
        <v>3.2566194355115501E-3</v>
      </c>
      <c r="O143" s="431">
        <f t="shared" si="29"/>
        <v>3.4194504072871274E-4</v>
      </c>
    </row>
    <row r="144" spans="1:15">
      <c r="A144" s="66">
        <f t="shared" si="24"/>
        <v>140</v>
      </c>
      <c r="B144" s="505" t="s">
        <v>534</v>
      </c>
      <c r="C144" s="136" t="s">
        <v>535</v>
      </c>
      <c r="D144" s="506">
        <v>1.3100000000000001E-2</v>
      </c>
      <c r="E144" s="507">
        <v>0.155</v>
      </c>
      <c r="F144" s="508">
        <v>0.124</v>
      </c>
      <c r="G144" s="305">
        <v>26032.47</v>
      </c>
      <c r="H144" s="306">
        <f t="shared" si="21"/>
        <v>1.5951601694589074E-3</v>
      </c>
      <c r="I144" s="430">
        <f t="shared" si="25"/>
        <v>2.0896598219911688E-5</v>
      </c>
      <c r="J144" s="307">
        <f t="shared" si="26"/>
        <v>26032.47</v>
      </c>
      <c r="K144" s="308">
        <f t="shared" si="22"/>
        <v>1.6681055910844915E-3</v>
      </c>
      <c r="L144" s="431">
        <f t="shared" si="27"/>
        <v>2.5855636661809619E-4</v>
      </c>
      <c r="M144" s="307">
        <f t="shared" si="28"/>
        <v>26032.47</v>
      </c>
      <c r="N144" s="308">
        <f t="shared" si="23"/>
        <v>1.6105660938994769E-3</v>
      </c>
      <c r="O144" s="431">
        <f t="shared" si="29"/>
        <v>1.9971019564353514E-4</v>
      </c>
    </row>
    <row r="145" spans="1:15">
      <c r="A145" s="66">
        <f t="shared" si="24"/>
        <v>141</v>
      </c>
      <c r="B145" s="505" t="s">
        <v>536</v>
      </c>
      <c r="C145" s="136" t="s">
        <v>537</v>
      </c>
      <c r="D145" s="506">
        <v>2.86E-2</v>
      </c>
      <c r="E145" s="507">
        <v>0.03</v>
      </c>
      <c r="F145" s="508">
        <v>3.6600000000000001E-2</v>
      </c>
      <c r="G145" s="305">
        <v>15012.72</v>
      </c>
      <c r="H145" s="306">
        <f t="shared" si="21"/>
        <v>9.1991628067713616E-4</v>
      </c>
      <c r="I145" s="430">
        <f t="shared" si="25"/>
        <v>2.6309605627366096E-5</v>
      </c>
      <c r="J145" s="307">
        <f t="shared" si="26"/>
        <v>15012.72</v>
      </c>
      <c r="K145" s="308">
        <f t="shared" si="22"/>
        <v>9.6198332964125041E-4</v>
      </c>
      <c r="L145" s="431">
        <f t="shared" si="27"/>
        <v>2.885949988923751E-5</v>
      </c>
      <c r="M145" s="307">
        <f t="shared" si="28"/>
        <v>15012.72</v>
      </c>
      <c r="N145" s="308">
        <f t="shared" si="23"/>
        <v>9.2880075571801488E-4</v>
      </c>
      <c r="O145" s="431">
        <f t="shared" si="29"/>
        <v>3.3994107659279346E-5</v>
      </c>
    </row>
    <row r="146" spans="1:15">
      <c r="A146" s="66">
        <f t="shared" si="24"/>
        <v>142</v>
      </c>
      <c r="B146" s="505" t="s">
        <v>15</v>
      </c>
      <c r="C146" s="136" t="s">
        <v>16</v>
      </c>
      <c r="D146" s="506">
        <v>4.3700000000000003E-2</v>
      </c>
      <c r="E146" s="507">
        <v>7.4999999999999997E-2</v>
      </c>
      <c r="F146" s="508">
        <v>-3.95E-2</v>
      </c>
      <c r="G146" s="305">
        <v>14001.77</v>
      </c>
      <c r="H146" s="306">
        <f t="shared" si="21"/>
        <v>8.5796952059964519E-4</v>
      </c>
      <c r="I146" s="430">
        <f t="shared" si="25"/>
        <v>3.7493268050204498E-5</v>
      </c>
      <c r="J146" s="307">
        <f t="shared" si="26"/>
        <v>14001.77</v>
      </c>
      <c r="K146" s="308">
        <f t="shared" si="22"/>
        <v>8.9720379288170111E-4</v>
      </c>
      <c r="L146" s="431">
        <f t="shared" si="27"/>
        <v>6.7290284466127575E-5</v>
      </c>
      <c r="M146" s="307">
        <f t="shared" si="28"/>
        <v>14001.77</v>
      </c>
      <c r="N146" s="308">
        <f t="shared" si="23"/>
        <v>8.6625571897629681E-4</v>
      </c>
      <c r="O146" s="431">
        <f t="shared" si="29"/>
        <v>-3.4217100899563723E-5</v>
      </c>
    </row>
    <row r="147" spans="1:15">
      <c r="A147" s="66">
        <f t="shared" si="24"/>
        <v>143</v>
      </c>
      <c r="B147" s="505" t="s">
        <v>538</v>
      </c>
      <c r="C147" s="136" t="s">
        <v>539</v>
      </c>
      <c r="D147" s="506">
        <v>1.61E-2</v>
      </c>
      <c r="E147" s="507">
        <v>0.08</v>
      </c>
      <c r="F147" s="508">
        <v>0.1845</v>
      </c>
      <c r="G147" s="305">
        <v>4275.8100000000004</v>
      </c>
      <c r="H147" s="306">
        <f t="shared" si="21"/>
        <v>2.62003636388483E-4</v>
      </c>
      <c r="I147" s="430">
        <f t="shared" si="25"/>
        <v>4.2182585458545764E-6</v>
      </c>
      <c r="J147" s="307">
        <f t="shared" si="26"/>
        <v>4275.8100000000004</v>
      </c>
      <c r="K147" s="308">
        <f t="shared" si="22"/>
        <v>2.7398485688891525E-4</v>
      </c>
      <c r="L147" s="431">
        <f t="shared" si="27"/>
        <v>2.191878855111322E-5</v>
      </c>
      <c r="M147" s="307">
        <f t="shared" si="28"/>
        <v>4275.8100000000004</v>
      </c>
      <c r="N147" s="308">
        <f t="shared" si="23"/>
        <v>2.6453404574964737E-4</v>
      </c>
      <c r="O147" s="431">
        <f t="shared" si="29"/>
        <v>4.8806531440809938E-5</v>
      </c>
    </row>
    <row r="148" spans="1:15">
      <c r="A148" s="66">
        <f t="shared" si="24"/>
        <v>144</v>
      </c>
      <c r="B148" s="505" t="s">
        <v>540</v>
      </c>
      <c r="C148" s="136" t="s">
        <v>541</v>
      </c>
      <c r="D148" s="506">
        <v>1.5600000000000001E-2</v>
      </c>
      <c r="E148" s="507">
        <v>2.5000000000000001E-2</v>
      </c>
      <c r="F148" s="508">
        <v>8.5800000000000001E-2</v>
      </c>
      <c r="G148" s="305">
        <v>6311.27</v>
      </c>
      <c r="H148" s="306">
        <f t="shared" si="21"/>
        <v>3.8672805625823904E-4</v>
      </c>
      <c r="I148" s="430">
        <f t="shared" si="25"/>
        <v>6.0329576776285291E-6</v>
      </c>
      <c r="J148" s="307">
        <f t="shared" si="26"/>
        <v>6311.27</v>
      </c>
      <c r="K148" s="308">
        <f t="shared" si="22"/>
        <v>4.0441282651411175E-4</v>
      </c>
      <c r="L148" s="431">
        <f t="shared" si="27"/>
        <v>1.0110320662852794E-5</v>
      </c>
      <c r="M148" s="307">
        <f t="shared" si="28"/>
        <v>6311.27</v>
      </c>
      <c r="N148" s="308">
        <f t="shared" si="23"/>
        <v>3.904630437082978E-4</v>
      </c>
      <c r="O148" s="431">
        <f t="shared" si="29"/>
        <v>3.3501729150171953E-5</v>
      </c>
    </row>
    <row r="149" spans="1:15">
      <c r="A149" s="66">
        <f t="shared" si="24"/>
        <v>145</v>
      </c>
      <c r="B149" s="505" t="s">
        <v>542</v>
      </c>
      <c r="C149" s="136" t="s">
        <v>543</v>
      </c>
      <c r="D149" s="506">
        <v>1.5900000000000001E-2</v>
      </c>
      <c r="E149" s="507">
        <v>1.4999999999999999E-2</v>
      </c>
      <c r="F149" s="508">
        <v>0.1144</v>
      </c>
      <c r="G149" s="305">
        <v>7363.22</v>
      </c>
      <c r="H149" s="306">
        <f t="shared" si="21"/>
        <v>4.5118712373290806E-4</v>
      </c>
      <c r="I149" s="430">
        <f t="shared" si="25"/>
        <v>7.1738752673532384E-6</v>
      </c>
      <c r="J149" s="307">
        <f t="shared" si="26"/>
        <v>7363.22</v>
      </c>
      <c r="K149" s="308">
        <f t="shared" si="22"/>
        <v>4.7181955651481205E-4</v>
      </c>
      <c r="L149" s="431">
        <f t="shared" si="27"/>
        <v>7.0772933477221808E-6</v>
      </c>
      <c r="M149" s="307">
        <f t="shared" si="28"/>
        <v>7363.22</v>
      </c>
      <c r="N149" s="308">
        <f t="shared" si="23"/>
        <v>4.5554465150339193E-4</v>
      </c>
      <c r="O149" s="431">
        <f t="shared" si="29"/>
        <v>5.211430813198804E-5</v>
      </c>
    </row>
    <row r="150" spans="1:15">
      <c r="A150" s="66">
        <f t="shared" si="24"/>
        <v>146</v>
      </c>
      <c r="B150" s="505" t="s">
        <v>544</v>
      </c>
      <c r="C150" s="136" t="s">
        <v>545</v>
      </c>
      <c r="D150" s="506">
        <v>1.46E-2</v>
      </c>
      <c r="E150" s="507">
        <v>0.04</v>
      </c>
      <c r="F150" s="508">
        <v>0.1036</v>
      </c>
      <c r="G150" s="305">
        <v>6311.77</v>
      </c>
      <c r="H150" s="306">
        <f t="shared" si="21"/>
        <v>3.8675869415332652E-4</v>
      </c>
      <c r="I150" s="430">
        <f t="shared" si="25"/>
        <v>5.6466769346385672E-6</v>
      </c>
      <c r="J150" s="307">
        <f t="shared" si="26"/>
        <v>6311.77</v>
      </c>
      <c r="K150" s="308">
        <f t="shared" si="22"/>
        <v>4.0444486545607698E-4</v>
      </c>
      <c r="L150" s="431">
        <f t="shared" si="27"/>
        <v>1.617779461824308E-5</v>
      </c>
      <c r="M150" s="307">
        <f t="shared" si="28"/>
        <v>6311.77</v>
      </c>
      <c r="N150" s="308">
        <f t="shared" si="23"/>
        <v>3.9049397750163167E-4</v>
      </c>
      <c r="O150" s="431">
        <f t="shared" si="29"/>
        <v>4.0455176069169042E-5</v>
      </c>
    </row>
    <row r="151" spans="1:15">
      <c r="A151" s="66">
        <f t="shared" si="24"/>
        <v>147</v>
      </c>
      <c r="B151" s="505" t="s">
        <v>1161</v>
      </c>
      <c r="C151" s="136" t="s">
        <v>1162</v>
      </c>
      <c r="D151" s="506">
        <v>1.6399999999999998E-2</v>
      </c>
      <c r="E151" s="507">
        <v>8.5000000000000006E-2</v>
      </c>
      <c r="F151" s="508">
        <v>9.1700000000000004E-2</v>
      </c>
      <c r="G151" s="305">
        <v>9099.02</v>
      </c>
      <c r="H151" s="306">
        <f t="shared" si="21"/>
        <v>5.5754964031880141E-4</v>
      </c>
      <c r="I151" s="430">
        <f t="shared" si="25"/>
        <v>9.1438141012283421E-6</v>
      </c>
      <c r="J151" s="307">
        <f t="shared" si="26"/>
        <v>9099.02</v>
      </c>
      <c r="K151" s="308">
        <f t="shared" si="22"/>
        <v>5.8304594744139175E-4</v>
      </c>
      <c r="L151" s="431">
        <f t="shared" si="27"/>
        <v>4.9558905532518302E-5</v>
      </c>
      <c r="M151" s="307">
        <f t="shared" si="28"/>
        <v>9099.02</v>
      </c>
      <c r="N151" s="308">
        <f t="shared" si="23"/>
        <v>5.6293440844119738E-4</v>
      </c>
      <c r="O151" s="431">
        <f t="shared" si="29"/>
        <v>5.16210852540578E-5</v>
      </c>
    </row>
    <row r="152" spans="1:15">
      <c r="A152" s="66">
        <f t="shared" si="24"/>
        <v>148</v>
      </c>
      <c r="B152" s="505" t="s">
        <v>546</v>
      </c>
      <c r="C152" s="136" t="s">
        <v>201</v>
      </c>
      <c r="D152" s="506">
        <v>4.8099999999999997E-2</v>
      </c>
      <c r="E152" s="507">
        <v>5.5E-2</v>
      </c>
      <c r="F152" s="508">
        <v>8.9499999999999996E-2</v>
      </c>
      <c r="G152" s="305">
        <v>48662.79</v>
      </c>
      <c r="H152" s="306">
        <f t="shared" si="21"/>
        <v>2.9818509093736869E-3</v>
      </c>
      <c r="I152" s="430">
        <f t="shared" si="25"/>
        <v>1.4342702874087433E-4</v>
      </c>
      <c r="J152" s="307">
        <f t="shared" si="26"/>
        <v>48662.79</v>
      </c>
      <c r="K152" s="308">
        <f t="shared" si="22"/>
        <v>3.118208609354797E-3</v>
      </c>
      <c r="L152" s="431">
        <f t="shared" si="27"/>
        <v>1.7150147351451382E-4</v>
      </c>
      <c r="M152" s="307">
        <f t="shared" si="28"/>
        <v>48662.79</v>
      </c>
      <c r="N152" s="308">
        <f t="shared" si="23"/>
        <v>3.0106493778174147E-3</v>
      </c>
      <c r="O152" s="431">
        <f t="shared" si="29"/>
        <v>2.6945311931465859E-4</v>
      </c>
    </row>
    <row r="153" spans="1:15">
      <c r="A153" s="66">
        <f t="shared" si="24"/>
        <v>149</v>
      </c>
      <c r="B153" s="505" t="s">
        <v>1239</v>
      </c>
      <c r="C153" s="136" t="s">
        <v>1240</v>
      </c>
      <c r="D153" s="506">
        <v>1.01E-2</v>
      </c>
      <c r="E153" s="507">
        <v>0.15</v>
      </c>
      <c r="F153" s="508">
        <v>0.1573</v>
      </c>
      <c r="G153" s="305">
        <v>9775.86</v>
      </c>
      <c r="H153" s="306">
        <f t="shared" si="21"/>
        <v>5.9902354614089852E-4</v>
      </c>
      <c r="I153" s="430">
        <f t="shared" si="25"/>
        <v>6.0501378160230747E-6</v>
      </c>
      <c r="J153" s="307">
        <f t="shared" si="26"/>
        <v>9775.86</v>
      </c>
      <c r="K153" s="308">
        <f t="shared" si="22"/>
        <v>6.2641642240091836E-4</v>
      </c>
      <c r="L153" s="431">
        <f t="shared" si="27"/>
        <v>9.3962463360137754E-5</v>
      </c>
      <c r="M153" s="307">
        <f t="shared" si="28"/>
        <v>9775.86</v>
      </c>
      <c r="N153" s="308">
        <f t="shared" si="23"/>
        <v>6.0480886580136807E-4</v>
      </c>
      <c r="O153" s="431">
        <f t="shared" si="29"/>
        <v>9.5136434590555198E-5</v>
      </c>
    </row>
    <row r="154" spans="1:15">
      <c r="A154" s="66">
        <f t="shared" si="24"/>
        <v>150</v>
      </c>
      <c r="B154" s="505" t="s">
        <v>980</v>
      </c>
      <c r="C154" s="136" t="s">
        <v>981</v>
      </c>
      <c r="D154" s="506">
        <v>1.47E-2</v>
      </c>
      <c r="E154" s="507">
        <v>0.105</v>
      </c>
      <c r="F154" s="508">
        <v>-4.5199999999999997E-2</v>
      </c>
      <c r="G154" s="305">
        <v>46541.63</v>
      </c>
      <c r="H154" s="306">
        <f t="shared" si="21"/>
        <v>2.8518751542859272E-3</v>
      </c>
      <c r="I154" s="430">
        <f t="shared" si="25"/>
        <v>4.1922564768003126E-5</v>
      </c>
      <c r="J154" s="307">
        <f t="shared" si="26"/>
        <v>46541.63</v>
      </c>
      <c r="K154" s="308">
        <f t="shared" si="22"/>
        <v>2.9822891650767556E-3</v>
      </c>
      <c r="L154" s="431">
        <f t="shared" si="27"/>
        <v>3.1314036233305934E-4</v>
      </c>
      <c r="M154" s="307">
        <f t="shared" si="28"/>
        <v>46541.63</v>
      </c>
      <c r="N154" s="308">
        <f t="shared" si="23"/>
        <v>2.8794183276813416E-3</v>
      </c>
      <c r="O154" s="431">
        <f t="shared" si="29"/>
        <v>-1.3014970841119662E-4</v>
      </c>
    </row>
    <row r="155" spans="1:15">
      <c r="A155" s="66">
        <f t="shared" si="24"/>
        <v>151</v>
      </c>
      <c r="B155" s="505" t="s">
        <v>547</v>
      </c>
      <c r="C155" s="136" t="s">
        <v>548</v>
      </c>
      <c r="D155" s="506">
        <v>2.2499999999999999E-2</v>
      </c>
      <c r="E155" s="507">
        <v>4.4999999999999998E-2</v>
      </c>
      <c r="F155" s="508">
        <v>7.2999999999999995E-2</v>
      </c>
      <c r="G155" s="305">
        <v>20775.61</v>
      </c>
      <c r="H155" s="306">
        <f t="shared" si="21"/>
        <v>1.2730419191191683E-3</v>
      </c>
      <c r="I155" s="430">
        <f t="shared" si="25"/>
        <v>2.8643443180181284E-5</v>
      </c>
      <c r="J155" s="307">
        <f t="shared" si="26"/>
        <v>20775.61</v>
      </c>
      <c r="K155" s="308">
        <f t="shared" si="22"/>
        <v>1.3312571261655489E-3</v>
      </c>
      <c r="L155" s="431">
        <f t="shared" si="27"/>
        <v>5.9906570677449699E-5</v>
      </c>
      <c r="M155" s="307">
        <f t="shared" si="28"/>
        <v>20775.61</v>
      </c>
      <c r="N155" s="308">
        <f t="shared" si="23"/>
        <v>1.2853368522494756E-3</v>
      </c>
      <c r="O155" s="431">
        <f t="shared" si="29"/>
        <v>9.3829590214211718E-5</v>
      </c>
    </row>
    <row r="156" spans="1:15">
      <c r="A156" s="66">
        <f t="shared" si="24"/>
        <v>152</v>
      </c>
      <c r="B156" s="505" t="s">
        <v>549</v>
      </c>
      <c r="C156" s="136" t="s">
        <v>550</v>
      </c>
      <c r="D156" s="506">
        <v>9.0899999999999995E-2</v>
      </c>
      <c r="E156" s="507">
        <v>0.13500000000000001</v>
      </c>
      <c r="F156" s="508">
        <v>9.5799999999999996E-2</v>
      </c>
      <c r="G156" s="305">
        <v>5397.08</v>
      </c>
      <c r="H156" s="306">
        <f t="shared" si="21"/>
        <v>3.3071034163808811E-4</v>
      </c>
      <c r="I156" s="430">
        <f t="shared" si="25"/>
        <v>3.0061570054902207E-5</v>
      </c>
      <c r="J156" s="307">
        <f t="shared" si="26"/>
        <v>5397.08</v>
      </c>
      <c r="K156" s="308">
        <f t="shared" si="22"/>
        <v>3.4583346580367849E-4</v>
      </c>
      <c r="L156" s="431">
        <f t="shared" si="27"/>
        <v>4.6687517883496601E-5</v>
      </c>
      <c r="M156" s="307">
        <f t="shared" si="28"/>
        <v>5397.08</v>
      </c>
      <c r="N156" s="308">
        <f t="shared" si="23"/>
        <v>3.339043146525469E-4</v>
      </c>
      <c r="O156" s="431">
        <f t="shared" si="29"/>
        <v>3.1988033343713993E-5</v>
      </c>
    </row>
    <row r="157" spans="1:15">
      <c r="A157" s="66">
        <f t="shared" si="24"/>
        <v>153</v>
      </c>
      <c r="B157" s="505" t="s">
        <v>551</v>
      </c>
      <c r="C157" s="136" t="s">
        <v>552</v>
      </c>
      <c r="D157" s="506">
        <v>3.5200000000000002E-2</v>
      </c>
      <c r="E157" s="507">
        <v>-0.02</v>
      </c>
      <c r="F157" s="508">
        <v>5.7200000000000001E-2</v>
      </c>
      <c r="G157" s="305">
        <v>10503.22</v>
      </c>
      <c r="H157" s="306">
        <f t="shared" si="21"/>
        <v>6.4359310488264015E-4</v>
      </c>
      <c r="I157" s="430">
        <f t="shared" si="25"/>
        <v>2.2654477291868934E-5</v>
      </c>
      <c r="J157" s="307">
        <f t="shared" si="26"/>
        <v>10503.22</v>
      </c>
      <c r="K157" s="308">
        <f t="shared" si="22"/>
        <v>6.7302411205661424E-4</v>
      </c>
      <c r="L157" s="431">
        <f t="shared" si="27"/>
        <v>-1.3460482241132286E-5</v>
      </c>
      <c r="M157" s="307">
        <f t="shared" si="28"/>
        <v>10503.22</v>
      </c>
      <c r="N157" s="308">
        <f t="shared" si="23"/>
        <v>6.4980887363999117E-4</v>
      </c>
      <c r="O157" s="431">
        <f t="shared" si="29"/>
        <v>3.7169067572207496E-5</v>
      </c>
    </row>
    <row r="158" spans="1:15">
      <c r="A158" s="66">
        <f t="shared" si="24"/>
        <v>154</v>
      </c>
      <c r="B158" s="505" t="s">
        <v>553</v>
      </c>
      <c r="C158" s="136" t="s">
        <v>554</v>
      </c>
      <c r="D158" s="506">
        <v>4.0800000000000003E-2</v>
      </c>
      <c r="E158" s="507">
        <v>-0.01</v>
      </c>
      <c r="F158" s="508">
        <v>6.7000000000000004E-2</v>
      </c>
      <c r="G158" s="305">
        <v>9542.07</v>
      </c>
      <c r="H158" s="306">
        <f t="shared" si="21"/>
        <v>5.8469787915586791E-4</v>
      </c>
      <c r="I158" s="430">
        <f t="shared" si="25"/>
        <v>2.3855673469559411E-5</v>
      </c>
      <c r="J158" s="307">
        <f t="shared" si="26"/>
        <v>9542.07</v>
      </c>
      <c r="K158" s="308">
        <f t="shared" si="22"/>
        <v>6.1143565391680429E-4</v>
      </c>
      <c r="L158" s="431">
        <f t="shared" si="27"/>
        <v>-6.1143565391680431E-6</v>
      </c>
      <c r="M158" s="307">
        <f t="shared" si="28"/>
        <v>9542.07</v>
      </c>
      <c r="N158" s="308">
        <f t="shared" si="23"/>
        <v>5.9034484271432478E-4</v>
      </c>
      <c r="O158" s="431">
        <f t="shared" si="29"/>
        <v>3.9553104461859761E-5</v>
      </c>
    </row>
    <row r="159" spans="1:15">
      <c r="A159" s="66">
        <f t="shared" si="24"/>
        <v>155</v>
      </c>
      <c r="B159" s="505" t="s">
        <v>555</v>
      </c>
      <c r="C159" s="136" t="s">
        <v>556</v>
      </c>
      <c r="D159" s="506">
        <v>1.9900000000000001E-2</v>
      </c>
      <c r="E159" s="507">
        <v>7.0000000000000007E-2</v>
      </c>
      <c r="F159" s="508">
        <v>6.4699999999999994E-2</v>
      </c>
      <c r="G159" s="305">
        <v>46610</v>
      </c>
      <c r="H159" s="306">
        <f t="shared" si="21"/>
        <v>2.8560645800601971E-3</v>
      </c>
      <c r="I159" s="430">
        <f t="shared" si="25"/>
        <v>5.6835685143197927E-5</v>
      </c>
      <c r="J159" s="307">
        <f t="shared" si="26"/>
        <v>46610</v>
      </c>
      <c r="K159" s="308">
        <f t="shared" si="22"/>
        <v>2.9866701700010847E-3</v>
      </c>
      <c r="L159" s="431">
        <f t="shared" si="27"/>
        <v>2.0906691190007595E-4</v>
      </c>
      <c r="M159" s="307">
        <f t="shared" si="28"/>
        <v>46610</v>
      </c>
      <c r="N159" s="308">
        <f t="shared" si="23"/>
        <v>2.8836482145818132E-3</v>
      </c>
      <c r="O159" s="431">
        <f t="shared" si="29"/>
        <v>1.8657203948344329E-4</v>
      </c>
    </row>
    <row r="160" spans="1:15">
      <c r="A160" s="66">
        <f t="shared" si="24"/>
        <v>156</v>
      </c>
      <c r="B160" s="505" t="s">
        <v>557</v>
      </c>
      <c r="C160" s="136" t="s">
        <v>558</v>
      </c>
      <c r="D160" s="506">
        <v>2.9500000000000002E-2</v>
      </c>
      <c r="E160" s="507">
        <v>0.12</v>
      </c>
      <c r="F160" s="508">
        <v>0.10249999999999999</v>
      </c>
      <c r="G160" s="305">
        <v>286996.40000000002</v>
      </c>
      <c r="H160" s="306">
        <f t="shared" si="21"/>
        <v>1.7585931187401597E-2</v>
      </c>
      <c r="I160" s="430">
        <f t="shared" si="25"/>
        <v>5.1878497002834714E-4</v>
      </c>
      <c r="J160" s="307">
        <f t="shared" si="26"/>
        <v>286996.40000000002</v>
      </c>
      <c r="K160" s="308">
        <f t="shared" si="22"/>
        <v>1.8390122007674307E-2</v>
      </c>
      <c r="L160" s="431">
        <f t="shared" si="27"/>
        <v>2.2068146409209167E-3</v>
      </c>
      <c r="M160" s="307">
        <f t="shared" si="28"/>
        <v>286996.40000000002</v>
      </c>
      <c r="N160" s="308">
        <f t="shared" si="23"/>
        <v>1.7755774650319845E-2</v>
      </c>
      <c r="O160" s="431">
        <f t="shared" si="29"/>
        <v>1.8199669016577839E-3</v>
      </c>
    </row>
    <row r="161" spans="1:15">
      <c r="A161" s="66">
        <f t="shared" si="24"/>
        <v>157</v>
      </c>
      <c r="B161" s="505" t="s">
        <v>986</v>
      </c>
      <c r="C161" s="136" t="s">
        <v>987</v>
      </c>
      <c r="D161" s="506">
        <v>2.7200000000000002E-2</v>
      </c>
      <c r="E161" s="507" t="s">
        <v>136</v>
      </c>
      <c r="F161" s="508">
        <v>7.4999999999999997E-2</v>
      </c>
      <c r="G161" s="305">
        <v>26000</v>
      </c>
      <c r="H161" s="306">
        <f t="shared" si="21"/>
        <v>1.5931705445519227E-3</v>
      </c>
      <c r="I161" s="430">
        <f t="shared" si="25"/>
        <v>4.3334238811812301E-5</v>
      </c>
      <c r="J161" s="307" t="str">
        <f t="shared" si="26"/>
        <v>--</v>
      </c>
      <c r="K161" s="308" t="str">
        <f t="shared" si="22"/>
        <v>--</v>
      </c>
      <c r="L161" s="431" t="str">
        <f t="shared" si="27"/>
        <v>--</v>
      </c>
      <c r="M161" s="307">
        <f t="shared" si="28"/>
        <v>26000</v>
      </c>
      <c r="N161" s="308">
        <f t="shared" si="23"/>
        <v>1.6085572533603763E-3</v>
      </c>
      <c r="O161" s="431">
        <f t="shared" si="29"/>
        <v>1.2064179400202821E-4</v>
      </c>
    </row>
    <row r="162" spans="1:15">
      <c r="A162" s="66">
        <f t="shared" si="24"/>
        <v>158</v>
      </c>
      <c r="B162" s="505" t="s">
        <v>17</v>
      </c>
      <c r="C162" s="136" t="s">
        <v>559</v>
      </c>
      <c r="D162" s="506">
        <v>2.69E-2</v>
      </c>
      <c r="E162" s="507">
        <v>7.0000000000000007E-2</v>
      </c>
      <c r="F162" s="508">
        <v>0.12479999999999999</v>
      </c>
      <c r="G162" s="305">
        <v>42605.55</v>
      </c>
      <c r="H162" s="306">
        <f t="shared" si="21"/>
        <v>2.6106887420936221E-3</v>
      </c>
      <c r="I162" s="430">
        <f t="shared" si="25"/>
        <v>7.022752716231844E-5</v>
      </c>
      <c r="J162" s="307">
        <f t="shared" si="26"/>
        <v>42605.55</v>
      </c>
      <c r="K162" s="308">
        <f t="shared" si="22"/>
        <v>2.7300734876955532E-3</v>
      </c>
      <c r="L162" s="431">
        <f t="shared" si="27"/>
        <v>1.9110514413868873E-4</v>
      </c>
      <c r="M162" s="307">
        <f t="shared" si="28"/>
        <v>42605.55</v>
      </c>
      <c r="N162" s="308">
        <f t="shared" si="23"/>
        <v>2.6359025571503149E-3</v>
      </c>
      <c r="O162" s="431">
        <f t="shared" si="29"/>
        <v>3.2896063913235928E-4</v>
      </c>
    </row>
    <row r="163" spans="1:15">
      <c r="A163" s="66">
        <f t="shared" si="24"/>
        <v>159</v>
      </c>
      <c r="B163" s="505" t="s">
        <v>994</v>
      </c>
      <c r="C163" s="136" t="s">
        <v>995</v>
      </c>
      <c r="D163" s="506">
        <v>4.82E-2</v>
      </c>
      <c r="E163" s="507">
        <v>0.09</v>
      </c>
      <c r="F163" s="508">
        <v>6.6600000000000006E-2</v>
      </c>
      <c r="G163" s="305">
        <v>49263.02</v>
      </c>
      <c r="H163" s="306">
        <f t="shared" si="21"/>
        <v>3.0186304769104716E-3</v>
      </c>
      <c r="I163" s="430">
        <f t="shared" si="25"/>
        <v>1.4549798898708474E-4</v>
      </c>
      <c r="J163" s="307">
        <f t="shared" si="26"/>
        <v>49263.02</v>
      </c>
      <c r="K163" s="308">
        <f t="shared" si="22"/>
        <v>3.1566700776264069E-3</v>
      </c>
      <c r="L163" s="431">
        <f t="shared" si="27"/>
        <v>2.8410030698637661E-4</v>
      </c>
      <c r="M163" s="307">
        <f t="shared" si="28"/>
        <v>49263.02</v>
      </c>
      <c r="N163" s="308">
        <f t="shared" si="23"/>
        <v>3.0477841593629725E-3</v>
      </c>
      <c r="O163" s="431">
        <f t="shared" si="29"/>
        <v>2.0298242501357399E-4</v>
      </c>
    </row>
    <row r="164" spans="1:15">
      <c r="A164" s="66">
        <f t="shared" si="24"/>
        <v>160</v>
      </c>
      <c r="B164" s="505" t="s">
        <v>560</v>
      </c>
      <c r="C164" s="136" t="s">
        <v>561</v>
      </c>
      <c r="D164" s="506">
        <v>2.53E-2</v>
      </c>
      <c r="E164" s="507">
        <v>7.0000000000000007E-2</v>
      </c>
      <c r="F164" s="508">
        <v>4.2000000000000003E-2</v>
      </c>
      <c r="G164" s="305">
        <v>15512.37</v>
      </c>
      <c r="H164" s="306">
        <f t="shared" si="21"/>
        <v>9.5053272923811198E-4</v>
      </c>
      <c r="I164" s="430">
        <f t="shared" si="25"/>
        <v>2.4048478049724234E-5</v>
      </c>
      <c r="J164" s="307">
        <f t="shared" si="26"/>
        <v>15512.37</v>
      </c>
      <c r="K164" s="308">
        <f t="shared" si="22"/>
        <v>9.9399984434712994E-4</v>
      </c>
      <c r="L164" s="431">
        <f t="shared" si="27"/>
        <v>6.9579989104299108E-5</v>
      </c>
      <c r="M164" s="307">
        <f t="shared" si="28"/>
        <v>15512.37</v>
      </c>
      <c r="N164" s="308">
        <f t="shared" si="23"/>
        <v>9.5971289539653474E-4</v>
      </c>
      <c r="O164" s="431">
        <f t="shared" si="29"/>
        <v>4.0307941606654463E-5</v>
      </c>
    </row>
    <row r="165" spans="1:15">
      <c r="A165" s="66">
        <f t="shared" si="24"/>
        <v>161</v>
      </c>
      <c r="B165" s="505" t="s">
        <v>1075</v>
      </c>
      <c r="C165" s="136" t="s">
        <v>1076</v>
      </c>
      <c r="D165" s="506">
        <v>2.35E-2</v>
      </c>
      <c r="E165" s="507">
        <v>0.1</v>
      </c>
      <c r="F165" s="508">
        <v>8.0000000000000004E-4</v>
      </c>
      <c r="G165" s="305">
        <v>106586.5</v>
      </c>
      <c r="H165" s="306">
        <f t="shared" si="21"/>
        <v>6.5311720094955198E-3</v>
      </c>
      <c r="I165" s="430">
        <f t="shared" si="25"/>
        <v>1.5348254222314473E-4</v>
      </c>
      <c r="J165" s="307">
        <f t="shared" si="26"/>
        <v>106586.5</v>
      </c>
      <c r="K165" s="308">
        <f t="shared" si="22"/>
        <v>6.8298373755593354E-3</v>
      </c>
      <c r="L165" s="431">
        <f t="shared" si="27"/>
        <v>6.8298373755593361E-4</v>
      </c>
      <c r="M165" s="307">
        <f t="shared" si="28"/>
        <v>106586.5</v>
      </c>
      <c r="N165" s="308">
        <f t="shared" si="23"/>
        <v>6.5942495263575287E-3</v>
      </c>
      <c r="O165" s="431">
        <f t="shared" si="29"/>
        <v>5.2753996210860235E-6</v>
      </c>
    </row>
    <row r="166" spans="1:15">
      <c r="A166" s="66">
        <f t="shared" si="24"/>
        <v>162</v>
      </c>
      <c r="B166" s="505" t="s">
        <v>1165</v>
      </c>
      <c r="C166" s="136" t="s">
        <v>1166</v>
      </c>
      <c r="D166" s="506">
        <v>5.0000000000000001E-4</v>
      </c>
      <c r="E166" s="507">
        <v>0.14499999999999999</v>
      </c>
      <c r="F166" s="508">
        <v>0.23649999999999999</v>
      </c>
      <c r="G166" s="305">
        <v>11830.19</v>
      </c>
      <c r="H166" s="306">
        <f t="shared" si="21"/>
        <v>7.2490424017125816E-4</v>
      </c>
      <c r="I166" s="430">
        <f t="shared" si="25"/>
        <v>3.6245212008562908E-7</v>
      </c>
      <c r="J166" s="307">
        <f t="shared" si="26"/>
        <v>11830.19</v>
      </c>
      <c r="K166" s="308">
        <f t="shared" si="22"/>
        <v>7.5805354169588364E-4</v>
      </c>
      <c r="L166" s="431">
        <f t="shared" si="27"/>
        <v>1.0991776354590312E-4</v>
      </c>
      <c r="M166" s="307">
        <f t="shared" si="28"/>
        <v>11830.19</v>
      </c>
      <c r="N166" s="308">
        <f t="shared" si="23"/>
        <v>7.3190530512043806E-4</v>
      </c>
      <c r="O166" s="431">
        <f t="shared" si="29"/>
        <v>1.7309560466098359E-4</v>
      </c>
    </row>
    <row r="167" spans="1:15">
      <c r="A167" s="66">
        <f t="shared" si="24"/>
        <v>163</v>
      </c>
      <c r="B167" s="505" t="s">
        <v>562</v>
      </c>
      <c r="C167" s="136" t="s">
        <v>563</v>
      </c>
      <c r="D167" s="506">
        <v>1.5700000000000002E-2</v>
      </c>
      <c r="E167" s="507">
        <v>7.0000000000000007E-2</v>
      </c>
      <c r="F167" s="508">
        <v>0.17599999999999999</v>
      </c>
      <c r="G167" s="305">
        <v>69275.199999999997</v>
      </c>
      <c r="H167" s="306">
        <f t="shared" si="21"/>
        <v>4.2448926195362826E-3</v>
      </c>
      <c r="I167" s="430">
        <f t="shared" si="25"/>
        <v>6.6644814126719647E-5</v>
      </c>
      <c r="J167" s="307">
        <f t="shared" si="26"/>
        <v>69275.199999999997</v>
      </c>
      <c r="K167" s="308">
        <f t="shared" si="22"/>
        <v>4.4390082248628865E-3</v>
      </c>
      <c r="L167" s="431">
        <f t="shared" si="27"/>
        <v>3.1073057574040208E-4</v>
      </c>
      <c r="M167" s="307">
        <f t="shared" si="28"/>
        <v>69275.199999999997</v>
      </c>
      <c r="N167" s="308">
        <f t="shared" si="23"/>
        <v>4.2858894399227208E-3</v>
      </c>
      <c r="O167" s="431">
        <f t="shared" si="29"/>
        <v>7.5431654142639882E-4</v>
      </c>
    </row>
    <row r="168" spans="1:15">
      <c r="A168" s="66">
        <f t="shared" si="24"/>
        <v>164</v>
      </c>
      <c r="B168" s="505" t="s">
        <v>415</v>
      </c>
      <c r="C168" s="136" t="s">
        <v>416</v>
      </c>
      <c r="D168" s="506">
        <v>3.6000000000000004E-2</v>
      </c>
      <c r="E168" s="507">
        <v>0.1</v>
      </c>
      <c r="F168" s="508">
        <v>6.4899999999999999E-2</v>
      </c>
      <c r="G168" s="305">
        <v>5396.05</v>
      </c>
      <c r="H168" s="306">
        <f t="shared" si="21"/>
        <v>3.3064722757420779E-4</v>
      </c>
      <c r="I168" s="430">
        <f t="shared" si="25"/>
        <v>1.1903300192671481E-5</v>
      </c>
      <c r="J168" s="307">
        <f t="shared" si="26"/>
        <v>5396.05</v>
      </c>
      <c r="K168" s="308">
        <f t="shared" si="22"/>
        <v>3.4576746558323009E-4</v>
      </c>
      <c r="L168" s="431">
        <f t="shared" si="27"/>
        <v>3.457674655832301E-5</v>
      </c>
      <c r="M168" s="307">
        <f t="shared" si="28"/>
        <v>5396.05</v>
      </c>
      <c r="N168" s="308">
        <f t="shared" si="23"/>
        <v>3.3384059103827921E-4</v>
      </c>
      <c r="O168" s="431">
        <f t="shared" si="29"/>
        <v>2.1666254358384319E-5</v>
      </c>
    </row>
    <row r="169" spans="1:15">
      <c r="A169" s="66">
        <f t="shared" si="24"/>
        <v>165</v>
      </c>
      <c r="B169" s="505" t="s">
        <v>566</v>
      </c>
      <c r="C169" s="136" t="s">
        <v>567</v>
      </c>
      <c r="D169" s="506">
        <v>1.6200000000000003E-2</v>
      </c>
      <c r="E169" s="507">
        <v>0.08</v>
      </c>
      <c r="F169" s="508">
        <v>6.2E-2</v>
      </c>
      <c r="G169" s="305">
        <v>38330.199999999997</v>
      </c>
      <c r="H169" s="306">
        <f t="shared" si="21"/>
        <v>2.3487132925686196E-3</v>
      </c>
      <c r="I169" s="430">
        <f t="shared" si="25"/>
        <v>3.8049155339611645E-5</v>
      </c>
      <c r="J169" s="307">
        <f t="shared" si="26"/>
        <v>38330.199999999997</v>
      </c>
      <c r="K169" s="308">
        <f t="shared" si="22"/>
        <v>2.4561181066332454E-3</v>
      </c>
      <c r="L169" s="431">
        <f t="shared" si="27"/>
        <v>1.9648944853065963E-4</v>
      </c>
      <c r="M169" s="307">
        <f t="shared" si="28"/>
        <v>38330.199999999997</v>
      </c>
      <c r="N169" s="308">
        <f t="shared" si="23"/>
        <v>2.3713969704905343E-3</v>
      </c>
      <c r="O169" s="431">
        <f t="shared" si="29"/>
        <v>1.4702661217041313E-4</v>
      </c>
    </row>
    <row r="170" spans="1:15">
      <c r="A170" s="66">
        <f t="shared" si="24"/>
        <v>166</v>
      </c>
      <c r="B170" s="505" t="s">
        <v>1114</v>
      </c>
      <c r="C170" s="136" t="s">
        <v>1115</v>
      </c>
      <c r="D170" s="506">
        <v>1.61E-2</v>
      </c>
      <c r="E170" s="507">
        <v>0.13500000000000001</v>
      </c>
      <c r="F170" s="508">
        <v>0.14349999999999999</v>
      </c>
      <c r="G170" s="305">
        <v>10343.89</v>
      </c>
      <c r="H170" s="306">
        <f t="shared" si="21"/>
        <v>6.3383003323404566E-4</v>
      </c>
      <c r="I170" s="430">
        <f t="shared" si="25"/>
        <v>1.0204663535068136E-5</v>
      </c>
      <c r="J170" s="307">
        <f t="shared" si="26"/>
        <v>10343.89</v>
      </c>
      <c r="K170" s="308">
        <f t="shared" si="22"/>
        <v>6.6281458280996605E-4</v>
      </c>
      <c r="L170" s="431">
        <f t="shared" si="27"/>
        <v>8.9479968679345424E-5</v>
      </c>
      <c r="M170" s="307">
        <f t="shared" si="28"/>
        <v>10343.89</v>
      </c>
      <c r="N170" s="308">
        <f t="shared" si="23"/>
        <v>6.3995151105622548E-4</v>
      </c>
      <c r="O170" s="431">
        <f t="shared" si="29"/>
        <v>9.1833041836568348E-5</v>
      </c>
    </row>
    <row r="171" spans="1:15">
      <c r="A171" s="66">
        <f t="shared" si="24"/>
        <v>167</v>
      </c>
      <c r="B171" s="505" t="s">
        <v>568</v>
      </c>
      <c r="C171" s="136" t="s">
        <v>569</v>
      </c>
      <c r="D171" s="506">
        <v>2.63E-2</v>
      </c>
      <c r="E171" s="507">
        <v>0.09</v>
      </c>
      <c r="F171" s="508">
        <v>0.1234</v>
      </c>
      <c r="G171" s="305">
        <v>9519.15</v>
      </c>
      <c r="H171" s="306">
        <f t="shared" si="21"/>
        <v>5.8329343804505523E-4</v>
      </c>
      <c r="I171" s="430">
        <f t="shared" si="25"/>
        <v>1.5340617420584954E-5</v>
      </c>
      <c r="J171" s="307">
        <f t="shared" si="26"/>
        <v>9519.15</v>
      </c>
      <c r="K171" s="308">
        <f t="shared" si="22"/>
        <v>6.0996698881711703E-4</v>
      </c>
      <c r="L171" s="431">
        <f t="shared" si="27"/>
        <v>5.4897028993540533E-5</v>
      </c>
      <c r="M171" s="307">
        <f t="shared" si="28"/>
        <v>9519.15</v>
      </c>
      <c r="N171" s="308">
        <f t="shared" si="23"/>
        <v>5.8892683762790099E-4</v>
      </c>
      <c r="O171" s="431">
        <f t="shared" si="29"/>
        <v>7.2673571763282973E-5</v>
      </c>
    </row>
    <row r="172" spans="1:15">
      <c r="A172" s="66">
        <f t="shared" si="24"/>
        <v>168</v>
      </c>
      <c r="B172" s="505" t="s">
        <v>570</v>
      </c>
      <c r="C172" s="136" t="s">
        <v>571</v>
      </c>
      <c r="D172" s="506">
        <v>1.6399999999999998E-2</v>
      </c>
      <c r="E172" s="507">
        <v>0.17</v>
      </c>
      <c r="F172" s="508">
        <v>9.7000000000000003E-2</v>
      </c>
      <c r="G172" s="305">
        <v>6034.57</v>
      </c>
      <c r="H172" s="306">
        <f t="shared" si="21"/>
        <v>3.6977304511679599E-4</v>
      </c>
      <c r="I172" s="430">
        <f t="shared" si="25"/>
        <v>6.0642779399154531E-6</v>
      </c>
      <c r="J172" s="307">
        <f t="shared" si="26"/>
        <v>6034.57</v>
      </c>
      <c r="K172" s="308">
        <f t="shared" si="22"/>
        <v>3.8668247603053949E-4</v>
      </c>
      <c r="L172" s="431">
        <f t="shared" si="27"/>
        <v>6.5736020925191723E-5</v>
      </c>
      <c r="M172" s="307">
        <f t="shared" si="28"/>
        <v>6034.57</v>
      </c>
      <c r="N172" s="308">
        <f t="shared" si="23"/>
        <v>3.7334428247734328E-4</v>
      </c>
      <c r="O172" s="431">
        <f t="shared" si="29"/>
        <v>3.6214395400302299E-5</v>
      </c>
    </row>
    <row r="173" spans="1:15">
      <c r="A173" s="66">
        <f t="shared" si="24"/>
        <v>169</v>
      </c>
      <c r="B173" s="505" t="s">
        <v>572</v>
      </c>
      <c r="C173" s="136" t="s">
        <v>573</v>
      </c>
      <c r="D173" s="506">
        <v>2.2799999999999997E-2</v>
      </c>
      <c r="E173" s="507">
        <v>7.4999999999999997E-2</v>
      </c>
      <c r="F173" s="508">
        <v>0.14729999999999999</v>
      </c>
      <c r="G173" s="305">
        <v>11361.38</v>
      </c>
      <c r="H173" s="306">
        <f t="shared" si="21"/>
        <v>6.9617753697928165E-4</v>
      </c>
      <c r="I173" s="430">
        <f t="shared" si="25"/>
        <v>1.5872847843127621E-5</v>
      </c>
      <c r="J173" s="307">
        <f t="shared" si="26"/>
        <v>11361.38</v>
      </c>
      <c r="K173" s="308">
        <f t="shared" si="22"/>
        <v>7.2801318893042101E-4</v>
      </c>
      <c r="L173" s="431">
        <f t="shared" si="27"/>
        <v>5.4600989169781572E-5</v>
      </c>
      <c r="M173" s="307">
        <f t="shared" si="28"/>
        <v>11361.38</v>
      </c>
      <c r="N173" s="308">
        <f t="shared" si="23"/>
        <v>7.0290116181475043E-4</v>
      </c>
      <c r="O173" s="431">
        <f t="shared" si="29"/>
        <v>1.0353734113531273E-4</v>
      </c>
    </row>
    <row r="174" spans="1:15">
      <c r="A174" s="66">
        <f t="shared" si="24"/>
        <v>170</v>
      </c>
      <c r="B174" s="505" t="s">
        <v>574</v>
      </c>
      <c r="C174" s="136" t="s">
        <v>575</v>
      </c>
      <c r="D174" s="506">
        <v>2.1000000000000001E-2</v>
      </c>
      <c r="E174" s="507">
        <v>0.115</v>
      </c>
      <c r="F174" s="508">
        <v>0.41799999999999998</v>
      </c>
      <c r="G174" s="305">
        <v>15855.77</v>
      </c>
      <c r="H174" s="306">
        <f t="shared" si="21"/>
        <v>9.7157483558423235E-4</v>
      </c>
      <c r="I174" s="430">
        <f t="shared" si="25"/>
        <v>2.040307154726888E-5</v>
      </c>
      <c r="J174" s="307">
        <f t="shared" si="26"/>
        <v>15855.77</v>
      </c>
      <c r="K174" s="308">
        <f t="shared" si="22"/>
        <v>1.0160041896888673E-3</v>
      </c>
      <c r="L174" s="431">
        <f t="shared" si="27"/>
        <v>1.1684048181421975E-4</v>
      </c>
      <c r="M174" s="307">
        <f t="shared" si="28"/>
        <v>15855.77</v>
      </c>
      <c r="N174" s="308">
        <f t="shared" si="23"/>
        <v>9.8095822465822527E-4</v>
      </c>
      <c r="O174" s="431">
        <f t="shared" si="29"/>
        <v>4.1004053790713813E-4</v>
      </c>
    </row>
    <row r="175" spans="1:15">
      <c r="A175" s="66">
        <f t="shared" si="24"/>
        <v>171</v>
      </c>
      <c r="B175" s="505" t="s">
        <v>576</v>
      </c>
      <c r="C175" s="136" t="s">
        <v>577</v>
      </c>
      <c r="D175" s="506">
        <v>2.52E-2</v>
      </c>
      <c r="E175" s="507">
        <v>0.115</v>
      </c>
      <c r="F175" s="508">
        <v>6.83E-2</v>
      </c>
      <c r="G175" s="305">
        <v>10139.19</v>
      </c>
      <c r="H175" s="306">
        <f t="shared" si="21"/>
        <v>6.2128687898520805E-4</v>
      </c>
      <c r="I175" s="430">
        <f t="shared" si="25"/>
        <v>1.5656429350427241E-5</v>
      </c>
      <c r="J175" s="307">
        <f t="shared" si="26"/>
        <v>10139.19</v>
      </c>
      <c r="K175" s="308">
        <f t="shared" si="22"/>
        <v>6.4969783996939067E-4</v>
      </c>
      <c r="L175" s="431">
        <f t="shared" si="27"/>
        <v>7.4715251596479929E-5</v>
      </c>
      <c r="M175" s="307">
        <f t="shared" si="28"/>
        <v>10139.19</v>
      </c>
      <c r="N175" s="308">
        <f t="shared" si="23"/>
        <v>6.2728721606534598E-4</v>
      </c>
      <c r="O175" s="431">
        <f t="shared" si="29"/>
        <v>4.2843716857263128E-5</v>
      </c>
    </row>
    <row r="176" spans="1:15">
      <c r="A176" s="66">
        <f t="shared" si="24"/>
        <v>172</v>
      </c>
      <c r="B176" s="505" t="s">
        <v>578</v>
      </c>
      <c r="C176" s="136" t="s">
        <v>579</v>
      </c>
      <c r="D176" s="506">
        <v>5.8600000000000006E-2</v>
      </c>
      <c r="E176" s="507" t="s">
        <v>136</v>
      </c>
      <c r="F176" s="508">
        <v>0.126</v>
      </c>
      <c r="G176" s="305">
        <v>17800</v>
      </c>
      <c r="H176" s="306">
        <f t="shared" si="21"/>
        <v>1.0907090651163165E-3</v>
      </c>
      <c r="I176" s="430">
        <f t="shared" si="25"/>
        <v>6.3915551215816156E-5</v>
      </c>
      <c r="J176" s="307" t="str">
        <f t="shared" si="26"/>
        <v>--</v>
      </c>
      <c r="K176" s="308" t="str">
        <f t="shared" si="22"/>
        <v>--</v>
      </c>
      <c r="L176" s="431" t="str">
        <f t="shared" si="27"/>
        <v>--</v>
      </c>
      <c r="M176" s="307">
        <f t="shared" si="28"/>
        <v>17800</v>
      </c>
      <c r="N176" s="308">
        <f t="shared" si="23"/>
        <v>1.1012430426851807E-3</v>
      </c>
      <c r="O176" s="431">
        <f t="shared" si="29"/>
        <v>1.3875662337833276E-4</v>
      </c>
    </row>
    <row r="177" spans="1:15">
      <c r="A177" s="66">
        <f t="shared" si="24"/>
        <v>173</v>
      </c>
      <c r="B177" s="505" t="s">
        <v>581</v>
      </c>
      <c r="C177" s="136" t="s">
        <v>582</v>
      </c>
      <c r="D177" s="506">
        <v>4.4699999999999997E-2</v>
      </c>
      <c r="E177" s="507">
        <v>-0.06</v>
      </c>
      <c r="F177" s="508">
        <v>1.6500000000000001E-2</v>
      </c>
      <c r="G177" s="305">
        <v>6765.89</v>
      </c>
      <c r="H177" s="306">
        <f t="shared" si="21"/>
        <v>4.1458525598763113E-4</v>
      </c>
      <c r="I177" s="430">
        <f t="shared" si="25"/>
        <v>1.8531960942647109E-5</v>
      </c>
      <c r="J177" s="307">
        <f t="shared" si="26"/>
        <v>6765.89</v>
      </c>
      <c r="K177" s="308">
        <f t="shared" si="22"/>
        <v>4.335439141066003E-4</v>
      </c>
      <c r="L177" s="431">
        <f t="shared" si="27"/>
        <v>-2.6012634846396018E-5</v>
      </c>
      <c r="M177" s="307">
        <f t="shared" si="28"/>
        <v>6765.89</v>
      </c>
      <c r="N177" s="308">
        <f t="shared" si="23"/>
        <v>4.1858928595917065E-4</v>
      </c>
      <c r="O177" s="431">
        <f t="shared" si="29"/>
        <v>6.9067232183263157E-6</v>
      </c>
    </row>
    <row r="178" spans="1:15">
      <c r="A178" s="66">
        <f t="shared" si="24"/>
        <v>174</v>
      </c>
      <c r="B178" s="505" t="s">
        <v>583</v>
      </c>
      <c r="C178" s="136" t="s">
        <v>584</v>
      </c>
      <c r="D178" s="506">
        <v>2.23E-2</v>
      </c>
      <c r="E178" s="507">
        <v>5.5E-2</v>
      </c>
      <c r="F178" s="508">
        <v>-0.42</v>
      </c>
      <c r="G178" s="305">
        <v>23620.47</v>
      </c>
      <c r="H178" s="306">
        <f t="shared" si="21"/>
        <v>1.447362963556629E-3</v>
      </c>
      <c r="I178" s="430">
        <f t="shared" si="25"/>
        <v>3.2276194087312825E-5</v>
      </c>
      <c r="J178" s="307">
        <f t="shared" si="26"/>
        <v>23620.47</v>
      </c>
      <c r="K178" s="308">
        <f t="shared" si="22"/>
        <v>1.5135497350441006E-3</v>
      </c>
      <c r="L178" s="431">
        <f t="shared" si="27"/>
        <v>8.3245235427425527E-5</v>
      </c>
      <c r="M178" s="307">
        <f t="shared" si="28"/>
        <v>23620.47</v>
      </c>
      <c r="N178" s="308">
        <f t="shared" si="23"/>
        <v>1.4613414748569681E-3</v>
      </c>
      <c r="O178" s="431">
        <f t="shared" si="29"/>
        <v>-6.1376341943992661E-4</v>
      </c>
    </row>
    <row r="179" spans="1:15">
      <c r="A179" s="66">
        <f t="shared" si="24"/>
        <v>175</v>
      </c>
      <c r="B179" s="505" t="s">
        <v>585</v>
      </c>
      <c r="C179" s="136" t="s">
        <v>586</v>
      </c>
      <c r="D179" s="506">
        <v>1.7600000000000001E-2</v>
      </c>
      <c r="E179" s="507">
        <v>-0.01</v>
      </c>
      <c r="F179" s="508">
        <v>7.9799999999999996E-2</v>
      </c>
      <c r="G179" s="305">
        <v>17990.25</v>
      </c>
      <c r="H179" s="306">
        <f t="shared" si="21"/>
        <v>1.1023667841971241E-3</v>
      </c>
      <c r="I179" s="430">
        <f t="shared" si="25"/>
        <v>1.9401655401869386E-5</v>
      </c>
      <c r="J179" s="307">
        <f t="shared" si="26"/>
        <v>17990.25</v>
      </c>
      <c r="K179" s="308">
        <f t="shared" si="22"/>
        <v>1.1527771513808627E-3</v>
      </c>
      <c r="L179" s="431">
        <f t="shared" si="27"/>
        <v>-1.1527771513808628E-5</v>
      </c>
      <c r="M179" s="307">
        <f t="shared" si="28"/>
        <v>17990.25</v>
      </c>
      <c r="N179" s="308">
        <f t="shared" si="23"/>
        <v>1.113013351048712E-3</v>
      </c>
      <c r="O179" s="431">
        <f t="shared" si="29"/>
        <v>8.8818465413687206E-5</v>
      </c>
    </row>
    <row r="180" spans="1:15">
      <c r="A180" s="66">
        <f t="shared" si="24"/>
        <v>176</v>
      </c>
      <c r="B180" s="505" t="s">
        <v>1169</v>
      </c>
      <c r="C180" s="136" t="s">
        <v>1170</v>
      </c>
      <c r="D180" s="506">
        <v>1.01E-2</v>
      </c>
      <c r="E180" s="507" t="s">
        <v>136</v>
      </c>
      <c r="F180" s="508">
        <v>-0.27900000000000003</v>
      </c>
      <c r="G180" s="305">
        <v>37652.160000000003</v>
      </c>
      <c r="H180" s="306">
        <f t="shared" si="21"/>
        <v>2.3071658557983128E-3</v>
      </c>
      <c r="I180" s="430">
        <f t="shared" si="25"/>
        <v>2.3302375143562958E-5</v>
      </c>
      <c r="J180" s="307" t="str">
        <f t="shared" si="26"/>
        <v>--</v>
      </c>
      <c r="K180" s="308" t="str">
        <f t="shared" si="22"/>
        <v>--</v>
      </c>
      <c r="L180" s="431" t="str">
        <f t="shared" si="27"/>
        <v>--</v>
      </c>
      <c r="M180" s="307">
        <f t="shared" si="28"/>
        <v>37652.160000000003</v>
      </c>
      <c r="N180" s="308">
        <f t="shared" si="23"/>
        <v>2.3294482720263628E-3</v>
      </c>
      <c r="O180" s="431">
        <f t="shared" si="29"/>
        <v>-6.499160678953553E-4</v>
      </c>
    </row>
    <row r="181" spans="1:15">
      <c r="A181" s="66">
        <f t="shared" si="24"/>
        <v>177</v>
      </c>
      <c r="B181" s="505" t="s">
        <v>587</v>
      </c>
      <c r="C181" s="136" t="s">
        <v>588</v>
      </c>
      <c r="D181" s="506">
        <v>2.0400000000000001E-2</v>
      </c>
      <c r="E181" s="507">
        <v>0.125</v>
      </c>
      <c r="F181" s="508">
        <v>2.2700000000000001E-2</v>
      </c>
      <c r="G181" s="305">
        <v>169558.3</v>
      </c>
      <c r="H181" s="306">
        <f t="shared" si="21"/>
        <v>1.0389818813242241E-2</v>
      </c>
      <c r="I181" s="430">
        <f t="shared" si="25"/>
        <v>2.1195230379014173E-4</v>
      </c>
      <c r="J181" s="307">
        <f t="shared" si="26"/>
        <v>169558.3</v>
      </c>
      <c r="K181" s="308">
        <f t="shared" si="22"/>
        <v>1.0864937066854643E-2</v>
      </c>
      <c r="L181" s="431">
        <f t="shared" si="27"/>
        <v>1.3581171333568304E-3</v>
      </c>
      <c r="M181" s="307">
        <f t="shared" si="28"/>
        <v>169558.3</v>
      </c>
      <c r="N181" s="308">
        <f t="shared" si="23"/>
        <v>1.0490162820479026E-2</v>
      </c>
      <c r="O181" s="431">
        <f t="shared" si="29"/>
        <v>2.381266960248739E-4</v>
      </c>
    </row>
    <row r="182" spans="1:15">
      <c r="A182" s="66">
        <f t="shared" si="24"/>
        <v>178</v>
      </c>
      <c r="B182" s="505" t="s">
        <v>589</v>
      </c>
      <c r="C182" s="136" t="s">
        <v>590</v>
      </c>
      <c r="D182" s="506">
        <v>2.0400000000000001E-2</v>
      </c>
      <c r="E182" s="507">
        <v>0.09</v>
      </c>
      <c r="F182" s="508">
        <v>0.13950000000000001</v>
      </c>
      <c r="G182" s="305">
        <v>88847.38</v>
      </c>
      <c r="H182" s="306">
        <f t="shared" si="21"/>
        <v>5.4441934144850625E-3</v>
      </c>
      <c r="I182" s="430">
        <f t="shared" si="25"/>
        <v>1.1106154565549529E-4</v>
      </c>
      <c r="J182" s="307">
        <f t="shared" si="26"/>
        <v>88847.38</v>
      </c>
      <c r="K182" s="308">
        <f t="shared" si="22"/>
        <v>5.6931521031699421E-3</v>
      </c>
      <c r="L182" s="431">
        <f t="shared" si="27"/>
        <v>5.1238368928529479E-4</v>
      </c>
      <c r="M182" s="307">
        <f t="shared" si="28"/>
        <v>88847.38</v>
      </c>
      <c r="N182" s="308">
        <f t="shared" si="23"/>
        <v>5.4967729823486786E-3</v>
      </c>
      <c r="O182" s="431">
        <f t="shared" si="29"/>
        <v>7.667998310376407E-4</v>
      </c>
    </row>
    <row r="183" spans="1:15">
      <c r="A183" s="66">
        <f t="shared" si="24"/>
        <v>179</v>
      </c>
      <c r="B183" s="505" t="s">
        <v>591</v>
      </c>
      <c r="C183" s="136" t="s">
        <v>592</v>
      </c>
      <c r="D183" s="506">
        <v>1.61E-2</v>
      </c>
      <c r="E183" s="507">
        <v>0.14000000000000001</v>
      </c>
      <c r="F183" s="508">
        <v>9.2299999999999993E-2</v>
      </c>
      <c r="G183" s="305">
        <v>20369.59</v>
      </c>
      <c r="H183" s="306">
        <f t="shared" si="21"/>
        <v>1.2481627227922847E-3</v>
      </c>
      <c r="I183" s="430">
        <f t="shared" si="25"/>
        <v>2.0095419836955782E-5</v>
      </c>
      <c r="J183" s="307">
        <f t="shared" si="26"/>
        <v>20369.59</v>
      </c>
      <c r="K183" s="308">
        <f t="shared" si="22"/>
        <v>1.3052402237320833E-3</v>
      </c>
      <c r="L183" s="431">
        <f t="shared" si="27"/>
        <v>1.8273363132249168E-4</v>
      </c>
      <c r="M183" s="307">
        <f t="shared" si="28"/>
        <v>20369.59</v>
      </c>
      <c r="N183" s="308">
        <f t="shared" si="23"/>
        <v>1.2602173747106535E-3</v>
      </c>
      <c r="O183" s="431">
        <f t="shared" si="29"/>
        <v>1.163180636857933E-4</v>
      </c>
    </row>
    <row r="184" spans="1:15">
      <c r="A184" s="66">
        <f t="shared" si="24"/>
        <v>180</v>
      </c>
      <c r="B184" s="505" t="s">
        <v>595</v>
      </c>
      <c r="C184" s="136" t="s">
        <v>596</v>
      </c>
      <c r="D184" s="506">
        <v>4.4699999999999997E-2</v>
      </c>
      <c r="E184" s="507" t="s">
        <v>136</v>
      </c>
      <c r="F184" s="508">
        <v>0.124</v>
      </c>
      <c r="G184" s="305">
        <v>11300</v>
      </c>
      <c r="H184" s="306">
        <f t="shared" si="21"/>
        <v>6.9241642897833566E-4</v>
      </c>
      <c r="I184" s="430">
        <f t="shared" si="25"/>
        <v>3.0951014375331602E-5</v>
      </c>
      <c r="J184" s="307" t="str">
        <f t="shared" si="26"/>
        <v>--</v>
      </c>
      <c r="K184" s="308" t="str">
        <f t="shared" si="22"/>
        <v>--</v>
      </c>
      <c r="L184" s="431" t="str">
        <f t="shared" si="27"/>
        <v>--</v>
      </c>
      <c r="M184" s="307">
        <f t="shared" si="28"/>
        <v>11300</v>
      </c>
      <c r="N184" s="308">
        <f t="shared" si="23"/>
        <v>6.9910372934508668E-4</v>
      </c>
      <c r="O184" s="431">
        <f t="shared" si="29"/>
        <v>8.6688862438790746E-5</v>
      </c>
    </row>
    <row r="185" spans="1:15">
      <c r="A185" s="66">
        <f t="shared" si="24"/>
        <v>181</v>
      </c>
      <c r="B185" s="505" t="s">
        <v>1167</v>
      </c>
      <c r="C185" s="136" t="s">
        <v>1168</v>
      </c>
      <c r="D185" s="506">
        <v>3.4799999999999998E-2</v>
      </c>
      <c r="E185" s="507" t="s">
        <v>136</v>
      </c>
      <c r="F185" s="508">
        <v>0.13100000000000001</v>
      </c>
      <c r="G185" s="305">
        <v>24587.07</v>
      </c>
      <c r="H185" s="306">
        <f t="shared" si="21"/>
        <v>1.5065921423398556E-3</v>
      </c>
      <c r="I185" s="430">
        <f t="shared" si="25"/>
        <v>5.2429406553426973E-5</v>
      </c>
      <c r="J185" s="307" t="str">
        <f t="shared" si="26"/>
        <v>--</v>
      </c>
      <c r="K185" s="308" t="str">
        <f t="shared" si="22"/>
        <v>--</v>
      </c>
      <c r="L185" s="431" t="str">
        <f t="shared" si="27"/>
        <v>--</v>
      </c>
      <c r="M185" s="307">
        <f t="shared" si="28"/>
        <v>24587.07</v>
      </c>
      <c r="N185" s="308">
        <f t="shared" si="23"/>
        <v>1.5211426841299734E-3</v>
      </c>
      <c r="O185" s="431">
        <f t="shared" si="29"/>
        <v>1.9926969162102653E-4</v>
      </c>
    </row>
    <row r="186" spans="1:15">
      <c r="A186" s="66">
        <f t="shared" si="24"/>
        <v>182</v>
      </c>
      <c r="B186" s="505" t="s">
        <v>597</v>
      </c>
      <c r="C186" s="136" t="s">
        <v>598</v>
      </c>
      <c r="D186" s="506">
        <v>6.5000000000000006E-3</v>
      </c>
      <c r="E186" s="507">
        <v>9.5000000000000001E-2</v>
      </c>
      <c r="F186" s="508">
        <v>4.8000000000000001E-2</v>
      </c>
      <c r="G186" s="305">
        <v>26422.59</v>
      </c>
      <c r="H186" s="306">
        <f t="shared" si="21"/>
        <v>1.6190650807220072E-3</v>
      </c>
      <c r="I186" s="430">
        <f t="shared" si="25"/>
        <v>1.0523923024693047E-5</v>
      </c>
      <c r="J186" s="307">
        <f t="shared" si="26"/>
        <v>26422.59</v>
      </c>
      <c r="K186" s="308">
        <f t="shared" si="22"/>
        <v>1.6931036551634619E-3</v>
      </c>
      <c r="L186" s="431">
        <f t="shared" si="27"/>
        <v>1.6084484724052889E-4</v>
      </c>
      <c r="M186" s="307">
        <f t="shared" si="28"/>
        <v>26422.59</v>
      </c>
      <c r="N186" s="308">
        <f t="shared" si="23"/>
        <v>1.6347018768102825E-3</v>
      </c>
      <c r="O186" s="431">
        <f t="shared" si="29"/>
        <v>7.8465690086893555E-5</v>
      </c>
    </row>
    <row r="187" spans="1:15">
      <c r="A187" s="66">
        <f t="shared" si="24"/>
        <v>183</v>
      </c>
      <c r="B187" s="505" t="s">
        <v>599</v>
      </c>
      <c r="C187" s="136" t="s">
        <v>600</v>
      </c>
      <c r="D187" s="506">
        <v>3.3300000000000003E-2</v>
      </c>
      <c r="E187" s="507">
        <v>0.09</v>
      </c>
      <c r="F187" s="508">
        <v>2.0299999999999999E-2</v>
      </c>
      <c r="G187" s="305">
        <v>7671.88</v>
      </c>
      <c r="H187" s="306">
        <f t="shared" si="21"/>
        <v>4.7010050912834635E-4</v>
      </c>
      <c r="I187" s="430">
        <f t="shared" si="25"/>
        <v>1.5654346953973936E-5</v>
      </c>
      <c r="J187" s="307">
        <f t="shared" si="26"/>
        <v>7671.88</v>
      </c>
      <c r="K187" s="308">
        <f t="shared" si="22"/>
        <v>4.9159783616880334E-4</v>
      </c>
      <c r="L187" s="431">
        <f t="shared" si="27"/>
        <v>4.4243805255192296E-5</v>
      </c>
      <c r="M187" s="307">
        <f t="shared" si="28"/>
        <v>7671.88</v>
      </c>
      <c r="N187" s="308">
        <f t="shared" si="23"/>
        <v>4.7464070080424631E-4</v>
      </c>
      <c r="O187" s="431">
        <f t="shared" si="29"/>
        <v>9.6352062263261992E-6</v>
      </c>
    </row>
    <row r="188" spans="1:15">
      <c r="A188" s="66">
        <f t="shared" si="24"/>
        <v>184</v>
      </c>
      <c r="B188" s="505" t="s">
        <v>601</v>
      </c>
      <c r="C188" s="136" t="s">
        <v>602</v>
      </c>
      <c r="D188" s="506">
        <v>2.18E-2</v>
      </c>
      <c r="E188" s="507">
        <v>0.1</v>
      </c>
      <c r="F188" s="508">
        <v>0.14630000000000001</v>
      </c>
      <c r="G188" s="305">
        <v>42382.22</v>
      </c>
      <c r="H188" s="306">
        <f t="shared" si="21"/>
        <v>2.5970040198738231E-3</v>
      </c>
      <c r="I188" s="430">
        <f t="shared" si="25"/>
        <v>5.6614687633249343E-5</v>
      </c>
      <c r="J188" s="307">
        <f t="shared" si="26"/>
        <v>42382.22</v>
      </c>
      <c r="K188" s="308">
        <f t="shared" si="22"/>
        <v>2.7157629738773521E-3</v>
      </c>
      <c r="L188" s="431">
        <f t="shared" si="27"/>
        <v>2.715762973877352E-4</v>
      </c>
      <c r="M188" s="307">
        <f t="shared" si="28"/>
        <v>42382.22</v>
      </c>
      <c r="N188" s="308">
        <f t="shared" si="23"/>
        <v>2.6220856690198158E-3</v>
      </c>
      <c r="O188" s="431">
        <f t="shared" si="29"/>
        <v>3.8361113337759907E-4</v>
      </c>
    </row>
    <row r="189" spans="1:15">
      <c r="A189" s="66">
        <f t="shared" si="24"/>
        <v>185</v>
      </c>
      <c r="B189" s="505" t="s">
        <v>603</v>
      </c>
      <c r="C189" s="136" t="s">
        <v>604</v>
      </c>
      <c r="D189" s="506">
        <v>1.89E-2</v>
      </c>
      <c r="E189" s="507">
        <v>0.1</v>
      </c>
      <c r="F189" s="508">
        <v>0.12970000000000001</v>
      </c>
      <c r="G189" s="305">
        <v>17489.68</v>
      </c>
      <c r="H189" s="306">
        <f t="shared" si="21"/>
        <v>1.0716939619091874E-3</v>
      </c>
      <c r="I189" s="430">
        <f t="shared" si="25"/>
        <v>2.025501588008364E-5</v>
      </c>
      <c r="J189" s="307">
        <f t="shared" si="26"/>
        <v>17489.68</v>
      </c>
      <c r="K189" s="308">
        <f t="shared" si="22"/>
        <v>1.1207016850217674E-3</v>
      </c>
      <c r="L189" s="431">
        <f t="shared" si="27"/>
        <v>1.1207016850217675E-4</v>
      </c>
      <c r="M189" s="307">
        <f t="shared" si="28"/>
        <v>17489.68</v>
      </c>
      <c r="N189" s="308">
        <f t="shared" si="23"/>
        <v>1.0820442931904579E-3</v>
      </c>
      <c r="O189" s="431">
        <f t="shared" si="29"/>
        <v>1.403411448268024E-4</v>
      </c>
    </row>
    <row r="190" spans="1:15">
      <c r="A190" s="66">
        <f t="shared" si="24"/>
        <v>186</v>
      </c>
      <c r="B190" s="505" t="s">
        <v>605</v>
      </c>
      <c r="C190" s="136" t="s">
        <v>606</v>
      </c>
      <c r="D190" s="506">
        <v>2.9600000000000001E-2</v>
      </c>
      <c r="E190" s="507">
        <v>9.5000000000000001E-2</v>
      </c>
      <c r="F190" s="508">
        <v>4.82E-2</v>
      </c>
      <c r="G190" s="305">
        <v>165905.5</v>
      </c>
      <c r="H190" s="306">
        <f t="shared" si="21"/>
        <v>1.0165990606890732E-2</v>
      </c>
      <c r="I190" s="430">
        <f t="shared" si="25"/>
        <v>3.0091332196396567E-4</v>
      </c>
      <c r="J190" s="307">
        <f t="shared" si="26"/>
        <v>165905.5</v>
      </c>
      <c r="K190" s="308">
        <f t="shared" si="22"/>
        <v>1.0630873372433276E-2</v>
      </c>
      <c r="L190" s="431">
        <f t="shared" si="27"/>
        <v>1.0099329703811611E-3</v>
      </c>
      <c r="M190" s="307">
        <f t="shared" si="28"/>
        <v>165905.5</v>
      </c>
      <c r="N190" s="308">
        <f t="shared" si="23"/>
        <v>1.0264172899899227E-2</v>
      </c>
      <c r="O190" s="431">
        <f t="shared" si="29"/>
        <v>4.9473313377514268E-4</v>
      </c>
    </row>
    <row r="191" spans="1:15">
      <c r="A191" s="66">
        <f t="shared" si="24"/>
        <v>187</v>
      </c>
      <c r="B191" s="505" t="s">
        <v>1079</v>
      </c>
      <c r="C191" s="136" t="s">
        <v>996</v>
      </c>
      <c r="D191" s="506">
        <v>1.23E-2</v>
      </c>
      <c r="E191" s="507">
        <v>0.13500000000000001</v>
      </c>
      <c r="F191" s="508">
        <v>8.2799999999999999E-2</v>
      </c>
      <c r="G191" s="305">
        <v>32984.42</v>
      </c>
      <c r="H191" s="306">
        <f t="shared" si="21"/>
        <v>2.0211463989665127E-3</v>
      </c>
      <c r="I191" s="430">
        <f t="shared" si="25"/>
        <v>2.4860100707288106E-5</v>
      </c>
      <c r="J191" s="307">
        <f t="shared" si="26"/>
        <v>32984.42</v>
      </c>
      <c r="K191" s="308">
        <f t="shared" si="22"/>
        <v>2.1135718362752022E-3</v>
      </c>
      <c r="L191" s="431">
        <f t="shared" si="27"/>
        <v>2.8533219789715229E-4</v>
      </c>
      <c r="M191" s="307">
        <f t="shared" si="28"/>
        <v>32984.42</v>
      </c>
      <c r="N191" s="308">
        <f t="shared" si="23"/>
        <v>2.0406664630340408E-3</v>
      </c>
      <c r="O191" s="431">
        <f t="shared" si="29"/>
        <v>1.6896718313921856E-4</v>
      </c>
    </row>
    <row r="192" spans="1:15">
      <c r="A192" s="66">
        <f t="shared" si="24"/>
        <v>188</v>
      </c>
      <c r="B192" s="505" t="s">
        <v>607</v>
      </c>
      <c r="C192" s="136" t="s">
        <v>608</v>
      </c>
      <c r="D192" s="506">
        <v>2.8999999999999998E-2</v>
      </c>
      <c r="E192" s="507">
        <v>0.13</v>
      </c>
      <c r="F192" s="508">
        <v>9.0200000000000002E-2</v>
      </c>
      <c r="G192" s="305">
        <v>9342.08</v>
      </c>
      <c r="H192" s="306">
        <f t="shared" si="21"/>
        <v>5.7244333387875489E-4</v>
      </c>
      <c r="I192" s="430">
        <f t="shared" si="25"/>
        <v>1.660085668248389E-5</v>
      </c>
      <c r="J192" s="307">
        <f t="shared" si="26"/>
        <v>9342.08</v>
      </c>
      <c r="K192" s="308">
        <f t="shared" si="22"/>
        <v>5.9862071790954161E-4</v>
      </c>
      <c r="L192" s="431">
        <f t="shared" si="27"/>
        <v>7.7820693328240411E-5</v>
      </c>
      <c r="M192" s="307">
        <f t="shared" si="28"/>
        <v>9342.08</v>
      </c>
      <c r="N192" s="308">
        <f t="shared" si="23"/>
        <v>5.7797194405665017E-4</v>
      </c>
      <c r="O192" s="431">
        <f t="shared" si="29"/>
        <v>5.2133069353909846E-5</v>
      </c>
    </row>
    <row r="193" spans="1:15">
      <c r="A193" s="66">
        <f t="shared" si="24"/>
        <v>189</v>
      </c>
      <c r="B193" s="505" t="s">
        <v>609</v>
      </c>
      <c r="C193" s="136" t="s">
        <v>610</v>
      </c>
      <c r="D193" s="506">
        <v>3.56E-2</v>
      </c>
      <c r="E193" s="507">
        <v>5.0000000000000001E-3</v>
      </c>
      <c r="F193" s="508">
        <v>0.1</v>
      </c>
      <c r="G193" s="305">
        <v>152278.79999999999</v>
      </c>
      <c r="H193" s="306">
        <f t="shared" si="21"/>
        <v>9.3310037969120511E-3</v>
      </c>
      <c r="I193" s="430">
        <f t="shared" si="25"/>
        <v>3.3218373517006903E-4</v>
      </c>
      <c r="J193" s="307">
        <f t="shared" si="26"/>
        <v>152278.79999999999</v>
      </c>
      <c r="K193" s="308">
        <f t="shared" si="22"/>
        <v>9.7577032714773904E-3</v>
      </c>
      <c r="L193" s="431">
        <f t="shared" si="27"/>
        <v>4.8788516357386951E-5</v>
      </c>
      <c r="M193" s="307">
        <f t="shared" si="28"/>
        <v>152278.79999999999</v>
      </c>
      <c r="N193" s="308">
        <f t="shared" si="23"/>
        <v>9.4211218566543874E-3</v>
      </c>
      <c r="O193" s="431">
        <f t="shared" si="29"/>
        <v>9.421121856654388E-4</v>
      </c>
    </row>
    <row r="194" spans="1:15">
      <c r="A194" s="66">
        <f t="shared" si="24"/>
        <v>190</v>
      </c>
      <c r="B194" s="505" t="s">
        <v>611</v>
      </c>
      <c r="C194" s="136" t="s">
        <v>612</v>
      </c>
      <c r="D194" s="506">
        <v>1.8500000000000003E-2</v>
      </c>
      <c r="E194" s="507">
        <v>7.0000000000000007E-2</v>
      </c>
      <c r="F194" s="508">
        <v>0.13</v>
      </c>
      <c r="G194" s="305">
        <v>11033.46</v>
      </c>
      <c r="H194" s="306">
        <f t="shared" si="21"/>
        <v>6.7608397986507142E-4</v>
      </c>
      <c r="I194" s="430">
        <f t="shared" si="25"/>
        <v>1.2507553627503824E-5</v>
      </c>
      <c r="J194" s="307">
        <f t="shared" si="26"/>
        <v>11033.46</v>
      </c>
      <c r="K194" s="308">
        <f t="shared" si="22"/>
        <v>7.070007692319281E-4</v>
      </c>
      <c r="L194" s="431">
        <f t="shared" si="27"/>
        <v>4.9490053846234975E-5</v>
      </c>
      <c r="M194" s="307">
        <f t="shared" si="28"/>
        <v>11033.46</v>
      </c>
      <c r="N194" s="308">
        <f t="shared" si="23"/>
        <v>6.8261354279467606E-4</v>
      </c>
      <c r="O194" s="431">
        <f t="shared" si="29"/>
        <v>8.8739760563307895E-5</v>
      </c>
    </row>
    <row r="195" spans="1:15">
      <c r="A195" s="66">
        <f t="shared" si="24"/>
        <v>191</v>
      </c>
      <c r="B195" s="505" t="s">
        <v>613</v>
      </c>
      <c r="C195" s="136" t="s">
        <v>614</v>
      </c>
      <c r="D195" s="506">
        <v>3.6400000000000002E-2</v>
      </c>
      <c r="E195" s="507">
        <v>0.15</v>
      </c>
      <c r="F195" s="508">
        <v>0.05</v>
      </c>
      <c r="G195" s="305">
        <v>19897.39</v>
      </c>
      <c r="H195" s="306">
        <f t="shared" si="21"/>
        <v>1.2192282946716147E-3</v>
      </c>
      <c r="I195" s="430">
        <f t="shared" si="25"/>
        <v>4.4379909926046779E-5</v>
      </c>
      <c r="J195" s="307">
        <f t="shared" si="26"/>
        <v>19897.39</v>
      </c>
      <c r="K195" s="308">
        <f t="shared" si="22"/>
        <v>1.2749826469400961E-3</v>
      </c>
      <c r="L195" s="431">
        <f t="shared" si="27"/>
        <v>1.9124739704101443E-4</v>
      </c>
      <c r="M195" s="307">
        <f t="shared" si="28"/>
        <v>19897.39</v>
      </c>
      <c r="N195" s="308">
        <f t="shared" si="23"/>
        <v>1.2310035002861622E-3</v>
      </c>
      <c r="O195" s="431">
        <f t="shared" si="29"/>
        <v>6.1550175014308105E-5</v>
      </c>
    </row>
    <row r="196" spans="1:15">
      <c r="A196" s="66">
        <f t="shared" si="24"/>
        <v>192</v>
      </c>
      <c r="B196" s="505" t="s">
        <v>615</v>
      </c>
      <c r="C196" s="136" t="s">
        <v>616</v>
      </c>
      <c r="D196" s="506">
        <v>1.09E-2</v>
      </c>
      <c r="E196" s="507">
        <v>0.13</v>
      </c>
      <c r="F196" s="508">
        <v>2.8500000000000001E-2</v>
      </c>
      <c r="G196" s="305">
        <v>28202.68</v>
      </c>
      <c r="H196" s="306">
        <f t="shared" si="21"/>
        <v>1.7281415020547546E-3</v>
      </c>
      <c r="I196" s="430">
        <f t="shared" si="25"/>
        <v>1.8836742372396826E-5</v>
      </c>
      <c r="J196" s="307">
        <f t="shared" si="26"/>
        <v>28202.68</v>
      </c>
      <c r="K196" s="308">
        <f t="shared" si="22"/>
        <v>1.8071680555693242E-3</v>
      </c>
      <c r="L196" s="431">
        <f t="shared" si="27"/>
        <v>2.3493184722401216E-4</v>
      </c>
      <c r="M196" s="307">
        <f t="shared" si="28"/>
        <v>28202.68</v>
      </c>
      <c r="N196" s="308">
        <f t="shared" si="23"/>
        <v>1.7448317491616007E-3</v>
      </c>
      <c r="O196" s="431">
        <f t="shared" si="29"/>
        <v>4.9727704851105623E-5</v>
      </c>
    </row>
    <row r="197" spans="1:15">
      <c r="A197" s="66">
        <f t="shared" si="24"/>
        <v>193</v>
      </c>
      <c r="B197" s="505" t="s">
        <v>617</v>
      </c>
      <c r="C197" s="136" t="s">
        <v>618</v>
      </c>
      <c r="D197" s="506">
        <v>3.6400000000000002E-2</v>
      </c>
      <c r="E197" s="507">
        <v>7.0000000000000007E-2</v>
      </c>
      <c r="F197" s="508">
        <v>8.3000000000000004E-2</v>
      </c>
      <c r="G197" s="305">
        <v>12600.82</v>
      </c>
      <c r="H197" s="306">
        <f t="shared" ref="H197:H260" si="30">G197/G$407</f>
        <v>7.7212520235387533E-4</v>
      </c>
      <c r="I197" s="430">
        <f t="shared" si="25"/>
        <v>2.8105357365681063E-5</v>
      </c>
      <c r="J197" s="307">
        <f t="shared" si="26"/>
        <v>12600.82</v>
      </c>
      <c r="K197" s="308">
        <f t="shared" ref="K197:K260" si="31">IF(J197="--","--",J197/J$407)</f>
        <v>8.0743388138925269E-4</v>
      </c>
      <c r="L197" s="431">
        <f t="shared" si="27"/>
        <v>5.6520371697247696E-5</v>
      </c>
      <c r="M197" s="307">
        <f t="shared" si="28"/>
        <v>12600.82</v>
      </c>
      <c r="N197" s="308">
        <f t="shared" ref="N197:N260" si="32">IF(M197="--","--",M197/M$407)</f>
        <v>7.7958232343417291E-4</v>
      </c>
      <c r="O197" s="431">
        <f t="shared" si="29"/>
        <v>6.4705332845036361E-5</v>
      </c>
    </row>
    <row r="198" spans="1:15">
      <c r="A198" s="66">
        <f t="shared" ref="A198:A261" si="33">A197+1</f>
        <v>194</v>
      </c>
      <c r="B198" s="505" t="s">
        <v>619</v>
      </c>
      <c r="C198" s="136" t="s">
        <v>620</v>
      </c>
      <c r="D198" s="506">
        <v>5.0499999999999996E-2</v>
      </c>
      <c r="E198" s="507">
        <v>0.115</v>
      </c>
      <c r="F198" s="508">
        <v>5.3100000000000001E-2</v>
      </c>
      <c r="G198" s="305">
        <v>10097.450000000001</v>
      </c>
      <c r="H198" s="306">
        <f t="shared" si="30"/>
        <v>6.1872922750330053E-4</v>
      </c>
      <c r="I198" s="430">
        <f t="shared" ref="I198:I261" si="34">D198*H198</f>
        <v>3.1245825988916671E-5</v>
      </c>
      <c r="J198" s="307">
        <f t="shared" ref="J198:J261" si="35">IF(E198="NA","--",$G198)</f>
        <v>10097.450000000001</v>
      </c>
      <c r="K198" s="308">
        <f t="shared" si="31"/>
        <v>6.4702322909413119E-4</v>
      </c>
      <c r="L198" s="431">
        <f t="shared" ref="L198:L261" si="36">IF(K198="--","--",E198*K198)</f>
        <v>7.440767134582509E-5</v>
      </c>
      <c r="M198" s="307">
        <f t="shared" ref="M198:M261" si="37">IF(F198="NA","--",$G198)</f>
        <v>10097.450000000001</v>
      </c>
      <c r="N198" s="308">
        <f t="shared" si="32"/>
        <v>6.2470486299783586E-4</v>
      </c>
      <c r="O198" s="431">
        <f t="shared" ref="O198:O261" si="38">IF(N198="--","--",F198*N198)</f>
        <v>3.3171828225185088E-5</v>
      </c>
    </row>
    <row r="199" spans="1:15">
      <c r="A199" s="66">
        <f t="shared" si="33"/>
        <v>195</v>
      </c>
      <c r="B199" s="505" t="s">
        <v>1077</v>
      </c>
      <c r="C199" s="136" t="s">
        <v>1078</v>
      </c>
      <c r="D199" s="506">
        <v>1.0800000000000001E-2</v>
      </c>
      <c r="E199" s="507">
        <v>0.105</v>
      </c>
      <c r="F199" s="508">
        <v>0.1792</v>
      </c>
      <c r="G199" s="305">
        <v>9167.7800000000007</v>
      </c>
      <c r="H199" s="306">
        <f t="shared" si="30"/>
        <v>5.6176296365123947E-4</v>
      </c>
      <c r="I199" s="430">
        <f t="shared" si="34"/>
        <v>6.0670400074333866E-6</v>
      </c>
      <c r="J199" s="307">
        <f t="shared" si="35"/>
        <v>9167.7800000000007</v>
      </c>
      <c r="K199" s="308">
        <f t="shared" si="31"/>
        <v>5.8745194274045375E-4</v>
      </c>
      <c r="L199" s="431">
        <f t="shared" si="36"/>
        <v>6.1682453987747647E-5</v>
      </c>
      <c r="M199" s="307">
        <f t="shared" si="37"/>
        <v>9167.7800000000007</v>
      </c>
      <c r="N199" s="308">
        <f t="shared" si="32"/>
        <v>5.6718842370046896E-4</v>
      </c>
      <c r="O199" s="431">
        <f t="shared" si="38"/>
        <v>1.0164016552712404E-4</v>
      </c>
    </row>
    <row r="200" spans="1:15">
      <c r="A200" s="66">
        <f t="shared" si="33"/>
        <v>196</v>
      </c>
      <c r="B200" s="505" t="s">
        <v>621</v>
      </c>
      <c r="C200" s="136" t="s">
        <v>622</v>
      </c>
      <c r="D200" s="506">
        <v>2.7799999999999998E-2</v>
      </c>
      <c r="E200" s="507">
        <v>8.5000000000000006E-2</v>
      </c>
      <c r="F200" s="508">
        <v>0.1033</v>
      </c>
      <c r="G200" s="305">
        <v>324603.7</v>
      </c>
      <c r="H200" s="306">
        <f t="shared" si="30"/>
        <v>1.9890348211252653E-2</v>
      </c>
      <c r="I200" s="430">
        <f t="shared" si="34"/>
        <v>5.5295168027282373E-4</v>
      </c>
      <c r="J200" s="307">
        <f t="shared" si="35"/>
        <v>324603.7</v>
      </c>
      <c r="K200" s="308">
        <f t="shared" si="31"/>
        <v>2.0799918212014185E-2</v>
      </c>
      <c r="L200" s="431">
        <f t="shared" si="36"/>
        <v>1.7679930480212058E-3</v>
      </c>
      <c r="M200" s="307">
        <f t="shared" si="37"/>
        <v>324603.7</v>
      </c>
      <c r="N200" s="308">
        <f t="shared" si="32"/>
        <v>2.0082447542408292E-2</v>
      </c>
      <c r="O200" s="431">
        <f t="shared" si="38"/>
        <v>2.0745168311307764E-3</v>
      </c>
    </row>
    <row r="201" spans="1:15">
      <c r="A201" s="66">
        <f t="shared" si="33"/>
        <v>197</v>
      </c>
      <c r="B201" s="505" t="s">
        <v>623</v>
      </c>
      <c r="C201" s="136" t="s">
        <v>624</v>
      </c>
      <c r="D201" s="506">
        <v>2.63E-2</v>
      </c>
      <c r="E201" s="507">
        <v>9.5000000000000001E-2</v>
      </c>
      <c r="F201" s="508">
        <v>0.1</v>
      </c>
      <c r="G201" s="305">
        <v>28124.6</v>
      </c>
      <c r="H201" s="306">
        <f t="shared" si="30"/>
        <v>1.7233570883578848E-3</v>
      </c>
      <c r="I201" s="430">
        <f t="shared" si="34"/>
        <v>4.532429142381237E-5</v>
      </c>
      <c r="J201" s="307">
        <f t="shared" si="35"/>
        <v>28124.6</v>
      </c>
      <c r="K201" s="308">
        <f t="shared" si="31"/>
        <v>1.8021648543920298E-3</v>
      </c>
      <c r="L201" s="431">
        <f t="shared" si="36"/>
        <v>1.7120566116724282E-4</v>
      </c>
      <c r="M201" s="307">
        <f t="shared" si="37"/>
        <v>28124.6</v>
      </c>
      <c r="N201" s="308">
        <f t="shared" si="32"/>
        <v>1.740001127994586E-3</v>
      </c>
      <c r="O201" s="431">
        <f t="shared" si="38"/>
        <v>1.740001127994586E-4</v>
      </c>
    </row>
    <row r="202" spans="1:15">
      <c r="A202" s="66">
        <f t="shared" si="33"/>
        <v>198</v>
      </c>
      <c r="B202" s="505" t="s">
        <v>625</v>
      </c>
      <c r="C202" s="136" t="s">
        <v>626</v>
      </c>
      <c r="D202" s="506">
        <v>2.9399999999999999E-2</v>
      </c>
      <c r="E202" s="507">
        <v>0.06</v>
      </c>
      <c r="F202" s="508">
        <v>6.5199999999999994E-2</v>
      </c>
      <c r="G202" s="305">
        <v>241595.5</v>
      </c>
      <c r="H202" s="306">
        <f t="shared" si="30"/>
        <v>1.4803955165242079E-2</v>
      </c>
      <c r="I202" s="430">
        <f t="shared" si="34"/>
        <v>4.3523628185811712E-4</v>
      </c>
      <c r="J202" s="307">
        <f t="shared" si="35"/>
        <v>241595.5</v>
      </c>
      <c r="K202" s="308">
        <f t="shared" si="31"/>
        <v>1.5480928407133599E-2</v>
      </c>
      <c r="L202" s="431">
        <f t="shared" si="36"/>
        <v>9.2885570442801594E-4</v>
      </c>
      <c r="M202" s="307">
        <f t="shared" si="37"/>
        <v>241595.5</v>
      </c>
      <c r="N202" s="308">
        <f t="shared" si="32"/>
        <v>1.4946930534777953E-2</v>
      </c>
      <c r="O202" s="431">
        <f t="shared" si="38"/>
        <v>9.7453987086752248E-4</v>
      </c>
    </row>
    <row r="203" spans="1:15">
      <c r="A203" s="66">
        <f t="shared" si="33"/>
        <v>199</v>
      </c>
      <c r="B203" s="505" t="s">
        <v>997</v>
      </c>
      <c r="C203" s="136" t="s">
        <v>998</v>
      </c>
      <c r="D203" s="506">
        <v>1.84E-2</v>
      </c>
      <c r="E203" s="507">
        <v>0.1</v>
      </c>
      <c r="F203" s="508">
        <v>0.11840000000000001</v>
      </c>
      <c r="G203" s="305">
        <v>8957.52</v>
      </c>
      <c r="H203" s="306">
        <f t="shared" si="30"/>
        <v>5.488791160090285E-4</v>
      </c>
      <c r="I203" s="430">
        <f t="shared" si="34"/>
        <v>1.0099375734566123E-5</v>
      </c>
      <c r="J203" s="307">
        <f t="shared" si="35"/>
        <v>8957.52</v>
      </c>
      <c r="K203" s="308">
        <f t="shared" si="31"/>
        <v>5.739789268652246E-4</v>
      </c>
      <c r="L203" s="431">
        <f t="shared" si="36"/>
        <v>5.739789268652246E-5</v>
      </c>
      <c r="M203" s="307">
        <f t="shared" si="37"/>
        <v>8957.52</v>
      </c>
      <c r="N203" s="308">
        <f t="shared" si="32"/>
        <v>5.5418014492771689E-4</v>
      </c>
      <c r="O203" s="431">
        <f t="shared" si="38"/>
        <v>6.5614929159441688E-5</v>
      </c>
    </row>
    <row r="204" spans="1:15">
      <c r="A204" s="66">
        <f t="shared" si="33"/>
        <v>200</v>
      </c>
      <c r="B204" s="505" t="s">
        <v>973</v>
      </c>
      <c r="C204" s="136" t="s">
        <v>974</v>
      </c>
      <c r="D204" s="506">
        <v>1.3300000000000001E-2</v>
      </c>
      <c r="E204" s="507">
        <v>0.09</v>
      </c>
      <c r="F204" s="508">
        <v>4.4499999999999998E-2</v>
      </c>
      <c r="G204" s="305">
        <v>10723.21</v>
      </c>
      <c r="H204" s="306">
        <f t="shared" si="30"/>
        <v>6.5707316596325474E-4</v>
      </c>
      <c r="I204" s="430">
        <f t="shared" si="34"/>
        <v>8.7390731073112887E-6</v>
      </c>
      <c r="J204" s="307">
        <f t="shared" si="35"/>
        <v>10723.21</v>
      </c>
      <c r="K204" s="308">
        <f t="shared" si="31"/>
        <v>6.8712060574248725E-4</v>
      </c>
      <c r="L204" s="431">
        <f t="shared" si="36"/>
        <v>6.1840854516823855E-5</v>
      </c>
      <c r="M204" s="307">
        <f t="shared" si="37"/>
        <v>10723.21</v>
      </c>
      <c r="N204" s="308">
        <f t="shared" si="32"/>
        <v>6.6341912403101999E-4</v>
      </c>
      <c r="O204" s="431">
        <f t="shared" si="38"/>
        <v>2.9522151019380388E-5</v>
      </c>
    </row>
    <row r="205" spans="1:15">
      <c r="A205" s="66">
        <f t="shared" si="33"/>
        <v>201</v>
      </c>
      <c r="B205" s="505" t="s">
        <v>18</v>
      </c>
      <c r="C205" s="136" t="s">
        <v>627</v>
      </c>
      <c r="D205" s="506">
        <v>2.5099999999999997E-2</v>
      </c>
      <c r="E205" s="507">
        <v>0.05</v>
      </c>
      <c r="F205" s="508">
        <v>0.12620000000000001</v>
      </c>
      <c r="G205" s="305">
        <v>28904.18</v>
      </c>
      <c r="H205" s="306">
        <f t="shared" si="30"/>
        <v>1.771126468862569E-3</v>
      </c>
      <c r="I205" s="430">
        <f t="shared" si="34"/>
        <v>4.4455274368450479E-5</v>
      </c>
      <c r="J205" s="307">
        <f t="shared" si="35"/>
        <v>28904.18</v>
      </c>
      <c r="K205" s="308">
        <f t="shared" si="31"/>
        <v>1.8521186911465771E-3</v>
      </c>
      <c r="L205" s="431">
        <f t="shared" si="36"/>
        <v>9.2605934557328862E-5</v>
      </c>
      <c r="M205" s="307">
        <f t="shared" si="37"/>
        <v>28904.18</v>
      </c>
      <c r="N205" s="308">
        <f t="shared" si="32"/>
        <v>1.7882318612089971E-3</v>
      </c>
      <c r="O205" s="431">
        <f t="shared" si="38"/>
        <v>2.2567486088457544E-4</v>
      </c>
    </row>
    <row r="206" spans="1:15">
      <c r="A206" s="66">
        <f t="shared" si="33"/>
        <v>202</v>
      </c>
      <c r="B206" s="505" t="s">
        <v>628</v>
      </c>
      <c r="C206" s="136" t="s">
        <v>629</v>
      </c>
      <c r="D206" s="506">
        <v>2.86E-2</v>
      </c>
      <c r="E206" s="507">
        <v>7.4999999999999997E-2</v>
      </c>
      <c r="F206" s="508">
        <v>9.6500000000000002E-2</v>
      </c>
      <c r="G206" s="305">
        <v>10331.540000000001</v>
      </c>
      <c r="H206" s="306">
        <f t="shared" si="30"/>
        <v>6.3307327722538355E-4</v>
      </c>
      <c r="I206" s="430">
        <f t="shared" si="34"/>
        <v>1.810589572864597E-5</v>
      </c>
      <c r="J206" s="307">
        <f t="shared" si="35"/>
        <v>10331.540000000001</v>
      </c>
      <c r="K206" s="308">
        <f t="shared" si="31"/>
        <v>6.6202322094342434E-4</v>
      </c>
      <c r="L206" s="431">
        <f t="shared" si="36"/>
        <v>4.9651741570756824E-5</v>
      </c>
      <c r="M206" s="307">
        <f t="shared" si="37"/>
        <v>10331.540000000001</v>
      </c>
      <c r="N206" s="308">
        <f t="shared" si="32"/>
        <v>6.391874463608794E-4</v>
      </c>
      <c r="O206" s="431">
        <f t="shared" si="38"/>
        <v>6.1681588573824858E-5</v>
      </c>
    </row>
    <row r="207" spans="1:15">
      <c r="A207" s="66">
        <f t="shared" si="33"/>
        <v>203</v>
      </c>
      <c r="B207" s="505" t="s">
        <v>19</v>
      </c>
      <c r="C207" s="136" t="s">
        <v>630</v>
      </c>
      <c r="D207" s="506">
        <v>2.87E-2</v>
      </c>
      <c r="E207" s="507">
        <v>0.1</v>
      </c>
      <c r="F207" s="508">
        <v>7.1300000000000002E-2</v>
      </c>
      <c r="G207" s="305">
        <v>46177.26</v>
      </c>
      <c r="H207" s="306">
        <f t="shared" si="30"/>
        <v>2.8295480946198357E-3</v>
      </c>
      <c r="I207" s="430">
        <f t="shared" si="34"/>
        <v>8.1208030315589285E-5</v>
      </c>
      <c r="J207" s="307">
        <f t="shared" si="35"/>
        <v>46177.26</v>
      </c>
      <c r="K207" s="308">
        <f t="shared" si="31"/>
        <v>2.9589411065089957E-3</v>
      </c>
      <c r="L207" s="431">
        <f t="shared" si="36"/>
        <v>2.9589411065089957E-4</v>
      </c>
      <c r="M207" s="307">
        <f t="shared" si="37"/>
        <v>46177.26</v>
      </c>
      <c r="N207" s="308">
        <f t="shared" si="32"/>
        <v>2.8568756351272299E-3</v>
      </c>
      <c r="O207" s="431">
        <f t="shared" si="38"/>
        <v>2.0369523278457151E-4</v>
      </c>
    </row>
    <row r="208" spans="1:15">
      <c r="A208" s="66">
        <f t="shared" si="33"/>
        <v>204</v>
      </c>
      <c r="B208" s="505" t="s">
        <v>631</v>
      </c>
      <c r="C208" s="136" t="s">
        <v>632</v>
      </c>
      <c r="D208" s="506">
        <v>3.6200000000000003E-2</v>
      </c>
      <c r="E208" s="507" t="s">
        <v>136</v>
      </c>
      <c r="F208" s="508">
        <v>9.6600000000000005E-2</v>
      </c>
      <c r="G208" s="305">
        <v>12800</v>
      </c>
      <c r="H208" s="306">
        <f t="shared" si="30"/>
        <v>7.8433011424094664E-4</v>
      </c>
      <c r="I208" s="430">
        <f t="shared" si="34"/>
        <v>2.839275013552227E-5</v>
      </c>
      <c r="J208" s="307" t="str">
        <f t="shared" si="35"/>
        <v>--</v>
      </c>
      <c r="K208" s="308" t="str">
        <f t="shared" si="31"/>
        <v>--</v>
      </c>
      <c r="L208" s="431" t="str">
        <f t="shared" si="36"/>
        <v>--</v>
      </c>
      <c r="M208" s="307">
        <f t="shared" si="37"/>
        <v>12800</v>
      </c>
      <c r="N208" s="308">
        <f t="shared" si="32"/>
        <v>7.9190510934664684E-4</v>
      </c>
      <c r="O208" s="431">
        <f t="shared" si="38"/>
        <v>7.6498033562886084E-5</v>
      </c>
    </row>
    <row r="209" spans="1:15">
      <c r="A209" s="66">
        <f t="shared" si="33"/>
        <v>205</v>
      </c>
      <c r="B209" s="505" t="s">
        <v>633</v>
      </c>
      <c r="C209" s="136" t="s">
        <v>634</v>
      </c>
      <c r="D209" s="506">
        <v>2.3300000000000001E-2</v>
      </c>
      <c r="E209" s="507">
        <v>0.13</v>
      </c>
      <c r="F209" s="508">
        <v>7.0999999999999994E-2</v>
      </c>
      <c r="G209" s="305">
        <v>47952.89</v>
      </c>
      <c r="H209" s="306">
        <f t="shared" si="30"/>
        <v>2.9383512259284019E-3</v>
      </c>
      <c r="I209" s="430">
        <f t="shared" si="34"/>
        <v>6.8463583564131762E-5</v>
      </c>
      <c r="J209" s="307">
        <f t="shared" si="35"/>
        <v>47952.89</v>
      </c>
      <c r="K209" s="308">
        <f t="shared" si="31"/>
        <v>3.0727197195525276E-3</v>
      </c>
      <c r="L209" s="431">
        <f t="shared" si="36"/>
        <v>3.9945356354182863E-4</v>
      </c>
      <c r="M209" s="307">
        <f t="shared" si="37"/>
        <v>47952.89</v>
      </c>
      <c r="N209" s="308">
        <f t="shared" si="32"/>
        <v>2.9667295780420096E-3</v>
      </c>
      <c r="O209" s="431">
        <f t="shared" si="38"/>
        <v>2.1063780004098266E-4</v>
      </c>
    </row>
    <row r="210" spans="1:15">
      <c r="A210" s="66">
        <f t="shared" si="33"/>
        <v>206</v>
      </c>
      <c r="B210" s="505" t="s">
        <v>635</v>
      </c>
      <c r="C210" s="136" t="s">
        <v>636</v>
      </c>
      <c r="D210" s="506">
        <v>3.0899999999999997E-2</v>
      </c>
      <c r="E210" s="507">
        <v>0.125</v>
      </c>
      <c r="F210" s="508">
        <v>5.9499999999999997E-2</v>
      </c>
      <c r="G210" s="305">
        <v>10479.15</v>
      </c>
      <c r="H210" s="306">
        <f t="shared" si="30"/>
        <v>6.4211819661312618E-4</v>
      </c>
      <c r="I210" s="430">
        <f t="shared" si="34"/>
        <v>1.9841452275345598E-5</v>
      </c>
      <c r="J210" s="307">
        <f t="shared" si="35"/>
        <v>10479.15</v>
      </c>
      <c r="K210" s="308">
        <f t="shared" si="31"/>
        <v>6.7148175739040693E-4</v>
      </c>
      <c r="L210" s="431">
        <f t="shared" si="36"/>
        <v>8.3935219673800867E-5</v>
      </c>
      <c r="M210" s="307">
        <f t="shared" si="37"/>
        <v>10479.15</v>
      </c>
      <c r="N210" s="308">
        <f t="shared" si="32"/>
        <v>6.4831972082889946E-4</v>
      </c>
      <c r="O210" s="431">
        <f t="shared" si="38"/>
        <v>3.8575023389319516E-5</v>
      </c>
    </row>
    <row r="211" spans="1:15">
      <c r="A211" s="66">
        <f t="shared" si="33"/>
        <v>207</v>
      </c>
      <c r="B211" s="505" t="s">
        <v>637</v>
      </c>
      <c r="C211" s="136" t="s">
        <v>638</v>
      </c>
      <c r="D211" s="506">
        <v>4.6600000000000003E-2</v>
      </c>
      <c r="E211" s="507">
        <v>0.08</v>
      </c>
      <c r="F211" s="508">
        <v>8.3699999999999997E-2</v>
      </c>
      <c r="G211" s="305">
        <v>8207.98</v>
      </c>
      <c r="H211" s="306">
        <f t="shared" si="30"/>
        <v>5.0295046024120349E-4</v>
      </c>
      <c r="I211" s="430">
        <f t="shared" si="34"/>
        <v>2.3437491447240084E-5</v>
      </c>
      <c r="J211" s="307">
        <f t="shared" si="35"/>
        <v>8207.98</v>
      </c>
      <c r="K211" s="308">
        <f t="shared" si="31"/>
        <v>5.2594998974394983E-4</v>
      </c>
      <c r="L211" s="431">
        <f t="shared" si="36"/>
        <v>4.2075999179515988E-5</v>
      </c>
      <c r="M211" s="307">
        <f t="shared" si="37"/>
        <v>8207.98</v>
      </c>
      <c r="N211" s="308">
        <f t="shared" si="32"/>
        <v>5.0780791401680385E-4</v>
      </c>
      <c r="O211" s="431">
        <f t="shared" si="38"/>
        <v>4.2503522403206478E-5</v>
      </c>
    </row>
    <row r="212" spans="1:15">
      <c r="A212" s="66">
        <f t="shared" si="33"/>
        <v>208</v>
      </c>
      <c r="B212" s="505" t="s">
        <v>1116</v>
      </c>
      <c r="C212" s="136" t="s">
        <v>1117</v>
      </c>
      <c r="D212" s="506">
        <v>2.6800000000000001E-2</v>
      </c>
      <c r="E212" s="507" t="s">
        <v>136</v>
      </c>
      <c r="F212" s="508">
        <v>0.21199999999999999</v>
      </c>
      <c r="G212" s="305">
        <v>108222.8</v>
      </c>
      <c r="H212" s="306">
        <f t="shared" si="30"/>
        <v>6.6314375849589931E-3</v>
      </c>
      <c r="I212" s="430">
        <f t="shared" si="34"/>
        <v>1.7772252727690102E-4</v>
      </c>
      <c r="J212" s="307" t="str">
        <f t="shared" si="35"/>
        <v>--</v>
      </c>
      <c r="K212" s="308" t="str">
        <f t="shared" si="31"/>
        <v>--</v>
      </c>
      <c r="L212" s="431" t="str">
        <f t="shared" si="36"/>
        <v>--</v>
      </c>
      <c r="M212" s="307">
        <f t="shared" si="37"/>
        <v>108222.8</v>
      </c>
      <c r="N212" s="308">
        <f t="shared" si="32"/>
        <v>6.695483458421898E-3</v>
      </c>
      <c r="O212" s="431">
        <f t="shared" si="38"/>
        <v>1.4194424931854423E-3</v>
      </c>
    </row>
    <row r="213" spans="1:15">
      <c r="A213" s="66">
        <f t="shared" si="33"/>
        <v>209</v>
      </c>
      <c r="B213" s="505" t="s">
        <v>639</v>
      </c>
      <c r="C213" s="136" t="s">
        <v>640</v>
      </c>
      <c r="D213" s="506">
        <v>1.47E-2</v>
      </c>
      <c r="E213" s="507">
        <v>0.105</v>
      </c>
      <c r="F213" s="508">
        <v>7.9299999999999995E-2</v>
      </c>
      <c r="G213" s="305">
        <v>30827.16</v>
      </c>
      <c r="H213" s="306">
        <f t="shared" si="30"/>
        <v>1.8889585878534326E-3</v>
      </c>
      <c r="I213" s="430">
        <f t="shared" si="34"/>
        <v>2.7767691241445458E-5</v>
      </c>
      <c r="J213" s="307">
        <f t="shared" si="35"/>
        <v>30827.16</v>
      </c>
      <c r="K213" s="308">
        <f t="shared" si="31"/>
        <v>1.9753391803872698E-3</v>
      </c>
      <c r="L213" s="431">
        <f t="shared" si="36"/>
        <v>2.0741061394066333E-4</v>
      </c>
      <c r="M213" s="307">
        <f t="shared" si="37"/>
        <v>30827.16</v>
      </c>
      <c r="N213" s="308">
        <f t="shared" si="32"/>
        <v>1.9072019930192637E-3</v>
      </c>
      <c r="O213" s="431">
        <f t="shared" si="38"/>
        <v>1.512411180464276E-4</v>
      </c>
    </row>
    <row r="214" spans="1:15">
      <c r="A214" s="66">
        <f t="shared" si="33"/>
        <v>210</v>
      </c>
      <c r="B214" s="505" t="s">
        <v>641</v>
      </c>
      <c r="C214" s="136" t="s">
        <v>988</v>
      </c>
      <c r="D214" s="506">
        <v>3.1200000000000002E-2</v>
      </c>
      <c r="E214" s="507">
        <v>0.06</v>
      </c>
      <c r="F214" s="508">
        <v>3.3799999999999997E-2</v>
      </c>
      <c r="G214" s="305">
        <v>22155.84</v>
      </c>
      <c r="H214" s="306">
        <f t="shared" si="30"/>
        <v>1.3576166029925104E-3</v>
      </c>
      <c r="I214" s="430">
        <f t="shared" si="34"/>
        <v>4.2357638013366329E-5</v>
      </c>
      <c r="J214" s="307">
        <f t="shared" si="35"/>
        <v>22155.84</v>
      </c>
      <c r="K214" s="308">
        <f t="shared" si="31"/>
        <v>1.4196993439029573E-3</v>
      </c>
      <c r="L214" s="431">
        <f t="shared" si="36"/>
        <v>8.5181960634177439E-5</v>
      </c>
      <c r="M214" s="307">
        <f t="shared" si="37"/>
        <v>22155.84</v>
      </c>
      <c r="N214" s="308">
        <f t="shared" si="32"/>
        <v>1.3707283513958446E-3</v>
      </c>
      <c r="O214" s="431">
        <f t="shared" si="38"/>
        <v>4.6330618277179541E-5</v>
      </c>
    </row>
    <row r="215" spans="1:15">
      <c r="A215" s="66">
        <f t="shared" si="33"/>
        <v>211</v>
      </c>
      <c r="B215" s="505" t="s">
        <v>642</v>
      </c>
      <c r="C215" s="136" t="s">
        <v>643</v>
      </c>
      <c r="D215" s="506">
        <v>1.89E-2</v>
      </c>
      <c r="E215" s="507">
        <v>6.5000000000000002E-2</v>
      </c>
      <c r="F215" s="508">
        <v>9.2299999999999993E-2</v>
      </c>
      <c r="G215" s="305">
        <v>11453.3</v>
      </c>
      <c r="H215" s="306">
        <f t="shared" si="30"/>
        <v>7.0181000761217443E-4</v>
      </c>
      <c r="I215" s="430">
        <f t="shared" si="34"/>
        <v>1.3264209143870097E-5</v>
      </c>
      <c r="J215" s="307">
        <f t="shared" si="35"/>
        <v>11453.3</v>
      </c>
      <c r="K215" s="308">
        <f t="shared" si="31"/>
        <v>7.3390322802131347E-4</v>
      </c>
      <c r="L215" s="431">
        <f t="shared" si="36"/>
        <v>4.7703709821385379E-5</v>
      </c>
      <c r="M215" s="307">
        <f t="shared" si="37"/>
        <v>11453.3</v>
      </c>
      <c r="N215" s="308">
        <f t="shared" si="32"/>
        <v>7.0858803038124603E-4</v>
      </c>
      <c r="O215" s="431">
        <f t="shared" si="38"/>
        <v>6.540267520418901E-5</v>
      </c>
    </row>
    <row r="216" spans="1:15">
      <c r="A216" s="66">
        <f t="shared" si="33"/>
        <v>212</v>
      </c>
      <c r="B216" s="505" t="s">
        <v>1011</v>
      </c>
      <c r="C216" s="136" t="s">
        <v>1012</v>
      </c>
      <c r="D216" s="506">
        <v>1.2800000000000001E-2</v>
      </c>
      <c r="E216" s="507">
        <v>0.16</v>
      </c>
      <c r="F216" s="508">
        <v>0.1</v>
      </c>
      <c r="G216" s="305">
        <v>14886.77</v>
      </c>
      <c r="H216" s="306">
        <f t="shared" si="30"/>
        <v>9.1219859490458569E-4</v>
      </c>
      <c r="I216" s="430">
        <f t="shared" si="34"/>
        <v>1.1676142014778697E-5</v>
      </c>
      <c r="J216" s="307">
        <f t="shared" si="35"/>
        <v>14886.77</v>
      </c>
      <c r="K216" s="308">
        <f t="shared" si="31"/>
        <v>9.5391272016020275E-4</v>
      </c>
      <c r="L216" s="431">
        <f t="shared" si="36"/>
        <v>1.5262603522563244E-4</v>
      </c>
      <c r="M216" s="307">
        <f t="shared" si="37"/>
        <v>14886.77</v>
      </c>
      <c r="N216" s="308">
        <f t="shared" si="32"/>
        <v>9.2100853317721729E-4</v>
      </c>
      <c r="O216" s="431">
        <f t="shared" si="38"/>
        <v>9.2100853317721729E-5</v>
      </c>
    </row>
    <row r="217" spans="1:15">
      <c r="A217" s="66">
        <f t="shared" si="33"/>
        <v>213</v>
      </c>
      <c r="B217" s="505" t="s">
        <v>644</v>
      </c>
      <c r="C217" s="136" t="s">
        <v>645</v>
      </c>
      <c r="D217" s="506">
        <v>2.5699999999999997E-2</v>
      </c>
      <c r="E217" s="507">
        <v>0.215</v>
      </c>
      <c r="F217" s="508">
        <v>9.9299999999999999E-2</v>
      </c>
      <c r="G217" s="305">
        <v>3549.17</v>
      </c>
      <c r="H217" s="306">
        <f t="shared" si="30"/>
        <v>2.1747819621566723E-4</v>
      </c>
      <c r="I217" s="430">
        <f t="shared" si="34"/>
        <v>5.5891896427426473E-6</v>
      </c>
      <c r="J217" s="307">
        <f t="shared" si="35"/>
        <v>3549.17</v>
      </c>
      <c r="K217" s="308">
        <f t="shared" si="31"/>
        <v>2.2742330330964921E-4</v>
      </c>
      <c r="L217" s="431">
        <f t="shared" si="36"/>
        <v>4.8896010211574581E-5</v>
      </c>
      <c r="M217" s="307">
        <f t="shared" si="37"/>
        <v>3549.17</v>
      </c>
      <c r="N217" s="308">
        <f t="shared" si="32"/>
        <v>2.1957858257342489E-4</v>
      </c>
      <c r="O217" s="431">
        <f t="shared" si="38"/>
        <v>2.1804153249541092E-5</v>
      </c>
    </row>
    <row r="218" spans="1:15">
      <c r="A218" s="66">
        <f t="shared" si="33"/>
        <v>214</v>
      </c>
      <c r="B218" s="505" t="s">
        <v>646</v>
      </c>
      <c r="C218" s="136" t="s">
        <v>647</v>
      </c>
      <c r="D218" s="506">
        <v>2.5899999999999999E-2</v>
      </c>
      <c r="E218" s="507">
        <v>0.11</v>
      </c>
      <c r="F218" s="508">
        <v>0.1056</v>
      </c>
      <c r="G218" s="305">
        <v>7016.44</v>
      </c>
      <c r="H218" s="306">
        <f t="shared" si="30"/>
        <v>4.2993790521599588E-4</v>
      </c>
      <c r="I218" s="430">
        <f t="shared" si="34"/>
        <v>1.1135391745094293E-5</v>
      </c>
      <c r="J218" s="307">
        <f t="shared" si="35"/>
        <v>7016.44</v>
      </c>
      <c r="K218" s="308">
        <f t="shared" si="31"/>
        <v>4.4959862792538964E-4</v>
      </c>
      <c r="L218" s="431">
        <f t="shared" si="36"/>
        <v>4.9455849071792862E-5</v>
      </c>
      <c r="M218" s="307">
        <f t="shared" si="37"/>
        <v>7016.44</v>
      </c>
      <c r="N218" s="308">
        <f t="shared" si="32"/>
        <v>4.3409020979876456E-4</v>
      </c>
      <c r="O218" s="431">
        <f t="shared" si="38"/>
        <v>4.5839926154749537E-5</v>
      </c>
    </row>
    <row r="219" spans="1:15">
      <c r="A219" s="66">
        <f t="shared" si="33"/>
        <v>215</v>
      </c>
      <c r="B219" s="505" t="s">
        <v>648</v>
      </c>
      <c r="C219" s="136" t="s">
        <v>649</v>
      </c>
      <c r="D219" s="506">
        <v>3.4000000000000002E-3</v>
      </c>
      <c r="E219" s="507">
        <v>0.125</v>
      </c>
      <c r="F219" s="508">
        <v>0.105</v>
      </c>
      <c r="G219" s="305">
        <v>10341.969999999999</v>
      </c>
      <c r="H219" s="306">
        <f t="shared" si="30"/>
        <v>6.3371238371690952E-4</v>
      </c>
      <c r="I219" s="430">
        <f t="shared" si="34"/>
        <v>2.1546221046374925E-6</v>
      </c>
      <c r="J219" s="307">
        <f t="shared" si="35"/>
        <v>10341.969999999999</v>
      </c>
      <c r="K219" s="308">
        <f t="shared" si="31"/>
        <v>6.6269155327281946E-4</v>
      </c>
      <c r="L219" s="431">
        <f t="shared" si="36"/>
        <v>8.2836444159102433E-5</v>
      </c>
      <c r="M219" s="307">
        <f t="shared" si="37"/>
        <v>10341.969999999999</v>
      </c>
      <c r="N219" s="308">
        <f t="shared" si="32"/>
        <v>6.3983272528982343E-4</v>
      </c>
      <c r="O219" s="431">
        <f t="shared" si="38"/>
        <v>6.7182436155431455E-5</v>
      </c>
    </row>
    <row r="220" spans="1:15">
      <c r="A220" s="66">
        <f t="shared" si="33"/>
        <v>216</v>
      </c>
      <c r="B220" s="505" t="s">
        <v>652</v>
      </c>
      <c r="C220" s="136" t="s">
        <v>653</v>
      </c>
      <c r="D220" s="506">
        <v>2.3300000000000001E-2</v>
      </c>
      <c r="E220" s="507">
        <v>7.0000000000000007E-2</v>
      </c>
      <c r="F220" s="508">
        <v>0.1452</v>
      </c>
      <c r="G220" s="305">
        <v>11097</v>
      </c>
      <c r="H220" s="306">
        <f t="shared" si="30"/>
        <v>6.7997744357279569E-4</v>
      </c>
      <c r="I220" s="430">
        <f t="shared" si="34"/>
        <v>1.5843474435246139E-5</v>
      </c>
      <c r="J220" s="307">
        <f t="shared" si="35"/>
        <v>11097</v>
      </c>
      <c r="K220" s="308">
        <f t="shared" si="31"/>
        <v>7.1107227797687273E-4</v>
      </c>
      <c r="L220" s="431">
        <f t="shared" si="36"/>
        <v>4.9775059458381093E-5</v>
      </c>
      <c r="M220" s="307">
        <f t="shared" si="37"/>
        <v>11097</v>
      </c>
      <c r="N220" s="308">
        <f t="shared" si="32"/>
        <v>6.865446092515421E-4</v>
      </c>
      <c r="O220" s="431">
        <f t="shared" si="38"/>
        <v>9.9686277263323907E-5</v>
      </c>
    </row>
    <row r="221" spans="1:15">
      <c r="A221" s="66">
        <f t="shared" si="33"/>
        <v>217</v>
      </c>
      <c r="B221" s="505" t="s">
        <v>654</v>
      </c>
      <c r="C221" s="136" t="s">
        <v>655</v>
      </c>
      <c r="D221" s="506">
        <v>2.1899999999999999E-2</v>
      </c>
      <c r="E221" s="507">
        <v>5.5E-2</v>
      </c>
      <c r="F221" s="508">
        <v>0.10199999999999999</v>
      </c>
      <c r="G221" s="305">
        <v>13985.44</v>
      </c>
      <c r="H221" s="306">
        <f t="shared" si="30"/>
        <v>8.5696888694608629E-4</v>
      </c>
      <c r="I221" s="430">
        <f t="shared" si="34"/>
        <v>1.8767618624119289E-5</v>
      </c>
      <c r="J221" s="307">
        <f t="shared" si="35"/>
        <v>13985.44</v>
      </c>
      <c r="K221" s="308">
        <f t="shared" si="31"/>
        <v>8.9615740103711592E-4</v>
      </c>
      <c r="L221" s="431">
        <f t="shared" si="36"/>
        <v>4.9288657057041378E-5</v>
      </c>
      <c r="M221" s="307">
        <f t="shared" si="37"/>
        <v>13985.44</v>
      </c>
      <c r="N221" s="308">
        <f t="shared" si="32"/>
        <v>8.6524542128601318E-4</v>
      </c>
      <c r="O221" s="431">
        <f t="shared" si="38"/>
        <v>8.8255032971173332E-5</v>
      </c>
    </row>
    <row r="222" spans="1:15">
      <c r="A222" s="66">
        <f t="shared" si="33"/>
        <v>218</v>
      </c>
      <c r="B222" s="505" t="s">
        <v>656</v>
      </c>
      <c r="C222" s="136" t="s">
        <v>657</v>
      </c>
      <c r="D222" s="506">
        <v>2.7799999999999998E-2</v>
      </c>
      <c r="E222" s="507">
        <v>0.08</v>
      </c>
      <c r="F222" s="508" t="s">
        <v>136</v>
      </c>
      <c r="G222" s="305">
        <v>75281.23</v>
      </c>
      <c r="H222" s="306">
        <f t="shared" si="30"/>
        <v>4.6129168536014819E-3</v>
      </c>
      <c r="I222" s="430">
        <f t="shared" si="34"/>
        <v>1.2823908853012118E-4</v>
      </c>
      <c r="J222" s="307">
        <f t="shared" si="35"/>
        <v>75281.23</v>
      </c>
      <c r="K222" s="308">
        <f t="shared" si="31"/>
        <v>4.8238619180860495E-3</v>
      </c>
      <c r="L222" s="431">
        <f t="shared" si="36"/>
        <v>3.8590895344688396E-4</v>
      </c>
      <c r="M222" s="307" t="str">
        <f t="shared" si="37"/>
        <v>--</v>
      </c>
      <c r="N222" s="308" t="str">
        <f t="shared" si="32"/>
        <v>--</v>
      </c>
      <c r="O222" s="431" t="str">
        <f t="shared" si="38"/>
        <v>--</v>
      </c>
    </row>
    <row r="223" spans="1:15">
      <c r="A223" s="66">
        <f t="shared" si="33"/>
        <v>219</v>
      </c>
      <c r="B223" s="505" t="s">
        <v>658</v>
      </c>
      <c r="C223" s="136" t="s">
        <v>659</v>
      </c>
      <c r="D223" s="506">
        <v>6.0000000000000001E-3</v>
      </c>
      <c r="E223" s="507">
        <v>0.125</v>
      </c>
      <c r="F223" s="508">
        <v>0.13059999999999999</v>
      </c>
      <c r="G223" s="305">
        <v>14021.95</v>
      </c>
      <c r="H223" s="306">
        <f t="shared" si="30"/>
        <v>8.592060660453782E-4</v>
      </c>
      <c r="I223" s="430">
        <f t="shared" si="34"/>
        <v>5.1552363962722691E-6</v>
      </c>
      <c r="J223" s="307">
        <f t="shared" si="35"/>
        <v>14021.95</v>
      </c>
      <c r="K223" s="308">
        <f t="shared" si="31"/>
        <v>8.9849688457941887E-4</v>
      </c>
      <c r="L223" s="431">
        <f t="shared" si="36"/>
        <v>1.1231211057242736E-4</v>
      </c>
      <c r="M223" s="307">
        <f t="shared" si="37"/>
        <v>14021.95</v>
      </c>
      <c r="N223" s="308">
        <f t="shared" si="32"/>
        <v>8.6750420687525115E-4</v>
      </c>
      <c r="O223" s="431">
        <f t="shared" si="38"/>
        <v>1.1329604941790779E-4</v>
      </c>
    </row>
    <row r="224" spans="1:15">
      <c r="A224" s="66">
        <f t="shared" si="33"/>
        <v>220</v>
      </c>
      <c r="B224" s="505" t="s">
        <v>660</v>
      </c>
      <c r="C224" s="136" t="s">
        <v>661</v>
      </c>
      <c r="D224" s="506">
        <v>1.8100000000000002E-2</v>
      </c>
      <c r="E224" s="507">
        <v>0.14000000000000001</v>
      </c>
      <c r="F224" s="508">
        <v>0.1101</v>
      </c>
      <c r="G224" s="305">
        <v>69258.179999999993</v>
      </c>
      <c r="H224" s="306">
        <f t="shared" si="30"/>
        <v>4.2438497055875025E-3</v>
      </c>
      <c r="I224" s="430">
        <f t="shared" si="34"/>
        <v>7.6813679671133798E-5</v>
      </c>
      <c r="J224" s="307">
        <f t="shared" si="35"/>
        <v>69258.179999999993</v>
      </c>
      <c r="K224" s="308">
        <f t="shared" si="31"/>
        <v>4.4379176192783885E-3</v>
      </c>
      <c r="L224" s="431">
        <f t="shared" si="36"/>
        <v>6.2130846669897449E-4</v>
      </c>
      <c r="M224" s="307">
        <f t="shared" si="37"/>
        <v>69258.179999999993</v>
      </c>
      <c r="N224" s="308">
        <f t="shared" si="32"/>
        <v>4.2848364535976362E-3</v>
      </c>
      <c r="O224" s="431">
        <f t="shared" si="38"/>
        <v>4.7176049354109975E-4</v>
      </c>
    </row>
    <row r="225" spans="1:15">
      <c r="A225" s="66">
        <f t="shared" si="33"/>
        <v>221</v>
      </c>
      <c r="B225" s="505" t="s">
        <v>662</v>
      </c>
      <c r="C225" s="136" t="s">
        <v>663</v>
      </c>
      <c r="D225" s="506">
        <v>2.3799999999999998E-2</v>
      </c>
      <c r="E225" s="507">
        <v>0.05</v>
      </c>
      <c r="F225" s="508">
        <v>0.1</v>
      </c>
      <c r="G225" s="305">
        <v>18689</v>
      </c>
      <c r="H225" s="306">
        <f t="shared" si="30"/>
        <v>1.145183242581957E-3</v>
      </c>
      <c r="I225" s="430">
        <f t="shared" si="34"/>
        <v>2.7255361173450575E-5</v>
      </c>
      <c r="J225" s="307">
        <f t="shared" si="35"/>
        <v>18689</v>
      </c>
      <c r="K225" s="308">
        <f t="shared" si="31"/>
        <v>1.197551572777307E-3</v>
      </c>
      <c r="L225" s="431">
        <f t="shared" si="36"/>
        <v>5.9877578638865348E-5</v>
      </c>
      <c r="M225" s="307">
        <f t="shared" si="37"/>
        <v>18689</v>
      </c>
      <c r="N225" s="308">
        <f t="shared" si="32"/>
        <v>1.1562433272327721E-3</v>
      </c>
      <c r="O225" s="431">
        <f t="shared" si="38"/>
        <v>1.1562433272327721E-4</v>
      </c>
    </row>
    <row r="226" spans="1:15">
      <c r="A226" s="66">
        <f t="shared" si="33"/>
        <v>222</v>
      </c>
      <c r="B226" s="505" t="s">
        <v>975</v>
      </c>
      <c r="C226" s="136" t="s">
        <v>976</v>
      </c>
      <c r="D226" s="506">
        <v>3.4000000000000002E-2</v>
      </c>
      <c r="E226" s="507" t="s">
        <v>136</v>
      </c>
      <c r="F226" s="508">
        <v>7.6100000000000001E-2</v>
      </c>
      <c r="G226" s="305">
        <v>12300</v>
      </c>
      <c r="H226" s="306">
        <f t="shared" si="30"/>
        <v>7.5369221915340965E-4</v>
      </c>
      <c r="I226" s="430">
        <f t="shared" si="34"/>
        <v>2.5625535451215931E-5</v>
      </c>
      <c r="J226" s="307" t="str">
        <f t="shared" si="35"/>
        <v>--</v>
      </c>
      <c r="K226" s="308" t="str">
        <f t="shared" si="31"/>
        <v>--</v>
      </c>
      <c r="L226" s="431" t="str">
        <f t="shared" si="36"/>
        <v>--</v>
      </c>
      <c r="M226" s="307">
        <f t="shared" si="37"/>
        <v>12300</v>
      </c>
      <c r="N226" s="308">
        <f t="shared" si="32"/>
        <v>7.6097131601279345E-4</v>
      </c>
      <c r="O226" s="431">
        <f t="shared" si="38"/>
        <v>5.7909917148573583E-5</v>
      </c>
    </row>
    <row r="227" spans="1:15">
      <c r="A227" s="66">
        <f t="shared" si="33"/>
        <v>223</v>
      </c>
      <c r="B227" s="505" t="s">
        <v>664</v>
      </c>
      <c r="C227" s="136" t="s">
        <v>665</v>
      </c>
      <c r="D227" s="506">
        <v>3.8699999999999998E-2</v>
      </c>
      <c r="E227" s="507">
        <v>0.03</v>
      </c>
      <c r="F227" s="508">
        <v>5.6099999999999997E-2</v>
      </c>
      <c r="G227" s="305">
        <v>12104.5</v>
      </c>
      <c r="H227" s="306">
        <f t="shared" si="30"/>
        <v>7.4171280217418261E-4</v>
      </c>
      <c r="I227" s="430">
        <f t="shared" si="34"/>
        <v>2.8704285444140867E-5</v>
      </c>
      <c r="J227" s="307">
        <f t="shared" si="35"/>
        <v>12104.5</v>
      </c>
      <c r="K227" s="308">
        <f t="shared" si="31"/>
        <v>7.7563074603686187E-4</v>
      </c>
      <c r="L227" s="431">
        <f t="shared" si="36"/>
        <v>2.3268922381105856E-5</v>
      </c>
      <c r="M227" s="307">
        <f t="shared" si="37"/>
        <v>12104.5</v>
      </c>
      <c r="N227" s="308">
        <f t="shared" si="32"/>
        <v>7.4887620281925671E-4</v>
      </c>
      <c r="O227" s="431">
        <f t="shared" si="38"/>
        <v>4.20119549781603E-5</v>
      </c>
    </row>
    <row r="228" spans="1:15">
      <c r="A228" s="66">
        <f t="shared" si="33"/>
        <v>224</v>
      </c>
      <c r="B228" s="505" t="s">
        <v>666</v>
      </c>
      <c r="C228" s="136" t="s">
        <v>667</v>
      </c>
      <c r="D228" s="506">
        <v>1.2500000000000001E-2</v>
      </c>
      <c r="E228" s="507">
        <v>0.13</v>
      </c>
      <c r="F228" s="508">
        <v>0.16370000000000001</v>
      </c>
      <c r="G228" s="305">
        <v>13576.48</v>
      </c>
      <c r="H228" s="306">
        <f t="shared" si="30"/>
        <v>8.3190953979608796E-4</v>
      </c>
      <c r="I228" s="430">
        <f t="shared" si="34"/>
        <v>1.0398869247451101E-5</v>
      </c>
      <c r="J228" s="307">
        <f t="shared" si="35"/>
        <v>13576.48</v>
      </c>
      <c r="K228" s="308">
        <f t="shared" si="31"/>
        <v>8.6995210962489435E-4</v>
      </c>
      <c r="L228" s="431">
        <f t="shared" si="36"/>
        <v>1.1309377425123627E-4</v>
      </c>
      <c r="M228" s="307">
        <f t="shared" si="37"/>
        <v>13576.48</v>
      </c>
      <c r="N228" s="308">
        <f t="shared" si="32"/>
        <v>8.3994405304238778E-4</v>
      </c>
      <c r="O228" s="431">
        <f t="shared" si="38"/>
        <v>1.3749884148303888E-4</v>
      </c>
    </row>
    <row r="229" spans="1:15">
      <c r="A229" s="66">
        <f t="shared" si="33"/>
        <v>225</v>
      </c>
      <c r="B229" s="505" t="s">
        <v>668</v>
      </c>
      <c r="C229" s="136" t="s">
        <v>669</v>
      </c>
      <c r="D229" s="506">
        <v>3.5299999999999998E-2</v>
      </c>
      <c r="E229" s="507">
        <v>5.5E-2</v>
      </c>
      <c r="F229" s="508">
        <v>5.3999999999999999E-2</v>
      </c>
      <c r="G229" s="305">
        <v>22123.200000000001</v>
      </c>
      <c r="H229" s="306">
        <f t="shared" si="30"/>
        <v>1.3556165612011962E-3</v>
      </c>
      <c r="I229" s="430">
        <f t="shared" si="34"/>
        <v>4.7853264610402224E-5</v>
      </c>
      <c r="J229" s="307">
        <f t="shared" si="35"/>
        <v>22123.200000000001</v>
      </c>
      <c r="K229" s="308">
        <f t="shared" si="31"/>
        <v>1.4176078417714654E-3</v>
      </c>
      <c r="L229" s="431">
        <f t="shared" si="36"/>
        <v>7.79684312974306E-5</v>
      </c>
      <c r="M229" s="307">
        <f t="shared" si="37"/>
        <v>22123.200000000001</v>
      </c>
      <c r="N229" s="308">
        <f t="shared" si="32"/>
        <v>1.3687089933670108E-3</v>
      </c>
      <c r="O229" s="431">
        <f t="shared" si="38"/>
        <v>7.3910285641818577E-5</v>
      </c>
    </row>
    <row r="230" spans="1:15">
      <c r="A230" s="66">
        <f t="shared" si="33"/>
        <v>226</v>
      </c>
      <c r="B230" s="505" t="s">
        <v>670</v>
      </c>
      <c r="C230" s="136" t="s">
        <v>671</v>
      </c>
      <c r="D230" s="506">
        <v>1.6399999999999998E-2</v>
      </c>
      <c r="E230" s="507">
        <v>0.125</v>
      </c>
      <c r="F230" s="508">
        <v>6.7699999999999996E-2</v>
      </c>
      <c r="G230" s="305">
        <v>18578.830000000002</v>
      </c>
      <c r="H230" s="306">
        <f t="shared" si="30"/>
        <v>1.1384324887783693E-3</v>
      </c>
      <c r="I230" s="430">
        <f t="shared" si="34"/>
        <v>1.8670292815965254E-5</v>
      </c>
      <c r="J230" s="307">
        <f t="shared" si="35"/>
        <v>18578.830000000002</v>
      </c>
      <c r="K230" s="308">
        <f t="shared" si="31"/>
        <v>1.1904921123046827E-3</v>
      </c>
      <c r="L230" s="431">
        <f t="shared" si="36"/>
        <v>1.4881151403808534E-4</v>
      </c>
      <c r="M230" s="307">
        <f t="shared" si="37"/>
        <v>18578.830000000002</v>
      </c>
      <c r="N230" s="308">
        <f t="shared" si="32"/>
        <v>1.1494273752095908E-3</v>
      </c>
      <c r="O230" s="431">
        <f t="shared" si="38"/>
        <v>7.7816233301689289E-5</v>
      </c>
    </row>
    <row r="231" spans="1:15">
      <c r="A231" s="66">
        <f t="shared" si="33"/>
        <v>227</v>
      </c>
      <c r="B231" s="505" t="s">
        <v>672</v>
      </c>
      <c r="C231" s="136" t="s">
        <v>673</v>
      </c>
      <c r="D231" s="506">
        <v>2.0099999999999996E-2</v>
      </c>
      <c r="E231" s="507">
        <v>0.09</v>
      </c>
      <c r="F231" s="508">
        <v>0.11600000000000001</v>
      </c>
      <c r="G231" s="305">
        <v>35092.839999999997</v>
      </c>
      <c r="H231" s="306">
        <f t="shared" si="30"/>
        <v>2.1503415004874419E-3</v>
      </c>
      <c r="I231" s="430">
        <f t="shared" si="34"/>
        <v>4.3221864159797572E-5</v>
      </c>
      <c r="J231" s="307">
        <f t="shared" si="35"/>
        <v>35092.839999999997</v>
      </c>
      <c r="K231" s="308">
        <f t="shared" si="31"/>
        <v>2.2486749283119685E-3</v>
      </c>
      <c r="L231" s="431">
        <f t="shared" si="36"/>
        <v>2.0238074354807716E-4</v>
      </c>
      <c r="M231" s="307">
        <f t="shared" si="37"/>
        <v>35092.839999999997</v>
      </c>
      <c r="N231" s="308">
        <f t="shared" si="32"/>
        <v>2.1711093201159672E-3</v>
      </c>
      <c r="O231" s="431">
        <f t="shared" si="38"/>
        <v>2.518486811334522E-4</v>
      </c>
    </row>
    <row r="232" spans="1:15">
      <c r="A232" s="66">
        <f t="shared" si="33"/>
        <v>228</v>
      </c>
      <c r="B232" s="505" t="s">
        <v>1030</v>
      </c>
      <c r="C232" s="136" t="s">
        <v>1031</v>
      </c>
      <c r="D232" s="506">
        <v>8.8000000000000005E-3</v>
      </c>
      <c r="E232" s="507">
        <v>0.245</v>
      </c>
      <c r="F232" s="508">
        <v>-0.2</v>
      </c>
      <c r="G232" s="305">
        <v>12130.1</v>
      </c>
      <c r="H232" s="306">
        <f t="shared" si="30"/>
        <v>7.4328146240266459E-4</v>
      </c>
      <c r="I232" s="430">
        <f t="shared" si="34"/>
        <v>6.5408768691434486E-6</v>
      </c>
      <c r="J232" s="307">
        <f t="shared" si="35"/>
        <v>12130.1</v>
      </c>
      <c r="K232" s="308">
        <f t="shared" si="31"/>
        <v>7.7727113986548297E-4</v>
      </c>
      <c r="L232" s="431">
        <f t="shared" si="36"/>
        <v>1.9043142926704332E-4</v>
      </c>
      <c r="M232" s="307">
        <f t="shared" si="37"/>
        <v>12130.1</v>
      </c>
      <c r="N232" s="308">
        <f t="shared" si="32"/>
        <v>7.5046001303795005E-4</v>
      </c>
      <c r="O232" s="431">
        <f t="shared" si="38"/>
        <v>-1.5009200260759003E-4</v>
      </c>
    </row>
    <row r="233" spans="1:15">
      <c r="A233" s="66">
        <f t="shared" si="33"/>
        <v>229</v>
      </c>
      <c r="B233" s="505" t="s">
        <v>674</v>
      </c>
      <c r="C233" s="136" t="s">
        <v>675</v>
      </c>
      <c r="D233" s="506">
        <v>1.0800000000000001E-2</v>
      </c>
      <c r="E233" s="507">
        <v>0.14499999999999999</v>
      </c>
      <c r="F233" s="508">
        <v>-4.5499999999999999E-2</v>
      </c>
      <c r="G233" s="305">
        <v>11589.96</v>
      </c>
      <c r="H233" s="306">
        <f t="shared" si="30"/>
        <v>7.1018395709750008E-4</v>
      </c>
      <c r="I233" s="430">
        <f t="shared" si="34"/>
        <v>7.6699867366530018E-6</v>
      </c>
      <c r="J233" s="307">
        <f t="shared" si="35"/>
        <v>11589.96</v>
      </c>
      <c r="K233" s="308">
        <f t="shared" si="31"/>
        <v>7.42660111639257E-4</v>
      </c>
      <c r="L233" s="431">
        <f t="shared" si="36"/>
        <v>1.0768571618769225E-4</v>
      </c>
      <c r="M233" s="307">
        <f t="shared" si="37"/>
        <v>11589.96</v>
      </c>
      <c r="N233" s="308">
        <f t="shared" si="32"/>
        <v>7.1704285477525479E-4</v>
      </c>
      <c r="O233" s="431">
        <f t="shared" si="38"/>
        <v>-3.262544989227409E-5</v>
      </c>
    </row>
    <row r="234" spans="1:15">
      <c r="A234" s="66">
        <f t="shared" si="33"/>
        <v>230</v>
      </c>
      <c r="B234" s="505" t="s">
        <v>676</v>
      </c>
      <c r="C234" s="136" t="s">
        <v>677</v>
      </c>
      <c r="D234" s="506">
        <v>8.0000000000000002E-3</v>
      </c>
      <c r="E234" s="507">
        <v>0.11</v>
      </c>
      <c r="F234" s="508">
        <v>0.16470000000000001</v>
      </c>
      <c r="G234" s="305">
        <v>104862.2</v>
      </c>
      <c r="H234" s="306">
        <f t="shared" si="30"/>
        <v>6.4255141644966396E-3</v>
      </c>
      <c r="I234" s="430">
        <f t="shared" si="34"/>
        <v>5.1404113315973119E-5</v>
      </c>
      <c r="J234" s="307">
        <f t="shared" si="35"/>
        <v>104862.2</v>
      </c>
      <c r="K234" s="308">
        <f t="shared" si="31"/>
        <v>6.7193478802979566E-3</v>
      </c>
      <c r="L234" s="431">
        <f t="shared" si="36"/>
        <v>7.391282668327752E-4</v>
      </c>
      <c r="M234" s="307">
        <f t="shared" si="37"/>
        <v>104862.2</v>
      </c>
      <c r="N234" s="308">
        <f t="shared" si="32"/>
        <v>6.4875712466664019E-3</v>
      </c>
      <c r="O234" s="431">
        <f t="shared" si="38"/>
        <v>1.0685029843259565E-3</v>
      </c>
    </row>
    <row r="235" spans="1:15">
      <c r="A235" s="66">
        <f t="shared" si="33"/>
        <v>231</v>
      </c>
      <c r="B235" s="505" t="s">
        <v>678</v>
      </c>
      <c r="C235" s="136" t="s">
        <v>679</v>
      </c>
      <c r="D235" s="506">
        <v>4.5599999999999995E-2</v>
      </c>
      <c r="E235" s="507">
        <v>6.5000000000000002E-2</v>
      </c>
      <c r="F235" s="508">
        <v>0.1116</v>
      </c>
      <c r="G235" s="305">
        <v>11365.82</v>
      </c>
      <c r="H235" s="306">
        <f t="shared" si="30"/>
        <v>6.9644960148765897E-4</v>
      </c>
      <c r="I235" s="430">
        <f t="shared" si="34"/>
        <v>3.1758101827837242E-5</v>
      </c>
      <c r="J235" s="307">
        <f t="shared" si="35"/>
        <v>11365.82</v>
      </c>
      <c r="K235" s="308">
        <f t="shared" si="31"/>
        <v>7.2829769473507246E-4</v>
      </c>
      <c r="L235" s="431">
        <f t="shared" si="36"/>
        <v>4.7339350157779713E-5</v>
      </c>
      <c r="M235" s="307">
        <f t="shared" si="37"/>
        <v>11365.82</v>
      </c>
      <c r="N235" s="308">
        <f t="shared" si="32"/>
        <v>7.0317585389955502E-4</v>
      </c>
      <c r="O235" s="431">
        <f t="shared" si="38"/>
        <v>7.8474425295190349E-5</v>
      </c>
    </row>
    <row r="236" spans="1:15">
      <c r="A236" s="66">
        <f t="shared" si="33"/>
        <v>232</v>
      </c>
      <c r="B236" s="505" t="s">
        <v>20</v>
      </c>
      <c r="C236" s="136" t="s">
        <v>680</v>
      </c>
      <c r="D236" s="506">
        <v>1.6899999999999998E-2</v>
      </c>
      <c r="E236" s="507">
        <v>7.4999999999999997E-2</v>
      </c>
      <c r="F236" s="508">
        <v>0.23200000000000001</v>
      </c>
      <c r="G236" s="305">
        <v>12872.81</v>
      </c>
      <c r="H236" s="306">
        <f t="shared" si="30"/>
        <v>7.8879160452359368E-4</v>
      </c>
      <c r="I236" s="430">
        <f t="shared" si="34"/>
        <v>1.3330578116448732E-5</v>
      </c>
      <c r="J236" s="307">
        <f t="shared" si="35"/>
        <v>12872.81</v>
      </c>
      <c r="K236" s="308">
        <f t="shared" si="31"/>
        <v>8.2486242503951215E-4</v>
      </c>
      <c r="L236" s="431">
        <f t="shared" si="36"/>
        <v>6.1864681877963411E-5</v>
      </c>
      <c r="M236" s="307">
        <f t="shared" si="37"/>
        <v>12872.81</v>
      </c>
      <c r="N236" s="308">
        <f t="shared" si="32"/>
        <v>7.9640968833192248E-4</v>
      </c>
      <c r="O236" s="431">
        <f t="shared" si="38"/>
        <v>1.8476704769300603E-4</v>
      </c>
    </row>
    <row r="237" spans="1:15">
      <c r="A237" s="66">
        <f t="shared" si="33"/>
        <v>233</v>
      </c>
      <c r="B237" s="505" t="s">
        <v>320</v>
      </c>
      <c r="C237" s="136" t="s">
        <v>681</v>
      </c>
      <c r="D237" s="506">
        <v>3.1899999999999998E-2</v>
      </c>
      <c r="E237" s="507">
        <v>0.06</v>
      </c>
      <c r="F237" s="508">
        <v>0.20130000000000001</v>
      </c>
      <c r="G237" s="305">
        <v>98496.41</v>
      </c>
      <c r="H237" s="306">
        <f t="shared" si="30"/>
        <v>6.0354453521580557E-3</v>
      </c>
      <c r="I237" s="430">
        <f t="shared" si="34"/>
        <v>1.9253070673384197E-4</v>
      </c>
      <c r="J237" s="307">
        <f t="shared" si="35"/>
        <v>98496.41</v>
      </c>
      <c r="K237" s="308">
        <f t="shared" si="31"/>
        <v>6.3114415275519536E-3</v>
      </c>
      <c r="L237" s="431">
        <f t="shared" si="36"/>
        <v>3.7868649165311718E-4</v>
      </c>
      <c r="M237" s="307">
        <f t="shared" si="37"/>
        <v>98496.41</v>
      </c>
      <c r="N237" s="308">
        <f t="shared" si="32"/>
        <v>6.0937351821329809E-3</v>
      </c>
      <c r="O237" s="431">
        <f t="shared" si="38"/>
        <v>1.226668892163369E-3</v>
      </c>
    </row>
    <row r="238" spans="1:15">
      <c r="A238" s="66">
        <f t="shared" si="33"/>
        <v>234</v>
      </c>
      <c r="B238" s="505" t="s">
        <v>682</v>
      </c>
      <c r="C238" s="136" t="s">
        <v>683</v>
      </c>
      <c r="D238" s="506">
        <v>6.0999999999999995E-3</v>
      </c>
      <c r="E238" s="507">
        <v>0.12</v>
      </c>
      <c r="F238" s="508">
        <v>0.1525</v>
      </c>
      <c r="G238" s="305">
        <v>41425.800000000003</v>
      </c>
      <c r="H238" s="306">
        <f t="shared" si="30"/>
        <v>2.5383986286345787E-3</v>
      </c>
      <c r="I238" s="430">
        <f t="shared" si="34"/>
        <v>1.548423163467093E-5</v>
      </c>
      <c r="J238" s="307">
        <f t="shared" si="35"/>
        <v>41425.800000000003</v>
      </c>
      <c r="K238" s="308">
        <f t="shared" si="31"/>
        <v>2.6544776041285334E-3</v>
      </c>
      <c r="L238" s="431">
        <f t="shared" si="36"/>
        <v>3.1853731249542399E-4</v>
      </c>
      <c r="M238" s="307">
        <f t="shared" si="37"/>
        <v>41425.800000000003</v>
      </c>
      <c r="N238" s="308">
        <f t="shared" si="32"/>
        <v>2.5629142717790879E-3</v>
      </c>
      <c r="O238" s="431">
        <f t="shared" si="38"/>
        <v>3.9084442644631088E-4</v>
      </c>
    </row>
    <row r="239" spans="1:15">
      <c r="A239" s="66">
        <f t="shared" si="33"/>
        <v>235</v>
      </c>
      <c r="B239" s="505" t="s">
        <v>684</v>
      </c>
      <c r="C239" s="136" t="s">
        <v>685</v>
      </c>
      <c r="D239" s="506">
        <v>1.9799999999999998E-2</v>
      </c>
      <c r="E239" s="507">
        <v>6.5000000000000002E-2</v>
      </c>
      <c r="F239" s="508">
        <v>0.13150000000000001</v>
      </c>
      <c r="G239" s="305">
        <v>15372.86</v>
      </c>
      <c r="H239" s="306">
        <f t="shared" si="30"/>
        <v>9.4198414375078741E-4</v>
      </c>
      <c r="I239" s="430">
        <f t="shared" si="34"/>
        <v>1.8651286046265591E-5</v>
      </c>
      <c r="J239" s="307">
        <f t="shared" si="35"/>
        <v>15372.86</v>
      </c>
      <c r="K239" s="308">
        <f t="shared" si="31"/>
        <v>9.8506033875998453E-4</v>
      </c>
      <c r="L239" s="431">
        <f t="shared" si="36"/>
        <v>6.4028922019398999E-5</v>
      </c>
      <c r="M239" s="307">
        <f t="shared" si="37"/>
        <v>15372.86</v>
      </c>
      <c r="N239" s="308">
        <f t="shared" si="32"/>
        <v>9.5108174838052291E-4</v>
      </c>
      <c r="O239" s="431">
        <f t="shared" si="38"/>
        <v>1.2506724991203876E-4</v>
      </c>
    </row>
    <row r="240" spans="1:15">
      <c r="A240" s="66">
        <f t="shared" si="33"/>
        <v>236</v>
      </c>
      <c r="B240" s="505" t="s">
        <v>1080</v>
      </c>
      <c r="C240" s="136" t="s">
        <v>686</v>
      </c>
      <c r="D240" s="506">
        <v>2.0099999999999996E-2</v>
      </c>
      <c r="E240" s="507">
        <v>6.5000000000000002E-2</v>
      </c>
      <c r="F240" s="508">
        <v>9.3299999999999994E-2</v>
      </c>
      <c r="G240" s="305">
        <v>119462.1</v>
      </c>
      <c r="H240" s="306">
        <f t="shared" si="30"/>
        <v>7.3201345734737024E-3</v>
      </c>
      <c r="I240" s="430">
        <f t="shared" si="34"/>
        <v>1.4713470492682139E-4</v>
      </c>
      <c r="J240" s="307">
        <f t="shared" si="35"/>
        <v>119462.1</v>
      </c>
      <c r="K240" s="308">
        <f t="shared" si="31"/>
        <v>7.6548785778950143E-3</v>
      </c>
      <c r="L240" s="431">
        <f t="shared" si="36"/>
        <v>4.975671075631759E-4</v>
      </c>
      <c r="M240" s="307">
        <f t="shared" si="37"/>
        <v>119462.1</v>
      </c>
      <c r="N240" s="308">
        <f t="shared" si="32"/>
        <v>7.3908318252562544E-3</v>
      </c>
      <c r="O240" s="431">
        <f t="shared" si="38"/>
        <v>6.8956460929640851E-4</v>
      </c>
    </row>
    <row r="241" spans="1:15">
      <c r="A241" s="66">
        <f t="shared" si="33"/>
        <v>237</v>
      </c>
      <c r="B241" s="505" t="s">
        <v>687</v>
      </c>
      <c r="C241" s="136" t="s">
        <v>688</v>
      </c>
      <c r="D241" s="506">
        <v>2.9500000000000002E-2</v>
      </c>
      <c r="E241" s="507">
        <v>0.06</v>
      </c>
      <c r="F241" s="508">
        <v>9.3399999999999997E-2</v>
      </c>
      <c r="G241" s="305">
        <v>172353.9</v>
      </c>
      <c r="H241" s="306">
        <f t="shared" si="30"/>
        <v>1.0561121412255679E-2</v>
      </c>
      <c r="I241" s="430">
        <f t="shared" si="34"/>
        <v>3.1155308166154255E-4</v>
      </c>
      <c r="J241" s="307">
        <f t="shared" si="35"/>
        <v>172353.9</v>
      </c>
      <c r="K241" s="308">
        <f t="shared" si="31"/>
        <v>1.1044073199170779E-2</v>
      </c>
      <c r="L241" s="431">
        <f t="shared" si="36"/>
        <v>6.6264439195024667E-4</v>
      </c>
      <c r="M241" s="307">
        <f t="shared" si="37"/>
        <v>172353.9</v>
      </c>
      <c r="N241" s="308">
        <f t="shared" si="32"/>
        <v>1.0663119845767267E-2</v>
      </c>
      <c r="O241" s="431">
        <f t="shared" si="38"/>
        <v>9.9593539359466281E-4</v>
      </c>
    </row>
    <row r="242" spans="1:15">
      <c r="A242" s="66">
        <f t="shared" si="33"/>
        <v>238</v>
      </c>
      <c r="B242" s="505" t="s">
        <v>689</v>
      </c>
      <c r="C242" s="136" t="s">
        <v>690</v>
      </c>
      <c r="D242" s="506">
        <v>3.95E-2</v>
      </c>
      <c r="E242" s="507">
        <v>6.5000000000000002E-2</v>
      </c>
      <c r="F242" s="508">
        <v>9.7100000000000006E-2</v>
      </c>
      <c r="G242" s="305">
        <v>45380.15</v>
      </c>
      <c r="H242" s="306">
        <f t="shared" si="30"/>
        <v>2.7807045495133824E-3</v>
      </c>
      <c r="I242" s="430">
        <f t="shared" si="34"/>
        <v>1.0983782970577861E-4</v>
      </c>
      <c r="J242" s="307">
        <f t="shared" si="35"/>
        <v>45380.15</v>
      </c>
      <c r="K242" s="308">
        <f t="shared" si="31"/>
        <v>2.9078639844491469E-3</v>
      </c>
      <c r="L242" s="431">
        <f t="shared" si="36"/>
        <v>1.8901115898919455E-4</v>
      </c>
      <c r="M242" s="307">
        <f t="shared" si="37"/>
        <v>45380.15</v>
      </c>
      <c r="N242" s="308">
        <f t="shared" si="32"/>
        <v>2.8075603631185341E-3</v>
      </c>
      <c r="O242" s="431">
        <f t="shared" si="38"/>
        <v>2.7261411125880969E-4</v>
      </c>
    </row>
    <row r="243" spans="1:15">
      <c r="A243" s="66">
        <f t="shared" si="33"/>
        <v>239</v>
      </c>
      <c r="B243" s="505" t="s">
        <v>691</v>
      </c>
      <c r="C243" s="136" t="s">
        <v>692</v>
      </c>
      <c r="D243" s="506">
        <v>2.3599999999999999E-2</v>
      </c>
      <c r="E243" s="507">
        <v>0.08</v>
      </c>
      <c r="F243" s="508">
        <v>8.1000000000000003E-2</v>
      </c>
      <c r="G243" s="305">
        <v>13144.84</v>
      </c>
      <c r="H243" s="306">
        <f t="shared" si="30"/>
        <v>8.0546045772491909E-4</v>
      </c>
      <c r="I243" s="430">
        <f t="shared" si="34"/>
        <v>1.900886680230809E-5</v>
      </c>
      <c r="J243" s="307">
        <f t="shared" si="35"/>
        <v>13144.84</v>
      </c>
      <c r="K243" s="308">
        <f t="shared" si="31"/>
        <v>8.4229353180512894E-4</v>
      </c>
      <c r="L243" s="431">
        <f t="shared" si="36"/>
        <v>6.7383482544410315E-5</v>
      </c>
      <c r="M243" s="307">
        <f t="shared" si="37"/>
        <v>13144.84</v>
      </c>
      <c r="N243" s="308">
        <f t="shared" si="32"/>
        <v>8.1323952793313883E-4</v>
      </c>
      <c r="O243" s="431">
        <f t="shared" si="38"/>
        <v>6.5872401762584243E-5</v>
      </c>
    </row>
    <row r="244" spans="1:15">
      <c r="A244" s="66">
        <f t="shared" si="33"/>
        <v>240</v>
      </c>
      <c r="B244" s="505" t="s">
        <v>693</v>
      </c>
      <c r="C244" s="136" t="s">
        <v>694</v>
      </c>
      <c r="D244" s="506">
        <v>2.63E-2</v>
      </c>
      <c r="E244" s="507">
        <v>7.0000000000000007E-2</v>
      </c>
      <c r="F244" s="508">
        <v>8.1000000000000003E-2</v>
      </c>
      <c r="G244" s="305">
        <v>457797.9</v>
      </c>
      <c r="H244" s="306">
        <f t="shared" si="30"/>
        <v>2.8051928062989489E-2</v>
      </c>
      <c r="I244" s="430">
        <f t="shared" si="34"/>
        <v>7.3776570805662357E-4</v>
      </c>
      <c r="J244" s="307">
        <f t="shared" si="35"/>
        <v>457797.9</v>
      </c>
      <c r="K244" s="308">
        <f t="shared" si="31"/>
        <v>2.9334720699831361E-2</v>
      </c>
      <c r="L244" s="431">
        <f t="shared" si="36"/>
        <v>2.0534304489881953E-3</v>
      </c>
      <c r="M244" s="307">
        <f t="shared" si="37"/>
        <v>457797.9</v>
      </c>
      <c r="N244" s="308">
        <f t="shared" si="32"/>
        <v>2.8322851254544163E-2</v>
      </c>
      <c r="O244" s="431">
        <f t="shared" si="38"/>
        <v>2.2941509516180773E-3</v>
      </c>
    </row>
    <row r="245" spans="1:15">
      <c r="A245" s="66">
        <f t="shared" si="33"/>
        <v>241</v>
      </c>
      <c r="B245" s="505" t="s">
        <v>695</v>
      </c>
      <c r="C245" s="136" t="s">
        <v>696</v>
      </c>
      <c r="D245" s="506">
        <v>1.7600000000000001E-2</v>
      </c>
      <c r="E245" s="507">
        <v>0.115</v>
      </c>
      <c r="F245" s="508">
        <v>6.2600000000000003E-2</v>
      </c>
      <c r="G245" s="305">
        <v>66991.86</v>
      </c>
      <c r="H245" s="306">
        <f t="shared" si="30"/>
        <v>4.1049791567979296E-3</v>
      </c>
      <c r="I245" s="430">
        <f t="shared" si="34"/>
        <v>7.2247633159643558E-5</v>
      </c>
      <c r="J245" s="307">
        <f t="shared" si="35"/>
        <v>66991.86</v>
      </c>
      <c r="K245" s="308">
        <f t="shared" si="31"/>
        <v>4.2926966293689956E-3</v>
      </c>
      <c r="L245" s="431">
        <f t="shared" si="36"/>
        <v>4.9366011237743455E-4</v>
      </c>
      <c r="M245" s="307">
        <f t="shared" si="37"/>
        <v>66991.86</v>
      </c>
      <c r="N245" s="308">
        <f t="shared" si="32"/>
        <v>4.1446247045808793E-3</v>
      </c>
      <c r="O245" s="431">
        <f t="shared" si="38"/>
        <v>2.5945350650676306E-4</v>
      </c>
    </row>
    <row r="246" spans="1:15">
      <c r="A246" s="66">
        <f t="shared" si="33"/>
        <v>242</v>
      </c>
      <c r="B246" s="505" t="s">
        <v>697</v>
      </c>
      <c r="C246" s="136" t="s">
        <v>698</v>
      </c>
      <c r="D246" s="506">
        <v>2.2400000000000003E-2</v>
      </c>
      <c r="E246" s="507">
        <v>0.06</v>
      </c>
      <c r="F246" s="508">
        <v>8.7300000000000003E-2</v>
      </c>
      <c r="G246" s="305">
        <v>46810.91</v>
      </c>
      <c r="H246" s="306">
        <f t="shared" si="30"/>
        <v>2.8683754990642711E-3</v>
      </c>
      <c r="I246" s="430">
        <f t="shared" si="34"/>
        <v>6.4251611179039675E-5</v>
      </c>
      <c r="J246" s="307">
        <f t="shared" si="35"/>
        <v>46810.91</v>
      </c>
      <c r="K246" s="308">
        <f t="shared" si="31"/>
        <v>2.9995440576615637E-3</v>
      </c>
      <c r="L246" s="431">
        <f t="shared" si="36"/>
        <v>1.7997264345969382E-4</v>
      </c>
      <c r="M246" s="307">
        <f t="shared" si="37"/>
        <v>46810.91</v>
      </c>
      <c r="N246" s="308">
        <f t="shared" si="32"/>
        <v>2.8960780314192221E-3</v>
      </c>
      <c r="O246" s="431">
        <f t="shared" si="38"/>
        <v>2.5282761214289812E-4</v>
      </c>
    </row>
    <row r="247" spans="1:15">
      <c r="A247" s="66">
        <f t="shared" si="33"/>
        <v>243</v>
      </c>
      <c r="B247" s="505" t="s">
        <v>699</v>
      </c>
      <c r="C247" s="136" t="s">
        <v>700</v>
      </c>
      <c r="D247" s="506">
        <v>1.3999999999999999E-2</v>
      </c>
      <c r="E247" s="507">
        <v>6.5000000000000002E-2</v>
      </c>
      <c r="F247" s="508">
        <v>0.14699999999999999</v>
      </c>
      <c r="G247" s="305">
        <v>20321.349999999999</v>
      </c>
      <c r="H247" s="306">
        <f t="shared" si="30"/>
        <v>1.245206778674239E-3</v>
      </c>
      <c r="I247" s="430">
        <f t="shared" si="34"/>
        <v>1.7432894901439345E-5</v>
      </c>
      <c r="J247" s="307">
        <f t="shared" si="35"/>
        <v>20321.349999999999</v>
      </c>
      <c r="K247" s="308">
        <f t="shared" si="31"/>
        <v>1.3021491066112752E-3</v>
      </c>
      <c r="L247" s="431">
        <f t="shared" si="36"/>
        <v>8.4639691929732885E-5</v>
      </c>
      <c r="M247" s="307">
        <f t="shared" si="37"/>
        <v>20321.349999999999</v>
      </c>
      <c r="N247" s="308">
        <f t="shared" si="32"/>
        <v>1.257232882329803E-3</v>
      </c>
      <c r="O247" s="431">
        <f t="shared" si="38"/>
        <v>1.8481323370248104E-4</v>
      </c>
    </row>
    <row r="248" spans="1:15">
      <c r="A248" s="66">
        <f t="shared" si="33"/>
        <v>244</v>
      </c>
      <c r="B248" s="505" t="s">
        <v>701</v>
      </c>
      <c r="C248" s="136" t="s">
        <v>158</v>
      </c>
      <c r="D248" s="506">
        <v>2.58E-2</v>
      </c>
      <c r="E248" s="507">
        <v>0.14499999999999999</v>
      </c>
      <c r="F248" s="508">
        <v>8.5300000000000001E-2</v>
      </c>
      <c r="G248" s="305">
        <v>60028.97</v>
      </c>
      <c r="H248" s="306">
        <f t="shared" si="30"/>
        <v>3.678322570145809E-3</v>
      </c>
      <c r="I248" s="430">
        <f t="shared" si="34"/>
        <v>9.4900722309761878E-5</v>
      </c>
      <c r="J248" s="307">
        <f t="shared" si="35"/>
        <v>60028.97</v>
      </c>
      <c r="K248" s="308">
        <f t="shared" si="31"/>
        <v>3.8465293721280844E-3</v>
      </c>
      <c r="L248" s="431">
        <f t="shared" si="36"/>
        <v>5.5774675895857223E-4</v>
      </c>
      <c r="M248" s="307">
        <f t="shared" si="37"/>
        <v>60028.97</v>
      </c>
      <c r="N248" s="308">
        <f t="shared" si="32"/>
        <v>3.7138475040481705E-3</v>
      </c>
      <c r="O248" s="431">
        <f t="shared" si="38"/>
        <v>3.1679119209530898E-4</v>
      </c>
    </row>
    <row r="249" spans="1:15">
      <c r="A249" s="66">
        <f t="shared" si="33"/>
        <v>245</v>
      </c>
      <c r="B249" s="505" t="s">
        <v>702</v>
      </c>
      <c r="C249" s="136" t="s">
        <v>703</v>
      </c>
      <c r="D249" s="506">
        <v>4.3200000000000002E-2</v>
      </c>
      <c r="E249" s="507">
        <v>0.05</v>
      </c>
      <c r="F249" s="508">
        <v>0.1135</v>
      </c>
      <c r="G249" s="305">
        <v>9972.89</v>
      </c>
      <c r="H249" s="306">
        <f t="shared" si="30"/>
        <v>6.1109671507909326E-4</v>
      </c>
      <c r="I249" s="430">
        <f t="shared" si="34"/>
        <v>2.639937809141683E-5</v>
      </c>
      <c r="J249" s="307">
        <f t="shared" si="35"/>
        <v>9972.89</v>
      </c>
      <c r="K249" s="308">
        <f t="shared" si="31"/>
        <v>6.3904168787174678E-4</v>
      </c>
      <c r="L249" s="431">
        <f t="shared" si="36"/>
        <v>3.1952084393587342E-5</v>
      </c>
      <c r="M249" s="307">
        <f t="shared" si="37"/>
        <v>9972.89</v>
      </c>
      <c r="N249" s="308">
        <f t="shared" si="32"/>
        <v>6.1699863640250622E-4</v>
      </c>
      <c r="O249" s="431">
        <f t="shared" si="38"/>
        <v>7.0029345231684457E-5</v>
      </c>
    </row>
    <row r="250" spans="1:15">
      <c r="A250" s="66">
        <f t="shared" si="33"/>
        <v>246</v>
      </c>
      <c r="B250" s="505" t="s">
        <v>704</v>
      </c>
      <c r="C250" s="136" t="s">
        <v>705</v>
      </c>
      <c r="D250" s="506">
        <v>2.2400000000000003E-2</v>
      </c>
      <c r="E250" s="507">
        <v>0.09</v>
      </c>
      <c r="F250" s="508">
        <v>6.6799999999999998E-2</v>
      </c>
      <c r="G250" s="305">
        <v>12865.91</v>
      </c>
      <c r="H250" s="306">
        <f t="shared" si="30"/>
        <v>7.8836880157138567E-4</v>
      </c>
      <c r="I250" s="430">
        <f t="shared" si="34"/>
        <v>1.7659461155199041E-5</v>
      </c>
      <c r="J250" s="307">
        <f t="shared" si="35"/>
        <v>12865.91</v>
      </c>
      <c r="K250" s="308">
        <f t="shared" si="31"/>
        <v>8.2442028764039173E-4</v>
      </c>
      <c r="L250" s="431">
        <f t="shared" si="36"/>
        <v>7.4197825887635253E-5</v>
      </c>
      <c r="M250" s="307">
        <f t="shared" si="37"/>
        <v>12865.91</v>
      </c>
      <c r="N250" s="308">
        <f t="shared" si="32"/>
        <v>7.9598280198391535E-4</v>
      </c>
      <c r="O250" s="431">
        <f t="shared" si="38"/>
        <v>5.3171651172525545E-5</v>
      </c>
    </row>
    <row r="251" spans="1:15">
      <c r="A251" s="66">
        <f t="shared" si="33"/>
        <v>247</v>
      </c>
      <c r="B251" s="505" t="s">
        <v>706</v>
      </c>
      <c r="C251" s="136" t="s">
        <v>707</v>
      </c>
      <c r="D251" s="506">
        <v>3.4599999999999999E-2</v>
      </c>
      <c r="E251" s="507" t="s">
        <v>136</v>
      </c>
      <c r="F251" s="508">
        <v>8.6900000000000005E-2</v>
      </c>
      <c r="G251" s="305">
        <v>4983.4399999999996</v>
      </c>
      <c r="H251" s="306">
        <f t="shared" si="30"/>
        <v>3.0536422379007054E-4</v>
      </c>
      <c r="I251" s="430">
        <f t="shared" si="34"/>
        <v>1.056560214313644E-5</v>
      </c>
      <c r="J251" s="307" t="str">
        <f t="shared" si="35"/>
        <v>--</v>
      </c>
      <c r="K251" s="308" t="str">
        <f t="shared" si="31"/>
        <v>--</v>
      </c>
      <c r="L251" s="431" t="str">
        <f t="shared" si="36"/>
        <v>--</v>
      </c>
      <c r="M251" s="307">
        <f t="shared" si="37"/>
        <v>4983.4399999999996</v>
      </c>
      <c r="N251" s="308">
        <f t="shared" si="32"/>
        <v>3.0831340610331667E-4</v>
      </c>
      <c r="O251" s="431">
        <f t="shared" si="38"/>
        <v>2.6792434990378221E-5</v>
      </c>
    </row>
    <row r="252" spans="1:15">
      <c r="A252" s="66">
        <f t="shared" si="33"/>
        <v>248</v>
      </c>
      <c r="B252" s="505" t="s">
        <v>1081</v>
      </c>
      <c r="C252" s="136" t="s">
        <v>708</v>
      </c>
      <c r="D252" s="506">
        <v>1.8100000000000002E-2</v>
      </c>
      <c r="E252" s="507">
        <v>0.1</v>
      </c>
      <c r="F252" s="508">
        <v>8.5500000000000007E-2</v>
      </c>
      <c r="G252" s="305">
        <v>11690.58</v>
      </c>
      <c r="H252" s="306">
        <f t="shared" si="30"/>
        <v>7.1634952710491605E-4</v>
      </c>
      <c r="I252" s="430">
        <f t="shared" si="34"/>
        <v>1.2965926440598982E-5</v>
      </c>
      <c r="J252" s="307">
        <f t="shared" si="35"/>
        <v>11690.58</v>
      </c>
      <c r="K252" s="308">
        <f t="shared" si="31"/>
        <v>7.4910762832034502E-4</v>
      </c>
      <c r="L252" s="431">
        <f t="shared" si="36"/>
        <v>7.4910762832034505E-5</v>
      </c>
      <c r="M252" s="307">
        <f t="shared" si="37"/>
        <v>11690.58</v>
      </c>
      <c r="N252" s="308">
        <f t="shared" si="32"/>
        <v>7.2326797134575956E-4</v>
      </c>
      <c r="O252" s="431">
        <f t="shared" si="38"/>
        <v>6.183941155006245E-5</v>
      </c>
    </row>
    <row r="253" spans="1:15">
      <c r="A253" s="66">
        <f t="shared" si="33"/>
        <v>249</v>
      </c>
      <c r="B253" s="505" t="s">
        <v>709</v>
      </c>
      <c r="C253" s="136" t="s">
        <v>710</v>
      </c>
      <c r="D253" s="506">
        <v>5.6999999999999993E-3</v>
      </c>
      <c r="E253" s="507">
        <v>-0.09</v>
      </c>
      <c r="F253" s="508">
        <v>7.0000000000000007E-2</v>
      </c>
      <c r="G253" s="305">
        <v>13272.72</v>
      </c>
      <c r="H253" s="306">
        <f t="shared" si="30"/>
        <v>8.1329640577250753E-4</v>
      </c>
      <c r="I253" s="430">
        <f t="shared" si="34"/>
        <v>4.6357895129032927E-6</v>
      </c>
      <c r="J253" s="307">
        <f t="shared" si="35"/>
        <v>13272.72</v>
      </c>
      <c r="K253" s="308">
        <f t="shared" si="31"/>
        <v>8.5048781160216257E-4</v>
      </c>
      <c r="L253" s="431">
        <f t="shared" si="36"/>
        <v>-7.6543903044194627E-5</v>
      </c>
      <c r="M253" s="307">
        <f t="shared" si="37"/>
        <v>13272.72</v>
      </c>
      <c r="N253" s="308">
        <f t="shared" si="32"/>
        <v>8.2115115491620508E-4</v>
      </c>
      <c r="O253" s="431">
        <f t="shared" si="38"/>
        <v>5.7480580844134358E-5</v>
      </c>
    </row>
    <row r="254" spans="1:15">
      <c r="A254" s="66">
        <f t="shared" si="33"/>
        <v>250</v>
      </c>
      <c r="B254" s="505" t="s">
        <v>1082</v>
      </c>
      <c r="C254" s="136" t="s">
        <v>1083</v>
      </c>
      <c r="D254" s="506">
        <v>4.4600000000000001E-2</v>
      </c>
      <c r="E254" s="507" t="s">
        <v>136</v>
      </c>
      <c r="F254" s="508">
        <v>0.12</v>
      </c>
      <c r="G254" s="305">
        <v>4549.42</v>
      </c>
      <c r="H254" s="306">
        <f t="shared" si="30"/>
        <v>2.7876930533828493E-4</v>
      </c>
      <c r="I254" s="430">
        <f t="shared" si="34"/>
        <v>1.2433111018087507E-5</v>
      </c>
      <c r="J254" s="307" t="str">
        <f t="shared" si="35"/>
        <v>--</v>
      </c>
      <c r="K254" s="308" t="str">
        <f t="shared" si="31"/>
        <v>--</v>
      </c>
      <c r="L254" s="431" t="str">
        <f t="shared" si="36"/>
        <v>--</v>
      </c>
      <c r="M254" s="307">
        <f t="shared" si="37"/>
        <v>4549.42</v>
      </c>
      <c r="N254" s="308">
        <f t="shared" si="32"/>
        <v>2.8146163613779857E-4</v>
      </c>
      <c r="O254" s="431">
        <f t="shared" si="38"/>
        <v>3.377539633653583E-5</v>
      </c>
    </row>
    <row r="255" spans="1:15">
      <c r="A255" s="66">
        <f t="shared" si="33"/>
        <v>251</v>
      </c>
      <c r="B255" s="505" t="s">
        <v>955</v>
      </c>
      <c r="C255" s="136" t="s">
        <v>956</v>
      </c>
      <c r="D255" s="506">
        <v>2.1700000000000001E-2</v>
      </c>
      <c r="E255" s="507">
        <v>0</v>
      </c>
      <c r="F255" s="508">
        <v>-0.55100000000000005</v>
      </c>
      <c r="G255" s="305">
        <v>9846.24</v>
      </c>
      <c r="H255" s="306">
        <f t="shared" si="30"/>
        <v>6.0333613625342011E-4</v>
      </c>
      <c r="I255" s="430">
        <f t="shared" si="34"/>
        <v>1.3092394156699217E-5</v>
      </c>
      <c r="J255" s="307">
        <f t="shared" si="35"/>
        <v>9846.24</v>
      </c>
      <c r="K255" s="308">
        <f t="shared" si="31"/>
        <v>6.3092622387194764E-4</v>
      </c>
      <c r="L255" s="431">
        <f t="shared" si="36"/>
        <v>0</v>
      </c>
      <c r="M255" s="307">
        <f t="shared" si="37"/>
        <v>9846.24</v>
      </c>
      <c r="N255" s="308">
        <f t="shared" si="32"/>
        <v>6.0916310655104123E-4</v>
      </c>
      <c r="O255" s="431">
        <f t="shared" si="38"/>
        <v>-3.3564887170962372E-4</v>
      </c>
    </row>
    <row r="256" spans="1:15">
      <c r="A256" s="66">
        <f t="shared" si="33"/>
        <v>252</v>
      </c>
      <c r="B256" s="505" t="s">
        <v>1171</v>
      </c>
      <c r="C256" s="136" t="s">
        <v>711</v>
      </c>
      <c r="D256" s="506">
        <v>1.4199999999999999E-2</v>
      </c>
      <c r="E256" s="507">
        <v>0.14000000000000001</v>
      </c>
      <c r="F256" s="508">
        <v>0.10780000000000001</v>
      </c>
      <c r="G256" s="305">
        <v>25894.14</v>
      </c>
      <c r="H256" s="306">
        <f t="shared" si="30"/>
        <v>1.5866838894039894E-3</v>
      </c>
      <c r="I256" s="430">
        <f t="shared" si="34"/>
        <v>2.253091122953665E-5</v>
      </c>
      <c r="J256" s="307">
        <f t="shared" si="35"/>
        <v>25894.14</v>
      </c>
      <c r="K256" s="308">
        <f t="shared" si="31"/>
        <v>1.6592416974003839E-3</v>
      </c>
      <c r="L256" s="431">
        <f t="shared" si="36"/>
        <v>2.3229383763605376E-4</v>
      </c>
      <c r="M256" s="307">
        <f t="shared" si="37"/>
        <v>25894.14</v>
      </c>
      <c r="N256" s="308">
        <f t="shared" si="32"/>
        <v>1.6020079506357328E-3</v>
      </c>
      <c r="O256" s="431">
        <f t="shared" si="38"/>
        <v>1.7269645707853202E-4</v>
      </c>
    </row>
    <row r="257" spans="1:15">
      <c r="A257" s="66">
        <f t="shared" si="33"/>
        <v>253</v>
      </c>
      <c r="B257" s="505" t="s">
        <v>712</v>
      </c>
      <c r="C257" s="136" t="s">
        <v>713</v>
      </c>
      <c r="D257" s="506">
        <v>2.5000000000000001E-3</v>
      </c>
      <c r="E257" s="507">
        <v>0.06</v>
      </c>
      <c r="F257" s="508">
        <v>-4.4499999999999998E-2</v>
      </c>
      <c r="G257" s="305">
        <v>21308.7</v>
      </c>
      <c r="H257" s="306">
        <f t="shared" si="30"/>
        <v>1.3057074301035983E-3</v>
      </c>
      <c r="I257" s="430">
        <f t="shared" si="34"/>
        <v>3.2642685752589958E-6</v>
      </c>
      <c r="J257" s="307">
        <f t="shared" si="35"/>
        <v>21308.7</v>
      </c>
      <c r="K257" s="308">
        <f t="shared" si="31"/>
        <v>1.3654164053100647E-3</v>
      </c>
      <c r="L257" s="431">
        <f t="shared" si="36"/>
        <v>8.1924984318603876E-5</v>
      </c>
      <c r="M257" s="307">
        <f t="shared" si="37"/>
        <v>21308.7</v>
      </c>
      <c r="N257" s="308">
        <f t="shared" si="32"/>
        <v>1.3183178440261635E-3</v>
      </c>
      <c r="O257" s="431">
        <f t="shared" si="38"/>
        <v>-5.8665144059164271E-5</v>
      </c>
    </row>
    <row r="258" spans="1:15">
      <c r="A258" s="66">
        <f t="shared" si="33"/>
        <v>254</v>
      </c>
      <c r="B258" s="505" t="s">
        <v>1084</v>
      </c>
      <c r="C258" s="136" t="s">
        <v>1085</v>
      </c>
      <c r="D258" s="506">
        <v>1.44E-2</v>
      </c>
      <c r="E258" s="507">
        <v>0.27500000000000002</v>
      </c>
      <c r="F258" s="508">
        <v>4.3999999999999997E-2</v>
      </c>
      <c r="G258" s="305">
        <v>8055.05</v>
      </c>
      <c r="H258" s="306">
        <f t="shared" si="30"/>
        <v>4.9357955364972943E-4</v>
      </c>
      <c r="I258" s="430">
        <f t="shared" si="34"/>
        <v>7.1075455725561032E-6</v>
      </c>
      <c r="J258" s="307">
        <f t="shared" si="35"/>
        <v>8055.05</v>
      </c>
      <c r="K258" s="308">
        <f t="shared" si="31"/>
        <v>5.1615055895445699E-4</v>
      </c>
      <c r="L258" s="431">
        <f t="shared" si="36"/>
        <v>1.419414037124757E-4</v>
      </c>
      <c r="M258" s="307">
        <f t="shared" si="37"/>
        <v>8055.05</v>
      </c>
      <c r="N258" s="308">
        <f t="shared" si="32"/>
        <v>4.9834650398771147E-4</v>
      </c>
      <c r="O258" s="431">
        <f t="shared" si="38"/>
        <v>2.1927246175459302E-5</v>
      </c>
    </row>
    <row r="259" spans="1:15">
      <c r="A259" s="66">
        <f t="shared" si="33"/>
        <v>255</v>
      </c>
      <c r="B259" s="505" t="s">
        <v>159</v>
      </c>
      <c r="C259" s="136" t="s">
        <v>155</v>
      </c>
      <c r="D259" s="506">
        <v>2.9700000000000001E-2</v>
      </c>
      <c r="E259" s="507">
        <v>0.06</v>
      </c>
      <c r="F259" s="508">
        <v>0.12</v>
      </c>
      <c r="G259" s="305">
        <v>57523.62</v>
      </c>
      <c r="H259" s="306">
        <f t="shared" si="30"/>
        <v>3.5248052692306879E-3</v>
      </c>
      <c r="I259" s="430">
        <f t="shared" si="34"/>
        <v>1.0468671649615144E-4</v>
      </c>
      <c r="J259" s="307">
        <f t="shared" si="35"/>
        <v>57523.62</v>
      </c>
      <c r="K259" s="308">
        <f t="shared" si="31"/>
        <v>3.6859918456227806E-3</v>
      </c>
      <c r="L259" s="431">
        <f t="shared" si="36"/>
        <v>2.2115951073736683E-4</v>
      </c>
      <c r="M259" s="307">
        <f t="shared" si="37"/>
        <v>57523.62</v>
      </c>
      <c r="N259" s="308">
        <f t="shared" si="32"/>
        <v>3.5588475457902311E-3</v>
      </c>
      <c r="O259" s="431">
        <f t="shared" si="38"/>
        <v>4.2706170549482771E-4</v>
      </c>
    </row>
    <row r="260" spans="1:15">
      <c r="A260" s="66">
        <f t="shared" si="33"/>
        <v>256</v>
      </c>
      <c r="B260" s="505" t="s">
        <v>1086</v>
      </c>
      <c r="C260" s="136" t="s">
        <v>977</v>
      </c>
      <c r="D260" s="506">
        <v>2.3599999999999999E-2</v>
      </c>
      <c r="E260" s="507">
        <v>0.09</v>
      </c>
      <c r="F260" s="508">
        <v>0.14580000000000001</v>
      </c>
      <c r="G260" s="305">
        <v>18796.400000000001</v>
      </c>
      <c r="H260" s="306">
        <f t="shared" si="30"/>
        <v>1.1517642624467601E-3</v>
      </c>
      <c r="I260" s="430">
        <f t="shared" si="34"/>
        <v>2.7181636593743536E-5</v>
      </c>
      <c r="J260" s="307">
        <f t="shared" si="35"/>
        <v>18796.400000000001</v>
      </c>
      <c r="K260" s="308">
        <f t="shared" si="31"/>
        <v>1.2044335375114438E-3</v>
      </c>
      <c r="L260" s="431">
        <f t="shared" si="36"/>
        <v>1.0839901837602994E-4</v>
      </c>
      <c r="M260" s="307">
        <f t="shared" si="37"/>
        <v>18796.400000000001</v>
      </c>
      <c r="N260" s="308">
        <f t="shared" si="32"/>
        <v>1.1628879060408838E-3</v>
      </c>
      <c r="O260" s="431">
        <f t="shared" si="38"/>
        <v>1.6954905670076088E-4</v>
      </c>
    </row>
    <row r="261" spans="1:15">
      <c r="A261" s="66">
        <f t="shared" si="33"/>
        <v>257</v>
      </c>
      <c r="B261" s="505" t="s">
        <v>714</v>
      </c>
      <c r="C261" s="136" t="s">
        <v>715</v>
      </c>
      <c r="D261" s="506">
        <v>1.0800000000000001E-2</v>
      </c>
      <c r="E261" s="507">
        <v>0.15</v>
      </c>
      <c r="F261" s="508">
        <v>0.19489999999999999</v>
      </c>
      <c r="G261" s="305">
        <v>99641.68</v>
      </c>
      <c r="H261" s="306">
        <f t="shared" ref="H261:H324" si="39">G261/G$407</f>
        <v>6.1056226763718619E-3</v>
      </c>
      <c r="I261" s="430">
        <f t="shared" si="34"/>
        <v>6.5940724904816115E-5</v>
      </c>
      <c r="J261" s="307">
        <f t="shared" si="35"/>
        <v>99641.68</v>
      </c>
      <c r="K261" s="308">
        <f t="shared" ref="K261:K324" si="40">IF(J261="--","--",J261/J$407)</f>
        <v>6.3848280056810489E-3</v>
      </c>
      <c r="L261" s="431">
        <f t="shared" si="36"/>
        <v>9.5772420085215725E-4</v>
      </c>
      <c r="M261" s="307">
        <f t="shared" si="37"/>
        <v>99641.68</v>
      </c>
      <c r="N261" s="308">
        <f t="shared" ref="N261:N324" si="41">IF(M261="--","--",M261/M$407)</f>
        <v>6.1645902731159051E-3</v>
      </c>
      <c r="O261" s="431">
        <f t="shared" si="38"/>
        <v>1.2014786442302897E-3</v>
      </c>
    </row>
    <row r="262" spans="1:15">
      <c r="A262" s="66">
        <f t="shared" ref="A262:A325" si="42">A261+1</f>
        <v>258</v>
      </c>
      <c r="B262" s="505" t="s">
        <v>716</v>
      </c>
      <c r="C262" s="136" t="s">
        <v>717</v>
      </c>
      <c r="D262" s="506">
        <v>2.6699999999999998E-2</v>
      </c>
      <c r="E262" s="507">
        <v>1.4999999999999999E-2</v>
      </c>
      <c r="F262" s="508">
        <v>5.0299999999999997E-2</v>
      </c>
      <c r="G262" s="305">
        <v>7950.28</v>
      </c>
      <c r="H262" s="306">
        <f t="shared" si="39"/>
        <v>4.8715968911308694E-4</v>
      </c>
      <c r="I262" s="430">
        <f t="shared" ref="I262:I325" si="43">D262*H262</f>
        <v>1.3007163699319421E-5</v>
      </c>
      <c r="J262" s="307">
        <f t="shared" ref="J262:J325" si="44">IF(E262="NA","--",$G262)</f>
        <v>7950.28</v>
      </c>
      <c r="K262" s="308">
        <f t="shared" si="40"/>
        <v>5.0943711905505732E-4</v>
      </c>
      <c r="L262" s="431">
        <f t="shared" ref="L262:L325" si="45">IF(K262="--","--",E262*K262)</f>
        <v>7.6415567858258597E-6</v>
      </c>
      <c r="M262" s="307">
        <f t="shared" ref="M262:M325" si="46">IF(F262="NA","--",$G262)</f>
        <v>7950.28</v>
      </c>
      <c r="N262" s="308">
        <f t="shared" si="41"/>
        <v>4.9186463693253585E-4</v>
      </c>
      <c r="O262" s="431">
        <f t="shared" ref="O262:O325" si="47">IF(N262="--","--",F262*N262)</f>
        <v>2.4740791237706553E-5</v>
      </c>
    </row>
    <row r="263" spans="1:15">
      <c r="A263" s="66">
        <f t="shared" si="42"/>
        <v>259</v>
      </c>
      <c r="B263" s="505" t="s">
        <v>718</v>
      </c>
      <c r="C263" s="136" t="s">
        <v>719</v>
      </c>
      <c r="D263" s="506">
        <v>1.1200000000000002E-2</v>
      </c>
      <c r="E263" s="507">
        <v>0</v>
      </c>
      <c r="F263" s="508">
        <v>7.1900000000000006E-2</v>
      </c>
      <c r="G263" s="305">
        <v>15475.42</v>
      </c>
      <c r="H263" s="306">
        <f t="shared" si="39"/>
        <v>9.4826858879114295E-4</v>
      </c>
      <c r="I263" s="430">
        <f t="shared" si="43"/>
        <v>1.0620608194460802E-5</v>
      </c>
      <c r="J263" s="307">
        <f t="shared" si="44"/>
        <v>15475.42</v>
      </c>
      <c r="K263" s="308">
        <f t="shared" si="40"/>
        <v>9.9163216653589759E-4</v>
      </c>
      <c r="L263" s="431">
        <f t="shared" si="45"/>
        <v>0</v>
      </c>
      <c r="M263" s="307">
        <f t="shared" si="46"/>
        <v>15475.42</v>
      </c>
      <c r="N263" s="308">
        <f t="shared" si="41"/>
        <v>9.5742688806916285E-4</v>
      </c>
      <c r="O263" s="431">
        <f t="shared" si="47"/>
        <v>6.8838993252172818E-5</v>
      </c>
    </row>
    <row r="264" spans="1:15">
      <c r="A264" s="66">
        <f t="shared" si="42"/>
        <v>260</v>
      </c>
      <c r="B264" s="505" t="s">
        <v>720</v>
      </c>
      <c r="C264" s="136" t="s">
        <v>721</v>
      </c>
      <c r="D264" s="506">
        <v>3.3000000000000002E-2</v>
      </c>
      <c r="E264" s="507">
        <v>0</v>
      </c>
      <c r="F264" s="508">
        <v>0.12379999999999999</v>
      </c>
      <c r="G264" s="305">
        <v>8940.5</v>
      </c>
      <c r="H264" s="306">
        <f t="shared" si="39"/>
        <v>5.4783620206024864E-4</v>
      </c>
      <c r="I264" s="430">
        <f t="shared" si="43"/>
        <v>1.8078594667988207E-5</v>
      </c>
      <c r="J264" s="307">
        <f t="shared" si="44"/>
        <v>8940.5</v>
      </c>
      <c r="K264" s="308">
        <f t="shared" si="40"/>
        <v>5.728883212807273E-4</v>
      </c>
      <c r="L264" s="431">
        <f t="shared" si="45"/>
        <v>0</v>
      </c>
      <c r="M264" s="307">
        <f t="shared" si="46"/>
        <v>8940.5</v>
      </c>
      <c r="N264" s="308">
        <f t="shared" si="41"/>
        <v>5.5312715860263248E-4</v>
      </c>
      <c r="O264" s="431">
        <f t="shared" si="47"/>
        <v>6.8477142235005893E-5</v>
      </c>
    </row>
    <row r="265" spans="1:15">
      <c r="A265" s="66">
        <f t="shared" si="42"/>
        <v>261</v>
      </c>
      <c r="B265" s="505" t="s">
        <v>722</v>
      </c>
      <c r="C265" s="136" t="s">
        <v>723</v>
      </c>
      <c r="D265" s="506">
        <v>2.5600000000000001E-2</v>
      </c>
      <c r="E265" s="507">
        <v>6.5000000000000002E-2</v>
      </c>
      <c r="F265" s="508">
        <v>0.14080000000000001</v>
      </c>
      <c r="G265" s="305">
        <v>27030.09</v>
      </c>
      <c r="H265" s="306">
        <f t="shared" si="39"/>
        <v>1.6562901232533647E-3</v>
      </c>
      <c r="I265" s="430">
        <f t="shared" si="43"/>
        <v>4.240102715528614E-5</v>
      </c>
      <c r="J265" s="307">
        <f t="shared" si="44"/>
        <v>27030.09</v>
      </c>
      <c r="K265" s="308">
        <f t="shared" si="40"/>
        <v>1.732030969651247E-3</v>
      </c>
      <c r="L265" s="431">
        <f t="shared" si="45"/>
        <v>1.1258201302733106E-4</v>
      </c>
      <c r="M265" s="307">
        <f t="shared" si="46"/>
        <v>27030.09</v>
      </c>
      <c r="N265" s="308">
        <f t="shared" si="41"/>
        <v>1.6722864357109144E-3</v>
      </c>
      <c r="O265" s="431">
        <f t="shared" si="47"/>
        <v>2.3545793014809676E-4</v>
      </c>
    </row>
    <row r="266" spans="1:15">
      <c r="A266" s="66">
        <f t="shared" si="42"/>
        <v>262</v>
      </c>
      <c r="B266" s="505" t="s">
        <v>724</v>
      </c>
      <c r="C266" s="136" t="s">
        <v>725</v>
      </c>
      <c r="D266" s="506">
        <v>2.2099999999999998E-2</v>
      </c>
      <c r="E266" s="507">
        <v>7.4999999999999997E-2</v>
      </c>
      <c r="F266" s="508">
        <v>-0.129</v>
      </c>
      <c r="G266" s="305">
        <v>15596.26</v>
      </c>
      <c r="H266" s="306">
        <f t="shared" si="39"/>
        <v>9.5567315527589889E-4</v>
      </c>
      <c r="I266" s="430">
        <f t="shared" si="43"/>
        <v>2.1120376731597362E-5</v>
      </c>
      <c r="J266" s="307">
        <f t="shared" si="44"/>
        <v>15596.26</v>
      </c>
      <c r="K266" s="308">
        <f t="shared" si="40"/>
        <v>9.9937533803006059E-4</v>
      </c>
      <c r="L266" s="431">
        <f t="shared" si="45"/>
        <v>7.4953150352254544E-5</v>
      </c>
      <c r="M266" s="307">
        <f t="shared" si="46"/>
        <v>15596.26</v>
      </c>
      <c r="N266" s="308">
        <f t="shared" si="41"/>
        <v>9.6490296724208863E-4</v>
      </c>
      <c r="O266" s="431">
        <f t="shared" si="47"/>
        <v>-1.2447248277422943E-4</v>
      </c>
    </row>
    <row r="267" spans="1:15">
      <c r="A267" s="66">
        <f t="shared" si="42"/>
        <v>263</v>
      </c>
      <c r="B267" s="505" t="s">
        <v>726</v>
      </c>
      <c r="C267" s="136" t="s">
        <v>727</v>
      </c>
      <c r="D267" s="506">
        <v>1.6899999999999998E-2</v>
      </c>
      <c r="E267" s="507">
        <v>7.4999999999999997E-2</v>
      </c>
      <c r="F267" s="508">
        <v>-3.5499999999999997E-2</v>
      </c>
      <c r="G267" s="305">
        <v>38196.58</v>
      </c>
      <c r="H267" s="306">
        <f t="shared" si="39"/>
        <v>2.3405256214854265E-3</v>
      </c>
      <c r="I267" s="430">
        <f t="shared" si="43"/>
        <v>3.9554883003103701E-5</v>
      </c>
      <c r="J267" s="307">
        <f t="shared" si="44"/>
        <v>38196.58</v>
      </c>
      <c r="K267" s="308">
        <f t="shared" si="40"/>
        <v>2.4475560197824509E-3</v>
      </c>
      <c r="L267" s="431">
        <f t="shared" si="45"/>
        <v>1.835667014836838E-4</v>
      </c>
      <c r="M267" s="307">
        <f t="shared" si="46"/>
        <v>38196.58</v>
      </c>
      <c r="N267" s="308">
        <f t="shared" si="41"/>
        <v>2.3631302235599958E-3</v>
      </c>
      <c r="O267" s="431">
        <f t="shared" si="47"/>
        <v>-8.389112293637984E-5</v>
      </c>
    </row>
    <row r="268" spans="1:15">
      <c r="A268" s="66">
        <f t="shared" si="42"/>
        <v>264</v>
      </c>
      <c r="B268" s="505" t="s">
        <v>728</v>
      </c>
      <c r="C268" s="136" t="s">
        <v>729</v>
      </c>
      <c r="D268" s="506">
        <v>9.7000000000000003E-3</v>
      </c>
      <c r="E268" s="507" t="s">
        <v>136</v>
      </c>
      <c r="F268" s="508">
        <v>0.06</v>
      </c>
      <c r="G268" s="305">
        <v>3889.58</v>
      </c>
      <c r="H268" s="306">
        <f t="shared" si="39"/>
        <v>2.3833708794916415E-4</v>
      </c>
      <c r="I268" s="430">
        <f t="shared" si="43"/>
        <v>2.3118697531068923E-6</v>
      </c>
      <c r="J268" s="307" t="str">
        <f t="shared" si="44"/>
        <v>--</v>
      </c>
      <c r="K268" s="308" t="str">
        <f t="shared" si="40"/>
        <v>--</v>
      </c>
      <c r="L268" s="431" t="str">
        <f t="shared" si="45"/>
        <v>--</v>
      </c>
      <c r="M268" s="307">
        <f t="shared" si="46"/>
        <v>3889.58</v>
      </c>
      <c r="N268" s="308">
        <f t="shared" si="41"/>
        <v>2.4063892775097893E-4</v>
      </c>
      <c r="O268" s="431">
        <f t="shared" si="47"/>
        <v>1.4438335665058735E-5</v>
      </c>
    </row>
    <row r="269" spans="1:15">
      <c r="A269" s="66">
        <f t="shared" si="42"/>
        <v>265</v>
      </c>
      <c r="B269" s="505" t="s">
        <v>730</v>
      </c>
      <c r="C269" s="136" t="s">
        <v>731</v>
      </c>
      <c r="D269" s="506">
        <v>3.0699999999999998E-2</v>
      </c>
      <c r="E269" s="507">
        <v>0.245</v>
      </c>
      <c r="F269" s="508">
        <v>0.10780000000000001</v>
      </c>
      <c r="G269" s="305">
        <v>15564.42</v>
      </c>
      <c r="H269" s="306">
        <f t="shared" si="39"/>
        <v>9.5372213411672451E-4</v>
      </c>
      <c r="I269" s="430">
        <f t="shared" si="43"/>
        <v>2.927926951738344E-5</v>
      </c>
      <c r="J269" s="307">
        <f t="shared" si="44"/>
        <v>15564.42</v>
      </c>
      <c r="K269" s="308">
        <f t="shared" si="40"/>
        <v>9.9733509820571311E-4</v>
      </c>
      <c r="L269" s="431">
        <f t="shared" si="45"/>
        <v>2.443470990603997E-4</v>
      </c>
      <c r="M269" s="307">
        <f t="shared" si="46"/>
        <v>15564.42</v>
      </c>
      <c r="N269" s="308">
        <f t="shared" si="41"/>
        <v>9.6293310328258877E-4</v>
      </c>
      <c r="O269" s="431">
        <f t="shared" si="47"/>
        <v>1.0380418853386308E-4</v>
      </c>
    </row>
    <row r="270" spans="1:15">
      <c r="A270" s="66">
        <f t="shared" si="42"/>
        <v>266</v>
      </c>
      <c r="B270" s="505" t="s">
        <v>732</v>
      </c>
      <c r="C270" s="136" t="s">
        <v>733</v>
      </c>
      <c r="D270" s="506">
        <v>7.4999999999999997E-3</v>
      </c>
      <c r="E270" s="507">
        <v>0.115</v>
      </c>
      <c r="F270" s="508">
        <v>0.1125</v>
      </c>
      <c r="G270" s="305">
        <v>32918.550000000003</v>
      </c>
      <c r="H270" s="306">
        <f t="shared" si="39"/>
        <v>2.0171101626676809E-3</v>
      </c>
      <c r="I270" s="430">
        <f t="shared" si="43"/>
        <v>1.5128326220007606E-5</v>
      </c>
      <c r="J270" s="307">
        <f t="shared" si="44"/>
        <v>32918.550000000003</v>
      </c>
      <c r="K270" s="308">
        <f t="shared" si="40"/>
        <v>2.1093510260606998E-3</v>
      </c>
      <c r="L270" s="431">
        <f t="shared" si="45"/>
        <v>2.4257536799698049E-4</v>
      </c>
      <c r="M270" s="307">
        <f t="shared" si="46"/>
        <v>32918.550000000003</v>
      </c>
      <c r="N270" s="308">
        <f t="shared" si="41"/>
        <v>2.0365912451002391E-3</v>
      </c>
      <c r="O270" s="431">
        <f t="shared" si="47"/>
        <v>2.2911651507377689E-4</v>
      </c>
    </row>
    <row r="271" spans="1:15">
      <c r="A271" s="66">
        <f t="shared" si="42"/>
        <v>267</v>
      </c>
      <c r="B271" s="505" t="s">
        <v>734</v>
      </c>
      <c r="C271" s="136" t="s">
        <v>735</v>
      </c>
      <c r="D271" s="506">
        <v>3.9300000000000002E-2</v>
      </c>
      <c r="E271" s="507">
        <v>0.04</v>
      </c>
      <c r="F271" s="508">
        <v>8.2600000000000007E-2</v>
      </c>
      <c r="G271" s="305">
        <v>59097.32</v>
      </c>
      <c r="H271" s="306">
        <f t="shared" si="39"/>
        <v>3.6212349802292013E-3</v>
      </c>
      <c r="I271" s="430">
        <f t="shared" si="43"/>
        <v>1.4231453472300762E-4</v>
      </c>
      <c r="J271" s="307">
        <f t="shared" si="44"/>
        <v>59097.32</v>
      </c>
      <c r="K271" s="308">
        <f t="shared" si="40"/>
        <v>3.7868312115642245E-3</v>
      </c>
      <c r="L271" s="431">
        <f t="shared" si="45"/>
        <v>1.5147324846256899E-4</v>
      </c>
      <c r="M271" s="307">
        <f t="shared" si="46"/>
        <v>59097.32</v>
      </c>
      <c r="N271" s="308">
        <f t="shared" si="41"/>
        <v>3.6562085669292013E-3</v>
      </c>
      <c r="O271" s="431">
        <f t="shared" si="47"/>
        <v>3.0200282762835203E-4</v>
      </c>
    </row>
    <row r="272" spans="1:15">
      <c r="A272" s="66">
        <f t="shared" si="42"/>
        <v>268</v>
      </c>
      <c r="B272" s="505" t="s">
        <v>736</v>
      </c>
      <c r="C272" s="136" t="s">
        <v>737</v>
      </c>
      <c r="D272" s="506">
        <v>2.7300000000000001E-2</v>
      </c>
      <c r="E272" s="507">
        <v>0.09</v>
      </c>
      <c r="F272" s="508" t="s">
        <v>136</v>
      </c>
      <c r="G272" s="305">
        <v>19959.080000000002</v>
      </c>
      <c r="H272" s="306">
        <f t="shared" si="39"/>
        <v>1.2230083981675151E-3</v>
      </c>
      <c r="I272" s="430">
        <f t="shared" si="43"/>
        <v>3.3388129269973164E-5</v>
      </c>
      <c r="J272" s="307">
        <f t="shared" si="44"/>
        <v>19959.080000000002</v>
      </c>
      <c r="K272" s="308">
        <f t="shared" si="40"/>
        <v>1.2789356115997695E-3</v>
      </c>
      <c r="L272" s="431">
        <f t="shared" si="45"/>
        <v>1.1510420504397925E-4</v>
      </c>
      <c r="M272" s="307" t="str">
        <f t="shared" si="46"/>
        <v>--</v>
      </c>
      <c r="N272" s="308" t="str">
        <f t="shared" si="41"/>
        <v>--</v>
      </c>
      <c r="O272" s="431" t="str">
        <f t="shared" si="47"/>
        <v>--</v>
      </c>
    </row>
    <row r="273" spans="1:15">
      <c r="A273" s="66">
        <f t="shared" si="42"/>
        <v>269</v>
      </c>
      <c r="B273" s="505" t="s">
        <v>738</v>
      </c>
      <c r="C273" s="136" t="s">
        <v>739</v>
      </c>
      <c r="D273" s="506">
        <v>5.4000000000000006E-2</v>
      </c>
      <c r="E273" s="507">
        <v>0.125</v>
      </c>
      <c r="F273" s="508">
        <v>0.23810000000000001</v>
      </c>
      <c r="G273" s="305">
        <v>9893.9</v>
      </c>
      <c r="H273" s="306">
        <f t="shared" si="39"/>
        <v>6.062565404131642E-4</v>
      </c>
      <c r="I273" s="430">
        <f t="shared" si="43"/>
        <v>3.2737853182310874E-5</v>
      </c>
      <c r="J273" s="307">
        <f t="shared" si="44"/>
        <v>9893.9</v>
      </c>
      <c r="K273" s="308">
        <f t="shared" si="40"/>
        <v>6.3398017582007575E-4</v>
      </c>
      <c r="L273" s="431">
        <f t="shared" si="45"/>
        <v>7.9247521977509469E-5</v>
      </c>
      <c r="M273" s="307">
        <f t="shared" si="46"/>
        <v>9893.9</v>
      </c>
      <c r="N273" s="308">
        <f t="shared" si="41"/>
        <v>6.1211171573162407E-4</v>
      </c>
      <c r="O273" s="431">
        <f t="shared" si="47"/>
        <v>1.457437995156997E-4</v>
      </c>
    </row>
    <row r="274" spans="1:15">
      <c r="A274" s="66">
        <f t="shared" si="42"/>
        <v>270</v>
      </c>
      <c r="B274" s="505" t="s">
        <v>740</v>
      </c>
      <c r="C274" s="136" t="s">
        <v>741</v>
      </c>
      <c r="D274" s="506">
        <v>1.5600000000000001E-2</v>
      </c>
      <c r="E274" s="507">
        <v>0.06</v>
      </c>
      <c r="F274" s="508">
        <v>0.23680000000000001</v>
      </c>
      <c r="G274" s="305">
        <v>169784.1</v>
      </c>
      <c r="H274" s="306">
        <f t="shared" si="39"/>
        <v>1.0403654886663774E-2</v>
      </c>
      <c r="I274" s="430">
        <f t="shared" si="43"/>
        <v>1.6229701623195488E-4</v>
      </c>
      <c r="J274" s="307">
        <f t="shared" si="44"/>
        <v>169784.1</v>
      </c>
      <c r="K274" s="308">
        <f t="shared" si="40"/>
        <v>1.0879405853046153E-2</v>
      </c>
      <c r="L274" s="431">
        <f t="shared" si="45"/>
        <v>6.5276435118276918E-4</v>
      </c>
      <c r="M274" s="307">
        <f t="shared" si="46"/>
        <v>169784.1</v>
      </c>
      <c r="N274" s="308">
        <f t="shared" si="41"/>
        <v>1.0504132521548595E-2</v>
      </c>
      <c r="O274" s="431">
        <f t="shared" si="47"/>
        <v>2.4873785811027073E-3</v>
      </c>
    </row>
    <row r="275" spans="1:15">
      <c r="A275" s="66">
        <f t="shared" si="42"/>
        <v>271</v>
      </c>
      <c r="B275" s="505" t="s">
        <v>742</v>
      </c>
      <c r="C275" s="136" t="s">
        <v>743</v>
      </c>
      <c r="D275" s="506">
        <v>4.1700000000000001E-2</v>
      </c>
      <c r="E275" s="507">
        <v>5.5E-2</v>
      </c>
      <c r="F275" s="508" t="s">
        <v>136</v>
      </c>
      <c r="G275" s="305">
        <v>21005.46</v>
      </c>
      <c r="H275" s="306">
        <f t="shared" si="39"/>
        <v>1.2871261594909087E-3</v>
      </c>
      <c r="I275" s="430">
        <f t="shared" si="43"/>
        <v>5.3673160850770894E-5</v>
      </c>
      <c r="J275" s="307">
        <f t="shared" si="44"/>
        <v>21005.46</v>
      </c>
      <c r="K275" s="308">
        <f t="shared" si="40"/>
        <v>1.3459854277869767E-3</v>
      </c>
      <c r="L275" s="431">
        <f t="shared" si="45"/>
        <v>7.4029198528283716E-5</v>
      </c>
      <c r="M275" s="307" t="str">
        <f t="shared" si="46"/>
        <v>--</v>
      </c>
      <c r="N275" s="308" t="str">
        <f t="shared" si="41"/>
        <v>--</v>
      </c>
      <c r="O275" s="431" t="str">
        <f t="shared" si="47"/>
        <v>--</v>
      </c>
    </row>
    <row r="276" spans="1:15">
      <c r="A276" s="66">
        <f t="shared" si="42"/>
        <v>272</v>
      </c>
      <c r="B276" s="505" t="s">
        <v>744</v>
      </c>
      <c r="C276" s="136" t="s">
        <v>745</v>
      </c>
      <c r="D276" s="506">
        <v>2.0400000000000001E-2</v>
      </c>
      <c r="E276" s="507">
        <v>5.5E-2</v>
      </c>
      <c r="F276" s="508">
        <v>6.25E-2</v>
      </c>
      <c r="G276" s="305">
        <v>16641.18</v>
      </c>
      <c r="H276" s="306">
        <f t="shared" si="39"/>
        <v>1.0197014539456372E-3</v>
      </c>
      <c r="I276" s="430">
        <f t="shared" si="43"/>
        <v>2.0801909660490999E-5</v>
      </c>
      <c r="J276" s="307">
        <f t="shared" si="44"/>
        <v>16641.18</v>
      </c>
      <c r="K276" s="308">
        <f t="shared" si="40"/>
        <v>1.0663316005067292E-3</v>
      </c>
      <c r="L276" s="431">
        <f t="shared" si="45"/>
        <v>5.8648238027870104E-5</v>
      </c>
      <c r="M276" s="307">
        <f t="shared" si="46"/>
        <v>16641.18</v>
      </c>
      <c r="N276" s="308">
        <f t="shared" si="41"/>
        <v>1.0295496459029087E-3</v>
      </c>
      <c r="O276" s="431">
        <f t="shared" si="47"/>
        <v>6.4346852868931792E-5</v>
      </c>
    </row>
    <row r="277" spans="1:15">
      <c r="A277" s="66">
        <f t="shared" si="42"/>
        <v>273</v>
      </c>
      <c r="B277" s="505" t="s">
        <v>746</v>
      </c>
      <c r="C277" s="136" t="s">
        <v>747</v>
      </c>
      <c r="D277" s="506">
        <v>2.1700000000000001E-2</v>
      </c>
      <c r="E277" s="507">
        <v>0.115</v>
      </c>
      <c r="F277" s="508">
        <v>0.1216</v>
      </c>
      <c r="G277" s="305">
        <v>4557.93</v>
      </c>
      <c r="H277" s="306">
        <f t="shared" si="39"/>
        <v>2.7929076231267486E-4</v>
      </c>
      <c r="I277" s="430">
        <f t="shared" si="43"/>
        <v>6.0606095421850447E-6</v>
      </c>
      <c r="J277" s="307">
        <f t="shared" si="44"/>
        <v>4557.93</v>
      </c>
      <c r="K277" s="308">
        <f t="shared" si="40"/>
        <v>2.9206250950339081E-4</v>
      </c>
      <c r="L277" s="431">
        <f t="shared" si="45"/>
        <v>3.3587188592889944E-5</v>
      </c>
      <c r="M277" s="307">
        <f t="shared" si="46"/>
        <v>4557.93</v>
      </c>
      <c r="N277" s="308">
        <f t="shared" si="41"/>
        <v>2.8198812930034078E-4</v>
      </c>
      <c r="O277" s="431">
        <f t="shared" si="47"/>
        <v>3.4289756522921439E-5</v>
      </c>
    </row>
    <row r="278" spans="1:15">
      <c r="A278" s="66">
        <f t="shared" si="42"/>
        <v>274</v>
      </c>
      <c r="B278" s="505" t="s">
        <v>748</v>
      </c>
      <c r="C278" s="136" t="s">
        <v>749</v>
      </c>
      <c r="D278" s="506">
        <v>3.0800000000000001E-2</v>
      </c>
      <c r="E278" s="507">
        <v>0.09</v>
      </c>
      <c r="F278" s="508">
        <v>7.8399999999999997E-2</v>
      </c>
      <c r="G278" s="305">
        <v>21870.15</v>
      </c>
      <c r="H278" s="306">
        <f t="shared" si="39"/>
        <v>1.3401107224973938E-3</v>
      </c>
      <c r="I278" s="430">
        <f t="shared" si="43"/>
        <v>4.127541025291973E-5</v>
      </c>
      <c r="J278" s="307">
        <f t="shared" si="44"/>
        <v>21870.15</v>
      </c>
      <c r="K278" s="308">
        <f t="shared" si="40"/>
        <v>1.4013929332428498E-3</v>
      </c>
      <c r="L278" s="431">
        <f t="shared" si="45"/>
        <v>1.2612536399185647E-4</v>
      </c>
      <c r="M278" s="307">
        <f t="shared" si="46"/>
        <v>21870.15</v>
      </c>
      <c r="N278" s="308">
        <f t="shared" si="41"/>
        <v>1.3530534005607474E-3</v>
      </c>
      <c r="O278" s="431">
        <f t="shared" si="47"/>
        <v>1.060793866039626E-4</v>
      </c>
    </row>
    <row r="279" spans="1:15">
      <c r="A279" s="66">
        <f t="shared" si="42"/>
        <v>275</v>
      </c>
      <c r="B279" s="505" t="s">
        <v>1013</v>
      </c>
      <c r="C279" s="136" t="s">
        <v>750</v>
      </c>
      <c r="D279" s="506">
        <v>2.1299999999999999E-2</v>
      </c>
      <c r="E279" s="507">
        <v>0.13</v>
      </c>
      <c r="F279" s="508">
        <v>5.1900000000000002E-2</v>
      </c>
      <c r="G279" s="305">
        <v>11586.33</v>
      </c>
      <c r="H279" s="306">
        <f t="shared" si="39"/>
        <v>7.0996152597916458E-4</v>
      </c>
      <c r="I279" s="430">
        <f t="shared" si="43"/>
        <v>1.5122180503356204E-5</v>
      </c>
      <c r="J279" s="307">
        <f t="shared" si="44"/>
        <v>11586.33</v>
      </c>
      <c r="K279" s="308">
        <f t="shared" si="40"/>
        <v>7.424275089205893E-4</v>
      </c>
      <c r="L279" s="431">
        <f t="shared" si="45"/>
        <v>9.6515576159676616E-5</v>
      </c>
      <c r="M279" s="307">
        <f t="shared" si="46"/>
        <v>11586.33</v>
      </c>
      <c r="N279" s="308">
        <f t="shared" si="41"/>
        <v>7.168182754356511E-4</v>
      </c>
      <c r="O279" s="431">
        <f t="shared" si="47"/>
        <v>3.7202868495110295E-5</v>
      </c>
    </row>
    <row r="280" spans="1:15">
      <c r="A280" s="66">
        <f t="shared" si="42"/>
        <v>276</v>
      </c>
      <c r="B280" s="505" t="s">
        <v>751</v>
      </c>
      <c r="C280" s="136" t="s">
        <v>752</v>
      </c>
      <c r="D280" s="506">
        <v>4.2999999999999997E-2</v>
      </c>
      <c r="E280" s="507">
        <v>0.105</v>
      </c>
      <c r="F280" s="508">
        <v>9.2200000000000004E-2</v>
      </c>
      <c r="G280" s="305">
        <v>4912.17</v>
      </c>
      <c r="H280" s="306">
        <f t="shared" si="39"/>
        <v>3.0099709822429302E-4</v>
      </c>
      <c r="I280" s="430">
        <f t="shared" si="43"/>
        <v>1.2942875223644599E-5</v>
      </c>
      <c r="J280" s="307">
        <f t="shared" si="44"/>
        <v>4912.17</v>
      </c>
      <c r="K280" s="308">
        <f t="shared" si="40"/>
        <v>3.1476145910693475E-4</v>
      </c>
      <c r="L280" s="431">
        <f t="shared" si="45"/>
        <v>3.304995320622815E-5</v>
      </c>
      <c r="M280" s="307">
        <f t="shared" si="46"/>
        <v>4912.17</v>
      </c>
      <c r="N280" s="308">
        <f t="shared" si="41"/>
        <v>3.0390410320150921E-4</v>
      </c>
      <c r="O280" s="431">
        <f t="shared" si="47"/>
        <v>2.8019958315179152E-5</v>
      </c>
    </row>
    <row r="281" spans="1:15">
      <c r="A281" s="66">
        <f t="shared" si="42"/>
        <v>277</v>
      </c>
      <c r="B281" s="505" t="s">
        <v>21</v>
      </c>
      <c r="C281" s="136" t="s">
        <v>753</v>
      </c>
      <c r="D281" s="506">
        <v>2.7999999999999997E-2</v>
      </c>
      <c r="E281" s="507">
        <v>7.0000000000000007E-2</v>
      </c>
      <c r="F281" s="508">
        <v>9.0999999999999998E-2</v>
      </c>
      <c r="G281" s="305">
        <v>155455.1</v>
      </c>
      <c r="H281" s="306">
        <f t="shared" si="39"/>
        <v>9.5256340892451389E-3</v>
      </c>
      <c r="I281" s="430">
        <f t="shared" si="43"/>
        <v>2.6671775449886386E-4</v>
      </c>
      <c r="J281" s="307">
        <f t="shared" si="44"/>
        <v>155455.1</v>
      </c>
      <c r="K281" s="308">
        <f t="shared" si="40"/>
        <v>9.9612338542058709E-3</v>
      </c>
      <c r="L281" s="431">
        <f t="shared" si="45"/>
        <v>6.97286369794411E-4</v>
      </c>
      <c r="M281" s="307">
        <f t="shared" si="46"/>
        <v>155455.1</v>
      </c>
      <c r="N281" s="308">
        <f t="shared" si="41"/>
        <v>9.6176318721870255E-3</v>
      </c>
      <c r="O281" s="431">
        <f t="shared" si="47"/>
        <v>8.7520450036901931E-4</v>
      </c>
    </row>
    <row r="282" spans="1:15">
      <c r="A282" s="66">
        <f t="shared" si="42"/>
        <v>278</v>
      </c>
      <c r="B282" s="505" t="s">
        <v>754</v>
      </c>
      <c r="C282" s="136" t="s">
        <v>755</v>
      </c>
      <c r="D282" s="506">
        <v>5.1999999999999998E-3</v>
      </c>
      <c r="E282" s="507">
        <v>8.5000000000000006E-2</v>
      </c>
      <c r="F282" s="508">
        <v>9.6000000000000002E-2</v>
      </c>
      <c r="G282" s="305">
        <v>5916.03</v>
      </c>
      <c r="H282" s="306">
        <f t="shared" si="39"/>
        <v>3.6250941294944272E-4</v>
      </c>
      <c r="I282" s="430">
        <f t="shared" si="43"/>
        <v>1.8850489473371021E-6</v>
      </c>
      <c r="J282" s="307">
        <f t="shared" si="44"/>
        <v>5916.03</v>
      </c>
      <c r="K282" s="308">
        <f t="shared" si="40"/>
        <v>3.7908668366941681E-4</v>
      </c>
      <c r="L282" s="431">
        <f t="shared" si="45"/>
        <v>3.2222368111900429E-5</v>
      </c>
      <c r="M282" s="307">
        <f t="shared" si="46"/>
        <v>5916.03</v>
      </c>
      <c r="N282" s="308">
        <f t="shared" si="41"/>
        <v>3.6601049875375336E-4</v>
      </c>
      <c r="O282" s="431">
        <f t="shared" si="47"/>
        <v>3.5137007880360324E-5</v>
      </c>
    </row>
    <row r="283" spans="1:15">
      <c r="A283" s="66">
        <f t="shared" si="42"/>
        <v>279</v>
      </c>
      <c r="B283" s="505" t="s">
        <v>989</v>
      </c>
      <c r="C283" s="136" t="s">
        <v>756</v>
      </c>
      <c r="D283" s="506">
        <v>6.8000000000000005E-3</v>
      </c>
      <c r="E283" s="507">
        <v>0.115</v>
      </c>
      <c r="F283" s="508">
        <v>0.12</v>
      </c>
      <c r="G283" s="305">
        <v>12670.33</v>
      </c>
      <c r="H283" s="306">
        <f t="shared" si="39"/>
        <v>7.7638448252894472E-4</v>
      </c>
      <c r="I283" s="430">
        <f t="shared" si="43"/>
        <v>5.2794144811968243E-6</v>
      </c>
      <c r="J283" s="307">
        <f t="shared" si="44"/>
        <v>12670.33</v>
      </c>
      <c r="K283" s="308">
        <f t="shared" si="40"/>
        <v>8.1188793510126244E-4</v>
      </c>
      <c r="L283" s="431">
        <f t="shared" si="45"/>
        <v>9.336711253664518E-5</v>
      </c>
      <c r="M283" s="307">
        <f t="shared" si="46"/>
        <v>12670.33</v>
      </c>
      <c r="N283" s="308">
        <f t="shared" si="41"/>
        <v>7.8388273938344527E-4</v>
      </c>
      <c r="O283" s="431">
        <f t="shared" si="47"/>
        <v>9.4065928726013427E-5</v>
      </c>
    </row>
    <row r="284" spans="1:15">
      <c r="A284" s="66">
        <f t="shared" si="42"/>
        <v>280</v>
      </c>
      <c r="B284" s="505" t="s">
        <v>757</v>
      </c>
      <c r="C284" s="136" t="s">
        <v>758</v>
      </c>
      <c r="D284" s="506">
        <v>3.4500000000000003E-2</v>
      </c>
      <c r="E284" s="507">
        <v>0.12</v>
      </c>
      <c r="F284" s="508">
        <v>6.6600000000000006E-2</v>
      </c>
      <c r="G284" s="305">
        <v>210874.8</v>
      </c>
      <c r="H284" s="306">
        <f t="shared" si="39"/>
        <v>1.2921519998010684E-2</v>
      </c>
      <c r="I284" s="430">
        <f t="shared" si="43"/>
        <v>4.4579243993136865E-4</v>
      </c>
      <c r="J284" s="307">
        <f t="shared" si="44"/>
        <v>210874.8</v>
      </c>
      <c r="K284" s="308">
        <f t="shared" si="40"/>
        <v>1.3512410958269572E-2</v>
      </c>
      <c r="L284" s="431">
        <f t="shared" si="45"/>
        <v>1.6214893149923487E-3</v>
      </c>
      <c r="M284" s="307">
        <f t="shared" si="46"/>
        <v>210874.8</v>
      </c>
      <c r="N284" s="308">
        <f t="shared" si="41"/>
        <v>1.3046314965035333E-2</v>
      </c>
      <c r="O284" s="431">
        <f t="shared" si="47"/>
        <v>8.6888457667135325E-4</v>
      </c>
    </row>
    <row r="285" spans="1:15">
      <c r="A285" s="66">
        <f t="shared" si="42"/>
        <v>281</v>
      </c>
      <c r="B285" s="505" t="s">
        <v>32</v>
      </c>
      <c r="C285" s="136" t="s">
        <v>83</v>
      </c>
      <c r="D285" s="506">
        <v>3.15E-2</v>
      </c>
      <c r="E285" s="507">
        <v>0.12</v>
      </c>
      <c r="F285" s="508">
        <v>7.0999999999999994E-2</v>
      </c>
      <c r="G285" s="305">
        <v>31602.19</v>
      </c>
      <c r="H285" s="306">
        <f t="shared" si="39"/>
        <v>1.9364491635128203E-3</v>
      </c>
      <c r="I285" s="430">
        <f t="shared" si="43"/>
        <v>6.099814865065384E-5</v>
      </c>
      <c r="J285" s="307">
        <f t="shared" si="44"/>
        <v>31602.19</v>
      </c>
      <c r="K285" s="308">
        <f t="shared" si="40"/>
        <v>2.0250014627699328E-3</v>
      </c>
      <c r="L285" s="431">
        <f t="shared" si="45"/>
        <v>2.4300017553239192E-4</v>
      </c>
      <c r="M285" s="307">
        <f t="shared" si="46"/>
        <v>31602.19</v>
      </c>
      <c r="N285" s="308">
        <f t="shared" si="41"/>
        <v>1.9551512287143366E-3</v>
      </c>
      <c r="O285" s="431">
        <f t="shared" si="47"/>
        <v>1.3881573723871789E-4</v>
      </c>
    </row>
    <row r="286" spans="1:15">
      <c r="A286" s="66">
        <f t="shared" si="42"/>
        <v>282</v>
      </c>
      <c r="B286" s="505" t="s">
        <v>759</v>
      </c>
      <c r="C286" s="136" t="s">
        <v>760</v>
      </c>
      <c r="D286" s="506">
        <v>4.0899999999999999E-2</v>
      </c>
      <c r="E286" s="507">
        <v>0.05</v>
      </c>
      <c r="F286" s="508">
        <v>9.4600000000000004E-2</v>
      </c>
      <c r="G286" s="305">
        <v>154884.29999999999</v>
      </c>
      <c r="H286" s="306">
        <f t="shared" si="39"/>
        <v>9.4906578682132058E-3</v>
      </c>
      <c r="I286" s="430">
        <f t="shared" si="43"/>
        <v>3.8816790680992009E-4</v>
      </c>
      <c r="J286" s="307">
        <f t="shared" si="44"/>
        <v>154884.29999999999</v>
      </c>
      <c r="K286" s="308">
        <f t="shared" si="40"/>
        <v>9.9246581980583348E-3</v>
      </c>
      <c r="L286" s="431">
        <f t="shared" si="45"/>
        <v>4.9623290990291678E-4</v>
      </c>
      <c r="M286" s="307">
        <f t="shared" si="46"/>
        <v>154884.29999999999</v>
      </c>
      <c r="N286" s="308">
        <f t="shared" si="41"/>
        <v>9.5823178537170969E-3</v>
      </c>
      <c r="O286" s="431">
        <f t="shared" si="47"/>
        <v>9.0648726896163745E-4</v>
      </c>
    </row>
    <row r="287" spans="1:15">
      <c r="A287" s="66">
        <f t="shared" si="42"/>
        <v>283</v>
      </c>
      <c r="B287" s="505" t="s">
        <v>761</v>
      </c>
      <c r="C287" s="136" t="s">
        <v>762</v>
      </c>
      <c r="D287" s="506">
        <v>3.3099999999999997E-2</v>
      </c>
      <c r="E287" s="507">
        <v>2.5000000000000001E-2</v>
      </c>
      <c r="F287" s="508">
        <v>7.9799999999999996E-2</v>
      </c>
      <c r="G287" s="305">
        <v>41341.68</v>
      </c>
      <c r="H287" s="306">
        <f t="shared" si="39"/>
        <v>2.5332441091650512E-3</v>
      </c>
      <c r="I287" s="430">
        <f t="shared" si="43"/>
        <v>8.385038001336319E-5</v>
      </c>
      <c r="J287" s="307">
        <f t="shared" si="44"/>
        <v>41341.68</v>
      </c>
      <c r="K287" s="308">
        <f t="shared" si="40"/>
        <v>2.6490873725322989E-3</v>
      </c>
      <c r="L287" s="431">
        <f t="shared" si="45"/>
        <v>6.622718431330747E-5</v>
      </c>
      <c r="M287" s="307">
        <f t="shared" si="46"/>
        <v>41341.68</v>
      </c>
      <c r="N287" s="308">
        <f t="shared" si="41"/>
        <v>2.5577099703886002E-3</v>
      </c>
      <c r="O287" s="431">
        <f t="shared" si="47"/>
        <v>2.0410525563701028E-4</v>
      </c>
    </row>
    <row r="288" spans="1:15">
      <c r="A288" s="66">
        <f t="shared" si="42"/>
        <v>284</v>
      </c>
      <c r="B288" s="505" t="s">
        <v>33</v>
      </c>
      <c r="C288" s="136" t="s">
        <v>69</v>
      </c>
      <c r="D288" s="506">
        <v>3.3799999999999997E-2</v>
      </c>
      <c r="E288" s="507">
        <v>0.04</v>
      </c>
      <c r="F288" s="508">
        <v>6.8400000000000002E-2</v>
      </c>
      <c r="G288" s="305">
        <v>8530.3799999999992</v>
      </c>
      <c r="H288" s="306">
        <f t="shared" si="39"/>
        <v>5.2270577499364732E-4</v>
      </c>
      <c r="I288" s="430">
        <f t="shared" si="43"/>
        <v>1.7667455194785279E-5</v>
      </c>
      <c r="J288" s="307">
        <f t="shared" si="44"/>
        <v>8530.3799999999992</v>
      </c>
      <c r="K288" s="308">
        <f t="shared" si="40"/>
        <v>5.466086995231463E-4</v>
      </c>
      <c r="L288" s="431">
        <f t="shared" si="45"/>
        <v>2.1864347980925853E-5</v>
      </c>
      <c r="M288" s="307">
        <f t="shared" si="46"/>
        <v>8530.3799999999992</v>
      </c>
      <c r="N288" s="308">
        <f t="shared" si="41"/>
        <v>5.2775402395847254E-4</v>
      </c>
      <c r="O288" s="431">
        <f t="shared" si="47"/>
        <v>3.6098375238759524E-5</v>
      </c>
    </row>
    <row r="289" spans="1:15">
      <c r="A289" s="66">
        <f t="shared" si="42"/>
        <v>285</v>
      </c>
      <c r="B289" s="505" t="s">
        <v>763</v>
      </c>
      <c r="C289" s="136" t="s">
        <v>764</v>
      </c>
      <c r="D289" s="506">
        <v>4.0000000000000002E-4</v>
      </c>
      <c r="E289" s="507">
        <v>0.19500000000000001</v>
      </c>
      <c r="F289" s="508">
        <v>5.7000000000000002E-2</v>
      </c>
      <c r="G289" s="305">
        <v>30597.9</v>
      </c>
      <c r="H289" s="306">
        <f t="shared" si="39"/>
        <v>1.8749105001978953E-3</v>
      </c>
      <c r="I289" s="430">
        <f t="shared" si="43"/>
        <v>7.4996420007915816E-7</v>
      </c>
      <c r="J289" s="307">
        <f t="shared" si="44"/>
        <v>30597.9</v>
      </c>
      <c r="K289" s="308">
        <f t="shared" si="40"/>
        <v>1.9606486847173611E-3</v>
      </c>
      <c r="L289" s="431">
        <f t="shared" si="45"/>
        <v>3.8232649351988544E-4</v>
      </c>
      <c r="M289" s="307">
        <f t="shared" si="46"/>
        <v>30597.9</v>
      </c>
      <c r="N289" s="308">
        <f t="shared" si="41"/>
        <v>1.8930182300998255E-3</v>
      </c>
      <c r="O289" s="431">
        <f t="shared" si="47"/>
        <v>1.0790203911569006E-4</v>
      </c>
    </row>
    <row r="290" spans="1:15">
      <c r="A290" s="66">
        <f t="shared" si="42"/>
        <v>286</v>
      </c>
      <c r="B290" s="505" t="s">
        <v>765</v>
      </c>
      <c r="C290" s="136" t="s">
        <v>766</v>
      </c>
      <c r="D290" s="506">
        <v>4.0399999999999998E-2</v>
      </c>
      <c r="E290" s="507">
        <v>0.04</v>
      </c>
      <c r="F290" s="508">
        <v>8.2699999999999996E-2</v>
      </c>
      <c r="G290" s="305">
        <v>3444.27</v>
      </c>
      <c r="H290" s="306">
        <f t="shared" si="39"/>
        <v>2.1105036582630196E-4</v>
      </c>
      <c r="I290" s="430">
        <f t="shared" si="43"/>
        <v>8.5264347793825991E-6</v>
      </c>
      <c r="J290" s="307">
        <f t="shared" si="44"/>
        <v>3444.27</v>
      </c>
      <c r="K290" s="308">
        <f t="shared" si="40"/>
        <v>2.207015332853387E-4</v>
      </c>
      <c r="L290" s="431">
        <f t="shared" si="45"/>
        <v>8.8280613314135476E-6</v>
      </c>
      <c r="M290" s="307">
        <f t="shared" si="46"/>
        <v>3444.27</v>
      </c>
      <c r="N290" s="308">
        <f t="shared" si="41"/>
        <v>2.1308867273198243E-4</v>
      </c>
      <c r="O290" s="431">
        <f t="shared" si="47"/>
        <v>1.7622433234934945E-5</v>
      </c>
    </row>
    <row r="291" spans="1:15">
      <c r="A291" s="66">
        <f t="shared" si="42"/>
        <v>287</v>
      </c>
      <c r="B291" s="505" t="s">
        <v>767</v>
      </c>
      <c r="C291" s="136" t="s">
        <v>768</v>
      </c>
      <c r="D291" s="506">
        <v>2.5600000000000001E-2</v>
      </c>
      <c r="E291" s="507">
        <v>0.04</v>
      </c>
      <c r="F291" s="508">
        <v>-2E-3</v>
      </c>
      <c r="G291" s="305">
        <v>42333.91</v>
      </c>
      <c r="H291" s="306">
        <f t="shared" si="39"/>
        <v>2.594043786450465E-3</v>
      </c>
      <c r="I291" s="430">
        <f t="shared" si="43"/>
        <v>6.6407520933131907E-5</v>
      </c>
      <c r="J291" s="307">
        <f t="shared" si="44"/>
        <v>42333.91</v>
      </c>
      <c r="K291" s="308">
        <f t="shared" si="40"/>
        <v>2.7126673713046691E-3</v>
      </c>
      <c r="L291" s="431">
        <f t="shared" si="45"/>
        <v>1.0850669485218677E-4</v>
      </c>
      <c r="M291" s="307">
        <f t="shared" si="46"/>
        <v>42333.91</v>
      </c>
      <c r="N291" s="308">
        <f t="shared" si="41"/>
        <v>2.6190968459078989E-3</v>
      </c>
      <c r="O291" s="431">
        <f t="shared" si="47"/>
        <v>-5.2381936918157979E-6</v>
      </c>
    </row>
    <row r="292" spans="1:15">
      <c r="A292" s="66">
        <f t="shared" si="42"/>
        <v>288</v>
      </c>
      <c r="B292" s="505" t="s">
        <v>769</v>
      </c>
      <c r="C292" s="136" t="s">
        <v>770</v>
      </c>
      <c r="D292" s="506">
        <v>1.4999999999999999E-2</v>
      </c>
      <c r="E292" s="507">
        <v>9.5000000000000001E-2</v>
      </c>
      <c r="F292" s="508">
        <v>3.7999999999999999E-2</v>
      </c>
      <c r="G292" s="305">
        <v>28425.599999999999</v>
      </c>
      <c r="H292" s="306">
        <f t="shared" si="39"/>
        <v>1.7418011012005821E-3</v>
      </c>
      <c r="I292" s="430">
        <f t="shared" si="43"/>
        <v>2.6127016518008731E-5</v>
      </c>
      <c r="J292" s="307">
        <f t="shared" si="44"/>
        <v>28425.599999999999</v>
      </c>
      <c r="K292" s="308">
        <f t="shared" si="40"/>
        <v>1.8214522974551134E-3</v>
      </c>
      <c r="L292" s="431">
        <f t="shared" si="45"/>
        <v>1.7303796825823576E-4</v>
      </c>
      <c r="M292" s="307">
        <f t="shared" si="46"/>
        <v>28425.599999999999</v>
      </c>
      <c r="N292" s="308">
        <f t="shared" si="41"/>
        <v>1.7586232715815658E-3</v>
      </c>
      <c r="O292" s="431">
        <f t="shared" si="47"/>
        <v>6.6827684320099504E-5</v>
      </c>
    </row>
    <row r="293" spans="1:15">
      <c r="A293" s="66">
        <f t="shared" si="42"/>
        <v>289</v>
      </c>
      <c r="B293" s="505" t="s">
        <v>22</v>
      </c>
      <c r="C293" s="136" t="s">
        <v>23</v>
      </c>
      <c r="D293" s="506">
        <v>4.4500000000000005E-2</v>
      </c>
      <c r="E293" s="507">
        <v>0.01</v>
      </c>
      <c r="F293" s="508">
        <v>5.5E-2</v>
      </c>
      <c r="G293" s="305">
        <v>23931.03</v>
      </c>
      <c r="H293" s="306">
        <f t="shared" si="39"/>
        <v>1.4663927729534E-3</v>
      </c>
      <c r="I293" s="430">
        <f t="shared" si="43"/>
        <v>6.525447839642631E-5</v>
      </c>
      <c r="J293" s="307">
        <f t="shared" si="44"/>
        <v>23931.03</v>
      </c>
      <c r="K293" s="308">
        <f t="shared" si="40"/>
        <v>1.5334497626775597E-3</v>
      </c>
      <c r="L293" s="431">
        <f t="shared" si="45"/>
        <v>1.5334497626775598E-5</v>
      </c>
      <c r="M293" s="307">
        <f t="shared" si="46"/>
        <v>23931.03</v>
      </c>
      <c r="N293" s="308">
        <f t="shared" si="41"/>
        <v>1.4805550725724909E-3</v>
      </c>
      <c r="O293" s="431">
        <f t="shared" si="47"/>
        <v>8.1430528991487006E-5</v>
      </c>
    </row>
    <row r="294" spans="1:15">
      <c r="A294" s="66">
        <f t="shared" si="42"/>
        <v>290</v>
      </c>
      <c r="B294" s="505" t="s">
        <v>771</v>
      </c>
      <c r="C294" s="136" t="s">
        <v>772</v>
      </c>
      <c r="D294" s="506">
        <v>2.5600000000000001E-2</v>
      </c>
      <c r="E294" s="507">
        <v>6.5000000000000002E-2</v>
      </c>
      <c r="F294" s="508">
        <v>0.04</v>
      </c>
      <c r="G294" s="305">
        <v>35094.94</v>
      </c>
      <c r="H294" s="306">
        <f t="shared" si="39"/>
        <v>2.1504701796468098E-3</v>
      </c>
      <c r="I294" s="430">
        <f t="shared" si="43"/>
        <v>5.5052036598958335E-5</v>
      </c>
      <c r="J294" s="307">
        <f t="shared" si="44"/>
        <v>35094.94</v>
      </c>
      <c r="K294" s="308">
        <f t="shared" si="40"/>
        <v>2.2488094918682233E-3</v>
      </c>
      <c r="L294" s="431">
        <f t="shared" si="45"/>
        <v>1.4617261697143452E-4</v>
      </c>
      <c r="M294" s="307">
        <f t="shared" si="46"/>
        <v>35094.94</v>
      </c>
      <c r="N294" s="308">
        <f t="shared" si="41"/>
        <v>2.1712392420479695E-3</v>
      </c>
      <c r="O294" s="431">
        <f t="shared" si="47"/>
        <v>8.684956968191878E-5</v>
      </c>
    </row>
    <row r="295" spans="1:15">
      <c r="A295" s="66">
        <f t="shared" si="42"/>
        <v>291</v>
      </c>
      <c r="B295" s="505" t="s">
        <v>773</v>
      </c>
      <c r="C295" s="136" t="s">
        <v>774</v>
      </c>
      <c r="D295" s="506">
        <v>3.4200000000000001E-2</v>
      </c>
      <c r="E295" s="507">
        <v>0.05</v>
      </c>
      <c r="F295" s="508">
        <v>5.1700000000000003E-2</v>
      </c>
      <c r="G295" s="305">
        <v>13936.29</v>
      </c>
      <c r="H295" s="306">
        <f t="shared" si="39"/>
        <v>8.5395718185898146E-4</v>
      </c>
      <c r="I295" s="430">
        <f t="shared" si="43"/>
        <v>2.9205335619577166E-5</v>
      </c>
      <c r="J295" s="307">
        <f t="shared" si="44"/>
        <v>13936.29</v>
      </c>
      <c r="K295" s="308">
        <f t="shared" si="40"/>
        <v>8.9300797304193134E-4</v>
      </c>
      <c r="L295" s="431">
        <f t="shared" si="45"/>
        <v>4.4650398652096571E-5</v>
      </c>
      <c r="M295" s="307">
        <f t="shared" si="46"/>
        <v>13936.29</v>
      </c>
      <c r="N295" s="308">
        <f t="shared" si="41"/>
        <v>8.6220462940129539E-4</v>
      </c>
      <c r="O295" s="431">
        <f t="shared" si="47"/>
        <v>4.4575979340046971E-5</v>
      </c>
    </row>
    <row r="296" spans="1:15">
      <c r="A296" s="66">
        <f t="shared" si="42"/>
        <v>292</v>
      </c>
      <c r="B296" s="505" t="s">
        <v>105</v>
      </c>
      <c r="C296" s="136" t="s">
        <v>775</v>
      </c>
      <c r="D296" s="506">
        <v>3.0499999999999999E-2</v>
      </c>
      <c r="E296" s="507">
        <v>6.5000000000000002E-2</v>
      </c>
      <c r="F296" s="508">
        <v>8.8700000000000001E-2</v>
      </c>
      <c r="G296" s="305">
        <v>233976.8</v>
      </c>
      <c r="H296" s="306">
        <f t="shared" si="39"/>
        <v>1.4337113302635242E-2</v>
      </c>
      <c r="I296" s="430">
        <f t="shared" si="43"/>
        <v>4.3728195573037486E-4</v>
      </c>
      <c r="J296" s="307">
        <f t="shared" si="44"/>
        <v>233976.8</v>
      </c>
      <c r="K296" s="308">
        <f t="shared" si="40"/>
        <v>1.4992738232832221E-2</v>
      </c>
      <c r="L296" s="431">
        <f t="shared" si="45"/>
        <v>9.7452798513409441E-4</v>
      </c>
      <c r="M296" s="307">
        <f t="shared" si="46"/>
        <v>233976.8</v>
      </c>
      <c r="N296" s="308">
        <f t="shared" si="41"/>
        <v>1.4475579952232696E-2</v>
      </c>
      <c r="O296" s="431">
        <f t="shared" si="47"/>
        <v>1.2839839417630402E-3</v>
      </c>
    </row>
    <row r="297" spans="1:15">
      <c r="A297" s="66">
        <f t="shared" si="42"/>
        <v>293</v>
      </c>
      <c r="B297" s="505" t="s">
        <v>776</v>
      </c>
      <c r="C297" s="136" t="s">
        <v>777</v>
      </c>
      <c r="D297" s="506">
        <v>2.75E-2</v>
      </c>
      <c r="E297" s="507">
        <v>8.5000000000000006E-2</v>
      </c>
      <c r="F297" s="508">
        <v>3.2399999999999998E-2</v>
      </c>
      <c r="G297" s="305">
        <v>18848.39</v>
      </c>
      <c r="H297" s="306">
        <f t="shared" si="39"/>
        <v>1.154949990777962E-3</v>
      </c>
      <c r="I297" s="430">
        <f t="shared" si="43"/>
        <v>3.1761124746393956E-5</v>
      </c>
      <c r="J297" s="307">
        <f t="shared" si="44"/>
        <v>18848.39</v>
      </c>
      <c r="K297" s="308">
        <f t="shared" si="40"/>
        <v>1.2077649466969908E-3</v>
      </c>
      <c r="L297" s="431">
        <f t="shared" si="45"/>
        <v>1.0266002046924423E-4</v>
      </c>
      <c r="M297" s="307">
        <f t="shared" si="46"/>
        <v>18848.39</v>
      </c>
      <c r="N297" s="308">
        <f t="shared" si="41"/>
        <v>1.1661044018717378E-3</v>
      </c>
      <c r="O297" s="431">
        <f t="shared" si="47"/>
        <v>3.7781782620644299E-5</v>
      </c>
    </row>
    <row r="298" spans="1:15">
      <c r="A298" s="66">
        <f t="shared" si="42"/>
        <v>294</v>
      </c>
      <c r="B298" s="505" t="s">
        <v>778</v>
      </c>
      <c r="C298" s="136" t="s">
        <v>779</v>
      </c>
      <c r="D298" s="506">
        <v>3.15E-2</v>
      </c>
      <c r="E298" s="507" t="s">
        <v>136</v>
      </c>
      <c r="F298" s="508">
        <v>6.1499999999999999E-2</v>
      </c>
      <c r="G298" s="305">
        <v>25200</v>
      </c>
      <c r="H298" s="306">
        <f t="shared" si="39"/>
        <v>1.5441499124118636E-3</v>
      </c>
      <c r="I298" s="430">
        <f t="shared" si="43"/>
        <v>4.8640722240973701E-5</v>
      </c>
      <c r="J298" s="307" t="str">
        <f t="shared" si="44"/>
        <v>--</v>
      </c>
      <c r="K298" s="308" t="str">
        <f t="shared" si="40"/>
        <v>--</v>
      </c>
      <c r="L298" s="431" t="str">
        <f t="shared" si="45"/>
        <v>--</v>
      </c>
      <c r="M298" s="307">
        <f t="shared" si="46"/>
        <v>25200</v>
      </c>
      <c r="N298" s="308">
        <f t="shared" si="41"/>
        <v>1.5590631840262108E-3</v>
      </c>
      <c r="O298" s="431">
        <f t="shared" si="47"/>
        <v>9.5882385817611964E-5</v>
      </c>
    </row>
    <row r="299" spans="1:15">
      <c r="A299" s="66">
        <f t="shared" si="42"/>
        <v>295</v>
      </c>
      <c r="B299" s="505" t="s">
        <v>780</v>
      </c>
      <c r="C299" s="136" t="s">
        <v>781</v>
      </c>
      <c r="D299" s="506">
        <v>3.6200000000000003E-2</v>
      </c>
      <c r="E299" s="507">
        <v>0.02</v>
      </c>
      <c r="F299" s="508">
        <v>7.9100000000000004E-2</v>
      </c>
      <c r="G299" s="305">
        <v>34250.75</v>
      </c>
      <c r="H299" s="306">
        <f t="shared" si="39"/>
        <v>2.0987417703389141E-3</v>
      </c>
      <c r="I299" s="430">
        <f t="shared" si="43"/>
        <v>7.5974452086268691E-5</v>
      </c>
      <c r="J299" s="307">
        <f t="shared" si="44"/>
        <v>34250.75</v>
      </c>
      <c r="K299" s="308">
        <f t="shared" si="40"/>
        <v>2.1947155830329256E-3</v>
      </c>
      <c r="L299" s="431">
        <f t="shared" si="45"/>
        <v>4.3894311660658513E-5</v>
      </c>
      <c r="M299" s="307">
        <f t="shared" si="46"/>
        <v>34250.75</v>
      </c>
      <c r="N299" s="308">
        <f t="shared" si="41"/>
        <v>2.119011244058958E-3</v>
      </c>
      <c r="O299" s="431">
        <f t="shared" si="47"/>
        <v>1.6761378940506358E-4</v>
      </c>
    </row>
    <row r="300" spans="1:15">
      <c r="A300" s="66">
        <f t="shared" si="42"/>
        <v>296</v>
      </c>
      <c r="B300" s="505" t="s">
        <v>782</v>
      </c>
      <c r="C300" s="136" t="s">
        <v>24</v>
      </c>
      <c r="D300" s="506">
        <v>3.8599999999999995E-2</v>
      </c>
      <c r="E300" s="507">
        <v>0.03</v>
      </c>
      <c r="F300" s="508">
        <v>6.2600000000000003E-2</v>
      </c>
      <c r="G300" s="305">
        <v>21997.8</v>
      </c>
      <c r="H300" s="306">
        <f t="shared" si="39"/>
        <v>1.3479325771132418E-3</v>
      </c>
      <c r="I300" s="430">
        <f t="shared" si="43"/>
        <v>5.2030197476571128E-5</v>
      </c>
      <c r="J300" s="307">
        <f t="shared" si="44"/>
        <v>21997.8</v>
      </c>
      <c r="K300" s="308">
        <f t="shared" si="40"/>
        <v>1.4095724751265794E-3</v>
      </c>
      <c r="L300" s="431">
        <f t="shared" si="45"/>
        <v>4.2287174253797376E-5</v>
      </c>
      <c r="M300" s="307">
        <f t="shared" si="46"/>
        <v>21997.8</v>
      </c>
      <c r="N300" s="308">
        <f t="shared" si="41"/>
        <v>1.3609507979988802E-3</v>
      </c>
      <c r="O300" s="431">
        <f t="shared" si="47"/>
        <v>8.5195519954729907E-5</v>
      </c>
    </row>
    <row r="301" spans="1:15">
      <c r="A301" s="66">
        <f t="shared" si="42"/>
        <v>297</v>
      </c>
      <c r="B301" s="505" t="s">
        <v>783</v>
      </c>
      <c r="C301" s="136" t="s">
        <v>784</v>
      </c>
      <c r="D301" s="506">
        <v>3.27E-2</v>
      </c>
      <c r="E301" s="507" t="s">
        <v>136</v>
      </c>
      <c r="F301" s="508">
        <v>6.7699999999999996E-2</v>
      </c>
      <c r="G301" s="305">
        <v>43900</v>
      </c>
      <c r="H301" s="306">
        <f t="shared" si="39"/>
        <v>2.6900071886857466E-3</v>
      </c>
      <c r="I301" s="430">
        <f t="shared" si="43"/>
        <v>8.796323507002391E-5</v>
      </c>
      <c r="J301" s="307" t="str">
        <f t="shared" si="44"/>
        <v>--</v>
      </c>
      <c r="K301" s="308" t="str">
        <f t="shared" si="40"/>
        <v>--</v>
      </c>
      <c r="L301" s="431" t="str">
        <f t="shared" si="45"/>
        <v>--</v>
      </c>
      <c r="M301" s="307">
        <f t="shared" si="46"/>
        <v>43900</v>
      </c>
      <c r="N301" s="308">
        <f t="shared" si="41"/>
        <v>2.7159870547123276E-3</v>
      </c>
      <c r="O301" s="431">
        <f t="shared" si="47"/>
        <v>1.8387232360402456E-4</v>
      </c>
    </row>
    <row r="302" spans="1:15">
      <c r="A302" s="66">
        <f t="shared" si="42"/>
        <v>298</v>
      </c>
      <c r="B302" s="505" t="s">
        <v>978</v>
      </c>
      <c r="C302" s="136" t="s">
        <v>979</v>
      </c>
      <c r="D302" s="506">
        <v>1.72E-2</v>
      </c>
      <c r="E302" s="507">
        <v>0.11</v>
      </c>
      <c r="F302" s="508">
        <v>9.2700000000000005E-2</v>
      </c>
      <c r="G302" s="305">
        <v>7411.88</v>
      </c>
      <c r="H302" s="306">
        <f t="shared" si="39"/>
        <v>4.5416880368282712E-4</v>
      </c>
      <c r="I302" s="430">
        <f t="shared" si="43"/>
        <v>7.8117034233446259E-6</v>
      </c>
      <c r="J302" s="307">
        <f t="shared" si="44"/>
        <v>7411.88</v>
      </c>
      <c r="K302" s="308">
        <f t="shared" si="40"/>
        <v>4.7493758634687062E-4</v>
      </c>
      <c r="L302" s="431">
        <f t="shared" si="45"/>
        <v>5.2243134498155771E-5</v>
      </c>
      <c r="M302" s="307">
        <f t="shared" si="46"/>
        <v>7411.88</v>
      </c>
      <c r="N302" s="308">
        <f t="shared" si="41"/>
        <v>4.5855512827064256E-4</v>
      </c>
      <c r="O302" s="431">
        <f t="shared" si="47"/>
        <v>4.2508060390688571E-5</v>
      </c>
    </row>
    <row r="303" spans="1:15">
      <c r="A303" s="66">
        <f t="shared" si="42"/>
        <v>299</v>
      </c>
      <c r="B303" s="505" t="s">
        <v>785</v>
      </c>
      <c r="C303" s="136" t="s">
        <v>786</v>
      </c>
      <c r="D303" s="506">
        <v>1.4000000000000002E-3</v>
      </c>
      <c r="E303" s="507">
        <v>5.5E-2</v>
      </c>
      <c r="F303" s="508">
        <v>0.106</v>
      </c>
      <c r="G303" s="305">
        <v>8695.36</v>
      </c>
      <c r="H303" s="306">
        <f t="shared" si="39"/>
        <v>5.328150548567311E-4</v>
      </c>
      <c r="I303" s="430">
        <f t="shared" si="43"/>
        <v>7.4594107679942361E-7</v>
      </c>
      <c r="J303" s="307">
        <f t="shared" si="44"/>
        <v>8695.36</v>
      </c>
      <c r="K303" s="308">
        <f t="shared" si="40"/>
        <v>5.5718026881400198E-4</v>
      </c>
      <c r="L303" s="431">
        <f t="shared" si="45"/>
        <v>3.064491478477011E-5</v>
      </c>
      <c r="M303" s="307">
        <f t="shared" si="46"/>
        <v>8695.36</v>
      </c>
      <c r="N303" s="308">
        <f t="shared" si="41"/>
        <v>5.3796093840691086E-4</v>
      </c>
      <c r="O303" s="431">
        <f t="shared" si="47"/>
        <v>5.7023859471132548E-5</v>
      </c>
    </row>
    <row r="304" spans="1:15">
      <c r="A304" s="66">
        <f t="shared" si="42"/>
        <v>300</v>
      </c>
      <c r="B304" s="505" t="s">
        <v>787</v>
      </c>
      <c r="C304" s="136" t="s">
        <v>788</v>
      </c>
      <c r="D304" s="506">
        <v>3.3799999999999997E-2</v>
      </c>
      <c r="E304" s="507">
        <v>4.4999999999999998E-2</v>
      </c>
      <c r="F304" s="508">
        <v>5.9799999999999999E-2</v>
      </c>
      <c r="G304" s="305">
        <v>92268.72</v>
      </c>
      <c r="H304" s="306">
        <f t="shared" si="39"/>
        <v>5.6538387264426495E-3</v>
      </c>
      <c r="I304" s="430">
        <f t="shared" si="43"/>
        <v>1.9109974895376153E-4</v>
      </c>
      <c r="J304" s="307">
        <f t="shared" si="44"/>
        <v>92268.72</v>
      </c>
      <c r="K304" s="308">
        <f t="shared" si="40"/>
        <v>5.912384330576754E-3</v>
      </c>
      <c r="L304" s="431">
        <f t="shared" si="45"/>
        <v>2.6605729487595394E-4</v>
      </c>
      <c r="M304" s="307">
        <f t="shared" si="46"/>
        <v>92268.72</v>
      </c>
      <c r="N304" s="308">
        <f t="shared" si="41"/>
        <v>5.7084430313183703E-3</v>
      </c>
      <c r="O304" s="431">
        <f t="shared" si="47"/>
        <v>3.4136489327283854E-4</v>
      </c>
    </row>
    <row r="305" spans="1:15">
      <c r="A305" s="66">
        <f t="shared" si="42"/>
        <v>301</v>
      </c>
      <c r="B305" s="505" t="s">
        <v>789</v>
      </c>
      <c r="C305" s="136" t="s">
        <v>790</v>
      </c>
      <c r="D305" s="506">
        <v>1.9199999999999998E-2</v>
      </c>
      <c r="E305" s="507">
        <v>0.1</v>
      </c>
      <c r="F305" s="508">
        <v>9.4000000000000004E-3</v>
      </c>
      <c r="G305" s="305">
        <v>11560.63</v>
      </c>
      <c r="H305" s="306">
        <f t="shared" si="39"/>
        <v>7.0838673817166515E-4</v>
      </c>
      <c r="I305" s="430">
        <f t="shared" si="43"/>
        <v>1.3601025372895969E-5</v>
      </c>
      <c r="J305" s="307">
        <f t="shared" si="44"/>
        <v>11560.63</v>
      </c>
      <c r="K305" s="308">
        <f t="shared" si="40"/>
        <v>7.4078070730357521E-4</v>
      </c>
      <c r="L305" s="431">
        <f t="shared" si="45"/>
        <v>7.4078070730357529E-5</v>
      </c>
      <c r="M305" s="307">
        <f t="shared" si="46"/>
        <v>11560.63</v>
      </c>
      <c r="N305" s="308">
        <f t="shared" si="41"/>
        <v>7.1522827845829097E-4</v>
      </c>
      <c r="O305" s="431">
        <f t="shared" si="47"/>
        <v>6.7231458175079357E-6</v>
      </c>
    </row>
    <row r="306" spans="1:15">
      <c r="A306" s="66">
        <f t="shared" si="42"/>
        <v>302</v>
      </c>
      <c r="B306" s="505" t="s">
        <v>791</v>
      </c>
      <c r="C306" s="136" t="s">
        <v>792</v>
      </c>
      <c r="D306" s="506">
        <v>1.9099999999999999E-2</v>
      </c>
      <c r="E306" s="507">
        <v>3.5000000000000003E-2</v>
      </c>
      <c r="F306" s="508">
        <v>7.1300000000000002E-2</v>
      </c>
      <c r="G306" s="305">
        <v>8813.51</v>
      </c>
      <c r="H306" s="306">
        <f t="shared" si="39"/>
        <v>5.4005478946591602E-4</v>
      </c>
      <c r="I306" s="430">
        <f t="shared" si="43"/>
        <v>1.0315046478798995E-5</v>
      </c>
      <c r="J306" s="307">
        <f t="shared" si="44"/>
        <v>8813.51</v>
      </c>
      <c r="K306" s="308">
        <f t="shared" si="40"/>
        <v>5.6475107080039175E-4</v>
      </c>
      <c r="L306" s="431">
        <f t="shared" si="45"/>
        <v>1.9766287478013715E-5</v>
      </c>
      <c r="M306" s="307">
        <f t="shared" si="46"/>
        <v>8813.51</v>
      </c>
      <c r="N306" s="308">
        <f t="shared" si="41"/>
        <v>5.4527059377170036E-4</v>
      </c>
      <c r="O306" s="431">
        <f t="shared" si="47"/>
        <v>3.8877793335922238E-5</v>
      </c>
    </row>
    <row r="307" spans="1:15">
      <c r="A307" s="66">
        <f t="shared" si="42"/>
        <v>303</v>
      </c>
      <c r="B307" s="505" t="s">
        <v>793</v>
      </c>
      <c r="C307" s="136" t="s">
        <v>794</v>
      </c>
      <c r="D307" s="506">
        <v>2E-3</v>
      </c>
      <c r="E307" s="507">
        <v>0.12</v>
      </c>
      <c r="F307" s="508">
        <v>0.188</v>
      </c>
      <c r="G307" s="305">
        <v>6821.85</v>
      </c>
      <c r="H307" s="306">
        <f t="shared" si="39"/>
        <v>4.1801424920582825E-4</v>
      </c>
      <c r="I307" s="430">
        <f t="shared" si="43"/>
        <v>8.3602849841165648E-7</v>
      </c>
      <c r="J307" s="307">
        <f t="shared" si="44"/>
        <v>6821.85</v>
      </c>
      <c r="K307" s="308">
        <f t="shared" si="40"/>
        <v>4.3712971249135169E-4</v>
      </c>
      <c r="L307" s="431">
        <f t="shared" si="45"/>
        <v>5.2455565498962204E-5</v>
      </c>
      <c r="M307" s="307">
        <f t="shared" si="46"/>
        <v>6821.85</v>
      </c>
      <c r="N307" s="308">
        <f t="shared" si="41"/>
        <v>4.220513961090955E-4</v>
      </c>
      <c r="O307" s="431">
        <f t="shared" si="47"/>
        <v>7.934566246850996E-5</v>
      </c>
    </row>
    <row r="308" spans="1:15">
      <c r="A308" s="66">
        <f t="shared" si="42"/>
        <v>304</v>
      </c>
      <c r="B308" s="505" t="s">
        <v>795</v>
      </c>
      <c r="C308" s="136" t="s">
        <v>796</v>
      </c>
      <c r="D308" s="506">
        <v>2.07E-2</v>
      </c>
      <c r="E308" s="507">
        <v>0.09</v>
      </c>
      <c r="F308" s="508">
        <v>6.9000000000000006E-2</v>
      </c>
      <c r="G308" s="305">
        <v>41825.1</v>
      </c>
      <c r="H308" s="306">
        <f t="shared" si="39"/>
        <v>2.5628660516514856E-3</v>
      </c>
      <c r="I308" s="430">
        <f t="shared" si="43"/>
        <v>5.3051327269185755E-5</v>
      </c>
      <c r="J308" s="307">
        <f t="shared" si="44"/>
        <v>41825.1</v>
      </c>
      <c r="K308" s="308">
        <f t="shared" si="40"/>
        <v>2.6800639031819861E-3</v>
      </c>
      <c r="L308" s="431">
        <f t="shared" si="45"/>
        <v>2.4120575128637874E-4</v>
      </c>
      <c r="M308" s="307">
        <f t="shared" si="46"/>
        <v>41825.1</v>
      </c>
      <c r="N308" s="308">
        <f t="shared" si="41"/>
        <v>2.5876179991355026E-3</v>
      </c>
      <c r="O308" s="431">
        <f t="shared" si="47"/>
        <v>1.7854564194034971E-4</v>
      </c>
    </row>
    <row r="309" spans="1:15">
      <c r="A309" s="66">
        <f t="shared" si="42"/>
        <v>305</v>
      </c>
      <c r="B309" s="505" t="s">
        <v>1087</v>
      </c>
      <c r="C309" s="136" t="s">
        <v>1088</v>
      </c>
      <c r="D309" s="506">
        <v>3.6000000000000004E-2</v>
      </c>
      <c r="E309" s="507" t="s">
        <v>136</v>
      </c>
      <c r="F309" s="508">
        <v>0.105</v>
      </c>
      <c r="G309" s="305">
        <v>15800</v>
      </c>
      <c r="H309" s="306">
        <f t="shared" si="39"/>
        <v>9.6815748476616849E-4</v>
      </c>
      <c r="I309" s="430">
        <f t="shared" si="43"/>
        <v>3.4853669451582067E-5</v>
      </c>
      <c r="J309" s="307" t="str">
        <f t="shared" si="44"/>
        <v>--</v>
      </c>
      <c r="K309" s="308" t="str">
        <f t="shared" si="40"/>
        <v>--</v>
      </c>
      <c r="L309" s="431" t="str">
        <f t="shared" si="45"/>
        <v>--</v>
      </c>
      <c r="M309" s="307">
        <f t="shared" si="46"/>
        <v>15800</v>
      </c>
      <c r="N309" s="308">
        <f t="shared" si="41"/>
        <v>9.7750786934976716E-4</v>
      </c>
      <c r="O309" s="431">
        <f t="shared" si="47"/>
        <v>1.0263832628172554E-4</v>
      </c>
    </row>
    <row r="310" spans="1:15">
      <c r="A310" s="66">
        <f t="shared" si="42"/>
        <v>306</v>
      </c>
      <c r="B310" s="505" t="s">
        <v>797</v>
      </c>
      <c r="C310" s="136" t="s">
        <v>798</v>
      </c>
      <c r="D310" s="506">
        <v>2.7999999999999997E-2</v>
      </c>
      <c r="E310" s="507">
        <v>7.0000000000000007E-2</v>
      </c>
      <c r="F310" s="508">
        <v>7.8200000000000006E-2</v>
      </c>
      <c r="G310" s="305">
        <v>12149.49</v>
      </c>
      <c r="H310" s="306">
        <f t="shared" si="39"/>
        <v>7.4446959997415921E-4</v>
      </c>
      <c r="I310" s="430">
        <f t="shared" si="43"/>
        <v>2.0845148799276457E-5</v>
      </c>
      <c r="J310" s="307">
        <f t="shared" si="44"/>
        <v>12149.49</v>
      </c>
      <c r="K310" s="308">
        <f t="shared" si="40"/>
        <v>7.7851361003489553E-4</v>
      </c>
      <c r="L310" s="431">
        <f t="shared" si="45"/>
        <v>5.4495952702442692E-5</v>
      </c>
      <c r="M310" s="307">
        <f t="shared" si="46"/>
        <v>12149.49</v>
      </c>
      <c r="N310" s="308">
        <f t="shared" si="41"/>
        <v>7.5165962554343683E-4</v>
      </c>
      <c r="O310" s="431">
        <f t="shared" si="47"/>
        <v>5.8779782717496761E-5</v>
      </c>
    </row>
    <row r="311" spans="1:15">
      <c r="A311" s="66">
        <f t="shared" si="42"/>
        <v>307</v>
      </c>
      <c r="B311" s="505" t="s">
        <v>799</v>
      </c>
      <c r="C311" s="136" t="s">
        <v>800</v>
      </c>
      <c r="D311" s="506">
        <v>2.5000000000000001E-2</v>
      </c>
      <c r="E311" s="507">
        <v>8.5000000000000006E-2</v>
      </c>
      <c r="F311" s="508">
        <v>6.54E-2</v>
      </c>
      <c r="G311" s="305">
        <v>17522.25</v>
      </c>
      <c r="H311" s="306">
        <f t="shared" si="39"/>
        <v>1.0736897143951896E-3</v>
      </c>
      <c r="I311" s="430">
        <f t="shared" si="43"/>
        <v>2.684224285987974E-5</v>
      </c>
      <c r="J311" s="307">
        <f t="shared" si="44"/>
        <v>17522.25</v>
      </c>
      <c r="K311" s="308">
        <f t="shared" si="40"/>
        <v>1.1227887017013841E-3</v>
      </c>
      <c r="L311" s="431">
        <f t="shared" si="45"/>
        <v>9.5437039644617654E-5</v>
      </c>
      <c r="M311" s="307">
        <f t="shared" si="46"/>
        <v>17522.25</v>
      </c>
      <c r="N311" s="308">
        <f t="shared" si="41"/>
        <v>1.0840593204882252E-3</v>
      </c>
      <c r="O311" s="431">
        <f t="shared" si="47"/>
        <v>7.089747955992993E-5</v>
      </c>
    </row>
    <row r="312" spans="1:15">
      <c r="A312" s="66">
        <f t="shared" si="42"/>
        <v>308</v>
      </c>
      <c r="B312" s="505" t="s">
        <v>801</v>
      </c>
      <c r="C312" s="136" t="s">
        <v>802</v>
      </c>
      <c r="D312" s="506">
        <v>3.6600000000000001E-2</v>
      </c>
      <c r="E312" s="507">
        <v>0.14000000000000001</v>
      </c>
      <c r="F312" s="508">
        <v>-5.3999999999999999E-2</v>
      </c>
      <c r="G312" s="305">
        <v>71738.16</v>
      </c>
      <c r="H312" s="306">
        <f t="shared" si="39"/>
        <v>4.3958124397058835E-3</v>
      </c>
      <c r="I312" s="430">
        <f t="shared" si="43"/>
        <v>1.6088673529323535E-4</v>
      </c>
      <c r="J312" s="307">
        <f t="shared" si="44"/>
        <v>71738.16</v>
      </c>
      <c r="K312" s="308">
        <f t="shared" si="40"/>
        <v>4.596829489868377E-3</v>
      </c>
      <c r="L312" s="431">
        <f t="shared" si="45"/>
        <v>6.4355612858157279E-4</v>
      </c>
      <c r="M312" s="307">
        <f t="shared" si="46"/>
        <v>71738.16</v>
      </c>
      <c r="N312" s="308">
        <f t="shared" si="41"/>
        <v>4.4382668311818158E-3</v>
      </c>
      <c r="O312" s="431">
        <f t="shared" si="47"/>
        <v>-2.3966640888381806E-4</v>
      </c>
    </row>
    <row r="313" spans="1:15">
      <c r="A313" s="66">
        <f t="shared" si="42"/>
        <v>309</v>
      </c>
      <c r="B313" s="505" t="s">
        <v>803</v>
      </c>
      <c r="C313" s="136" t="s">
        <v>804</v>
      </c>
      <c r="D313" s="506">
        <v>2.3399999999999997E-2</v>
      </c>
      <c r="E313" s="507">
        <v>9.5000000000000001E-2</v>
      </c>
      <c r="F313" s="508">
        <v>0.1026</v>
      </c>
      <c r="G313" s="305">
        <v>4997.3</v>
      </c>
      <c r="H313" s="306">
        <f t="shared" si="39"/>
        <v>3.0621350624189709E-4</v>
      </c>
      <c r="I313" s="430">
        <f t="shared" si="43"/>
        <v>7.1653960460603912E-6</v>
      </c>
      <c r="J313" s="307">
        <f t="shared" si="44"/>
        <v>4997.3</v>
      </c>
      <c r="K313" s="308">
        <f t="shared" si="40"/>
        <v>3.2021640936593911E-4</v>
      </c>
      <c r="L313" s="431">
        <f t="shared" si="45"/>
        <v>3.0420558889764214E-5</v>
      </c>
      <c r="M313" s="307">
        <f t="shared" si="46"/>
        <v>4997.3</v>
      </c>
      <c r="N313" s="308">
        <f t="shared" si="41"/>
        <v>3.0917089085453109E-4</v>
      </c>
      <c r="O313" s="431">
        <f t="shared" si="47"/>
        <v>3.1720933401674889E-5</v>
      </c>
    </row>
    <row r="314" spans="1:15">
      <c r="A314" s="66">
        <f t="shared" si="42"/>
        <v>310</v>
      </c>
      <c r="B314" s="505" t="s">
        <v>805</v>
      </c>
      <c r="C314" s="136" t="s">
        <v>806</v>
      </c>
      <c r="D314" s="506">
        <v>2.46E-2</v>
      </c>
      <c r="E314" s="507">
        <v>0.03</v>
      </c>
      <c r="F314" s="508">
        <v>4.3999999999999997E-2</v>
      </c>
      <c r="G314" s="305">
        <v>15229.09</v>
      </c>
      <c r="H314" s="306">
        <f t="shared" si="39"/>
        <v>9.3317452339731696E-4</v>
      </c>
      <c r="I314" s="430">
        <f t="shared" si="43"/>
        <v>2.2956093275573997E-5</v>
      </c>
      <c r="J314" s="307">
        <f t="shared" si="44"/>
        <v>15229.09</v>
      </c>
      <c r="K314" s="308">
        <f t="shared" si="40"/>
        <v>9.75847861387295E-4</v>
      </c>
      <c r="L314" s="431">
        <f t="shared" si="45"/>
        <v>2.9275435841618848E-5</v>
      </c>
      <c r="M314" s="307">
        <f t="shared" si="46"/>
        <v>15229.09</v>
      </c>
      <c r="N314" s="308">
        <f t="shared" si="41"/>
        <v>9.4218704544530663E-4</v>
      </c>
      <c r="O314" s="431">
        <f t="shared" si="47"/>
        <v>4.1456229999593492E-5</v>
      </c>
    </row>
    <row r="315" spans="1:15">
      <c r="A315" s="66">
        <f t="shared" si="42"/>
        <v>311</v>
      </c>
      <c r="B315" s="505" t="s">
        <v>807</v>
      </c>
      <c r="C315" s="136" t="s">
        <v>808</v>
      </c>
      <c r="D315" s="506">
        <v>1.66E-2</v>
      </c>
      <c r="E315" s="507">
        <v>0.08</v>
      </c>
      <c r="F315" s="508">
        <v>5.6099999999999997E-2</v>
      </c>
      <c r="G315" s="305">
        <v>10967.46</v>
      </c>
      <c r="H315" s="306">
        <f t="shared" si="39"/>
        <v>6.7203977771351656E-4</v>
      </c>
      <c r="I315" s="430">
        <f t="shared" si="43"/>
        <v>1.1155860310044376E-5</v>
      </c>
      <c r="J315" s="307">
        <f t="shared" si="44"/>
        <v>10967.46</v>
      </c>
      <c r="K315" s="308">
        <f t="shared" si="40"/>
        <v>7.0277162889251438E-4</v>
      </c>
      <c r="L315" s="431">
        <f t="shared" si="45"/>
        <v>5.6221730311401153E-5</v>
      </c>
      <c r="M315" s="307">
        <f t="shared" si="46"/>
        <v>10967.46</v>
      </c>
      <c r="N315" s="308">
        <f t="shared" si="41"/>
        <v>6.7853028207460738E-4</v>
      </c>
      <c r="O315" s="431">
        <f t="shared" si="47"/>
        <v>3.806554882438547E-5</v>
      </c>
    </row>
    <row r="316" spans="1:15">
      <c r="A316" s="66">
        <f t="shared" si="42"/>
        <v>312</v>
      </c>
      <c r="B316" s="505" t="s">
        <v>1089</v>
      </c>
      <c r="C316" s="136" t="s">
        <v>809</v>
      </c>
      <c r="D316" s="506">
        <v>6.8000000000000005E-3</v>
      </c>
      <c r="E316" s="507">
        <v>7.0000000000000007E-2</v>
      </c>
      <c r="F316" s="508">
        <v>9.2999999999999999E-2</v>
      </c>
      <c r="G316" s="305">
        <v>17919.95</v>
      </c>
      <c r="H316" s="306">
        <f t="shared" si="39"/>
        <v>1.0980590961478165E-3</v>
      </c>
      <c r="I316" s="430">
        <f t="shared" si="43"/>
        <v>7.4668018538051523E-6</v>
      </c>
      <c r="J316" s="307">
        <f t="shared" si="44"/>
        <v>17919.95</v>
      </c>
      <c r="K316" s="308">
        <f t="shared" si="40"/>
        <v>1.1482724761405481E-3</v>
      </c>
      <c r="L316" s="431">
        <f t="shared" si="45"/>
        <v>8.0379073329838374E-5</v>
      </c>
      <c r="M316" s="307">
        <f t="shared" si="46"/>
        <v>17919.95</v>
      </c>
      <c r="N316" s="308">
        <f t="shared" si="41"/>
        <v>1.1086640597059722E-3</v>
      </c>
      <c r="O316" s="431">
        <f t="shared" si="47"/>
        <v>1.0310575755265542E-4</v>
      </c>
    </row>
    <row r="317" spans="1:15">
      <c r="A317" s="66">
        <f t="shared" si="42"/>
        <v>313</v>
      </c>
      <c r="B317" s="505" t="s">
        <v>810</v>
      </c>
      <c r="C317" s="136" t="s">
        <v>811</v>
      </c>
      <c r="D317" s="506">
        <v>9.1999999999999998E-3</v>
      </c>
      <c r="E317" s="507">
        <v>8.5000000000000006E-2</v>
      </c>
      <c r="F317" s="508">
        <v>0.1193</v>
      </c>
      <c r="G317" s="305">
        <v>25332.93</v>
      </c>
      <c r="H317" s="306">
        <f t="shared" si="39"/>
        <v>1.5522953031998361E-3</v>
      </c>
      <c r="I317" s="430">
        <f t="shared" si="43"/>
        <v>1.4281116789438491E-5</v>
      </c>
      <c r="J317" s="307">
        <f t="shared" si="44"/>
        <v>25332.93</v>
      </c>
      <c r="K317" s="308">
        <f t="shared" si="40"/>
        <v>1.6232805481597422E-3</v>
      </c>
      <c r="L317" s="431">
        <f t="shared" si="45"/>
        <v>1.3797884659357809E-4</v>
      </c>
      <c r="M317" s="307">
        <f t="shared" si="46"/>
        <v>25332.93</v>
      </c>
      <c r="N317" s="308">
        <f t="shared" si="41"/>
        <v>1.5672872423219491E-3</v>
      </c>
      <c r="O317" s="431">
        <f t="shared" si="47"/>
        <v>1.8697736800900853E-4</v>
      </c>
    </row>
    <row r="318" spans="1:15">
      <c r="A318" s="66">
        <f t="shared" si="42"/>
        <v>314</v>
      </c>
      <c r="B318" s="505" t="s">
        <v>1040</v>
      </c>
      <c r="C318" s="136" t="s">
        <v>1041</v>
      </c>
      <c r="D318" s="506">
        <v>2.1400000000000002E-2</v>
      </c>
      <c r="E318" s="507">
        <v>0.16500000000000001</v>
      </c>
      <c r="F318" s="508">
        <v>8.2500000000000004E-2</v>
      </c>
      <c r="G318" s="305">
        <v>15067.78</v>
      </c>
      <c r="H318" s="306">
        <f t="shared" si="39"/>
        <v>9.2329012568417585E-4</v>
      </c>
      <c r="I318" s="430">
        <f t="shared" si="43"/>
        <v>1.9758408689641367E-5</v>
      </c>
      <c r="J318" s="307">
        <f t="shared" si="44"/>
        <v>15067.78</v>
      </c>
      <c r="K318" s="308">
        <f t="shared" si="40"/>
        <v>9.6551145793046444E-4</v>
      </c>
      <c r="L318" s="431">
        <f t="shared" si="45"/>
        <v>1.5930939055852663E-4</v>
      </c>
      <c r="M318" s="307">
        <f t="shared" si="46"/>
        <v>15067.78</v>
      </c>
      <c r="N318" s="308">
        <f t="shared" si="41"/>
        <v>9.3220718503993888E-4</v>
      </c>
      <c r="O318" s="431">
        <f t="shared" si="47"/>
        <v>7.6907092765794965E-5</v>
      </c>
    </row>
    <row r="319" spans="1:15">
      <c r="A319" s="66">
        <f t="shared" si="42"/>
        <v>315</v>
      </c>
      <c r="B319" s="505" t="s">
        <v>812</v>
      </c>
      <c r="C319" s="136" t="s">
        <v>813</v>
      </c>
      <c r="D319" s="506">
        <v>2.7300000000000001E-2</v>
      </c>
      <c r="E319" s="507">
        <v>0.09</v>
      </c>
      <c r="F319" s="508">
        <v>3.8699999999999998E-2</v>
      </c>
      <c r="G319" s="305">
        <v>3453.08</v>
      </c>
      <c r="H319" s="306">
        <f t="shared" si="39"/>
        <v>2.1159020553774435E-4</v>
      </c>
      <c r="I319" s="430">
        <f t="shared" si="43"/>
        <v>5.776412611180421E-6</v>
      </c>
      <c r="J319" s="307">
        <f t="shared" si="44"/>
        <v>3453.08</v>
      </c>
      <c r="K319" s="308">
        <f t="shared" si="40"/>
        <v>2.2126605944276648E-4</v>
      </c>
      <c r="L319" s="431">
        <f t="shared" si="45"/>
        <v>1.9913945349848984E-5</v>
      </c>
      <c r="M319" s="307">
        <f t="shared" si="46"/>
        <v>3453.08</v>
      </c>
      <c r="N319" s="308">
        <f t="shared" si="41"/>
        <v>2.1363372617052494E-4</v>
      </c>
      <c r="O319" s="431">
        <f t="shared" si="47"/>
        <v>8.2676252027993153E-6</v>
      </c>
    </row>
    <row r="320" spans="1:15">
      <c r="A320" s="66">
        <f t="shared" si="42"/>
        <v>316</v>
      </c>
      <c r="B320" s="505" t="s">
        <v>1172</v>
      </c>
      <c r="C320" s="136" t="s">
        <v>1173</v>
      </c>
      <c r="D320" s="506">
        <v>1.24E-2</v>
      </c>
      <c r="E320" s="507">
        <v>0.115</v>
      </c>
      <c r="F320" s="508">
        <v>7.8399999999999997E-2</v>
      </c>
      <c r="G320" s="305">
        <v>31967.759999999998</v>
      </c>
      <c r="H320" s="306">
        <f t="shared" si="39"/>
        <v>1.9588497541271218E-3</v>
      </c>
      <c r="I320" s="430">
        <f t="shared" si="43"/>
        <v>2.428973695117631E-5</v>
      </c>
      <c r="J320" s="307">
        <f t="shared" si="44"/>
        <v>31967.759999999998</v>
      </c>
      <c r="K320" s="308">
        <f t="shared" si="40"/>
        <v>2.0484264147984095E-3</v>
      </c>
      <c r="L320" s="431">
        <f t="shared" si="45"/>
        <v>2.355690377018171E-4</v>
      </c>
      <c r="M320" s="307">
        <f t="shared" si="46"/>
        <v>31967.759999999998</v>
      </c>
      <c r="N320" s="308">
        <f t="shared" si="41"/>
        <v>1.9777681623724501E-3</v>
      </c>
      <c r="O320" s="431">
        <f t="shared" si="47"/>
        <v>1.5505702393000007E-4</v>
      </c>
    </row>
    <row r="321" spans="1:15">
      <c r="A321" s="66">
        <f t="shared" si="42"/>
        <v>317</v>
      </c>
      <c r="B321" s="505" t="s">
        <v>114</v>
      </c>
      <c r="C321" s="136" t="s">
        <v>113</v>
      </c>
      <c r="D321" s="506">
        <v>3.3000000000000002E-2</v>
      </c>
      <c r="E321" s="507">
        <v>4.4999999999999998E-2</v>
      </c>
      <c r="F321" s="508">
        <v>0.1113</v>
      </c>
      <c r="G321" s="305">
        <v>10352.91</v>
      </c>
      <c r="H321" s="306">
        <f t="shared" si="39"/>
        <v>6.343827408614249E-4</v>
      </c>
      <c r="I321" s="430">
        <f t="shared" si="43"/>
        <v>2.0934630448427021E-5</v>
      </c>
      <c r="J321" s="307">
        <f t="shared" si="44"/>
        <v>10352.91</v>
      </c>
      <c r="K321" s="308">
        <f t="shared" si="40"/>
        <v>6.6339256532301936E-4</v>
      </c>
      <c r="L321" s="431">
        <f t="shared" si="45"/>
        <v>2.985266543953587E-5</v>
      </c>
      <c r="M321" s="307">
        <f t="shared" si="46"/>
        <v>10352.91</v>
      </c>
      <c r="N321" s="308">
        <f t="shared" si="41"/>
        <v>6.4050955668796823E-4</v>
      </c>
      <c r="O321" s="431">
        <f t="shared" si="47"/>
        <v>7.1288713659370856E-5</v>
      </c>
    </row>
    <row r="322" spans="1:15">
      <c r="A322" s="66">
        <f t="shared" si="42"/>
        <v>318</v>
      </c>
      <c r="B322" s="505" t="s">
        <v>814</v>
      </c>
      <c r="C322" s="136" t="s">
        <v>815</v>
      </c>
      <c r="D322" s="506">
        <v>2.46E-2</v>
      </c>
      <c r="E322" s="507">
        <v>0.1</v>
      </c>
      <c r="F322" s="508">
        <v>0.1158</v>
      </c>
      <c r="G322" s="305">
        <v>113119</v>
      </c>
      <c r="H322" s="306">
        <f t="shared" si="39"/>
        <v>6.9314561088141902E-3</v>
      </c>
      <c r="I322" s="430">
        <f t="shared" si="43"/>
        <v>1.7051382027682909E-4</v>
      </c>
      <c r="J322" s="307">
        <f t="shared" si="44"/>
        <v>113119</v>
      </c>
      <c r="K322" s="308">
        <f t="shared" si="40"/>
        <v>7.248426152335394E-3</v>
      </c>
      <c r="L322" s="431">
        <f t="shared" si="45"/>
        <v>7.2484261523353942E-4</v>
      </c>
      <c r="M322" s="307">
        <f t="shared" si="46"/>
        <v>113119</v>
      </c>
      <c r="N322" s="308">
        <f t="shared" si="41"/>
        <v>6.9983995362643235E-3</v>
      </c>
      <c r="O322" s="431">
        <f t="shared" si="47"/>
        <v>8.1041466629940863E-4</v>
      </c>
    </row>
    <row r="323" spans="1:15">
      <c r="A323" s="66">
        <f t="shared" si="42"/>
        <v>319</v>
      </c>
      <c r="B323" s="505" t="s">
        <v>818</v>
      </c>
      <c r="C323" s="136" t="s">
        <v>819</v>
      </c>
      <c r="D323" s="506">
        <v>1.5600000000000001E-2</v>
      </c>
      <c r="E323" s="507">
        <v>0.09</v>
      </c>
      <c r="F323" s="508">
        <v>0.20030000000000001</v>
      </c>
      <c r="G323" s="305">
        <v>8267.67</v>
      </c>
      <c r="H323" s="306">
        <f t="shared" si="39"/>
        <v>5.0660801215675366E-4</v>
      </c>
      <c r="I323" s="430">
        <f t="shared" si="43"/>
        <v>7.9030849896453572E-6</v>
      </c>
      <c r="J323" s="307">
        <f t="shared" si="44"/>
        <v>8267.67</v>
      </c>
      <c r="K323" s="308">
        <f t="shared" si="40"/>
        <v>5.2977479863576201E-4</v>
      </c>
      <c r="L323" s="431">
        <f t="shared" si="45"/>
        <v>4.7679731877218581E-5</v>
      </c>
      <c r="M323" s="307">
        <f t="shared" si="46"/>
        <v>8267.67</v>
      </c>
      <c r="N323" s="308">
        <f t="shared" si="41"/>
        <v>5.1150079026499929E-4</v>
      </c>
      <c r="O323" s="431">
        <f t="shared" si="47"/>
        <v>1.0245360829007936E-4</v>
      </c>
    </row>
    <row r="324" spans="1:15">
      <c r="A324" s="66">
        <f t="shared" si="42"/>
        <v>320</v>
      </c>
      <c r="B324" s="505" t="s">
        <v>820</v>
      </c>
      <c r="C324" s="136" t="s">
        <v>821</v>
      </c>
      <c r="D324" s="506">
        <v>1.34E-2</v>
      </c>
      <c r="E324" s="507">
        <v>0.16</v>
      </c>
      <c r="F324" s="508">
        <v>0.15</v>
      </c>
      <c r="G324" s="305">
        <v>9379.61</v>
      </c>
      <c r="H324" s="306">
        <f t="shared" si="39"/>
        <v>5.7474301428402542E-4</v>
      </c>
      <c r="I324" s="430">
        <f t="shared" si="43"/>
        <v>7.7015563914059414E-6</v>
      </c>
      <c r="J324" s="307">
        <f t="shared" si="44"/>
        <v>9379.61</v>
      </c>
      <c r="K324" s="308">
        <f t="shared" si="40"/>
        <v>6.0102556089345368E-4</v>
      </c>
      <c r="L324" s="431">
        <f t="shared" si="45"/>
        <v>9.6164089742952594E-5</v>
      </c>
      <c r="M324" s="307">
        <f t="shared" si="46"/>
        <v>9379.61</v>
      </c>
      <c r="N324" s="308">
        <f t="shared" si="41"/>
        <v>5.8029383458428922E-4</v>
      </c>
      <c r="O324" s="431">
        <f t="shared" si="47"/>
        <v>8.7044075187643386E-5</v>
      </c>
    </row>
    <row r="325" spans="1:15">
      <c r="A325" s="66">
        <f t="shared" si="42"/>
        <v>321</v>
      </c>
      <c r="B325" s="505" t="s">
        <v>34</v>
      </c>
      <c r="C325" s="136" t="s">
        <v>70</v>
      </c>
      <c r="D325" s="506">
        <v>2.9600000000000001E-2</v>
      </c>
      <c r="E325" s="507">
        <v>0.08</v>
      </c>
      <c r="F325" s="508">
        <v>0.1195</v>
      </c>
      <c r="G325" s="305">
        <v>26627.5</v>
      </c>
      <c r="H325" s="306">
        <f t="shared" ref="H325:H388" si="48">G325/G$407</f>
        <v>1.6316211028867818E-3</v>
      </c>
      <c r="I325" s="430">
        <f t="shared" si="43"/>
        <v>4.8295984645448744E-5</v>
      </c>
      <c r="J325" s="307">
        <f t="shared" si="44"/>
        <v>26627.5</v>
      </c>
      <c r="K325" s="308">
        <f t="shared" ref="K325:K388" si="49">IF(J325="--","--",J325/J$407)</f>
        <v>1.7062338543596628E-3</v>
      </c>
      <c r="L325" s="431">
        <f t="shared" si="45"/>
        <v>1.3649870834877304E-4</v>
      </c>
      <c r="M325" s="307">
        <f t="shared" si="46"/>
        <v>26627.5</v>
      </c>
      <c r="N325" s="308">
        <f t="shared" ref="N325:N388" si="50">IF(M325="--","--",M325/M$407)</f>
        <v>1.6473791639943624E-3</v>
      </c>
      <c r="O325" s="431">
        <f t="shared" si="47"/>
        <v>1.9686181009732629E-4</v>
      </c>
    </row>
    <row r="326" spans="1:15">
      <c r="A326" s="66">
        <f t="shared" ref="A326:A389" si="51">A325+1</f>
        <v>322</v>
      </c>
      <c r="B326" s="505" t="s">
        <v>822</v>
      </c>
      <c r="C326" s="136" t="s">
        <v>823</v>
      </c>
      <c r="D326" s="506">
        <v>1.23E-2</v>
      </c>
      <c r="E326" s="507">
        <v>0.11</v>
      </c>
      <c r="F326" s="508">
        <v>5.3999999999999999E-2</v>
      </c>
      <c r="G326" s="305">
        <v>26422.53</v>
      </c>
      <c r="H326" s="306">
        <f t="shared" si="48"/>
        <v>1.6190614041745968E-3</v>
      </c>
      <c r="I326" s="430">
        <f t="shared" ref="I326:I389" si="52">D326*H326</f>
        <v>1.9914455271347541E-5</v>
      </c>
      <c r="J326" s="307">
        <f t="shared" ref="J326:J389" si="53">IF(E326="NA","--",$G326)</f>
        <v>26422.53</v>
      </c>
      <c r="K326" s="308">
        <f t="shared" si="49"/>
        <v>1.6930998104904261E-3</v>
      </c>
      <c r="L326" s="431">
        <f t="shared" ref="L326:L389" si="54">IF(K326="--","--",E326*K326)</f>
        <v>1.8624097915394687E-4</v>
      </c>
      <c r="M326" s="307">
        <f t="shared" ref="M326:M389" si="55">IF(F326="NA","--",$G326)</f>
        <v>26422.53</v>
      </c>
      <c r="N326" s="308">
        <f t="shared" si="50"/>
        <v>1.6346981647550824E-3</v>
      </c>
      <c r="O326" s="431">
        <f t="shared" ref="O326:O389" si="56">IF(N326="--","--",F326*N326)</f>
        <v>8.8273700896774444E-5</v>
      </c>
    </row>
    <row r="327" spans="1:15">
      <c r="A327" s="66">
        <f t="shared" si="51"/>
        <v>323</v>
      </c>
      <c r="B327" s="505" t="s">
        <v>824</v>
      </c>
      <c r="C327" s="136" t="s">
        <v>825</v>
      </c>
      <c r="D327" s="506">
        <v>3.0899999999999997E-2</v>
      </c>
      <c r="E327" s="507" t="s">
        <v>136</v>
      </c>
      <c r="F327" s="508">
        <v>7.1099999999999997E-2</v>
      </c>
      <c r="G327" s="305">
        <v>66000</v>
      </c>
      <c r="H327" s="306">
        <f t="shared" si="48"/>
        <v>4.0442021515548808E-3</v>
      </c>
      <c r="I327" s="430">
        <f t="shared" si="52"/>
        <v>1.2496584648304581E-4</v>
      </c>
      <c r="J327" s="307" t="str">
        <f t="shared" si="53"/>
        <v>--</v>
      </c>
      <c r="K327" s="308" t="str">
        <f t="shared" si="49"/>
        <v>--</v>
      </c>
      <c r="L327" s="431" t="str">
        <f t="shared" si="54"/>
        <v>--</v>
      </c>
      <c r="M327" s="307">
        <f t="shared" si="55"/>
        <v>66000</v>
      </c>
      <c r="N327" s="308">
        <f t="shared" si="50"/>
        <v>4.083260720068648E-3</v>
      </c>
      <c r="O327" s="431">
        <f t="shared" si="56"/>
        <v>2.9031983719688087E-4</v>
      </c>
    </row>
    <row r="328" spans="1:15">
      <c r="A328" s="66">
        <f t="shared" si="51"/>
        <v>324</v>
      </c>
      <c r="B328" s="505" t="s">
        <v>1090</v>
      </c>
      <c r="C328" s="136" t="s">
        <v>1091</v>
      </c>
      <c r="D328" s="506">
        <v>1.5100000000000001E-2</v>
      </c>
      <c r="E328" s="507">
        <v>0.17499999999999999</v>
      </c>
      <c r="F328" s="508">
        <v>0.19650000000000001</v>
      </c>
      <c r="G328" s="305">
        <v>13936.88</v>
      </c>
      <c r="H328" s="306">
        <f t="shared" si="48"/>
        <v>8.5399333457518466E-4</v>
      </c>
      <c r="I328" s="430">
        <f t="shared" si="52"/>
        <v>1.289529935208529E-5</v>
      </c>
      <c r="J328" s="307">
        <f t="shared" si="53"/>
        <v>13936.88</v>
      </c>
      <c r="K328" s="308">
        <f t="shared" si="49"/>
        <v>8.9304577899345023E-4</v>
      </c>
      <c r="L328" s="431">
        <f t="shared" si="54"/>
        <v>1.5628301132385378E-4</v>
      </c>
      <c r="M328" s="307">
        <f t="shared" si="55"/>
        <v>13936.88</v>
      </c>
      <c r="N328" s="308">
        <f t="shared" si="50"/>
        <v>8.6224113127742928E-4</v>
      </c>
      <c r="O328" s="431">
        <f t="shared" si="56"/>
        <v>1.6943038229601487E-4</v>
      </c>
    </row>
    <row r="329" spans="1:15">
      <c r="A329" s="66">
        <f t="shared" si="51"/>
        <v>325</v>
      </c>
      <c r="B329" s="505" t="s">
        <v>1118</v>
      </c>
      <c r="C329" s="136" t="s">
        <v>1119</v>
      </c>
      <c r="D329" s="506">
        <v>2.5499999999999998E-2</v>
      </c>
      <c r="E329" s="507" t="s">
        <v>136</v>
      </c>
      <c r="F329" s="508">
        <v>0.11169999999999999</v>
      </c>
      <c r="G329" s="305">
        <v>10000</v>
      </c>
      <c r="H329" s="306">
        <f t="shared" si="48"/>
        <v>6.1275790175073952E-4</v>
      </c>
      <c r="I329" s="430">
        <f t="shared" si="52"/>
        <v>1.5625326494643858E-5</v>
      </c>
      <c r="J329" s="307" t="str">
        <f t="shared" si="53"/>
        <v>--</v>
      </c>
      <c r="K329" s="308" t="str">
        <f t="shared" si="49"/>
        <v>--</v>
      </c>
      <c r="L329" s="431" t="str">
        <f t="shared" si="54"/>
        <v>--</v>
      </c>
      <c r="M329" s="307">
        <f t="shared" si="55"/>
        <v>10000</v>
      </c>
      <c r="N329" s="308">
        <f t="shared" si="50"/>
        <v>6.1867586667706785E-4</v>
      </c>
      <c r="O329" s="431">
        <f t="shared" si="56"/>
        <v>6.9106094307828472E-5</v>
      </c>
    </row>
    <row r="330" spans="1:15">
      <c r="A330" s="66">
        <f t="shared" si="51"/>
        <v>326</v>
      </c>
      <c r="B330" s="505" t="s">
        <v>826</v>
      </c>
      <c r="C330" s="136" t="s">
        <v>827</v>
      </c>
      <c r="D330" s="506">
        <v>2.1299999999999999E-2</v>
      </c>
      <c r="E330" s="507">
        <v>0.08</v>
      </c>
      <c r="F330" s="508">
        <v>9.0800000000000006E-2</v>
      </c>
      <c r="G330" s="305">
        <v>16397.98</v>
      </c>
      <c r="H330" s="306">
        <f t="shared" si="48"/>
        <v>1.0047991817750592E-3</v>
      </c>
      <c r="I330" s="430">
        <f t="shared" si="52"/>
        <v>2.1402222571808761E-5</v>
      </c>
      <c r="J330" s="307">
        <f t="shared" si="53"/>
        <v>16397.98</v>
      </c>
      <c r="K330" s="308">
        <f t="shared" si="49"/>
        <v>1.0507478591348291E-3</v>
      </c>
      <c r="L330" s="431">
        <f t="shared" si="54"/>
        <v>8.4059828730786336E-5</v>
      </c>
      <c r="M330" s="307">
        <f t="shared" si="55"/>
        <v>16397.98</v>
      </c>
      <c r="N330" s="308">
        <f t="shared" si="50"/>
        <v>1.0145034488253223E-3</v>
      </c>
      <c r="O330" s="431">
        <f t="shared" si="56"/>
        <v>9.2116913153339277E-5</v>
      </c>
    </row>
    <row r="331" spans="1:15">
      <c r="A331" s="66">
        <f t="shared" si="51"/>
        <v>327</v>
      </c>
      <c r="B331" s="505" t="s">
        <v>828</v>
      </c>
      <c r="C331" s="136" t="s">
        <v>829</v>
      </c>
      <c r="D331" s="506">
        <v>1.5700000000000002E-2</v>
      </c>
      <c r="E331" s="507">
        <v>0.1</v>
      </c>
      <c r="F331" s="508">
        <v>6.7799999999999999E-2</v>
      </c>
      <c r="G331" s="305">
        <v>9022.2999999999993</v>
      </c>
      <c r="H331" s="306">
        <f t="shared" si="48"/>
        <v>5.5284856169656967E-4</v>
      </c>
      <c r="I331" s="430">
        <f t="shared" si="52"/>
        <v>8.6797224186361453E-6</v>
      </c>
      <c r="J331" s="307">
        <f t="shared" si="53"/>
        <v>9022.2999999999993</v>
      </c>
      <c r="K331" s="308">
        <f t="shared" si="49"/>
        <v>5.78129892186243E-4</v>
      </c>
      <c r="L331" s="431">
        <f t="shared" si="54"/>
        <v>5.78129892186243E-5</v>
      </c>
      <c r="M331" s="307">
        <f t="shared" si="55"/>
        <v>9022.2999999999993</v>
      </c>
      <c r="N331" s="308">
        <f t="shared" si="50"/>
        <v>5.5818792719205081E-4</v>
      </c>
      <c r="O331" s="431">
        <f t="shared" si="56"/>
        <v>3.7845141463621044E-5</v>
      </c>
    </row>
    <row r="332" spans="1:15">
      <c r="A332" s="66">
        <f t="shared" si="51"/>
        <v>328</v>
      </c>
      <c r="B332" s="505" t="s">
        <v>830</v>
      </c>
      <c r="C332" s="136" t="s">
        <v>25</v>
      </c>
      <c r="D332" s="506">
        <v>4.4000000000000004E-2</v>
      </c>
      <c r="E332" s="507">
        <v>0.04</v>
      </c>
      <c r="F332" s="508">
        <v>0.1009</v>
      </c>
      <c r="G332" s="305">
        <v>48810.63</v>
      </c>
      <c r="H332" s="306">
        <f t="shared" si="48"/>
        <v>2.9909099221931698E-3</v>
      </c>
      <c r="I332" s="430">
        <f t="shared" si="52"/>
        <v>1.3160003657649948E-4</v>
      </c>
      <c r="J332" s="307">
        <f t="shared" si="53"/>
        <v>48810.63</v>
      </c>
      <c r="K332" s="308">
        <f t="shared" si="49"/>
        <v>3.1276818837150835E-3</v>
      </c>
      <c r="L332" s="431">
        <f t="shared" si="54"/>
        <v>1.2510727534860335E-4</v>
      </c>
      <c r="M332" s="307">
        <f t="shared" si="55"/>
        <v>48810.63</v>
      </c>
      <c r="N332" s="308">
        <f t="shared" si="50"/>
        <v>3.0197958818303683E-3</v>
      </c>
      <c r="O332" s="431">
        <f t="shared" si="56"/>
        <v>3.0469740447668417E-4</v>
      </c>
    </row>
    <row r="333" spans="1:15">
      <c r="A333" s="66">
        <f t="shared" si="51"/>
        <v>329</v>
      </c>
      <c r="B333" s="505" t="s">
        <v>831</v>
      </c>
      <c r="C333" s="136" t="s">
        <v>832</v>
      </c>
      <c r="D333" s="506">
        <v>1.09E-2</v>
      </c>
      <c r="E333" s="507">
        <v>0.16500000000000001</v>
      </c>
      <c r="F333" s="508">
        <v>7.5999999999999998E-2</v>
      </c>
      <c r="G333" s="305">
        <v>22756.35</v>
      </c>
      <c r="H333" s="306">
        <f t="shared" si="48"/>
        <v>1.3944133277505441E-3</v>
      </c>
      <c r="I333" s="430">
        <f t="shared" si="52"/>
        <v>1.5199105272480931E-5</v>
      </c>
      <c r="J333" s="307">
        <f t="shared" si="53"/>
        <v>22756.35</v>
      </c>
      <c r="K333" s="308">
        <f t="shared" si="49"/>
        <v>1.4581787539820678E-3</v>
      </c>
      <c r="L333" s="431">
        <f t="shared" si="54"/>
        <v>2.4059949440704119E-4</v>
      </c>
      <c r="M333" s="307">
        <f t="shared" si="55"/>
        <v>22756.35</v>
      </c>
      <c r="N333" s="308">
        <f t="shared" si="50"/>
        <v>1.407880455865669E-3</v>
      </c>
      <c r="O333" s="431">
        <f t="shared" si="56"/>
        <v>1.0699891464579085E-4</v>
      </c>
    </row>
    <row r="334" spans="1:15">
      <c r="A334" s="66">
        <f t="shared" si="51"/>
        <v>330</v>
      </c>
      <c r="B334" s="505" t="s">
        <v>833</v>
      </c>
      <c r="C334" s="136" t="s">
        <v>834</v>
      </c>
      <c r="D334" s="506">
        <v>4.5400000000000003E-2</v>
      </c>
      <c r="E334" s="507">
        <v>0.115</v>
      </c>
      <c r="F334" s="508">
        <v>0.16980000000000001</v>
      </c>
      <c r="G334" s="305">
        <v>25022.3</v>
      </c>
      <c r="H334" s="306">
        <f t="shared" si="48"/>
        <v>1.5332612044977529E-3</v>
      </c>
      <c r="I334" s="430">
        <f t="shared" si="52"/>
        <v>6.9610058684197983E-5</v>
      </c>
      <c r="J334" s="307">
        <f t="shared" si="53"/>
        <v>25022.3</v>
      </c>
      <c r="K334" s="308">
        <f t="shared" si="49"/>
        <v>1.6033760350744077E-3</v>
      </c>
      <c r="L334" s="431">
        <f t="shared" si="54"/>
        <v>1.8438824403355688E-4</v>
      </c>
      <c r="M334" s="307">
        <f t="shared" si="55"/>
        <v>25022.3</v>
      </c>
      <c r="N334" s="308">
        <f t="shared" si="50"/>
        <v>1.5480693138753593E-3</v>
      </c>
      <c r="O334" s="431">
        <f t="shared" si="56"/>
        <v>2.6286216949603601E-4</v>
      </c>
    </row>
    <row r="335" spans="1:15">
      <c r="A335" s="66">
        <f t="shared" si="51"/>
        <v>331</v>
      </c>
      <c r="B335" s="505" t="s">
        <v>835</v>
      </c>
      <c r="C335" s="136" t="s">
        <v>836</v>
      </c>
      <c r="D335" s="506">
        <v>1.6500000000000001E-2</v>
      </c>
      <c r="E335" s="507">
        <v>5.5E-2</v>
      </c>
      <c r="F335" s="508">
        <v>4.6699999999999998E-2</v>
      </c>
      <c r="G335" s="305">
        <v>22147.34</v>
      </c>
      <c r="H335" s="306">
        <f t="shared" si="48"/>
        <v>1.3570957587760223E-3</v>
      </c>
      <c r="I335" s="430">
        <f t="shared" si="52"/>
        <v>2.239208001980437E-5</v>
      </c>
      <c r="J335" s="307">
        <f t="shared" si="53"/>
        <v>22147.34</v>
      </c>
      <c r="K335" s="308">
        <f t="shared" si="49"/>
        <v>1.4191546818895478E-3</v>
      </c>
      <c r="L335" s="431">
        <f t="shared" si="54"/>
        <v>7.8053507503925135E-5</v>
      </c>
      <c r="M335" s="307">
        <f t="shared" si="55"/>
        <v>22147.34</v>
      </c>
      <c r="N335" s="308">
        <f t="shared" si="50"/>
        <v>1.3702024769091691E-3</v>
      </c>
      <c r="O335" s="431">
        <f t="shared" si="56"/>
        <v>6.39884556716582E-5</v>
      </c>
    </row>
    <row r="336" spans="1:15">
      <c r="A336" s="66">
        <f t="shared" si="51"/>
        <v>332</v>
      </c>
      <c r="B336" s="505" t="s">
        <v>837</v>
      </c>
      <c r="C336" s="136" t="s">
        <v>838</v>
      </c>
      <c r="D336" s="506">
        <v>1.9099999999999999E-2</v>
      </c>
      <c r="E336" s="507">
        <v>0.09</v>
      </c>
      <c r="F336" s="508">
        <v>9.0800000000000006E-2</v>
      </c>
      <c r="G336" s="305">
        <v>18320.259999999998</v>
      </c>
      <c r="H336" s="306">
        <f t="shared" si="48"/>
        <v>1.1225884077128003E-3</v>
      </c>
      <c r="I336" s="430">
        <f t="shared" si="52"/>
        <v>2.1441438587314484E-5</v>
      </c>
      <c r="J336" s="307">
        <f t="shared" si="53"/>
        <v>18320.259999999998</v>
      </c>
      <c r="K336" s="308">
        <f t="shared" si="49"/>
        <v>1.1739234938567705E-3</v>
      </c>
      <c r="L336" s="431">
        <f t="shared" si="54"/>
        <v>1.0565311444710934E-4</v>
      </c>
      <c r="M336" s="307">
        <f t="shared" si="55"/>
        <v>18320.259999999998</v>
      </c>
      <c r="N336" s="308">
        <f t="shared" si="50"/>
        <v>1.1334302733249217E-3</v>
      </c>
      <c r="O336" s="431">
        <f t="shared" si="56"/>
        <v>1.0291546881790289E-4</v>
      </c>
    </row>
    <row r="337" spans="1:15">
      <c r="A337" s="66">
        <f t="shared" si="51"/>
        <v>333</v>
      </c>
      <c r="B337" s="505" t="s">
        <v>839</v>
      </c>
      <c r="C337" s="136" t="s">
        <v>840</v>
      </c>
      <c r="D337" s="506">
        <v>5.6100000000000004E-2</v>
      </c>
      <c r="E337" s="507">
        <v>0</v>
      </c>
      <c r="F337" s="508">
        <v>0.1</v>
      </c>
      <c r="G337" s="305">
        <v>5567.57</v>
      </c>
      <c r="H337" s="306">
        <f t="shared" si="48"/>
        <v>3.4115725110503648E-4</v>
      </c>
      <c r="I337" s="430">
        <f t="shared" si="52"/>
        <v>1.9138921786992546E-5</v>
      </c>
      <c r="J337" s="307">
        <f t="shared" si="53"/>
        <v>5567.57</v>
      </c>
      <c r="K337" s="308">
        <f t="shared" si="49"/>
        <v>3.5675810423499118E-4</v>
      </c>
      <c r="L337" s="431">
        <f t="shared" si="54"/>
        <v>0</v>
      </c>
      <c r="M337" s="307">
        <f t="shared" si="55"/>
        <v>5567.57</v>
      </c>
      <c r="N337" s="308">
        <f t="shared" si="50"/>
        <v>3.4445211950352424E-4</v>
      </c>
      <c r="O337" s="431">
        <f t="shared" si="56"/>
        <v>3.4445211950352424E-5</v>
      </c>
    </row>
    <row r="338" spans="1:15">
      <c r="A338" s="66">
        <f t="shared" si="51"/>
        <v>334</v>
      </c>
      <c r="B338" s="505" t="s">
        <v>841</v>
      </c>
      <c r="C338" s="136" t="s">
        <v>842</v>
      </c>
      <c r="D338" s="506">
        <v>1.6799999999999999E-2</v>
      </c>
      <c r="E338" s="507">
        <v>0.16500000000000001</v>
      </c>
      <c r="F338" s="508">
        <v>3.1600000000000003E-2</v>
      </c>
      <c r="G338" s="305">
        <v>84010.05</v>
      </c>
      <c r="H338" s="306">
        <f t="shared" si="48"/>
        <v>5.1477821963974713E-3</v>
      </c>
      <c r="I338" s="430">
        <f t="shared" si="52"/>
        <v>8.6482740899477515E-5</v>
      </c>
      <c r="J338" s="307">
        <f t="shared" si="53"/>
        <v>84010.05</v>
      </c>
      <c r="K338" s="308">
        <f t="shared" si="49"/>
        <v>5.3831862328963661E-3</v>
      </c>
      <c r="L338" s="431">
        <f t="shared" si="54"/>
        <v>8.8822572842790044E-4</v>
      </c>
      <c r="M338" s="307">
        <f t="shared" si="55"/>
        <v>84010.05</v>
      </c>
      <c r="N338" s="308">
        <f t="shared" si="50"/>
        <v>5.1974990493333807E-3</v>
      </c>
      <c r="O338" s="431">
        <f t="shared" si="56"/>
        <v>1.6424096995893485E-4</v>
      </c>
    </row>
    <row r="339" spans="1:15">
      <c r="A339" s="66">
        <f t="shared" si="51"/>
        <v>335</v>
      </c>
      <c r="B339" s="505" t="s">
        <v>843</v>
      </c>
      <c r="C339" s="136" t="s">
        <v>844</v>
      </c>
      <c r="D339" s="506">
        <v>1.9099999999999999E-2</v>
      </c>
      <c r="E339" s="507">
        <v>5.5E-2</v>
      </c>
      <c r="F339" s="508">
        <v>0.1394</v>
      </c>
      <c r="G339" s="305">
        <v>13337.4</v>
      </c>
      <c r="H339" s="306">
        <f t="shared" si="48"/>
        <v>8.1725972388103126E-4</v>
      </c>
      <c r="I339" s="430">
        <f t="shared" si="52"/>
        <v>1.5609660726127696E-5</v>
      </c>
      <c r="J339" s="307">
        <f t="shared" si="53"/>
        <v>13337.4</v>
      </c>
      <c r="K339" s="308">
        <f t="shared" si="49"/>
        <v>8.5463236913478798E-4</v>
      </c>
      <c r="L339" s="431">
        <f t="shared" si="54"/>
        <v>4.700478030241334E-5</v>
      </c>
      <c r="M339" s="307">
        <f t="shared" si="55"/>
        <v>13337.4</v>
      </c>
      <c r="N339" s="308">
        <f t="shared" si="50"/>
        <v>8.2515275042187243E-4</v>
      </c>
      <c r="O339" s="431">
        <f t="shared" si="56"/>
        <v>1.1502629340880901E-4</v>
      </c>
    </row>
    <row r="340" spans="1:15">
      <c r="A340" s="66">
        <f t="shared" si="51"/>
        <v>336</v>
      </c>
      <c r="B340" s="505" t="s">
        <v>845</v>
      </c>
      <c r="C340" s="136" t="s">
        <v>846</v>
      </c>
      <c r="D340" s="506">
        <v>2.2599999999999999E-2</v>
      </c>
      <c r="E340" s="507">
        <v>5.5E-2</v>
      </c>
      <c r="F340" s="508">
        <v>6.5000000000000002E-2</v>
      </c>
      <c r="G340" s="305">
        <v>27309.67</v>
      </c>
      <c r="H340" s="306">
        <f t="shared" si="48"/>
        <v>1.6734216086705118E-3</v>
      </c>
      <c r="I340" s="430">
        <f t="shared" si="52"/>
        <v>3.7819328355953564E-5</v>
      </c>
      <c r="J340" s="307">
        <f t="shared" si="53"/>
        <v>27309.67</v>
      </c>
      <c r="K340" s="308">
        <f t="shared" si="49"/>
        <v>1.749945864440539E-3</v>
      </c>
      <c r="L340" s="431">
        <f t="shared" si="54"/>
        <v>9.6247022544229641E-5</v>
      </c>
      <c r="M340" s="307">
        <f t="shared" si="55"/>
        <v>27309.67</v>
      </c>
      <c r="N340" s="308">
        <f t="shared" si="50"/>
        <v>1.6895833755914717E-3</v>
      </c>
      <c r="O340" s="431">
        <f t="shared" si="56"/>
        <v>1.0982291941344567E-4</v>
      </c>
    </row>
    <row r="341" spans="1:15">
      <c r="A341" s="66">
        <f t="shared" si="51"/>
        <v>337</v>
      </c>
      <c r="B341" s="505" t="s">
        <v>847</v>
      </c>
      <c r="C341" s="136" t="s">
        <v>848</v>
      </c>
      <c r="D341" s="506">
        <v>1.34E-2</v>
      </c>
      <c r="E341" s="507">
        <v>0.185</v>
      </c>
      <c r="F341" s="508">
        <v>0.10920000000000001</v>
      </c>
      <c r="G341" s="305">
        <v>42377.94</v>
      </c>
      <c r="H341" s="306">
        <f t="shared" si="48"/>
        <v>2.5967417594918735E-3</v>
      </c>
      <c r="I341" s="430">
        <f t="shared" si="52"/>
        <v>3.4796339577191104E-5</v>
      </c>
      <c r="J341" s="307">
        <f t="shared" si="53"/>
        <v>42377.94</v>
      </c>
      <c r="K341" s="308">
        <f t="shared" si="49"/>
        <v>2.7154887205341296E-3</v>
      </c>
      <c r="L341" s="431">
        <f t="shared" si="54"/>
        <v>5.0236541329881396E-4</v>
      </c>
      <c r="M341" s="307">
        <f t="shared" si="55"/>
        <v>42377.94</v>
      </c>
      <c r="N341" s="308">
        <f t="shared" si="50"/>
        <v>2.6218208757488779E-3</v>
      </c>
      <c r="O341" s="431">
        <f t="shared" si="56"/>
        <v>2.8630283963177746E-4</v>
      </c>
    </row>
    <row r="342" spans="1:15">
      <c r="A342" s="66">
        <f t="shared" si="51"/>
        <v>338</v>
      </c>
      <c r="B342" s="505" t="s">
        <v>849</v>
      </c>
      <c r="C342" s="136" t="s">
        <v>850</v>
      </c>
      <c r="D342" s="506">
        <v>2.4799999999999999E-2</v>
      </c>
      <c r="E342" s="507">
        <v>7.0000000000000007E-2</v>
      </c>
      <c r="F342" s="508">
        <v>0.1033</v>
      </c>
      <c r="G342" s="305">
        <v>21597.58</v>
      </c>
      <c r="H342" s="306">
        <f t="shared" si="48"/>
        <v>1.3234087803693738E-3</v>
      </c>
      <c r="I342" s="430">
        <f t="shared" si="52"/>
        <v>3.282053775316047E-5</v>
      </c>
      <c r="J342" s="307">
        <f t="shared" si="53"/>
        <v>21597.58</v>
      </c>
      <c r="K342" s="308">
        <f t="shared" si="49"/>
        <v>1.3839272244199107E-3</v>
      </c>
      <c r="L342" s="431">
        <f t="shared" si="54"/>
        <v>9.6874905709393763E-5</v>
      </c>
      <c r="M342" s="307">
        <f t="shared" si="55"/>
        <v>21597.58</v>
      </c>
      <c r="N342" s="308">
        <f t="shared" si="50"/>
        <v>1.3361901524627307E-3</v>
      </c>
      <c r="O342" s="431">
        <f t="shared" si="56"/>
        <v>1.3802844274940008E-4</v>
      </c>
    </row>
    <row r="343" spans="1:15">
      <c r="A343" s="66">
        <f t="shared" si="51"/>
        <v>339</v>
      </c>
      <c r="B343" s="505" t="s">
        <v>957</v>
      </c>
      <c r="C343" s="136" t="s">
        <v>958</v>
      </c>
      <c r="D343" s="506">
        <v>1.26E-2</v>
      </c>
      <c r="E343" s="507">
        <v>0.05</v>
      </c>
      <c r="F343" s="508">
        <v>6.3E-3</v>
      </c>
      <c r="G343" s="305">
        <v>14607.9</v>
      </c>
      <c r="H343" s="306">
        <f t="shared" si="48"/>
        <v>8.9511061529846275E-4</v>
      </c>
      <c r="I343" s="430">
        <f t="shared" si="52"/>
        <v>1.1278393752760631E-5</v>
      </c>
      <c r="J343" s="307">
        <f t="shared" si="53"/>
        <v>14607.9</v>
      </c>
      <c r="K343" s="308">
        <f t="shared" si="49"/>
        <v>9.3604332066850131E-4</v>
      </c>
      <c r="L343" s="431">
        <f t="shared" si="54"/>
        <v>4.680216603342507E-5</v>
      </c>
      <c r="M343" s="307">
        <f t="shared" si="55"/>
        <v>14607.9</v>
      </c>
      <c r="N343" s="308">
        <f t="shared" si="50"/>
        <v>9.0375551928319382E-4</v>
      </c>
      <c r="O343" s="431">
        <f t="shared" si="56"/>
        <v>5.6936597714841209E-6</v>
      </c>
    </row>
    <row r="344" spans="1:15">
      <c r="A344" s="66">
        <f t="shared" si="51"/>
        <v>340</v>
      </c>
      <c r="B344" s="505" t="s">
        <v>1241</v>
      </c>
      <c r="C344" s="136" t="s">
        <v>1242</v>
      </c>
      <c r="D344" s="506">
        <v>1.9299999999999998E-2</v>
      </c>
      <c r="E344" s="507" t="s">
        <v>136</v>
      </c>
      <c r="F344" s="508">
        <v>0.187</v>
      </c>
      <c r="G344" s="305">
        <v>22524.21</v>
      </c>
      <c r="H344" s="306">
        <f t="shared" si="48"/>
        <v>1.3801887658193024E-3</v>
      </c>
      <c r="I344" s="430">
        <f t="shared" si="52"/>
        <v>2.6637643180312533E-5</v>
      </c>
      <c r="J344" s="307" t="str">
        <f t="shared" si="53"/>
        <v>--</v>
      </c>
      <c r="K344" s="308" t="str">
        <f t="shared" si="49"/>
        <v>--</v>
      </c>
      <c r="L344" s="431" t="str">
        <f t="shared" si="54"/>
        <v>--</v>
      </c>
      <c r="M344" s="307">
        <f t="shared" si="55"/>
        <v>22524.21</v>
      </c>
      <c r="N344" s="308">
        <f t="shared" si="50"/>
        <v>1.3935185142966277E-3</v>
      </c>
      <c r="O344" s="431">
        <f t="shared" si="56"/>
        <v>2.6058796217346937E-4</v>
      </c>
    </row>
    <row r="345" spans="1:15">
      <c r="A345" s="66">
        <f t="shared" si="51"/>
        <v>341</v>
      </c>
      <c r="B345" s="505" t="s">
        <v>851</v>
      </c>
      <c r="C345" s="136" t="s">
        <v>852</v>
      </c>
      <c r="D345" s="506">
        <v>2.4199999999999999E-2</v>
      </c>
      <c r="E345" s="507">
        <v>0.11</v>
      </c>
      <c r="F345" s="508">
        <v>4.8500000000000001E-2</v>
      </c>
      <c r="G345" s="305">
        <v>29637.38</v>
      </c>
      <c r="H345" s="306">
        <f t="shared" si="48"/>
        <v>1.8160538782189333E-3</v>
      </c>
      <c r="I345" s="430">
        <f t="shared" si="52"/>
        <v>4.3948503852898186E-5</v>
      </c>
      <c r="J345" s="307">
        <f t="shared" si="53"/>
        <v>29637.38</v>
      </c>
      <c r="K345" s="308">
        <f t="shared" si="49"/>
        <v>1.8991005956444271E-3</v>
      </c>
      <c r="L345" s="431">
        <f t="shared" si="54"/>
        <v>2.08901065520887E-4</v>
      </c>
      <c r="M345" s="307">
        <f t="shared" si="55"/>
        <v>29637.38</v>
      </c>
      <c r="N345" s="308">
        <f t="shared" si="50"/>
        <v>1.8335931757537598E-3</v>
      </c>
      <c r="O345" s="431">
        <f t="shared" si="56"/>
        <v>8.8929269024057346E-5</v>
      </c>
    </row>
    <row r="346" spans="1:15">
      <c r="A346" s="66">
        <f t="shared" si="51"/>
        <v>342</v>
      </c>
      <c r="B346" s="505" t="s">
        <v>853</v>
      </c>
      <c r="C346" s="136" t="s">
        <v>854</v>
      </c>
      <c r="D346" s="506">
        <v>3.2300000000000002E-2</v>
      </c>
      <c r="E346" s="507">
        <v>7.4999999999999997E-2</v>
      </c>
      <c r="F346" s="508">
        <v>8.72E-2</v>
      </c>
      <c r="G346" s="305">
        <v>17074.57</v>
      </c>
      <c r="H346" s="306">
        <f t="shared" si="48"/>
        <v>1.0462577686496124E-3</v>
      </c>
      <c r="I346" s="430">
        <f t="shared" si="52"/>
        <v>3.3794125927382483E-5</v>
      </c>
      <c r="J346" s="307">
        <f t="shared" si="53"/>
        <v>17074.57</v>
      </c>
      <c r="K346" s="308">
        <f t="shared" si="49"/>
        <v>1.0941023146233732E-3</v>
      </c>
      <c r="L346" s="431">
        <f t="shared" si="54"/>
        <v>8.2057673596752978E-5</v>
      </c>
      <c r="M346" s="307">
        <f t="shared" si="55"/>
        <v>17074.57</v>
      </c>
      <c r="N346" s="308">
        <f t="shared" si="50"/>
        <v>1.0563624392888262E-3</v>
      </c>
      <c r="O346" s="431">
        <f t="shared" si="56"/>
        <v>9.2114804705985636E-5</v>
      </c>
    </row>
    <row r="347" spans="1:15">
      <c r="A347" s="66">
        <f t="shared" si="51"/>
        <v>343</v>
      </c>
      <c r="B347" s="505" t="s">
        <v>855</v>
      </c>
      <c r="C347" s="136" t="s">
        <v>856</v>
      </c>
      <c r="D347" s="506">
        <v>3.39E-2</v>
      </c>
      <c r="E347" s="507">
        <v>0.1</v>
      </c>
      <c r="F347" s="508">
        <v>0.10199999999999999</v>
      </c>
      <c r="G347" s="305">
        <v>40701.660000000003</v>
      </c>
      <c r="H347" s="306">
        <f t="shared" si="48"/>
        <v>2.4940263779372005E-3</v>
      </c>
      <c r="I347" s="430">
        <f t="shared" si="52"/>
        <v>8.454749421207109E-5</v>
      </c>
      <c r="J347" s="307">
        <f t="shared" si="53"/>
        <v>40701.660000000003</v>
      </c>
      <c r="K347" s="308">
        <f t="shared" si="49"/>
        <v>2.6080762452590938E-3</v>
      </c>
      <c r="L347" s="431">
        <f t="shared" si="54"/>
        <v>2.6080762452590939E-4</v>
      </c>
      <c r="M347" s="307">
        <f t="shared" si="55"/>
        <v>40701.660000000003</v>
      </c>
      <c r="N347" s="308">
        <f t="shared" si="50"/>
        <v>2.5181134775695345E-3</v>
      </c>
      <c r="O347" s="431">
        <f t="shared" si="56"/>
        <v>2.5684757471209252E-4</v>
      </c>
    </row>
    <row r="348" spans="1:15">
      <c r="A348" s="66">
        <f t="shared" si="51"/>
        <v>344</v>
      </c>
      <c r="B348" s="505" t="s">
        <v>1120</v>
      </c>
      <c r="C348" s="136" t="s">
        <v>1121</v>
      </c>
      <c r="D348" s="506">
        <v>2.6600000000000002E-2</v>
      </c>
      <c r="E348" s="507">
        <v>0.01</v>
      </c>
      <c r="F348" s="508">
        <v>2.7300000000000001E-2</v>
      </c>
      <c r="G348" s="305">
        <v>4511.5</v>
      </c>
      <c r="H348" s="306">
        <f t="shared" si="48"/>
        <v>2.7644572737484612E-4</v>
      </c>
      <c r="I348" s="430">
        <f t="shared" si="52"/>
        <v>7.3534563481709071E-6</v>
      </c>
      <c r="J348" s="307">
        <f t="shared" si="53"/>
        <v>4511.5</v>
      </c>
      <c r="K348" s="308">
        <f t="shared" si="49"/>
        <v>2.8908737335249718E-4</v>
      </c>
      <c r="L348" s="431">
        <f t="shared" si="54"/>
        <v>2.890873733524972E-6</v>
      </c>
      <c r="M348" s="307">
        <f t="shared" si="55"/>
        <v>4511.5</v>
      </c>
      <c r="N348" s="308">
        <f t="shared" si="50"/>
        <v>2.7911561725135916E-4</v>
      </c>
      <c r="O348" s="431">
        <f t="shared" si="56"/>
        <v>7.6198563509621057E-6</v>
      </c>
    </row>
    <row r="349" spans="1:15">
      <c r="A349" s="66">
        <f t="shared" si="51"/>
        <v>345</v>
      </c>
      <c r="B349" s="505" t="s">
        <v>857</v>
      </c>
      <c r="C349" s="136" t="s">
        <v>858</v>
      </c>
      <c r="D349" s="506">
        <v>2.9700000000000001E-2</v>
      </c>
      <c r="E349" s="507">
        <v>8.5000000000000006E-2</v>
      </c>
      <c r="F349" s="508">
        <v>0.10100000000000001</v>
      </c>
      <c r="G349" s="305">
        <v>8802.27</v>
      </c>
      <c r="H349" s="306">
        <f t="shared" si="48"/>
        <v>5.3936604958434824E-4</v>
      </c>
      <c r="I349" s="430">
        <f t="shared" si="52"/>
        <v>1.6019171672655143E-5</v>
      </c>
      <c r="J349" s="307">
        <f t="shared" si="53"/>
        <v>8802.27</v>
      </c>
      <c r="K349" s="308">
        <f t="shared" si="49"/>
        <v>5.6403083538501288E-4</v>
      </c>
      <c r="L349" s="431">
        <f t="shared" si="54"/>
        <v>4.7942621007726101E-5</v>
      </c>
      <c r="M349" s="307">
        <f t="shared" si="55"/>
        <v>8802.27</v>
      </c>
      <c r="N349" s="308">
        <f t="shared" si="50"/>
        <v>5.4457520209755543E-4</v>
      </c>
      <c r="O349" s="431">
        <f t="shared" si="56"/>
        <v>5.50020954118531E-5</v>
      </c>
    </row>
    <row r="350" spans="1:15">
      <c r="A350" s="66">
        <f t="shared" si="51"/>
        <v>346</v>
      </c>
      <c r="B350" s="505" t="s">
        <v>859</v>
      </c>
      <c r="C350" s="136" t="s">
        <v>860</v>
      </c>
      <c r="D350" s="506">
        <v>2.18E-2</v>
      </c>
      <c r="E350" s="507">
        <v>7.4999999999999997E-2</v>
      </c>
      <c r="F350" s="508">
        <v>6.0999999999999999E-2</v>
      </c>
      <c r="G350" s="305">
        <v>70053.77</v>
      </c>
      <c r="H350" s="306">
        <f t="shared" si="48"/>
        <v>4.292600111492891E-3</v>
      </c>
      <c r="I350" s="430">
        <f t="shared" si="52"/>
        <v>9.3578682430545021E-5</v>
      </c>
      <c r="J350" s="307">
        <f t="shared" si="53"/>
        <v>70053.77</v>
      </c>
      <c r="K350" s="308">
        <f t="shared" si="49"/>
        <v>4.4888973429546642E-3</v>
      </c>
      <c r="L350" s="431">
        <f t="shared" si="54"/>
        <v>3.3666730072159982E-4</v>
      </c>
      <c r="M350" s="307">
        <f t="shared" si="55"/>
        <v>70053.77</v>
      </c>
      <c r="N350" s="308">
        <f t="shared" si="50"/>
        <v>4.3340576868745977E-3</v>
      </c>
      <c r="O350" s="431">
        <f t="shared" si="56"/>
        <v>2.6437751889935046E-4</v>
      </c>
    </row>
    <row r="351" spans="1:15">
      <c r="A351" s="66">
        <f t="shared" si="51"/>
        <v>347</v>
      </c>
      <c r="B351" s="505" t="s">
        <v>861</v>
      </c>
      <c r="C351" s="136" t="s">
        <v>862</v>
      </c>
      <c r="D351" s="506">
        <v>2E-3</v>
      </c>
      <c r="E351" s="507">
        <v>0.155</v>
      </c>
      <c r="F351" s="508">
        <v>0.10059999999999999</v>
      </c>
      <c r="G351" s="305">
        <v>11008.09</v>
      </c>
      <c r="H351" s="306">
        <f t="shared" si="48"/>
        <v>6.7452941306832986E-4</v>
      </c>
      <c r="I351" s="430">
        <f t="shared" si="52"/>
        <v>1.3490588261366597E-6</v>
      </c>
      <c r="J351" s="307">
        <f t="shared" si="53"/>
        <v>11008.09</v>
      </c>
      <c r="K351" s="308">
        <f t="shared" si="49"/>
        <v>7.0537511331661103E-4</v>
      </c>
      <c r="L351" s="431">
        <f t="shared" si="54"/>
        <v>1.0933314256407471E-4</v>
      </c>
      <c r="M351" s="307">
        <f t="shared" si="55"/>
        <v>11008.09</v>
      </c>
      <c r="N351" s="308">
        <f t="shared" si="50"/>
        <v>6.8104396212091635E-4</v>
      </c>
      <c r="O351" s="431">
        <f t="shared" si="56"/>
        <v>6.8513022589364176E-5</v>
      </c>
    </row>
    <row r="352" spans="1:15">
      <c r="A352" s="66">
        <f t="shared" si="51"/>
        <v>348</v>
      </c>
      <c r="B352" s="505" t="s">
        <v>344</v>
      </c>
      <c r="C352" s="136" t="s">
        <v>345</v>
      </c>
      <c r="D352" s="506">
        <v>3.6299999999999999E-2</v>
      </c>
      <c r="E352" s="507">
        <v>8.5000000000000006E-2</v>
      </c>
      <c r="F352" s="508">
        <v>0.08</v>
      </c>
      <c r="G352" s="305">
        <v>7980.5</v>
      </c>
      <c r="H352" s="306">
        <f t="shared" si="48"/>
        <v>4.8901144349217769E-4</v>
      </c>
      <c r="I352" s="430">
        <f t="shared" si="52"/>
        <v>1.775111539876605E-5</v>
      </c>
      <c r="J352" s="307">
        <f t="shared" si="53"/>
        <v>7980.5</v>
      </c>
      <c r="K352" s="308">
        <f t="shared" si="49"/>
        <v>5.1137355270743741E-4</v>
      </c>
      <c r="L352" s="431">
        <f t="shared" si="54"/>
        <v>4.3466751980132182E-5</v>
      </c>
      <c r="M352" s="307">
        <f t="shared" si="55"/>
        <v>7980.5</v>
      </c>
      <c r="N352" s="308">
        <f t="shared" si="50"/>
        <v>4.9373427540163402E-4</v>
      </c>
      <c r="O352" s="431">
        <f t="shared" si="56"/>
        <v>3.9498742032130721E-5</v>
      </c>
    </row>
    <row r="353" spans="1:15">
      <c r="A353" s="66">
        <f t="shared" si="51"/>
        <v>349</v>
      </c>
      <c r="B353" s="505" t="s">
        <v>863</v>
      </c>
      <c r="C353" s="136" t="s">
        <v>864</v>
      </c>
      <c r="D353" s="506">
        <v>1.8799999999999997E-2</v>
      </c>
      <c r="E353" s="507">
        <v>0.105</v>
      </c>
      <c r="F353" s="508">
        <v>0.1095</v>
      </c>
      <c r="G353" s="305">
        <v>43272.82</v>
      </c>
      <c r="H353" s="306">
        <f t="shared" si="48"/>
        <v>2.6515762386037436E-3</v>
      </c>
      <c r="I353" s="430">
        <f t="shared" si="52"/>
        <v>4.9849633285750375E-5</v>
      </c>
      <c r="J353" s="307">
        <f t="shared" si="53"/>
        <v>43272.82</v>
      </c>
      <c r="K353" s="308">
        <f t="shared" si="49"/>
        <v>2.7728307373058644E-3</v>
      </c>
      <c r="L353" s="431">
        <f t="shared" si="54"/>
        <v>2.9114722741711575E-4</v>
      </c>
      <c r="M353" s="307">
        <f t="shared" si="55"/>
        <v>43272.82</v>
      </c>
      <c r="N353" s="308">
        <f t="shared" si="50"/>
        <v>2.6771849417060755E-3</v>
      </c>
      <c r="O353" s="431">
        <f t="shared" si="56"/>
        <v>2.931517511168153E-4</v>
      </c>
    </row>
    <row r="354" spans="1:15">
      <c r="A354" s="66">
        <f t="shared" si="51"/>
        <v>350</v>
      </c>
      <c r="B354" s="505" t="s">
        <v>816</v>
      </c>
      <c r="C354" s="136" t="s">
        <v>817</v>
      </c>
      <c r="D354" s="506">
        <v>9.1999999999999998E-3</v>
      </c>
      <c r="E354" s="507">
        <v>0.12</v>
      </c>
      <c r="F354" s="508">
        <v>-0.188</v>
      </c>
      <c r="G354" s="305">
        <v>40334.400000000001</v>
      </c>
      <c r="H354" s="306">
        <f t="shared" si="48"/>
        <v>2.471522231237503E-3</v>
      </c>
      <c r="I354" s="430">
        <f t="shared" si="52"/>
        <v>2.2738004527385026E-5</v>
      </c>
      <c r="J354" s="307">
        <f t="shared" si="53"/>
        <v>40334.400000000001</v>
      </c>
      <c r="K354" s="308">
        <f t="shared" si="49"/>
        <v>2.5845430016067745E-3</v>
      </c>
      <c r="L354" s="431">
        <f t="shared" si="54"/>
        <v>3.1014516019281291E-4</v>
      </c>
      <c r="M354" s="307">
        <f t="shared" si="55"/>
        <v>40334.400000000001</v>
      </c>
      <c r="N354" s="308">
        <f t="shared" si="50"/>
        <v>2.4953919876899524E-3</v>
      </c>
      <c r="O354" s="431">
        <f t="shared" si="56"/>
        <v>-4.6913369368571103E-4</v>
      </c>
    </row>
    <row r="355" spans="1:15">
      <c r="A355" s="66">
        <f t="shared" si="51"/>
        <v>351</v>
      </c>
      <c r="B355" s="505" t="s">
        <v>971</v>
      </c>
      <c r="C355" s="136" t="s">
        <v>972</v>
      </c>
      <c r="D355" s="506">
        <v>1.06E-2</v>
      </c>
      <c r="E355" s="507">
        <v>8.5000000000000006E-2</v>
      </c>
      <c r="F355" s="508">
        <v>0.1</v>
      </c>
      <c r="G355" s="305">
        <v>7639.92</v>
      </c>
      <c r="H355" s="306">
        <f t="shared" si="48"/>
        <v>4.68142134874351E-4</v>
      </c>
      <c r="I355" s="430">
        <f t="shared" si="52"/>
        <v>4.9623066296681211E-6</v>
      </c>
      <c r="J355" s="307">
        <f t="shared" si="53"/>
        <v>7639.92</v>
      </c>
      <c r="K355" s="308">
        <f t="shared" si="49"/>
        <v>4.8954990699838421E-4</v>
      </c>
      <c r="L355" s="431">
        <f t="shared" si="54"/>
        <v>4.1611742094862664E-5</v>
      </c>
      <c r="M355" s="307">
        <f t="shared" si="55"/>
        <v>7639.92</v>
      </c>
      <c r="N355" s="308">
        <f t="shared" si="50"/>
        <v>4.7266341273434639E-4</v>
      </c>
      <c r="O355" s="431">
        <f t="shared" si="56"/>
        <v>4.726634127343464E-5</v>
      </c>
    </row>
    <row r="356" spans="1:15">
      <c r="A356" s="66">
        <f t="shared" si="51"/>
        <v>352</v>
      </c>
      <c r="B356" s="505" t="s">
        <v>867</v>
      </c>
      <c r="C356" s="136" t="s">
        <v>868</v>
      </c>
      <c r="D356" s="506">
        <v>4.0000000000000001E-3</v>
      </c>
      <c r="E356" s="507">
        <v>0.105</v>
      </c>
      <c r="F356" s="508">
        <v>9.0399999999999994E-2</v>
      </c>
      <c r="G356" s="305">
        <v>59671.71</v>
      </c>
      <c r="H356" s="306">
        <f t="shared" si="48"/>
        <v>3.656431181347862E-3</v>
      </c>
      <c r="I356" s="430">
        <f t="shared" si="52"/>
        <v>1.4625724725391449E-5</v>
      </c>
      <c r="J356" s="307">
        <f t="shared" si="53"/>
        <v>59671.71</v>
      </c>
      <c r="K356" s="308">
        <f t="shared" si="49"/>
        <v>3.8236369073150703E-3</v>
      </c>
      <c r="L356" s="431">
        <f t="shared" si="54"/>
        <v>4.0148187526808238E-4</v>
      </c>
      <c r="M356" s="307">
        <f t="shared" si="55"/>
        <v>59671.71</v>
      </c>
      <c r="N356" s="308">
        <f t="shared" si="50"/>
        <v>3.6917446900352653E-3</v>
      </c>
      <c r="O356" s="431">
        <f t="shared" si="56"/>
        <v>3.3373371997918799E-4</v>
      </c>
    </row>
    <row r="357" spans="1:15">
      <c r="A357" s="66">
        <f t="shared" si="51"/>
        <v>353</v>
      </c>
      <c r="B357" s="505" t="s">
        <v>869</v>
      </c>
      <c r="C357" s="136" t="s">
        <v>870</v>
      </c>
      <c r="D357" s="506">
        <v>2.4799999999999999E-2</v>
      </c>
      <c r="E357" s="507">
        <v>7.4999999999999997E-2</v>
      </c>
      <c r="F357" s="508">
        <v>0.1047</v>
      </c>
      <c r="G357" s="305">
        <v>9152.67</v>
      </c>
      <c r="H357" s="306">
        <f t="shared" si="48"/>
        <v>5.6083708646169415E-4</v>
      </c>
      <c r="I357" s="430">
        <f t="shared" si="52"/>
        <v>1.3908759744250015E-5</v>
      </c>
      <c r="J357" s="307">
        <f t="shared" si="53"/>
        <v>9152.67</v>
      </c>
      <c r="K357" s="308">
        <f t="shared" si="49"/>
        <v>5.8648372591426365E-4</v>
      </c>
      <c r="L357" s="431">
        <f t="shared" si="54"/>
        <v>4.3986279443569774E-5</v>
      </c>
      <c r="M357" s="307">
        <f t="shared" si="55"/>
        <v>9152.67</v>
      </c>
      <c r="N357" s="308">
        <f t="shared" si="50"/>
        <v>5.6625360446591988E-4</v>
      </c>
      <c r="O357" s="431">
        <f t="shared" si="56"/>
        <v>5.9286752387581811E-5</v>
      </c>
    </row>
    <row r="358" spans="1:15">
      <c r="A358" s="66">
        <f t="shared" si="51"/>
        <v>354</v>
      </c>
      <c r="B358" s="505" t="s">
        <v>871</v>
      </c>
      <c r="C358" s="136" t="s">
        <v>872</v>
      </c>
      <c r="D358" s="506">
        <v>2.0199999999999999E-2</v>
      </c>
      <c r="E358" s="507">
        <v>0.115</v>
      </c>
      <c r="F358" s="508">
        <v>7.8899999999999998E-2</v>
      </c>
      <c r="G358" s="305">
        <v>62251.8</v>
      </c>
      <c r="H358" s="306">
        <f t="shared" si="48"/>
        <v>3.8145282348206687E-3</v>
      </c>
      <c r="I358" s="430">
        <f t="shared" si="52"/>
        <v>7.7053470343377509E-5</v>
      </c>
      <c r="J358" s="307">
        <f t="shared" si="53"/>
        <v>62251.8</v>
      </c>
      <c r="K358" s="308">
        <f t="shared" si="49"/>
        <v>3.9889636148653408E-3</v>
      </c>
      <c r="L358" s="431">
        <f t="shared" si="54"/>
        <v>4.5873081570951422E-4</v>
      </c>
      <c r="M358" s="307">
        <f t="shared" si="55"/>
        <v>62251.8</v>
      </c>
      <c r="N358" s="308">
        <f t="shared" si="50"/>
        <v>3.851368631720749E-3</v>
      </c>
      <c r="O358" s="431">
        <f t="shared" si="56"/>
        <v>3.0387298504276709E-4</v>
      </c>
    </row>
    <row r="359" spans="1:15">
      <c r="A359" s="66">
        <f t="shared" si="51"/>
        <v>355</v>
      </c>
      <c r="B359" s="505" t="s">
        <v>873</v>
      </c>
      <c r="C359" s="136" t="s">
        <v>874</v>
      </c>
      <c r="D359" s="506">
        <v>1.32E-2</v>
      </c>
      <c r="E359" s="507">
        <v>0.105</v>
      </c>
      <c r="F359" s="508">
        <v>0.14419999999999999</v>
      </c>
      <c r="G359" s="305">
        <v>52093.34</v>
      </c>
      <c r="H359" s="306">
        <f t="shared" si="48"/>
        <v>3.1920605713587867E-3</v>
      </c>
      <c r="I359" s="430">
        <f t="shared" si="52"/>
        <v>4.2135199541935983E-5</v>
      </c>
      <c r="J359" s="307">
        <f t="shared" si="53"/>
        <v>52093.34</v>
      </c>
      <c r="K359" s="308">
        <f t="shared" si="49"/>
        <v>3.338030994072609E-3</v>
      </c>
      <c r="L359" s="431">
        <f t="shared" si="54"/>
        <v>3.5049325437762395E-4</v>
      </c>
      <c r="M359" s="307">
        <f t="shared" si="55"/>
        <v>52093.34</v>
      </c>
      <c r="N359" s="308">
        <f t="shared" si="50"/>
        <v>3.2228892272603161E-3</v>
      </c>
      <c r="O359" s="431">
        <f t="shared" si="56"/>
        <v>4.6474062657093755E-4</v>
      </c>
    </row>
    <row r="360" spans="1:15">
      <c r="A360" s="66">
        <f t="shared" si="51"/>
        <v>356</v>
      </c>
      <c r="B360" s="505" t="s">
        <v>875</v>
      </c>
      <c r="C360" s="136" t="s">
        <v>876</v>
      </c>
      <c r="D360" s="506">
        <v>8.8000000000000005E-3</v>
      </c>
      <c r="E360" s="507">
        <v>7.0000000000000007E-2</v>
      </c>
      <c r="F360" s="508">
        <v>0.107</v>
      </c>
      <c r="G360" s="305">
        <v>7725.73</v>
      </c>
      <c r="H360" s="306">
        <f t="shared" si="48"/>
        <v>4.7340021042927406E-4</v>
      </c>
      <c r="I360" s="430">
        <f t="shared" si="52"/>
        <v>4.1659218517776118E-6</v>
      </c>
      <c r="J360" s="307">
        <f t="shared" si="53"/>
        <v>7725.73</v>
      </c>
      <c r="K360" s="308">
        <f t="shared" si="49"/>
        <v>4.9504843021846122E-4</v>
      </c>
      <c r="L360" s="431">
        <f t="shared" si="54"/>
        <v>3.4653390115292286E-5</v>
      </c>
      <c r="M360" s="307">
        <f t="shared" si="55"/>
        <v>7725.73</v>
      </c>
      <c r="N360" s="308">
        <f t="shared" si="50"/>
        <v>4.7797227034630227E-4</v>
      </c>
      <c r="O360" s="431">
        <f t="shared" si="56"/>
        <v>5.1143032927054341E-5</v>
      </c>
    </row>
    <row r="361" spans="1:15">
      <c r="A361" s="66">
        <f t="shared" si="51"/>
        <v>357</v>
      </c>
      <c r="B361" s="505" t="s">
        <v>877</v>
      </c>
      <c r="C361" s="136" t="s">
        <v>878</v>
      </c>
      <c r="D361" s="506">
        <v>8.3000000000000001E-3</v>
      </c>
      <c r="E361" s="507">
        <v>0.12</v>
      </c>
      <c r="F361" s="508">
        <v>7.1199999999999999E-2</v>
      </c>
      <c r="G361" s="305">
        <v>8875.1200000000008</v>
      </c>
      <c r="H361" s="306">
        <f t="shared" si="48"/>
        <v>5.4382999089860233E-4</v>
      </c>
      <c r="I361" s="430">
        <f t="shared" si="52"/>
        <v>4.5137889244583998E-6</v>
      </c>
      <c r="J361" s="307">
        <f t="shared" si="53"/>
        <v>8875.1200000000008</v>
      </c>
      <c r="K361" s="308">
        <f t="shared" si="49"/>
        <v>5.6869890922935052E-4</v>
      </c>
      <c r="L361" s="431">
        <f t="shared" si="54"/>
        <v>6.8243869107522065E-5</v>
      </c>
      <c r="M361" s="307">
        <f t="shared" si="55"/>
        <v>8875.1200000000008</v>
      </c>
      <c r="N361" s="308">
        <f t="shared" si="50"/>
        <v>5.4908225578629785E-4</v>
      </c>
      <c r="O361" s="431">
        <f t="shared" si="56"/>
        <v>3.9094656611984404E-5</v>
      </c>
    </row>
    <row r="362" spans="1:15">
      <c r="A362" s="66">
        <f t="shared" si="51"/>
        <v>358</v>
      </c>
      <c r="B362" s="505" t="s">
        <v>999</v>
      </c>
      <c r="C362" s="136" t="s">
        <v>1000</v>
      </c>
      <c r="D362" s="506">
        <v>1.1699999999999999E-2</v>
      </c>
      <c r="E362" s="507">
        <v>0.14000000000000001</v>
      </c>
      <c r="F362" s="508">
        <v>0.125</v>
      </c>
      <c r="G362" s="305">
        <v>11332.67</v>
      </c>
      <c r="H362" s="306">
        <f t="shared" si="48"/>
        <v>6.9441830904335528E-4</v>
      </c>
      <c r="I362" s="430">
        <f t="shared" si="52"/>
        <v>8.1246942158072565E-6</v>
      </c>
      <c r="J362" s="307">
        <f t="shared" si="53"/>
        <v>11332.67</v>
      </c>
      <c r="K362" s="308">
        <f t="shared" si="49"/>
        <v>7.2617351288277606E-4</v>
      </c>
      <c r="L362" s="431">
        <f t="shared" si="54"/>
        <v>1.0166429180358865E-4</v>
      </c>
      <c r="M362" s="307">
        <f t="shared" si="55"/>
        <v>11332.67</v>
      </c>
      <c r="N362" s="308">
        <f t="shared" si="50"/>
        <v>7.0112494340152066E-4</v>
      </c>
      <c r="O362" s="431">
        <f t="shared" si="56"/>
        <v>8.7640617925190082E-5</v>
      </c>
    </row>
    <row r="363" spans="1:15">
      <c r="A363" s="66">
        <f t="shared" si="51"/>
        <v>359</v>
      </c>
      <c r="B363" s="505" t="s">
        <v>879</v>
      </c>
      <c r="C363" s="136" t="s">
        <v>880</v>
      </c>
      <c r="D363" s="506">
        <v>2.2799999999999997E-2</v>
      </c>
      <c r="E363" s="507">
        <v>1.4999999999999999E-2</v>
      </c>
      <c r="F363" s="508">
        <v>0.1462</v>
      </c>
      <c r="G363" s="305">
        <v>34430.1</v>
      </c>
      <c r="H363" s="306">
        <f t="shared" si="48"/>
        <v>2.1097315833068135E-3</v>
      </c>
      <c r="I363" s="430">
        <f t="shared" si="52"/>
        <v>4.8101880099395345E-5</v>
      </c>
      <c r="J363" s="307">
        <f t="shared" si="53"/>
        <v>34430.1</v>
      </c>
      <c r="K363" s="308">
        <f t="shared" si="49"/>
        <v>2.2062079515158622E-3</v>
      </c>
      <c r="L363" s="431">
        <f t="shared" si="54"/>
        <v>3.309311927273793E-5</v>
      </c>
      <c r="M363" s="307">
        <f t="shared" si="55"/>
        <v>34430.1</v>
      </c>
      <c r="N363" s="308">
        <f t="shared" si="50"/>
        <v>2.1301071957278111E-3</v>
      </c>
      <c r="O363" s="431">
        <f t="shared" si="56"/>
        <v>3.1142167201540598E-4</v>
      </c>
    </row>
    <row r="364" spans="1:15">
      <c r="A364" s="66">
        <f t="shared" si="51"/>
        <v>360</v>
      </c>
      <c r="B364" s="505" t="s">
        <v>881</v>
      </c>
      <c r="C364" s="136" t="s">
        <v>882</v>
      </c>
      <c r="D364" s="506">
        <v>8.8000000000000005E-3</v>
      </c>
      <c r="E364" s="507">
        <v>0.125</v>
      </c>
      <c r="F364" s="508">
        <v>4.4999999999999998E-2</v>
      </c>
      <c r="G364" s="305">
        <v>27731.98</v>
      </c>
      <c r="H364" s="306">
        <f t="shared" si="48"/>
        <v>1.6992989876193473E-3</v>
      </c>
      <c r="I364" s="430">
        <f t="shared" si="52"/>
        <v>1.4953831091050257E-5</v>
      </c>
      <c r="J364" s="307">
        <f t="shared" si="53"/>
        <v>27731.98</v>
      </c>
      <c r="K364" s="308">
        <f t="shared" si="49"/>
        <v>1.7770065956032328E-3</v>
      </c>
      <c r="L364" s="431">
        <f t="shared" si="54"/>
        <v>2.221258244504041E-4</v>
      </c>
      <c r="M364" s="307">
        <f t="shared" si="55"/>
        <v>27731.98</v>
      </c>
      <c r="N364" s="308">
        <f t="shared" si="50"/>
        <v>1.7157106761171111E-3</v>
      </c>
      <c r="O364" s="431">
        <f t="shared" si="56"/>
        <v>7.7206980425270001E-5</v>
      </c>
    </row>
    <row r="365" spans="1:15">
      <c r="A365" s="66">
        <f t="shared" si="51"/>
        <v>361</v>
      </c>
      <c r="B365" s="505" t="s">
        <v>883</v>
      </c>
      <c r="C365" s="136" t="s">
        <v>884</v>
      </c>
      <c r="D365" s="506">
        <v>2.3099999999999999E-2</v>
      </c>
      <c r="E365" s="507">
        <v>7.0000000000000007E-2</v>
      </c>
      <c r="F365" s="508">
        <v>0.13850000000000001</v>
      </c>
      <c r="G365" s="305">
        <v>79956.479999999996</v>
      </c>
      <c r="H365" s="306">
        <f t="shared" si="48"/>
        <v>4.899396491617497E-3</v>
      </c>
      <c r="I365" s="430">
        <f t="shared" si="52"/>
        <v>1.1317605895636418E-4</v>
      </c>
      <c r="J365" s="307">
        <f t="shared" si="53"/>
        <v>79956.479999999996</v>
      </c>
      <c r="K365" s="308">
        <f t="shared" si="49"/>
        <v>5.1234420449321671E-3</v>
      </c>
      <c r="L365" s="431">
        <f t="shared" si="54"/>
        <v>3.5864094314525175E-4</v>
      </c>
      <c r="M365" s="307">
        <f t="shared" si="55"/>
        <v>79956.479999999996</v>
      </c>
      <c r="N365" s="308">
        <f t="shared" si="50"/>
        <v>4.9467144560447632E-3</v>
      </c>
      <c r="O365" s="431">
        <f t="shared" si="56"/>
        <v>6.8511995216219976E-4</v>
      </c>
    </row>
    <row r="366" spans="1:15">
      <c r="A366" s="66">
        <f t="shared" si="51"/>
        <v>362</v>
      </c>
      <c r="B366" s="505" t="s">
        <v>1174</v>
      </c>
      <c r="C366" s="136" t="s">
        <v>1175</v>
      </c>
      <c r="D366" s="506">
        <v>3.27E-2</v>
      </c>
      <c r="E366" s="507" t="s">
        <v>136</v>
      </c>
      <c r="F366" s="508">
        <v>0.182</v>
      </c>
      <c r="G366" s="305">
        <v>9600</v>
      </c>
      <c r="H366" s="306">
        <f t="shared" si="48"/>
        <v>5.8824758568070995E-4</v>
      </c>
      <c r="I366" s="430">
        <f t="shared" si="52"/>
        <v>1.9235696051759214E-5</v>
      </c>
      <c r="J366" s="307" t="str">
        <f t="shared" si="53"/>
        <v>--</v>
      </c>
      <c r="K366" s="308" t="str">
        <f t="shared" si="49"/>
        <v>--</v>
      </c>
      <c r="L366" s="431" t="str">
        <f t="shared" si="54"/>
        <v>--</v>
      </c>
      <c r="M366" s="307">
        <f t="shared" si="55"/>
        <v>9600</v>
      </c>
      <c r="N366" s="308">
        <f t="shared" si="50"/>
        <v>5.9392883200998507E-4</v>
      </c>
      <c r="O366" s="431">
        <f t="shared" si="56"/>
        <v>1.0809504742581728E-4</v>
      </c>
    </row>
    <row r="367" spans="1:15">
      <c r="A367" s="66">
        <f t="shared" si="51"/>
        <v>363</v>
      </c>
      <c r="B367" s="505" t="s">
        <v>885</v>
      </c>
      <c r="C367" s="136" t="s">
        <v>886</v>
      </c>
      <c r="D367" s="506">
        <v>2.9900000000000003E-2</v>
      </c>
      <c r="E367" s="507">
        <v>9.5000000000000001E-2</v>
      </c>
      <c r="F367" s="508">
        <v>4.6100000000000002E-2</v>
      </c>
      <c r="G367" s="305">
        <v>96101.07</v>
      </c>
      <c r="H367" s="306">
        <f t="shared" si="48"/>
        <v>5.8886690009200948E-3</v>
      </c>
      <c r="I367" s="430">
        <f t="shared" si="52"/>
        <v>1.7607120312751085E-4</v>
      </c>
      <c r="J367" s="307">
        <f t="shared" si="53"/>
        <v>96101.07</v>
      </c>
      <c r="K367" s="308">
        <f t="shared" si="49"/>
        <v>6.1579532090578456E-3</v>
      </c>
      <c r="L367" s="431">
        <f t="shared" si="54"/>
        <v>5.8500555486049532E-4</v>
      </c>
      <c r="M367" s="307">
        <f t="shared" si="55"/>
        <v>96101.07</v>
      </c>
      <c r="N367" s="308">
        <f t="shared" si="50"/>
        <v>5.9455412770843567E-3</v>
      </c>
      <c r="O367" s="431">
        <f t="shared" si="56"/>
        <v>2.7408945287358887E-4</v>
      </c>
    </row>
    <row r="368" spans="1:15">
      <c r="A368" s="66">
        <f t="shared" si="51"/>
        <v>364</v>
      </c>
      <c r="B368" s="505" t="s">
        <v>887</v>
      </c>
      <c r="C368" s="136" t="s">
        <v>888</v>
      </c>
      <c r="D368" s="506">
        <v>2.4500000000000001E-2</v>
      </c>
      <c r="E368" s="507">
        <v>7.0000000000000007E-2</v>
      </c>
      <c r="F368" s="508">
        <v>6.3E-2</v>
      </c>
      <c r="G368" s="305">
        <v>90153.77</v>
      </c>
      <c r="H368" s="306">
        <f t="shared" si="48"/>
        <v>5.5242434940118773E-3</v>
      </c>
      <c r="I368" s="430">
        <f t="shared" si="52"/>
        <v>1.3534396560329099E-4</v>
      </c>
      <c r="J368" s="307">
        <f t="shared" si="53"/>
        <v>90153.77</v>
      </c>
      <c r="K368" s="308">
        <f t="shared" si="49"/>
        <v>5.7768628099579208E-3</v>
      </c>
      <c r="L368" s="431">
        <f t="shared" si="54"/>
        <v>4.0438039669705452E-4</v>
      </c>
      <c r="M368" s="307">
        <f t="shared" si="55"/>
        <v>90153.77</v>
      </c>
      <c r="N368" s="308">
        <f t="shared" si="50"/>
        <v>5.5775961788955041E-3</v>
      </c>
      <c r="O368" s="431">
        <f t="shared" si="56"/>
        <v>3.5138855927041677E-4</v>
      </c>
    </row>
    <row r="369" spans="1:15">
      <c r="A369" s="66">
        <f t="shared" si="51"/>
        <v>365</v>
      </c>
      <c r="B369" s="505" t="s">
        <v>889</v>
      </c>
      <c r="C369" s="136" t="s">
        <v>890</v>
      </c>
      <c r="D369" s="506">
        <v>1.8200000000000001E-2</v>
      </c>
      <c r="E369" s="507">
        <v>0.14000000000000001</v>
      </c>
      <c r="F369" s="508">
        <v>7.3499999999999996E-2</v>
      </c>
      <c r="G369" s="305">
        <v>130572.3</v>
      </c>
      <c r="H369" s="306">
        <f t="shared" si="48"/>
        <v>8.0009208574768082E-3</v>
      </c>
      <c r="I369" s="430">
        <f t="shared" si="52"/>
        <v>1.456167596060779E-4</v>
      </c>
      <c r="J369" s="307">
        <f t="shared" si="53"/>
        <v>130572.3</v>
      </c>
      <c r="K369" s="308">
        <f t="shared" si="49"/>
        <v>8.3667966839397687E-3</v>
      </c>
      <c r="L369" s="431">
        <f t="shared" si="54"/>
        <v>1.1713515357515676E-3</v>
      </c>
      <c r="M369" s="307">
        <f t="shared" si="55"/>
        <v>130572.3</v>
      </c>
      <c r="N369" s="308">
        <f t="shared" si="50"/>
        <v>8.0781930866518099E-3</v>
      </c>
      <c r="O369" s="431">
        <f t="shared" si="56"/>
        <v>5.9374719186890796E-4</v>
      </c>
    </row>
    <row r="370" spans="1:15">
      <c r="A370" s="66">
        <f t="shared" si="51"/>
        <v>366</v>
      </c>
      <c r="B370" s="505" t="s">
        <v>1032</v>
      </c>
      <c r="C370" s="136" t="s">
        <v>1033</v>
      </c>
      <c r="D370" s="506">
        <v>3.3E-3</v>
      </c>
      <c r="E370" s="507">
        <v>0.115</v>
      </c>
      <c r="F370" s="508">
        <v>9.6199999999999994E-2</v>
      </c>
      <c r="G370" s="305">
        <v>11697.17</v>
      </c>
      <c r="H370" s="306">
        <f t="shared" si="48"/>
        <v>7.1675333456216984E-4</v>
      </c>
      <c r="I370" s="430">
        <f t="shared" si="52"/>
        <v>2.3652860040551606E-6</v>
      </c>
      <c r="J370" s="307">
        <f t="shared" si="53"/>
        <v>11697.17</v>
      </c>
      <c r="K370" s="308">
        <f t="shared" si="49"/>
        <v>7.4952990157544708E-4</v>
      </c>
      <c r="L370" s="431">
        <f t="shared" si="54"/>
        <v>8.6195938681176418E-5</v>
      </c>
      <c r="M370" s="307">
        <f t="shared" si="55"/>
        <v>11697.17</v>
      </c>
      <c r="N370" s="308">
        <f t="shared" si="50"/>
        <v>7.2367567874189972E-4</v>
      </c>
      <c r="O370" s="431">
        <f t="shared" si="56"/>
        <v>6.9617600294970749E-5</v>
      </c>
    </row>
    <row r="371" spans="1:15">
      <c r="A371" s="66">
        <f t="shared" si="51"/>
        <v>367</v>
      </c>
      <c r="B371" s="505" t="s">
        <v>891</v>
      </c>
      <c r="C371" s="136" t="s">
        <v>892</v>
      </c>
      <c r="D371" s="506">
        <v>2.3099999999999999E-2</v>
      </c>
      <c r="E371" s="507">
        <v>0.11</v>
      </c>
      <c r="F371" s="508">
        <v>8.2400000000000001E-2</v>
      </c>
      <c r="G371" s="305">
        <v>8225.6</v>
      </c>
      <c r="H371" s="306">
        <f t="shared" si="48"/>
        <v>5.0403013966408828E-4</v>
      </c>
      <c r="I371" s="430">
        <f t="shared" si="52"/>
        <v>1.1643096226240438E-5</v>
      </c>
      <c r="J371" s="307">
        <f t="shared" si="53"/>
        <v>8225.6</v>
      </c>
      <c r="K371" s="308">
        <f t="shared" si="49"/>
        <v>5.2707904205880551E-4</v>
      </c>
      <c r="L371" s="431">
        <f t="shared" si="54"/>
        <v>5.7978694626468608E-5</v>
      </c>
      <c r="M371" s="307">
        <f t="shared" si="55"/>
        <v>8225.6</v>
      </c>
      <c r="N371" s="308">
        <f t="shared" si="50"/>
        <v>5.0889802089388897E-4</v>
      </c>
      <c r="O371" s="431">
        <f t="shared" si="56"/>
        <v>4.1933196921656451E-5</v>
      </c>
    </row>
    <row r="372" spans="1:15">
      <c r="A372" s="66">
        <f t="shared" si="51"/>
        <v>368</v>
      </c>
      <c r="B372" s="505" t="s">
        <v>893</v>
      </c>
      <c r="C372" s="136" t="s">
        <v>894</v>
      </c>
      <c r="D372" s="506">
        <v>2.4399999999999998E-2</v>
      </c>
      <c r="E372" s="507">
        <v>4.4999999999999998E-2</v>
      </c>
      <c r="F372" s="508">
        <v>0.14949999999999999</v>
      </c>
      <c r="G372" s="305">
        <v>74593.75</v>
      </c>
      <c r="H372" s="306">
        <f t="shared" si="48"/>
        <v>4.5707909733719229E-3</v>
      </c>
      <c r="I372" s="430">
        <f t="shared" si="52"/>
        <v>1.1152729975027491E-4</v>
      </c>
      <c r="J372" s="307">
        <f t="shared" si="53"/>
        <v>74593.75</v>
      </c>
      <c r="K372" s="308">
        <f t="shared" si="49"/>
        <v>4.7798096544415022E-3</v>
      </c>
      <c r="L372" s="431">
        <f t="shared" si="54"/>
        <v>2.1509143444986759E-4</v>
      </c>
      <c r="M372" s="307">
        <f t="shared" si="55"/>
        <v>74593.75</v>
      </c>
      <c r="N372" s="308">
        <f t="shared" si="50"/>
        <v>4.6149352929942527E-3</v>
      </c>
      <c r="O372" s="431">
        <f t="shared" si="56"/>
        <v>6.8993282630264077E-4</v>
      </c>
    </row>
    <row r="373" spans="1:15">
      <c r="A373" s="66">
        <f t="shared" si="51"/>
        <v>369</v>
      </c>
      <c r="B373" s="505" t="s">
        <v>895</v>
      </c>
      <c r="C373" s="136" t="s">
        <v>896</v>
      </c>
      <c r="D373" s="506">
        <v>4.36E-2</v>
      </c>
      <c r="E373" s="507">
        <v>5.5E-2</v>
      </c>
      <c r="F373" s="508">
        <v>8.5999999999999993E-2</v>
      </c>
      <c r="G373" s="305">
        <v>25436.07</v>
      </c>
      <c r="H373" s="306">
        <f t="shared" si="48"/>
        <v>1.5586152881984932E-3</v>
      </c>
      <c r="I373" s="430">
        <f t="shared" si="52"/>
        <v>6.7955626565454301E-5</v>
      </c>
      <c r="J373" s="307">
        <f t="shared" si="53"/>
        <v>25436.07</v>
      </c>
      <c r="K373" s="308">
        <f t="shared" si="49"/>
        <v>1.629889541108335E-3</v>
      </c>
      <c r="L373" s="431">
        <f t="shared" si="54"/>
        <v>8.9643924760958424E-5</v>
      </c>
      <c r="M373" s="307">
        <f t="shared" si="55"/>
        <v>25436.07</v>
      </c>
      <c r="N373" s="308">
        <f t="shared" si="50"/>
        <v>1.5736682652108564E-3</v>
      </c>
      <c r="O373" s="431">
        <f t="shared" si="56"/>
        <v>1.3533547080813363E-4</v>
      </c>
    </row>
    <row r="374" spans="1:15">
      <c r="A374" s="66">
        <f t="shared" si="51"/>
        <v>370</v>
      </c>
      <c r="B374" s="505" t="s">
        <v>897</v>
      </c>
      <c r="C374" s="136" t="s">
        <v>898</v>
      </c>
      <c r="D374" s="506">
        <v>4.0300000000000002E-2</v>
      </c>
      <c r="E374" s="507" t="s">
        <v>136</v>
      </c>
      <c r="F374" s="508">
        <v>7.7799999999999994E-2</v>
      </c>
      <c r="G374" s="305">
        <v>24400</v>
      </c>
      <c r="H374" s="306">
        <f t="shared" si="48"/>
        <v>1.4951292802718045E-3</v>
      </c>
      <c r="I374" s="430">
        <f t="shared" si="52"/>
        <v>6.0253709994953726E-5</v>
      </c>
      <c r="J374" s="307" t="str">
        <f t="shared" si="53"/>
        <v>--</v>
      </c>
      <c r="K374" s="308" t="str">
        <f t="shared" si="49"/>
        <v>--</v>
      </c>
      <c r="L374" s="431" t="str">
        <f t="shared" si="54"/>
        <v>--</v>
      </c>
      <c r="M374" s="307">
        <f t="shared" si="55"/>
        <v>24400</v>
      </c>
      <c r="N374" s="308">
        <f t="shared" si="50"/>
        <v>1.5095691146920455E-3</v>
      </c>
      <c r="O374" s="431">
        <f t="shared" si="56"/>
        <v>1.1744447712304113E-4</v>
      </c>
    </row>
    <row r="375" spans="1:15">
      <c r="A375" s="66">
        <f t="shared" si="51"/>
        <v>371</v>
      </c>
      <c r="B375" s="505" t="s">
        <v>899</v>
      </c>
      <c r="C375" s="136" t="s">
        <v>900</v>
      </c>
      <c r="D375" s="506">
        <v>4.2800000000000005E-2</v>
      </c>
      <c r="E375" s="507">
        <v>0.03</v>
      </c>
      <c r="F375" s="508">
        <v>0.1045</v>
      </c>
      <c r="G375" s="305">
        <v>215024.9</v>
      </c>
      <c r="H375" s="306">
        <f t="shared" si="48"/>
        <v>1.3175820654816258E-2</v>
      </c>
      <c r="I375" s="430">
        <f t="shared" si="52"/>
        <v>5.6392512402613588E-4</v>
      </c>
      <c r="J375" s="307">
        <f t="shared" si="53"/>
        <v>215024.9</v>
      </c>
      <c r="K375" s="308">
        <f t="shared" si="49"/>
        <v>1.3778340584369582E-2</v>
      </c>
      <c r="L375" s="431">
        <f t="shared" si="54"/>
        <v>4.1335021753108743E-4</v>
      </c>
      <c r="M375" s="307">
        <f t="shared" si="55"/>
        <v>215024.9</v>
      </c>
      <c r="N375" s="308">
        <f t="shared" si="50"/>
        <v>1.3303071636464983E-2</v>
      </c>
      <c r="O375" s="431">
        <f t="shared" si="56"/>
        <v>1.3901709860105907E-3</v>
      </c>
    </row>
    <row r="376" spans="1:15">
      <c r="A376" s="66">
        <f t="shared" si="51"/>
        <v>372</v>
      </c>
      <c r="B376" s="505" t="s">
        <v>901</v>
      </c>
      <c r="C376" s="136" t="s">
        <v>902</v>
      </c>
      <c r="D376" s="506">
        <v>2.3099999999999999E-2</v>
      </c>
      <c r="E376" s="507">
        <v>0.1</v>
      </c>
      <c r="F376" s="508">
        <v>-0.104</v>
      </c>
      <c r="G376" s="305">
        <v>26673.97</v>
      </c>
      <c r="H376" s="306">
        <f t="shared" si="48"/>
        <v>1.6344685888562175E-3</v>
      </c>
      <c r="I376" s="430">
        <f t="shared" si="52"/>
        <v>3.7756224402578621E-5</v>
      </c>
      <c r="J376" s="307">
        <f t="shared" si="53"/>
        <v>26673.97</v>
      </c>
      <c r="K376" s="308">
        <f t="shared" si="49"/>
        <v>1.7092115536259138E-3</v>
      </c>
      <c r="L376" s="431">
        <f t="shared" si="54"/>
        <v>1.7092115536259138E-4</v>
      </c>
      <c r="M376" s="307">
        <f t="shared" si="55"/>
        <v>26673.97</v>
      </c>
      <c r="N376" s="308">
        <f t="shared" si="50"/>
        <v>1.6502541507468107E-3</v>
      </c>
      <c r="O376" s="431">
        <f t="shared" si="56"/>
        <v>-1.716264316776683E-4</v>
      </c>
    </row>
    <row r="377" spans="1:15">
      <c r="A377" s="66">
        <f t="shared" si="51"/>
        <v>373</v>
      </c>
      <c r="B377" s="505" t="s">
        <v>982</v>
      </c>
      <c r="C377" s="136" t="s">
        <v>983</v>
      </c>
      <c r="D377" s="506">
        <v>3.8599999999999995E-2</v>
      </c>
      <c r="E377" s="507">
        <v>0.05</v>
      </c>
      <c r="F377" s="508">
        <v>2.1999999999999999E-2</v>
      </c>
      <c r="G377" s="305">
        <v>16431.490000000002</v>
      </c>
      <c r="H377" s="306">
        <f t="shared" si="48"/>
        <v>1.0068525335038259E-3</v>
      </c>
      <c r="I377" s="430">
        <f t="shared" si="52"/>
        <v>3.8864507793247676E-5</v>
      </c>
      <c r="J377" s="307">
        <f t="shared" si="53"/>
        <v>16431.490000000002</v>
      </c>
      <c r="K377" s="308">
        <f t="shared" si="49"/>
        <v>1.0528951090253407E-3</v>
      </c>
      <c r="L377" s="431">
        <f t="shared" si="54"/>
        <v>5.264475545126704E-5</v>
      </c>
      <c r="M377" s="307">
        <f t="shared" si="55"/>
        <v>16431.490000000002</v>
      </c>
      <c r="N377" s="308">
        <f t="shared" si="50"/>
        <v>1.0165766316545574E-3</v>
      </c>
      <c r="O377" s="431">
        <f t="shared" si="56"/>
        <v>2.2364685896400262E-5</v>
      </c>
    </row>
    <row r="378" spans="1:15">
      <c r="A378" s="66">
        <f t="shared" si="51"/>
        <v>374</v>
      </c>
      <c r="B378" s="505" t="s">
        <v>903</v>
      </c>
      <c r="C378" s="136" t="s">
        <v>904</v>
      </c>
      <c r="D378" s="506">
        <v>7.7000000000000002E-3</v>
      </c>
      <c r="E378" s="507">
        <v>0.11</v>
      </c>
      <c r="F378" s="508">
        <v>3.2199999999999999E-2</v>
      </c>
      <c r="G378" s="305">
        <v>174214.1</v>
      </c>
      <c r="H378" s="306">
        <f t="shared" si="48"/>
        <v>1.0675106637139352E-2</v>
      </c>
      <c r="I378" s="430">
        <f t="shared" si="52"/>
        <v>8.2198321105973017E-5</v>
      </c>
      <c r="J378" s="307">
        <f t="shared" si="53"/>
        <v>174214.1</v>
      </c>
      <c r="K378" s="308">
        <f t="shared" si="49"/>
        <v>1.1163270878858314E-2</v>
      </c>
      <c r="L378" s="431">
        <f t="shared" si="54"/>
        <v>1.2279597966744144E-3</v>
      </c>
      <c r="M378" s="307">
        <f t="shared" si="55"/>
        <v>174214.1</v>
      </c>
      <c r="N378" s="308">
        <f t="shared" si="50"/>
        <v>1.0778205930486536E-2</v>
      </c>
      <c r="O378" s="431">
        <f t="shared" si="56"/>
        <v>3.4705823096166643E-4</v>
      </c>
    </row>
    <row r="379" spans="1:15">
      <c r="A379" s="66">
        <f t="shared" si="51"/>
        <v>375</v>
      </c>
      <c r="B379" s="505" t="s">
        <v>905</v>
      </c>
      <c r="C379" s="136" t="s">
        <v>906</v>
      </c>
      <c r="D379" s="506">
        <v>2.53E-2</v>
      </c>
      <c r="E379" s="507">
        <v>0.22500000000000001</v>
      </c>
      <c r="F379" s="508">
        <v>1.7600000000000001E-2</v>
      </c>
      <c r="G379" s="305">
        <v>19305.57</v>
      </c>
      <c r="H379" s="306">
        <f t="shared" si="48"/>
        <v>1.1829640565302025E-3</v>
      </c>
      <c r="I379" s="430">
        <f t="shared" si="52"/>
        <v>2.9928990630214122E-5</v>
      </c>
      <c r="J379" s="307">
        <f t="shared" si="53"/>
        <v>19305.57</v>
      </c>
      <c r="K379" s="308">
        <f t="shared" si="49"/>
        <v>1.2370600736723416E-3</v>
      </c>
      <c r="L379" s="431">
        <f t="shared" si="54"/>
        <v>2.7833851657627686E-4</v>
      </c>
      <c r="M379" s="307">
        <f t="shared" si="55"/>
        <v>19305.57</v>
      </c>
      <c r="N379" s="308">
        <f t="shared" si="50"/>
        <v>1.1943890251444799E-3</v>
      </c>
      <c r="O379" s="431">
        <f t="shared" si="56"/>
        <v>2.102124684254285E-5</v>
      </c>
    </row>
    <row r="380" spans="1:15">
      <c r="A380" s="66">
        <f t="shared" si="51"/>
        <v>376</v>
      </c>
      <c r="B380" s="505" t="s">
        <v>907</v>
      </c>
      <c r="C380" s="136" t="s">
        <v>908</v>
      </c>
      <c r="D380" s="506">
        <v>6.8000000000000005E-3</v>
      </c>
      <c r="E380" s="507">
        <v>0.33500000000000002</v>
      </c>
      <c r="F380" s="508">
        <v>0.16070000000000001</v>
      </c>
      <c r="G380" s="305">
        <v>15638.65</v>
      </c>
      <c r="H380" s="306">
        <f t="shared" si="48"/>
        <v>9.5827063602142021E-4</v>
      </c>
      <c r="I380" s="430">
        <f t="shared" si="52"/>
        <v>6.5162403249456578E-6</v>
      </c>
      <c r="J380" s="307">
        <f t="shared" si="53"/>
        <v>15638.65</v>
      </c>
      <c r="K380" s="308">
        <f t="shared" si="49"/>
        <v>1.0020915995298748E-3</v>
      </c>
      <c r="L380" s="431">
        <f t="shared" si="54"/>
        <v>3.3570068584250809E-4</v>
      </c>
      <c r="M380" s="307">
        <f t="shared" si="55"/>
        <v>15638.65</v>
      </c>
      <c r="N380" s="308">
        <f t="shared" si="50"/>
        <v>9.6752553424093264E-4</v>
      </c>
      <c r="O380" s="431">
        <f t="shared" si="56"/>
        <v>1.5548135335251788E-4</v>
      </c>
    </row>
    <row r="381" spans="1:15">
      <c r="A381" s="66">
        <f t="shared" si="51"/>
        <v>377</v>
      </c>
      <c r="B381" s="505" t="s">
        <v>1176</v>
      </c>
      <c r="C381" s="136" t="s">
        <v>1177</v>
      </c>
      <c r="D381" s="506">
        <v>1.8700000000000001E-2</v>
      </c>
      <c r="E381" s="507">
        <v>0.13</v>
      </c>
      <c r="F381" s="508">
        <v>6.2E-2</v>
      </c>
      <c r="G381" s="305">
        <v>86738.880000000005</v>
      </c>
      <c r="H381" s="306">
        <f t="shared" si="48"/>
        <v>5.3149934109009188E-3</v>
      </c>
      <c r="I381" s="430">
        <f t="shared" si="52"/>
        <v>9.9390376783847187E-5</v>
      </c>
      <c r="J381" s="307">
        <f t="shared" si="53"/>
        <v>86738.880000000005</v>
      </c>
      <c r="K381" s="308">
        <f t="shared" si="49"/>
        <v>5.5580438849024607E-3</v>
      </c>
      <c r="L381" s="431">
        <f t="shared" si="54"/>
        <v>7.2254570503731987E-4</v>
      </c>
      <c r="M381" s="307">
        <f t="shared" si="55"/>
        <v>86738.880000000005</v>
      </c>
      <c r="N381" s="308">
        <f t="shared" si="50"/>
        <v>5.3663251758598188E-3</v>
      </c>
      <c r="O381" s="431">
        <f t="shared" si="56"/>
        <v>3.3271216090330878E-4</v>
      </c>
    </row>
    <row r="382" spans="1:15">
      <c r="A382" s="66">
        <f t="shared" si="51"/>
        <v>378</v>
      </c>
      <c r="B382" s="505" t="s">
        <v>106</v>
      </c>
      <c r="C382" s="136" t="s">
        <v>909</v>
      </c>
      <c r="D382" s="506">
        <v>2.81E-2</v>
      </c>
      <c r="E382" s="507">
        <v>0.02</v>
      </c>
      <c r="F382" s="508">
        <v>0.2225</v>
      </c>
      <c r="G382" s="305">
        <v>222562.5</v>
      </c>
      <c r="H382" s="306">
        <f t="shared" si="48"/>
        <v>1.3637693050839896E-2</v>
      </c>
      <c r="I382" s="430">
        <f t="shared" si="52"/>
        <v>3.8321917472860107E-4</v>
      </c>
      <c r="J382" s="307">
        <f t="shared" si="53"/>
        <v>222562.5</v>
      </c>
      <c r="K382" s="308">
        <f t="shared" si="49"/>
        <v>1.4261334042284197E-2</v>
      </c>
      <c r="L382" s="431">
        <f t="shared" si="54"/>
        <v>2.8522668084568395E-4</v>
      </c>
      <c r="M382" s="307">
        <f t="shared" si="55"/>
        <v>222562.5</v>
      </c>
      <c r="N382" s="308">
        <f t="shared" si="50"/>
        <v>1.3769404757731491E-2</v>
      </c>
      <c r="O382" s="431">
        <f t="shared" si="56"/>
        <v>3.0636925585952567E-3</v>
      </c>
    </row>
    <row r="383" spans="1:15">
      <c r="A383" s="66">
        <f t="shared" si="51"/>
        <v>379</v>
      </c>
      <c r="B383" s="505" t="s">
        <v>910</v>
      </c>
      <c r="C383" s="136" t="s">
        <v>911</v>
      </c>
      <c r="D383" s="506">
        <v>1.49E-2</v>
      </c>
      <c r="E383" s="507">
        <v>0.1</v>
      </c>
      <c r="F383" s="508">
        <v>0.12909999999999999</v>
      </c>
      <c r="G383" s="305">
        <v>162435</v>
      </c>
      <c r="H383" s="306">
        <f t="shared" si="48"/>
        <v>9.9533329770881383E-3</v>
      </c>
      <c r="I383" s="430">
        <f t="shared" si="52"/>
        <v>1.4830466135861325E-4</v>
      </c>
      <c r="J383" s="307">
        <f t="shared" si="53"/>
        <v>162435</v>
      </c>
      <c r="K383" s="308">
        <f t="shared" si="49"/>
        <v>1.0408491076252439E-2</v>
      </c>
      <c r="L383" s="431">
        <f t="shared" si="54"/>
        <v>1.0408491076252439E-3</v>
      </c>
      <c r="M383" s="307">
        <f t="shared" si="55"/>
        <v>162435</v>
      </c>
      <c r="N383" s="308">
        <f t="shared" si="50"/>
        <v>1.004946144036895E-2</v>
      </c>
      <c r="O383" s="431">
        <f t="shared" si="56"/>
        <v>1.2973854719516315E-3</v>
      </c>
    </row>
    <row r="384" spans="1:15">
      <c r="A384" s="66">
        <f t="shared" si="51"/>
        <v>380</v>
      </c>
      <c r="B384" s="505" t="s">
        <v>912</v>
      </c>
      <c r="C384" s="136" t="s">
        <v>913</v>
      </c>
      <c r="D384" s="506">
        <v>2.58E-2</v>
      </c>
      <c r="E384" s="507">
        <v>8.5000000000000006E-2</v>
      </c>
      <c r="F384" s="508">
        <v>3.2800000000000003E-2</v>
      </c>
      <c r="G384" s="305">
        <v>29000.46</v>
      </c>
      <c r="H384" s="306">
        <f t="shared" si="48"/>
        <v>1.7770261019406251E-3</v>
      </c>
      <c r="I384" s="430">
        <f t="shared" si="52"/>
        <v>4.5847273430068128E-5</v>
      </c>
      <c r="J384" s="307">
        <f t="shared" si="53"/>
        <v>29000.46</v>
      </c>
      <c r="K384" s="308">
        <f t="shared" si="49"/>
        <v>1.8582881098114065E-3</v>
      </c>
      <c r="L384" s="431">
        <f t="shared" si="54"/>
        <v>1.5795448933396956E-4</v>
      </c>
      <c r="M384" s="307">
        <f t="shared" si="55"/>
        <v>29000.46</v>
      </c>
      <c r="N384" s="308">
        <f t="shared" si="50"/>
        <v>1.7941884724533637E-3</v>
      </c>
      <c r="O384" s="431">
        <f t="shared" si="56"/>
        <v>5.8849381896470338E-5</v>
      </c>
    </row>
    <row r="385" spans="1:15">
      <c r="A385" s="66">
        <f t="shared" si="51"/>
        <v>381</v>
      </c>
      <c r="B385" s="505" t="s">
        <v>1045</v>
      </c>
      <c r="C385" s="136" t="s">
        <v>110</v>
      </c>
      <c r="D385" s="506">
        <v>3.3099999999999997E-2</v>
      </c>
      <c r="E385" s="507">
        <v>0.06</v>
      </c>
      <c r="F385" s="508">
        <v>9.3899999999999997E-2</v>
      </c>
      <c r="G385" s="305">
        <v>19331.72</v>
      </c>
      <c r="H385" s="306">
        <f t="shared" si="48"/>
        <v>1.1845664184432806E-3</v>
      </c>
      <c r="I385" s="430">
        <f t="shared" si="52"/>
        <v>3.9209148450472587E-5</v>
      </c>
      <c r="J385" s="307">
        <f t="shared" si="53"/>
        <v>19331.72</v>
      </c>
      <c r="K385" s="308">
        <f t="shared" si="49"/>
        <v>1.2387357103371245E-3</v>
      </c>
      <c r="L385" s="431">
        <f t="shared" si="54"/>
        <v>7.4324142620227465E-5</v>
      </c>
      <c r="M385" s="307">
        <f t="shared" si="55"/>
        <v>19331.72</v>
      </c>
      <c r="N385" s="308">
        <f t="shared" si="50"/>
        <v>1.1960068625358406E-3</v>
      </c>
      <c r="O385" s="431">
        <f t="shared" si="56"/>
        <v>1.1230504439211543E-4</v>
      </c>
    </row>
    <row r="386" spans="1:15">
      <c r="A386" s="66">
        <f t="shared" si="51"/>
        <v>382</v>
      </c>
      <c r="B386" s="505" t="s">
        <v>914</v>
      </c>
      <c r="C386" s="136" t="s">
        <v>915</v>
      </c>
      <c r="D386" s="506">
        <v>3.1800000000000002E-2</v>
      </c>
      <c r="E386" s="507">
        <v>0.05</v>
      </c>
      <c r="F386" s="508">
        <v>6.7199999999999996E-2</v>
      </c>
      <c r="G386" s="305">
        <v>245572.2</v>
      </c>
      <c r="H386" s="306">
        <f t="shared" si="48"/>
        <v>1.5047630600031297E-2</v>
      </c>
      <c r="I386" s="430">
        <f t="shared" si="52"/>
        <v>4.7851465308099524E-4</v>
      </c>
      <c r="J386" s="307">
        <f t="shared" si="53"/>
        <v>245572.2</v>
      </c>
      <c r="K386" s="308">
        <f t="shared" si="49"/>
        <v>1.5735746928160061E-2</v>
      </c>
      <c r="L386" s="431">
        <f t="shared" si="54"/>
        <v>7.8678734640800314E-4</v>
      </c>
      <c r="M386" s="307">
        <f t="shared" si="55"/>
        <v>245572.2</v>
      </c>
      <c r="N386" s="308">
        <f t="shared" si="50"/>
        <v>1.5192959366679424E-2</v>
      </c>
      <c r="O386" s="431">
        <f t="shared" si="56"/>
        <v>1.0209668694408573E-3</v>
      </c>
    </row>
    <row r="387" spans="1:15">
      <c r="A387" s="66">
        <f t="shared" si="51"/>
        <v>383</v>
      </c>
      <c r="B387" s="505" t="s">
        <v>1092</v>
      </c>
      <c r="C387" s="136" t="s">
        <v>580</v>
      </c>
      <c r="D387" s="506">
        <v>4.5999999999999999E-2</v>
      </c>
      <c r="E387" s="507" t="s">
        <v>136</v>
      </c>
      <c r="F387" s="508">
        <v>8.6599999999999996E-2</v>
      </c>
      <c r="G387" s="305">
        <v>26700</v>
      </c>
      <c r="H387" s="306">
        <f t="shared" si="48"/>
        <v>1.6360635976744745E-3</v>
      </c>
      <c r="I387" s="430">
        <f t="shared" si="52"/>
        <v>7.5258925493025821E-5</v>
      </c>
      <c r="J387" s="307" t="str">
        <f t="shared" si="53"/>
        <v>--</v>
      </c>
      <c r="K387" s="308" t="str">
        <f t="shared" si="49"/>
        <v>--</v>
      </c>
      <c r="L387" s="431" t="str">
        <f t="shared" si="54"/>
        <v>--</v>
      </c>
      <c r="M387" s="307">
        <f t="shared" si="55"/>
        <v>26700</v>
      </c>
      <c r="N387" s="308">
        <f t="shared" si="50"/>
        <v>1.651864564027771E-3</v>
      </c>
      <c r="O387" s="431">
        <f t="shared" si="56"/>
        <v>1.4305147124480495E-4</v>
      </c>
    </row>
    <row r="388" spans="1:15">
      <c r="A388" s="66">
        <f t="shared" si="51"/>
        <v>384</v>
      </c>
      <c r="B388" s="505" t="s">
        <v>916</v>
      </c>
      <c r="C388" s="136" t="s">
        <v>917</v>
      </c>
      <c r="D388" s="506">
        <v>4.3099999999999999E-2</v>
      </c>
      <c r="E388" s="507">
        <v>-5.0000000000000001E-3</v>
      </c>
      <c r="F388" s="508">
        <v>0.04</v>
      </c>
      <c r="G388" s="305">
        <v>10820.52</v>
      </c>
      <c r="H388" s="306">
        <f t="shared" si="48"/>
        <v>6.6303591310519125E-4</v>
      </c>
      <c r="I388" s="430">
        <f t="shared" si="52"/>
        <v>2.8576847854833744E-5</v>
      </c>
      <c r="J388" s="307">
        <f t="shared" si="53"/>
        <v>10820.52</v>
      </c>
      <c r="K388" s="308">
        <f t="shared" si="49"/>
        <v>6.9335602462776522E-4</v>
      </c>
      <c r="L388" s="431">
        <f t="shared" si="54"/>
        <v>-3.4667801231388262E-6</v>
      </c>
      <c r="M388" s="307">
        <f t="shared" si="55"/>
        <v>10820.52</v>
      </c>
      <c r="N388" s="308">
        <f t="shared" si="50"/>
        <v>6.6943945888965465E-4</v>
      </c>
      <c r="O388" s="431">
        <f t="shared" si="56"/>
        <v>2.6777578355586185E-5</v>
      </c>
    </row>
    <row r="389" spans="1:15">
      <c r="A389" s="66">
        <f t="shared" si="51"/>
        <v>385</v>
      </c>
      <c r="B389" s="505" t="s">
        <v>918</v>
      </c>
      <c r="C389" s="136" t="s">
        <v>919</v>
      </c>
      <c r="D389" s="506">
        <v>2.98E-2</v>
      </c>
      <c r="E389" s="507">
        <v>0.08</v>
      </c>
      <c r="F389" s="508">
        <v>8.9999999999999993E-3</v>
      </c>
      <c r="G389" s="305">
        <v>10482.24</v>
      </c>
      <c r="H389" s="306">
        <f t="shared" ref="H389:H405" si="57">G389/G$407</f>
        <v>6.4230753880476713E-4</v>
      </c>
      <c r="I389" s="430">
        <f t="shared" si="52"/>
        <v>1.914076465638206E-5</v>
      </c>
      <c r="J389" s="307">
        <f t="shared" si="53"/>
        <v>10482.24</v>
      </c>
      <c r="K389" s="308">
        <f t="shared" ref="K389:K405" si="58">IF(J389="--","--",J389/J$407)</f>
        <v>6.7167975805175223E-4</v>
      </c>
      <c r="L389" s="431">
        <f t="shared" si="54"/>
        <v>5.3734380644140181E-5</v>
      </c>
      <c r="M389" s="307">
        <f t="shared" si="55"/>
        <v>10482.24</v>
      </c>
      <c r="N389" s="308">
        <f t="shared" ref="N389:N405" si="59">IF(M389="--","--",M389/M$407)</f>
        <v>6.4851089167170277E-4</v>
      </c>
      <c r="O389" s="431">
        <f t="shared" si="56"/>
        <v>5.8365980250453248E-6</v>
      </c>
    </row>
    <row r="390" spans="1:15">
      <c r="A390" s="66">
        <f t="shared" ref="A390:A405" si="60">A389+1</f>
        <v>386</v>
      </c>
      <c r="B390" s="505" t="s">
        <v>1122</v>
      </c>
      <c r="C390" s="136" t="s">
        <v>1123</v>
      </c>
      <c r="D390" s="506">
        <v>3.1899999999999998E-2</v>
      </c>
      <c r="E390" s="507" t="s">
        <v>136</v>
      </c>
      <c r="F390" s="508">
        <v>7.6399999999999996E-2</v>
      </c>
      <c r="G390" s="305">
        <v>11838.11</v>
      </c>
      <c r="H390" s="306">
        <f t="shared" si="57"/>
        <v>7.2538954442944478E-4</v>
      </c>
      <c r="I390" s="430">
        <f t="shared" ref="I390:I405" si="61">D390*H390</f>
        <v>2.3139926467299288E-5</v>
      </c>
      <c r="J390" s="307" t="str">
        <f t="shared" ref="J390:J405" si="62">IF(E390="NA","--",$G390)</f>
        <v>--</v>
      </c>
      <c r="K390" s="308" t="str">
        <f t="shared" si="58"/>
        <v>--</v>
      </c>
      <c r="L390" s="431" t="str">
        <f t="shared" ref="L390:L405" si="63">IF(K390="--","--",E390*K390)</f>
        <v>--</v>
      </c>
      <c r="M390" s="307">
        <f t="shared" ref="M390:M405" si="64">IF(F390="NA","--",$G390)</f>
        <v>11838.11</v>
      </c>
      <c r="N390" s="308">
        <f t="shared" si="59"/>
        <v>7.3239529640684638E-4</v>
      </c>
      <c r="O390" s="431">
        <f t="shared" ref="O390:O405" si="65">IF(N390="--","--",F390*N390)</f>
        <v>5.5955000645483059E-5</v>
      </c>
    </row>
    <row r="391" spans="1:15">
      <c r="A391" s="66">
        <f t="shared" si="60"/>
        <v>387</v>
      </c>
      <c r="B391" s="505" t="s">
        <v>920</v>
      </c>
      <c r="C391" s="136" t="s">
        <v>921</v>
      </c>
      <c r="D391" s="506">
        <v>3.9300000000000002E-2</v>
      </c>
      <c r="E391" s="507">
        <v>0.105</v>
      </c>
      <c r="F391" s="508">
        <v>9.0800000000000006E-2</v>
      </c>
      <c r="G391" s="305">
        <v>23119.14</v>
      </c>
      <c r="H391" s="306">
        <f t="shared" si="57"/>
        <v>1.4166435716681592E-3</v>
      </c>
      <c r="I391" s="430">
        <f t="shared" si="61"/>
        <v>5.5674092366558659E-5</v>
      </c>
      <c r="J391" s="307">
        <f t="shared" si="62"/>
        <v>23119.14</v>
      </c>
      <c r="K391" s="308">
        <f t="shared" si="58"/>
        <v>1.4814255694932177E-3</v>
      </c>
      <c r="L391" s="431">
        <f t="shared" si="63"/>
        <v>1.5554968479678785E-4</v>
      </c>
      <c r="M391" s="307">
        <f t="shared" si="64"/>
        <v>23119.14</v>
      </c>
      <c r="N391" s="308">
        <f t="shared" si="59"/>
        <v>1.4303253976328464E-3</v>
      </c>
      <c r="O391" s="431">
        <f t="shared" si="65"/>
        <v>1.2987354610506245E-4</v>
      </c>
    </row>
    <row r="392" spans="1:15">
      <c r="A392" s="66">
        <f t="shared" si="60"/>
        <v>388</v>
      </c>
      <c r="B392" s="505" t="s">
        <v>922</v>
      </c>
      <c r="C392" s="136" t="s">
        <v>923</v>
      </c>
      <c r="D392" s="506">
        <v>2.2200000000000001E-2</v>
      </c>
      <c r="E392" s="507">
        <v>0.105</v>
      </c>
      <c r="F392" s="508" t="s">
        <v>136</v>
      </c>
      <c r="G392" s="305">
        <v>13543.5</v>
      </c>
      <c r="H392" s="306">
        <f t="shared" si="57"/>
        <v>8.2988866423611412E-4</v>
      </c>
      <c r="I392" s="430">
        <f t="shared" si="61"/>
        <v>1.8423528346041735E-5</v>
      </c>
      <c r="J392" s="307">
        <f t="shared" si="62"/>
        <v>13543.5</v>
      </c>
      <c r="K392" s="308">
        <f t="shared" si="58"/>
        <v>8.6783882101286621E-4</v>
      </c>
      <c r="L392" s="431">
        <f t="shared" si="63"/>
        <v>9.1123076206350951E-5</v>
      </c>
      <c r="M392" s="307" t="str">
        <f t="shared" si="64"/>
        <v>--</v>
      </c>
      <c r="N392" s="308" t="str">
        <f t="shared" si="59"/>
        <v>--</v>
      </c>
      <c r="O392" s="431" t="str">
        <f t="shared" si="65"/>
        <v>--</v>
      </c>
    </row>
    <row r="393" spans="1:15">
      <c r="A393" s="66">
        <f t="shared" si="60"/>
        <v>389</v>
      </c>
      <c r="B393" s="505" t="s">
        <v>984</v>
      </c>
      <c r="C393" s="136" t="s">
        <v>985</v>
      </c>
      <c r="D393" s="506">
        <v>1.84E-2</v>
      </c>
      <c r="E393" s="507">
        <v>7.0000000000000007E-2</v>
      </c>
      <c r="F393" s="508">
        <v>0.13400000000000001</v>
      </c>
      <c r="G393" s="305">
        <v>9882.7999999999993</v>
      </c>
      <c r="H393" s="306">
        <f t="shared" si="57"/>
        <v>6.055763791422208E-4</v>
      </c>
      <c r="I393" s="430">
        <f t="shared" si="61"/>
        <v>1.1142605376216862E-5</v>
      </c>
      <c r="J393" s="307">
        <f t="shared" si="62"/>
        <v>9882.7999999999993</v>
      </c>
      <c r="K393" s="308">
        <f t="shared" si="58"/>
        <v>6.3326891130844709E-4</v>
      </c>
      <c r="L393" s="431">
        <f t="shared" si="63"/>
        <v>4.4328823791591298E-5</v>
      </c>
      <c r="M393" s="307">
        <f t="shared" si="64"/>
        <v>9882.7999999999993</v>
      </c>
      <c r="N393" s="308">
        <f t="shared" si="59"/>
        <v>6.1142498551961248E-4</v>
      </c>
      <c r="O393" s="431">
        <f t="shared" si="65"/>
        <v>8.1930948059628073E-5</v>
      </c>
    </row>
    <row r="394" spans="1:15">
      <c r="A394" s="66">
        <f t="shared" si="60"/>
        <v>390</v>
      </c>
      <c r="B394" s="505" t="s">
        <v>865</v>
      </c>
      <c r="C394" s="136" t="s">
        <v>866</v>
      </c>
      <c r="D394" s="506">
        <v>2.87E-2</v>
      </c>
      <c r="E394" s="507">
        <v>0.09</v>
      </c>
      <c r="F394" s="508">
        <v>4.2000000000000003E-2</v>
      </c>
      <c r="G394" s="305">
        <v>20902.5</v>
      </c>
      <c r="H394" s="306">
        <f t="shared" si="57"/>
        <v>1.2808172041344833E-3</v>
      </c>
      <c r="I394" s="430">
        <f t="shared" si="61"/>
        <v>3.6759453758659666E-5</v>
      </c>
      <c r="J394" s="307">
        <f t="shared" si="62"/>
        <v>20902.5</v>
      </c>
      <c r="K394" s="308">
        <f t="shared" si="58"/>
        <v>1.3393879688574915E-3</v>
      </c>
      <c r="L394" s="431">
        <f t="shared" si="63"/>
        <v>1.2054491719717423E-4</v>
      </c>
      <c r="M394" s="307">
        <f t="shared" si="64"/>
        <v>20902.5</v>
      </c>
      <c r="N394" s="308">
        <f t="shared" si="59"/>
        <v>1.293187230321741E-3</v>
      </c>
      <c r="O394" s="431">
        <f t="shared" si="65"/>
        <v>5.4313863673513126E-5</v>
      </c>
    </row>
    <row r="395" spans="1:15">
      <c r="A395" s="66">
        <f t="shared" si="60"/>
        <v>391</v>
      </c>
      <c r="B395" s="505" t="s">
        <v>564</v>
      </c>
      <c r="C395" s="136" t="s">
        <v>565</v>
      </c>
      <c r="D395" s="506">
        <v>2.1099999999999997E-2</v>
      </c>
      <c r="E395" s="507">
        <v>0.06</v>
      </c>
      <c r="F395" s="508" t="s">
        <v>136</v>
      </c>
      <c r="G395" s="305">
        <v>13953.48</v>
      </c>
      <c r="H395" s="306">
        <f t="shared" si="57"/>
        <v>8.5501051269209084E-4</v>
      </c>
      <c r="I395" s="430">
        <f t="shared" si="61"/>
        <v>1.8040721817803113E-5</v>
      </c>
      <c r="J395" s="307">
        <f t="shared" si="62"/>
        <v>13953.48</v>
      </c>
      <c r="K395" s="308">
        <f t="shared" si="58"/>
        <v>8.9410947186669679E-4</v>
      </c>
      <c r="L395" s="431">
        <f t="shared" si="63"/>
        <v>5.3646568312001803E-5</v>
      </c>
      <c r="M395" s="307" t="str">
        <f t="shared" si="64"/>
        <v>--</v>
      </c>
      <c r="N395" s="308" t="str">
        <f t="shared" si="59"/>
        <v>--</v>
      </c>
      <c r="O395" s="431" t="str">
        <f t="shared" si="65"/>
        <v>--</v>
      </c>
    </row>
    <row r="396" spans="1:15">
      <c r="A396" s="66">
        <f t="shared" si="60"/>
        <v>392</v>
      </c>
      <c r="B396" s="505" t="s">
        <v>924</v>
      </c>
      <c r="C396" s="136" t="s">
        <v>925</v>
      </c>
      <c r="D396" s="506">
        <v>2.81E-2</v>
      </c>
      <c r="E396" s="507">
        <v>5.5E-2</v>
      </c>
      <c r="F396" s="508">
        <v>0.12939999999999999</v>
      </c>
      <c r="G396" s="305">
        <v>7814.47</v>
      </c>
      <c r="H396" s="306">
        <f t="shared" si="57"/>
        <v>4.7883782404941017E-4</v>
      </c>
      <c r="I396" s="430">
        <f t="shared" si="61"/>
        <v>1.3455342855788425E-5</v>
      </c>
      <c r="J396" s="307">
        <f t="shared" si="62"/>
        <v>7814.47</v>
      </c>
      <c r="K396" s="308">
        <f t="shared" si="58"/>
        <v>5.0073470163845477E-4</v>
      </c>
      <c r="L396" s="431">
        <f t="shared" si="63"/>
        <v>2.7540408590115013E-5</v>
      </c>
      <c r="M396" s="307">
        <f t="shared" si="64"/>
        <v>7814.47</v>
      </c>
      <c r="N396" s="308">
        <f t="shared" si="59"/>
        <v>4.8346239998719461E-4</v>
      </c>
      <c r="O396" s="431">
        <f t="shared" si="65"/>
        <v>6.2560034558342974E-5</v>
      </c>
    </row>
    <row r="397" spans="1:15">
      <c r="A397" s="66">
        <f t="shared" si="60"/>
        <v>393</v>
      </c>
      <c r="B397" s="505" t="s">
        <v>926</v>
      </c>
      <c r="C397" s="136" t="s">
        <v>927</v>
      </c>
      <c r="D397" s="506">
        <v>2.2099999999999998E-2</v>
      </c>
      <c r="E397" s="507">
        <v>6.5000000000000002E-2</v>
      </c>
      <c r="F397" s="508">
        <v>0.23150000000000001</v>
      </c>
      <c r="G397" s="305">
        <v>9213.1</v>
      </c>
      <c r="H397" s="306">
        <f t="shared" si="57"/>
        <v>5.6453998246197383E-4</v>
      </c>
      <c r="I397" s="430">
        <f t="shared" si="61"/>
        <v>1.247633361240962E-5</v>
      </c>
      <c r="J397" s="307">
        <f t="shared" si="62"/>
        <v>9213.1</v>
      </c>
      <c r="K397" s="308">
        <f t="shared" si="58"/>
        <v>5.9035595244018443E-4</v>
      </c>
      <c r="L397" s="431">
        <f t="shared" si="63"/>
        <v>3.8373136908611991E-5</v>
      </c>
      <c r="M397" s="307">
        <f t="shared" si="64"/>
        <v>9213.1</v>
      </c>
      <c r="N397" s="308">
        <f t="shared" si="59"/>
        <v>5.6999226272824938E-4</v>
      </c>
      <c r="O397" s="431">
        <f t="shared" si="65"/>
        <v>1.3195320882158974E-4</v>
      </c>
    </row>
    <row r="398" spans="1:15">
      <c r="A398" s="66">
        <f t="shared" si="60"/>
        <v>394</v>
      </c>
      <c r="B398" s="505" t="s">
        <v>928</v>
      </c>
      <c r="C398" s="136" t="s">
        <v>232</v>
      </c>
      <c r="D398" s="506">
        <v>3.3099999999999997E-2</v>
      </c>
      <c r="E398" s="507">
        <v>5.5E-2</v>
      </c>
      <c r="F398" s="508">
        <v>5.4199999999999998E-2</v>
      </c>
      <c r="G398" s="305">
        <v>21476.25</v>
      </c>
      <c r="H398" s="306">
        <f t="shared" si="57"/>
        <v>1.3159741887474319E-3</v>
      </c>
      <c r="I398" s="430">
        <f t="shared" si="61"/>
        <v>4.3558745647539995E-5</v>
      </c>
      <c r="J398" s="307">
        <f t="shared" si="62"/>
        <v>21476.25</v>
      </c>
      <c r="K398" s="308">
        <f t="shared" si="58"/>
        <v>1.3761526547626218E-3</v>
      </c>
      <c r="L398" s="431">
        <f t="shared" si="63"/>
        <v>7.5688396011944196E-5</v>
      </c>
      <c r="M398" s="307">
        <f t="shared" si="64"/>
        <v>21476.25</v>
      </c>
      <c r="N398" s="308">
        <f t="shared" si="59"/>
        <v>1.3286837581723378E-3</v>
      </c>
      <c r="O398" s="431">
        <f t="shared" si="65"/>
        <v>7.2014659692940715E-5</v>
      </c>
    </row>
    <row r="399" spans="1:15">
      <c r="A399" s="66">
        <f t="shared" si="60"/>
        <v>395</v>
      </c>
      <c r="B399" s="505" t="s">
        <v>929</v>
      </c>
      <c r="C399" s="136" t="s">
        <v>930</v>
      </c>
      <c r="D399" s="506">
        <v>3.2899999999999999E-2</v>
      </c>
      <c r="E399" s="507">
        <v>4.4999999999999998E-2</v>
      </c>
      <c r="F399" s="508">
        <v>0.03</v>
      </c>
      <c r="G399" s="305">
        <v>9849.31</v>
      </c>
      <c r="H399" s="306">
        <f t="shared" si="57"/>
        <v>6.0352425292925765E-4</v>
      </c>
      <c r="I399" s="430">
        <f t="shared" si="61"/>
        <v>1.9855947921372576E-5</v>
      </c>
      <c r="J399" s="307">
        <f t="shared" si="62"/>
        <v>9849.31</v>
      </c>
      <c r="K399" s="308">
        <f t="shared" si="58"/>
        <v>6.3112294297561428E-4</v>
      </c>
      <c r="L399" s="431">
        <f t="shared" si="63"/>
        <v>2.840053243390264E-5</v>
      </c>
      <c r="M399" s="307">
        <f t="shared" si="64"/>
        <v>9849.31</v>
      </c>
      <c r="N399" s="308">
        <f t="shared" si="59"/>
        <v>6.093530400421111E-4</v>
      </c>
      <c r="O399" s="431">
        <f t="shared" si="65"/>
        <v>1.8280591201263334E-5</v>
      </c>
    </row>
    <row r="400" spans="1:15">
      <c r="A400" s="66">
        <f t="shared" si="60"/>
        <v>396</v>
      </c>
      <c r="B400" s="505" t="s">
        <v>931</v>
      </c>
      <c r="C400" s="136" t="s">
        <v>932</v>
      </c>
      <c r="D400" s="506">
        <v>2.4399999999999998E-2</v>
      </c>
      <c r="E400" s="507">
        <v>0.06</v>
      </c>
      <c r="F400" s="508">
        <v>5.0700000000000002E-2</v>
      </c>
      <c r="G400" s="305">
        <v>13710.84</v>
      </c>
      <c r="H400" s="306">
        <f t="shared" si="57"/>
        <v>8.4014255496401094E-4</v>
      </c>
      <c r="I400" s="430">
        <f t="shared" si="61"/>
        <v>2.0499478341121864E-5</v>
      </c>
      <c r="J400" s="307">
        <f t="shared" si="62"/>
        <v>13710.84</v>
      </c>
      <c r="K400" s="308">
        <f t="shared" si="58"/>
        <v>8.7856161410979777E-4</v>
      </c>
      <c r="L400" s="431">
        <f t="shared" si="63"/>
        <v>5.2713696846587868E-5</v>
      </c>
      <c r="M400" s="307">
        <f t="shared" si="64"/>
        <v>13710.84</v>
      </c>
      <c r="N400" s="308">
        <f t="shared" si="59"/>
        <v>8.482565819870609E-4</v>
      </c>
      <c r="O400" s="431">
        <f t="shared" si="65"/>
        <v>4.3006608706743987E-5</v>
      </c>
    </row>
    <row r="401" spans="1:20">
      <c r="A401" s="66">
        <f t="shared" si="60"/>
        <v>397</v>
      </c>
      <c r="B401" s="505" t="s">
        <v>933</v>
      </c>
      <c r="C401" s="136" t="s">
        <v>934</v>
      </c>
      <c r="D401" s="506">
        <v>1.23E-2</v>
      </c>
      <c r="E401" s="507">
        <v>9.5000000000000001E-2</v>
      </c>
      <c r="F401" s="508">
        <v>0.1133</v>
      </c>
      <c r="G401" s="305">
        <v>9063.94</v>
      </c>
      <c r="H401" s="306">
        <f t="shared" si="57"/>
        <v>5.5540008559945987E-4</v>
      </c>
      <c r="I401" s="430">
        <f t="shared" si="61"/>
        <v>6.8314210528733563E-6</v>
      </c>
      <c r="J401" s="307">
        <f t="shared" si="62"/>
        <v>9063.94</v>
      </c>
      <c r="K401" s="308">
        <f t="shared" si="58"/>
        <v>5.8079809527310949E-4</v>
      </c>
      <c r="L401" s="431">
        <f t="shared" si="63"/>
        <v>5.51758190509454E-5</v>
      </c>
      <c r="M401" s="307">
        <f t="shared" si="64"/>
        <v>9063.94</v>
      </c>
      <c r="N401" s="308">
        <f t="shared" si="59"/>
        <v>5.6076409350089426E-4</v>
      </c>
      <c r="O401" s="431">
        <f t="shared" si="65"/>
        <v>6.3534571793651319E-5</v>
      </c>
    </row>
    <row r="402" spans="1:20">
      <c r="A402" s="66">
        <f t="shared" si="60"/>
        <v>398</v>
      </c>
      <c r="B402" s="505" t="s">
        <v>935</v>
      </c>
      <c r="C402" s="136" t="s">
        <v>936</v>
      </c>
      <c r="D402" s="506">
        <v>2.2200000000000001E-2</v>
      </c>
      <c r="E402" s="507">
        <v>0.1</v>
      </c>
      <c r="F402" s="508">
        <v>0.12180000000000001</v>
      </c>
      <c r="G402" s="305">
        <v>35886.06</v>
      </c>
      <c r="H402" s="306">
        <f t="shared" si="57"/>
        <v>2.1989466827701141E-3</v>
      </c>
      <c r="I402" s="430">
        <f t="shared" si="61"/>
        <v>4.8816616357496537E-5</v>
      </c>
      <c r="J402" s="307">
        <f t="shared" si="62"/>
        <v>35886.06</v>
      </c>
      <c r="K402" s="308">
        <f t="shared" si="58"/>
        <v>2.299502787403328E-3</v>
      </c>
      <c r="L402" s="431">
        <f t="shared" si="63"/>
        <v>2.2995027874033282E-4</v>
      </c>
      <c r="M402" s="307">
        <f t="shared" si="64"/>
        <v>35886.06</v>
      </c>
      <c r="N402" s="308">
        <f t="shared" si="59"/>
        <v>2.2201839272125256E-3</v>
      </c>
      <c r="O402" s="431">
        <f t="shared" si="65"/>
        <v>2.7041840233448563E-4</v>
      </c>
    </row>
    <row r="403" spans="1:20">
      <c r="A403" s="66">
        <f t="shared" si="60"/>
        <v>399</v>
      </c>
      <c r="B403" s="505" t="s">
        <v>1124</v>
      </c>
      <c r="C403" s="136" t="s">
        <v>1125</v>
      </c>
      <c r="D403" s="506">
        <v>7.8000000000000005E-3</v>
      </c>
      <c r="E403" s="507">
        <v>0.15</v>
      </c>
      <c r="F403" s="508">
        <v>0.11070000000000001</v>
      </c>
      <c r="G403" s="305">
        <v>25593.55</v>
      </c>
      <c r="H403" s="306">
        <f t="shared" si="57"/>
        <v>1.5682649996352639E-3</v>
      </c>
      <c r="I403" s="430">
        <f t="shared" si="61"/>
        <v>1.2232466997155059E-5</v>
      </c>
      <c r="J403" s="307">
        <f t="shared" si="62"/>
        <v>25593.55</v>
      </c>
      <c r="K403" s="308">
        <f t="shared" si="58"/>
        <v>1.6399805262697117E-3</v>
      </c>
      <c r="L403" s="431">
        <f t="shared" si="63"/>
        <v>2.4599707894045673E-4</v>
      </c>
      <c r="M403" s="307">
        <f t="shared" si="64"/>
        <v>25593.55</v>
      </c>
      <c r="N403" s="308">
        <f t="shared" si="59"/>
        <v>1.5834111727592868E-3</v>
      </c>
      <c r="O403" s="431">
        <f t="shared" si="65"/>
        <v>1.7528361682445304E-4</v>
      </c>
    </row>
    <row r="404" spans="1:20">
      <c r="A404" s="66">
        <f t="shared" si="60"/>
        <v>400</v>
      </c>
      <c r="B404" s="505" t="s">
        <v>937</v>
      </c>
      <c r="C404" s="136" t="s">
        <v>938</v>
      </c>
      <c r="D404" s="506">
        <v>1.1200000000000002E-2</v>
      </c>
      <c r="E404" s="507">
        <v>0.11</v>
      </c>
      <c r="F404" s="508">
        <v>0.1104</v>
      </c>
      <c r="G404" s="305">
        <v>6034.16</v>
      </c>
      <c r="H404" s="306">
        <f t="shared" si="57"/>
        <v>3.6974792204282422E-4</v>
      </c>
      <c r="I404" s="430">
        <f t="shared" si="61"/>
        <v>4.1411767268796318E-6</v>
      </c>
      <c r="J404" s="307">
        <f t="shared" si="62"/>
        <v>6034.16</v>
      </c>
      <c r="K404" s="308">
        <f t="shared" si="58"/>
        <v>3.8665620409812797E-4</v>
      </c>
      <c r="L404" s="431">
        <f t="shared" si="63"/>
        <v>4.2532182450794075E-5</v>
      </c>
      <c r="M404" s="307">
        <f t="shared" si="64"/>
        <v>6034.16</v>
      </c>
      <c r="N404" s="308">
        <f t="shared" si="59"/>
        <v>3.7331891676680953E-4</v>
      </c>
      <c r="O404" s="431">
        <f t="shared" si="65"/>
        <v>4.121440841105577E-5</v>
      </c>
    </row>
    <row r="405" spans="1:20">
      <c r="A405" s="66">
        <f t="shared" si="60"/>
        <v>401</v>
      </c>
      <c r="B405" s="505" t="s">
        <v>1243</v>
      </c>
      <c r="C405" s="136" t="s">
        <v>1244</v>
      </c>
      <c r="D405" s="506">
        <v>7.4999999999999997E-3</v>
      </c>
      <c r="E405" s="507">
        <v>0.11</v>
      </c>
      <c r="F405" s="508">
        <v>0.1258</v>
      </c>
      <c r="G405" s="305">
        <v>25002.33</v>
      </c>
      <c r="H405" s="306">
        <f t="shared" si="57"/>
        <v>1.5320375269679569E-3</v>
      </c>
      <c r="I405" s="430">
        <f t="shared" si="61"/>
        <v>1.1490281452259677E-5</v>
      </c>
      <c r="J405" s="307">
        <f t="shared" si="62"/>
        <v>25002.33</v>
      </c>
      <c r="K405" s="308">
        <f t="shared" si="58"/>
        <v>1.6020963997323155E-3</v>
      </c>
      <c r="L405" s="431">
        <f t="shared" si="63"/>
        <v>1.7623060397055471E-4</v>
      </c>
      <c r="M405" s="307">
        <f t="shared" si="64"/>
        <v>25002.33</v>
      </c>
      <c r="N405" s="308">
        <f t="shared" si="59"/>
        <v>1.5468338181696055E-3</v>
      </c>
      <c r="O405" s="431">
        <f t="shared" si="65"/>
        <v>1.9459169432573637E-4</v>
      </c>
    </row>
    <row r="406" spans="1:20" ht="2.4500000000000002" customHeight="1">
      <c r="B406" s="333"/>
      <c r="C406" s="189"/>
      <c r="D406" s="189"/>
      <c r="E406" s="189"/>
      <c r="F406" s="432"/>
      <c r="G406" s="433"/>
      <c r="H406" s="434"/>
      <c r="I406" s="435"/>
      <c r="J406" s="435"/>
      <c r="K406" s="435"/>
      <c r="L406" s="435"/>
      <c r="M406" s="435"/>
      <c r="N406" s="435"/>
      <c r="O406" s="435"/>
    </row>
    <row r="407" spans="1:20">
      <c r="B407" s="333"/>
      <c r="C407" s="189"/>
      <c r="D407" s="189"/>
      <c r="E407" s="189"/>
      <c r="F407" s="432"/>
      <c r="G407" s="309">
        <f>SUM(G5:G405)</f>
        <v>16319658.990000011</v>
      </c>
      <c r="H407" s="310">
        <f>SUM(H5:H405)</f>
        <v>0.99999999999999944</v>
      </c>
      <c r="J407" s="309">
        <f>SUM(J5:J405)</f>
        <v>15606008.48000001</v>
      </c>
      <c r="K407" s="310">
        <f>SUM(K5:K405)</f>
        <v>0.99999999999999889</v>
      </c>
      <c r="M407" s="309">
        <f>SUM(M5:M405)</f>
        <v>16163552.74000001</v>
      </c>
      <c r="N407" s="310">
        <f>SUM(N5:N405)</f>
        <v>1.0000000000000004</v>
      </c>
      <c r="O407" s="436"/>
    </row>
    <row r="408" spans="1:20">
      <c r="B408" s="490" t="s">
        <v>147</v>
      </c>
      <c r="C408" s="189"/>
      <c r="D408" s="189"/>
      <c r="E408" s="189"/>
      <c r="F408" s="432"/>
      <c r="G408" s="311"/>
      <c r="H408" s="306"/>
      <c r="I408" s="584">
        <f>SUM(I5:I405)</f>
        <v>2.5252650022499008E-2</v>
      </c>
      <c r="J408" s="312"/>
      <c r="K408" s="312"/>
      <c r="L408" s="584">
        <f>SUM(L5:L405)</f>
        <v>8.6143091875341499E-2</v>
      </c>
      <c r="M408" s="7"/>
      <c r="N408" s="7"/>
      <c r="O408" s="584">
        <f>SUM(O5:O405)</f>
        <v>8.907728155091213E-2</v>
      </c>
      <c r="T408" s="312"/>
    </row>
    <row r="409" spans="1:20">
      <c r="B409" s="490" t="s">
        <v>1093</v>
      </c>
      <c r="C409" s="189"/>
      <c r="D409" s="189"/>
      <c r="E409" s="189"/>
      <c r="F409" s="432"/>
      <c r="G409" s="311"/>
      <c r="H409" s="306"/>
      <c r="I409" s="312"/>
      <c r="J409" s="312"/>
      <c r="K409" s="312"/>
      <c r="L409" s="312"/>
      <c r="M409" s="704">
        <f>AVERAGE(L408,O408)</f>
        <v>8.7610186713126814E-2</v>
      </c>
      <c r="N409" s="704"/>
      <c r="O409" s="312"/>
    </row>
    <row r="410" spans="1:20">
      <c r="B410" s="490"/>
      <c r="C410" s="189"/>
      <c r="D410" s="189"/>
      <c r="E410" s="189"/>
      <c r="F410" s="432"/>
      <c r="G410" s="311"/>
      <c r="H410" s="306"/>
      <c r="I410" s="312"/>
      <c r="J410" s="312"/>
      <c r="K410" s="312"/>
      <c r="L410" s="312"/>
      <c r="M410" s="584"/>
      <c r="N410" s="584"/>
      <c r="O410" s="312"/>
    </row>
    <row r="411" spans="1:20">
      <c r="B411" s="490"/>
      <c r="C411" s="189"/>
      <c r="D411" s="189"/>
      <c r="E411" s="189"/>
      <c r="F411" s="432"/>
      <c r="G411" s="311"/>
      <c r="H411" s="306"/>
      <c r="I411" s="312"/>
      <c r="J411" s="312"/>
      <c r="K411" s="312"/>
      <c r="L411" s="312"/>
      <c r="M411" s="584"/>
      <c r="N411" s="584"/>
      <c r="O411" s="312"/>
    </row>
    <row r="412" spans="1:20">
      <c r="A412" s="66" t="s">
        <v>148</v>
      </c>
      <c r="B412" s="303"/>
      <c r="G412" s="305"/>
      <c r="I412" s="312"/>
      <c r="J412" s="312"/>
      <c r="K412" s="312"/>
      <c r="L412" s="312"/>
      <c r="O412" s="315"/>
    </row>
    <row r="413" spans="1:20">
      <c r="G413" s="314"/>
      <c r="I413" s="312"/>
      <c r="J413" s="312"/>
      <c r="K413" s="312"/>
      <c r="L413" s="312"/>
    </row>
    <row r="414" spans="1:20">
      <c r="A414" s="144" t="s">
        <v>56</v>
      </c>
      <c r="B414" s="587" t="s">
        <v>1245</v>
      </c>
      <c r="G414" s="316"/>
      <c r="H414" s="317"/>
    </row>
    <row r="415" spans="1:20">
      <c r="A415" s="144" t="s">
        <v>57</v>
      </c>
      <c r="B415" s="66" t="s">
        <v>1246</v>
      </c>
      <c r="G415" s="316"/>
      <c r="H415" s="317"/>
      <c r="I415" s="318"/>
      <c r="J415" s="318"/>
      <c r="K415" s="318"/>
      <c r="L415" s="318"/>
    </row>
    <row r="416" spans="1:20">
      <c r="A416" s="144" t="s">
        <v>58</v>
      </c>
      <c r="B416" s="66" t="s">
        <v>1247</v>
      </c>
      <c r="G416" s="316"/>
      <c r="H416" s="317"/>
      <c r="I416" s="318"/>
      <c r="J416" s="318"/>
      <c r="K416" s="318"/>
      <c r="L416" s="318"/>
    </row>
    <row r="417" spans="1:8">
      <c r="G417" s="316"/>
      <c r="H417" s="317"/>
    </row>
    <row r="418" spans="1:8">
      <c r="A418" s="144"/>
      <c r="G418" s="316"/>
      <c r="H418" s="317"/>
    </row>
    <row r="419" spans="1:8">
      <c r="G419" s="316"/>
      <c r="H419" s="317"/>
    </row>
    <row r="420" spans="1:8">
      <c r="G420" s="316"/>
      <c r="H420" s="317"/>
    </row>
    <row r="421" spans="1:8">
      <c r="G421" s="316"/>
      <c r="H421" s="317"/>
    </row>
    <row r="422" spans="1:8">
      <c r="G422" s="316"/>
      <c r="H422" s="317"/>
    </row>
    <row r="423" spans="1:8">
      <c r="G423" s="316"/>
      <c r="H423" s="317"/>
    </row>
    <row r="424" spans="1:8">
      <c r="G424" s="316"/>
      <c r="H424" s="317"/>
    </row>
    <row r="425" spans="1:8">
      <c r="G425" s="316"/>
      <c r="H425" s="317"/>
    </row>
    <row r="426" spans="1:8">
      <c r="G426" s="316"/>
      <c r="H426" s="317"/>
    </row>
    <row r="427" spans="1:8">
      <c r="G427" s="316"/>
      <c r="H427" s="317"/>
    </row>
    <row r="428" spans="1:8">
      <c r="G428" s="316"/>
      <c r="H428" s="317"/>
    </row>
    <row r="429" spans="1:8">
      <c r="A429" s="1"/>
      <c r="F429" s="1"/>
      <c r="G429" s="316"/>
      <c r="H429" s="317"/>
    </row>
    <row r="430" spans="1:8">
      <c r="A430" s="1"/>
      <c r="F430" s="1"/>
      <c r="G430" s="316"/>
      <c r="H430" s="317"/>
    </row>
    <row r="431" spans="1:8">
      <c r="A431" s="1"/>
      <c r="F431" s="1"/>
      <c r="G431" s="316"/>
      <c r="H431" s="317"/>
    </row>
    <row r="432" spans="1:8">
      <c r="A432" s="1"/>
      <c r="F432" s="1"/>
      <c r="G432" s="316"/>
      <c r="H432" s="317"/>
    </row>
    <row r="433" spans="1:8">
      <c r="A433" s="1"/>
      <c r="F433" s="1"/>
      <c r="G433" s="316"/>
      <c r="H433" s="317"/>
    </row>
    <row r="434" spans="1:8">
      <c r="A434" s="1"/>
      <c r="F434" s="1"/>
      <c r="G434" s="316"/>
      <c r="H434" s="317"/>
    </row>
    <row r="435" spans="1:8">
      <c r="A435" s="1"/>
      <c r="F435" s="1"/>
      <c r="G435" s="316"/>
      <c r="H435" s="317"/>
    </row>
    <row r="436" spans="1:8">
      <c r="A436" s="1"/>
      <c r="F436" s="1"/>
      <c r="G436" s="316"/>
      <c r="H436" s="317"/>
    </row>
    <row r="437" spans="1:8">
      <c r="A437" s="1"/>
      <c r="F437" s="1"/>
      <c r="G437" s="316"/>
      <c r="H437" s="317"/>
    </row>
    <row r="438" spans="1:8">
      <c r="A438" s="1"/>
      <c r="F438" s="1"/>
      <c r="G438" s="316"/>
      <c r="H438" s="317"/>
    </row>
    <row r="439" spans="1:8">
      <c r="A439" s="1"/>
      <c r="F439" s="1"/>
      <c r="G439" s="316"/>
      <c r="H439" s="317"/>
    </row>
    <row r="440" spans="1:8">
      <c r="A440" s="1"/>
      <c r="F440" s="1"/>
      <c r="G440" s="316"/>
    </row>
    <row r="441" spans="1:8">
      <c r="A441" s="1"/>
      <c r="F441" s="1"/>
    </row>
    <row r="442" spans="1:8">
      <c r="A442" s="1"/>
      <c r="F442" s="1"/>
    </row>
    <row r="443" spans="1:8">
      <c r="A443" s="1"/>
      <c r="F443" s="1"/>
    </row>
    <row r="444" spans="1:8">
      <c r="A444" s="1"/>
      <c r="F444" s="1"/>
    </row>
    <row r="445" spans="1:8">
      <c r="A445" s="1"/>
      <c r="F445" s="1"/>
    </row>
    <row r="446" spans="1:8">
      <c r="A446" s="1"/>
      <c r="F446" s="1"/>
    </row>
    <row r="447" spans="1:8">
      <c r="A447" s="1"/>
      <c r="F447" s="1"/>
    </row>
    <row r="449" spans="1:6">
      <c r="A449" s="1"/>
      <c r="F449" s="1"/>
    </row>
    <row r="450" spans="1:6">
      <c r="A450" s="1"/>
      <c r="F450" s="1"/>
    </row>
    <row r="451" spans="1:6">
      <c r="A451" s="1"/>
      <c r="F451" s="1"/>
    </row>
    <row r="452" spans="1:6">
      <c r="A452" s="1"/>
      <c r="F452" s="1"/>
    </row>
    <row r="453" spans="1:6">
      <c r="A453" s="1"/>
      <c r="F453" s="1"/>
    </row>
    <row r="454" spans="1:6">
      <c r="A454" s="1"/>
      <c r="F454" s="1"/>
    </row>
    <row r="455" spans="1:6">
      <c r="A455" s="1"/>
      <c r="F455" s="1"/>
    </row>
    <row r="456" spans="1:6">
      <c r="A456" s="1"/>
      <c r="F456" s="1"/>
    </row>
    <row r="457" spans="1:6">
      <c r="A457" s="1"/>
      <c r="F457" s="1"/>
    </row>
  </sheetData>
  <mergeCells count="8">
    <mergeCell ref="M409:N409"/>
    <mergeCell ref="E1:F1"/>
    <mergeCell ref="J1:L1"/>
    <mergeCell ref="J2:L2"/>
    <mergeCell ref="M1:O1"/>
    <mergeCell ref="H2:I2"/>
    <mergeCell ref="M2:O2"/>
    <mergeCell ref="H1:I1"/>
  </mergeCells>
  <phoneticPr fontId="0" type="noConversion"/>
  <pageMargins left="0.75" right="0.75" top="1" bottom="1" header="0.5" footer="0.5"/>
  <pageSetup scale="59" fitToHeight="9" orientation="portrait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1:AE119"/>
  <sheetViews>
    <sheetView showGridLines="0" zoomScaleNormal="100" workbookViewId="0"/>
  </sheetViews>
  <sheetFormatPr defaultColWidth="9.125" defaultRowHeight="16.5"/>
  <cols>
    <col min="1" max="1" width="3.125" style="3" customWidth="1"/>
    <col min="2" max="2" width="23.625" style="3" customWidth="1"/>
    <col min="3" max="3" width="7" style="3" customWidth="1"/>
    <col min="4" max="4" width="2.125" style="3" customWidth="1"/>
    <col min="5" max="5" width="7" style="3" customWidth="1"/>
    <col min="6" max="6" width="1.375" style="3" customWidth="1"/>
    <col min="7" max="7" width="7" style="3" customWidth="1"/>
    <col min="8" max="8" width="1.375" style="3" customWidth="1"/>
    <col min="9" max="9" width="7" style="3" customWidth="1"/>
    <col min="10" max="10" width="1.375" style="3" customWidth="1"/>
    <col min="11" max="11" width="7" style="3" customWidth="1"/>
    <col min="12" max="12" width="1.375" style="3" customWidth="1"/>
    <col min="13" max="13" width="7" style="3" customWidth="1"/>
    <col min="14" max="14" width="1.375" style="3" customWidth="1"/>
    <col min="15" max="15" width="7" style="3" customWidth="1"/>
    <col min="16" max="16" width="3.375" style="3" customWidth="1"/>
    <col min="17" max="17" width="9.875" style="3" customWidth="1"/>
    <col min="18" max="26" width="9.125" style="3" customWidth="1"/>
    <col min="27" max="27" width="1.125" style="3" customWidth="1"/>
    <col min="28" max="28" width="1.5" style="3" customWidth="1"/>
    <col min="29" max="16384" width="9.125" style="3"/>
  </cols>
  <sheetData>
    <row r="1" spans="1:19" ht="17.25">
      <c r="A1" s="27" t="s">
        <v>149</v>
      </c>
    </row>
    <row r="2" spans="1:19" ht="17.25">
      <c r="A2" s="27"/>
    </row>
    <row r="3" spans="1:19" ht="17.25">
      <c r="A3" s="27"/>
    </row>
    <row r="4" spans="1:19">
      <c r="A4" s="375"/>
      <c r="C4" s="707" t="s">
        <v>56</v>
      </c>
      <c r="D4" s="707"/>
      <c r="E4" s="707"/>
      <c r="F4" s="707"/>
      <c r="G4" s="707"/>
      <c r="H4" s="707"/>
      <c r="I4" s="707"/>
      <c r="K4" s="593" t="s">
        <v>57</v>
      </c>
      <c r="L4" s="593"/>
      <c r="M4" s="593" t="s">
        <v>57</v>
      </c>
      <c r="N4" s="593"/>
      <c r="O4" s="593" t="s">
        <v>56</v>
      </c>
    </row>
    <row r="5" spans="1:19" ht="15" customHeight="1">
      <c r="C5" s="695" t="s">
        <v>174</v>
      </c>
      <c r="D5" s="695"/>
      <c r="E5" s="695"/>
      <c r="F5" s="695"/>
      <c r="G5" s="695"/>
      <c r="H5" s="695"/>
      <c r="I5" s="695"/>
      <c r="K5" s="708" t="s">
        <v>321</v>
      </c>
      <c r="M5" s="708" t="s">
        <v>322</v>
      </c>
      <c r="O5" s="708" t="s">
        <v>1046</v>
      </c>
    </row>
    <row r="6" spans="1:19" ht="3" customHeight="1">
      <c r="C6" s="593"/>
      <c r="D6" s="376"/>
      <c r="E6" s="376"/>
      <c r="I6" s="34"/>
      <c r="K6" s="708"/>
      <c r="M6" s="708"/>
      <c r="O6" s="708"/>
    </row>
    <row r="7" spans="1:19" s="27" customFormat="1" ht="14.25" customHeight="1">
      <c r="C7" s="591" t="s">
        <v>177</v>
      </c>
      <c r="D7" s="377"/>
      <c r="E7" s="591" t="s">
        <v>39</v>
      </c>
      <c r="F7" s="377"/>
      <c r="G7" s="378" t="s">
        <v>1047</v>
      </c>
      <c r="I7" s="379" t="s">
        <v>150</v>
      </c>
      <c r="K7" s="709"/>
      <c r="M7" s="709"/>
      <c r="O7" s="709"/>
    </row>
    <row r="8" spans="1:19" ht="3" customHeight="1">
      <c r="D8" s="376"/>
      <c r="F8" s="376"/>
      <c r="G8" s="376"/>
    </row>
    <row r="9" spans="1:19">
      <c r="B9" s="492" t="s">
        <v>1140</v>
      </c>
      <c r="C9" s="380">
        <v>4.7500000000000001E-2</v>
      </c>
      <c r="D9" s="381"/>
      <c r="E9" s="380">
        <v>0.04</v>
      </c>
      <c r="F9" s="381"/>
      <c r="G9" s="380">
        <v>3.7400000000000003E-2</v>
      </c>
      <c r="H9" s="381"/>
      <c r="I9" s="380">
        <f t="shared" ref="I9:I14" si="0">AVERAGE(C9:G9)</f>
        <v>4.1633333333333335E-2</v>
      </c>
      <c r="J9" s="65"/>
      <c r="K9" s="380">
        <v>2.6200000000000001E-2</v>
      </c>
      <c r="L9" s="65"/>
      <c r="M9" s="380">
        <v>1.8100000000000002E-2</v>
      </c>
      <c r="N9" s="15"/>
      <c r="O9" s="380">
        <v>3.6200000000000003E-2</v>
      </c>
      <c r="Q9" s="382"/>
    </row>
    <row r="10" spans="1:19">
      <c r="B10" s="495" t="s">
        <v>1141</v>
      </c>
      <c r="C10" s="380">
        <v>4.5999999999999999E-2</v>
      </c>
      <c r="D10" s="381"/>
      <c r="E10" s="380">
        <v>3.9300000000000002E-2</v>
      </c>
      <c r="F10" s="381"/>
      <c r="G10" s="380">
        <v>3.6499999999999998E-2</v>
      </c>
      <c r="H10" s="381"/>
      <c r="I10" s="380">
        <f t="shared" si="0"/>
        <v>4.0599999999999997E-2</v>
      </c>
      <c r="J10" s="65"/>
      <c r="K10" s="380">
        <v>2.63E-2</v>
      </c>
      <c r="L10" s="65"/>
      <c r="M10" s="380">
        <v>1.8100000000000002E-2</v>
      </c>
      <c r="N10" s="15"/>
      <c r="O10" s="380">
        <v>3.6499999999999998E-2</v>
      </c>
      <c r="P10" s="15"/>
      <c r="Q10" s="382"/>
    </row>
    <row r="11" spans="1:19">
      <c r="B11" s="495" t="s">
        <v>1221</v>
      </c>
      <c r="C11" s="380">
        <v>4.4699999999999997E-2</v>
      </c>
      <c r="D11" s="381"/>
      <c r="E11" s="380">
        <v>3.78E-2</v>
      </c>
      <c r="F11" s="381"/>
      <c r="G11" s="380">
        <v>3.56E-2</v>
      </c>
      <c r="H11" s="381"/>
      <c r="I11" s="380">
        <f t="shared" si="0"/>
        <v>3.9366666666666661E-2</v>
      </c>
      <c r="J11" s="65"/>
      <c r="K11" s="380">
        <v>2.4500000000000001E-2</v>
      </c>
      <c r="L11" s="65"/>
      <c r="M11" s="380">
        <v>1.6400000000000001E-2</v>
      </c>
      <c r="N11" s="15"/>
      <c r="O11" s="380">
        <v>3.5000000000000003E-2</v>
      </c>
      <c r="P11" s="49"/>
      <c r="Q11" s="382"/>
      <c r="R11" s="593"/>
      <c r="S11" s="593"/>
    </row>
    <row r="12" spans="1:19">
      <c r="B12" s="495" t="s">
        <v>1248</v>
      </c>
      <c r="C12" s="380">
        <v>4.1599999999999998E-2</v>
      </c>
      <c r="D12" s="381"/>
      <c r="E12" s="380">
        <v>3.5700000000000003E-2</v>
      </c>
      <c r="F12" s="381"/>
      <c r="G12" s="380">
        <v>3.3599999999999998E-2</v>
      </c>
      <c r="H12" s="381"/>
      <c r="I12" s="380">
        <f t="shared" si="0"/>
        <v>3.6966666666666669E-2</v>
      </c>
      <c r="J12" s="65"/>
      <c r="K12" s="380">
        <v>2.23E-2</v>
      </c>
      <c r="L12" s="65"/>
      <c r="M12" s="380">
        <v>1.4999999999999999E-2</v>
      </c>
      <c r="N12" s="15"/>
      <c r="O12" s="380">
        <v>3.2800000000000003E-2</v>
      </c>
      <c r="P12" s="49"/>
      <c r="Q12" s="382"/>
      <c r="R12" s="49"/>
      <c r="S12" s="49"/>
    </row>
    <row r="13" spans="1:19" s="15" customFormat="1">
      <c r="B13" s="495" t="s">
        <v>1256</v>
      </c>
      <c r="C13" s="380">
        <v>4.2000000000000003E-2</v>
      </c>
      <c r="D13" s="381"/>
      <c r="E13" s="380">
        <v>3.5900000000000001E-2</v>
      </c>
      <c r="F13" s="381"/>
      <c r="G13" s="380">
        <v>3.39E-2</v>
      </c>
      <c r="H13" s="381"/>
      <c r="I13" s="380">
        <f t="shared" si="0"/>
        <v>3.7266666666666663E-2</v>
      </c>
      <c r="J13" s="65"/>
      <c r="K13" s="380">
        <v>2.2599999999999999E-2</v>
      </c>
      <c r="L13" s="65"/>
      <c r="M13" s="380">
        <v>1.5599999999999999E-2</v>
      </c>
      <c r="O13" s="380">
        <v>3.32E-2</v>
      </c>
      <c r="P13" s="49"/>
      <c r="Q13" s="382"/>
      <c r="R13" s="49"/>
      <c r="S13" s="49"/>
    </row>
    <row r="14" spans="1:19" s="15" customFormat="1">
      <c r="B14" s="495" t="s">
        <v>1257</v>
      </c>
      <c r="C14" s="380">
        <v>4.2700000000000002E-2</v>
      </c>
      <c r="D14" s="381"/>
      <c r="E14" s="380">
        <v>3.6600000000000001E-2</v>
      </c>
      <c r="F14" s="381"/>
      <c r="G14" s="380">
        <v>3.4700000000000002E-2</v>
      </c>
      <c r="H14" s="381"/>
      <c r="I14" s="380">
        <f t="shared" si="0"/>
        <v>3.8000000000000006E-2</v>
      </c>
      <c r="J14" s="65"/>
      <c r="K14" s="380">
        <v>2.35E-2</v>
      </c>
      <c r="L14" s="65"/>
      <c r="M14" s="380">
        <v>1.6299999999999999E-2</v>
      </c>
      <c r="O14" s="380">
        <v>3.4099999999999998E-2</v>
      </c>
      <c r="P14" s="49"/>
      <c r="Q14" s="382"/>
      <c r="R14" s="49"/>
      <c r="S14" s="49"/>
    </row>
    <row r="15" spans="1:19" ht="1.5" customHeight="1">
      <c r="C15" s="383"/>
      <c r="D15" s="376"/>
      <c r="E15" s="383"/>
      <c r="F15" s="376"/>
      <c r="G15" s="208"/>
      <c r="H15" s="376"/>
      <c r="I15" s="270"/>
      <c r="K15" s="299"/>
      <c r="L15" s="15"/>
      <c r="M15" s="299"/>
      <c r="N15" s="15"/>
      <c r="O15" s="299"/>
      <c r="P15" s="15"/>
      <c r="Q15" s="15"/>
    </row>
    <row r="16" spans="1:19" s="27" customFormat="1" ht="17.25">
      <c r="A16" s="27" t="s">
        <v>26</v>
      </c>
      <c r="C16" s="209">
        <f>ROUND(AVERAGE(C9:C14),4)</f>
        <v>4.41E-2</v>
      </c>
      <c r="D16" s="384"/>
      <c r="E16" s="209">
        <f>ROUND(AVERAGE(E9:E14),4)</f>
        <v>3.7600000000000001E-2</v>
      </c>
      <c r="F16" s="384"/>
      <c r="G16" s="209">
        <f>ROUND(AVERAGE(G9:G14),4)</f>
        <v>3.5299999999999998E-2</v>
      </c>
      <c r="H16" s="209"/>
      <c r="I16" s="209">
        <f>ROUND(AVERAGE(I9:I14),4)</f>
        <v>3.9E-2</v>
      </c>
      <c r="K16" s="385">
        <f>ROUND(AVERAGE(K9:K14),4)</f>
        <v>2.4199999999999999E-2</v>
      </c>
      <c r="L16" s="35"/>
      <c r="M16" s="385">
        <f>ROUND(AVERAGE(M9:M14),4)</f>
        <v>1.66E-2</v>
      </c>
      <c r="N16" s="35"/>
      <c r="O16" s="385">
        <f>ROUND(AVERAGE(O9:O14),4)</f>
        <v>3.4599999999999999E-2</v>
      </c>
      <c r="P16" s="35"/>
      <c r="Q16" s="35"/>
    </row>
    <row r="17" spans="1:19" s="27" customFormat="1" ht="17.25">
      <c r="B17" s="27" t="s">
        <v>1048</v>
      </c>
      <c r="C17" s="209">
        <f>C16-G16</f>
        <v>8.8000000000000023E-3</v>
      </c>
      <c r="D17" s="209"/>
      <c r="E17" s="209">
        <f>E16-G16</f>
        <v>2.3000000000000034E-3</v>
      </c>
      <c r="I17" s="209">
        <f>I16-G16</f>
        <v>3.7000000000000019E-3</v>
      </c>
      <c r="K17" s="209">
        <f>K16-M16</f>
        <v>7.5999999999999991E-3</v>
      </c>
      <c r="M17" s="209"/>
    </row>
    <row r="18" spans="1:19" ht="17.25">
      <c r="A18" s="27"/>
      <c r="B18" s="27"/>
      <c r="C18" s="209"/>
      <c r="D18" s="209"/>
      <c r="E18" s="207"/>
      <c r="M18" s="207"/>
    </row>
    <row r="19" spans="1:19">
      <c r="C19" s="376"/>
      <c r="D19" s="207"/>
      <c r="E19" s="207"/>
    </row>
    <row r="20" spans="1:19">
      <c r="A20" s="3" t="s">
        <v>151</v>
      </c>
      <c r="M20" s="207"/>
    </row>
    <row r="21" spans="1:19">
      <c r="A21" s="3" t="s">
        <v>57</v>
      </c>
      <c r="B21" s="3" t="s">
        <v>175</v>
      </c>
    </row>
    <row r="24" spans="1:19" ht="17.25">
      <c r="A24" s="27" t="s">
        <v>152</v>
      </c>
    </row>
    <row r="25" spans="1:19">
      <c r="O25" s="34"/>
      <c r="P25" s="65"/>
      <c r="Q25" s="65"/>
    </row>
    <row r="26" spans="1:19" ht="17.25">
      <c r="I26" s="34"/>
      <c r="J26" s="34"/>
      <c r="L26" s="34"/>
      <c r="O26" s="592" t="s">
        <v>226</v>
      </c>
      <c r="P26" s="103"/>
      <c r="Q26" s="65"/>
      <c r="R26" s="34"/>
      <c r="S26" s="34"/>
    </row>
    <row r="27" spans="1:19" ht="17.25">
      <c r="A27" s="243" t="s">
        <v>78</v>
      </c>
      <c r="B27" s="243"/>
      <c r="C27" s="243"/>
      <c r="D27" s="496"/>
      <c r="E27" s="497" t="s">
        <v>1142</v>
      </c>
      <c r="F27" s="498"/>
      <c r="G27" s="243"/>
      <c r="H27" s="243"/>
      <c r="I27" s="386"/>
      <c r="J27" s="34"/>
      <c r="L27" s="34"/>
      <c r="N27" s="34"/>
      <c r="O27" s="483" t="str">
        <f>E27</f>
        <v>2017-21</v>
      </c>
      <c r="Q27" s="65"/>
      <c r="R27" s="34"/>
      <c r="S27" s="34"/>
    </row>
    <row r="28" spans="1:19">
      <c r="A28" s="243" t="s">
        <v>1049</v>
      </c>
      <c r="B28" s="243"/>
      <c r="C28" s="243"/>
      <c r="D28" s="243"/>
      <c r="E28" s="250"/>
      <c r="F28" s="250"/>
      <c r="G28" s="243"/>
      <c r="H28" s="243"/>
      <c r="I28" s="387"/>
      <c r="J28" s="34"/>
      <c r="L28" s="34"/>
      <c r="N28" s="34"/>
      <c r="O28" s="484"/>
      <c r="Q28" s="65"/>
      <c r="R28" s="34"/>
      <c r="S28" s="34"/>
    </row>
    <row r="29" spans="1:19">
      <c r="A29" s="243"/>
      <c r="B29" s="243" t="s">
        <v>1050</v>
      </c>
      <c r="C29" s="243"/>
      <c r="D29" s="243"/>
      <c r="E29" s="499">
        <f>M68</f>
        <v>5.4100000000000002E-2</v>
      </c>
      <c r="F29" s="388"/>
      <c r="G29" s="243"/>
      <c r="H29" s="243"/>
      <c r="I29" s="389"/>
      <c r="J29" s="34"/>
      <c r="L29" s="34"/>
      <c r="N29" s="34"/>
      <c r="O29" s="390">
        <f>E29</f>
        <v>5.4100000000000002E-2</v>
      </c>
      <c r="Q29" s="65"/>
      <c r="R29" s="34"/>
      <c r="S29" s="34"/>
    </row>
    <row r="30" spans="1:19">
      <c r="A30" s="243"/>
      <c r="B30" s="243" t="s">
        <v>1051</v>
      </c>
      <c r="C30" s="243"/>
      <c r="D30" s="243"/>
      <c r="E30" s="391">
        <f>M69</f>
        <v>5.5039999999999999E-2</v>
      </c>
      <c r="F30" s="388"/>
      <c r="G30" s="243"/>
      <c r="H30" s="243"/>
      <c r="I30" s="389"/>
      <c r="J30" s="34"/>
      <c r="L30" s="34"/>
      <c r="N30" s="34"/>
      <c r="O30" s="485">
        <f>E30</f>
        <v>5.5039999999999999E-2</v>
      </c>
      <c r="Q30" s="65"/>
      <c r="R30" s="34"/>
      <c r="S30" s="34"/>
    </row>
    <row r="31" spans="1:19" ht="21" customHeight="1">
      <c r="A31" s="243"/>
      <c r="B31" s="243" t="s">
        <v>26</v>
      </c>
      <c r="C31" s="243"/>
      <c r="D31" s="243"/>
      <c r="E31" s="388">
        <f>AVERAGE(E29:E30)</f>
        <v>5.457E-2</v>
      </c>
      <c r="F31" s="388"/>
      <c r="G31" s="243"/>
      <c r="H31" s="243"/>
      <c r="I31" s="389"/>
      <c r="J31" s="34"/>
      <c r="L31" s="34"/>
      <c r="N31" s="34"/>
      <c r="O31" s="390">
        <f>AVERAGE(O29:O30)</f>
        <v>5.457E-2</v>
      </c>
      <c r="Q31" s="65"/>
      <c r="R31" s="34"/>
      <c r="S31" s="34"/>
    </row>
    <row r="32" spans="1:19" ht="8.25" customHeight="1">
      <c r="A32" s="243"/>
      <c r="B32" s="243"/>
      <c r="C32" s="243"/>
      <c r="D32" s="243"/>
      <c r="E32" s="388"/>
      <c r="F32" s="388"/>
      <c r="G32" s="243"/>
      <c r="H32" s="243"/>
      <c r="I32" s="389"/>
      <c r="J32" s="34"/>
      <c r="L32" s="34"/>
      <c r="N32" s="34"/>
      <c r="O32" s="390"/>
      <c r="Q32" s="65"/>
      <c r="R32" s="34"/>
      <c r="S32" s="34"/>
    </row>
    <row r="33" spans="1:19" ht="15.6" hidden="1" customHeight="1">
      <c r="A33" s="243" t="s">
        <v>1052</v>
      </c>
      <c r="B33" s="243"/>
      <c r="C33" s="243"/>
      <c r="D33" s="243"/>
      <c r="E33" s="391">
        <f>E17</f>
        <v>2.3000000000000034E-3</v>
      </c>
      <c r="F33" s="388"/>
      <c r="G33" s="243"/>
      <c r="H33" s="243"/>
      <c r="I33" s="389"/>
      <c r="J33" s="34"/>
      <c r="L33" s="34"/>
      <c r="Q33" s="65"/>
      <c r="R33" s="34"/>
      <c r="S33" s="34"/>
    </row>
    <row r="34" spans="1:19" ht="6.6" hidden="1" customHeight="1">
      <c r="A34" s="243"/>
      <c r="B34" s="243"/>
      <c r="C34" s="243"/>
      <c r="D34" s="243"/>
      <c r="E34" s="388"/>
      <c r="F34" s="388"/>
      <c r="G34" s="243"/>
      <c r="H34" s="243"/>
      <c r="I34" s="389"/>
      <c r="J34" s="34"/>
      <c r="L34" s="34"/>
      <c r="Q34" s="65"/>
      <c r="R34" s="34"/>
      <c r="S34" s="34"/>
    </row>
    <row r="35" spans="1:19" ht="15.6" hidden="1" customHeight="1">
      <c r="A35" s="245" t="s">
        <v>993</v>
      </c>
      <c r="B35" s="245"/>
      <c r="C35" s="243"/>
      <c r="D35" s="243"/>
      <c r="E35" s="392">
        <f>E31+E33</f>
        <v>5.6870000000000004E-2</v>
      </c>
      <c r="F35" s="392"/>
      <c r="G35" s="243"/>
      <c r="H35" s="243"/>
      <c r="I35" s="393"/>
      <c r="J35" s="34"/>
      <c r="L35" s="34"/>
      <c r="Q35" s="65"/>
      <c r="R35" s="34"/>
      <c r="S35" s="34"/>
    </row>
    <row r="36" spans="1:19" ht="15.6" hidden="1" customHeight="1">
      <c r="A36" s="245"/>
      <c r="B36" s="245"/>
      <c r="C36" s="243"/>
      <c r="D36" s="243"/>
      <c r="E36" s="392"/>
      <c r="F36" s="392"/>
      <c r="G36" s="243"/>
      <c r="H36" s="243"/>
      <c r="I36" s="393"/>
      <c r="J36" s="34"/>
      <c r="L36" s="34"/>
      <c r="O36" s="486"/>
      <c r="Q36" s="65"/>
      <c r="R36" s="34"/>
      <c r="S36" s="34"/>
    </row>
    <row r="37" spans="1:19">
      <c r="A37" s="243" t="s">
        <v>1053</v>
      </c>
      <c r="B37" s="243"/>
      <c r="C37" s="243"/>
      <c r="D37" s="243"/>
      <c r="E37" s="391">
        <f>C17</f>
        <v>8.8000000000000023E-3</v>
      </c>
      <c r="F37" s="388"/>
      <c r="G37" s="243"/>
      <c r="H37" s="243"/>
      <c r="I37" s="389"/>
      <c r="J37" s="34" t="s">
        <v>1143</v>
      </c>
      <c r="L37" s="34"/>
      <c r="O37" s="485">
        <f>I17</f>
        <v>3.7000000000000019E-3</v>
      </c>
      <c r="Q37" s="65"/>
      <c r="R37" s="34"/>
      <c r="S37" s="34"/>
    </row>
    <row r="38" spans="1:19" ht="6.6" customHeight="1">
      <c r="A38" s="243"/>
      <c r="B38" s="243"/>
      <c r="C38" s="243"/>
      <c r="D38" s="243"/>
      <c r="E38" s="388"/>
      <c r="F38" s="388"/>
      <c r="G38" s="243"/>
      <c r="H38" s="243"/>
      <c r="I38" s="389"/>
      <c r="J38" s="34"/>
      <c r="L38" s="34"/>
      <c r="O38" s="390"/>
      <c r="Q38" s="65"/>
      <c r="R38" s="34"/>
      <c r="S38" s="34"/>
    </row>
    <row r="39" spans="1:19" ht="17.25">
      <c r="A39" s="245" t="s">
        <v>1054</v>
      </c>
      <c r="B39" s="245"/>
      <c r="C39" s="243"/>
      <c r="D39" s="243"/>
      <c r="E39" s="392">
        <f>ROUND(E31+E37,4)</f>
        <v>6.3399999999999998E-2</v>
      </c>
      <c r="F39" s="392"/>
      <c r="G39" s="243"/>
      <c r="H39" s="243"/>
      <c r="I39" s="393"/>
      <c r="J39" s="34"/>
      <c r="L39" s="34"/>
      <c r="M39" s="4" t="s">
        <v>1144</v>
      </c>
      <c r="O39" s="486">
        <f>ROUND(O31+O37,4)</f>
        <v>5.8299999999999998E-2</v>
      </c>
      <c r="Q39" s="65"/>
      <c r="R39" s="34"/>
      <c r="S39" s="34"/>
    </row>
    <row r="40" spans="1:19">
      <c r="A40" s="243"/>
      <c r="B40" s="243"/>
      <c r="C40" s="500"/>
      <c r="D40" s="243"/>
      <c r="E40" s="243"/>
      <c r="F40" s="243"/>
      <c r="G40" s="243"/>
      <c r="H40" s="243"/>
      <c r="I40" s="34"/>
      <c r="J40" s="34"/>
      <c r="K40" s="34"/>
      <c r="L40" s="34"/>
      <c r="M40" s="34"/>
      <c r="N40" s="34"/>
      <c r="O40" s="34"/>
      <c r="P40" s="34"/>
      <c r="Q40" s="34"/>
      <c r="R40" s="34"/>
    </row>
    <row r="41" spans="1:19">
      <c r="A41" s="244"/>
      <c r="B41" s="244"/>
      <c r="C41" s="243"/>
      <c r="D41" s="243"/>
      <c r="E41" s="243"/>
      <c r="F41" s="243"/>
      <c r="G41" s="243"/>
      <c r="H41" s="243"/>
      <c r="I41" s="34"/>
      <c r="J41" s="34"/>
      <c r="K41" s="34"/>
      <c r="L41" s="34"/>
      <c r="M41" s="34"/>
      <c r="N41" s="34"/>
      <c r="O41" s="34"/>
      <c r="P41" s="34"/>
      <c r="Q41" s="34"/>
      <c r="R41" s="34"/>
    </row>
    <row r="42" spans="1:19" ht="3" customHeight="1">
      <c r="A42" s="243"/>
      <c r="B42" s="243"/>
      <c r="C42" s="243"/>
      <c r="D42" s="243"/>
      <c r="E42" s="243"/>
      <c r="F42" s="243"/>
      <c r="G42" s="243"/>
      <c r="H42" s="243"/>
    </row>
    <row r="43" spans="1:19" s="1" customFormat="1" ht="13.9" customHeight="1">
      <c r="A43" s="501" t="s">
        <v>56</v>
      </c>
      <c r="B43" s="706" t="str">
        <f>B74&amp;"."</f>
        <v>IHS Global Insight (Apr. 6 &amp; Jun. 27, 2016).</v>
      </c>
      <c r="C43" s="706"/>
      <c r="D43" s="706"/>
      <c r="E43" s="706"/>
      <c r="F43" s="706"/>
      <c r="G43" s="706"/>
      <c r="H43" s="706"/>
    </row>
    <row r="44" spans="1:19" s="1" customFormat="1" ht="13.9" customHeight="1">
      <c r="A44" s="501" t="s">
        <v>57</v>
      </c>
      <c r="B44" s="706" t="str">
        <f>B75&amp;"."</f>
        <v>Energy Information Administration, Annual Energy Outlook 2016 Early Release (May 17, 2016).</v>
      </c>
      <c r="C44" s="706"/>
      <c r="D44" s="706"/>
      <c r="E44" s="706"/>
      <c r="F44" s="706"/>
      <c r="G44" s="706"/>
      <c r="H44" s="706"/>
    </row>
    <row r="45" spans="1:19" s="1" customFormat="1" ht="13.9" customHeight="1">
      <c r="A45" s="501"/>
      <c r="B45" s="706"/>
      <c r="C45" s="706"/>
      <c r="D45" s="706"/>
      <c r="E45" s="706"/>
      <c r="F45" s="706"/>
      <c r="G45" s="706"/>
      <c r="H45" s="706"/>
    </row>
    <row r="46" spans="1:19" s="1" customFormat="1" ht="13.9" customHeight="1">
      <c r="A46" s="501" t="s">
        <v>58</v>
      </c>
      <c r="B46" s="706" t="str">
        <f>"Based on monthly average bond yields from Moody's Investors Service for the six-month period "&amp;B9&amp;" - "&amp;B14&amp;"."</f>
        <v>Based on monthly average bond yields from Moody's Investors Service for the six-month period Apr. - Sep. 2016.</v>
      </c>
      <c r="C46" s="706"/>
      <c r="D46" s="706"/>
      <c r="E46" s="706"/>
      <c r="F46" s="706"/>
      <c r="G46" s="706"/>
      <c r="H46" s="706"/>
    </row>
    <row r="47" spans="1:19" s="1" customFormat="1" ht="13.9" customHeight="1">
      <c r="A47" s="502"/>
      <c r="B47" s="706"/>
      <c r="C47" s="706"/>
      <c r="D47" s="706"/>
      <c r="E47" s="706"/>
      <c r="F47" s="706"/>
      <c r="G47" s="706"/>
      <c r="H47" s="706"/>
    </row>
    <row r="48" spans="1:19" ht="17.25">
      <c r="O48" s="592"/>
      <c r="S48" s="592"/>
    </row>
    <row r="49" spans="1:25" s="593" customFormat="1" ht="17.25">
      <c r="M49" s="592" t="s">
        <v>26</v>
      </c>
      <c r="R49" s="592"/>
      <c r="S49" s="592"/>
    </row>
    <row r="50" spans="1:25" s="590" customFormat="1" ht="17.25">
      <c r="C50" s="590">
        <v>2017</v>
      </c>
      <c r="E50" s="590">
        <v>2018</v>
      </c>
      <c r="G50" s="590">
        <v>2019</v>
      </c>
      <c r="I50" s="590">
        <v>2020</v>
      </c>
      <c r="K50" s="590">
        <v>2021</v>
      </c>
      <c r="M50" s="394" t="s">
        <v>1142</v>
      </c>
      <c r="R50" s="395"/>
      <c r="S50" s="396"/>
      <c r="T50" s="395"/>
    </row>
    <row r="51" spans="1:25">
      <c r="A51" s="3" t="s">
        <v>330</v>
      </c>
      <c r="R51" s="34"/>
      <c r="S51" s="34"/>
      <c r="T51" s="397"/>
      <c r="U51" s="398"/>
      <c r="V51" s="398"/>
    </row>
    <row r="52" spans="1:25">
      <c r="B52" s="3" t="s">
        <v>1055</v>
      </c>
      <c r="C52" s="398">
        <v>2.3E-2</v>
      </c>
      <c r="E52" s="399">
        <v>2.8000000000000001E-2</v>
      </c>
      <c r="G52" s="399">
        <v>3.5000000000000003E-2</v>
      </c>
      <c r="I52" s="399">
        <v>3.6999999999999998E-2</v>
      </c>
      <c r="M52" s="399"/>
      <c r="R52" s="397"/>
      <c r="S52" s="397"/>
      <c r="T52" s="397"/>
      <c r="U52" s="398"/>
      <c r="V52" s="398"/>
      <c r="W52" s="398"/>
      <c r="X52" s="398"/>
      <c r="Y52" s="398"/>
    </row>
    <row r="53" spans="1:25">
      <c r="B53" s="3" t="s">
        <v>1056</v>
      </c>
      <c r="C53" s="390">
        <v>2.5700000000000001E-2</v>
      </c>
      <c r="D53" s="207"/>
      <c r="E53" s="390">
        <v>3.1300000000000001E-2</v>
      </c>
      <c r="F53" s="207"/>
      <c r="G53" s="390">
        <v>3.6499999999999998E-2</v>
      </c>
      <c r="I53" s="390">
        <v>3.6499999999999998E-2</v>
      </c>
      <c r="K53" s="390">
        <v>3.6499999999999998E-2</v>
      </c>
      <c r="M53" s="399"/>
      <c r="R53" s="397"/>
      <c r="S53" s="397"/>
      <c r="T53" s="400"/>
    </row>
    <row r="54" spans="1:25">
      <c r="B54" s="3" t="s">
        <v>1057</v>
      </c>
      <c r="C54" s="390">
        <v>2.7199999999999998E-2</v>
      </c>
      <c r="D54" s="207"/>
      <c r="E54" s="390">
        <v>3.27E-2</v>
      </c>
      <c r="F54" s="207"/>
      <c r="G54" s="390">
        <v>3.8600000000000002E-2</v>
      </c>
      <c r="I54" s="390">
        <v>3.8300000000000001E-2</v>
      </c>
      <c r="K54" s="390">
        <v>3.7699999999999997E-2</v>
      </c>
      <c r="M54" s="399"/>
      <c r="R54" s="397"/>
      <c r="S54" s="397"/>
      <c r="T54" s="400"/>
    </row>
    <row r="55" spans="1:25">
      <c r="B55" s="3" t="s">
        <v>1058</v>
      </c>
      <c r="C55" s="399">
        <f>AVERAGE(2.4%,2.6%,2.7%)</f>
        <v>2.5666666666666671E-2</v>
      </c>
      <c r="E55" s="399">
        <v>3.3000000000000002E-2</v>
      </c>
      <c r="G55" s="399">
        <v>3.6999999999999998E-2</v>
      </c>
      <c r="I55" s="399">
        <v>3.9E-2</v>
      </c>
      <c r="K55" s="399">
        <v>4.1000000000000002E-2</v>
      </c>
      <c r="M55" s="401"/>
      <c r="R55" s="397"/>
      <c r="S55" s="397"/>
      <c r="T55" s="400"/>
    </row>
    <row r="56" spans="1:25">
      <c r="E56" s="399"/>
      <c r="G56" s="399"/>
      <c r="M56" s="399"/>
      <c r="R56" s="397"/>
      <c r="S56" s="397"/>
      <c r="T56" s="400"/>
    </row>
    <row r="57" spans="1:25">
      <c r="A57" s="3" t="s">
        <v>156</v>
      </c>
      <c r="E57" s="399"/>
      <c r="G57" s="399"/>
      <c r="R57" s="34"/>
      <c r="S57" s="34"/>
      <c r="T57" s="397"/>
      <c r="U57" s="398"/>
      <c r="V57" s="398"/>
    </row>
    <row r="58" spans="1:25">
      <c r="B58" s="3" t="s">
        <v>1055</v>
      </c>
      <c r="C58" s="398">
        <v>3.3000000000000002E-2</v>
      </c>
      <c r="E58" s="399">
        <v>3.5999999999999997E-2</v>
      </c>
      <c r="G58" s="399">
        <v>4.2000000000000003E-2</v>
      </c>
      <c r="I58" s="399">
        <v>4.3999999999999997E-2</v>
      </c>
      <c r="M58" s="399">
        <f>AVERAGE(C58:K58)</f>
        <v>3.8750000000000007E-2</v>
      </c>
      <c r="R58" s="397"/>
      <c r="S58" s="397"/>
      <c r="T58" s="397"/>
      <c r="U58" s="398"/>
      <c r="V58" s="398"/>
      <c r="W58" s="398"/>
      <c r="X58" s="398"/>
      <c r="Y58" s="398"/>
    </row>
    <row r="59" spans="1:25">
      <c r="B59" s="3" t="s">
        <v>1056</v>
      </c>
      <c r="C59" s="390">
        <v>3.2000000000000001E-2</v>
      </c>
      <c r="D59" s="207"/>
      <c r="E59" s="390">
        <v>3.6200000000000003E-2</v>
      </c>
      <c r="F59" s="207"/>
      <c r="G59" s="390">
        <v>4.1099999999999998E-2</v>
      </c>
      <c r="I59" s="390">
        <v>4.1099999999999998E-2</v>
      </c>
      <c r="K59" s="390">
        <v>4.1099999999999998E-2</v>
      </c>
      <c r="M59" s="399">
        <f>AVERAGE(C59:K59)</f>
        <v>3.8300000000000001E-2</v>
      </c>
      <c r="R59" s="397"/>
      <c r="S59" s="397"/>
      <c r="T59" s="400"/>
    </row>
    <row r="60" spans="1:25">
      <c r="B60" s="3" t="s">
        <v>1058</v>
      </c>
      <c r="C60" s="399">
        <f>AVERAGE(3.2%,3.3%,3.4%)</f>
        <v>3.3000000000000002E-2</v>
      </c>
      <c r="E60" s="399">
        <v>3.9E-2</v>
      </c>
      <c r="G60" s="399">
        <v>4.2000000000000003E-2</v>
      </c>
      <c r="I60" s="399">
        <v>4.3999999999999997E-2</v>
      </c>
      <c r="K60" s="399">
        <v>4.5999999999999999E-2</v>
      </c>
      <c r="M60" s="402">
        <f>AVERAGE(C60:K60)</f>
        <v>4.0800000000000003E-2</v>
      </c>
      <c r="R60" s="397"/>
      <c r="S60" s="397"/>
      <c r="T60" s="400"/>
    </row>
    <row r="61" spans="1:25">
      <c r="C61" s="399"/>
      <c r="E61" s="399"/>
      <c r="G61" s="399"/>
      <c r="M61" s="399">
        <f>AVERAGE(M58:M60)</f>
        <v>3.9283333333333337E-2</v>
      </c>
      <c r="R61" s="397"/>
      <c r="S61" s="397"/>
      <c r="T61" s="400"/>
    </row>
    <row r="62" spans="1:25">
      <c r="A62" s="3" t="s">
        <v>1059</v>
      </c>
      <c r="E62" s="399"/>
      <c r="G62" s="399"/>
      <c r="R62" s="389"/>
      <c r="S62" s="403"/>
      <c r="T62" s="400"/>
    </row>
    <row r="63" spans="1:25">
      <c r="B63" s="3" t="s">
        <v>1055</v>
      </c>
      <c r="C63" s="399">
        <v>4.3999999999999997E-2</v>
      </c>
      <c r="E63" s="399">
        <v>4.8000000000000001E-2</v>
      </c>
      <c r="G63" s="399">
        <v>5.1999999999999998E-2</v>
      </c>
      <c r="I63" s="399">
        <v>5.2999999999999999E-2</v>
      </c>
      <c r="R63" s="34"/>
      <c r="S63" s="400"/>
      <c r="T63" s="400"/>
    </row>
    <row r="64" spans="1:25">
      <c r="B64" s="3" t="s">
        <v>1056</v>
      </c>
      <c r="C64" s="390">
        <v>4.8899999999999999E-2</v>
      </c>
      <c r="D64" s="207"/>
      <c r="E64" s="390">
        <v>5.16E-2</v>
      </c>
      <c r="F64" s="207"/>
      <c r="G64" s="390">
        <v>5.16E-2</v>
      </c>
      <c r="I64" s="390">
        <v>5.16E-2</v>
      </c>
      <c r="K64" s="390">
        <v>5.16E-2</v>
      </c>
      <c r="R64" s="404"/>
    </row>
    <row r="65" spans="1:31">
      <c r="B65" s="3" t="s">
        <v>1058</v>
      </c>
      <c r="C65" s="399">
        <f>AVERAGE(4.3%,4.4%,4.6%)</f>
        <v>4.4333333333333336E-2</v>
      </c>
      <c r="E65" s="399">
        <v>5.0999999999999997E-2</v>
      </c>
      <c r="F65" s="262"/>
      <c r="G65" s="399">
        <v>5.3999999999999999E-2</v>
      </c>
      <c r="I65" s="399">
        <v>5.5E-2</v>
      </c>
      <c r="K65" s="399">
        <v>5.5E-2</v>
      </c>
      <c r="R65" s="404"/>
    </row>
    <row r="66" spans="1:31">
      <c r="C66" s="399"/>
      <c r="E66" s="399"/>
      <c r="F66" s="262"/>
      <c r="G66" s="399"/>
      <c r="R66" s="404"/>
    </row>
    <row r="67" spans="1:31">
      <c r="A67" s="3" t="s">
        <v>1060</v>
      </c>
      <c r="C67" s="399"/>
      <c r="E67" s="399"/>
      <c r="G67" s="399"/>
      <c r="R67" s="404"/>
    </row>
    <row r="68" spans="1:31">
      <c r="B68" s="3" t="s">
        <v>1056</v>
      </c>
      <c r="C68" s="382">
        <v>4.8800000000000003E-2</v>
      </c>
      <c r="D68" s="503"/>
      <c r="E68" s="382">
        <v>5.3100000000000001E-2</v>
      </c>
      <c r="F68" s="503"/>
      <c r="G68" s="382">
        <v>5.62E-2</v>
      </c>
      <c r="H68" s="15"/>
      <c r="I68" s="382">
        <v>5.62E-2</v>
      </c>
      <c r="J68" s="15"/>
      <c r="K68" s="382">
        <v>5.62E-2</v>
      </c>
      <c r="L68" s="15"/>
      <c r="M68" s="390">
        <f>AVERAGE(C68:K68)</f>
        <v>5.4100000000000002E-2</v>
      </c>
      <c r="R68" s="382"/>
      <c r="S68" s="503"/>
      <c r="T68" s="382"/>
      <c r="U68" s="503"/>
      <c r="V68" s="382"/>
      <c r="W68" s="15"/>
      <c r="X68" s="382"/>
      <c r="Y68" s="15"/>
      <c r="Z68" s="382"/>
      <c r="AA68" s="15"/>
      <c r="AB68" s="382"/>
      <c r="AC68" s="15"/>
      <c r="AD68" s="15"/>
      <c r="AE68" s="15"/>
    </row>
    <row r="69" spans="1:31">
      <c r="B69" s="3" t="s">
        <v>1057</v>
      </c>
      <c r="C69" s="390">
        <v>4.7399999999999998E-2</v>
      </c>
      <c r="D69" s="207"/>
      <c r="E69" s="390">
        <v>5.2999999999999999E-2</v>
      </c>
      <c r="F69" s="207"/>
      <c r="G69" s="390">
        <v>5.8700000000000002E-2</v>
      </c>
      <c r="I69" s="390">
        <v>5.8700000000000002E-2</v>
      </c>
      <c r="K69" s="390">
        <v>5.74E-2</v>
      </c>
      <c r="M69" s="390">
        <f>AVERAGE(C69:K69)</f>
        <v>5.5039999999999999E-2</v>
      </c>
      <c r="R69" s="405"/>
      <c r="S69" s="405"/>
      <c r="T69" s="405"/>
      <c r="U69" s="405"/>
      <c r="V69" s="405"/>
    </row>
    <row r="71" spans="1:31">
      <c r="A71" s="270"/>
      <c r="B71" s="270"/>
    </row>
    <row r="72" spans="1:31" ht="3" customHeight="1">
      <c r="A72" s="34"/>
    </row>
    <row r="73" spans="1:31">
      <c r="A73" s="3" t="s">
        <v>56</v>
      </c>
      <c r="B73" s="3" t="s">
        <v>1249</v>
      </c>
    </row>
    <row r="74" spans="1:31">
      <c r="A74" s="3" t="s">
        <v>57</v>
      </c>
      <c r="B74" s="3" t="s">
        <v>1145</v>
      </c>
    </row>
    <row r="75" spans="1:31" ht="17.25">
      <c r="A75" s="3" t="s">
        <v>58</v>
      </c>
      <c r="B75" s="3" t="s">
        <v>1146</v>
      </c>
    </row>
    <row r="76" spans="1:31" ht="17.25">
      <c r="A76" s="3" t="s">
        <v>59</v>
      </c>
      <c r="B76" s="289" t="s">
        <v>1258</v>
      </c>
    </row>
    <row r="77" spans="1:31">
      <c r="B77" s="491"/>
      <c r="C77" s="491"/>
      <c r="D77" s="491"/>
      <c r="E77" s="491"/>
      <c r="F77" s="491"/>
      <c r="G77" s="491"/>
      <c r="H77" s="491"/>
      <c r="I77" s="491"/>
      <c r="J77" s="491"/>
      <c r="K77" s="491"/>
      <c r="L77" s="491"/>
      <c r="M77" s="491"/>
    </row>
    <row r="78" spans="1:31">
      <c r="B78" s="491"/>
      <c r="C78" s="491"/>
      <c r="D78" s="491"/>
      <c r="E78" s="491"/>
      <c r="F78" s="491"/>
      <c r="G78" s="491"/>
      <c r="H78" s="491"/>
      <c r="I78" s="491"/>
      <c r="J78" s="491"/>
      <c r="K78" s="491"/>
      <c r="L78" s="491"/>
      <c r="M78" s="491"/>
    </row>
    <row r="79" spans="1:31">
      <c r="A79" s="3" t="s">
        <v>1147</v>
      </c>
      <c r="C79" s="406"/>
      <c r="D79" s="375"/>
      <c r="E79" s="406"/>
    </row>
    <row r="80" spans="1:31">
      <c r="C80" s="504" t="s">
        <v>1148</v>
      </c>
      <c r="D80" s="375"/>
      <c r="E80" s="375">
        <v>2021</v>
      </c>
      <c r="G80" s="407" t="s">
        <v>176</v>
      </c>
    </row>
    <row r="81" spans="2:8">
      <c r="B81" s="3" t="s">
        <v>1061</v>
      </c>
      <c r="C81" s="408">
        <v>3.62</v>
      </c>
      <c r="E81" s="409">
        <v>5.5</v>
      </c>
      <c r="G81" s="3">
        <f>E81-C81</f>
        <v>1.88</v>
      </c>
    </row>
    <row r="82" spans="2:8">
      <c r="B82" s="3" t="s">
        <v>177</v>
      </c>
      <c r="C82" s="408">
        <v>4.79</v>
      </c>
      <c r="E82" s="409">
        <v>6.5</v>
      </c>
      <c r="G82" s="410">
        <f>E82-C82</f>
        <v>1.71</v>
      </c>
      <c r="H82" s="408"/>
    </row>
    <row r="83" spans="2:8">
      <c r="G83" s="408">
        <f>AVERAGE(G81:G82)</f>
        <v>1.7949999999999999</v>
      </c>
    </row>
    <row r="97" ht="3.6" customHeight="1"/>
    <row r="114" ht="8.4499999999999993" customHeight="1"/>
    <row r="115" s="1" customFormat="1" ht="13.15" customHeight="1"/>
    <row r="116" s="1" customFormat="1" ht="15"/>
    <row r="117" s="1" customFormat="1" ht="15"/>
    <row r="118" s="1" customFormat="1" ht="15"/>
    <row r="119" s="1" customFormat="1" ht="15"/>
  </sheetData>
  <mergeCells count="8">
    <mergeCell ref="B46:H47"/>
    <mergeCell ref="C4:I4"/>
    <mergeCell ref="C5:I5"/>
    <mergeCell ref="O5:O7"/>
    <mergeCell ref="M5:M7"/>
    <mergeCell ref="K5:K7"/>
    <mergeCell ref="B43:H43"/>
    <mergeCell ref="B44:H45"/>
  </mergeCells>
  <phoneticPr fontId="0" type="noConversion"/>
  <pageMargins left="0.75" right="0.75" top="1" bottom="1" header="0.5" footer="0.5"/>
  <pageSetup orientation="portrait" horizontalDpi="4294967293" r:id="rId1"/>
  <headerFooter alignWithMargins="0"/>
  <rowBreaks count="1" manualBreakCount="1">
    <brk id="23" max="14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D22"/>
  <sheetViews>
    <sheetView tabSelected="1" workbookViewId="0"/>
  </sheetViews>
  <sheetFormatPr defaultColWidth="9.125" defaultRowHeight="16.5"/>
  <cols>
    <col min="1" max="1" width="9.125" style="3" customWidth="1"/>
    <col min="2" max="2" width="24" style="3" customWidth="1"/>
    <col min="3" max="3" width="51.5" style="3" customWidth="1"/>
    <col min="4" max="4" width="38.5" style="3" customWidth="1"/>
    <col min="5" max="16384" width="9.125" style="3"/>
  </cols>
  <sheetData>
    <row r="1" spans="1:4" s="198" customFormat="1" ht="17.25">
      <c r="A1" s="198" t="s">
        <v>233</v>
      </c>
      <c r="B1" s="198" t="s">
        <v>216</v>
      </c>
      <c r="C1" s="198" t="s">
        <v>217</v>
      </c>
      <c r="D1" s="198" t="s">
        <v>218</v>
      </c>
    </row>
    <row r="2" spans="1:4">
      <c r="A2" s="32">
        <v>2</v>
      </c>
      <c r="B2" s="340" t="s">
        <v>1282</v>
      </c>
      <c r="C2" s="3" t="s">
        <v>951</v>
      </c>
      <c r="D2" s="3" t="s">
        <v>139</v>
      </c>
    </row>
    <row r="3" spans="1:4">
      <c r="A3" s="32">
        <v>3</v>
      </c>
      <c r="B3" s="340" t="s">
        <v>1283</v>
      </c>
      <c r="C3" s="340" t="s">
        <v>1198</v>
      </c>
      <c r="D3" s="340" t="s">
        <v>1394</v>
      </c>
    </row>
    <row r="4" spans="1:4">
      <c r="A4" s="32">
        <v>4</v>
      </c>
      <c r="B4" s="340" t="s">
        <v>1284</v>
      </c>
      <c r="C4" s="3" t="s">
        <v>119</v>
      </c>
      <c r="D4" s="340" t="s">
        <v>1394</v>
      </c>
    </row>
    <row r="5" spans="1:4">
      <c r="A5" s="32">
        <v>4</v>
      </c>
      <c r="B5" s="340" t="s">
        <v>1284</v>
      </c>
      <c r="C5" s="3" t="s">
        <v>119</v>
      </c>
      <c r="D5" s="340" t="s">
        <v>1364</v>
      </c>
    </row>
    <row r="6" spans="1:4">
      <c r="A6" s="480" t="s">
        <v>1227</v>
      </c>
      <c r="B6" s="340" t="s">
        <v>1285</v>
      </c>
      <c r="C6" s="340" t="s">
        <v>1395</v>
      </c>
      <c r="D6" s="3" t="s">
        <v>240</v>
      </c>
    </row>
    <row r="7" spans="1:4">
      <c r="A7" s="480" t="s">
        <v>1228</v>
      </c>
      <c r="B7" s="340" t="s">
        <v>1285</v>
      </c>
      <c r="C7" s="340" t="s">
        <v>1395</v>
      </c>
      <c r="D7" s="3" t="s">
        <v>241</v>
      </c>
    </row>
    <row r="8" spans="1:4">
      <c r="A8" s="480" t="s">
        <v>1229</v>
      </c>
      <c r="B8" s="340" t="s">
        <v>1285</v>
      </c>
      <c r="C8" s="340" t="s">
        <v>1395</v>
      </c>
      <c r="D8" s="340" t="s">
        <v>1131</v>
      </c>
    </row>
    <row r="9" spans="1:4">
      <c r="A9" s="480">
        <v>6</v>
      </c>
      <c r="B9" s="340" t="s">
        <v>1286</v>
      </c>
      <c r="C9" s="3" t="s">
        <v>215</v>
      </c>
      <c r="D9" s="340" t="s">
        <v>1394</v>
      </c>
    </row>
    <row r="10" spans="1:4">
      <c r="A10" s="480" t="s">
        <v>1129</v>
      </c>
      <c r="B10" s="340" t="s">
        <v>1287</v>
      </c>
      <c r="C10" s="3" t="s">
        <v>1004</v>
      </c>
      <c r="D10" s="340" t="s">
        <v>1394</v>
      </c>
    </row>
    <row r="11" spans="1:4">
      <c r="A11" s="480" t="s">
        <v>1130</v>
      </c>
      <c r="B11" s="340" t="s">
        <v>1287</v>
      </c>
      <c r="C11" s="340" t="s">
        <v>1035</v>
      </c>
      <c r="D11" s="340" t="s">
        <v>1394</v>
      </c>
    </row>
    <row r="12" spans="1:4">
      <c r="A12" s="480" t="s">
        <v>336</v>
      </c>
      <c r="B12" s="340" t="s">
        <v>1288</v>
      </c>
      <c r="C12" s="3" t="s">
        <v>1003</v>
      </c>
      <c r="D12" s="340" t="s">
        <v>1394</v>
      </c>
    </row>
    <row r="13" spans="1:4">
      <c r="A13" s="480" t="s">
        <v>337</v>
      </c>
      <c r="B13" s="340" t="s">
        <v>1288</v>
      </c>
      <c r="C13" s="340" t="s">
        <v>1036</v>
      </c>
      <c r="D13" s="340" t="s">
        <v>1394</v>
      </c>
    </row>
    <row r="14" spans="1:4">
      <c r="A14" s="480" t="s">
        <v>1230</v>
      </c>
      <c r="B14" s="340" t="s">
        <v>1289</v>
      </c>
      <c r="C14" s="3" t="s">
        <v>219</v>
      </c>
      <c r="D14" s="3" t="s">
        <v>1005</v>
      </c>
    </row>
    <row r="15" spans="1:4">
      <c r="A15" s="480" t="s">
        <v>1231</v>
      </c>
      <c r="B15" s="340" t="s">
        <v>1289</v>
      </c>
      <c r="C15" s="3" t="s">
        <v>219</v>
      </c>
      <c r="D15" s="340" t="s">
        <v>1034</v>
      </c>
    </row>
    <row r="16" spans="1:4">
      <c r="A16" s="480" t="s">
        <v>1232</v>
      </c>
      <c r="B16" s="340" t="s">
        <v>1289</v>
      </c>
      <c r="C16" s="3" t="s">
        <v>219</v>
      </c>
      <c r="D16" s="3" t="s">
        <v>223</v>
      </c>
    </row>
    <row r="17" spans="1:4">
      <c r="A17" s="480" t="s">
        <v>1233</v>
      </c>
      <c r="B17" s="340" t="s">
        <v>1289</v>
      </c>
      <c r="C17" s="3" t="s">
        <v>219</v>
      </c>
      <c r="D17" s="3" t="s">
        <v>224</v>
      </c>
    </row>
    <row r="18" spans="1:4">
      <c r="A18" s="32">
        <v>10</v>
      </c>
      <c r="B18" s="340" t="s">
        <v>1290</v>
      </c>
      <c r="C18" s="3" t="s">
        <v>302</v>
      </c>
      <c r="D18" s="340" t="s">
        <v>1394</v>
      </c>
    </row>
    <row r="19" spans="1:4">
      <c r="A19" s="480" t="s">
        <v>1234</v>
      </c>
      <c r="B19" s="340" t="s">
        <v>1291</v>
      </c>
      <c r="C19" s="3" t="s">
        <v>312</v>
      </c>
      <c r="D19" s="3" t="s">
        <v>240</v>
      </c>
    </row>
    <row r="20" spans="1:4">
      <c r="A20" s="480" t="s">
        <v>1235</v>
      </c>
      <c r="B20" s="340" t="s">
        <v>1291</v>
      </c>
      <c r="C20" s="3" t="s">
        <v>312</v>
      </c>
      <c r="D20" s="3" t="s">
        <v>241</v>
      </c>
    </row>
    <row r="21" spans="1:4">
      <c r="A21" s="480" t="s">
        <v>1236</v>
      </c>
      <c r="B21" s="340" t="s">
        <v>1291</v>
      </c>
      <c r="C21" s="3" t="s">
        <v>312</v>
      </c>
      <c r="D21" s="3" t="s">
        <v>242</v>
      </c>
    </row>
    <row r="22" spans="1:4">
      <c r="A22" s="32"/>
      <c r="B22" s="340"/>
    </row>
  </sheetData>
  <phoneticPr fontId="0" type="noConversion"/>
  <pageMargins left="0.75" right="0.75" top="1" bottom="1" header="0.5" footer="0.5"/>
  <pageSetup orientation="landscape" horizontalDpi="4294967293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N35"/>
  <sheetViews>
    <sheetView workbookViewId="0"/>
  </sheetViews>
  <sheetFormatPr defaultRowHeight="16.5"/>
  <sheetData>
    <row r="3" spans="2:14"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</row>
    <row r="4" spans="2:14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</row>
    <row r="5" spans="2:14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</row>
    <row r="6" spans="2:14"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</row>
    <row r="7" spans="2:14"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</row>
    <row r="8" spans="2:14"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</row>
    <row r="9" spans="2:14"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</row>
    <row r="10" spans="2:14"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</row>
    <row r="11" spans="2:14"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</row>
    <row r="12" spans="2:14"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</row>
    <row r="13" spans="2:14"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</row>
    <row r="14" spans="2:14"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</row>
    <row r="15" spans="2:14"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</row>
    <row r="16" spans="2:14"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</row>
    <row r="17" spans="2:14"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</row>
    <row r="18" spans="2:14"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</row>
    <row r="19" spans="2:14"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</row>
    <row r="20" spans="2:14"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</row>
    <row r="21" spans="2:14"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</row>
    <row r="22" spans="2:14">
      <c r="B22" s="493" t="s">
        <v>1001</v>
      </c>
      <c r="C22" s="1"/>
      <c r="D22" s="1"/>
      <c r="E22" s="1"/>
      <c r="F22" s="1"/>
      <c r="G22" s="1"/>
      <c r="H22" s="1"/>
      <c r="I22" s="1"/>
      <c r="J22" s="1"/>
      <c r="K22" s="1"/>
      <c r="L22" s="1"/>
      <c r="M22" s="1"/>
      <c r="N22" s="1"/>
    </row>
    <row r="23" spans="2:14">
      <c r="B23" s="494"/>
      <c r="C23" s="1" t="str">
        <f>'Bond Yields'!B73</f>
        <v>Value Line Investment Survey, Forecast for the U.S. Economy (Sep. 2, 2016)</v>
      </c>
      <c r="D23" s="1"/>
      <c r="E23" s="1"/>
      <c r="F23" s="1"/>
      <c r="G23" s="1"/>
      <c r="H23" s="1"/>
      <c r="I23" s="1"/>
      <c r="J23" s="1"/>
      <c r="K23" s="1"/>
      <c r="L23" s="1"/>
      <c r="M23" s="1"/>
      <c r="N23" s="1"/>
    </row>
    <row r="24" spans="2:14">
      <c r="B24" s="494"/>
      <c r="C24" s="1" t="str">
        <f>'Bond Yields'!B74</f>
        <v>IHS Global Insight (Apr. 6 &amp; Jun. 27, 2016)</v>
      </c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</row>
    <row r="25" spans="2:14">
      <c r="B25" s="494"/>
      <c r="C25" s="1" t="str">
        <f>'Bond Yields'!B75</f>
        <v>Energy Information Administration, Annual Energy Outlook 2016 Early Release (May 17, 2016)</v>
      </c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</row>
    <row r="26" spans="2:14">
      <c r="B26" s="494"/>
      <c r="C26" s="1" t="str">
        <f>'Bond Yields'!B76</f>
        <v>Wolters Kluwer, Blue Chip Financial Forecasts, Vol. 35, No. 6 (Jun. 1, 2016)</v>
      </c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</row>
    <row r="31" spans="2:14" ht="17.25">
      <c r="C31" s="3"/>
      <c r="D31" s="3"/>
      <c r="E31" s="411" t="str">
        <f>'Bond Yields'!B14</f>
        <v>Sep. 2016</v>
      </c>
      <c r="F31" s="394" t="s">
        <v>1062</v>
      </c>
      <c r="G31" s="394" t="s">
        <v>1063</v>
      </c>
      <c r="H31" s="394" t="s">
        <v>1064</v>
      </c>
      <c r="I31" s="394">
        <v>2020</v>
      </c>
      <c r="J31" s="394">
        <v>2021</v>
      </c>
    </row>
    <row r="32" spans="2:14">
      <c r="C32" s="3" t="s">
        <v>330</v>
      </c>
      <c r="D32" s="3"/>
      <c r="E32" s="399">
        <f>'Bond Yields'!M16</f>
        <v>1.66E-2</v>
      </c>
      <c r="F32" s="399">
        <f>AVERAGE('Bond Yields'!C52:C55)</f>
        <v>2.5391666666666667E-2</v>
      </c>
      <c r="G32" s="399">
        <f>AVERAGE('Bond Yields'!E52:E55)</f>
        <v>3.125E-2</v>
      </c>
      <c r="H32" s="399">
        <f>AVERAGE('Bond Yields'!G52:G55)</f>
        <v>3.6775000000000002E-2</v>
      </c>
      <c r="I32" s="399">
        <f>AVERAGE('Bond Yields'!I52:I55)</f>
        <v>3.7699999999999997E-2</v>
      </c>
      <c r="J32" s="399">
        <f>AVERAGE('Bond Yields'!K52:K55)</f>
        <v>3.8399999999999997E-2</v>
      </c>
    </row>
    <row r="33" spans="3:10">
      <c r="C33" s="3" t="s">
        <v>156</v>
      </c>
      <c r="D33" s="3"/>
      <c r="E33" s="399">
        <f>'Bond Yields'!K16</f>
        <v>2.4199999999999999E-2</v>
      </c>
      <c r="F33" s="399">
        <f>AVERAGE('Bond Yields'!C58:C60)</f>
        <v>3.266666666666667E-2</v>
      </c>
      <c r="G33" s="399">
        <f>AVERAGE('Bond Yields'!E58:E60)</f>
        <v>3.7066666666666664E-2</v>
      </c>
      <c r="H33" s="399">
        <f>AVERAGE('Bond Yields'!G58:G60)</f>
        <v>4.1700000000000008E-2</v>
      </c>
      <c r="I33" s="399">
        <f>AVERAGE('Bond Yields'!I58:I60)</f>
        <v>4.3033333333333333E-2</v>
      </c>
      <c r="J33" s="399">
        <f>AVERAGE('Bond Yields'!K58:K60)</f>
        <v>4.3549999999999998E-2</v>
      </c>
    </row>
    <row r="34" spans="3:10">
      <c r="C34" s="3" t="s">
        <v>1059</v>
      </c>
      <c r="D34" s="3"/>
      <c r="E34" s="399">
        <f>'Bond Yields'!O16</f>
        <v>3.4599999999999999E-2</v>
      </c>
      <c r="F34" s="399">
        <f>AVERAGE('Bond Yields'!C63:C65)</f>
        <v>4.5744444444444442E-2</v>
      </c>
      <c r="G34" s="399">
        <f>AVERAGE('Bond Yields'!E63:E65)</f>
        <v>5.0199999999999995E-2</v>
      </c>
      <c r="H34" s="399">
        <f>AVERAGE('Bond Yields'!G63:G65)</f>
        <v>5.2533333333333328E-2</v>
      </c>
      <c r="I34" s="399">
        <f>AVERAGE('Bond Yields'!I63:I65)</f>
        <v>5.3199999999999997E-2</v>
      </c>
      <c r="J34" s="399">
        <f>AVERAGE('Bond Yields'!K63:K65)</f>
        <v>5.33E-2</v>
      </c>
    </row>
    <row r="35" spans="3:10">
      <c r="C35" s="3" t="s">
        <v>1060</v>
      </c>
      <c r="D35" s="3"/>
      <c r="E35" s="399">
        <f>'Bond Yields'!G16</f>
        <v>3.5299999999999998E-2</v>
      </c>
      <c r="F35" s="399">
        <f>AVERAGE('Bond Yields'!C68:C69)</f>
        <v>4.8100000000000004E-2</v>
      </c>
      <c r="G35" s="399">
        <f>AVERAGE('Bond Yields'!E68:E69)</f>
        <v>5.305E-2</v>
      </c>
      <c r="H35" s="399">
        <f>AVERAGE('Bond Yields'!G68:G69)</f>
        <v>5.7450000000000001E-2</v>
      </c>
      <c r="I35" s="399">
        <f>AVERAGE('Bond Yields'!I68:I69)</f>
        <v>5.7450000000000001E-2</v>
      </c>
      <c r="J35" s="399">
        <f>AVERAGE('Bond Yields'!K68:K69)</f>
        <v>5.6800000000000003E-2</v>
      </c>
    </row>
  </sheetData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3:B14"/>
  <sheetViews>
    <sheetView workbookViewId="0"/>
  </sheetViews>
  <sheetFormatPr defaultRowHeight="16.5"/>
  <cols>
    <col min="1" max="1" width="12.375" customWidth="1"/>
  </cols>
  <sheetData>
    <row r="3" spans="1:2">
      <c r="A3" s="412" t="s">
        <v>130</v>
      </c>
      <c r="B3" s="412" t="s">
        <v>178</v>
      </c>
    </row>
    <row r="4" spans="1:2">
      <c r="A4" s="149" t="s">
        <v>135</v>
      </c>
      <c r="B4" s="149" t="s">
        <v>179</v>
      </c>
    </row>
    <row r="5" spans="1:2" ht="18.600000000000001" customHeight="1">
      <c r="A5" s="437">
        <v>22035.312999999998</v>
      </c>
      <c r="B5" s="318">
        <v>-3.5999999999999999E-3</v>
      </c>
    </row>
    <row r="6" spans="1:2">
      <c r="A6" s="437">
        <v>9618.0529999999999</v>
      </c>
      <c r="B6" s="318">
        <v>5.7000000000000002E-3</v>
      </c>
    </row>
    <row r="7" spans="1:2">
      <c r="A7" s="437">
        <v>5205.8410000000003</v>
      </c>
      <c r="B7" s="318">
        <v>8.6E-3</v>
      </c>
    </row>
    <row r="8" spans="1:2">
      <c r="A8" s="437">
        <v>3195.8980000000001</v>
      </c>
      <c r="B8" s="318">
        <v>9.9000000000000008E-3</v>
      </c>
    </row>
    <row r="9" spans="1:2">
      <c r="A9" s="437">
        <v>2090.5659999999998</v>
      </c>
      <c r="B9" s="318">
        <v>1.49E-2</v>
      </c>
    </row>
    <row r="10" spans="1:2">
      <c r="A10" s="437">
        <v>1400.931</v>
      </c>
      <c r="B10" s="318">
        <v>1.6299999999999999E-2</v>
      </c>
    </row>
    <row r="11" spans="1:2">
      <c r="A11" s="437">
        <v>845.50900000000001</v>
      </c>
      <c r="B11" s="318">
        <v>1.6199999999999999E-2</v>
      </c>
    </row>
    <row r="12" spans="1:2">
      <c r="A12" s="437">
        <v>448.50200000000001</v>
      </c>
      <c r="B12" s="318">
        <v>2.0400000000000001E-2</v>
      </c>
    </row>
    <row r="13" spans="1:2">
      <c r="A13" s="437">
        <v>209.88</v>
      </c>
      <c r="B13" s="318">
        <v>2.5399999999999999E-2</v>
      </c>
    </row>
    <row r="14" spans="1:2">
      <c r="A14" s="437">
        <v>1.9630000000000001</v>
      </c>
      <c r="B14" s="318">
        <v>5.6000000000000001E-2</v>
      </c>
    </row>
  </sheetData>
  <phoneticPr fontId="0" type="noConversion"/>
  <pageMargins left="0.75" right="0.75" top="1" bottom="1" header="0.5" footer="0.5"/>
  <pageSetup orientation="portrait" horizontalDpi="4294967293" verticalDpi="300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K30"/>
  <sheetViews>
    <sheetView workbookViewId="0"/>
  </sheetViews>
  <sheetFormatPr defaultColWidth="10.375" defaultRowHeight="15"/>
  <cols>
    <col min="1" max="3" width="7.5" style="1" customWidth="1"/>
    <col min="4" max="4" width="3.625" style="1" customWidth="1"/>
    <col min="5" max="7" width="7.5" style="1" customWidth="1"/>
    <col min="8" max="8" width="3.875" style="1" customWidth="1"/>
    <col min="9" max="16384" width="10.375" style="1"/>
  </cols>
  <sheetData>
    <row r="1" spans="1:11">
      <c r="A1" s="54" t="s">
        <v>71</v>
      </c>
    </row>
    <row r="5" spans="1:11" s="147" customFormat="1">
      <c r="A5" s="710" t="s">
        <v>54</v>
      </c>
      <c r="B5" s="710"/>
      <c r="C5" s="710"/>
      <c r="D5" s="413"/>
      <c r="E5" s="710" t="s">
        <v>142</v>
      </c>
      <c r="F5" s="710"/>
      <c r="G5" s="710"/>
      <c r="I5" s="710" t="s">
        <v>301</v>
      </c>
      <c r="J5" s="710"/>
      <c r="K5" s="710"/>
    </row>
    <row r="6" spans="1:11">
      <c r="A6" s="414" t="s">
        <v>1015</v>
      </c>
      <c r="B6" s="415"/>
      <c r="C6" s="414" t="s">
        <v>1015</v>
      </c>
      <c r="D6" s="414"/>
      <c r="E6" s="414" t="s">
        <v>141</v>
      </c>
      <c r="F6" s="415"/>
      <c r="G6" s="414" t="s">
        <v>141</v>
      </c>
      <c r="H6" s="147"/>
      <c r="I6" s="414" t="s">
        <v>86</v>
      </c>
      <c r="J6" s="415"/>
      <c r="K6" s="414" t="s">
        <v>86</v>
      </c>
    </row>
    <row r="7" spans="1:11">
      <c r="A7" s="416" t="s">
        <v>53</v>
      </c>
      <c r="B7" s="417" t="s">
        <v>73</v>
      </c>
      <c r="C7" s="416" t="s">
        <v>53</v>
      </c>
      <c r="D7" s="416"/>
      <c r="E7" s="416" t="s">
        <v>36</v>
      </c>
      <c r="F7" s="417" t="s">
        <v>73</v>
      </c>
      <c r="G7" s="418" t="s">
        <v>36</v>
      </c>
      <c r="H7" s="237"/>
      <c r="I7" s="416" t="s">
        <v>53</v>
      </c>
      <c r="J7" s="417" t="s">
        <v>73</v>
      </c>
      <c r="K7" s="416" t="s">
        <v>53</v>
      </c>
    </row>
    <row r="8" spans="1:11">
      <c r="A8" s="419" t="s">
        <v>74</v>
      </c>
      <c r="B8" s="420">
        <v>1</v>
      </c>
      <c r="C8" s="419" t="s">
        <v>74</v>
      </c>
      <c r="D8" s="419"/>
      <c r="E8" s="419" t="s">
        <v>143</v>
      </c>
      <c r="F8" s="420">
        <v>1</v>
      </c>
      <c r="G8" s="419" t="s">
        <v>143</v>
      </c>
      <c r="I8" s="419" t="s">
        <v>74</v>
      </c>
      <c r="J8" s="420">
        <v>1</v>
      </c>
      <c r="K8" s="419" t="s">
        <v>74</v>
      </c>
    </row>
    <row r="9" spans="1:11">
      <c r="A9" s="419" t="s">
        <v>75</v>
      </c>
      <c r="B9" s="420">
        <v>2</v>
      </c>
      <c r="C9" s="419" t="s">
        <v>75</v>
      </c>
      <c r="D9" s="419"/>
      <c r="E9" s="419" t="s">
        <v>41</v>
      </c>
      <c r="F9" s="420">
        <v>2</v>
      </c>
      <c r="G9" s="419" t="s">
        <v>41</v>
      </c>
      <c r="I9" s="419" t="s">
        <v>1016</v>
      </c>
      <c r="J9" s="420">
        <v>2</v>
      </c>
      <c r="K9" s="419" t="s">
        <v>1016</v>
      </c>
    </row>
    <row r="10" spans="1:11">
      <c r="A10" s="419" t="s">
        <v>76</v>
      </c>
      <c r="B10" s="420">
        <v>3</v>
      </c>
      <c r="C10" s="419" t="s">
        <v>76</v>
      </c>
      <c r="D10" s="419"/>
      <c r="E10" s="419" t="s">
        <v>39</v>
      </c>
      <c r="F10" s="420">
        <v>3</v>
      </c>
      <c r="G10" s="419" t="s">
        <v>39</v>
      </c>
      <c r="I10" s="419" t="s">
        <v>1017</v>
      </c>
      <c r="J10" s="420">
        <v>3</v>
      </c>
      <c r="K10" s="419" t="s">
        <v>1017</v>
      </c>
    </row>
    <row r="11" spans="1:11">
      <c r="A11" s="419" t="s">
        <v>55</v>
      </c>
      <c r="B11" s="420">
        <v>4</v>
      </c>
      <c r="C11" s="419" t="s">
        <v>55</v>
      </c>
      <c r="D11" s="419"/>
      <c r="E11" s="419" t="s">
        <v>144</v>
      </c>
      <c r="F11" s="420">
        <v>4</v>
      </c>
      <c r="G11" s="419" t="s">
        <v>144</v>
      </c>
      <c r="I11" s="419" t="s">
        <v>1018</v>
      </c>
      <c r="J11" s="420">
        <v>4</v>
      </c>
      <c r="K11" s="419" t="s">
        <v>1018</v>
      </c>
    </row>
    <row r="12" spans="1:11">
      <c r="A12" s="419" t="s">
        <v>41</v>
      </c>
      <c r="B12" s="420">
        <v>5</v>
      </c>
      <c r="C12" s="419" t="s">
        <v>41</v>
      </c>
      <c r="D12" s="419"/>
      <c r="E12" s="419" t="s">
        <v>40</v>
      </c>
      <c r="F12" s="420">
        <v>5</v>
      </c>
      <c r="G12" s="419" t="s">
        <v>40</v>
      </c>
      <c r="I12" s="419" t="s">
        <v>308</v>
      </c>
      <c r="J12" s="420">
        <v>5</v>
      </c>
      <c r="K12" s="419" t="s">
        <v>308</v>
      </c>
    </row>
    <row r="13" spans="1:11">
      <c r="A13" s="419" t="s">
        <v>39</v>
      </c>
      <c r="B13" s="420">
        <v>6</v>
      </c>
      <c r="C13" s="419" t="s">
        <v>39</v>
      </c>
      <c r="D13" s="419"/>
      <c r="E13" s="419" t="s">
        <v>43</v>
      </c>
      <c r="F13" s="420">
        <v>6</v>
      </c>
      <c r="G13" s="419" t="s">
        <v>43</v>
      </c>
      <c r="I13" s="419" t="s">
        <v>990</v>
      </c>
      <c r="J13" s="420">
        <v>6</v>
      </c>
      <c r="K13" s="419" t="s">
        <v>990</v>
      </c>
    </row>
    <row r="14" spans="1:11">
      <c r="A14" s="419" t="s">
        <v>45</v>
      </c>
      <c r="B14" s="420">
        <v>7</v>
      </c>
      <c r="C14" s="419" t="s">
        <v>45</v>
      </c>
      <c r="D14" s="419"/>
      <c r="E14" s="419" t="s">
        <v>145</v>
      </c>
      <c r="F14" s="420">
        <v>7</v>
      </c>
      <c r="G14" s="419" t="s">
        <v>145</v>
      </c>
      <c r="I14" s="419" t="s">
        <v>307</v>
      </c>
      <c r="J14" s="420">
        <v>7</v>
      </c>
      <c r="K14" s="419" t="s">
        <v>307</v>
      </c>
    </row>
    <row r="15" spans="1:11">
      <c r="A15" s="419" t="s">
        <v>44</v>
      </c>
      <c r="B15" s="420">
        <v>8</v>
      </c>
      <c r="C15" s="419" t="s">
        <v>44</v>
      </c>
      <c r="D15" s="419"/>
      <c r="E15" s="419" t="s">
        <v>146</v>
      </c>
      <c r="F15" s="420">
        <v>8</v>
      </c>
      <c r="G15" s="419" t="s">
        <v>146</v>
      </c>
      <c r="I15" s="419" t="s">
        <v>304</v>
      </c>
      <c r="J15" s="420">
        <v>8</v>
      </c>
      <c r="K15" s="419" t="s">
        <v>304</v>
      </c>
    </row>
    <row r="16" spans="1:11">
      <c r="A16" s="419" t="s">
        <v>46</v>
      </c>
      <c r="B16" s="420">
        <v>9</v>
      </c>
      <c r="C16" s="419" t="s">
        <v>46</v>
      </c>
      <c r="D16" s="419"/>
      <c r="E16" s="419" t="s">
        <v>42</v>
      </c>
      <c r="F16" s="421">
        <v>9</v>
      </c>
      <c r="G16" s="419" t="s">
        <v>42</v>
      </c>
      <c r="I16" s="419" t="s">
        <v>306</v>
      </c>
      <c r="J16" s="420">
        <v>9</v>
      </c>
      <c r="K16" s="419" t="s">
        <v>306</v>
      </c>
    </row>
    <row r="17" spans="1:11">
      <c r="A17" s="419" t="s">
        <v>49</v>
      </c>
      <c r="B17" s="420">
        <v>10</v>
      </c>
      <c r="C17" s="419" t="s">
        <v>49</v>
      </c>
      <c r="D17" s="419"/>
      <c r="E17" s="1" t="s">
        <v>62</v>
      </c>
      <c r="F17" s="1" t="s">
        <v>78</v>
      </c>
      <c r="G17" s="1" t="s">
        <v>62</v>
      </c>
      <c r="I17" s="419" t="s">
        <v>305</v>
      </c>
      <c r="J17" s="420">
        <v>10</v>
      </c>
      <c r="K17" s="419" t="s">
        <v>305</v>
      </c>
    </row>
    <row r="18" spans="1:11">
      <c r="A18" s="419" t="s">
        <v>48</v>
      </c>
      <c r="B18" s="420">
        <v>11</v>
      </c>
      <c r="C18" s="419" t="s">
        <v>48</v>
      </c>
      <c r="D18" s="419"/>
      <c r="E18" s="422" t="s">
        <v>136</v>
      </c>
      <c r="F18" s="421" t="s">
        <v>78</v>
      </c>
      <c r="G18" s="422" t="s">
        <v>136</v>
      </c>
      <c r="I18" s="419" t="s">
        <v>1019</v>
      </c>
      <c r="J18" s="420">
        <v>11</v>
      </c>
      <c r="K18" s="419" t="s">
        <v>1019</v>
      </c>
    </row>
    <row r="19" spans="1:11">
      <c r="A19" s="419" t="s">
        <v>50</v>
      </c>
      <c r="B19" s="420">
        <v>12</v>
      </c>
      <c r="C19" s="419" t="s">
        <v>50</v>
      </c>
      <c r="D19" s="419"/>
      <c r="E19" s="422"/>
      <c r="F19" s="422"/>
      <c r="G19" s="422"/>
      <c r="I19" s="419" t="s">
        <v>1020</v>
      </c>
      <c r="J19" s="420">
        <v>12</v>
      </c>
      <c r="K19" s="419" t="s">
        <v>1020</v>
      </c>
    </row>
    <row r="20" spans="1:11">
      <c r="A20" s="419" t="s">
        <v>51</v>
      </c>
      <c r="B20" s="420">
        <v>13</v>
      </c>
      <c r="C20" s="419" t="s">
        <v>51</v>
      </c>
      <c r="D20" s="419"/>
      <c r="E20" s="422"/>
      <c r="F20" s="422"/>
      <c r="G20" s="422"/>
      <c r="I20" s="419" t="s">
        <v>1021</v>
      </c>
      <c r="J20" s="420">
        <v>13</v>
      </c>
      <c r="K20" s="419" t="s">
        <v>1021</v>
      </c>
    </row>
    <row r="21" spans="1:11">
      <c r="A21" s="419" t="s">
        <v>40</v>
      </c>
      <c r="B21" s="420">
        <v>14</v>
      </c>
      <c r="C21" s="419" t="s">
        <v>40</v>
      </c>
      <c r="D21" s="419"/>
      <c r="E21" s="422"/>
      <c r="F21" s="422"/>
      <c r="G21" s="422"/>
      <c r="I21" s="419" t="s">
        <v>1022</v>
      </c>
      <c r="J21" s="420">
        <v>14</v>
      </c>
      <c r="K21" s="419" t="s">
        <v>1022</v>
      </c>
    </row>
    <row r="22" spans="1:11">
      <c r="A22" s="419" t="s">
        <v>43</v>
      </c>
      <c r="B22" s="420">
        <v>15</v>
      </c>
      <c r="C22" s="419" t="s">
        <v>43</v>
      </c>
      <c r="D22" s="419"/>
      <c r="E22" s="422"/>
      <c r="F22" s="422"/>
      <c r="G22" s="422"/>
      <c r="I22" s="419" t="s">
        <v>1023</v>
      </c>
      <c r="J22" s="420">
        <v>15</v>
      </c>
      <c r="K22" s="419" t="s">
        <v>1023</v>
      </c>
    </row>
    <row r="23" spans="1:11">
      <c r="A23" s="419" t="s">
        <v>47</v>
      </c>
      <c r="B23" s="420">
        <v>16</v>
      </c>
      <c r="C23" s="419" t="s">
        <v>47</v>
      </c>
      <c r="D23" s="419"/>
      <c r="E23" s="422"/>
      <c r="F23" s="422"/>
      <c r="G23" s="422"/>
      <c r="I23" s="419" t="s">
        <v>1024</v>
      </c>
      <c r="J23" s="420">
        <v>16</v>
      </c>
      <c r="K23" s="419" t="s">
        <v>1024</v>
      </c>
    </row>
    <row r="24" spans="1:11">
      <c r="A24" s="419" t="s">
        <v>79</v>
      </c>
      <c r="B24" s="420">
        <v>17</v>
      </c>
      <c r="C24" s="419" t="s">
        <v>79</v>
      </c>
      <c r="D24" s="419"/>
      <c r="E24" s="422"/>
      <c r="F24" s="422"/>
      <c r="G24" s="422"/>
      <c r="I24" s="419" t="s">
        <v>1025</v>
      </c>
      <c r="J24" s="420">
        <v>17</v>
      </c>
      <c r="K24" s="419" t="s">
        <v>1025</v>
      </c>
    </row>
    <row r="25" spans="1:11">
      <c r="A25" s="419" t="s">
        <v>80</v>
      </c>
      <c r="B25" s="420">
        <v>18</v>
      </c>
      <c r="C25" s="419" t="s">
        <v>80</v>
      </c>
      <c r="D25" s="419"/>
      <c r="E25" s="422"/>
      <c r="F25" s="422"/>
      <c r="G25" s="422"/>
      <c r="I25" s="419" t="s">
        <v>1026</v>
      </c>
      <c r="J25" s="420">
        <v>18</v>
      </c>
      <c r="K25" s="419" t="s">
        <v>1026</v>
      </c>
    </row>
    <row r="26" spans="1:11">
      <c r="A26" s="419" t="s">
        <v>81</v>
      </c>
      <c r="B26" s="420">
        <v>19</v>
      </c>
      <c r="C26" s="419" t="s">
        <v>81</v>
      </c>
      <c r="D26" s="419"/>
      <c r="E26" s="422"/>
      <c r="F26" s="422"/>
      <c r="G26" s="422"/>
      <c r="I26" s="419" t="s">
        <v>1027</v>
      </c>
      <c r="J26" s="420">
        <v>19</v>
      </c>
      <c r="K26" s="419" t="s">
        <v>1027</v>
      </c>
    </row>
    <row r="27" spans="1:11">
      <c r="A27" s="419" t="s">
        <v>82</v>
      </c>
      <c r="B27" s="420">
        <v>20</v>
      </c>
      <c r="C27" s="419" t="s">
        <v>82</v>
      </c>
      <c r="D27" s="419"/>
      <c r="E27" s="422"/>
      <c r="F27" s="422"/>
      <c r="G27" s="422"/>
      <c r="I27" s="419" t="s">
        <v>262</v>
      </c>
      <c r="J27" s="421" t="s">
        <v>78</v>
      </c>
      <c r="K27" s="419" t="s">
        <v>62</v>
      </c>
    </row>
    <row r="28" spans="1:11">
      <c r="A28" s="419" t="s">
        <v>42</v>
      </c>
      <c r="B28" s="420">
        <v>21</v>
      </c>
      <c r="C28" s="419" t="s">
        <v>42</v>
      </c>
      <c r="D28" s="419"/>
      <c r="E28" s="422"/>
      <c r="F28" s="422"/>
      <c r="G28" s="422"/>
      <c r="I28" s="419"/>
      <c r="J28" s="420"/>
      <c r="K28" s="419"/>
    </row>
    <row r="29" spans="1:11">
      <c r="A29" s="419" t="s">
        <v>77</v>
      </c>
      <c r="B29" s="420">
        <v>22</v>
      </c>
      <c r="C29" s="419" t="s">
        <v>77</v>
      </c>
      <c r="D29" s="419"/>
      <c r="E29" s="422"/>
      <c r="F29" s="422"/>
      <c r="G29" s="422"/>
      <c r="I29" s="419"/>
      <c r="J29" s="420"/>
      <c r="K29" s="419"/>
    </row>
    <row r="30" spans="1:11">
      <c r="A30" s="419" t="s">
        <v>262</v>
      </c>
      <c r="B30" s="421" t="s">
        <v>78</v>
      </c>
      <c r="C30" s="419" t="s">
        <v>62</v>
      </c>
      <c r="D30" s="419"/>
      <c r="E30" s="422"/>
      <c r="F30" s="422"/>
      <c r="G30" s="422"/>
      <c r="I30" s="419"/>
      <c r="J30" s="421"/>
      <c r="K30" s="419"/>
    </row>
  </sheetData>
  <mergeCells count="3">
    <mergeCell ref="A5:C5"/>
    <mergeCell ref="E5:G5"/>
    <mergeCell ref="I5:K5"/>
  </mergeCells>
  <phoneticPr fontId="2" type="noConversion"/>
  <pageMargins left="0.75" right="0.75" top="1" bottom="1" header="0.5" footer="0.5"/>
  <pageSetup orientation="portrait" horizontalDpi="4294967293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fitToPage="1"/>
  </sheetPr>
  <dimension ref="A1:AK65527"/>
  <sheetViews>
    <sheetView zoomScale="110" zoomScaleNormal="100" workbookViewId="0">
      <pane xSplit="3" ySplit="7" topLeftCell="D8" activePane="bottomRight" state="frozen"/>
      <selection activeCell="M6" sqref="M6:R6"/>
      <selection pane="topRight" activeCell="M6" sqref="M6:R6"/>
      <selection pane="bottomLeft" activeCell="M6" sqref="M6:R6"/>
      <selection pane="bottomRight" activeCell="D8" sqref="D8"/>
    </sheetView>
  </sheetViews>
  <sheetFormatPr defaultColWidth="8.125" defaultRowHeight="15"/>
  <cols>
    <col min="1" max="1" width="4.375" style="62" customWidth="1"/>
    <col min="2" max="2" width="6.625" style="23" customWidth="1"/>
    <col min="3" max="3" width="23" style="23" customWidth="1"/>
    <col min="4" max="4" width="2.5" style="23" customWidth="1"/>
    <col min="5" max="5" width="8.625" style="23" customWidth="1"/>
    <col min="6" max="6" width="9.125" style="23" customWidth="1"/>
    <col min="7" max="7" width="9" style="23" customWidth="1"/>
    <col min="8" max="9" width="8.375" style="23" customWidth="1"/>
    <col min="10" max="12" width="9.5" style="23" customWidth="1"/>
    <col min="13" max="16" width="7.5" style="23" customWidth="1"/>
    <col min="17" max="18" width="10.5" style="23" customWidth="1"/>
    <col min="19" max="22" width="7.5" style="23" customWidth="1"/>
    <col min="23" max="28" width="8.125" style="23" customWidth="1"/>
    <col min="29" max="29" width="10.375" style="23" customWidth="1"/>
    <col min="30" max="31" width="8.125" style="510" customWidth="1"/>
    <col min="32" max="32" width="9" style="511" bestFit="1" customWidth="1"/>
    <col min="33" max="33" width="8.875" style="514" customWidth="1"/>
    <col min="34" max="34" width="8.125" style="513"/>
    <col min="35" max="16384" width="8.125" style="23"/>
  </cols>
  <sheetData>
    <row r="1" spans="1:37" ht="16.5">
      <c r="A1" s="354" t="s">
        <v>250</v>
      </c>
      <c r="B1" s="354"/>
      <c r="C1" s="79"/>
      <c r="D1" s="79"/>
      <c r="E1" s="79"/>
      <c r="F1" s="79"/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79"/>
      <c r="S1" s="79"/>
      <c r="T1" s="79"/>
      <c r="U1" s="79"/>
      <c r="V1" s="79"/>
      <c r="W1" s="79"/>
      <c r="X1" s="79"/>
      <c r="Y1" s="79"/>
      <c r="Z1" s="79"/>
      <c r="AA1" s="79"/>
      <c r="AB1" s="79"/>
      <c r="AC1" s="79"/>
      <c r="AD1" s="6"/>
      <c r="AE1" s="6"/>
      <c r="AF1" s="79"/>
      <c r="AG1"/>
      <c r="AH1" s="79"/>
    </row>
    <row r="2" spans="1:37" ht="16.5">
      <c r="A2" s="122"/>
      <c r="B2" s="119"/>
      <c r="C2" s="119"/>
      <c r="D2" s="119"/>
      <c r="E2" s="11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  <c r="AA2" s="79"/>
      <c r="AB2" s="79"/>
      <c r="AC2" s="79"/>
      <c r="AD2" s="6"/>
      <c r="AE2" s="6"/>
      <c r="AF2" s="79"/>
      <c r="AG2"/>
      <c r="AH2" s="79"/>
    </row>
    <row r="3" spans="1:37" ht="16.5">
      <c r="A3" s="355"/>
      <c r="B3" s="119"/>
      <c r="C3" s="119"/>
      <c r="D3" s="119"/>
      <c r="E3" s="119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  <c r="AA3" s="79"/>
      <c r="AB3" s="79"/>
      <c r="AC3" s="79"/>
      <c r="AD3" s="6"/>
      <c r="AE3" s="6"/>
      <c r="AF3" s="79"/>
      <c r="AG3"/>
      <c r="AH3" s="79"/>
    </row>
    <row r="4" spans="1:37" ht="16.5">
      <c r="A4" s="122"/>
      <c r="B4" s="356">
        <f t="shared" ref="B4:AF4" si="0">A4+1</f>
        <v>1</v>
      </c>
      <c r="C4" s="356">
        <f t="shared" si="0"/>
        <v>2</v>
      </c>
      <c r="D4" s="356">
        <f t="shared" si="0"/>
        <v>3</v>
      </c>
      <c r="E4" s="356">
        <f t="shared" si="0"/>
        <v>4</v>
      </c>
      <c r="F4" s="356">
        <f t="shared" si="0"/>
        <v>5</v>
      </c>
      <c r="G4" s="356">
        <f t="shared" si="0"/>
        <v>6</v>
      </c>
      <c r="H4" s="356">
        <f t="shared" si="0"/>
        <v>7</v>
      </c>
      <c r="I4" s="356">
        <f t="shared" si="0"/>
        <v>8</v>
      </c>
      <c r="J4" s="356">
        <f t="shared" si="0"/>
        <v>9</v>
      </c>
      <c r="K4" s="356">
        <f t="shared" si="0"/>
        <v>10</v>
      </c>
      <c r="L4" s="356">
        <f t="shared" si="0"/>
        <v>11</v>
      </c>
      <c r="M4" s="356">
        <f t="shared" si="0"/>
        <v>12</v>
      </c>
      <c r="N4" s="356">
        <f t="shared" si="0"/>
        <v>13</v>
      </c>
      <c r="O4" s="356">
        <f t="shared" si="0"/>
        <v>14</v>
      </c>
      <c r="P4" s="356">
        <f t="shared" si="0"/>
        <v>15</v>
      </c>
      <c r="Q4" s="356">
        <f t="shared" si="0"/>
        <v>16</v>
      </c>
      <c r="R4" s="356">
        <f t="shared" si="0"/>
        <v>17</v>
      </c>
      <c r="S4" s="356">
        <f t="shared" si="0"/>
        <v>18</v>
      </c>
      <c r="T4" s="356">
        <f t="shared" si="0"/>
        <v>19</v>
      </c>
      <c r="U4" s="356">
        <f t="shared" si="0"/>
        <v>20</v>
      </c>
      <c r="V4" s="356">
        <f t="shared" si="0"/>
        <v>21</v>
      </c>
      <c r="W4" s="356">
        <f t="shared" si="0"/>
        <v>22</v>
      </c>
      <c r="X4" s="356">
        <f t="shared" si="0"/>
        <v>23</v>
      </c>
      <c r="Y4" s="356">
        <f t="shared" si="0"/>
        <v>24</v>
      </c>
      <c r="Z4" s="356">
        <f t="shared" si="0"/>
        <v>25</v>
      </c>
      <c r="AA4" s="356">
        <f t="shared" si="0"/>
        <v>26</v>
      </c>
      <c r="AB4" s="356">
        <f t="shared" si="0"/>
        <v>27</v>
      </c>
      <c r="AC4" s="356">
        <f t="shared" si="0"/>
        <v>28</v>
      </c>
      <c r="AD4" s="356">
        <f t="shared" si="0"/>
        <v>29</v>
      </c>
      <c r="AE4" s="356">
        <f t="shared" si="0"/>
        <v>30</v>
      </c>
      <c r="AF4" s="356">
        <f t="shared" si="0"/>
        <v>31</v>
      </c>
      <c r="AG4"/>
      <c r="AH4" s="79"/>
    </row>
    <row r="5" spans="1:37" ht="21" customHeight="1">
      <c r="A5" s="357" t="s">
        <v>78</v>
      </c>
      <c r="B5" s="79" t="s">
        <v>78</v>
      </c>
      <c r="C5" s="79"/>
      <c r="D5" s="6"/>
      <c r="E5" s="6" t="s">
        <v>56</v>
      </c>
      <c r="F5" s="6" t="s">
        <v>57</v>
      </c>
      <c r="G5" s="6" t="s">
        <v>57</v>
      </c>
      <c r="H5" s="6" t="s">
        <v>57</v>
      </c>
      <c r="I5" s="6" t="s">
        <v>57</v>
      </c>
      <c r="J5" s="6" t="s">
        <v>57</v>
      </c>
      <c r="K5" s="6" t="s">
        <v>57</v>
      </c>
      <c r="L5" s="6" t="s">
        <v>57</v>
      </c>
      <c r="M5" s="6" t="s">
        <v>57</v>
      </c>
      <c r="N5" s="6" t="s">
        <v>57</v>
      </c>
      <c r="O5" s="6" t="s">
        <v>57</v>
      </c>
      <c r="P5" s="6" t="s">
        <v>57</v>
      </c>
      <c r="Q5" s="6" t="s">
        <v>57</v>
      </c>
      <c r="R5" s="6" t="s">
        <v>57</v>
      </c>
      <c r="S5" s="6" t="s">
        <v>57</v>
      </c>
      <c r="T5" s="6" t="s">
        <v>57</v>
      </c>
      <c r="U5" s="6" t="s">
        <v>57</v>
      </c>
      <c r="V5" s="6" t="s">
        <v>57</v>
      </c>
      <c r="W5" s="6" t="s">
        <v>57</v>
      </c>
      <c r="X5" s="6" t="s">
        <v>57</v>
      </c>
      <c r="Y5" s="6" t="s">
        <v>57</v>
      </c>
      <c r="Z5" s="6" t="s">
        <v>57</v>
      </c>
      <c r="AA5" s="6" t="s">
        <v>58</v>
      </c>
      <c r="AB5" s="6" t="s">
        <v>59</v>
      </c>
      <c r="AC5" s="6" t="s">
        <v>60</v>
      </c>
      <c r="AD5" s="6" t="s">
        <v>61</v>
      </c>
      <c r="AE5" s="6" t="s">
        <v>0</v>
      </c>
      <c r="AF5" s="6" t="s">
        <v>1</v>
      </c>
      <c r="AG5"/>
      <c r="AH5" s="79"/>
    </row>
    <row r="6" spans="1:37" s="255" customFormat="1">
      <c r="A6" s="594"/>
      <c r="B6" s="594"/>
      <c r="C6" s="594"/>
      <c r="D6" s="356"/>
      <c r="E6" s="356" t="s">
        <v>309</v>
      </c>
      <c r="F6" s="711" t="s">
        <v>292</v>
      </c>
      <c r="G6" s="711"/>
      <c r="H6" s="711">
        <v>2020</v>
      </c>
      <c r="I6" s="711"/>
      <c r="J6" s="711"/>
      <c r="K6" s="711" t="s">
        <v>293</v>
      </c>
      <c r="L6" s="711"/>
      <c r="M6" s="711" t="s">
        <v>294</v>
      </c>
      <c r="N6" s="711"/>
      <c r="O6" s="711" t="s">
        <v>295</v>
      </c>
      <c r="P6" s="711"/>
      <c r="Q6" s="711" t="s">
        <v>296</v>
      </c>
      <c r="R6" s="711"/>
      <c r="S6" s="594" t="s">
        <v>191</v>
      </c>
      <c r="T6" s="711" t="s">
        <v>297</v>
      </c>
      <c r="U6" s="711"/>
      <c r="V6" s="711"/>
      <c r="W6" s="356" t="s">
        <v>35</v>
      </c>
      <c r="X6" s="594"/>
      <c r="Y6" s="356" t="s">
        <v>140</v>
      </c>
      <c r="Z6" s="356" t="s">
        <v>225</v>
      </c>
      <c r="AA6" s="356" t="s">
        <v>54</v>
      </c>
      <c r="AB6" s="356" t="s">
        <v>301</v>
      </c>
      <c r="AC6" s="358" t="s">
        <v>130</v>
      </c>
      <c r="AD6" s="594"/>
      <c r="AE6" s="594"/>
      <c r="AF6" s="356" t="s">
        <v>251</v>
      </c>
      <c r="AG6" s="594"/>
      <c r="AH6" s="594"/>
    </row>
    <row r="7" spans="1:37" s="255" customFormat="1">
      <c r="A7" s="594"/>
      <c r="B7" s="359" t="s">
        <v>66</v>
      </c>
      <c r="C7" s="359" t="s">
        <v>27</v>
      </c>
      <c r="D7" s="360"/>
      <c r="E7" s="360" t="s">
        <v>310</v>
      </c>
      <c r="F7" s="594" t="s">
        <v>29</v>
      </c>
      <c r="G7" s="594" t="s">
        <v>30</v>
      </c>
      <c r="H7" s="594" t="s">
        <v>99</v>
      </c>
      <c r="I7" s="594" t="s">
        <v>100</v>
      </c>
      <c r="J7" s="594" t="s">
        <v>124</v>
      </c>
      <c r="K7" s="594">
        <v>2015</v>
      </c>
      <c r="L7" s="594">
        <v>2020</v>
      </c>
      <c r="M7" s="594">
        <v>2015</v>
      </c>
      <c r="N7" s="594">
        <v>2020</v>
      </c>
      <c r="O7" s="594">
        <v>2015</v>
      </c>
      <c r="P7" s="594">
        <v>2020</v>
      </c>
      <c r="Q7" s="594">
        <v>2015</v>
      </c>
      <c r="R7" s="594">
        <v>2020</v>
      </c>
      <c r="S7" s="594">
        <v>2020</v>
      </c>
      <c r="T7" s="594" t="s">
        <v>99</v>
      </c>
      <c r="U7" s="594" t="s">
        <v>100</v>
      </c>
      <c r="V7" s="594" t="s">
        <v>124</v>
      </c>
      <c r="W7" s="594" t="s">
        <v>36</v>
      </c>
      <c r="X7" s="594" t="s">
        <v>37</v>
      </c>
      <c r="Y7" s="594" t="s">
        <v>141</v>
      </c>
      <c r="Z7" s="594" t="s">
        <v>191</v>
      </c>
      <c r="AA7" s="594" t="s">
        <v>53</v>
      </c>
      <c r="AB7" s="594" t="s">
        <v>53</v>
      </c>
      <c r="AC7" s="361" t="s">
        <v>135</v>
      </c>
      <c r="AD7" s="594" t="s">
        <v>129</v>
      </c>
      <c r="AE7" s="594" t="s">
        <v>117</v>
      </c>
      <c r="AF7" s="361" t="s">
        <v>108</v>
      </c>
      <c r="AG7" s="594"/>
      <c r="AH7" s="594"/>
    </row>
    <row r="8" spans="1:37" ht="16.5">
      <c r="A8" s="60">
        <f t="shared" ref="A8:A48" si="1">A7+1</f>
        <v>1</v>
      </c>
      <c r="B8" s="17" t="s">
        <v>256</v>
      </c>
      <c r="C8" s="17" t="s">
        <v>257</v>
      </c>
      <c r="D8" s="362"/>
      <c r="E8" s="363">
        <v>2.13</v>
      </c>
      <c r="F8" s="363">
        <v>65</v>
      </c>
      <c r="G8" s="363">
        <v>50</v>
      </c>
      <c r="H8" s="363">
        <v>3.75</v>
      </c>
      <c r="I8" s="363">
        <v>2.4</v>
      </c>
      <c r="J8" s="363">
        <v>43.5</v>
      </c>
      <c r="K8" s="364">
        <v>49.1</v>
      </c>
      <c r="L8" s="364">
        <v>50.6</v>
      </c>
      <c r="M8" s="108">
        <v>0.46300000000000002</v>
      </c>
      <c r="N8" s="108">
        <v>0.43</v>
      </c>
      <c r="O8" s="108">
        <v>0.53700000000000003</v>
      </c>
      <c r="P8" s="108">
        <v>0.56999999999999995</v>
      </c>
      <c r="Q8" s="365">
        <v>3388.9</v>
      </c>
      <c r="R8" s="365">
        <v>3850</v>
      </c>
      <c r="S8" s="108">
        <v>8.5000000000000006E-2</v>
      </c>
      <c r="T8" s="108">
        <v>0.04</v>
      </c>
      <c r="U8" s="108">
        <v>3.5000000000000003E-2</v>
      </c>
      <c r="V8" s="108">
        <v>0.04</v>
      </c>
      <c r="W8" s="345">
        <v>2</v>
      </c>
      <c r="X8" s="366">
        <v>0.75</v>
      </c>
      <c r="Y8" s="367" t="s">
        <v>39</v>
      </c>
      <c r="Z8" s="368">
        <v>0.1038</v>
      </c>
      <c r="AA8" s="192" t="s">
        <v>44</v>
      </c>
      <c r="AB8" s="192" t="s">
        <v>307</v>
      </c>
      <c r="AC8" s="482">
        <v>2936.34</v>
      </c>
      <c r="AD8" s="368">
        <v>0.05</v>
      </c>
      <c r="AE8" s="368">
        <v>5.5E-2</v>
      </c>
      <c r="AF8" s="6" t="s">
        <v>255</v>
      </c>
      <c r="AG8"/>
      <c r="AH8" s="79"/>
      <c r="AJ8" s="509"/>
      <c r="AK8" s="509"/>
    </row>
    <row r="9" spans="1:37" ht="16.5">
      <c r="A9" s="60">
        <f t="shared" si="1"/>
        <v>2</v>
      </c>
      <c r="B9" s="17" t="s">
        <v>234</v>
      </c>
      <c r="C9" s="17" t="s">
        <v>277</v>
      </c>
      <c r="D9" s="362"/>
      <c r="E9" s="363">
        <v>1.18</v>
      </c>
      <c r="F9" s="363">
        <v>40</v>
      </c>
      <c r="G9" s="363">
        <v>30</v>
      </c>
      <c r="H9" s="363">
        <v>2.4500000000000002</v>
      </c>
      <c r="I9" s="363">
        <v>1.5</v>
      </c>
      <c r="J9" s="363">
        <v>20</v>
      </c>
      <c r="K9" s="364">
        <v>226.92</v>
      </c>
      <c r="L9" s="364">
        <v>230</v>
      </c>
      <c r="M9" s="108">
        <v>0.48599999999999999</v>
      </c>
      <c r="N9" s="108">
        <v>0.495</v>
      </c>
      <c r="O9" s="108">
        <v>0.51400000000000001</v>
      </c>
      <c r="P9" s="108">
        <v>0.495</v>
      </c>
      <c r="Q9" s="365">
        <v>7246.3</v>
      </c>
      <c r="R9" s="365">
        <v>8200</v>
      </c>
      <c r="S9" s="108">
        <v>0.125</v>
      </c>
      <c r="T9" s="108">
        <v>0.06</v>
      </c>
      <c r="U9" s="108">
        <v>4.4999999999999998E-2</v>
      </c>
      <c r="V9" s="108">
        <v>0.04</v>
      </c>
      <c r="W9" s="345">
        <v>2</v>
      </c>
      <c r="X9" s="366">
        <v>0.75</v>
      </c>
      <c r="Y9" s="367" t="s">
        <v>39</v>
      </c>
      <c r="Z9" s="368">
        <v>0.109</v>
      </c>
      <c r="AA9" s="192" t="s">
        <v>45</v>
      </c>
      <c r="AB9" s="192" t="s">
        <v>304</v>
      </c>
      <c r="AC9" s="482">
        <v>8484.11</v>
      </c>
      <c r="AD9" s="368">
        <v>6.6000000000000003E-2</v>
      </c>
      <c r="AE9" s="368">
        <v>6.0699999999999997E-2</v>
      </c>
      <c r="AF9" s="6" t="s">
        <v>253</v>
      </c>
      <c r="AG9"/>
      <c r="AH9" s="79"/>
      <c r="AJ9" s="509"/>
      <c r="AK9" s="509"/>
    </row>
    <row r="10" spans="1:37" ht="16.5">
      <c r="A10" s="60">
        <f t="shared" si="1"/>
        <v>3</v>
      </c>
      <c r="B10" s="17" t="s">
        <v>111</v>
      </c>
      <c r="C10" s="17" t="s">
        <v>5</v>
      </c>
      <c r="D10" s="362"/>
      <c r="E10" s="363">
        <v>1.76</v>
      </c>
      <c r="F10" s="363">
        <v>55</v>
      </c>
      <c r="G10" s="363">
        <v>40</v>
      </c>
      <c r="H10" s="363">
        <v>3.25</v>
      </c>
      <c r="I10" s="363">
        <v>2.0499999999999998</v>
      </c>
      <c r="J10" s="363">
        <v>34</v>
      </c>
      <c r="K10" s="364">
        <v>242.63</v>
      </c>
      <c r="L10" s="364">
        <v>242.63</v>
      </c>
      <c r="M10" s="108">
        <v>0.49299999999999999</v>
      </c>
      <c r="N10" s="108">
        <v>0.495</v>
      </c>
      <c r="O10" s="108">
        <v>0.497</v>
      </c>
      <c r="P10" s="108">
        <v>0.5</v>
      </c>
      <c r="Q10" s="365">
        <v>13968</v>
      </c>
      <c r="R10" s="365">
        <v>16500</v>
      </c>
      <c r="S10" s="108">
        <v>9.5000000000000001E-2</v>
      </c>
      <c r="T10" s="108">
        <v>0.06</v>
      </c>
      <c r="U10" s="108">
        <v>0.04</v>
      </c>
      <c r="V10" s="108">
        <v>3.5000000000000003E-2</v>
      </c>
      <c r="W10" s="345">
        <v>2</v>
      </c>
      <c r="X10" s="366">
        <v>0.7</v>
      </c>
      <c r="Y10" s="367" t="s">
        <v>39</v>
      </c>
      <c r="Z10" s="368">
        <f>AVERAGE(9.53%,8.7%)</f>
        <v>9.1149999999999995E-2</v>
      </c>
      <c r="AA10" s="192" t="s">
        <v>44</v>
      </c>
      <c r="AB10" s="192" t="s">
        <v>304</v>
      </c>
      <c r="AC10" s="482">
        <v>11795.21</v>
      </c>
      <c r="AD10" s="368">
        <v>5.1999999999999998E-2</v>
      </c>
      <c r="AE10" s="368">
        <v>6.0699999999999997E-2</v>
      </c>
      <c r="AF10" s="6" t="s">
        <v>253</v>
      </c>
      <c r="AG10"/>
      <c r="AH10" s="79"/>
      <c r="AJ10" s="509"/>
      <c r="AK10" s="509"/>
    </row>
    <row r="11" spans="1:37" ht="16.5">
      <c r="A11" s="60">
        <f t="shared" si="1"/>
        <v>4</v>
      </c>
      <c r="B11" s="17" t="s">
        <v>4</v>
      </c>
      <c r="C11" s="17" t="s">
        <v>254</v>
      </c>
      <c r="D11" s="362"/>
      <c r="E11" s="363">
        <v>2.36</v>
      </c>
      <c r="F11" s="363">
        <v>70</v>
      </c>
      <c r="G11" s="363">
        <v>50</v>
      </c>
      <c r="H11" s="363">
        <v>4.25</v>
      </c>
      <c r="I11" s="363">
        <v>2.75</v>
      </c>
      <c r="J11" s="363">
        <v>44</v>
      </c>
      <c r="K11" s="364">
        <v>491.05</v>
      </c>
      <c r="L11" s="364">
        <v>500</v>
      </c>
      <c r="M11" s="108">
        <v>0.498</v>
      </c>
      <c r="N11" s="108">
        <v>0.49</v>
      </c>
      <c r="O11" s="108">
        <v>0.502</v>
      </c>
      <c r="P11" s="108">
        <v>0.51</v>
      </c>
      <c r="Q11" s="365">
        <v>35633</v>
      </c>
      <c r="R11" s="365">
        <v>43400</v>
      </c>
      <c r="S11" s="108">
        <v>9.5000000000000001E-2</v>
      </c>
      <c r="T11" s="108">
        <v>0.04</v>
      </c>
      <c r="U11" s="108">
        <v>0.05</v>
      </c>
      <c r="V11" s="108">
        <v>0.04</v>
      </c>
      <c r="W11" s="345">
        <v>2</v>
      </c>
      <c r="X11" s="366">
        <v>0.7</v>
      </c>
      <c r="Y11" s="367" t="s">
        <v>39</v>
      </c>
      <c r="Z11" s="368">
        <f>AVERAGE(9.65%,10.9%)</f>
        <v>0.10275000000000001</v>
      </c>
      <c r="AA11" s="192" t="s">
        <v>44</v>
      </c>
      <c r="AB11" s="192" t="s">
        <v>304</v>
      </c>
      <c r="AC11" s="482">
        <v>30930.52</v>
      </c>
      <c r="AD11" s="368">
        <v>2.3099999999999999E-2</v>
      </c>
      <c r="AE11" s="368">
        <v>5.16E-2</v>
      </c>
      <c r="AF11" s="6" t="s">
        <v>255</v>
      </c>
      <c r="AG11"/>
      <c r="AH11" s="79"/>
      <c r="AJ11" s="509"/>
      <c r="AK11" s="509"/>
    </row>
    <row r="12" spans="1:37" ht="16.5">
      <c r="A12" s="60">
        <f t="shared" si="1"/>
        <v>5</v>
      </c>
      <c r="B12" s="17" t="s">
        <v>1178</v>
      </c>
      <c r="C12" s="17" t="s">
        <v>1179</v>
      </c>
      <c r="D12" s="362"/>
      <c r="E12" s="363">
        <v>1.73</v>
      </c>
      <c r="F12" s="366" t="s">
        <v>136</v>
      </c>
      <c r="G12" s="366" t="s">
        <v>136</v>
      </c>
      <c r="H12" s="366" t="s">
        <v>136</v>
      </c>
      <c r="I12" s="366" t="s">
        <v>136</v>
      </c>
      <c r="J12" s="366" t="s">
        <v>136</v>
      </c>
      <c r="K12" s="366" t="s">
        <v>136</v>
      </c>
      <c r="L12" s="366" t="s">
        <v>136</v>
      </c>
      <c r="M12" s="366" t="s">
        <v>136</v>
      </c>
      <c r="N12" s="366" t="s">
        <v>136</v>
      </c>
      <c r="O12" s="366" t="s">
        <v>136</v>
      </c>
      <c r="P12" s="366" t="s">
        <v>136</v>
      </c>
      <c r="Q12" s="366" t="s">
        <v>136</v>
      </c>
      <c r="R12" s="366" t="s">
        <v>136</v>
      </c>
      <c r="S12" s="576" t="s">
        <v>136</v>
      </c>
      <c r="T12" s="366" t="s">
        <v>136</v>
      </c>
      <c r="U12" s="366" t="s">
        <v>136</v>
      </c>
      <c r="V12" s="366" t="s">
        <v>136</v>
      </c>
      <c r="W12" s="366" t="s">
        <v>136</v>
      </c>
      <c r="X12" s="366" t="s">
        <v>136</v>
      </c>
      <c r="Y12" s="366" t="s">
        <v>136</v>
      </c>
      <c r="Z12" s="366" t="s">
        <v>136</v>
      </c>
      <c r="AA12" s="192" t="s">
        <v>44</v>
      </c>
      <c r="AB12" s="192" t="s">
        <v>304</v>
      </c>
      <c r="AC12" s="482">
        <v>11880</v>
      </c>
      <c r="AD12" s="368">
        <v>0.09</v>
      </c>
      <c r="AE12" s="368">
        <v>0.09</v>
      </c>
      <c r="AF12" s="6" t="s">
        <v>253</v>
      </c>
      <c r="AG12"/>
      <c r="AH12" s="79"/>
      <c r="AJ12" s="509"/>
      <c r="AK12" s="509"/>
    </row>
    <row r="13" spans="1:37" ht="16.5">
      <c r="A13" s="60">
        <f t="shared" si="1"/>
        <v>6</v>
      </c>
      <c r="B13" s="17" t="s">
        <v>258</v>
      </c>
      <c r="C13" s="17" t="s">
        <v>259</v>
      </c>
      <c r="D13" s="362"/>
      <c r="E13" s="363">
        <v>1.41</v>
      </c>
      <c r="F13" s="363">
        <v>45</v>
      </c>
      <c r="G13" s="363">
        <v>30</v>
      </c>
      <c r="H13" s="363">
        <v>2.5</v>
      </c>
      <c r="I13" s="363">
        <v>1.6</v>
      </c>
      <c r="J13" s="363">
        <v>28.5</v>
      </c>
      <c r="K13" s="364">
        <v>62.31</v>
      </c>
      <c r="L13" s="364">
        <v>66.5</v>
      </c>
      <c r="M13" s="108">
        <v>0.5</v>
      </c>
      <c r="N13" s="108">
        <v>0.5</v>
      </c>
      <c r="O13" s="108">
        <v>0.5</v>
      </c>
      <c r="P13" s="108">
        <v>0.5</v>
      </c>
      <c r="Q13" s="365">
        <v>3060.3</v>
      </c>
      <c r="R13" s="365">
        <v>3825</v>
      </c>
      <c r="S13" s="108">
        <v>8.5000000000000006E-2</v>
      </c>
      <c r="T13" s="108">
        <v>0.05</v>
      </c>
      <c r="U13" s="108">
        <v>0.04</v>
      </c>
      <c r="V13" s="108">
        <v>3.5000000000000003E-2</v>
      </c>
      <c r="W13" s="345">
        <v>2</v>
      </c>
      <c r="X13" s="366">
        <v>0.7</v>
      </c>
      <c r="Y13" s="367" t="s">
        <v>39</v>
      </c>
      <c r="Z13" s="368">
        <v>9.5000000000000001E-2</v>
      </c>
      <c r="AA13" s="192" t="s">
        <v>46</v>
      </c>
      <c r="AB13" s="192" t="s">
        <v>304</v>
      </c>
      <c r="AC13" s="482">
        <v>2578.1</v>
      </c>
      <c r="AD13" s="368">
        <v>0.05</v>
      </c>
      <c r="AE13" s="368">
        <v>5.2999999999999999E-2</v>
      </c>
      <c r="AF13" s="6" t="s">
        <v>253</v>
      </c>
      <c r="AG13"/>
      <c r="AH13" s="79"/>
      <c r="AJ13" s="509"/>
      <c r="AK13" s="509"/>
    </row>
    <row r="14" spans="1:37" ht="16.5">
      <c r="A14" s="60">
        <f t="shared" si="1"/>
        <v>7</v>
      </c>
      <c r="B14" s="17" t="s">
        <v>260</v>
      </c>
      <c r="C14" s="17" t="s">
        <v>261</v>
      </c>
      <c r="D14" s="362"/>
      <c r="E14" s="363">
        <v>1.8</v>
      </c>
      <c r="F14" s="363">
        <v>70</v>
      </c>
      <c r="G14" s="363">
        <v>55</v>
      </c>
      <c r="H14" s="363">
        <v>4.25</v>
      </c>
      <c r="I14" s="363">
        <v>2.2000000000000002</v>
      </c>
      <c r="J14" s="363">
        <v>39</v>
      </c>
      <c r="K14" s="364">
        <v>51.19</v>
      </c>
      <c r="L14" s="364">
        <v>61</v>
      </c>
      <c r="M14" s="108">
        <v>0.56000000000000005</v>
      </c>
      <c r="N14" s="108">
        <v>0.48499999999999999</v>
      </c>
      <c r="O14" s="108">
        <v>0.44</v>
      </c>
      <c r="P14" s="108">
        <v>0.51500000000000001</v>
      </c>
      <c r="Q14" s="365">
        <v>3332.7</v>
      </c>
      <c r="R14" s="365">
        <v>4600</v>
      </c>
      <c r="S14" s="108">
        <v>0.105</v>
      </c>
      <c r="T14" s="108">
        <v>7.4999999999999997E-2</v>
      </c>
      <c r="U14" s="108">
        <v>0.06</v>
      </c>
      <c r="V14" s="108">
        <v>4.4999999999999998E-2</v>
      </c>
      <c r="W14" s="345">
        <v>2</v>
      </c>
      <c r="X14" s="366">
        <v>0.9</v>
      </c>
      <c r="Y14" s="367" t="s">
        <v>39</v>
      </c>
      <c r="Z14" s="368">
        <v>9.8299999999999998E-2</v>
      </c>
      <c r="AA14" s="192" t="s">
        <v>46</v>
      </c>
      <c r="AB14" s="192" t="s">
        <v>304</v>
      </c>
      <c r="AC14" s="482">
        <v>3121.12</v>
      </c>
      <c r="AD14" s="368">
        <v>6.7000000000000004E-2</v>
      </c>
      <c r="AE14" s="368">
        <v>5.8400000000000001E-2</v>
      </c>
      <c r="AF14" s="6" t="s">
        <v>253</v>
      </c>
      <c r="AG14"/>
      <c r="AH14" s="79"/>
      <c r="AJ14" s="509"/>
      <c r="AK14" s="509"/>
    </row>
    <row r="15" spans="1:37" ht="16.5">
      <c r="A15" s="60">
        <f t="shared" si="1"/>
        <v>8</v>
      </c>
      <c r="B15" s="17" t="s">
        <v>7</v>
      </c>
      <c r="C15" s="17" t="s">
        <v>6</v>
      </c>
      <c r="D15" s="362"/>
      <c r="E15" s="363">
        <v>1.06</v>
      </c>
      <c r="F15" s="363">
        <v>30</v>
      </c>
      <c r="G15" s="363">
        <v>20</v>
      </c>
      <c r="H15" s="363">
        <v>1.4</v>
      </c>
      <c r="I15" s="363">
        <v>1.19</v>
      </c>
      <c r="J15" s="363">
        <v>9</v>
      </c>
      <c r="K15" s="364">
        <v>430</v>
      </c>
      <c r="L15" s="364">
        <v>435</v>
      </c>
      <c r="M15" s="108">
        <v>0.69499999999999995</v>
      </c>
      <c r="N15" s="108">
        <v>0.68500000000000005</v>
      </c>
      <c r="O15" s="108">
        <v>0.30499999999999999</v>
      </c>
      <c r="P15" s="108">
        <v>0.315</v>
      </c>
      <c r="Q15" s="365">
        <v>11362</v>
      </c>
      <c r="R15" s="365">
        <v>12300</v>
      </c>
      <c r="S15" s="108">
        <v>0.155</v>
      </c>
      <c r="T15" s="108">
        <v>0.02</v>
      </c>
      <c r="U15" s="108">
        <v>4.4999999999999998E-2</v>
      </c>
      <c r="V15" s="108">
        <v>-0.01</v>
      </c>
      <c r="W15" s="345">
        <v>3</v>
      </c>
      <c r="X15" s="366">
        <v>0.8</v>
      </c>
      <c r="Y15" s="367" t="s">
        <v>40</v>
      </c>
      <c r="Z15" s="368">
        <v>0.1</v>
      </c>
      <c r="AA15" s="192" t="s">
        <v>45</v>
      </c>
      <c r="AB15" s="192" t="s">
        <v>304</v>
      </c>
      <c r="AC15" s="482">
        <v>9759.23</v>
      </c>
      <c r="AD15" s="368">
        <v>5.2600000000000001E-2</v>
      </c>
      <c r="AE15" s="368">
        <v>5.5E-2</v>
      </c>
      <c r="AF15" s="6" t="s">
        <v>253</v>
      </c>
      <c r="AG15"/>
      <c r="AH15" s="79"/>
      <c r="AJ15" s="509"/>
      <c r="AK15" s="509"/>
    </row>
    <row r="16" spans="1:37" ht="16.5">
      <c r="A16" s="60">
        <f t="shared" si="1"/>
        <v>9</v>
      </c>
      <c r="B16" s="17" t="s">
        <v>112</v>
      </c>
      <c r="C16" s="17" t="s">
        <v>157</v>
      </c>
      <c r="D16" s="362"/>
      <c r="E16" s="363">
        <v>1.3</v>
      </c>
      <c r="F16" s="363">
        <v>45</v>
      </c>
      <c r="G16" s="363">
        <v>30</v>
      </c>
      <c r="H16" s="363">
        <v>2.5</v>
      </c>
      <c r="I16" s="363">
        <v>1.6</v>
      </c>
      <c r="J16" s="363">
        <v>19.25</v>
      </c>
      <c r="K16" s="364">
        <v>277.16000000000003</v>
      </c>
      <c r="L16" s="364">
        <v>288</v>
      </c>
      <c r="M16" s="108">
        <v>0.68300000000000005</v>
      </c>
      <c r="N16" s="108">
        <v>0.65500000000000003</v>
      </c>
      <c r="O16" s="108">
        <v>0.314</v>
      </c>
      <c r="P16" s="108">
        <v>0.34499999999999997</v>
      </c>
      <c r="Q16" s="365">
        <v>12534</v>
      </c>
      <c r="R16" s="365">
        <v>16100</v>
      </c>
      <c r="S16" s="108">
        <v>0.13500000000000001</v>
      </c>
      <c r="T16" s="108">
        <v>0.06</v>
      </c>
      <c r="U16" s="108">
        <v>6.5000000000000002E-2</v>
      </c>
      <c r="V16" s="108">
        <v>0.06</v>
      </c>
      <c r="W16" s="345">
        <v>2</v>
      </c>
      <c r="X16" s="366">
        <v>0.65</v>
      </c>
      <c r="Y16" s="367" t="s">
        <v>144</v>
      </c>
      <c r="Z16" s="368">
        <v>0.10299999999999999</v>
      </c>
      <c r="AA16" s="192" t="s">
        <v>44</v>
      </c>
      <c r="AB16" s="192" t="s">
        <v>306</v>
      </c>
      <c r="AC16" s="482">
        <v>11549.05</v>
      </c>
      <c r="AD16" s="368">
        <v>7.2700000000000001E-2</v>
      </c>
      <c r="AE16" s="368">
        <v>6.6000000000000003E-2</v>
      </c>
      <c r="AF16" s="6" t="s">
        <v>253</v>
      </c>
      <c r="AG16"/>
      <c r="AH16" s="79"/>
      <c r="AJ16" s="509"/>
      <c r="AK16" s="509"/>
    </row>
    <row r="17" spans="1:37" ht="16.5">
      <c r="A17" s="60">
        <f t="shared" si="1"/>
        <v>10</v>
      </c>
      <c r="B17" s="17" t="s">
        <v>9</v>
      </c>
      <c r="C17" s="17" t="s">
        <v>265</v>
      </c>
      <c r="D17" s="362"/>
      <c r="E17" s="363">
        <v>2.74</v>
      </c>
      <c r="F17" s="363">
        <v>80</v>
      </c>
      <c r="G17" s="363">
        <v>65</v>
      </c>
      <c r="H17" s="363">
        <v>4.5</v>
      </c>
      <c r="I17" s="363">
        <v>3</v>
      </c>
      <c r="J17" s="363">
        <v>53.5</v>
      </c>
      <c r="K17" s="364">
        <v>293</v>
      </c>
      <c r="L17" s="364">
        <v>309</v>
      </c>
      <c r="M17" s="108">
        <v>0.47899999999999998</v>
      </c>
      <c r="N17" s="108">
        <v>0.45500000000000002</v>
      </c>
      <c r="O17" s="108">
        <v>0.52100000000000002</v>
      </c>
      <c r="P17" s="108">
        <v>0.54500000000000004</v>
      </c>
      <c r="Q17" s="365">
        <v>25058</v>
      </c>
      <c r="R17" s="365">
        <v>30300</v>
      </c>
      <c r="S17" s="108">
        <v>8.5000000000000006E-2</v>
      </c>
      <c r="T17" s="108">
        <v>2.5000000000000001E-2</v>
      </c>
      <c r="U17" s="108">
        <v>0.03</v>
      </c>
      <c r="V17" s="108">
        <v>3.5000000000000003E-2</v>
      </c>
      <c r="W17" s="345">
        <v>1</v>
      </c>
      <c r="X17" s="366">
        <v>0.55000000000000004</v>
      </c>
      <c r="Y17" s="367" t="s">
        <v>41</v>
      </c>
      <c r="Z17" s="368">
        <f>AVERAGE(9.2%,9%)</f>
        <v>9.0999999999999998E-2</v>
      </c>
      <c r="AA17" s="192" t="s">
        <v>45</v>
      </c>
      <c r="AB17" s="192" t="s">
        <v>307</v>
      </c>
      <c r="AC17" s="482">
        <v>20687.22</v>
      </c>
      <c r="AD17" s="368">
        <v>2.1399999999999999E-2</v>
      </c>
      <c r="AE17" s="368">
        <v>2.8299999999999999E-2</v>
      </c>
      <c r="AF17" s="6" t="s">
        <v>253</v>
      </c>
      <c r="AG17"/>
      <c r="AH17" s="79"/>
      <c r="AJ17" s="509"/>
      <c r="AK17" s="509"/>
    </row>
    <row r="18" spans="1:37" ht="16.5">
      <c r="A18" s="60">
        <f t="shared" si="1"/>
        <v>11</v>
      </c>
      <c r="B18" s="17" t="s">
        <v>77</v>
      </c>
      <c r="C18" s="17" t="s">
        <v>10</v>
      </c>
      <c r="D18" s="362"/>
      <c r="E18" s="363">
        <v>2.97</v>
      </c>
      <c r="F18" s="363">
        <v>110</v>
      </c>
      <c r="G18" s="363">
        <v>80</v>
      </c>
      <c r="H18" s="363">
        <v>5.25</v>
      </c>
      <c r="I18" s="363">
        <v>3.8</v>
      </c>
      <c r="J18" s="363">
        <v>28.5</v>
      </c>
      <c r="K18" s="364">
        <v>596.29999999999995</v>
      </c>
      <c r="L18" s="364">
        <v>625</v>
      </c>
      <c r="M18" s="108">
        <v>0.65100000000000002</v>
      </c>
      <c r="N18" s="108">
        <v>0.61</v>
      </c>
      <c r="O18" s="108">
        <v>0.34899999999999998</v>
      </c>
      <c r="P18" s="108">
        <v>0.39</v>
      </c>
      <c r="Q18" s="365">
        <v>36280</v>
      </c>
      <c r="R18" s="365">
        <v>45800</v>
      </c>
      <c r="S18" s="108">
        <v>0.185</v>
      </c>
      <c r="T18" s="108">
        <v>0.09</v>
      </c>
      <c r="U18" s="108">
        <v>0.08</v>
      </c>
      <c r="V18" s="108">
        <v>0.06</v>
      </c>
      <c r="W18" s="345">
        <v>2</v>
      </c>
      <c r="X18" s="366">
        <v>0.7</v>
      </c>
      <c r="Y18" s="367" t="s">
        <v>144</v>
      </c>
      <c r="Z18" s="368">
        <v>0.109</v>
      </c>
      <c r="AA18" s="192" t="s">
        <v>44</v>
      </c>
      <c r="AB18" s="192" t="s">
        <v>306</v>
      </c>
      <c r="AC18" s="482">
        <v>43573.56</v>
      </c>
      <c r="AD18" s="368">
        <v>5.8299999999999998E-2</v>
      </c>
      <c r="AE18" s="368">
        <v>6.1499999999999999E-2</v>
      </c>
      <c r="AF18" s="6" t="s">
        <v>253</v>
      </c>
      <c r="AG18"/>
      <c r="AH18" s="79"/>
      <c r="AJ18" s="509"/>
      <c r="AK18" s="509"/>
    </row>
    <row r="19" spans="1:37" ht="16.5">
      <c r="A19" s="60">
        <f t="shared" si="1"/>
        <v>12</v>
      </c>
      <c r="B19" s="17" t="s">
        <v>11</v>
      </c>
      <c r="C19" s="17" t="s">
        <v>263</v>
      </c>
      <c r="D19" s="362"/>
      <c r="E19" s="363">
        <v>3.12</v>
      </c>
      <c r="F19" s="363">
        <v>100</v>
      </c>
      <c r="G19" s="363">
        <v>75</v>
      </c>
      <c r="H19" s="363">
        <v>6.25</v>
      </c>
      <c r="I19" s="363">
        <v>3.7</v>
      </c>
      <c r="J19" s="363">
        <v>61</v>
      </c>
      <c r="K19" s="364">
        <v>179.47</v>
      </c>
      <c r="L19" s="364">
        <v>184</v>
      </c>
      <c r="M19" s="108">
        <v>0.502</v>
      </c>
      <c r="N19" s="108">
        <v>0.53500000000000003</v>
      </c>
      <c r="O19" s="108">
        <v>0.498</v>
      </c>
      <c r="P19" s="108">
        <v>0.46500000000000002</v>
      </c>
      <c r="Q19" s="365">
        <v>17607</v>
      </c>
      <c r="R19" s="365">
        <v>24100</v>
      </c>
      <c r="S19" s="108">
        <v>0.1</v>
      </c>
      <c r="T19" s="108">
        <v>0.06</v>
      </c>
      <c r="U19" s="108">
        <v>5.5E-2</v>
      </c>
      <c r="V19" s="108">
        <v>4.4999999999999998E-2</v>
      </c>
      <c r="W19" s="345">
        <v>2</v>
      </c>
      <c r="X19" s="366">
        <v>0.7</v>
      </c>
      <c r="Y19" s="367" t="s">
        <v>144</v>
      </c>
      <c r="Z19" s="368">
        <v>0.10299999999999999</v>
      </c>
      <c r="AA19" s="192" t="s">
        <v>44</v>
      </c>
      <c r="AB19" s="192" t="s">
        <v>307</v>
      </c>
      <c r="AC19" s="482">
        <v>16707.189999999999</v>
      </c>
      <c r="AD19" s="368">
        <v>5.5100000000000003E-2</v>
      </c>
      <c r="AE19" s="368">
        <v>5.8000000000000003E-2</v>
      </c>
      <c r="AF19" s="6" t="s">
        <v>253</v>
      </c>
      <c r="AG19"/>
      <c r="AH19" s="79"/>
      <c r="AJ19" s="509"/>
      <c r="AK19" s="509"/>
    </row>
    <row r="20" spans="1:37" ht="16.5">
      <c r="A20" s="60">
        <f t="shared" si="1"/>
        <v>13</v>
      </c>
      <c r="B20" s="17" t="s">
        <v>12</v>
      </c>
      <c r="C20" s="17" t="s">
        <v>264</v>
      </c>
      <c r="D20" s="362"/>
      <c r="E20" s="363">
        <v>3.45</v>
      </c>
      <c r="F20" s="363">
        <v>105</v>
      </c>
      <c r="G20" s="363">
        <v>80</v>
      </c>
      <c r="H20" s="363">
        <v>5.25</v>
      </c>
      <c r="I20" s="363">
        <v>3.9</v>
      </c>
      <c r="J20" s="363">
        <v>64</v>
      </c>
      <c r="K20" s="364">
        <v>688</v>
      </c>
      <c r="L20" s="364">
        <v>693</v>
      </c>
      <c r="M20" s="108">
        <v>0.48599999999999999</v>
      </c>
      <c r="N20" s="108">
        <v>0.51</v>
      </c>
      <c r="O20" s="108">
        <v>0.51400000000000001</v>
      </c>
      <c r="P20" s="108">
        <v>0.49</v>
      </c>
      <c r="Q20" s="365">
        <v>77222</v>
      </c>
      <c r="R20" s="365">
        <v>90500</v>
      </c>
      <c r="S20" s="108">
        <v>0.08</v>
      </c>
      <c r="T20" s="108">
        <v>0.04</v>
      </c>
      <c r="U20" s="108">
        <v>3.5000000000000003E-2</v>
      </c>
      <c r="V20" s="108">
        <v>1.4999999999999999E-2</v>
      </c>
      <c r="W20" s="345">
        <v>2</v>
      </c>
      <c r="X20" s="366">
        <v>0.6</v>
      </c>
      <c r="Y20" s="367" t="s">
        <v>39</v>
      </c>
      <c r="Z20" s="368">
        <f>AVERAGE(10.2%,10.63%,10.3%)</f>
        <v>0.10376666666666667</v>
      </c>
      <c r="AA20" s="192" t="s">
        <v>45</v>
      </c>
      <c r="AB20" s="192" t="s">
        <v>304</v>
      </c>
      <c r="AC20" s="482">
        <v>54031.38</v>
      </c>
      <c r="AD20" s="368">
        <v>4.3499999999999997E-2</v>
      </c>
      <c r="AE20" s="368">
        <v>4.8300000000000003E-2</v>
      </c>
      <c r="AF20" s="6" t="s">
        <v>253</v>
      </c>
      <c r="AG20"/>
      <c r="AH20" s="79"/>
      <c r="AJ20" s="509"/>
      <c r="AK20" s="509"/>
    </row>
    <row r="21" spans="1:37" ht="16.5">
      <c r="A21" s="60">
        <f t="shared" si="1"/>
        <v>14</v>
      </c>
      <c r="B21" s="17" t="s">
        <v>68</v>
      </c>
      <c r="C21" s="17" t="s">
        <v>270</v>
      </c>
      <c r="D21" s="362"/>
      <c r="E21" s="363">
        <v>2.06</v>
      </c>
      <c r="F21" s="363">
        <v>85</v>
      </c>
      <c r="G21" s="363">
        <v>65</v>
      </c>
      <c r="H21" s="363">
        <v>5</v>
      </c>
      <c r="I21" s="363">
        <v>2.6</v>
      </c>
      <c r="J21" s="363">
        <v>45</v>
      </c>
      <c r="K21" s="364">
        <v>325.81</v>
      </c>
      <c r="L21" s="364">
        <v>325.81</v>
      </c>
      <c r="M21" s="108">
        <v>0.45</v>
      </c>
      <c r="N21" s="108">
        <v>0.45</v>
      </c>
      <c r="O21" s="108">
        <v>0.46700000000000003</v>
      </c>
      <c r="P21" s="108">
        <v>0.48</v>
      </c>
      <c r="Q21" s="365">
        <v>24352</v>
      </c>
      <c r="R21" s="365">
        <v>30500</v>
      </c>
      <c r="S21" s="108">
        <v>0.115</v>
      </c>
      <c r="T21" s="108">
        <v>3.5000000000000003E-2</v>
      </c>
      <c r="U21" s="108">
        <v>9.5000000000000001E-2</v>
      </c>
      <c r="V21" s="108">
        <v>5.5E-2</v>
      </c>
      <c r="W21" s="345">
        <v>2</v>
      </c>
      <c r="X21" s="366">
        <v>0.65</v>
      </c>
      <c r="Y21" s="367" t="s">
        <v>39</v>
      </c>
      <c r="Z21" s="368">
        <v>0.1045</v>
      </c>
      <c r="AA21" s="192" t="s">
        <v>44</v>
      </c>
      <c r="AB21" s="192" t="s">
        <v>307</v>
      </c>
      <c r="AC21" s="482">
        <v>23376.94</v>
      </c>
      <c r="AD21" s="368">
        <v>2.2599999999999999E-2</v>
      </c>
      <c r="AE21" s="368">
        <v>5.3400000000000003E-2</v>
      </c>
      <c r="AF21" s="6" t="s">
        <v>255</v>
      </c>
      <c r="AG21"/>
      <c r="AH21" s="79"/>
      <c r="AJ21" s="509"/>
      <c r="AK21" s="509"/>
    </row>
    <row r="22" spans="1:37" ht="16.5">
      <c r="A22" s="60">
        <f t="shared" si="1"/>
        <v>15</v>
      </c>
      <c r="B22" s="17" t="s">
        <v>268</v>
      </c>
      <c r="C22" s="17" t="s">
        <v>1132</v>
      </c>
      <c r="D22" s="362"/>
      <c r="E22" s="363">
        <v>1.27</v>
      </c>
      <c r="F22" s="363">
        <v>55</v>
      </c>
      <c r="G22" s="363">
        <v>40</v>
      </c>
      <c r="H22" s="363">
        <v>2.75</v>
      </c>
      <c r="I22" s="363">
        <v>1.65</v>
      </c>
      <c r="J22" s="363">
        <v>30.5</v>
      </c>
      <c r="K22" s="364">
        <v>40.44</v>
      </c>
      <c r="L22" s="364">
        <v>41</v>
      </c>
      <c r="M22" s="108">
        <v>0.52700000000000002</v>
      </c>
      <c r="N22" s="108">
        <v>0.56499999999999995</v>
      </c>
      <c r="O22" s="108">
        <v>0.47299999999999998</v>
      </c>
      <c r="P22" s="108">
        <v>0.435</v>
      </c>
      <c r="Q22" s="365">
        <v>2150.8000000000002</v>
      </c>
      <c r="R22" s="365">
        <v>2875</v>
      </c>
      <c r="S22" s="108">
        <v>0.09</v>
      </c>
      <c r="T22" s="108">
        <v>0.04</v>
      </c>
      <c r="U22" s="369">
        <v>7.0000000000000007E-2</v>
      </c>
      <c r="V22" s="108">
        <v>0.04</v>
      </c>
      <c r="W22" s="345">
        <v>2</v>
      </c>
      <c r="X22" s="366">
        <v>0.7</v>
      </c>
      <c r="Y22" s="367" t="s">
        <v>144</v>
      </c>
      <c r="Z22" s="368">
        <v>9.4799999999999995E-2</v>
      </c>
      <c r="AA22" s="192" t="s">
        <v>46</v>
      </c>
      <c r="AB22" s="192" t="s">
        <v>304</v>
      </c>
      <c r="AC22" s="482">
        <v>1766.69</v>
      </c>
      <c r="AD22" s="368">
        <v>7.0000000000000007E-2</v>
      </c>
      <c r="AE22" s="368">
        <v>4.3999999999999997E-2</v>
      </c>
      <c r="AF22" s="6" t="s">
        <v>255</v>
      </c>
      <c r="AG22"/>
      <c r="AH22" s="79"/>
      <c r="AJ22" s="509"/>
      <c r="AK22" s="509"/>
    </row>
    <row r="23" spans="1:37" ht="16.5">
      <c r="A23" s="60">
        <f t="shared" si="1"/>
        <v>16</v>
      </c>
      <c r="B23" s="17" t="s">
        <v>266</v>
      </c>
      <c r="C23" s="17" t="s">
        <v>1133</v>
      </c>
      <c r="D23" s="362"/>
      <c r="E23" s="363">
        <v>1.05</v>
      </c>
      <c r="F23" s="363">
        <v>30</v>
      </c>
      <c r="G23" s="363">
        <v>20</v>
      </c>
      <c r="H23" s="363">
        <v>1.75</v>
      </c>
      <c r="I23" s="363">
        <v>1.2</v>
      </c>
      <c r="J23" s="363">
        <v>20.25</v>
      </c>
      <c r="K23" s="364">
        <v>43.82</v>
      </c>
      <c r="L23" s="364">
        <v>46.5</v>
      </c>
      <c r="M23" s="108">
        <v>0.51100000000000001</v>
      </c>
      <c r="N23" s="108">
        <v>0.505</v>
      </c>
      <c r="O23" s="108">
        <v>0.48899999999999999</v>
      </c>
      <c r="P23" s="108">
        <v>0.495</v>
      </c>
      <c r="Q23" s="365">
        <v>1640.7</v>
      </c>
      <c r="R23" s="365">
        <v>1900</v>
      </c>
      <c r="S23" s="108">
        <v>8.5000000000000006E-2</v>
      </c>
      <c r="T23" s="108">
        <v>3.5000000000000003E-2</v>
      </c>
      <c r="U23" s="108">
        <v>2.5000000000000001E-2</v>
      </c>
      <c r="V23" s="108">
        <v>0.02</v>
      </c>
      <c r="W23" s="345">
        <v>2</v>
      </c>
      <c r="X23" s="366">
        <v>0.75</v>
      </c>
      <c r="Y23" s="367" t="s">
        <v>144</v>
      </c>
      <c r="Z23" s="368" t="s">
        <v>136</v>
      </c>
      <c r="AA23" s="192" t="s">
        <v>46</v>
      </c>
      <c r="AB23" s="192" t="s">
        <v>304</v>
      </c>
      <c r="AC23" s="482">
        <v>1508.3</v>
      </c>
      <c r="AD23" s="368">
        <v>0.05</v>
      </c>
      <c r="AE23" s="368" t="s">
        <v>136</v>
      </c>
      <c r="AF23" s="6" t="s">
        <v>253</v>
      </c>
      <c r="AG23"/>
      <c r="AH23" s="79"/>
      <c r="AJ23" s="509"/>
      <c r="AK23" s="509"/>
    </row>
    <row r="24" spans="1:37" ht="16.5">
      <c r="A24" s="60">
        <f t="shared" si="1"/>
        <v>17</v>
      </c>
      <c r="B24" s="17" t="s">
        <v>85</v>
      </c>
      <c r="C24" s="17" t="s">
        <v>84</v>
      </c>
      <c r="D24" s="362"/>
      <c r="E24" s="363">
        <v>3.48</v>
      </c>
      <c r="F24" s="363">
        <v>105</v>
      </c>
      <c r="G24" s="363">
        <v>70</v>
      </c>
      <c r="H24" s="363">
        <v>6.25</v>
      </c>
      <c r="I24" s="363">
        <v>4</v>
      </c>
      <c r="J24" s="363">
        <v>64</v>
      </c>
      <c r="K24" s="364">
        <v>178.39</v>
      </c>
      <c r="L24" s="364">
        <v>179</v>
      </c>
      <c r="M24" s="108">
        <v>0.57799999999999996</v>
      </c>
      <c r="N24" s="108">
        <v>0.54</v>
      </c>
      <c r="O24" s="108">
        <v>0.40799999999999997</v>
      </c>
      <c r="P24" s="108">
        <v>0.45</v>
      </c>
      <c r="Q24" s="365">
        <v>22714</v>
      </c>
      <c r="R24" s="365">
        <v>25400</v>
      </c>
      <c r="S24" s="108">
        <v>0.1</v>
      </c>
      <c r="T24" s="108">
        <v>0.02</v>
      </c>
      <c r="U24" s="108">
        <v>0.03</v>
      </c>
      <c r="V24" s="108">
        <v>0.03</v>
      </c>
      <c r="W24" s="345">
        <v>3</v>
      </c>
      <c r="X24" s="366">
        <v>0.65</v>
      </c>
      <c r="Y24" s="367" t="s">
        <v>144</v>
      </c>
      <c r="Z24" s="368">
        <v>0.1</v>
      </c>
      <c r="AA24" s="192" t="s">
        <v>44</v>
      </c>
      <c r="AB24" s="192" t="s">
        <v>305</v>
      </c>
      <c r="AC24" s="482">
        <v>13329.54</v>
      </c>
      <c r="AD24" s="368">
        <v>-2.5999999999999999E-2</v>
      </c>
      <c r="AE24" s="368">
        <v>-4.4299999999999999E-2</v>
      </c>
      <c r="AF24" s="6" t="s">
        <v>253</v>
      </c>
      <c r="AG24"/>
      <c r="AH24" s="79"/>
      <c r="AJ24" s="509"/>
      <c r="AK24" s="509"/>
    </row>
    <row r="25" spans="1:37" ht="16.5">
      <c r="A25" s="60">
        <f t="shared" si="1"/>
        <v>18</v>
      </c>
      <c r="B25" s="17" t="s">
        <v>1043</v>
      </c>
      <c r="C25" s="17" t="s">
        <v>1044</v>
      </c>
      <c r="D25" s="362"/>
      <c r="E25" s="363">
        <v>1.87</v>
      </c>
      <c r="F25" s="363">
        <v>65</v>
      </c>
      <c r="G25" s="363">
        <v>55</v>
      </c>
      <c r="H25" s="363">
        <v>3.75</v>
      </c>
      <c r="I25" s="363">
        <v>2.2000000000000002</v>
      </c>
      <c r="J25" s="363">
        <v>39.5</v>
      </c>
      <c r="K25" s="364">
        <v>317.19</v>
      </c>
      <c r="L25" s="364">
        <v>317.19</v>
      </c>
      <c r="M25" s="108">
        <v>0.45600000000000002</v>
      </c>
      <c r="N25" s="108">
        <v>0.46</v>
      </c>
      <c r="O25" s="108">
        <v>0.53600000000000003</v>
      </c>
      <c r="P25" s="108">
        <v>0.53</v>
      </c>
      <c r="Q25" s="365">
        <v>19313</v>
      </c>
      <c r="R25" s="365">
        <v>23500</v>
      </c>
      <c r="S25" s="108">
        <v>9.5000000000000001E-2</v>
      </c>
      <c r="T25" s="108">
        <v>0.06</v>
      </c>
      <c r="U25" s="108">
        <v>0.06</v>
      </c>
      <c r="V25" s="108">
        <v>0.04</v>
      </c>
      <c r="W25" s="345">
        <v>1</v>
      </c>
      <c r="X25" s="366">
        <v>0.7</v>
      </c>
      <c r="Y25" s="367" t="s">
        <v>39</v>
      </c>
      <c r="Z25" s="368">
        <f>AVERAGE(9.6%,9.02%,9.67%)</f>
        <v>9.4299999999999995E-2</v>
      </c>
      <c r="AA25" s="192" t="s">
        <v>39</v>
      </c>
      <c r="AB25" s="192" t="s">
        <v>304</v>
      </c>
      <c r="AC25" s="482">
        <v>17167.240000000002</v>
      </c>
      <c r="AD25" s="368">
        <v>5.3900000000000003E-2</v>
      </c>
      <c r="AE25" s="368">
        <v>6.0499999999999998E-2</v>
      </c>
      <c r="AF25" s="6" t="s">
        <v>253</v>
      </c>
      <c r="AG25"/>
      <c r="AH25" s="79"/>
      <c r="AJ25" s="509"/>
      <c r="AK25" s="509"/>
    </row>
    <row r="26" spans="1:37" ht="16.5">
      <c r="A26" s="60">
        <f t="shared" si="1"/>
        <v>19</v>
      </c>
      <c r="B26" s="17" t="s">
        <v>14</v>
      </c>
      <c r="C26" s="17" t="s">
        <v>13</v>
      </c>
      <c r="D26" s="362"/>
      <c r="E26" s="363">
        <v>1.28</v>
      </c>
      <c r="F26" s="363">
        <v>50</v>
      </c>
      <c r="G26" s="363">
        <v>30</v>
      </c>
      <c r="H26" s="363">
        <v>3.5</v>
      </c>
      <c r="I26" s="363">
        <v>1.5</v>
      </c>
      <c r="J26" s="363">
        <v>35.75</v>
      </c>
      <c r="K26" s="364">
        <v>919.92</v>
      </c>
      <c r="L26" s="364">
        <v>960</v>
      </c>
      <c r="M26" s="108">
        <v>0.48299999999999998</v>
      </c>
      <c r="N26" s="108">
        <v>0.5</v>
      </c>
      <c r="O26" s="108">
        <v>0.51300000000000001</v>
      </c>
      <c r="P26" s="108">
        <v>0.5</v>
      </c>
      <c r="Q26" s="365">
        <v>50272</v>
      </c>
      <c r="R26" s="365">
        <v>68700</v>
      </c>
      <c r="S26" s="108">
        <v>0.1</v>
      </c>
      <c r="T26" s="108">
        <v>7.0000000000000007E-2</v>
      </c>
      <c r="U26" s="108">
        <v>2.5000000000000001E-2</v>
      </c>
      <c r="V26" s="108">
        <v>0.05</v>
      </c>
      <c r="W26" s="345">
        <v>3</v>
      </c>
      <c r="X26" s="366">
        <v>0.7</v>
      </c>
      <c r="Y26" s="367" t="s">
        <v>144</v>
      </c>
      <c r="Z26" s="368">
        <f>AVERAGE(9.25%,9.75%)</f>
        <v>9.5000000000000001E-2</v>
      </c>
      <c r="AA26" s="192" t="s">
        <v>46</v>
      </c>
      <c r="AB26" s="192" t="s">
        <v>306</v>
      </c>
      <c r="AC26" s="482">
        <v>29161.919999999998</v>
      </c>
      <c r="AD26" s="368">
        <v>2.6599999999999999E-2</v>
      </c>
      <c r="AE26" s="368">
        <v>3.6600000000000001E-2</v>
      </c>
      <c r="AF26" s="6" t="s">
        <v>253</v>
      </c>
      <c r="AG26"/>
      <c r="AH26" s="79"/>
      <c r="AJ26" s="509"/>
      <c r="AK26" s="509"/>
    </row>
    <row r="27" spans="1:37" ht="16.5">
      <c r="A27" s="60">
        <f t="shared" si="1"/>
        <v>20</v>
      </c>
      <c r="B27" s="17" t="s">
        <v>16</v>
      </c>
      <c r="C27" s="17" t="s">
        <v>15</v>
      </c>
      <c r="D27" s="362"/>
      <c r="E27" s="370">
        <v>1.44</v>
      </c>
      <c r="F27" s="363">
        <v>50</v>
      </c>
      <c r="G27" s="363">
        <v>30</v>
      </c>
      <c r="H27" s="363">
        <v>3</v>
      </c>
      <c r="I27" s="363">
        <v>1.6</v>
      </c>
      <c r="J27" s="363">
        <v>32.75</v>
      </c>
      <c r="K27" s="364">
        <v>423.56</v>
      </c>
      <c r="L27" s="364">
        <v>450</v>
      </c>
      <c r="M27" s="108">
        <v>0.60699999999999998</v>
      </c>
      <c r="N27" s="108">
        <v>0.60499999999999998</v>
      </c>
      <c r="O27" s="108">
        <v>0.39300000000000002</v>
      </c>
      <c r="P27" s="108">
        <v>0.4</v>
      </c>
      <c r="Q27" s="365">
        <v>31613</v>
      </c>
      <c r="R27" s="365">
        <v>36700</v>
      </c>
      <c r="S27" s="108">
        <v>0.09</v>
      </c>
      <c r="T27" s="108">
        <v>7.0000000000000007E-2</v>
      </c>
      <c r="U27" s="108">
        <v>0.01</v>
      </c>
      <c r="V27" s="108">
        <v>1.4999999999999999E-2</v>
      </c>
      <c r="W27" s="345">
        <v>3</v>
      </c>
      <c r="X27" s="366">
        <v>0.65</v>
      </c>
      <c r="Y27" s="367" t="s">
        <v>40</v>
      </c>
      <c r="Z27" s="368">
        <f>AVERAGE(9.75%,11.9%)</f>
        <v>0.10825000000000001</v>
      </c>
      <c r="AA27" s="192" t="s">
        <v>49</v>
      </c>
      <c r="AB27" s="192" t="s">
        <v>305</v>
      </c>
      <c r="AC27" s="482">
        <v>13967.75</v>
      </c>
      <c r="AD27" s="368">
        <v>-2.6100000000000002E-2</v>
      </c>
      <c r="AE27" s="368">
        <v>-0.02</v>
      </c>
      <c r="AF27" s="6" t="s">
        <v>255</v>
      </c>
      <c r="AG27"/>
      <c r="AH27" s="79"/>
      <c r="AJ27" s="509"/>
      <c r="AK27" s="509"/>
    </row>
    <row r="28" spans="1:37" ht="16.5">
      <c r="A28" s="60">
        <f t="shared" si="1"/>
        <v>21</v>
      </c>
      <c r="B28" s="17" t="s">
        <v>271</v>
      </c>
      <c r="C28" s="17" t="s">
        <v>272</v>
      </c>
      <c r="D28" s="362"/>
      <c r="E28" s="363">
        <v>1.1000000000000001</v>
      </c>
      <c r="F28" s="363">
        <v>35</v>
      </c>
      <c r="G28" s="363">
        <v>25</v>
      </c>
      <c r="H28" s="363">
        <v>2</v>
      </c>
      <c r="I28" s="363">
        <v>1.3</v>
      </c>
      <c r="J28" s="363">
        <v>26.75</v>
      </c>
      <c r="K28" s="364">
        <v>154.4</v>
      </c>
      <c r="L28" s="364">
        <v>156</v>
      </c>
      <c r="M28" s="108">
        <v>0.503</v>
      </c>
      <c r="N28" s="108">
        <v>0.44500000000000001</v>
      </c>
      <c r="O28" s="108">
        <v>0.49099999999999999</v>
      </c>
      <c r="P28" s="108">
        <v>0.55000000000000004</v>
      </c>
      <c r="Q28" s="365">
        <v>7440.6</v>
      </c>
      <c r="R28" s="365">
        <v>7575</v>
      </c>
      <c r="S28" s="108">
        <v>7.4999999999999997E-2</v>
      </c>
      <c r="T28" s="108">
        <v>4.4999999999999998E-2</v>
      </c>
      <c r="U28" s="108">
        <v>5.5E-2</v>
      </c>
      <c r="V28" s="108">
        <v>2.5000000000000001E-2</v>
      </c>
      <c r="W28" s="345">
        <v>3</v>
      </c>
      <c r="X28" s="366">
        <v>0.75</v>
      </c>
      <c r="Y28" s="367" t="s">
        <v>40</v>
      </c>
      <c r="Z28" s="368">
        <f>AVERAGE(9.5%,9.3%)</f>
        <v>9.4E-2</v>
      </c>
      <c r="AA28" s="192" t="s">
        <v>44</v>
      </c>
      <c r="AB28" s="192" t="s">
        <v>306</v>
      </c>
      <c r="AC28" s="482">
        <v>4283.59</v>
      </c>
      <c r="AD28" s="368">
        <v>0.08</v>
      </c>
      <c r="AE28" s="368">
        <v>6.5500000000000003E-2</v>
      </c>
      <c r="AF28" s="6" t="s">
        <v>255</v>
      </c>
      <c r="AG28"/>
      <c r="AH28" s="79"/>
      <c r="AJ28" s="509"/>
      <c r="AK28" s="509"/>
    </row>
    <row r="29" spans="1:37" ht="16.5">
      <c r="A29" s="60">
        <f t="shared" si="1"/>
        <v>22</v>
      </c>
      <c r="B29" s="17" t="s">
        <v>273</v>
      </c>
      <c r="C29" s="17" t="s">
        <v>274</v>
      </c>
      <c r="D29" s="362"/>
      <c r="E29" s="363">
        <v>1.24</v>
      </c>
      <c r="F29" s="363">
        <v>30</v>
      </c>
      <c r="G29" s="363">
        <v>25</v>
      </c>
      <c r="H29" s="363">
        <v>2</v>
      </c>
      <c r="I29" s="363">
        <v>1.3</v>
      </c>
      <c r="J29" s="363">
        <v>22</v>
      </c>
      <c r="K29" s="364">
        <v>107.46</v>
      </c>
      <c r="L29" s="364">
        <v>113</v>
      </c>
      <c r="M29" s="108">
        <v>0.435</v>
      </c>
      <c r="N29" s="108">
        <v>0.49</v>
      </c>
      <c r="O29" s="108">
        <v>0.55500000000000005</v>
      </c>
      <c r="P29" s="108">
        <v>0.505</v>
      </c>
      <c r="Q29" s="365">
        <v>3473.5</v>
      </c>
      <c r="R29" s="365">
        <v>4925</v>
      </c>
      <c r="S29" s="108">
        <v>0.09</v>
      </c>
      <c r="T29" s="108">
        <v>0.04</v>
      </c>
      <c r="U29" s="108">
        <v>0.01</v>
      </c>
      <c r="V29" s="108">
        <v>0.04</v>
      </c>
      <c r="W29" s="345">
        <v>2</v>
      </c>
      <c r="X29" s="366">
        <v>0.7</v>
      </c>
      <c r="Y29" s="367" t="s">
        <v>39</v>
      </c>
      <c r="Z29" s="368">
        <f>AVERAGE(10%,10%,9%)</f>
        <v>9.6666666666666679E-2</v>
      </c>
      <c r="AA29" s="192" t="s">
        <v>49</v>
      </c>
      <c r="AB29" s="192" t="s">
        <v>262</v>
      </c>
      <c r="AC29" s="482">
        <v>3137.42</v>
      </c>
      <c r="AD29" s="368">
        <v>0.04</v>
      </c>
      <c r="AE29" s="368">
        <v>3.95E-2</v>
      </c>
      <c r="AF29" s="6" t="s">
        <v>255</v>
      </c>
      <c r="AG29"/>
      <c r="AH29" s="79"/>
      <c r="AJ29" s="509"/>
      <c r="AK29" s="509"/>
    </row>
    <row r="30" spans="1:37" ht="16.5">
      <c r="A30" s="60">
        <f t="shared" si="1"/>
        <v>23</v>
      </c>
      <c r="B30" s="17" t="s">
        <v>275</v>
      </c>
      <c r="C30" s="17" t="s">
        <v>276</v>
      </c>
      <c r="D30" s="362"/>
      <c r="E30" s="363">
        <v>2.2000000000000002</v>
      </c>
      <c r="F30" s="363">
        <v>80</v>
      </c>
      <c r="G30" s="363">
        <v>55</v>
      </c>
      <c r="H30" s="363">
        <v>4.5</v>
      </c>
      <c r="I30" s="363">
        <v>2.7</v>
      </c>
      <c r="J30" s="363">
        <v>49.5</v>
      </c>
      <c r="K30" s="364">
        <v>50.34</v>
      </c>
      <c r="L30" s="364">
        <v>50.75</v>
      </c>
      <c r="M30" s="108">
        <v>0.45600000000000002</v>
      </c>
      <c r="N30" s="108">
        <v>0.47</v>
      </c>
      <c r="O30" s="108">
        <v>0.54400000000000004</v>
      </c>
      <c r="P30" s="108">
        <v>0.53</v>
      </c>
      <c r="Q30" s="365">
        <v>3783.3</v>
      </c>
      <c r="R30" s="365">
        <v>4750</v>
      </c>
      <c r="S30" s="108">
        <v>0.09</v>
      </c>
      <c r="T30" s="108">
        <v>0.03</v>
      </c>
      <c r="U30" s="108">
        <v>7.4999999999999997E-2</v>
      </c>
      <c r="V30" s="108">
        <v>0.04</v>
      </c>
      <c r="W30" s="345">
        <v>2</v>
      </c>
      <c r="X30" s="366">
        <v>0.75</v>
      </c>
      <c r="Y30" s="367" t="s">
        <v>39</v>
      </c>
      <c r="Z30" s="368">
        <v>0.1</v>
      </c>
      <c r="AA30" s="192" t="s">
        <v>46</v>
      </c>
      <c r="AB30" s="192" t="s">
        <v>304</v>
      </c>
      <c r="AC30" s="482">
        <v>3830.12</v>
      </c>
      <c r="AD30" s="368">
        <v>0.04</v>
      </c>
      <c r="AE30" s="368">
        <v>0.04</v>
      </c>
      <c r="AF30" s="6" t="s">
        <v>255</v>
      </c>
      <c r="AG30"/>
      <c r="AH30" s="79"/>
      <c r="AJ30" s="509"/>
      <c r="AK30" s="509"/>
    </row>
    <row r="31" spans="1:37" ht="16.5">
      <c r="A31" s="60">
        <f t="shared" si="1"/>
        <v>24</v>
      </c>
      <c r="B31" s="17" t="s">
        <v>278</v>
      </c>
      <c r="C31" s="17" t="s">
        <v>279</v>
      </c>
      <c r="D31" s="362"/>
      <c r="E31" s="363">
        <v>1.23</v>
      </c>
      <c r="F31" s="363">
        <v>55</v>
      </c>
      <c r="G31" s="363">
        <v>45</v>
      </c>
      <c r="H31" s="363">
        <v>3.25</v>
      </c>
      <c r="I31" s="363">
        <v>1.4</v>
      </c>
      <c r="J31" s="363">
        <v>25</v>
      </c>
      <c r="K31" s="364">
        <v>34.67</v>
      </c>
      <c r="L31" s="364">
        <v>36</v>
      </c>
      <c r="M31" s="108">
        <v>0.36</v>
      </c>
      <c r="N31" s="108">
        <v>0.38</v>
      </c>
      <c r="O31" s="108">
        <v>0.64</v>
      </c>
      <c r="P31" s="108">
        <v>0.62</v>
      </c>
      <c r="Q31" s="365">
        <v>1081.5</v>
      </c>
      <c r="R31" s="365">
        <v>1450</v>
      </c>
      <c r="S31" s="108">
        <v>0.13</v>
      </c>
      <c r="T31" s="108">
        <v>7.0000000000000007E-2</v>
      </c>
      <c r="U31" s="108">
        <v>0.04</v>
      </c>
      <c r="V31" s="108">
        <v>0.05</v>
      </c>
      <c r="W31" s="345">
        <v>1</v>
      </c>
      <c r="X31" s="366">
        <v>0.7</v>
      </c>
      <c r="Y31" s="367" t="s">
        <v>39</v>
      </c>
      <c r="Z31" s="368">
        <v>0.10199999999999999</v>
      </c>
      <c r="AA31" s="192" t="s">
        <v>262</v>
      </c>
      <c r="AB31" s="192" t="s">
        <v>262</v>
      </c>
      <c r="AC31" s="482">
        <v>1928.93</v>
      </c>
      <c r="AD31" s="368">
        <v>0.04</v>
      </c>
      <c r="AE31" s="368" t="s">
        <v>136</v>
      </c>
      <c r="AF31" s="6" t="s">
        <v>253</v>
      </c>
      <c r="AG31"/>
      <c r="AH31" s="79"/>
      <c r="AJ31" s="509"/>
      <c r="AK31" s="509"/>
    </row>
    <row r="32" spans="1:37" ht="16.5">
      <c r="A32" s="60">
        <f t="shared" si="1"/>
        <v>25</v>
      </c>
      <c r="B32" s="17" t="s">
        <v>155</v>
      </c>
      <c r="C32" s="17" t="s">
        <v>280</v>
      </c>
      <c r="D32" s="362"/>
      <c r="E32" s="363">
        <v>3.7</v>
      </c>
      <c r="F32" s="363">
        <v>170</v>
      </c>
      <c r="G32" s="363">
        <v>125</v>
      </c>
      <c r="H32" s="363">
        <v>7.75</v>
      </c>
      <c r="I32" s="363">
        <v>5.4</v>
      </c>
      <c r="J32" s="363">
        <v>61.25</v>
      </c>
      <c r="K32" s="364">
        <v>461</v>
      </c>
      <c r="L32" s="364">
        <v>477</v>
      </c>
      <c r="M32" s="108">
        <v>0.54200000000000004</v>
      </c>
      <c r="N32" s="108">
        <v>0.495</v>
      </c>
      <c r="O32" s="108">
        <v>0.45800000000000002</v>
      </c>
      <c r="P32" s="108">
        <v>0.505</v>
      </c>
      <c r="Q32" s="365">
        <v>49255</v>
      </c>
      <c r="R32" s="365">
        <v>57900</v>
      </c>
      <c r="S32" s="108">
        <v>0.13</v>
      </c>
      <c r="T32" s="108">
        <v>0.06</v>
      </c>
      <c r="U32" s="108">
        <v>0.11</v>
      </c>
      <c r="V32" s="108">
        <v>0.05</v>
      </c>
      <c r="W32" s="345">
        <v>2</v>
      </c>
      <c r="X32" s="366">
        <v>0.65</v>
      </c>
      <c r="Y32" s="367" t="s">
        <v>39</v>
      </c>
      <c r="Z32" s="368">
        <f>AVERAGE(9.5%,11.5%)</f>
        <v>0.10500000000000001</v>
      </c>
      <c r="AA32" s="192" t="s">
        <v>45</v>
      </c>
      <c r="AB32" s="192" t="s">
        <v>304</v>
      </c>
      <c r="AC32" s="482">
        <v>57348.06</v>
      </c>
      <c r="AD32" s="612" t="s">
        <v>136</v>
      </c>
      <c r="AE32" s="368">
        <v>6.6799999999999998E-2</v>
      </c>
      <c r="AF32" s="6" t="s">
        <v>255</v>
      </c>
      <c r="AG32"/>
      <c r="AH32" s="79"/>
      <c r="AJ32" s="509"/>
      <c r="AK32" s="509"/>
    </row>
    <row r="33" spans="1:37" ht="16.5">
      <c r="A33" s="60">
        <f t="shared" si="1"/>
        <v>26</v>
      </c>
      <c r="B33" s="17" t="s">
        <v>318</v>
      </c>
      <c r="C33" s="17" t="s">
        <v>319</v>
      </c>
      <c r="D33" s="362"/>
      <c r="E33" s="363">
        <v>2.06</v>
      </c>
      <c r="F33" s="363">
        <v>70</v>
      </c>
      <c r="G33" s="363">
        <v>45</v>
      </c>
      <c r="H33" s="363">
        <v>4</v>
      </c>
      <c r="I33" s="363">
        <v>2.3199999999999998</v>
      </c>
      <c r="J33" s="363">
        <v>40</v>
      </c>
      <c r="K33" s="364">
        <v>48.17</v>
      </c>
      <c r="L33" s="364">
        <v>49.5</v>
      </c>
      <c r="M33" s="108">
        <v>0.53100000000000003</v>
      </c>
      <c r="N33" s="108">
        <v>0.505</v>
      </c>
      <c r="O33" s="108">
        <v>0.46899999999999997</v>
      </c>
      <c r="P33" s="108">
        <v>0.495</v>
      </c>
      <c r="Q33" s="365">
        <v>3408.6</v>
      </c>
      <c r="R33" s="365">
        <v>4000</v>
      </c>
      <c r="S33" s="108">
        <v>0.1</v>
      </c>
      <c r="T33" s="108">
        <v>6.5000000000000002E-2</v>
      </c>
      <c r="U33" s="108">
        <v>5.5E-2</v>
      </c>
      <c r="V33" s="108">
        <v>4.4999999999999998E-2</v>
      </c>
      <c r="W33" s="345">
        <v>3</v>
      </c>
      <c r="X33" s="366">
        <v>0.7</v>
      </c>
      <c r="Y33" s="367" t="s">
        <v>40</v>
      </c>
      <c r="Z33" s="368">
        <f>AVERAGE(9.8%,10.4%)</f>
        <v>0.10100000000000001</v>
      </c>
      <c r="AA33" s="192" t="s">
        <v>46</v>
      </c>
      <c r="AB33" s="192" t="s">
        <v>307</v>
      </c>
      <c r="AC33" s="482">
        <v>2900.7</v>
      </c>
      <c r="AD33" s="368">
        <v>0.05</v>
      </c>
      <c r="AE33" s="368">
        <v>0.05</v>
      </c>
      <c r="AF33" s="6" t="s">
        <v>253</v>
      </c>
      <c r="AG33"/>
      <c r="AH33" s="79"/>
      <c r="AJ33" s="509"/>
      <c r="AK33" s="509"/>
    </row>
    <row r="34" spans="1:37" ht="16.5">
      <c r="A34" s="60">
        <f t="shared" si="1"/>
        <v>27</v>
      </c>
      <c r="B34" s="17" t="s">
        <v>247</v>
      </c>
      <c r="C34" s="17" t="s">
        <v>281</v>
      </c>
      <c r="D34" s="362"/>
      <c r="E34" s="363">
        <v>1.22</v>
      </c>
      <c r="F34" s="363">
        <v>45</v>
      </c>
      <c r="G34" s="363">
        <v>35</v>
      </c>
      <c r="H34" s="363">
        <v>2.25</v>
      </c>
      <c r="I34" s="363">
        <v>1.65</v>
      </c>
      <c r="J34" s="363">
        <v>19.75</v>
      </c>
      <c r="K34" s="364">
        <v>199.7</v>
      </c>
      <c r="L34" s="364">
        <v>201.5</v>
      </c>
      <c r="M34" s="108">
        <v>0.443</v>
      </c>
      <c r="N34" s="108">
        <v>0.51</v>
      </c>
      <c r="O34" s="108">
        <v>0.55700000000000005</v>
      </c>
      <c r="P34" s="108">
        <v>0.49</v>
      </c>
      <c r="Q34" s="365">
        <v>5971.6</v>
      </c>
      <c r="R34" s="365">
        <v>8100</v>
      </c>
      <c r="S34" s="108">
        <v>0.115</v>
      </c>
      <c r="T34" s="108">
        <v>0.03</v>
      </c>
      <c r="U34" s="108">
        <v>9.5000000000000001E-2</v>
      </c>
      <c r="V34" s="108">
        <v>3.5000000000000003E-2</v>
      </c>
      <c r="W34" s="345">
        <v>2</v>
      </c>
      <c r="X34" s="366">
        <v>0.9</v>
      </c>
      <c r="Y34" s="367" t="s">
        <v>39</v>
      </c>
      <c r="Z34" s="368">
        <f>AVERAGE(10.2%,9.95%)</f>
        <v>0.10074999999999999</v>
      </c>
      <c r="AA34" s="192" t="s">
        <v>45</v>
      </c>
      <c r="AB34" s="192" t="s">
        <v>307</v>
      </c>
      <c r="AC34" s="482">
        <v>6154.82</v>
      </c>
      <c r="AD34" s="368">
        <v>4.2999999999999997E-2</v>
      </c>
      <c r="AE34" s="368">
        <v>5.1499999999999997E-2</v>
      </c>
      <c r="AF34" s="6" t="s">
        <v>255</v>
      </c>
      <c r="AG34"/>
      <c r="AH34" s="79"/>
      <c r="AJ34" s="509"/>
      <c r="AK34" s="509"/>
    </row>
    <row r="35" spans="1:37" ht="16.5">
      <c r="A35" s="60">
        <f t="shared" si="1"/>
        <v>28</v>
      </c>
      <c r="B35" s="17" t="s">
        <v>282</v>
      </c>
      <c r="C35" s="17" t="s">
        <v>283</v>
      </c>
      <c r="D35" s="362"/>
      <c r="E35" s="363">
        <v>1.26</v>
      </c>
      <c r="F35" s="363">
        <v>45</v>
      </c>
      <c r="G35" s="363">
        <v>30</v>
      </c>
      <c r="H35" s="363">
        <v>2.1</v>
      </c>
      <c r="I35" s="363">
        <v>1.33</v>
      </c>
      <c r="J35" s="363">
        <v>20.95</v>
      </c>
      <c r="K35" s="364">
        <v>37.86</v>
      </c>
      <c r="L35" s="364">
        <v>43</v>
      </c>
      <c r="M35" s="108">
        <v>0.42399999999999999</v>
      </c>
      <c r="N35" s="108">
        <v>0.47</v>
      </c>
      <c r="O35" s="108">
        <v>0.57599999999999996</v>
      </c>
      <c r="P35" s="108">
        <v>0.53</v>
      </c>
      <c r="Q35" s="365">
        <v>1051</v>
      </c>
      <c r="R35" s="365">
        <v>1700</v>
      </c>
      <c r="S35" s="108">
        <v>0.1</v>
      </c>
      <c r="T35" s="108">
        <v>0.06</v>
      </c>
      <c r="U35" s="108">
        <v>1.4999999999999999E-2</v>
      </c>
      <c r="V35" s="108">
        <v>5.5E-2</v>
      </c>
      <c r="W35" s="345">
        <v>2</v>
      </c>
      <c r="X35" s="366">
        <v>0.85</v>
      </c>
      <c r="Y35" s="367" t="s">
        <v>144</v>
      </c>
      <c r="Z35" s="368" t="s">
        <v>136</v>
      </c>
      <c r="AA35" s="192" t="s">
        <v>46</v>
      </c>
      <c r="AB35" s="192" t="s">
        <v>306</v>
      </c>
      <c r="AC35" s="482">
        <v>1342.99</v>
      </c>
      <c r="AD35" s="368">
        <v>0.06</v>
      </c>
      <c r="AE35" s="368" t="s">
        <v>136</v>
      </c>
      <c r="AF35" s="6" t="s">
        <v>255</v>
      </c>
      <c r="AG35"/>
      <c r="AH35" s="79"/>
      <c r="AJ35" s="509"/>
      <c r="AK35" s="509"/>
    </row>
    <row r="36" spans="1:37" ht="16.5">
      <c r="A36" s="60">
        <f t="shared" si="1"/>
        <v>29</v>
      </c>
      <c r="B36" s="17" t="s">
        <v>83</v>
      </c>
      <c r="C36" s="17" t="s">
        <v>32</v>
      </c>
      <c r="D36" s="362"/>
      <c r="E36" s="363">
        <v>2.04</v>
      </c>
      <c r="F36" s="363">
        <v>80</v>
      </c>
      <c r="G36" s="363">
        <v>50</v>
      </c>
      <c r="H36" s="363">
        <v>4.5</v>
      </c>
      <c r="I36" s="363">
        <v>2.7</v>
      </c>
      <c r="J36" s="363">
        <v>42.25</v>
      </c>
      <c r="K36" s="364">
        <v>492.03</v>
      </c>
      <c r="L36" s="364">
        <v>525</v>
      </c>
      <c r="M36" s="108">
        <v>0.48799999999999999</v>
      </c>
      <c r="N36" s="108">
        <v>0.49</v>
      </c>
      <c r="O36" s="108">
        <v>0.504</v>
      </c>
      <c r="P36" s="108">
        <v>0.505</v>
      </c>
      <c r="Q36" s="365">
        <v>32858</v>
      </c>
      <c r="R36" s="365">
        <v>43900</v>
      </c>
      <c r="S36" s="108">
        <v>0.11</v>
      </c>
      <c r="T36" s="108">
        <v>0.12</v>
      </c>
      <c r="U36" s="108">
        <v>7.0000000000000007E-2</v>
      </c>
      <c r="V36" s="108">
        <v>4.4999999999999998E-2</v>
      </c>
      <c r="W36" s="345">
        <v>3</v>
      </c>
      <c r="X36" s="366">
        <v>0.65</v>
      </c>
      <c r="Y36" s="367" t="s">
        <v>40</v>
      </c>
      <c r="Z36" s="368">
        <v>0.104</v>
      </c>
      <c r="AA36" s="192" t="s">
        <v>44</v>
      </c>
      <c r="AB36" s="192" t="s">
        <v>304</v>
      </c>
      <c r="AC36" s="482">
        <v>30307.02</v>
      </c>
      <c r="AD36" s="368">
        <v>5.6599999999999998E-2</v>
      </c>
      <c r="AE36" s="368">
        <v>4.2999999999999997E-2</v>
      </c>
      <c r="AF36" s="6" t="s">
        <v>253</v>
      </c>
      <c r="AG36"/>
      <c r="AH36" s="79"/>
      <c r="AJ36" s="509"/>
      <c r="AK36" s="509"/>
    </row>
    <row r="37" spans="1:37" ht="16.5">
      <c r="A37" s="60">
        <f t="shared" si="1"/>
        <v>30</v>
      </c>
      <c r="B37" s="17" t="s">
        <v>69</v>
      </c>
      <c r="C37" s="17" t="s">
        <v>33</v>
      </c>
      <c r="D37" s="362"/>
      <c r="E37" s="363">
        <v>2.62</v>
      </c>
      <c r="F37" s="363">
        <v>80</v>
      </c>
      <c r="G37" s="363">
        <v>65</v>
      </c>
      <c r="H37" s="363">
        <v>4.75</v>
      </c>
      <c r="I37" s="363">
        <v>3.1</v>
      </c>
      <c r="J37" s="363">
        <v>49</v>
      </c>
      <c r="K37" s="364">
        <v>110.98</v>
      </c>
      <c r="L37" s="364">
        <v>113.5</v>
      </c>
      <c r="M37" s="108">
        <v>0.43</v>
      </c>
      <c r="N37" s="108">
        <v>0.45</v>
      </c>
      <c r="O37" s="108">
        <v>0.56999999999999995</v>
      </c>
      <c r="P37" s="108">
        <v>0.55000000000000004</v>
      </c>
      <c r="Q37" s="365">
        <v>8046.3</v>
      </c>
      <c r="R37" s="365">
        <v>10150</v>
      </c>
      <c r="S37" s="108">
        <v>0.1</v>
      </c>
      <c r="T37" s="108">
        <v>0.04</v>
      </c>
      <c r="U37" s="108">
        <v>0.05</v>
      </c>
      <c r="V37" s="108">
        <v>3.5000000000000003E-2</v>
      </c>
      <c r="W37" s="345">
        <v>1</v>
      </c>
      <c r="X37" s="366">
        <v>0.7</v>
      </c>
      <c r="Y37" s="367" t="s">
        <v>41</v>
      </c>
      <c r="Z37" s="368">
        <v>0.1</v>
      </c>
      <c r="AA37" s="192" t="s">
        <v>45</v>
      </c>
      <c r="AB37" s="192" t="s">
        <v>307</v>
      </c>
      <c r="AC37" s="482">
        <v>8310.26</v>
      </c>
      <c r="AD37" s="368">
        <v>3.95E-2</v>
      </c>
      <c r="AE37" s="368">
        <v>4.2999999999999997E-2</v>
      </c>
      <c r="AF37" s="6" t="s">
        <v>255</v>
      </c>
      <c r="AG37"/>
      <c r="AH37" s="79"/>
      <c r="AJ37" s="509"/>
      <c r="AK37" s="509"/>
    </row>
    <row r="38" spans="1:37" ht="16.5">
      <c r="A38" s="60">
        <f t="shared" si="1"/>
        <v>31</v>
      </c>
      <c r="B38" s="17" t="s">
        <v>285</v>
      </c>
      <c r="C38" s="17" t="s">
        <v>286</v>
      </c>
      <c r="D38" s="362"/>
      <c r="E38" s="363">
        <v>0.88</v>
      </c>
      <c r="F38" s="363">
        <v>45</v>
      </c>
      <c r="G38" s="363">
        <v>30</v>
      </c>
      <c r="H38" s="363">
        <v>2.35</v>
      </c>
      <c r="I38" s="363">
        <v>1.3</v>
      </c>
      <c r="J38" s="363">
        <v>25.5</v>
      </c>
      <c r="K38" s="364">
        <v>79.650000000000006</v>
      </c>
      <c r="L38" s="364">
        <v>80</v>
      </c>
      <c r="M38" s="108">
        <v>0.54100000000000004</v>
      </c>
      <c r="N38" s="108">
        <v>0.52500000000000002</v>
      </c>
      <c r="O38" s="108">
        <v>0.45500000000000002</v>
      </c>
      <c r="P38" s="108">
        <v>0.46500000000000002</v>
      </c>
      <c r="Q38" s="365">
        <v>3633.3</v>
      </c>
      <c r="R38" s="365">
        <v>4385</v>
      </c>
      <c r="S38" s="108">
        <v>9.5000000000000001E-2</v>
      </c>
      <c r="T38" s="108">
        <v>0.09</v>
      </c>
      <c r="U38" s="108">
        <v>0.1</v>
      </c>
      <c r="V38" s="108">
        <v>3.5000000000000003E-2</v>
      </c>
      <c r="W38" s="345">
        <v>3</v>
      </c>
      <c r="X38" s="366">
        <v>0.75</v>
      </c>
      <c r="Y38" s="367" t="s">
        <v>43</v>
      </c>
      <c r="Z38" s="368">
        <v>0.1</v>
      </c>
      <c r="AA38" s="192" t="s">
        <v>44</v>
      </c>
      <c r="AB38" s="192" t="s">
        <v>305</v>
      </c>
      <c r="AC38" s="482">
        <v>2564.86</v>
      </c>
      <c r="AD38" s="368">
        <v>5.8999999999999997E-2</v>
      </c>
      <c r="AE38" s="368">
        <v>6.6799999999999998E-2</v>
      </c>
      <c r="AF38" s="6" t="s">
        <v>255</v>
      </c>
      <c r="AG38"/>
      <c r="AH38" s="79"/>
      <c r="AJ38" s="509"/>
      <c r="AK38" s="509"/>
    </row>
    <row r="39" spans="1:37" ht="16.5">
      <c r="A39" s="60">
        <f t="shared" si="1"/>
        <v>32</v>
      </c>
      <c r="B39" s="17" t="s">
        <v>287</v>
      </c>
      <c r="C39" s="17" t="s">
        <v>288</v>
      </c>
      <c r="D39" s="362"/>
      <c r="E39" s="363">
        <v>1.32</v>
      </c>
      <c r="F39" s="363">
        <v>45</v>
      </c>
      <c r="G39" s="363">
        <v>30</v>
      </c>
      <c r="H39" s="363">
        <v>2.75</v>
      </c>
      <c r="I39" s="363">
        <v>1.6</v>
      </c>
      <c r="J39" s="363">
        <v>30.25</v>
      </c>
      <c r="K39" s="364">
        <v>88.79</v>
      </c>
      <c r="L39" s="364">
        <v>89.8</v>
      </c>
      <c r="M39" s="108">
        <v>0.47799999999999998</v>
      </c>
      <c r="N39" s="108">
        <v>0.47499999999999998</v>
      </c>
      <c r="O39" s="108">
        <v>0.52200000000000002</v>
      </c>
      <c r="P39" s="108">
        <v>0.52</v>
      </c>
      <c r="Q39" s="365">
        <v>4329</v>
      </c>
      <c r="R39" s="365">
        <v>5200</v>
      </c>
      <c r="S39" s="108">
        <v>0.09</v>
      </c>
      <c r="T39" s="108">
        <v>5.5E-2</v>
      </c>
      <c r="U39" s="108">
        <v>0.06</v>
      </c>
      <c r="V39" s="108">
        <v>3.5000000000000003E-2</v>
      </c>
      <c r="W39" s="345">
        <v>2</v>
      </c>
      <c r="X39" s="366">
        <v>0.7</v>
      </c>
      <c r="Y39" s="367" t="s">
        <v>144</v>
      </c>
      <c r="Z39" s="368">
        <v>9.6000000000000002E-2</v>
      </c>
      <c r="AA39" s="192" t="s">
        <v>46</v>
      </c>
      <c r="AB39" s="192" t="s">
        <v>307</v>
      </c>
      <c r="AC39" s="482">
        <v>3727.57</v>
      </c>
      <c r="AD39" s="368">
        <v>5.8999999999999997E-2</v>
      </c>
      <c r="AE39" s="368">
        <v>5.9799999999999999E-2</v>
      </c>
      <c r="AF39" s="6" t="s">
        <v>255</v>
      </c>
      <c r="AG39"/>
      <c r="AH39" s="79"/>
      <c r="AJ39" s="509"/>
      <c r="AK39" s="509"/>
    </row>
    <row r="40" spans="1:37" ht="16.5">
      <c r="A40" s="60">
        <f t="shared" si="1"/>
        <v>33</v>
      </c>
      <c r="B40" s="17" t="s">
        <v>23</v>
      </c>
      <c r="C40" s="17" t="s">
        <v>22</v>
      </c>
      <c r="D40" s="362"/>
      <c r="E40" s="363">
        <v>1.57</v>
      </c>
      <c r="F40" s="363">
        <v>45</v>
      </c>
      <c r="G40" s="363">
        <v>35</v>
      </c>
      <c r="H40" s="363">
        <v>2.5</v>
      </c>
      <c r="I40" s="363">
        <v>1.76</v>
      </c>
      <c r="J40" s="363">
        <v>19.25</v>
      </c>
      <c r="K40" s="364">
        <v>673.86</v>
      </c>
      <c r="L40" s="364">
        <v>692</v>
      </c>
      <c r="M40" s="108">
        <v>0.65200000000000002</v>
      </c>
      <c r="N40" s="108">
        <v>0.62</v>
      </c>
      <c r="O40" s="108">
        <v>0.34799999999999998</v>
      </c>
      <c r="P40" s="108">
        <v>0.38</v>
      </c>
      <c r="Q40" s="365">
        <v>28482</v>
      </c>
      <c r="R40" s="365">
        <v>35200</v>
      </c>
      <c r="S40" s="108">
        <v>0.13</v>
      </c>
      <c r="T40" s="369" t="s">
        <v>136</v>
      </c>
      <c r="U40" s="108">
        <v>0.03</v>
      </c>
      <c r="V40" s="369" t="s">
        <v>136</v>
      </c>
      <c r="W40" s="345">
        <v>2</v>
      </c>
      <c r="X40" s="366">
        <v>0.7</v>
      </c>
      <c r="Y40" s="367" t="s">
        <v>144</v>
      </c>
      <c r="Z40" s="368" t="s">
        <v>136</v>
      </c>
      <c r="AA40" s="192" t="s">
        <v>45</v>
      </c>
      <c r="AB40" s="192" t="s">
        <v>306</v>
      </c>
      <c r="AC40" s="482">
        <v>22752.1</v>
      </c>
      <c r="AD40" s="368">
        <v>2.47E-2</v>
      </c>
      <c r="AE40" s="368">
        <v>3.5299999999999998E-2</v>
      </c>
      <c r="AF40" s="6" t="s">
        <v>253</v>
      </c>
      <c r="AG40"/>
      <c r="AH40" s="79"/>
      <c r="AJ40" s="509"/>
      <c r="AK40" s="509"/>
    </row>
    <row r="41" spans="1:37" ht="16.5">
      <c r="A41" s="60">
        <f t="shared" si="1"/>
        <v>34</v>
      </c>
      <c r="B41" s="17" t="s">
        <v>24</v>
      </c>
      <c r="C41" s="17" t="s">
        <v>1134</v>
      </c>
      <c r="D41" s="362"/>
      <c r="E41" s="363">
        <v>1.68</v>
      </c>
      <c r="F41" s="363">
        <v>55</v>
      </c>
      <c r="G41" s="363">
        <v>45</v>
      </c>
      <c r="H41" s="363">
        <v>3.5</v>
      </c>
      <c r="I41" s="363">
        <v>2</v>
      </c>
      <c r="J41" s="363">
        <v>32.25</v>
      </c>
      <c r="K41" s="364">
        <v>505.28</v>
      </c>
      <c r="L41" s="364">
        <v>506</v>
      </c>
      <c r="M41" s="108">
        <v>0.40300000000000002</v>
      </c>
      <c r="N41" s="108">
        <v>0.44</v>
      </c>
      <c r="O41" s="108">
        <v>0.59699999999999998</v>
      </c>
      <c r="P41" s="108">
        <v>0.56000000000000005</v>
      </c>
      <c r="Q41" s="365">
        <v>21900</v>
      </c>
      <c r="R41" s="365">
        <v>29200</v>
      </c>
      <c r="S41" s="108">
        <v>0.105</v>
      </c>
      <c r="T41" s="108">
        <v>0.03</v>
      </c>
      <c r="U41" s="108">
        <v>0.05</v>
      </c>
      <c r="V41" s="108">
        <v>0.05</v>
      </c>
      <c r="W41" s="345">
        <v>1</v>
      </c>
      <c r="X41" s="366">
        <v>0.7</v>
      </c>
      <c r="Y41" s="367" t="s">
        <v>143</v>
      </c>
      <c r="Z41" s="368">
        <v>0.10299999999999999</v>
      </c>
      <c r="AA41" s="192" t="s">
        <v>44</v>
      </c>
      <c r="AB41" s="192" t="s">
        <v>306</v>
      </c>
      <c r="AC41" s="482">
        <v>20846.400000000001</v>
      </c>
      <c r="AD41" s="368">
        <v>1.47E-2</v>
      </c>
      <c r="AE41" s="368">
        <v>4.4299999999999999E-2</v>
      </c>
      <c r="AF41" s="6" t="s">
        <v>253</v>
      </c>
      <c r="AG41"/>
      <c r="AH41" s="79"/>
      <c r="AJ41" s="509"/>
      <c r="AK41" s="509"/>
    </row>
    <row r="42" spans="1:37" ht="16.5">
      <c r="A42" s="60">
        <f t="shared" si="1"/>
        <v>35</v>
      </c>
      <c r="B42" s="17" t="s">
        <v>113</v>
      </c>
      <c r="C42" s="17" t="s">
        <v>114</v>
      </c>
      <c r="D42" s="362"/>
      <c r="E42" s="363">
        <v>2.39</v>
      </c>
      <c r="F42" s="363">
        <v>80</v>
      </c>
      <c r="G42" s="363">
        <v>60</v>
      </c>
      <c r="H42" s="363">
        <v>4.75</v>
      </c>
      <c r="I42" s="363">
        <v>2.8</v>
      </c>
      <c r="J42" s="363">
        <v>47.75</v>
      </c>
      <c r="K42" s="364">
        <v>142.9</v>
      </c>
      <c r="L42" s="364">
        <v>150</v>
      </c>
      <c r="M42" s="108">
        <v>0.51900000000000002</v>
      </c>
      <c r="N42" s="108">
        <v>0.56000000000000005</v>
      </c>
      <c r="O42" s="108">
        <v>0.48099999999999998</v>
      </c>
      <c r="P42" s="108">
        <v>0.44</v>
      </c>
      <c r="Q42" s="365">
        <v>11325</v>
      </c>
      <c r="R42" s="365">
        <v>16275</v>
      </c>
      <c r="S42" s="108">
        <v>0.1</v>
      </c>
      <c r="T42" s="108">
        <v>4.4999999999999998E-2</v>
      </c>
      <c r="U42" s="108">
        <v>0.05</v>
      </c>
      <c r="V42" s="108">
        <v>0.05</v>
      </c>
      <c r="W42" s="345">
        <v>2</v>
      </c>
      <c r="X42" s="366">
        <v>0.7</v>
      </c>
      <c r="Y42" s="367" t="s">
        <v>144</v>
      </c>
      <c r="Z42" s="368">
        <f>AVERAGE(10.25%,10.6%)</f>
        <v>0.10425</v>
      </c>
      <c r="AA42" s="192" t="s">
        <v>44</v>
      </c>
      <c r="AB42" s="192" t="s">
        <v>305</v>
      </c>
      <c r="AC42" s="482">
        <v>10079.94</v>
      </c>
      <c r="AD42" s="368">
        <v>0.06</v>
      </c>
      <c r="AE42" s="368">
        <v>5.45E-2</v>
      </c>
      <c r="AF42" s="6" t="s">
        <v>253</v>
      </c>
      <c r="AG42"/>
      <c r="AH42" s="79"/>
      <c r="AJ42" s="509"/>
      <c r="AK42" s="509"/>
    </row>
    <row r="43" spans="1:37" ht="16.5">
      <c r="A43" s="60">
        <f t="shared" si="1"/>
        <v>36</v>
      </c>
      <c r="B43" s="17" t="s">
        <v>70</v>
      </c>
      <c r="C43" s="17" t="s">
        <v>34</v>
      </c>
      <c r="D43" s="362"/>
      <c r="E43" s="363">
        <v>3.22</v>
      </c>
      <c r="F43" s="363">
        <v>155</v>
      </c>
      <c r="G43" s="363">
        <v>115</v>
      </c>
      <c r="H43" s="363">
        <v>7.5</v>
      </c>
      <c r="I43" s="363">
        <v>4</v>
      </c>
      <c r="J43" s="363">
        <v>54.75</v>
      </c>
      <c r="K43" s="364">
        <v>248.3</v>
      </c>
      <c r="L43" s="364">
        <v>242</v>
      </c>
      <c r="M43" s="108">
        <v>0.52600000000000002</v>
      </c>
      <c r="N43" s="108">
        <v>0.57999999999999996</v>
      </c>
      <c r="O43" s="108">
        <v>0.47299999999999998</v>
      </c>
      <c r="P43" s="108">
        <v>0.42</v>
      </c>
      <c r="Q43" s="365">
        <v>24963</v>
      </c>
      <c r="R43" s="365">
        <v>31600</v>
      </c>
      <c r="S43" s="108">
        <v>0.14000000000000001</v>
      </c>
      <c r="T43" s="108">
        <v>0.08</v>
      </c>
      <c r="U43" s="108">
        <v>7.0000000000000007E-2</v>
      </c>
      <c r="V43" s="108">
        <v>0.03</v>
      </c>
      <c r="W43" s="345">
        <v>2</v>
      </c>
      <c r="X43" s="366">
        <v>0.8</v>
      </c>
      <c r="Y43" s="367" t="s">
        <v>39</v>
      </c>
      <c r="Z43" s="368">
        <v>0.10299999999999999</v>
      </c>
      <c r="AA43" s="192" t="s">
        <v>44</v>
      </c>
      <c r="AB43" s="192" t="s">
        <v>304</v>
      </c>
      <c r="AC43" s="482">
        <v>26337.5</v>
      </c>
      <c r="AD43" s="368">
        <v>7.6499999999999999E-2</v>
      </c>
      <c r="AE43" s="368">
        <v>6.93E-2</v>
      </c>
      <c r="AF43" s="6" t="s">
        <v>253</v>
      </c>
      <c r="AG43"/>
      <c r="AH43" s="79"/>
      <c r="AJ43" s="509"/>
      <c r="AK43" s="509"/>
    </row>
    <row r="44" spans="1:37" ht="16.5">
      <c r="A44" s="60">
        <f t="shared" si="1"/>
        <v>37</v>
      </c>
      <c r="B44" s="17" t="s">
        <v>25</v>
      </c>
      <c r="C44" s="17" t="s">
        <v>289</v>
      </c>
      <c r="D44" s="362"/>
      <c r="E44" s="363">
        <v>2.2799999999999998</v>
      </c>
      <c r="F44" s="363">
        <v>60</v>
      </c>
      <c r="G44" s="363">
        <v>45</v>
      </c>
      <c r="H44" s="363">
        <v>3.5</v>
      </c>
      <c r="I44" s="363">
        <v>2.54</v>
      </c>
      <c r="J44" s="363">
        <v>32</v>
      </c>
      <c r="K44" s="364">
        <v>911.72</v>
      </c>
      <c r="L44" s="364">
        <v>990</v>
      </c>
      <c r="M44" s="108">
        <v>0.52800000000000002</v>
      </c>
      <c r="N44" s="108">
        <v>0.6</v>
      </c>
      <c r="O44" s="108">
        <v>0.44</v>
      </c>
      <c r="P44" s="108">
        <v>0.38</v>
      </c>
      <c r="Q44" s="365">
        <v>46788</v>
      </c>
      <c r="R44" s="365">
        <v>76900</v>
      </c>
      <c r="S44" s="108">
        <v>0.105</v>
      </c>
      <c r="T44" s="108">
        <v>0.04</v>
      </c>
      <c r="U44" s="108">
        <v>3.5000000000000003E-2</v>
      </c>
      <c r="V44" s="108">
        <v>6.5000000000000002E-2</v>
      </c>
      <c r="W44" s="345">
        <v>2</v>
      </c>
      <c r="X44" s="366">
        <v>0.55000000000000004</v>
      </c>
      <c r="Y44" s="367" t="s">
        <v>39</v>
      </c>
      <c r="Z44" s="368">
        <v>0.125</v>
      </c>
      <c r="AA44" s="192" t="s">
        <v>45</v>
      </c>
      <c r="AB44" s="192" t="s">
        <v>306</v>
      </c>
      <c r="AC44" s="482">
        <v>47737.66</v>
      </c>
      <c r="AD44" s="368">
        <v>3.1600000000000003E-2</v>
      </c>
      <c r="AE44" s="368">
        <v>3.9300000000000002E-2</v>
      </c>
      <c r="AF44" s="6" t="s">
        <v>253</v>
      </c>
      <c r="AG44"/>
      <c r="AH44" s="79"/>
      <c r="AJ44" s="509"/>
      <c r="AK44" s="509"/>
    </row>
    <row r="45" spans="1:37" ht="16.5">
      <c r="A45" s="60">
        <f t="shared" si="1"/>
        <v>38</v>
      </c>
      <c r="B45" s="17" t="s">
        <v>248</v>
      </c>
      <c r="C45" s="17" t="s">
        <v>290</v>
      </c>
      <c r="D45" s="362"/>
      <c r="E45" s="363">
        <v>1.66</v>
      </c>
      <c r="F45" s="363">
        <v>60</v>
      </c>
      <c r="G45" s="363">
        <v>45</v>
      </c>
      <c r="H45" s="363">
        <v>3.35</v>
      </c>
      <c r="I45" s="363">
        <v>1.95</v>
      </c>
      <c r="J45" s="363">
        <v>26.15</v>
      </c>
      <c r="K45" s="364">
        <v>82.8</v>
      </c>
      <c r="L45" s="364">
        <v>86</v>
      </c>
      <c r="M45" s="108">
        <v>0.50600000000000001</v>
      </c>
      <c r="N45" s="108">
        <v>0.49</v>
      </c>
      <c r="O45" s="108">
        <v>0.49399999999999999</v>
      </c>
      <c r="P45" s="108">
        <v>0.51</v>
      </c>
      <c r="Q45" s="365">
        <v>3406.6</v>
      </c>
      <c r="R45" s="365">
        <v>4400</v>
      </c>
      <c r="S45" s="108">
        <v>0.13</v>
      </c>
      <c r="T45" s="108">
        <v>0.09</v>
      </c>
      <c r="U45" s="108">
        <v>0.05</v>
      </c>
      <c r="V45" s="108">
        <v>0.05</v>
      </c>
      <c r="W45" s="345">
        <v>2</v>
      </c>
      <c r="X45" s="366">
        <v>0.75</v>
      </c>
      <c r="Y45" s="367" t="s">
        <v>39</v>
      </c>
      <c r="Z45" s="368">
        <f>AVERAGE(10.15%,10.4%)</f>
        <v>0.10275000000000001</v>
      </c>
      <c r="AA45" s="192" t="s">
        <v>45</v>
      </c>
      <c r="AB45" s="192" t="s">
        <v>262</v>
      </c>
      <c r="AC45" s="482">
        <v>4019.11</v>
      </c>
      <c r="AD45" s="368">
        <v>0.05</v>
      </c>
      <c r="AE45" s="368">
        <v>5.33E-2</v>
      </c>
      <c r="AF45" s="6" t="s">
        <v>253</v>
      </c>
      <c r="AG45"/>
      <c r="AH45"/>
      <c r="AJ45" s="509"/>
      <c r="AK45" s="509"/>
    </row>
    <row r="46" spans="1:37" ht="16.5">
      <c r="A46" s="60">
        <f t="shared" si="1"/>
        <v>39</v>
      </c>
      <c r="B46" s="17" t="s">
        <v>110</v>
      </c>
      <c r="C46" s="17" t="s">
        <v>1045</v>
      </c>
      <c r="D46" s="362"/>
      <c r="E46" s="363">
        <v>2.06</v>
      </c>
      <c r="F46" s="363">
        <v>65</v>
      </c>
      <c r="G46" s="363">
        <v>50</v>
      </c>
      <c r="H46" s="363">
        <v>3.5</v>
      </c>
      <c r="I46" s="363">
        <v>2.4</v>
      </c>
      <c r="J46" s="363">
        <v>32.75</v>
      </c>
      <c r="K46" s="364">
        <v>315.68</v>
      </c>
      <c r="L46" s="364">
        <v>315.64999999999998</v>
      </c>
      <c r="M46" s="108">
        <v>0.51200000000000001</v>
      </c>
      <c r="N46" s="108">
        <v>0.48</v>
      </c>
      <c r="O46" s="108">
        <v>0.48599999999999999</v>
      </c>
      <c r="P46" s="108">
        <v>0.52</v>
      </c>
      <c r="Q46" s="365">
        <v>17809</v>
      </c>
      <c r="R46" s="365">
        <v>19800</v>
      </c>
      <c r="S46" s="108">
        <v>0.11</v>
      </c>
      <c r="T46" s="108">
        <v>0.06</v>
      </c>
      <c r="U46" s="108">
        <v>7.0000000000000007E-2</v>
      </c>
      <c r="V46" s="108">
        <v>7.0000000000000007E-2</v>
      </c>
      <c r="W46" s="345">
        <v>1</v>
      </c>
      <c r="X46" s="366">
        <v>0.65</v>
      </c>
      <c r="Y46" s="367" t="s">
        <v>41</v>
      </c>
      <c r="Z46" s="368">
        <f>AVERAGE(AVERAGE(10%,10.3%),9.05%,9.35%,9.9%)</f>
        <v>9.6124999999999988E-2</v>
      </c>
      <c r="AA46" s="192" t="s">
        <v>45</v>
      </c>
      <c r="AB46" s="192" t="s">
        <v>307</v>
      </c>
      <c r="AC46" s="482">
        <v>18324.900000000001</v>
      </c>
      <c r="AD46" s="368">
        <v>6.7199999999999996E-2</v>
      </c>
      <c r="AE46" s="368">
        <v>6.2300000000000001E-2</v>
      </c>
      <c r="AF46" s="6" t="s">
        <v>253</v>
      </c>
      <c r="AG46"/>
      <c r="AH46" s="79"/>
      <c r="AJ46" s="509"/>
      <c r="AK46" s="509"/>
    </row>
    <row r="47" spans="1:37" ht="16.5">
      <c r="A47" s="60">
        <f t="shared" si="1"/>
        <v>40</v>
      </c>
      <c r="B47" s="17" t="s">
        <v>249</v>
      </c>
      <c r="C47" s="17" t="s">
        <v>291</v>
      </c>
      <c r="D47" s="362"/>
      <c r="E47" s="363">
        <v>1.52</v>
      </c>
      <c r="F47" s="363">
        <v>55</v>
      </c>
      <c r="G47" s="363">
        <v>40</v>
      </c>
      <c r="H47" s="363">
        <v>3.05</v>
      </c>
      <c r="I47" s="363">
        <v>1.84</v>
      </c>
      <c r="J47" s="363">
        <v>30.75</v>
      </c>
      <c r="K47" s="364">
        <v>141.35</v>
      </c>
      <c r="L47" s="364">
        <v>155</v>
      </c>
      <c r="M47" s="108">
        <v>0.47499999999999998</v>
      </c>
      <c r="N47" s="108">
        <v>0.5</v>
      </c>
      <c r="O47" s="108">
        <v>0.52500000000000002</v>
      </c>
      <c r="P47" s="108">
        <v>0.5</v>
      </c>
      <c r="Q47" s="365">
        <v>6958.8</v>
      </c>
      <c r="R47" s="365">
        <v>7500</v>
      </c>
      <c r="S47" s="108">
        <v>0.1</v>
      </c>
      <c r="T47" s="108">
        <v>0.06</v>
      </c>
      <c r="U47" s="108">
        <v>0.03</v>
      </c>
      <c r="V47" s="108">
        <v>0.05</v>
      </c>
      <c r="W47" s="345">
        <v>2</v>
      </c>
      <c r="X47" s="366">
        <v>0.7</v>
      </c>
      <c r="Y47" s="367" t="s">
        <v>39</v>
      </c>
      <c r="Z47" s="368">
        <v>0.1</v>
      </c>
      <c r="AA47" s="192" t="s">
        <v>44</v>
      </c>
      <c r="AB47" s="192" t="s">
        <v>304</v>
      </c>
      <c r="AC47" s="482">
        <v>8072.14</v>
      </c>
      <c r="AD47" s="368">
        <v>4.4499999999999998E-2</v>
      </c>
      <c r="AE47" s="368">
        <v>4.9700000000000001E-2</v>
      </c>
      <c r="AF47" s="6" t="s">
        <v>255</v>
      </c>
      <c r="AG47"/>
      <c r="AH47" s="79"/>
      <c r="AJ47" s="509"/>
      <c r="AK47" s="509"/>
    </row>
    <row r="48" spans="1:37" ht="16.5">
      <c r="A48" s="60">
        <f t="shared" si="1"/>
        <v>41</v>
      </c>
      <c r="B48" s="17" t="s">
        <v>232</v>
      </c>
      <c r="C48" s="17" t="s">
        <v>928</v>
      </c>
      <c r="D48" s="362"/>
      <c r="E48" s="363">
        <v>1.42</v>
      </c>
      <c r="F48" s="363">
        <v>45</v>
      </c>
      <c r="G48" s="363">
        <v>40</v>
      </c>
      <c r="H48" s="363">
        <v>2.75</v>
      </c>
      <c r="I48" s="363">
        <v>1.7</v>
      </c>
      <c r="J48" s="363">
        <v>25.5</v>
      </c>
      <c r="K48" s="364">
        <v>507.54</v>
      </c>
      <c r="L48" s="364">
        <v>508</v>
      </c>
      <c r="M48" s="108">
        <v>0.54100000000000004</v>
      </c>
      <c r="N48" s="108">
        <v>0.52500000000000002</v>
      </c>
      <c r="O48" s="108">
        <v>0.45900000000000002</v>
      </c>
      <c r="P48" s="108">
        <v>0.47499999999999998</v>
      </c>
      <c r="Q48" s="365">
        <v>23092</v>
      </c>
      <c r="R48" s="365">
        <v>27500</v>
      </c>
      <c r="S48" s="108">
        <v>0.11</v>
      </c>
      <c r="T48" s="108">
        <v>5.5E-2</v>
      </c>
      <c r="U48" s="108">
        <v>0.06</v>
      </c>
      <c r="V48" s="108">
        <v>0.04</v>
      </c>
      <c r="W48" s="345">
        <v>1</v>
      </c>
      <c r="X48" s="366">
        <v>0.6</v>
      </c>
      <c r="Y48" s="367" t="s">
        <v>41</v>
      </c>
      <c r="Z48" s="368">
        <v>9.8000000000000004E-2</v>
      </c>
      <c r="AA48" s="192" t="s">
        <v>45</v>
      </c>
      <c r="AB48" s="192" t="s">
        <v>307</v>
      </c>
      <c r="AC48" s="482">
        <v>20516.22</v>
      </c>
      <c r="AD48" s="368">
        <v>5.3400000000000003E-2</v>
      </c>
      <c r="AE48" s="368">
        <v>5.4399999999999997E-2</v>
      </c>
      <c r="AF48" s="6" t="s">
        <v>253</v>
      </c>
      <c r="AG48"/>
      <c r="AH48" s="79"/>
      <c r="AJ48" s="509"/>
      <c r="AK48" s="509"/>
    </row>
    <row r="49" spans="1:37" ht="16.5">
      <c r="A49" s="60"/>
      <c r="B49" s="17"/>
      <c r="C49" s="17"/>
      <c r="D49" s="362"/>
      <c r="E49" s="363"/>
      <c r="F49" s="363"/>
      <c r="G49" s="363"/>
      <c r="H49" s="363"/>
      <c r="I49" s="363"/>
      <c r="J49" s="363"/>
      <c r="K49" s="364"/>
      <c r="L49" s="364"/>
      <c r="M49" s="108"/>
      <c r="N49" s="108"/>
      <c r="O49" s="108"/>
      <c r="P49" s="108"/>
      <c r="Q49" s="365"/>
      <c r="R49" s="365"/>
      <c r="S49" s="108"/>
      <c r="T49" s="108"/>
      <c r="U49" s="108"/>
      <c r="V49" s="108"/>
      <c r="W49" s="345"/>
      <c r="X49" s="366"/>
      <c r="Y49" s="367"/>
      <c r="Z49" s="368"/>
      <c r="AA49" s="192"/>
      <c r="AB49" s="192"/>
      <c r="AC49" s="482"/>
      <c r="AD49" s="368"/>
      <c r="AE49" s="368"/>
      <c r="AF49" s="6"/>
      <c r="AG49"/>
      <c r="AH49" s="79"/>
      <c r="AJ49" s="509"/>
      <c r="AK49" s="509"/>
    </row>
    <row r="50" spans="1:37" ht="16.5">
      <c r="A50" s="60"/>
      <c r="B50" s="17"/>
      <c r="C50" s="17"/>
      <c r="D50" s="362"/>
      <c r="E50" s="363"/>
      <c r="F50" s="79"/>
      <c r="G50" s="79"/>
      <c r="H50" s="79"/>
      <c r="I50" s="79"/>
      <c r="J50" s="79"/>
      <c r="K50" s="79"/>
      <c r="L50" s="79"/>
      <c r="M50" s="79"/>
      <c r="N50" s="79"/>
      <c r="O50" s="79"/>
      <c r="P50" s="79"/>
      <c r="Q50" s="79"/>
      <c r="R50" s="79"/>
      <c r="S50" s="372">
        <f>AVERAGE(S8:S49)</f>
        <v>0.10650000000000001</v>
      </c>
      <c r="T50" s="108"/>
      <c r="U50" s="108"/>
      <c r="V50" s="108"/>
      <c r="W50" s="345"/>
      <c r="X50" s="366"/>
      <c r="Y50" s="367"/>
      <c r="Z50" s="368"/>
      <c r="AA50" s="192"/>
      <c r="AB50" s="79"/>
      <c r="AC50" s="373"/>
      <c r="AD50" s="371"/>
      <c r="AE50" s="368"/>
      <c r="AF50" s="6"/>
      <c r="AG50"/>
      <c r="AH50" s="79"/>
    </row>
    <row r="51" spans="1:37" ht="16.5">
      <c r="A51" s="60"/>
      <c r="B51" s="79"/>
      <c r="C51" s="79"/>
      <c r="D51" s="362"/>
      <c r="E51" s="363"/>
      <c r="F51" s="79"/>
      <c r="G51" s="79"/>
      <c r="H51" s="79"/>
      <c r="I51" s="79"/>
      <c r="J51" s="79"/>
      <c r="K51" s="79"/>
      <c r="L51" s="79"/>
      <c r="M51" s="79"/>
      <c r="N51" s="79"/>
      <c r="O51" s="79"/>
      <c r="P51" s="79"/>
      <c r="Q51" s="79"/>
      <c r="R51" s="79"/>
      <c r="S51" s="108"/>
      <c r="T51" s="79"/>
      <c r="U51" s="79"/>
      <c r="V51" s="79"/>
      <c r="W51" s="345"/>
      <c r="X51" s="366"/>
      <c r="Y51" s="367"/>
      <c r="Z51" s="368"/>
      <c r="AA51" s="192"/>
      <c r="AB51" s="79"/>
      <c r="AC51" s="79"/>
      <c r="AD51" s="368"/>
      <c r="AE51" s="368"/>
      <c r="AF51" s="79"/>
      <c r="AG51"/>
      <c r="AH51" s="79"/>
    </row>
    <row r="52" spans="1:37" ht="16.5">
      <c r="A52" s="60" t="s">
        <v>56</v>
      </c>
      <c r="B52" s="17" t="s">
        <v>1259</v>
      </c>
      <c r="C52" s="79"/>
      <c r="D52" s="362"/>
      <c r="E52" s="363"/>
      <c r="F52" s="79"/>
      <c r="G52" s="79"/>
      <c r="H52" s="79"/>
      <c r="I52" s="79"/>
      <c r="J52" s="79"/>
      <c r="K52" s="79"/>
      <c r="L52" s="79"/>
      <c r="M52" s="79"/>
      <c r="N52" s="79"/>
      <c r="O52" s="79"/>
      <c r="P52" s="79"/>
      <c r="Q52" s="79"/>
      <c r="R52" s="79"/>
      <c r="S52" s="108"/>
      <c r="T52" s="79"/>
      <c r="U52" s="79"/>
      <c r="V52" s="79"/>
      <c r="W52" s="345"/>
      <c r="X52" s="366"/>
      <c r="Y52" s="367"/>
      <c r="Z52" s="368"/>
      <c r="AA52" s="192"/>
      <c r="AB52" s="79"/>
      <c r="AC52" s="79"/>
      <c r="AD52" s="371"/>
      <c r="AE52" s="368"/>
      <c r="AF52" s="79"/>
      <c r="AG52"/>
      <c r="AH52" s="79"/>
    </row>
    <row r="53" spans="1:37" ht="16.5">
      <c r="A53" s="60" t="s">
        <v>57</v>
      </c>
      <c r="B53" s="17" t="s">
        <v>1260</v>
      </c>
      <c r="C53" s="79"/>
      <c r="D53" s="362"/>
      <c r="E53" s="363"/>
      <c r="F53" s="79"/>
      <c r="G53" s="79"/>
      <c r="H53" s="79"/>
      <c r="I53" s="79"/>
      <c r="J53" s="79"/>
      <c r="K53" s="79"/>
      <c r="L53" s="79"/>
      <c r="M53" s="79"/>
      <c r="N53" s="79"/>
      <c r="O53" s="79"/>
      <c r="P53" s="79"/>
      <c r="Q53" s="79"/>
      <c r="R53" s="79"/>
      <c r="S53" s="108"/>
      <c r="T53" s="79"/>
      <c r="U53" s="79"/>
      <c r="V53" s="79"/>
      <c r="W53" s="345"/>
      <c r="X53" s="366"/>
      <c r="Y53" s="79"/>
      <c r="Z53" s="372"/>
      <c r="AA53" s="79"/>
      <c r="AB53" s="79"/>
      <c r="AC53" s="79"/>
      <c r="AD53" s="371"/>
      <c r="AE53" s="368"/>
      <c r="AF53" s="79"/>
      <c r="AG53"/>
      <c r="AH53" s="79"/>
    </row>
    <row r="54" spans="1:37" ht="16.5">
      <c r="A54" s="122" t="s">
        <v>58</v>
      </c>
      <c r="B54" s="79" t="s">
        <v>1252</v>
      </c>
      <c r="C54" s="79"/>
      <c r="D54" s="362"/>
      <c r="E54" s="363"/>
      <c r="F54" s="79"/>
      <c r="G54" s="79"/>
      <c r="H54" s="79"/>
      <c r="I54" s="79"/>
      <c r="J54" s="79"/>
      <c r="K54" s="79"/>
      <c r="L54" s="79"/>
      <c r="M54" s="79"/>
      <c r="N54" s="79"/>
      <c r="O54" s="79"/>
      <c r="P54" s="79"/>
      <c r="Q54" s="79"/>
      <c r="R54" s="79"/>
      <c r="S54" s="79"/>
      <c r="T54" s="79"/>
      <c r="U54" s="79"/>
      <c r="V54" s="79"/>
      <c r="W54" s="79"/>
      <c r="X54" s="79"/>
      <c r="Y54" s="79"/>
      <c r="Z54" s="372"/>
      <c r="AA54" s="79"/>
      <c r="AB54" s="79"/>
      <c r="AC54" s="79"/>
      <c r="AD54" s="371"/>
      <c r="AE54" s="368"/>
      <c r="AF54" s="79"/>
      <c r="AG54"/>
      <c r="AH54" s="79"/>
    </row>
    <row r="55" spans="1:37" ht="16.5">
      <c r="A55" s="60" t="s">
        <v>59</v>
      </c>
      <c r="B55" s="79" t="s">
        <v>1253</v>
      </c>
      <c r="C55" s="79"/>
      <c r="D55" s="362"/>
      <c r="E55" s="363"/>
      <c r="F55" s="79"/>
      <c r="G55" s="79"/>
      <c r="H55" s="79"/>
      <c r="I55" s="79"/>
      <c r="J55" s="79"/>
      <c r="K55" s="79"/>
      <c r="L55" s="79"/>
      <c r="M55" s="79"/>
      <c r="N55" s="79"/>
      <c r="O55" s="79"/>
      <c r="P55" s="79"/>
      <c r="Q55" s="79"/>
      <c r="R55" s="79"/>
      <c r="S55" s="79"/>
      <c r="T55" s="79"/>
      <c r="U55" s="79"/>
      <c r="V55" s="79"/>
      <c r="W55" s="79"/>
      <c r="X55" s="79"/>
      <c r="Y55" s="79"/>
      <c r="Z55" s="372"/>
      <c r="AA55" s="79"/>
      <c r="AB55" s="79"/>
      <c r="AC55" s="79"/>
      <c r="AD55" s="371"/>
      <c r="AE55" s="368"/>
      <c r="AF55" s="79"/>
      <c r="AG55"/>
      <c r="AH55" s="79"/>
    </row>
    <row r="56" spans="1:37" ht="16.5">
      <c r="A56" s="60" t="s">
        <v>60</v>
      </c>
      <c r="B56" s="79" t="s">
        <v>1261</v>
      </c>
      <c r="C56" s="79"/>
      <c r="D56" s="362"/>
      <c r="E56" s="363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9"/>
      <c r="Q56" s="79"/>
      <c r="R56" s="79"/>
      <c r="S56" s="79"/>
      <c r="T56" s="79"/>
      <c r="U56" s="79"/>
      <c r="V56" s="79"/>
      <c r="W56" s="79"/>
      <c r="X56" s="79"/>
      <c r="Y56" s="79"/>
      <c r="Z56" s="372"/>
      <c r="AA56" s="79"/>
      <c r="AB56" s="79"/>
      <c r="AC56" s="79"/>
      <c r="AD56" s="371"/>
      <c r="AE56" s="368"/>
      <c r="AF56" s="79"/>
      <c r="AG56"/>
      <c r="AH56" s="79"/>
    </row>
    <row r="57" spans="1:37" ht="16.5">
      <c r="A57" s="60" t="s">
        <v>61</v>
      </c>
      <c r="B57" s="79" t="s">
        <v>1254</v>
      </c>
      <c r="C57" s="79"/>
      <c r="D57" s="362"/>
      <c r="E57" s="363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9"/>
      <c r="R57" s="79"/>
      <c r="S57" s="79"/>
      <c r="T57" s="79"/>
      <c r="U57" s="79"/>
      <c r="V57" s="79"/>
      <c r="W57" s="79"/>
      <c r="X57" s="79"/>
      <c r="Y57" s="79"/>
      <c r="Z57" s="372"/>
      <c r="AA57" s="79"/>
      <c r="AB57" s="79"/>
      <c r="AC57" s="79"/>
      <c r="AD57" s="371"/>
      <c r="AE57" s="371"/>
      <c r="AF57" s="79"/>
      <c r="AG57"/>
      <c r="AH57" s="79"/>
    </row>
    <row r="58" spans="1:37" ht="16.5">
      <c r="A58" s="60" t="s">
        <v>0</v>
      </c>
      <c r="B58" s="79" t="s">
        <v>1255</v>
      </c>
      <c r="C58" s="79"/>
      <c r="D58" s="362"/>
      <c r="E58" s="363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9"/>
      <c r="S58" s="79"/>
      <c r="T58" s="79"/>
      <c r="U58" s="79"/>
      <c r="V58" s="79"/>
      <c r="W58" s="79"/>
      <c r="X58" s="79"/>
      <c r="Y58" s="79"/>
      <c r="Z58" s="372"/>
      <c r="AA58" s="79"/>
      <c r="AB58" s="79"/>
      <c r="AC58" s="79"/>
      <c r="AD58" s="371"/>
      <c r="AE58" s="371"/>
      <c r="AF58" s="79"/>
      <c r="AG58"/>
      <c r="AH58" s="79"/>
    </row>
    <row r="59" spans="1:37" ht="16.5">
      <c r="A59" s="60" t="s">
        <v>1</v>
      </c>
      <c r="B59" s="374" t="s">
        <v>1262</v>
      </c>
      <c r="C59" s="79"/>
      <c r="D59" s="362"/>
      <c r="E59" s="363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9"/>
      <c r="T59" s="79"/>
      <c r="U59" s="79"/>
      <c r="V59" s="79"/>
      <c r="W59" s="79"/>
      <c r="X59" s="79"/>
      <c r="Y59" s="79"/>
      <c r="Z59" s="372"/>
      <c r="AA59" s="79"/>
      <c r="AB59" s="79"/>
      <c r="AC59" s="79"/>
      <c r="AD59" s="371"/>
      <c r="AE59" s="371"/>
      <c r="AF59" s="79"/>
      <c r="AG59"/>
      <c r="AH59" s="79"/>
    </row>
    <row r="60" spans="1:37">
      <c r="A60" s="60"/>
      <c r="D60" s="334"/>
      <c r="E60" s="335"/>
      <c r="AG60" s="512"/>
    </row>
    <row r="61" spans="1:37">
      <c r="A61" s="60"/>
      <c r="B61" s="16"/>
      <c r="C61" s="16"/>
      <c r="D61" s="334"/>
      <c r="E61" s="335"/>
      <c r="AG61" s="512"/>
    </row>
    <row r="62" spans="1:37">
      <c r="A62" s="60"/>
      <c r="B62" s="16"/>
      <c r="C62" s="16"/>
      <c r="D62" s="334"/>
      <c r="E62" s="335"/>
      <c r="AG62" s="512"/>
      <c r="AH62" s="23"/>
    </row>
    <row r="63" spans="1:37">
      <c r="A63" s="60"/>
      <c r="B63" s="16"/>
      <c r="C63" s="16"/>
      <c r="D63" s="334"/>
      <c r="E63" s="335"/>
      <c r="AG63" s="512"/>
      <c r="AH63" s="23"/>
    </row>
    <row r="64" spans="1:37">
      <c r="A64" s="60"/>
      <c r="B64" s="16"/>
      <c r="C64" s="16"/>
      <c r="D64" s="334"/>
      <c r="E64" s="335"/>
      <c r="AH64" s="23"/>
    </row>
    <row r="65" spans="1:34">
      <c r="A65" s="60"/>
      <c r="B65" s="16"/>
      <c r="C65" s="16"/>
      <c r="D65" s="334"/>
      <c r="E65" s="335"/>
      <c r="AH65" s="23"/>
    </row>
    <row r="66" spans="1:34">
      <c r="A66" s="60"/>
      <c r="B66" s="16"/>
      <c r="C66" s="16"/>
      <c r="D66" s="334"/>
      <c r="E66" s="335"/>
      <c r="AH66" s="23"/>
    </row>
    <row r="67" spans="1:34">
      <c r="A67" s="60"/>
      <c r="B67" s="16"/>
      <c r="C67" s="16"/>
      <c r="D67" s="334"/>
      <c r="E67" s="335"/>
      <c r="AH67" s="23"/>
    </row>
    <row r="68" spans="1:34">
      <c r="A68" s="60"/>
      <c r="B68" s="16"/>
      <c r="C68" s="16"/>
      <c r="D68" s="334"/>
      <c r="E68" s="335"/>
      <c r="AH68" s="23"/>
    </row>
    <row r="69" spans="1:34">
      <c r="A69" s="60"/>
      <c r="B69" s="16"/>
      <c r="C69" s="16"/>
      <c r="D69" s="334"/>
      <c r="E69" s="335"/>
      <c r="AH69" s="23"/>
    </row>
    <row r="70" spans="1:34">
      <c r="A70" s="60"/>
      <c r="B70" s="16"/>
      <c r="C70" s="16"/>
      <c r="D70" s="334"/>
      <c r="E70" s="335"/>
      <c r="AH70" s="23"/>
    </row>
    <row r="71" spans="1:34">
      <c r="A71" s="60"/>
      <c r="B71" s="16"/>
      <c r="C71" s="16"/>
      <c r="D71" s="334"/>
      <c r="E71" s="335"/>
      <c r="AH71" s="23"/>
    </row>
    <row r="72" spans="1:34">
      <c r="A72" s="60"/>
      <c r="B72" s="16"/>
      <c r="C72" s="16"/>
      <c r="D72" s="334"/>
      <c r="E72" s="335"/>
      <c r="AG72" s="509"/>
      <c r="AH72" s="23"/>
    </row>
    <row r="73" spans="1:34">
      <c r="A73" s="60"/>
      <c r="B73" s="16"/>
      <c r="C73" s="16"/>
      <c r="D73" s="334"/>
      <c r="E73" s="335"/>
      <c r="AG73" s="509"/>
      <c r="AH73" s="23"/>
    </row>
    <row r="74" spans="1:34">
      <c r="A74" s="60"/>
      <c r="B74" s="16"/>
      <c r="C74" s="16"/>
      <c r="D74" s="334"/>
      <c r="E74" s="335"/>
      <c r="AG74" s="509"/>
      <c r="AH74" s="23"/>
    </row>
    <row r="75" spans="1:34">
      <c r="A75" s="60"/>
      <c r="B75" s="16"/>
      <c r="C75" s="16"/>
      <c r="D75" s="334"/>
      <c r="E75" s="335"/>
      <c r="AH75" s="23"/>
    </row>
    <row r="76" spans="1:34">
      <c r="A76" s="60"/>
      <c r="B76" s="16"/>
      <c r="C76" s="16"/>
      <c r="D76" s="334"/>
      <c r="E76" s="335"/>
      <c r="AH76" s="23"/>
    </row>
    <row r="77" spans="1:34">
      <c r="A77" s="60"/>
      <c r="B77" s="16"/>
      <c r="C77" s="16"/>
      <c r="D77" s="334"/>
      <c r="E77" s="335"/>
      <c r="AH77" s="23"/>
    </row>
    <row r="78" spans="1:34">
      <c r="A78" s="60"/>
      <c r="B78" s="16"/>
      <c r="C78" s="16"/>
      <c r="D78" s="334"/>
      <c r="E78" s="335"/>
      <c r="AD78" s="23"/>
      <c r="AE78" s="23"/>
      <c r="AF78" s="23"/>
      <c r="AG78" s="23"/>
      <c r="AH78" s="23"/>
    </row>
    <row r="79" spans="1:34">
      <c r="A79" s="60"/>
      <c r="B79" s="16"/>
      <c r="C79" s="16"/>
      <c r="D79" s="334"/>
      <c r="E79" s="335"/>
      <c r="AD79" s="23"/>
      <c r="AE79" s="23"/>
      <c r="AF79" s="23"/>
      <c r="AG79" s="23"/>
      <c r="AH79" s="23"/>
    </row>
    <row r="80" spans="1:34">
      <c r="A80" s="60"/>
      <c r="B80" s="16"/>
      <c r="C80" s="16"/>
      <c r="D80" s="334"/>
      <c r="E80" s="335"/>
      <c r="AD80" s="23"/>
      <c r="AE80" s="23"/>
      <c r="AF80" s="23"/>
      <c r="AG80" s="23"/>
      <c r="AH80" s="23"/>
    </row>
    <row r="81" spans="1:34">
      <c r="A81" s="60"/>
      <c r="B81" s="16"/>
      <c r="C81" s="16"/>
      <c r="D81" s="334"/>
      <c r="E81" s="335"/>
      <c r="AD81" s="23"/>
      <c r="AE81" s="23"/>
      <c r="AF81" s="23"/>
      <c r="AG81" s="23"/>
      <c r="AH81" s="23"/>
    </row>
    <row r="82" spans="1:34">
      <c r="A82" s="60"/>
      <c r="B82" s="16"/>
      <c r="C82" s="16"/>
      <c r="D82" s="334"/>
      <c r="E82" s="335"/>
      <c r="AD82" s="23"/>
      <c r="AE82" s="23"/>
      <c r="AF82" s="23"/>
      <c r="AG82" s="23"/>
      <c r="AH82" s="23"/>
    </row>
    <row r="83" spans="1:34">
      <c r="A83" s="60"/>
      <c r="B83" s="16"/>
      <c r="C83" s="16"/>
      <c r="D83" s="334"/>
      <c r="E83" s="335"/>
      <c r="AD83" s="23"/>
      <c r="AE83" s="23"/>
      <c r="AF83" s="23"/>
      <c r="AG83" s="23"/>
      <c r="AH83" s="23"/>
    </row>
    <row r="84" spans="1:34">
      <c r="A84" s="60"/>
      <c r="B84" s="16"/>
      <c r="C84" s="16"/>
      <c r="D84" s="334"/>
      <c r="E84" s="335"/>
      <c r="AD84" s="23"/>
      <c r="AE84" s="23"/>
      <c r="AF84" s="23"/>
      <c r="AG84" s="23"/>
      <c r="AH84" s="23"/>
    </row>
    <row r="85" spans="1:34">
      <c r="A85" s="60"/>
      <c r="B85" s="16"/>
      <c r="C85" s="16"/>
      <c r="D85" s="334"/>
      <c r="E85" s="335"/>
      <c r="AD85" s="23"/>
      <c r="AE85" s="23"/>
      <c r="AF85" s="23"/>
      <c r="AG85" s="23"/>
      <c r="AH85" s="23"/>
    </row>
    <row r="86" spans="1:34">
      <c r="A86" s="60"/>
      <c r="B86" s="16"/>
      <c r="C86" s="16"/>
      <c r="D86" s="334"/>
      <c r="E86" s="335"/>
      <c r="AD86" s="23"/>
      <c r="AE86" s="23"/>
      <c r="AF86" s="23"/>
      <c r="AG86" s="23"/>
      <c r="AH86" s="23"/>
    </row>
    <row r="87" spans="1:34">
      <c r="A87" s="60"/>
      <c r="B87" s="16"/>
      <c r="C87" s="16"/>
      <c r="D87" s="334"/>
      <c r="E87" s="335"/>
      <c r="AD87" s="23"/>
      <c r="AE87" s="23"/>
      <c r="AF87" s="23"/>
      <c r="AG87" s="23"/>
      <c r="AH87" s="23"/>
    </row>
    <row r="88" spans="1:34">
      <c r="A88" s="60"/>
      <c r="B88" s="16"/>
      <c r="C88" s="16"/>
      <c r="D88" s="334"/>
      <c r="E88" s="335"/>
      <c r="AD88" s="23"/>
      <c r="AE88" s="23"/>
      <c r="AF88" s="23"/>
      <c r="AG88" s="23"/>
      <c r="AH88" s="23"/>
    </row>
    <row r="89" spans="1:34">
      <c r="A89" s="60"/>
      <c r="B89" s="16"/>
      <c r="C89" s="16"/>
      <c r="D89" s="334"/>
      <c r="E89" s="335"/>
      <c r="AD89" s="23"/>
      <c r="AE89" s="23"/>
      <c r="AF89" s="23"/>
      <c r="AG89" s="23"/>
      <c r="AH89" s="23"/>
    </row>
    <row r="90" spans="1:34">
      <c r="A90" s="60"/>
      <c r="B90" s="16"/>
      <c r="C90" s="16"/>
      <c r="D90" s="334"/>
      <c r="E90" s="335"/>
      <c r="AD90" s="23"/>
      <c r="AE90" s="23"/>
      <c r="AF90" s="23"/>
      <c r="AG90" s="23"/>
      <c r="AH90" s="23"/>
    </row>
    <row r="91" spans="1:34">
      <c r="A91" s="60"/>
      <c r="B91" s="16"/>
      <c r="C91" s="16"/>
      <c r="D91" s="334"/>
      <c r="E91" s="335"/>
      <c r="AD91" s="23"/>
      <c r="AE91" s="23"/>
      <c r="AF91" s="23"/>
      <c r="AG91" s="23"/>
      <c r="AH91" s="23"/>
    </row>
    <row r="92" spans="1:34">
      <c r="A92" s="60"/>
      <c r="B92" s="16"/>
      <c r="C92" s="16"/>
      <c r="D92" s="334"/>
      <c r="E92" s="335"/>
      <c r="AD92" s="23"/>
      <c r="AE92" s="23"/>
      <c r="AF92" s="23"/>
      <c r="AG92" s="23"/>
      <c r="AH92" s="23"/>
    </row>
    <row r="93" spans="1:34">
      <c r="A93" s="60"/>
      <c r="B93" s="16"/>
      <c r="C93" s="16"/>
      <c r="D93" s="334"/>
      <c r="E93" s="335"/>
      <c r="AD93" s="23"/>
      <c r="AE93" s="23"/>
      <c r="AF93" s="23"/>
      <c r="AG93" s="23"/>
      <c r="AH93" s="23"/>
    </row>
    <row r="94" spans="1:34">
      <c r="A94" s="60"/>
      <c r="B94" s="16"/>
      <c r="C94" s="16"/>
      <c r="D94" s="334"/>
      <c r="E94" s="335"/>
      <c r="AD94" s="23"/>
      <c r="AE94" s="23"/>
      <c r="AF94" s="23"/>
      <c r="AG94" s="23"/>
      <c r="AH94" s="23"/>
    </row>
    <row r="95" spans="1:34">
      <c r="A95" s="60"/>
      <c r="B95" s="16"/>
      <c r="C95" s="16"/>
      <c r="D95" s="334"/>
      <c r="E95" s="335"/>
      <c r="AD95" s="23"/>
      <c r="AE95" s="23"/>
      <c r="AF95" s="23"/>
      <c r="AG95" s="23"/>
      <c r="AH95" s="23"/>
    </row>
    <row r="96" spans="1:34">
      <c r="A96" s="60"/>
      <c r="B96" s="16"/>
      <c r="C96" s="16"/>
      <c r="D96" s="334"/>
      <c r="E96" s="335"/>
      <c r="AD96" s="23"/>
      <c r="AE96" s="23"/>
      <c r="AF96" s="23"/>
      <c r="AG96" s="23"/>
      <c r="AH96" s="23"/>
    </row>
    <row r="97" spans="1:34">
      <c r="A97" s="60"/>
      <c r="B97" s="16"/>
      <c r="C97" s="16"/>
      <c r="D97" s="334"/>
      <c r="E97" s="335"/>
      <c r="AD97" s="23"/>
      <c r="AE97" s="23"/>
      <c r="AF97" s="23"/>
      <c r="AG97" s="23"/>
      <c r="AH97" s="23"/>
    </row>
    <row r="98" spans="1:34">
      <c r="A98" s="60"/>
      <c r="B98" s="16"/>
      <c r="C98" s="16"/>
      <c r="D98" s="334"/>
      <c r="E98" s="335"/>
      <c r="AD98" s="23"/>
      <c r="AE98" s="23"/>
      <c r="AF98" s="23"/>
      <c r="AG98" s="23"/>
      <c r="AH98" s="23"/>
    </row>
    <row r="99" spans="1:34">
      <c r="A99" s="60"/>
      <c r="B99" s="16"/>
      <c r="C99" s="16"/>
      <c r="D99" s="334"/>
      <c r="E99" s="335"/>
      <c r="AD99" s="23"/>
      <c r="AE99" s="23"/>
      <c r="AF99" s="23"/>
      <c r="AG99" s="23"/>
      <c r="AH99" s="23"/>
    </row>
    <row r="100" spans="1:34">
      <c r="A100" s="60"/>
      <c r="B100" s="16"/>
      <c r="C100" s="16"/>
      <c r="D100" s="334"/>
      <c r="E100" s="335"/>
      <c r="AD100" s="23"/>
      <c r="AE100" s="23"/>
      <c r="AF100" s="23"/>
      <c r="AG100" s="23"/>
      <c r="AH100" s="23"/>
    </row>
    <row r="101" spans="1:34">
      <c r="A101" s="60"/>
      <c r="B101" s="16"/>
      <c r="C101" s="16"/>
      <c r="D101" s="334"/>
      <c r="E101" s="335"/>
      <c r="AD101" s="23"/>
      <c r="AE101" s="23"/>
      <c r="AF101" s="23"/>
      <c r="AG101" s="23"/>
      <c r="AH101" s="23"/>
    </row>
    <row r="102" spans="1:34">
      <c r="A102" s="60"/>
      <c r="B102" s="16"/>
      <c r="C102" s="16"/>
      <c r="D102" s="334"/>
      <c r="E102" s="335"/>
      <c r="AD102" s="23"/>
      <c r="AE102" s="23"/>
      <c r="AF102" s="23"/>
      <c r="AG102" s="23"/>
      <c r="AH102" s="23"/>
    </row>
    <row r="103" spans="1:34">
      <c r="A103" s="60"/>
      <c r="B103" s="16"/>
      <c r="C103" s="16"/>
      <c r="D103" s="334"/>
      <c r="E103" s="335"/>
      <c r="AD103" s="23"/>
      <c r="AE103" s="23"/>
      <c r="AF103" s="23"/>
      <c r="AG103" s="23"/>
      <c r="AH103" s="23"/>
    </row>
    <row r="104" spans="1:34">
      <c r="A104" s="60"/>
      <c r="B104" s="16"/>
      <c r="C104" s="16"/>
      <c r="D104" s="334"/>
      <c r="E104" s="335"/>
      <c r="AD104" s="23"/>
      <c r="AE104" s="23"/>
      <c r="AF104" s="23"/>
      <c r="AG104" s="23"/>
      <c r="AH104" s="23"/>
    </row>
    <row r="105" spans="1:34">
      <c r="A105" s="60"/>
      <c r="B105" s="16"/>
      <c r="C105" s="16"/>
      <c r="D105" s="334"/>
      <c r="E105" s="335"/>
      <c r="AD105" s="23"/>
      <c r="AE105" s="23"/>
      <c r="AF105" s="23"/>
      <c r="AG105" s="23"/>
      <c r="AH105" s="23"/>
    </row>
    <row r="106" spans="1:34">
      <c r="A106" s="60"/>
      <c r="B106" s="16"/>
      <c r="C106" s="16"/>
      <c r="D106" s="334"/>
      <c r="E106" s="335"/>
      <c r="AD106" s="23"/>
      <c r="AE106" s="23"/>
      <c r="AF106" s="23"/>
      <c r="AG106" s="23"/>
      <c r="AH106" s="23"/>
    </row>
    <row r="107" spans="1:34">
      <c r="A107" s="60"/>
      <c r="B107" s="16"/>
      <c r="C107" s="16"/>
      <c r="D107" s="334"/>
      <c r="E107" s="335"/>
      <c r="AD107" s="23"/>
      <c r="AE107" s="23"/>
      <c r="AF107" s="23"/>
      <c r="AG107" s="23"/>
      <c r="AH107" s="23"/>
    </row>
    <row r="108" spans="1:34">
      <c r="A108" s="60"/>
      <c r="B108" s="16"/>
      <c r="C108" s="16"/>
      <c r="D108" s="334"/>
      <c r="E108" s="335"/>
      <c r="AD108" s="23"/>
      <c r="AE108" s="23"/>
      <c r="AF108" s="23"/>
      <c r="AG108" s="23"/>
      <c r="AH108" s="23"/>
    </row>
    <row r="109" spans="1:34">
      <c r="A109" s="60"/>
      <c r="B109" s="16"/>
      <c r="C109" s="16"/>
      <c r="D109" s="334"/>
      <c r="E109" s="335"/>
      <c r="AD109" s="23"/>
      <c r="AE109" s="23"/>
      <c r="AF109" s="23"/>
      <c r="AG109" s="23"/>
      <c r="AH109" s="23"/>
    </row>
    <row r="110" spans="1:34">
      <c r="A110" s="60"/>
      <c r="B110" s="16"/>
      <c r="C110" s="16"/>
      <c r="D110" s="334"/>
      <c r="E110" s="335"/>
      <c r="AD110" s="23"/>
      <c r="AE110" s="23"/>
      <c r="AF110" s="23"/>
      <c r="AG110" s="23"/>
      <c r="AH110" s="23"/>
    </row>
    <row r="111" spans="1:34">
      <c r="A111" s="60"/>
      <c r="B111" s="16"/>
      <c r="C111" s="16"/>
      <c r="D111" s="334"/>
      <c r="E111" s="335"/>
      <c r="AD111" s="23"/>
      <c r="AE111" s="23"/>
      <c r="AF111" s="23"/>
      <c r="AG111" s="23"/>
      <c r="AH111" s="23"/>
    </row>
    <row r="112" spans="1:34">
      <c r="A112" s="60"/>
      <c r="B112" s="16"/>
      <c r="C112" s="16"/>
      <c r="D112" s="334"/>
      <c r="E112" s="335"/>
      <c r="AD112" s="23"/>
      <c r="AE112" s="23"/>
      <c r="AF112" s="23"/>
      <c r="AG112" s="23"/>
      <c r="AH112" s="23"/>
    </row>
    <row r="113" spans="1:34">
      <c r="A113" s="60"/>
      <c r="B113" s="16"/>
      <c r="C113" s="16"/>
      <c r="D113" s="334"/>
      <c r="E113" s="335"/>
      <c r="AD113" s="23"/>
      <c r="AE113" s="23"/>
      <c r="AF113" s="23"/>
      <c r="AG113" s="23"/>
      <c r="AH113" s="23"/>
    </row>
    <row r="114" spans="1:34">
      <c r="A114" s="60"/>
      <c r="B114" s="16"/>
      <c r="C114" s="16"/>
      <c r="D114" s="334"/>
      <c r="E114" s="335"/>
      <c r="AD114" s="23"/>
      <c r="AE114" s="23"/>
      <c r="AF114" s="23"/>
      <c r="AG114" s="23"/>
      <c r="AH114" s="23"/>
    </row>
    <row r="115" spans="1:34">
      <c r="A115" s="60"/>
      <c r="B115" s="16"/>
      <c r="C115" s="16"/>
      <c r="D115" s="334"/>
      <c r="E115" s="335"/>
      <c r="AD115" s="23"/>
      <c r="AE115" s="23"/>
      <c r="AF115" s="23"/>
      <c r="AG115" s="23"/>
      <c r="AH115" s="23"/>
    </row>
    <row r="116" spans="1:34">
      <c r="A116" s="60"/>
      <c r="B116" s="16"/>
      <c r="C116" s="16"/>
      <c r="D116" s="334"/>
      <c r="E116" s="335"/>
      <c r="AD116" s="23"/>
      <c r="AE116" s="23"/>
      <c r="AF116" s="23"/>
      <c r="AG116" s="23"/>
      <c r="AH116" s="23"/>
    </row>
    <row r="117" spans="1:34">
      <c r="A117" s="60"/>
      <c r="B117" s="16"/>
      <c r="C117" s="16"/>
      <c r="D117" s="334"/>
      <c r="E117" s="335"/>
      <c r="AD117" s="23"/>
      <c r="AE117" s="23"/>
      <c r="AF117" s="23"/>
      <c r="AG117" s="23"/>
      <c r="AH117" s="23"/>
    </row>
    <row r="118" spans="1:34">
      <c r="A118" s="60"/>
      <c r="B118" s="16"/>
      <c r="C118" s="16"/>
      <c r="D118" s="334"/>
      <c r="E118" s="335"/>
      <c r="AD118" s="23"/>
      <c r="AE118" s="23"/>
      <c r="AF118" s="23"/>
      <c r="AG118" s="23"/>
      <c r="AH118" s="23"/>
    </row>
    <row r="119" spans="1:34">
      <c r="A119" s="60"/>
      <c r="B119" s="16"/>
      <c r="C119" s="16"/>
      <c r="D119" s="334"/>
      <c r="E119" s="335"/>
      <c r="AD119" s="23"/>
      <c r="AE119" s="23"/>
      <c r="AF119" s="23"/>
      <c r="AG119" s="23"/>
      <c r="AH119" s="23"/>
    </row>
    <row r="120" spans="1:34">
      <c r="A120" s="60"/>
      <c r="B120" s="16"/>
      <c r="C120" s="16"/>
      <c r="D120" s="334"/>
      <c r="E120" s="335"/>
      <c r="AD120" s="23"/>
      <c r="AE120" s="23"/>
      <c r="AF120" s="23"/>
      <c r="AG120" s="23"/>
      <c r="AH120" s="23"/>
    </row>
    <row r="121" spans="1:34">
      <c r="A121" s="60"/>
      <c r="B121" s="16"/>
      <c r="C121" s="16"/>
      <c r="D121" s="334"/>
      <c r="E121" s="335"/>
      <c r="AD121" s="23"/>
      <c r="AE121" s="23"/>
      <c r="AF121" s="23"/>
      <c r="AG121" s="23"/>
      <c r="AH121" s="23"/>
    </row>
    <row r="122" spans="1:34">
      <c r="A122" s="60"/>
      <c r="B122" s="16"/>
      <c r="C122" s="16"/>
      <c r="D122" s="334"/>
      <c r="E122" s="335"/>
      <c r="AD122" s="23"/>
      <c r="AE122" s="23"/>
      <c r="AF122" s="23"/>
      <c r="AG122" s="23"/>
      <c r="AH122" s="23"/>
    </row>
    <row r="123" spans="1:34">
      <c r="A123" s="60"/>
      <c r="B123" s="16"/>
      <c r="C123" s="16"/>
      <c r="D123" s="334"/>
      <c r="E123" s="335"/>
      <c r="AD123" s="23"/>
      <c r="AE123" s="23"/>
      <c r="AF123" s="23"/>
      <c r="AG123" s="23"/>
      <c r="AH123" s="23"/>
    </row>
    <row r="124" spans="1:34">
      <c r="A124" s="60"/>
      <c r="B124" s="16"/>
      <c r="C124" s="16"/>
      <c r="D124" s="334"/>
      <c r="E124" s="335"/>
      <c r="AD124" s="23"/>
      <c r="AE124" s="23"/>
      <c r="AF124" s="23"/>
      <c r="AG124" s="23"/>
      <c r="AH124" s="23"/>
    </row>
    <row r="125" spans="1:34">
      <c r="A125" s="60"/>
      <c r="B125" s="16"/>
      <c r="C125" s="16"/>
      <c r="D125" s="334"/>
      <c r="E125" s="335"/>
      <c r="AD125" s="23"/>
      <c r="AE125" s="23"/>
      <c r="AF125" s="23"/>
      <c r="AG125" s="23"/>
      <c r="AH125" s="23"/>
    </row>
    <row r="126" spans="1:34">
      <c r="A126" s="60"/>
      <c r="B126" s="16"/>
      <c r="C126" s="16"/>
      <c r="D126" s="334"/>
      <c r="E126" s="335"/>
      <c r="AD126" s="23"/>
      <c r="AE126" s="23"/>
      <c r="AF126" s="23"/>
      <c r="AG126" s="23"/>
      <c r="AH126" s="23"/>
    </row>
    <row r="127" spans="1:34">
      <c r="A127" s="60"/>
      <c r="B127" s="16"/>
      <c r="C127" s="16"/>
      <c r="D127" s="334"/>
      <c r="E127" s="335"/>
      <c r="AD127" s="23"/>
      <c r="AE127" s="23"/>
      <c r="AF127" s="23"/>
      <c r="AG127" s="23"/>
      <c r="AH127" s="23"/>
    </row>
    <row r="128" spans="1:34">
      <c r="A128" s="60"/>
      <c r="B128" s="16"/>
      <c r="C128" s="16"/>
      <c r="D128" s="334"/>
      <c r="E128" s="335"/>
      <c r="AD128" s="23"/>
      <c r="AE128" s="23"/>
      <c r="AF128" s="23"/>
      <c r="AG128" s="23"/>
      <c r="AH128" s="23"/>
    </row>
    <row r="129" spans="1:34">
      <c r="A129" s="60"/>
      <c r="B129" s="16"/>
      <c r="C129" s="16"/>
      <c r="D129" s="334"/>
      <c r="E129" s="335"/>
      <c r="AD129" s="23"/>
      <c r="AE129" s="23"/>
      <c r="AF129" s="23"/>
      <c r="AG129" s="23"/>
      <c r="AH129" s="23"/>
    </row>
    <row r="130" spans="1:34">
      <c r="A130" s="60"/>
      <c r="B130" s="16"/>
      <c r="C130" s="16"/>
      <c r="D130" s="334"/>
      <c r="E130" s="335"/>
      <c r="AD130" s="23"/>
      <c r="AE130" s="23"/>
      <c r="AF130" s="23"/>
      <c r="AG130" s="23"/>
      <c r="AH130" s="23"/>
    </row>
    <row r="131" spans="1:34">
      <c r="A131" s="60"/>
      <c r="B131" s="16"/>
      <c r="C131" s="16"/>
      <c r="D131" s="334"/>
      <c r="E131" s="335"/>
      <c r="AD131" s="23"/>
      <c r="AE131" s="23"/>
      <c r="AF131" s="23"/>
      <c r="AG131" s="23"/>
      <c r="AH131" s="23"/>
    </row>
    <row r="132" spans="1:34">
      <c r="D132" s="334"/>
      <c r="E132" s="335"/>
      <c r="AD132" s="23"/>
      <c r="AE132" s="23"/>
      <c r="AF132" s="23"/>
      <c r="AG132" s="23"/>
      <c r="AH132" s="23"/>
    </row>
    <row r="133" spans="1:34">
      <c r="D133" s="334"/>
      <c r="E133" s="335"/>
      <c r="AD133" s="23"/>
      <c r="AE133" s="23"/>
      <c r="AF133" s="23"/>
      <c r="AG133" s="23"/>
      <c r="AH133" s="23"/>
    </row>
    <row r="134" spans="1:34">
      <c r="D134" s="334"/>
      <c r="E134" s="335"/>
      <c r="AD134" s="23"/>
      <c r="AE134" s="23"/>
      <c r="AF134" s="23"/>
      <c r="AG134" s="23"/>
      <c r="AH134" s="23"/>
    </row>
    <row r="135" spans="1:34">
      <c r="D135" s="334"/>
      <c r="E135" s="335"/>
      <c r="AD135" s="23"/>
      <c r="AE135" s="23"/>
      <c r="AF135" s="23"/>
      <c r="AG135" s="23"/>
      <c r="AH135" s="23"/>
    </row>
    <row r="136" spans="1:34">
      <c r="D136" s="334"/>
      <c r="E136" s="335"/>
      <c r="AD136" s="23"/>
      <c r="AE136" s="23"/>
      <c r="AF136" s="23"/>
      <c r="AG136" s="23"/>
      <c r="AH136" s="23"/>
    </row>
    <row r="137" spans="1:34">
      <c r="D137" s="334"/>
      <c r="E137" s="335"/>
      <c r="AD137" s="23"/>
      <c r="AE137" s="23"/>
      <c r="AF137" s="23"/>
      <c r="AG137" s="23"/>
      <c r="AH137" s="23"/>
    </row>
    <row r="138" spans="1:34">
      <c r="D138" s="334"/>
      <c r="E138" s="335"/>
      <c r="AD138" s="23"/>
      <c r="AE138" s="23"/>
      <c r="AF138" s="23"/>
      <c r="AG138" s="23"/>
      <c r="AH138" s="23"/>
    </row>
    <row r="139" spans="1:34">
      <c r="D139" s="334"/>
      <c r="E139" s="335"/>
      <c r="AD139" s="23"/>
      <c r="AE139" s="23"/>
      <c r="AF139" s="23"/>
      <c r="AG139" s="23"/>
      <c r="AH139" s="23"/>
    </row>
    <row r="140" spans="1:34">
      <c r="D140" s="334"/>
      <c r="E140" s="335"/>
      <c r="AD140" s="23"/>
      <c r="AE140" s="23"/>
      <c r="AF140" s="23"/>
      <c r="AG140" s="23"/>
      <c r="AH140" s="23"/>
    </row>
    <row r="141" spans="1:34">
      <c r="D141" s="334"/>
      <c r="E141" s="335"/>
      <c r="AD141" s="23"/>
      <c r="AE141" s="23"/>
      <c r="AF141" s="23"/>
      <c r="AG141" s="23"/>
      <c r="AH141" s="23"/>
    </row>
    <row r="142" spans="1:34">
      <c r="A142" s="23"/>
      <c r="D142" s="334"/>
      <c r="E142" s="335"/>
      <c r="AD142" s="23"/>
      <c r="AE142" s="23"/>
      <c r="AF142" s="23"/>
      <c r="AG142" s="23"/>
      <c r="AH142" s="23"/>
    </row>
    <row r="143" spans="1:34">
      <c r="A143" s="23"/>
      <c r="D143" s="334"/>
      <c r="E143" s="335"/>
      <c r="AD143" s="23"/>
      <c r="AE143" s="23"/>
      <c r="AF143" s="23"/>
      <c r="AG143" s="23"/>
      <c r="AH143" s="23"/>
    </row>
    <row r="144" spans="1:34">
      <c r="A144" s="23"/>
      <c r="D144" s="334"/>
      <c r="E144" s="335"/>
      <c r="AD144" s="23"/>
      <c r="AE144" s="23"/>
      <c r="AF144" s="23"/>
      <c r="AG144" s="23"/>
      <c r="AH144" s="23"/>
    </row>
    <row r="145" spans="1:34">
      <c r="A145" s="23"/>
      <c r="D145" s="334"/>
      <c r="E145" s="335"/>
      <c r="AD145" s="23"/>
      <c r="AE145" s="23"/>
      <c r="AF145" s="23"/>
      <c r="AG145" s="23"/>
      <c r="AH145" s="23"/>
    </row>
    <row r="146" spans="1:34">
      <c r="A146" s="23"/>
      <c r="D146" s="334"/>
      <c r="E146" s="335"/>
      <c r="AD146" s="23"/>
      <c r="AE146" s="23"/>
      <c r="AF146" s="23"/>
      <c r="AG146" s="23"/>
      <c r="AH146" s="23"/>
    </row>
    <row r="147" spans="1:34">
      <c r="A147" s="23"/>
      <c r="D147" s="334"/>
      <c r="E147" s="335"/>
      <c r="AD147" s="23"/>
      <c r="AE147" s="23"/>
      <c r="AF147" s="23"/>
      <c r="AG147" s="23"/>
      <c r="AH147" s="23"/>
    </row>
    <row r="148" spans="1:34">
      <c r="A148" s="23"/>
      <c r="D148" s="334"/>
      <c r="E148" s="335"/>
      <c r="AD148" s="23"/>
      <c r="AE148" s="23"/>
      <c r="AF148" s="23"/>
      <c r="AG148" s="23"/>
      <c r="AH148" s="23"/>
    </row>
    <row r="149" spans="1:34">
      <c r="A149" s="23"/>
      <c r="D149" s="334"/>
      <c r="E149" s="335"/>
      <c r="AD149" s="23"/>
      <c r="AE149" s="23"/>
      <c r="AF149" s="23"/>
      <c r="AG149" s="23"/>
      <c r="AH149" s="23"/>
    </row>
    <row r="150" spans="1:34">
      <c r="A150" s="23"/>
      <c r="D150" s="334"/>
      <c r="E150" s="335"/>
      <c r="AD150" s="23"/>
      <c r="AE150" s="23"/>
      <c r="AF150" s="23"/>
      <c r="AG150" s="23"/>
      <c r="AH150" s="23"/>
    </row>
    <row r="151" spans="1:34">
      <c r="A151" s="23"/>
      <c r="D151" s="334"/>
      <c r="E151" s="335"/>
      <c r="AD151" s="23"/>
      <c r="AE151" s="23"/>
      <c r="AF151" s="23"/>
      <c r="AG151" s="23"/>
      <c r="AH151" s="23"/>
    </row>
    <row r="152" spans="1:34">
      <c r="A152" s="23"/>
      <c r="D152" s="334"/>
      <c r="E152" s="335"/>
      <c r="AD152" s="23"/>
      <c r="AE152" s="23"/>
      <c r="AF152" s="23"/>
      <c r="AG152" s="23"/>
      <c r="AH152" s="23"/>
    </row>
    <row r="153" spans="1:34">
      <c r="A153" s="23"/>
      <c r="D153" s="334"/>
      <c r="E153" s="335"/>
      <c r="AD153" s="23"/>
      <c r="AE153" s="23"/>
      <c r="AF153" s="23"/>
      <c r="AG153" s="23"/>
      <c r="AH153" s="23"/>
    </row>
    <row r="154" spans="1:34">
      <c r="A154" s="23"/>
      <c r="D154" s="334"/>
      <c r="E154" s="335"/>
      <c r="AD154" s="23"/>
      <c r="AE154" s="23"/>
      <c r="AF154" s="23"/>
      <c r="AG154" s="23"/>
      <c r="AH154" s="23"/>
    </row>
    <row r="155" spans="1:34">
      <c r="A155" s="23"/>
      <c r="D155" s="334"/>
      <c r="E155" s="335"/>
      <c r="AD155" s="23"/>
      <c r="AE155" s="23"/>
      <c r="AF155" s="23"/>
      <c r="AG155" s="23"/>
      <c r="AH155" s="23"/>
    </row>
    <row r="156" spans="1:34">
      <c r="A156" s="23"/>
      <c r="D156" s="334"/>
      <c r="E156" s="335"/>
      <c r="AD156" s="23"/>
      <c r="AE156" s="23"/>
      <c r="AF156" s="23"/>
      <c r="AG156" s="23"/>
      <c r="AH156" s="23"/>
    </row>
    <row r="157" spans="1:34">
      <c r="A157" s="23"/>
      <c r="D157" s="334"/>
      <c r="E157" s="335"/>
      <c r="AD157" s="23"/>
      <c r="AE157" s="23"/>
      <c r="AF157" s="23"/>
      <c r="AG157" s="23"/>
      <c r="AH157" s="23"/>
    </row>
    <row r="158" spans="1:34">
      <c r="A158" s="23"/>
      <c r="D158" s="334"/>
      <c r="E158" s="335"/>
      <c r="AD158" s="23"/>
      <c r="AE158" s="23"/>
      <c r="AF158" s="23"/>
      <c r="AG158" s="23"/>
      <c r="AH158" s="23"/>
    </row>
    <row r="159" spans="1:34">
      <c r="A159" s="23"/>
      <c r="D159" s="334"/>
      <c r="E159" s="335"/>
      <c r="AD159" s="23"/>
      <c r="AE159" s="23"/>
      <c r="AF159" s="23"/>
      <c r="AG159" s="23"/>
      <c r="AH159" s="23"/>
    </row>
    <row r="160" spans="1:34">
      <c r="A160" s="23"/>
      <c r="D160" s="334"/>
      <c r="E160" s="335"/>
      <c r="AD160" s="23"/>
      <c r="AE160" s="23"/>
      <c r="AF160" s="23"/>
      <c r="AG160" s="23"/>
      <c r="AH160" s="23"/>
    </row>
    <row r="161" spans="1:34">
      <c r="A161" s="23"/>
      <c r="D161" s="334"/>
      <c r="E161" s="335"/>
      <c r="AD161" s="23"/>
      <c r="AE161" s="23"/>
      <c r="AF161" s="23"/>
      <c r="AG161" s="23"/>
      <c r="AH161" s="23"/>
    </row>
    <row r="162" spans="1:34">
      <c r="A162" s="23"/>
      <c r="D162" s="334"/>
      <c r="E162" s="335"/>
      <c r="AD162" s="23"/>
      <c r="AE162" s="23"/>
      <c r="AF162" s="23"/>
      <c r="AG162" s="23"/>
      <c r="AH162" s="23"/>
    </row>
    <row r="163" spans="1:34">
      <c r="A163" s="23"/>
      <c r="D163" s="334"/>
      <c r="E163" s="335"/>
      <c r="AD163" s="23"/>
      <c r="AE163" s="23"/>
      <c r="AF163" s="23"/>
      <c r="AG163" s="23"/>
      <c r="AH163" s="23"/>
    </row>
    <row r="164" spans="1:34">
      <c r="A164" s="23"/>
      <c r="D164" s="334"/>
      <c r="E164" s="335"/>
      <c r="AD164" s="23"/>
      <c r="AE164" s="23"/>
      <c r="AF164" s="23"/>
      <c r="AG164" s="23"/>
      <c r="AH164" s="23"/>
    </row>
    <row r="165" spans="1:34">
      <c r="A165" s="23"/>
      <c r="D165" s="334"/>
      <c r="E165" s="335"/>
      <c r="AD165" s="23"/>
      <c r="AE165" s="23"/>
      <c r="AF165" s="23"/>
      <c r="AG165" s="23"/>
      <c r="AH165" s="23"/>
    </row>
    <row r="166" spans="1:34">
      <c r="A166" s="23"/>
      <c r="D166" s="334"/>
      <c r="E166" s="335"/>
      <c r="AD166" s="23"/>
      <c r="AE166" s="23"/>
      <c r="AF166" s="23"/>
      <c r="AG166" s="23"/>
      <c r="AH166" s="23"/>
    </row>
    <row r="167" spans="1:34">
      <c r="A167" s="23"/>
      <c r="D167" s="334"/>
      <c r="E167" s="335"/>
      <c r="AD167" s="23"/>
      <c r="AE167" s="23"/>
      <c r="AF167" s="23"/>
      <c r="AG167" s="23"/>
      <c r="AH167" s="23"/>
    </row>
    <row r="168" spans="1:34">
      <c r="A168" s="23"/>
      <c r="D168" s="334"/>
      <c r="E168" s="335"/>
      <c r="AD168" s="23"/>
      <c r="AE168" s="23"/>
      <c r="AF168" s="23"/>
      <c r="AG168" s="23"/>
      <c r="AH168" s="23"/>
    </row>
    <row r="169" spans="1:34">
      <c r="A169" s="23"/>
      <c r="D169" s="334"/>
      <c r="E169" s="335"/>
      <c r="AD169" s="23"/>
      <c r="AE169" s="23"/>
      <c r="AF169" s="23"/>
      <c r="AG169" s="23"/>
      <c r="AH169" s="23"/>
    </row>
    <row r="170" spans="1:34">
      <c r="A170" s="23"/>
      <c r="D170" s="334"/>
      <c r="E170" s="335"/>
      <c r="AD170" s="23"/>
      <c r="AE170" s="23"/>
      <c r="AF170" s="23"/>
      <c r="AG170" s="23"/>
      <c r="AH170" s="23"/>
    </row>
    <row r="171" spans="1:34">
      <c r="A171" s="23"/>
      <c r="D171" s="334"/>
      <c r="E171" s="335"/>
      <c r="AD171" s="23"/>
      <c r="AE171" s="23"/>
      <c r="AF171" s="23"/>
      <c r="AG171" s="23"/>
      <c r="AH171" s="23"/>
    </row>
    <row r="172" spans="1:34">
      <c r="A172" s="23"/>
      <c r="D172" s="334"/>
      <c r="E172" s="335"/>
      <c r="AD172" s="23"/>
      <c r="AE172" s="23"/>
      <c r="AF172" s="23"/>
      <c r="AG172" s="23"/>
      <c r="AH172" s="23"/>
    </row>
    <row r="173" spans="1:34">
      <c r="A173" s="23"/>
      <c r="D173" s="334"/>
      <c r="E173" s="335"/>
      <c r="AD173" s="23"/>
      <c r="AE173" s="23"/>
      <c r="AF173" s="23"/>
      <c r="AG173" s="23"/>
      <c r="AH173" s="23"/>
    </row>
    <row r="174" spans="1:34">
      <c r="A174" s="23"/>
      <c r="D174" s="334"/>
      <c r="E174" s="335"/>
      <c r="AD174" s="23"/>
      <c r="AE174" s="23"/>
      <c r="AF174" s="23"/>
      <c r="AG174" s="23"/>
      <c r="AH174" s="23"/>
    </row>
    <row r="175" spans="1:34">
      <c r="A175" s="23"/>
      <c r="D175" s="334"/>
      <c r="E175" s="335"/>
      <c r="AD175" s="23"/>
      <c r="AE175" s="23"/>
      <c r="AF175" s="23"/>
      <c r="AG175" s="23"/>
      <c r="AH175" s="23"/>
    </row>
    <row r="176" spans="1:34">
      <c r="A176" s="23"/>
      <c r="D176" s="334"/>
      <c r="E176" s="335"/>
      <c r="AD176" s="23"/>
      <c r="AE176" s="23"/>
      <c r="AF176" s="23"/>
      <c r="AG176" s="23"/>
      <c r="AH176" s="23"/>
    </row>
    <row r="177" spans="1:34">
      <c r="A177" s="23"/>
      <c r="D177" s="334"/>
      <c r="E177" s="335"/>
      <c r="AD177" s="23"/>
      <c r="AE177" s="23"/>
      <c r="AF177" s="23"/>
      <c r="AG177" s="23"/>
      <c r="AH177" s="23"/>
    </row>
    <row r="178" spans="1:34">
      <c r="A178" s="23"/>
      <c r="D178" s="334"/>
      <c r="E178" s="335"/>
      <c r="AD178" s="23"/>
      <c r="AE178" s="23"/>
      <c r="AF178" s="23"/>
      <c r="AG178" s="23"/>
      <c r="AH178" s="23"/>
    </row>
    <row r="179" spans="1:34">
      <c r="A179" s="23"/>
      <c r="D179" s="334"/>
      <c r="E179" s="335"/>
      <c r="AD179" s="23"/>
      <c r="AE179" s="23"/>
      <c r="AF179" s="23"/>
      <c r="AG179" s="23"/>
      <c r="AH179" s="23"/>
    </row>
    <row r="180" spans="1:34">
      <c r="A180" s="23"/>
      <c r="D180" s="334"/>
      <c r="E180" s="335"/>
      <c r="AD180" s="23"/>
      <c r="AE180" s="23"/>
      <c r="AF180" s="23"/>
      <c r="AG180" s="23"/>
      <c r="AH180" s="23"/>
    </row>
    <row r="181" spans="1:34">
      <c r="A181" s="23"/>
      <c r="D181" s="334"/>
      <c r="E181" s="335"/>
      <c r="AD181" s="23"/>
      <c r="AE181" s="23"/>
      <c r="AF181" s="23"/>
      <c r="AG181" s="23"/>
      <c r="AH181" s="23"/>
    </row>
    <row r="182" spans="1:34">
      <c r="A182" s="23"/>
      <c r="D182" s="334"/>
      <c r="E182" s="335"/>
      <c r="AD182" s="23"/>
      <c r="AE182" s="23"/>
      <c r="AF182" s="23"/>
      <c r="AG182" s="23"/>
      <c r="AH182" s="23"/>
    </row>
    <row r="183" spans="1:34">
      <c r="A183" s="23"/>
      <c r="D183" s="334"/>
      <c r="E183" s="335"/>
      <c r="AD183" s="23"/>
      <c r="AE183" s="23"/>
      <c r="AF183" s="23"/>
      <c r="AG183" s="23"/>
      <c r="AH183" s="23"/>
    </row>
    <row r="184" spans="1:34">
      <c r="A184" s="23"/>
      <c r="D184" s="334"/>
      <c r="E184" s="335"/>
      <c r="AD184" s="23"/>
      <c r="AE184" s="23"/>
      <c r="AF184" s="23"/>
      <c r="AG184" s="23"/>
      <c r="AH184" s="23"/>
    </row>
    <row r="185" spans="1:34">
      <c r="A185" s="23"/>
      <c r="D185" s="334"/>
      <c r="E185" s="335"/>
      <c r="AD185" s="23"/>
      <c r="AE185" s="23"/>
      <c r="AF185" s="23"/>
      <c r="AG185" s="23"/>
      <c r="AH185" s="23"/>
    </row>
    <row r="186" spans="1:34">
      <c r="A186" s="23"/>
      <c r="D186" s="334"/>
      <c r="E186" s="335"/>
      <c r="AD186" s="23"/>
      <c r="AE186" s="23"/>
      <c r="AF186" s="23"/>
      <c r="AG186" s="23"/>
      <c r="AH186" s="23"/>
    </row>
    <row r="187" spans="1:34">
      <c r="A187" s="23"/>
      <c r="D187" s="334"/>
      <c r="E187" s="335"/>
      <c r="AD187" s="23"/>
      <c r="AE187" s="23"/>
      <c r="AF187" s="23"/>
      <c r="AG187" s="23"/>
      <c r="AH187" s="23"/>
    </row>
    <row r="188" spans="1:34">
      <c r="A188" s="23"/>
      <c r="D188" s="334"/>
      <c r="E188" s="335"/>
      <c r="AD188" s="23"/>
      <c r="AE188" s="23"/>
      <c r="AF188" s="23"/>
      <c r="AG188" s="23"/>
      <c r="AH188" s="23"/>
    </row>
    <row r="189" spans="1:34">
      <c r="A189" s="23"/>
      <c r="D189" s="334"/>
      <c r="E189" s="335"/>
      <c r="AD189" s="23"/>
      <c r="AE189" s="23"/>
      <c r="AF189" s="23"/>
      <c r="AG189" s="23"/>
      <c r="AH189" s="23"/>
    </row>
    <row r="190" spans="1:34">
      <c r="A190" s="23"/>
      <c r="D190" s="334"/>
      <c r="E190" s="335"/>
      <c r="AD190" s="23"/>
      <c r="AE190" s="23"/>
      <c r="AF190" s="23"/>
      <c r="AG190" s="23"/>
      <c r="AH190" s="23"/>
    </row>
    <row r="191" spans="1:34">
      <c r="A191" s="23"/>
      <c r="D191" s="334"/>
      <c r="E191" s="335"/>
      <c r="AD191" s="23"/>
      <c r="AE191" s="23"/>
      <c r="AF191" s="23"/>
      <c r="AG191" s="23"/>
      <c r="AH191" s="23"/>
    </row>
    <row r="192" spans="1:34">
      <c r="A192" s="23"/>
      <c r="D192" s="334"/>
      <c r="E192" s="335"/>
      <c r="AD192" s="23"/>
      <c r="AE192" s="23"/>
      <c r="AF192" s="23"/>
      <c r="AG192" s="23"/>
      <c r="AH192" s="23"/>
    </row>
    <row r="193" spans="1:34">
      <c r="A193" s="23"/>
      <c r="D193" s="334"/>
      <c r="E193" s="335"/>
      <c r="AD193" s="23"/>
      <c r="AE193" s="23"/>
      <c r="AF193" s="23"/>
      <c r="AG193" s="23"/>
      <c r="AH193" s="23"/>
    </row>
    <row r="194" spans="1:34">
      <c r="A194" s="23"/>
      <c r="D194" s="334"/>
      <c r="E194" s="335"/>
      <c r="AD194" s="23"/>
      <c r="AE194" s="23"/>
      <c r="AF194" s="23"/>
      <c r="AG194" s="23"/>
      <c r="AH194" s="23"/>
    </row>
    <row r="195" spans="1:34">
      <c r="A195" s="23"/>
      <c r="D195" s="334"/>
      <c r="E195" s="335"/>
      <c r="AD195" s="23"/>
      <c r="AE195" s="23"/>
      <c r="AF195" s="23"/>
      <c r="AG195" s="23"/>
      <c r="AH195" s="23"/>
    </row>
    <row r="196" spans="1:34">
      <c r="A196" s="23"/>
      <c r="D196" s="334"/>
      <c r="E196" s="335"/>
      <c r="AD196" s="23"/>
      <c r="AE196" s="23"/>
      <c r="AF196" s="23"/>
      <c r="AG196" s="23"/>
      <c r="AH196" s="23"/>
    </row>
    <row r="197" spans="1:34">
      <c r="A197" s="23"/>
      <c r="D197" s="334"/>
      <c r="E197" s="335"/>
      <c r="AD197" s="23"/>
      <c r="AE197" s="23"/>
      <c r="AF197" s="23"/>
      <c r="AG197" s="23"/>
      <c r="AH197" s="23"/>
    </row>
    <row r="198" spans="1:34">
      <c r="A198" s="23"/>
      <c r="D198" s="334"/>
      <c r="E198" s="335"/>
      <c r="AD198" s="23"/>
      <c r="AE198" s="23"/>
      <c r="AF198" s="23"/>
      <c r="AG198" s="23"/>
      <c r="AH198" s="23"/>
    </row>
    <row r="199" spans="1:34">
      <c r="A199" s="23"/>
      <c r="D199" s="334"/>
      <c r="E199" s="335"/>
      <c r="AD199" s="23"/>
      <c r="AE199" s="23"/>
      <c r="AF199" s="23"/>
      <c r="AG199" s="23"/>
      <c r="AH199" s="23"/>
    </row>
    <row r="200" spans="1:34">
      <c r="A200" s="23"/>
      <c r="D200" s="334"/>
      <c r="E200" s="335"/>
      <c r="AD200" s="23"/>
      <c r="AE200" s="23"/>
      <c r="AF200" s="23"/>
      <c r="AG200" s="23"/>
      <c r="AH200" s="23"/>
    </row>
    <row r="201" spans="1:34">
      <c r="A201" s="23"/>
      <c r="D201" s="334"/>
      <c r="E201" s="335"/>
      <c r="AD201" s="23"/>
      <c r="AE201" s="23"/>
      <c r="AF201" s="23"/>
      <c r="AG201" s="23"/>
      <c r="AH201" s="23"/>
    </row>
    <row r="202" spans="1:34">
      <c r="A202" s="23"/>
      <c r="D202" s="334"/>
      <c r="E202" s="335"/>
      <c r="AD202" s="23"/>
      <c r="AE202" s="23"/>
      <c r="AF202" s="23"/>
      <c r="AG202" s="23"/>
      <c r="AH202" s="23"/>
    </row>
    <row r="203" spans="1:34">
      <c r="A203" s="23"/>
      <c r="D203" s="334"/>
      <c r="E203" s="335"/>
      <c r="AD203" s="23"/>
      <c r="AE203" s="23"/>
      <c r="AF203" s="23"/>
      <c r="AG203" s="23"/>
      <c r="AH203" s="23"/>
    </row>
    <row r="204" spans="1:34">
      <c r="A204" s="23"/>
      <c r="D204" s="334"/>
      <c r="E204" s="335"/>
      <c r="AD204" s="23"/>
      <c r="AE204" s="23"/>
      <c r="AF204" s="23"/>
      <c r="AG204" s="23"/>
      <c r="AH204" s="23"/>
    </row>
    <row r="205" spans="1:34">
      <c r="A205" s="23"/>
      <c r="D205" s="334"/>
      <c r="E205" s="335"/>
      <c r="AD205" s="23"/>
      <c r="AE205" s="23"/>
      <c r="AF205" s="23"/>
      <c r="AG205" s="23"/>
      <c r="AH205" s="23"/>
    </row>
    <row r="206" spans="1:34">
      <c r="A206" s="23"/>
      <c r="D206" s="334"/>
      <c r="E206" s="335"/>
      <c r="AD206" s="23"/>
      <c r="AE206" s="23"/>
      <c r="AF206" s="23"/>
      <c r="AG206" s="23"/>
      <c r="AH206" s="23"/>
    </row>
    <row r="207" spans="1:34">
      <c r="A207" s="23"/>
      <c r="D207" s="334"/>
      <c r="E207" s="335"/>
      <c r="AD207" s="23"/>
      <c r="AE207" s="23"/>
      <c r="AF207" s="23"/>
      <c r="AG207" s="23"/>
      <c r="AH207" s="23"/>
    </row>
    <row r="208" spans="1:34">
      <c r="A208" s="23"/>
      <c r="D208" s="334"/>
      <c r="E208" s="335"/>
      <c r="AD208" s="23"/>
      <c r="AE208" s="23"/>
      <c r="AF208" s="23"/>
      <c r="AG208" s="23"/>
      <c r="AH208" s="23"/>
    </row>
    <row r="209" spans="1:34">
      <c r="A209" s="23"/>
      <c r="D209" s="334"/>
      <c r="E209" s="335"/>
      <c r="AD209" s="23"/>
      <c r="AE209" s="23"/>
      <c r="AF209" s="23"/>
      <c r="AG209" s="23"/>
      <c r="AH209" s="23"/>
    </row>
    <row r="210" spans="1:34">
      <c r="A210" s="23"/>
      <c r="D210" s="334"/>
      <c r="E210" s="335"/>
      <c r="AD210" s="23"/>
      <c r="AE210" s="23"/>
      <c r="AF210" s="23"/>
      <c r="AG210" s="23"/>
      <c r="AH210" s="23"/>
    </row>
    <row r="211" spans="1:34">
      <c r="A211" s="23"/>
      <c r="D211" s="334"/>
      <c r="E211" s="335"/>
      <c r="AD211" s="23"/>
      <c r="AE211" s="23"/>
      <c r="AF211" s="23"/>
      <c r="AG211" s="23"/>
      <c r="AH211" s="23"/>
    </row>
    <row r="212" spans="1:34">
      <c r="A212" s="23"/>
      <c r="D212" s="334"/>
      <c r="E212" s="335"/>
      <c r="AD212" s="23"/>
      <c r="AE212" s="23"/>
      <c r="AF212" s="23"/>
      <c r="AG212" s="23"/>
      <c r="AH212" s="23"/>
    </row>
    <row r="213" spans="1:34">
      <c r="A213" s="23"/>
      <c r="D213" s="334"/>
      <c r="E213" s="335"/>
      <c r="AD213" s="23"/>
      <c r="AE213" s="23"/>
      <c r="AF213" s="23"/>
      <c r="AG213" s="23"/>
      <c r="AH213" s="23"/>
    </row>
    <row r="214" spans="1:34">
      <c r="A214" s="23"/>
      <c r="D214" s="334"/>
      <c r="E214" s="335"/>
      <c r="AD214" s="23"/>
      <c r="AE214" s="23"/>
      <c r="AF214" s="23"/>
      <c r="AG214" s="23"/>
      <c r="AH214" s="23"/>
    </row>
    <row r="215" spans="1:34">
      <c r="A215" s="23"/>
      <c r="D215" s="334"/>
      <c r="E215" s="335"/>
      <c r="AD215" s="23"/>
      <c r="AE215" s="23"/>
      <c r="AF215" s="23"/>
      <c r="AG215" s="23"/>
      <c r="AH215" s="23"/>
    </row>
    <row r="216" spans="1:34">
      <c r="A216" s="23"/>
      <c r="D216" s="334"/>
      <c r="E216" s="335"/>
      <c r="AD216" s="23"/>
      <c r="AE216" s="23"/>
      <c r="AF216" s="23"/>
      <c r="AG216" s="23"/>
      <c r="AH216" s="23"/>
    </row>
    <row r="217" spans="1:34">
      <c r="A217" s="23"/>
      <c r="D217" s="334"/>
      <c r="E217" s="335"/>
      <c r="AD217" s="23"/>
      <c r="AE217" s="23"/>
      <c r="AF217" s="23"/>
      <c r="AG217" s="23"/>
      <c r="AH217" s="23"/>
    </row>
    <row r="218" spans="1:34">
      <c r="A218" s="23"/>
      <c r="D218" s="334"/>
      <c r="E218" s="335"/>
      <c r="AD218" s="23"/>
      <c r="AE218" s="23"/>
      <c r="AF218" s="23"/>
      <c r="AG218" s="23"/>
      <c r="AH218" s="23"/>
    </row>
    <row r="219" spans="1:34">
      <c r="A219" s="23"/>
      <c r="D219" s="334"/>
      <c r="E219" s="335"/>
      <c r="AD219" s="23"/>
      <c r="AE219" s="23"/>
      <c r="AF219" s="23"/>
      <c r="AG219" s="23"/>
      <c r="AH219" s="23"/>
    </row>
    <row r="220" spans="1:34">
      <c r="A220" s="23"/>
      <c r="D220" s="334"/>
      <c r="E220" s="335"/>
      <c r="AD220" s="23"/>
      <c r="AE220" s="23"/>
      <c r="AF220" s="23"/>
      <c r="AG220" s="23"/>
      <c r="AH220" s="23"/>
    </row>
    <row r="221" spans="1:34">
      <c r="A221" s="23"/>
      <c r="D221" s="334"/>
      <c r="E221" s="335"/>
      <c r="AD221" s="23"/>
      <c r="AE221" s="23"/>
      <c r="AF221" s="23"/>
      <c r="AG221" s="23"/>
      <c r="AH221" s="23"/>
    </row>
    <row r="222" spans="1:34">
      <c r="A222" s="23"/>
      <c r="D222" s="334"/>
      <c r="E222" s="335"/>
      <c r="AD222" s="23"/>
      <c r="AE222" s="23"/>
      <c r="AF222" s="23"/>
      <c r="AG222" s="23"/>
      <c r="AH222" s="23"/>
    </row>
    <row r="223" spans="1:34">
      <c r="A223" s="23"/>
      <c r="D223" s="334"/>
      <c r="E223" s="335"/>
      <c r="AD223" s="23"/>
      <c r="AE223" s="23"/>
      <c r="AF223" s="23"/>
      <c r="AG223" s="23"/>
      <c r="AH223" s="23"/>
    </row>
    <row r="224" spans="1:34">
      <c r="A224" s="23"/>
      <c r="D224" s="334"/>
      <c r="E224" s="335"/>
      <c r="AD224" s="23"/>
      <c r="AE224" s="23"/>
      <c r="AF224" s="23"/>
      <c r="AG224" s="23"/>
      <c r="AH224" s="23"/>
    </row>
    <row r="225" spans="1:34">
      <c r="A225" s="23"/>
      <c r="D225" s="334"/>
      <c r="E225" s="335"/>
      <c r="AD225" s="23"/>
      <c r="AE225" s="23"/>
      <c r="AF225" s="23"/>
      <c r="AG225" s="23"/>
      <c r="AH225" s="23"/>
    </row>
    <row r="226" spans="1:34">
      <c r="A226" s="23"/>
      <c r="D226" s="334"/>
      <c r="E226" s="335"/>
      <c r="AD226" s="23"/>
      <c r="AE226" s="23"/>
      <c r="AF226" s="23"/>
      <c r="AG226" s="23"/>
      <c r="AH226" s="23"/>
    </row>
    <row r="227" spans="1:34">
      <c r="A227" s="23"/>
      <c r="D227" s="334"/>
      <c r="E227" s="335"/>
      <c r="AD227" s="23"/>
      <c r="AE227" s="23"/>
      <c r="AF227" s="23"/>
      <c r="AG227" s="23"/>
      <c r="AH227" s="23"/>
    </row>
    <row r="228" spans="1:34">
      <c r="A228" s="23"/>
      <c r="D228" s="334"/>
      <c r="E228" s="335"/>
      <c r="AD228" s="23"/>
      <c r="AE228" s="23"/>
      <c r="AF228" s="23"/>
      <c r="AG228" s="23"/>
      <c r="AH228" s="23"/>
    </row>
    <row r="229" spans="1:34">
      <c r="A229" s="23"/>
      <c r="D229" s="334"/>
      <c r="E229" s="335"/>
      <c r="AD229" s="23"/>
      <c r="AE229" s="23"/>
      <c r="AF229" s="23"/>
      <c r="AG229" s="23"/>
      <c r="AH229" s="23"/>
    </row>
    <row r="230" spans="1:34">
      <c r="A230" s="23"/>
      <c r="D230" s="334"/>
      <c r="E230" s="335"/>
      <c r="AD230" s="23"/>
      <c r="AE230" s="23"/>
      <c r="AF230" s="23"/>
      <c r="AG230" s="23"/>
      <c r="AH230" s="23"/>
    </row>
    <row r="231" spans="1:34">
      <c r="A231" s="23"/>
      <c r="D231" s="334"/>
      <c r="E231" s="335"/>
      <c r="AD231" s="23"/>
      <c r="AE231" s="23"/>
      <c r="AF231" s="23"/>
      <c r="AG231" s="23"/>
      <c r="AH231" s="23"/>
    </row>
    <row r="232" spans="1:34">
      <c r="A232" s="23"/>
      <c r="D232" s="334"/>
      <c r="E232" s="335"/>
      <c r="AD232" s="23"/>
      <c r="AE232" s="23"/>
      <c r="AF232" s="23"/>
      <c r="AG232" s="23"/>
      <c r="AH232" s="23"/>
    </row>
    <row r="233" spans="1:34">
      <c r="A233" s="23"/>
      <c r="D233" s="334"/>
      <c r="E233" s="335"/>
      <c r="AD233" s="23"/>
      <c r="AE233" s="23"/>
      <c r="AF233" s="23"/>
      <c r="AG233" s="23"/>
      <c r="AH233" s="23"/>
    </row>
    <row r="234" spans="1:34">
      <c r="A234" s="23"/>
      <c r="D234" s="334"/>
      <c r="E234" s="335"/>
      <c r="AD234" s="23"/>
      <c r="AE234" s="23"/>
      <c r="AF234" s="23"/>
      <c r="AG234" s="23"/>
      <c r="AH234" s="23"/>
    </row>
    <row r="235" spans="1:34">
      <c r="A235" s="23"/>
      <c r="D235" s="334"/>
      <c r="E235" s="335"/>
      <c r="AD235" s="23"/>
      <c r="AE235" s="23"/>
      <c r="AF235" s="23"/>
      <c r="AG235" s="23"/>
      <c r="AH235" s="23"/>
    </row>
    <row r="236" spans="1:34">
      <c r="A236" s="23"/>
      <c r="D236" s="334"/>
      <c r="E236" s="335"/>
      <c r="AD236" s="23"/>
      <c r="AE236" s="23"/>
      <c r="AF236" s="23"/>
      <c r="AG236" s="23"/>
      <c r="AH236" s="23"/>
    </row>
    <row r="237" spans="1:34">
      <c r="A237" s="23"/>
      <c r="D237" s="334"/>
      <c r="E237" s="335"/>
      <c r="AD237" s="23"/>
      <c r="AE237" s="23"/>
      <c r="AF237" s="23"/>
      <c r="AG237" s="23"/>
      <c r="AH237" s="23"/>
    </row>
    <row r="238" spans="1:34">
      <c r="A238" s="23"/>
      <c r="D238" s="334"/>
      <c r="E238" s="335"/>
      <c r="AD238" s="23"/>
      <c r="AE238" s="23"/>
      <c r="AF238" s="23"/>
      <c r="AG238" s="23"/>
      <c r="AH238" s="23"/>
    </row>
    <row r="239" spans="1:34">
      <c r="A239" s="23"/>
      <c r="D239" s="334"/>
      <c r="E239" s="335"/>
      <c r="AD239" s="23"/>
      <c r="AE239" s="23"/>
      <c r="AF239" s="23"/>
      <c r="AG239" s="23"/>
      <c r="AH239" s="23"/>
    </row>
    <row r="240" spans="1:34">
      <c r="A240" s="23"/>
      <c r="D240" s="334"/>
      <c r="E240" s="335"/>
      <c r="AD240" s="23"/>
      <c r="AE240" s="23"/>
      <c r="AF240" s="23"/>
      <c r="AG240" s="23"/>
      <c r="AH240" s="23"/>
    </row>
    <row r="241" spans="1:34">
      <c r="A241" s="23"/>
      <c r="D241" s="334"/>
      <c r="E241" s="335"/>
      <c r="AD241" s="23"/>
      <c r="AE241" s="23"/>
      <c r="AF241" s="23"/>
      <c r="AG241" s="23"/>
      <c r="AH241" s="23"/>
    </row>
    <row r="242" spans="1:34">
      <c r="A242" s="23"/>
      <c r="D242" s="334"/>
      <c r="E242" s="335"/>
      <c r="AD242" s="23"/>
      <c r="AE242" s="23"/>
      <c r="AF242" s="23"/>
      <c r="AG242" s="23"/>
      <c r="AH242" s="23"/>
    </row>
    <row r="243" spans="1:34">
      <c r="A243" s="23"/>
      <c r="D243" s="334"/>
      <c r="E243" s="335"/>
      <c r="AD243" s="23"/>
      <c r="AE243" s="23"/>
      <c r="AF243" s="23"/>
      <c r="AG243" s="23"/>
      <c r="AH243" s="23"/>
    </row>
    <row r="244" spans="1:34">
      <c r="A244" s="23"/>
      <c r="D244" s="334"/>
      <c r="E244" s="335"/>
      <c r="AD244" s="23"/>
      <c r="AE244" s="23"/>
      <c r="AF244" s="23"/>
      <c r="AG244" s="23"/>
      <c r="AH244" s="23"/>
    </row>
    <row r="245" spans="1:34">
      <c r="A245" s="23"/>
      <c r="D245" s="334"/>
      <c r="E245" s="335"/>
      <c r="AD245" s="23"/>
      <c r="AE245" s="23"/>
      <c r="AF245" s="23"/>
      <c r="AG245" s="23"/>
      <c r="AH245" s="23"/>
    </row>
    <row r="246" spans="1:34">
      <c r="A246" s="23"/>
      <c r="D246" s="334"/>
      <c r="E246" s="335"/>
      <c r="AD246" s="23"/>
      <c r="AE246" s="23"/>
      <c r="AF246" s="23"/>
      <c r="AG246" s="23"/>
      <c r="AH246" s="23"/>
    </row>
    <row r="247" spans="1:34">
      <c r="A247" s="23"/>
      <c r="D247" s="334"/>
      <c r="E247" s="335"/>
      <c r="AD247" s="23"/>
      <c r="AE247" s="23"/>
      <c r="AF247" s="23"/>
      <c r="AG247" s="23"/>
      <c r="AH247" s="23"/>
    </row>
    <row r="248" spans="1:34">
      <c r="A248" s="23"/>
      <c r="D248" s="334"/>
      <c r="E248" s="335"/>
      <c r="AD248" s="23"/>
      <c r="AE248" s="23"/>
      <c r="AF248" s="23"/>
      <c r="AG248" s="23"/>
      <c r="AH248" s="23"/>
    </row>
    <row r="249" spans="1:34">
      <c r="A249" s="23"/>
      <c r="D249" s="334"/>
      <c r="E249" s="335"/>
      <c r="AD249" s="23"/>
      <c r="AE249" s="23"/>
      <c r="AF249" s="23"/>
      <c r="AG249" s="23"/>
      <c r="AH249" s="23"/>
    </row>
    <row r="250" spans="1:34">
      <c r="A250" s="23"/>
      <c r="D250" s="334"/>
      <c r="E250" s="335"/>
      <c r="AD250" s="23"/>
      <c r="AE250" s="23"/>
      <c r="AF250" s="23"/>
      <c r="AG250" s="23"/>
      <c r="AH250" s="23"/>
    </row>
    <row r="251" spans="1:34">
      <c r="A251" s="23"/>
      <c r="D251" s="334"/>
      <c r="E251" s="335"/>
      <c r="AD251" s="23"/>
      <c r="AE251" s="23"/>
      <c r="AF251" s="23"/>
      <c r="AG251" s="23"/>
      <c r="AH251" s="23"/>
    </row>
    <row r="252" spans="1:34">
      <c r="A252" s="23"/>
      <c r="D252" s="334"/>
      <c r="E252" s="335"/>
      <c r="AD252" s="23"/>
      <c r="AE252" s="23"/>
      <c r="AF252" s="23"/>
      <c r="AG252" s="23"/>
      <c r="AH252" s="23"/>
    </row>
    <row r="253" spans="1:34">
      <c r="A253" s="23"/>
      <c r="D253" s="334"/>
      <c r="E253" s="335"/>
      <c r="AD253" s="23"/>
      <c r="AE253" s="23"/>
      <c r="AF253" s="23"/>
      <c r="AG253" s="23"/>
      <c r="AH253" s="23"/>
    </row>
    <row r="254" spans="1:34">
      <c r="A254" s="23"/>
      <c r="D254" s="334"/>
      <c r="E254" s="335"/>
      <c r="AD254" s="23"/>
      <c r="AE254" s="23"/>
      <c r="AF254" s="23"/>
      <c r="AG254" s="23"/>
      <c r="AH254" s="23"/>
    </row>
    <row r="255" spans="1:34">
      <c r="A255" s="23"/>
      <c r="D255" s="334"/>
      <c r="E255" s="335"/>
      <c r="AD255" s="23"/>
      <c r="AE255" s="23"/>
      <c r="AF255" s="23"/>
      <c r="AG255" s="23"/>
      <c r="AH255" s="23"/>
    </row>
    <row r="256" spans="1:34">
      <c r="A256" s="23"/>
      <c r="D256" s="334"/>
      <c r="E256" s="335"/>
      <c r="AD256" s="23"/>
      <c r="AE256" s="23"/>
      <c r="AF256" s="23"/>
      <c r="AG256" s="23"/>
      <c r="AH256" s="23"/>
    </row>
    <row r="257" spans="1:34">
      <c r="A257" s="23"/>
      <c r="D257" s="334"/>
      <c r="E257" s="335"/>
      <c r="AD257" s="23"/>
      <c r="AE257" s="23"/>
      <c r="AF257" s="23"/>
      <c r="AG257" s="23"/>
      <c r="AH257" s="23"/>
    </row>
    <row r="258" spans="1:34">
      <c r="A258" s="23"/>
      <c r="D258" s="334"/>
      <c r="E258" s="335"/>
      <c r="AD258" s="23"/>
      <c r="AE258" s="23"/>
      <c r="AF258" s="23"/>
      <c r="AG258" s="23"/>
      <c r="AH258" s="23"/>
    </row>
    <row r="259" spans="1:34">
      <c r="A259" s="23"/>
      <c r="D259" s="334"/>
      <c r="E259" s="335"/>
      <c r="AD259" s="23"/>
      <c r="AE259" s="23"/>
      <c r="AF259" s="23"/>
      <c r="AG259" s="23"/>
      <c r="AH259" s="23"/>
    </row>
    <row r="260" spans="1:34">
      <c r="A260" s="23"/>
      <c r="D260" s="334"/>
      <c r="E260" s="335"/>
      <c r="AD260" s="23"/>
      <c r="AE260" s="23"/>
      <c r="AF260" s="23"/>
      <c r="AG260" s="23"/>
      <c r="AH260" s="23"/>
    </row>
    <row r="261" spans="1:34">
      <c r="A261" s="23"/>
      <c r="D261" s="334"/>
      <c r="E261" s="335"/>
      <c r="AD261" s="23"/>
      <c r="AE261" s="23"/>
      <c r="AF261" s="23"/>
      <c r="AG261" s="23"/>
      <c r="AH261" s="23"/>
    </row>
    <row r="262" spans="1:34">
      <c r="A262" s="23"/>
      <c r="D262" s="334"/>
      <c r="E262" s="335"/>
      <c r="AD262" s="23"/>
      <c r="AE262" s="23"/>
      <c r="AF262" s="23"/>
      <c r="AG262" s="23"/>
      <c r="AH262" s="23"/>
    </row>
    <row r="263" spans="1:34">
      <c r="A263" s="23"/>
      <c r="D263" s="334"/>
      <c r="E263" s="335"/>
      <c r="AD263" s="23"/>
      <c r="AE263" s="23"/>
      <c r="AF263" s="23"/>
      <c r="AG263" s="23"/>
      <c r="AH263" s="23"/>
    </row>
    <row r="264" spans="1:34">
      <c r="A264" s="23"/>
      <c r="D264" s="334"/>
      <c r="E264" s="335"/>
      <c r="AD264" s="23"/>
      <c r="AE264" s="23"/>
      <c r="AF264" s="23"/>
      <c r="AG264" s="23"/>
      <c r="AH264" s="23"/>
    </row>
    <row r="265" spans="1:34">
      <c r="A265" s="23"/>
      <c r="D265" s="334"/>
      <c r="E265" s="335"/>
      <c r="AD265" s="23"/>
      <c r="AE265" s="23"/>
      <c r="AF265" s="23"/>
      <c r="AG265" s="23"/>
      <c r="AH265" s="23"/>
    </row>
    <row r="266" spans="1:34">
      <c r="A266" s="23"/>
      <c r="D266" s="334"/>
      <c r="E266" s="335"/>
      <c r="AD266" s="23"/>
      <c r="AE266" s="23"/>
      <c r="AF266" s="23"/>
      <c r="AG266" s="23"/>
      <c r="AH266" s="23"/>
    </row>
    <row r="267" spans="1:34">
      <c r="A267" s="23"/>
      <c r="D267" s="334"/>
      <c r="E267" s="335"/>
      <c r="AD267" s="23"/>
      <c r="AE267" s="23"/>
      <c r="AF267" s="23"/>
      <c r="AG267" s="23"/>
      <c r="AH267" s="23"/>
    </row>
    <row r="268" spans="1:34">
      <c r="A268" s="23"/>
      <c r="D268" s="334"/>
      <c r="E268" s="335"/>
      <c r="AD268" s="23"/>
      <c r="AE268" s="23"/>
      <c r="AF268" s="23"/>
      <c r="AG268" s="23"/>
      <c r="AH268" s="23"/>
    </row>
    <row r="269" spans="1:34">
      <c r="A269" s="23"/>
      <c r="D269" s="334"/>
      <c r="E269" s="335"/>
      <c r="AD269" s="23"/>
      <c r="AE269" s="23"/>
      <c r="AF269" s="23"/>
      <c r="AG269" s="23"/>
      <c r="AH269" s="23"/>
    </row>
    <row r="270" spans="1:34">
      <c r="A270" s="23"/>
      <c r="D270" s="334"/>
      <c r="E270" s="335"/>
      <c r="AD270" s="23"/>
      <c r="AE270" s="23"/>
      <c r="AF270" s="23"/>
      <c r="AG270" s="23"/>
      <c r="AH270" s="23"/>
    </row>
    <row r="271" spans="1:34">
      <c r="A271" s="23"/>
      <c r="D271" s="334"/>
      <c r="E271" s="335"/>
      <c r="AD271" s="23"/>
      <c r="AE271" s="23"/>
      <c r="AF271" s="23"/>
      <c r="AG271" s="23"/>
      <c r="AH271" s="23"/>
    </row>
    <row r="272" spans="1:34">
      <c r="A272" s="23"/>
      <c r="D272" s="334"/>
      <c r="E272" s="335"/>
      <c r="AD272" s="23"/>
      <c r="AE272" s="23"/>
      <c r="AF272" s="23"/>
      <c r="AG272" s="23"/>
      <c r="AH272" s="23"/>
    </row>
    <row r="273" spans="1:34">
      <c r="A273" s="23"/>
      <c r="D273" s="334"/>
      <c r="E273" s="335"/>
      <c r="AD273" s="23"/>
      <c r="AE273" s="23"/>
      <c r="AF273" s="23"/>
      <c r="AG273" s="23"/>
      <c r="AH273" s="23"/>
    </row>
    <row r="274" spans="1:34">
      <c r="A274" s="23"/>
      <c r="D274" s="334"/>
      <c r="E274" s="335"/>
      <c r="AD274" s="23"/>
      <c r="AE274" s="23"/>
      <c r="AF274" s="23"/>
      <c r="AG274" s="23"/>
      <c r="AH274" s="23"/>
    </row>
    <row r="275" spans="1:34">
      <c r="A275" s="23"/>
      <c r="D275" s="334"/>
      <c r="E275" s="335"/>
      <c r="AD275" s="23"/>
      <c r="AE275" s="23"/>
      <c r="AF275" s="23"/>
      <c r="AG275" s="23"/>
      <c r="AH275" s="23"/>
    </row>
    <row r="276" spans="1:34">
      <c r="A276" s="23"/>
      <c r="D276" s="334"/>
      <c r="E276" s="335"/>
      <c r="AD276" s="23"/>
      <c r="AE276" s="23"/>
      <c r="AF276" s="23"/>
      <c r="AG276" s="23"/>
      <c r="AH276" s="23"/>
    </row>
    <row r="277" spans="1:34">
      <c r="A277" s="23"/>
      <c r="D277" s="334"/>
      <c r="E277" s="335"/>
      <c r="AD277" s="23"/>
      <c r="AE277" s="23"/>
      <c r="AF277" s="23"/>
      <c r="AG277" s="23"/>
      <c r="AH277" s="23"/>
    </row>
    <row r="278" spans="1:34">
      <c r="A278" s="23"/>
      <c r="D278" s="334"/>
      <c r="E278" s="335"/>
      <c r="AD278" s="23"/>
      <c r="AE278" s="23"/>
      <c r="AF278" s="23"/>
      <c r="AG278" s="23"/>
      <c r="AH278" s="23"/>
    </row>
    <row r="279" spans="1:34">
      <c r="A279" s="23"/>
      <c r="D279" s="334"/>
      <c r="E279" s="335"/>
      <c r="AD279" s="23"/>
      <c r="AE279" s="23"/>
      <c r="AF279" s="23"/>
      <c r="AG279" s="23"/>
      <c r="AH279" s="23"/>
    </row>
    <row r="280" spans="1:34">
      <c r="A280" s="23"/>
      <c r="D280" s="334"/>
      <c r="E280" s="335"/>
      <c r="AD280" s="23"/>
      <c r="AE280" s="23"/>
      <c r="AF280" s="23"/>
      <c r="AG280" s="23"/>
      <c r="AH280" s="23"/>
    </row>
    <row r="281" spans="1:34">
      <c r="A281" s="23"/>
      <c r="D281" s="334"/>
      <c r="E281" s="335"/>
      <c r="AD281" s="23"/>
      <c r="AE281" s="23"/>
      <c r="AF281" s="23"/>
      <c r="AG281" s="23"/>
      <c r="AH281" s="23"/>
    </row>
    <row r="282" spans="1:34">
      <c r="A282" s="23"/>
      <c r="D282" s="334"/>
      <c r="E282" s="335"/>
      <c r="AD282" s="23"/>
      <c r="AE282" s="23"/>
      <c r="AF282" s="23"/>
      <c r="AG282" s="23"/>
      <c r="AH282" s="23"/>
    </row>
    <row r="283" spans="1:34">
      <c r="A283" s="23"/>
      <c r="D283" s="334"/>
      <c r="E283" s="335"/>
      <c r="AD283" s="23"/>
      <c r="AE283" s="23"/>
      <c r="AF283" s="23"/>
      <c r="AG283" s="23"/>
      <c r="AH283" s="23"/>
    </row>
    <row r="284" spans="1:34">
      <c r="A284" s="23"/>
      <c r="D284" s="334"/>
      <c r="E284" s="335"/>
      <c r="AD284" s="23"/>
      <c r="AE284" s="23"/>
      <c r="AF284" s="23"/>
      <c r="AG284" s="23"/>
      <c r="AH284" s="23"/>
    </row>
    <row r="285" spans="1:34">
      <c r="A285" s="23"/>
      <c r="D285" s="334"/>
      <c r="E285" s="335"/>
      <c r="AD285" s="23"/>
      <c r="AE285" s="23"/>
      <c r="AF285" s="23"/>
      <c r="AG285" s="23"/>
      <c r="AH285" s="23"/>
    </row>
    <row r="286" spans="1:34">
      <c r="A286" s="23"/>
      <c r="D286" s="334"/>
      <c r="AD286" s="23"/>
      <c r="AE286" s="23"/>
      <c r="AF286" s="23"/>
      <c r="AG286" s="23"/>
      <c r="AH286" s="23"/>
    </row>
    <row r="287" spans="1:34">
      <c r="A287" s="23"/>
      <c r="D287" s="334"/>
      <c r="AD287" s="23"/>
      <c r="AE287" s="23"/>
      <c r="AF287" s="23"/>
      <c r="AG287" s="23"/>
      <c r="AH287" s="23"/>
    </row>
    <row r="288" spans="1:34">
      <c r="A288" s="23"/>
      <c r="D288" s="334"/>
      <c r="AD288" s="23"/>
      <c r="AE288" s="23"/>
      <c r="AF288" s="23"/>
      <c r="AG288" s="23"/>
      <c r="AH288" s="23"/>
    </row>
    <row r="289" spans="1:34">
      <c r="A289" s="23"/>
      <c r="D289" s="334"/>
      <c r="AD289" s="23"/>
      <c r="AE289" s="23"/>
      <c r="AF289" s="23"/>
      <c r="AG289" s="23"/>
      <c r="AH289" s="23"/>
    </row>
    <row r="290" spans="1:34">
      <c r="A290" s="23"/>
      <c r="D290" s="334"/>
      <c r="AD290" s="23"/>
      <c r="AE290" s="23"/>
      <c r="AF290" s="23"/>
      <c r="AG290" s="23"/>
      <c r="AH290" s="23"/>
    </row>
    <row r="291" spans="1:34">
      <c r="A291" s="23"/>
      <c r="D291" s="334"/>
      <c r="AD291" s="23"/>
      <c r="AE291" s="23"/>
      <c r="AF291" s="23"/>
      <c r="AG291" s="23"/>
      <c r="AH291" s="23"/>
    </row>
    <row r="292" spans="1:34">
      <c r="A292" s="23"/>
      <c r="D292" s="334"/>
      <c r="AD292" s="23"/>
      <c r="AE292" s="23"/>
      <c r="AF292" s="23"/>
      <c r="AG292" s="23"/>
      <c r="AH292" s="23"/>
    </row>
    <row r="293" spans="1:34">
      <c r="A293" s="23"/>
      <c r="D293" s="334"/>
      <c r="AD293" s="23"/>
      <c r="AE293" s="23"/>
      <c r="AF293" s="23"/>
      <c r="AG293" s="23"/>
      <c r="AH293" s="23"/>
    </row>
    <row r="294" spans="1:34">
      <c r="A294" s="23"/>
      <c r="D294" s="334"/>
      <c r="AD294" s="23"/>
      <c r="AE294" s="23"/>
      <c r="AF294" s="23"/>
      <c r="AG294" s="23"/>
      <c r="AH294" s="23"/>
    </row>
    <row r="295" spans="1:34">
      <c r="A295" s="23"/>
      <c r="D295" s="334"/>
      <c r="AD295" s="23"/>
      <c r="AE295" s="23"/>
      <c r="AF295" s="23"/>
      <c r="AG295" s="23"/>
      <c r="AH295" s="23"/>
    </row>
    <row r="296" spans="1:34">
      <c r="A296" s="23"/>
      <c r="D296" s="334"/>
      <c r="AD296" s="23"/>
      <c r="AE296" s="23"/>
      <c r="AF296" s="23"/>
      <c r="AG296" s="23"/>
      <c r="AH296" s="23"/>
    </row>
    <row r="297" spans="1:34">
      <c r="A297" s="23"/>
      <c r="D297" s="334"/>
      <c r="AD297" s="23"/>
      <c r="AE297" s="23"/>
      <c r="AF297" s="23"/>
      <c r="AG297" s="23"/>
      <c r="AH297" s="23"/>
    </row>
    <row r="298" spans="1:34">
      <c r="A298" s="23"/>
      <c r="D298" s="334"/>
      <c r="AD298" s="23"/>
      <c r="AE298" s="23"/>
      <c r="AF298" s="23"/>
      <c r="AG298" s="23"/>
      <c r="AH298" s="23"/>
    </row>
    <row r="299" spans="1:34">
      <c r="A299" s="23"/>
      <c r="D299" s="334"/>
      <c r="AD299" s="23"/>
      <c r="AE299" s="23"/>
      <c r="AF299" s="23"/>
      <c r="AG299" s="23"/>
      <c r="AH299" s="23"/>
    </row>
    <row r="300" spans="1:34">
      <c r="A300" s="23"/>
      <c r="D300" s="334"/>
      <c r="AD300" s="23"/>
      <c r="AE300" s="23"/>
      <c r="AF300" s="23"/>
      <c r="AG300" s="23"/>
      <c r="AH300" s="23"/>
    </row>
    <row r="301" spans="1:34">
      <c r="A301" s="23"/>
      <c r="D301" s="334"/>
      <c r="AD301" s="23"/>
      <c r="AE301" s="23"/>
      <c r="AF301" s="23"/>
      <c r="AG301" s="23"/>
      <c r="AH301" s="23"/>
    </row>
    <row r="302" spans="1:34">
      <c r="A302" s="23"/>
      <c r="D302" s="334"/>
      <c r="AD302" s="23"/>
      <c r="AE302" s="23"/>
      <c r="AF302" s="23"/>
      <c r="AG302" s="23"/>
      <c r="AH302" s="23"/>
    </row>
    <row r="303" spans="1:34">
      <c r="A303" s="23"/>
      <c r="D303" s="334"/>
      <c r="AD303" s="23"/>
      <c r="AE303" s="23"/>
      <c r="AF303" s="23"/>
      <c r="AG303" s="23"/>
      <c r="AH303" s="23"/>
    </row>
    <row r="304" spans="1:34">
      <c r="A304" s="23"/>
      <c r="D304" s="334"/>
      <c r="AD304" s="23"/>
      <c r="AE304" s="23"/>
      <c r="AF304" s="23"/>
      <c r="AG304" s="23"/>
      <c r="AH304" s="23"/>
    </row>
    <row r="305" spans="1:34">
      <c r="A305" s="23"/>
      <c r="D305" s="334"/>
      <c r="AD305" s="23"/>
      <c r="AE305" s="23"/>
      <c r="AF305" s="23"/>
      <c r="AG305" s="23"/>
      <c r="AH305" s="23"/>
    </row>
    <row r="306" spans="1:34">
      <c r="A306" s="23"/>
      <c r="D306" s="334"/>
      <c r="AD306" s="23"/>
      <c r="AE306" s="23"/>
      <c r="AF306" s="23"/>
      <c r="AG306" s="23"/>
      <c r="AH306" s="23"/>
    </row>
    <row r="307" spans="1:34">
      <c r="A307" s="23"/>
      <c r="D307" s="334"/>
      <c r="AD307" s="23"/>
      <c r="AE307" s="23"/>
      <c r="AF307" s="23"/>
      <c r="AG307" s="23"/>
      <c r="AH307" s="23"/>
    </row>
    <row r="308" spans="1:34">
      <c r="A308" s="23"/>
      <c r="D308" s="334"/>
      <c r="AD308" s="23"/>
      <c r="AE308" s="23"/>
      <c r="AF308" s="23"/>
      <c r="AG308" s="23"/>
      <c r="AH308" s="23"/>
    </row>
    <row r="309" spans="1:34">
      <c r="A309" s="23"/>
      <c r="D309" s="334"/>
      <c r="AD309" s="23"/>
      <c r="AE309" s="23"/>
      <c r="AF309" s="23"/>
      <c r="AG309" s="23"/>
      <c r="AH309" s="23"/>
    </row>
    <row r="310" spans="1:34">
      <c r="A310" s="23"/>
      <c r="D310" s="334"/>
      <c r="AD310" s="23"/>
      <c r="AE310" s="23"/>
      <c r="AF310" s="23"/>
      <c r="AG310" s="23"/>
      <c r="AH310" s="23"/>
    </row>
    <row r="311" spans="1:34">
      <c r="A311" s="23"/>
      <c r="D311" s="334"/>
      <c r="AD311" s="23"/>
      <c r="AE311" s="23"/>
      <c r="AF311" s="23"/>
      <c r="AG311" s="23"/>
      <c r="AH311" s="23"/>
    </row>
    <row r="312" spans="1:34">
      <c r="A312" s="23"/>
      <c r="D312" s="334"/>
      <c r="AD312" s="23"/>
      <c r="AE312" s="23"/>
      <c r="AF312" s="23"/>
      <c r="AG312" s="23"/>
      <c r="AH312" s="23"/>
    </row>
    <row r="313" spans="1:34">
      <c r="A313" s="23"/>
      <c r="D313" s="334"/>
      <c r="AD313" s="23"/>
      <c r="AE313" s="23"/>
      <c r="AF313" s="23"/>
      <c r="AG313" s="23"/>
      <c r="AH313" s="23"/>
    </row>
    <row r="314" spans="1:34">
      <c r="A314" s="23"/>
      <c r="D314" s="334"/>
      <c r="AD314" s="23"/>
      <c r="AE314" s="23"/>
      <c r="AF314" s="23"/>
      <c r="AG314" s="23"/>
      <c r="AH314" s="23"/>
    </row>
    <row r="315" spans="1:34">
      <c r="A315" s="23"/>
      <c r="D315" s="334"/>
      <c r="AD315" s="23"/>
      <c r="AE315" s="23"/>
      <c r="AF315" s="23"/>
      <c r="AG315" s="23"/>
      <c r="AH315" s="23"/>
    </row>
    <row r="316" spans="1:34">
      <c r="A316" s="23"/>
      <c r="D316" s="334"/>
      <c r="AD316" s="23"/>
      <c r="AE316" s="23"/>
      <c r="AF316" s="23"/>
      <c r="AG316" s="23"/>
      <c r="AH316" s="23"/>
    </row>
    <row r="317" spans="1:34">
      <c r="A317" s="23"/>
      <c r="D317" s="334"/>
      <c r="AD317" s="23"/>
      <c r="AE317" s="23"/>
      <c r="AF317" s="23"/>
      <c r="AG317" s="23"/>
      <c r="AH317" s="23"/>
    </row>
    <row r="318" spans="1:34">
      <c r="A318" s="23"/>
      <c r="D318" s="334"/>
      <c r="AD318" s="23"/>
      <c r="AE318" s="23"/>
      <c r="AF318" s="23"/>
      <c r="AG318" s="23"/>
      <c r="AH318" s="23"/>
    </row>
    <row r="319" spans="1:34">
      <c r="A319" s="23"/>
      <c r="D319" s="334"/>
      <c r="AD319" s="23"/>
      <c r="AE319" s="23"/>
      <c r="AF319" s="23"/>
      <c r="AG319" s="23"/>
      <c r="AH319" s="23"/>
    </row>
    <row r="320" spans="1:34">
      <c r="A320" s="23"/>
      <c r="D320" s="334"/>
      <c r="AD320" s="23"/>
      <c r="AE320" s="23"/>
      <c r="AF320" s="23"/>
      <c r="AG320" s="23"/>
      <c r="AH320" s="23"/>
    </row>
    <row r="321" spans="1:34">
      <c r="A321" s="23"/>
      <c r="D321" s="334"/>
      <c r="AD321" s="23"/>
      <c r="AE321" s="23"/>
      <c r="AF321" s="23"/>
      <c r="AG321" s="23"/>
      <c r="AH321" s="23"/>
    </row>
    <row r="322" spans="1:34">
      <c r="A322" s="23"/>
      <c r="D322" s="334"/>
      <c r="AD322" s="23"/>
      <c r="AE322" s="23"/>
      <c r="AF322" s="23"/>
      <c r="AG322" s="23"/>
      <c r="AH322" s="23"/>
    </row>
    <row r="323" spans="1:34">
      <c r="A323" s="23"/>
      <c r="D323" s="334"/>
      <c r="AD323" s="23"/>
      <c r="AE323" s="23"/>
      <c r="AF323" s="23"/>
      <c r="AG323" s="23"/>
      <c r="AH323" s="23"/>
    </row>
    <row r="324" spans="1:34">
      <c r="A324" s="23"/>
      <c r="D324" s="334"/>
      <c r="AD324" s="23"/>
      <c r="AE324" s="23"/>
      <c r="AF324" s="23"/>
      <c r="AG324" s="23"/>
      <c r="AH324" s="23"/>
    </row>
    <row r="325" spans="1:34">
      <c r="A325" s="23"/>
      <c r="D325" s="334"/>
      <c r="AD325" s="23"/>
      <c r="AE325" s="23"/>
      <c r="AF325" s="23"/>
      <c r="AG325" s="23"/>
      <c r="AH325" s="23"/>
    </row>
    <row r="326" spans="1:34">
      <c r="A326" s="23"/>
      <c r="D326" s="334"/>
      <c r="AD326" s="23"/>
      <c r="AE326" s="23"/>
      <c r="AF326" s="23"/>
      <c r="AG326" s="23"/>
      <c r="AH326" s="23"/>
    </row>
    <row r="327" spans="1:34">
      <c r="A327" s="23"/>
      <c r="D327" s="334"/>
      <c r="AD327" s="23"/>
      <c r="AE327" s="23"/>
      <c r="AF327" s="23"/>
      <c r="AG327" s="23"/>
      <c r="AH327" s="23"/>
    </row>
    <row r="328" spans="1:34">
      <c r="A328" s="23"/>
      <c r="D328" s="334"/>
      <c r="AD328" s="23"/>
      <c r="AE328" s="23"/>
      <c r="AF328" s="23"/>
      <c r="AG328" s="23"/>
      <c r="AH328" s="23"/>
    </row>
    <row r="329" spans="1:34">
      <c r="A329" s="23"/>
      <c r="D329" s="334"/>
      <c r="AD329" s="23"/>
      <c r="AE329" s="23"/>
      <c r="AF329" s="23"/>
      <c r="AG329" s="23"/>
      <c r="AH329" s="23"/>
    </row>
    <row r="330" spans="1:34">
      <c r="A330" s="23"/>
      <c r="D330" s="334"/>
      <c r="AD330" s="23"/>
      <c r="AE330" s="23"/>
      <c r="AF330" s="23"/>
      <c r="AG330" s="23"/>
      <c r="AH330" s="23"/>
    </row>
    <row r="331" spans="1:34">
      <c r="A331" s="23"/>
      <c r="D331" s="334"/>
      <c r="AD331" s="23"/>
      <c r="AE331" s="23"/>
      <c r="AF331" s="23"/>
      <c r="AG331" s="23"/>
      <c r="AH331" s="23"/>
    </row>
    <row r="332" spans="1:34">
      <c r="A332" s="23"/>
      <c r="D332" s="334"/>
      <c r="AD332" s="23"/>
      <c r="AE332" s="23"/>
      <c r="AF332" s="23"/>
      <c r="AG332" s="23"/>
      <c r="AH332" s="23"/>
    </row>
    <row r="333" spans="1:34">
      <c r="A333" s="23"/>
      <c r="D333" s="334"/>
      <c r="AD333" s="23"/>
      <c r="AE333" s="23"/>
      <c r="AF333" s="23"/>
      <c r="AG333" s="23"/>
      <c r="AH333" s="23"/>
    </row>
    <row r="334" spans="1:34">
      <c r="A334" s="23"/>
      <c r="D334" s="334"/>
      <c r="AD334" s="23"/>
      <c r="AE334" s="23"/>
      <c r="AF334" s="23"/>
      <c r="AG334" s="23"/>
      <c r="AH334" s="23"/>
    </row>
    <row r="335" spans="1:34">
      <c r="A335" s="23"/>
      <c r="D335" s="334"/>
      <c r="AD335" s="23"/>
      <c r="AE335" s="23"/>
      <c r="AF335" s="23"/>
      <c r="AG335" s="23"/>
      <c r="AH335" s="23"/>
    </row>
    <row r="336" spans="1:34">
      <c r="A336" s="23"/>
      <c r="D336" s="334"/>
      <c r="AD336" s="23"/>
      <c r="AE336" s="23"/>
      <c r="AF336" s="23"/>
      <c r="AG336" s="23"/>
      <c r="AH336" s="23"/>
    </row>
    <row r="337" spans="1:34">
      <c r="A337" s="23"/>
      <c r="D337" s="334"/>
      <c r="AD337" s="23"/>
      <c r="AE337" s="23"/>
      <c r="AF337" s="23"/>
      <c r="AG337" s="23"/>
      <c r="AH337" s="23"/>
    </row>
    <row r="338" spans="1:34">
      <c r="A338" s="23"/>
      <c r="D338" s="334"/>
      <c r="AD338" s="23"/>
      <c r="AE338" s="23"/>
      <c r="AF338" s="23"/>
      <c r="AG338" s="23"/>
      <c r="AH338" s="23"/>
    </row>
    <row r="339" spans="1:34">
      <c r="A339" s="23"/>
      <c r="D339" s="334"/>
      <c r="AD339" s="23"/>
      <c r="AE339" s="23"/>
      <c r="AF339" s="23"/>
      <c r="AG339" s="23"/>
      <c r="AH339" s="23"/>
    </row>
    <row r="340" spans="1:34">
      <c r="A340" s="23"/>
      <c r="D340" s="334"/>
      <c r="AD340" s="23"/>
      <c r="AE340" s="23"/>
      <c r="AF340" s="23"/>
      <c r="AG340" s="23"/>
      <c r="AH340" s="23"/>
    </row>
    <row r="341" spans="1:34">
      <c r="A341" s="23"/>
      <c r="D341" s="334"/>
      <c r="AD341" s="23"/>
      <c r="AE341" s="23"/>
      <c r="AF341" s="23"/>
      <c r="AG341" s="23"/>
      <c r="AH341" s="23"/>
    </row>
    <row r="342" spans="1:34">
      <c r="A342" s="23"/>
      <c r="D342" s="334"/>
      <c r="AD342" s="23"/>
      <c r="AE342" s="23"/>
      <c r="AF342" s="23"/>
      <c r="AG342" s="23"/>
      <c r="AH342" s="23"/>
    </row>
    <row r="343" spans="1:34">
      <c r="A343" s="23"/>
      <c r="D343" s="334"/>
      <c r="AD343" s="23"/>
      <c r="AE343" s="23"/>
      <c r="AF343" s="23"/>
      <c r="AG343" s="23"/>
      <c r="AH343" s="23"/>
    </row>
    <row r="344" spans="1:34">
      <c r="A344" s="23"/>
      <c r="D344" s="334"/>
      <c r="AD344" s="23"/>
      <c r="AE344" s="23"/>
      <c r="AF344" s="23"/>
      <c r="AG344" s="23"/>
      <c r="AH344" s="23"/>
    </row>
    <row r="345" spans="1:34">
      <c r="A345" s="23"/>
      <c r="D345" s="334"/>
      <c r="AD345" s="23"/>
      <c r="AE345" s="23"/>
      <c r="AF345" s="23"/>
      <c r="AG345" s="23"/>
      <c r="AH345" s="23"/>
    </row>
    <row r="346" spans="1:34">
      <c r="A346" s="23"/>
      <c r="D346" s="334"/>
      <c r="AD346" s="23"/>
      <c r="AE346" s="23"/>
      <c r="AF346" s="23"/>
      <c r="AG346" s="23"/>
      <c r="AH346" s="23"/>
    </row>
    <row r="347" spans="1:34">
      <c r="A347" s="23"/>
      <c r="D347" s="334"/>
      <c r="AD347" s="23"/>
      <c r="AE347" s="23"/>
      <c r="AF347" s="23"/>
      <c r="AG347" s="23"/>
      <c r="AH347" s="23"/>
    </row>
    <row r="348" spans="1:34">
      <c r="A348" s="23"/>
      <c r="D348" s="334"/>
      <c r="AD348" s="23"/>
      <c r="AE348" s="23"/>
      <c r="AF348" s="23"/>
      <c r="AG348" s="23"/>
      <c r="AH348" s="23"/>
    </row>
    <row r="349" spans="1:34">
      <c r="A349" s="23"/>
      <c r="D349" s="334"/>
      <c r="AD349" s="23"/>
      <c r="AE349" s="23"/>
      <c r="AF349" s="23"/>
      <c r="AG349" s="23"/>
      <c r="AH349" s="23"/>
    </row>
    <row r="350" spans="1:34">
      <c r="A350" s="23"/>
      <c r="D350" s="334"/>
      <c r="AD350" s="23"/>
      <c r="AE350" s="23"/>
      <c r="AF350" s="23"/>
      <c r="AG350" s="23"/>
      <c r="AH350" s="23"/>
    </row>
    <row r="351" spans="1:34">
      <c r="A351" s="23"/>
      <c r="D351" s="334"/>
      <c r="AD351" s="23"/>
      <c r="AE351" s="23"/>
      <c r="AF351" s="23"/>
      <c r="AG351" s="23"/>
      <c r="AH351" s="23"/>
    </row>
    <row r="352" spans="1:34">
      <c r="A352" s="23"/>
      <c r="D352" s="334"/>
      <c r="AD352" s="23"/>
      <c r="AE352" s="23"/>
      <c r="AF352" s="23"/>
      <c r="AG352" s="23"/>
      <c r="AH352" s="23"/>
    </row>
    <row r="353" spans="1:34">
      <c r="A353" s="23"/>
      <c r="D353" s="334"/>
      <c r="AD353" s="23"/>
      <c r="AE353" s="23"/>
      <c r="AF353" s="23"/>
      <c r="AG353" s="23"/>
      <c r="AH353" s="23"/>
    </row>
    <row r="354" spans="1:34">
      <c r="A354" s="23"/>
      <c r="D354" s="334"/>
      <c r="AD354" s="23"/>
      <c r="AE354" s="23"/>
      <c r="AF354" s="23"/>
      <c r="AG354" s="23"/>
      <c r="AH354" s="23"/>
    </row>
    <row r="355" spans="1:34">
      <c r="A355" s="23"/>
      <c r="D355" s="334"/>
      <c r="AD355" s="23"/>
      <c r="AE355" s="23"/>
      <c r="AF355" s="23"/>
      <c r="AG355" s="23"/>
      <c r="AH355" s="23"/>
    </row>
    <row r="356" spans="1:34">
      <c r="A356" s="23"/>
      <c r="D356" s="334"/>
      <c r="AD356" s="23"/>
      <c r="AE356" s="23"/>
      <c r="AF356" s="23"/>
      <c r="AG356" s="23"/>
      <c r="AH356" s="23"/>
    </row>
    <row r="357" spans="1:34">
      <c r="A357" s="23"/>
      <c r="D357" s="334"/>
      <c r="AD357" s="23"/>
      <c r="AE357" s="23"/>
      <c r="AF357" s="23"/>
      <c r="AG357" s="23"/>
      <c r="AH357" s="23"/>
    </row>
    <row r="358" spans="1:34">
      <c r="A358" s="23"/>
      <c r="D358" s="334"/>
      <c r="AD358" s="23"/>
      <c r="AE358" s="23"/>
      <c r="AF358" s="23"/>
      <c r="AG358" s="23"/>
      <c r="AH358" s="23"/>
    </row>
    <row r="359" spans="1:34">
      <c r="A359" s="23"/>
      <c r="D359" s="334"/>
      <c r="AD359" s="23"/>
      <c r="AE359" s="23"/>
      <c r="AF359" s="23"/>
      <c r="AG359" s="23"/>
      <c r="AH359" s="23"/>
    </row>
    <row r="360" spans="1:34">
      <c r="A360" s="23"/>
      <c r="D360" s="334"/>
      <c r="AD360" s="23"/>
      <c r="AE360" s="23"/>
      <c r="AF360" s="23"/>
      <c r="AG360" s="23"/>
      <c r="AH360" s="23"/>
    </row>
    <row r="361" spans="1:34">
      <c r="A361" s="23"/>
      <c r="D361" s="334"/>
      <c r="AD361" s="23"/>
      <c r="AE361" s="23"/>
      <c r="AF361" s="23"/>
      <c r="AG361" s="23"/>
      <c r="AH361" s="23"/>
    </row>
    <row r="362" spans="1:34">
      <c r="A362" s="23"/>
      <c r="D362" s="334"/>
      <c r="AD362" s="23"/>
      <c r="AE362" s="23"/>
      <c r="AF362" s="23"/>
      <c r="AG362" s="23"/>
      <c r="AH362" s="23"/>
    </row>
    <row r="363" spans="1:34">
      <c r="A363" s="23"/>
      <c r="D363" s="334"/>
      <c r="AD363" s="23"/>
      <c r="AE363" s="23"/>
      <c r="AF363" s="23"/>
      <c r="AG363" s="23"/>
      <c r="AH363" s="23"/>
    </row>
    <row r="364" spans="1:34">
      <c r="A364" s="23"/>
      <c r="D364" s="334"/>
      <c r="AD364" s="23"/>
      <c r="AE364" s="23"/>
      <c r="AF364" s="23"/>
      <c r="AG364" s="23"/>
      <c r="AH364" s="23"/>
    </row>
    <row r="365" spans="1:34">
      <c r="A365" s="23"/>
      <c r="D365" s="334"/>
      <c r="AD365" s="23"/>
      <c r="AE365" s="23"/>
      <c r="AF365" s="23"/>
      <c r="AG365" s="23"/>
      <c r="AH365" s="23"/>
    </row>
    <row r="366" spans="1:34">
      <c r="A366" s="23"/>
      <c r="D366" s="334"/>
      <c r="AD366" s="23"/>
      <c r="AE366" s="23"/>
      <c r="AF366" s="23"/>
      <c r="AG366" s="23"/>
      <c r="AH366" s="23"/>
    </row>
    <row r="367" spans="1:34">
      <c r="A367" s="23"/>
      <c r="D367" s="334"/>
      <c r="AD367" s="23"/>
      <c r="AE367" s="23"/>
      <c r="AF367" s="23"/>
      <c r="AG367" s="23"/>
      <c r="AH367" s="23"/>
    </row>
    <row r="368" spans="1:34">
      <c r="A368" s="23"/>
      <c r="D368" s="334"/>
      <c r="AD368" s="23"/>
      <c r="AE368" s="23"/>
      <c r="AF368" s="23"/>
      <c r="AG368" s="23"/>
      <c r="AH368" s="23"/>
    </row>
    <row r="369" spans="1:34">
      <c r="A369" s="23"/>
      <c r="D369" s="334"/>
      <c r="AD369" s="23"/>
      <c r="AE369" s="23"/>
      <c r="AF369" s="23"/>
      <c r="AG369" s="23"/>
      <c r="AH369" s="23"/>
    </row>
    <row r="370" spans="1:34">
      <c r="A370" s="23"/>
      <c r="D370" s="334"/>
      <c r="AD370" s="23"/>
      <c r="AE370" s="23"/>
      <c r="AF370" s="23"/>
      <c r="AG370" s="23"/>
      <c r="AH370" s="23"/>
    </row>
    <row r="371" spans="1:34">
      <c r="A371" s="23"/>
      <c r="D371" s="334"/>
      <c r="AD371" s="23"/>
      <c r="AE371" s="23"/>
      <c r="AF371" s="23"/>
      <c r="AG371" s="23"/>
      <c r="AH371" s="23"/>
    </row>
    <row r="372" spans="1:34">
      <c r="A372" s="23"/>
      <c r="D372" s="334"/>
      <c r="AD372" s="23"/>
      <c r="AE372" s="23"/>
      <c r="AF372" s="23"/>
      <c r="AG372" s="23"/>
      <c r="AH372" s="23"/>
    </row>
    <row r="373" spans="1:34">
      <c r="A373" s="23"/>
      <c r="D373" s="334"/>
      <c r="AD373" s="23"/>
      <c r="AE373" s="23"/>
      <c r="AF373" s="23"/>
      <c r="AG373" s="23"/>
      <c r="AH373" s="23"/>
    </row>
    <row r="374" spans="1:34">
      <c r="A374" s="23"/>
      <c r="D374" s="334"/>
      <c r="AD374" s="23"/>
      <c r="AE374" s="23"/>
      <c r="AF374" s="23"/>
      <c r="AG374" s="23"/>
      <c r="AH374" s="23"/>
    </row>
    <row r="375" spans="1:34">
      <c r="A375" s="23"/>
      <c r="D375" s="334"/>
      <c r="AD375" s="23"/>
      <c r="AE375" s="23"/>
      <c r="AF375" s="23"/>
      <c r="AG375" s="23"/>
      <c r="AH375" s="23"/>
    </row>
    <row r="376" spans="1:34">
      <c r="A376" s="23"/>
      <c r="D376" s="334"/>
      <c r="AD376" s="23"/>
      <c r="AE376" s="23"/>
      <c r="AF376" s="23"/>
      <c r="AG376" s="23"/>
      <c r="AH376" s="23"/>
    </row>
    <row r="377" spans="1:34">
      <c r="A377" s="23"/>
      <c r="D377" s="334"/>
      <c r="AD377" s="23"/>
      <c r="AE377" s="23"/>
      <c r="AF377" s="23"/>
      <c r="AG377" s="23"/>
      <c r="AH377" s="23"/>
    </row>
    <row r="378" spans="1:34">
      <c r="A378" s="23"/>
      <c r="D378" s="334"/>
      <c r="AD378" s="23"/>
      <c r="AE378" s="23"/>
      <c r="AF378" s="23"/>
      <c r="AG378" s="23"/>
      <c r="AH378" s="23"/>
    </row>
    <row r="379" spans="1:34">
      <c r="A379" s="23"/>
      <c r="D379" s="334"/>
      <c r="AD379" s="23"/>
      <c r="AE379" s="23"/>
      <c r="AF379" s="23"/>
      <c r="AG379" s="23"/>
      <c r="AH379" s="23"/>
    </row>
    <row r="380" spans="1:34">
      <c r="A380" s="23"/>
      <c r="D380" s="334"/>
      <c r="AD380" s="23"/>
      <c r="AE380" s="23"/>
      <c r="AF380" s="23"/>
      <c r="AG380" s="23"/>
      <c r="AH380" s="23"/>
    </row>
    <row r="381" spans="1:34">
      <c r="A381" s="23"/>
      <c r="D381" s="334"/>
      <c r="AD381" s="23"/>
      <c r="AE381" s="23"/>
      <c r="AF381" s="23"/>
      <c r="AG381" s="23"/>
      <c r="AH381" s="23"/>
    </row>
    <row r="382" spans="1:34">
      <c r="A382" s="23"/>
      <c r="D382" s="334"/>
      <c r="AD382" s="23"/>
      <c r="AE382" s="23"/>
      <c r="AF382" s="23"/>
      <c r="AG382" s="23"/>
      <c r="AH382" s="23"/>
    </row>
    <row r="383" spans="1:34">
      <c r="A383" s="23"/>
      <c r="D383" s="334"/>
      <c r="AD383" s="23"/>
      <c r="AE383" s="23"/>
      <c r="AF383" s="23"/>
      <c r="AG383" s="23"/>
      <c r="AH383" s="23"/>
    </row>
    <row r="384" spans="1:34">
      <c r="A384" s="23"/>
      <c r="D384" s="334"/>
      <c r="AD384" s="23"/>
      <c r="AE384" s="23"/>
      <c r="AF384" s="23"/>
      <c r="AG384" s="23"/>
      <c r="AH384" s="23"/>
    </row>
    <row r="385" spans="1:34">
      <c r="A385" s="23"/>
      <c r="D385" s="334"/>
      <c r="AD385" s="23"/>
      <c r="AE385" s="23"/>
      <c r="AF385" s="23"/>
      <c r="AG385" s="23"/>
      <c r="AH385" s="23"/>
    </row>
    <row r="386" spans="1:34">
      <c r="A386" s="23"/>
      <c r="D386" s="334"/>
      <c r="AD386" s="23"/>
      <c r="AE386" s="23"/>
      <c r="AF386" s="23"/>
      <c r="AG386" s="23"/>
      <c r="AH386" s="23"/>
    </row>
    <row r="387" spans="1:34">
      <c r="A387" s="23"/>
      <c r="D387" s="334"/>
      <c r="AD387" s="23"/>
      <c r="AE387" s="23"/>
      <c r="AF387" s="23"/>
      <c r="AG387" s="23"/>
      <c r="AH387" s="23"/>
    </row>
    <row r="388" spans="1:34">
      <c r="A388" s="23"/>
      <c r="D388" s="334"/>
      <c r="AD388" s="23"/>
      <c r="AE388" s="23"/>
      <c r="AF388" s="23"/>
      <c r="AG388" s="23"/>
      <c r="AH388" s="23"/>
    </row>
    <row r="389" spans="1:34">
      <c r="A389" s="23"/>
      <c r="D389" s="334"/>
      <c r="AD389" s="23"/>
      <c r="AE389" s="23"/>
      <c r="AF389" s="23"/>
      <c r="AG389" s="23"/>
      <c r="AH389" s="23"/>
    </row>
    <row r="390" spans="1:34">
      <c r="A390" s="23"/>
      <c r="D390" s="334"/>
      <c r="AD390" s="23"/>
      <c r="AE390" s="23"/>
      <c r="AF390" s="23"/>
      <c r="AG390" s="23"/>
      <c r="AH390" s="23"/>
    </row>
    <row r="391" spans="1:34">
      <c r="A391" s="23"/>
      <c r="D391" s="334"/>
      <c r="AD391" s="23"/>
      <c r="AE391" s="23"/>
      <c r="AF391" s="23"/>
      <c r="AG391" s="23"/>
      <c r="AH391" s="23"/>
    </row>
    <row r="392" spans="1:34">
      <c r="A392" s="23"/>
      <c r="D392" s="334"/>
      <c r="AD392" s="23"/>
      <c r="AE392" s="23"/>
      <c r="AF392" s="23"/>
      <c r="AG392" s="23"/>
      <c r="AH392" s="23"/>
    </row>
    <row r="393" spans="1:34">
      <c r="A393" s="23"/>
      <c r="D393" s="334"/>
      <c r="AD393" s="23"/>
      <c r="AE393" s="23"/>
      <c r="AF393" s="23"/>
      <c r="AG393" s="23"/>
      <c r="AH393" s="23"/>
    </row>
    <row r="394" spans="1:34">
      <c r="A394" s="23"/>
      <c r="D394" s="334"/>
      <c r="AD394" s="23"/>
      <c r="AE394" s="23"/>
      <c r="AF394" s="23"/>
      <c r="AG394" s="23"/>
      <c r="AH394" s="23"/>
    </row>
    <row r="395" spans="1:34">
      <c r="A395" s="23"/>
      <c r="D395" s="334"/>
      <c r="AD395" s="23"/>
      <c r="AE395" s="23"/>
      <c r="AF395" s="23"/>
      <c r="AG395" s="23"/>
      <c r="AH395" s="23"/>
    </row>
    <row r="396" spans="1:34">
      <c r="A396" s="23"/>
      <c r="D396" s="334"/>
      <c r="AD396" s="23"/>
      <c r="AE396" s="23"/>
      <c r="AF396" s="23"/>
      <c r="AG396" s="23"/>
      <c r="AH396" s="23"/>
    </row>
    <row r="397" spans="1:34">
      <c r="A397" s="23"/>
      <c r="D397" s="334"/>
      <c r="AD397" s="23"/>
      <c r="AE397" s="23"/>
      <c r="AF397" s="23"/>
      <c r="AG397" s="23"/>
      <c r="AH397" s="23"/>
    </row>
    <row r="398" spans="1:34">
      <c r="A398" s="23"/>
      <c r="D398" s="334"/>
      <c r="AD398" s="23"/>
      <c r="AE398" s="23"/>
      <c r="AF398" s="23"/>
      <c r="AG398" s="23"/>
      <c r="AH398" s="23"/>
    </row>
    <row r="399" spans="1:34">
      <c r="A399" s="23"/>
      <c r="D399" s="334"/>
      <c r="AD399" s="23"/>
      <c r="AE399" s="23"/>
      <c r="AF399" s="23"/>
      <c r="AG399" s="23"/>
      <c r="AH399" s="23"/>
    </row>
    <row r="400" spans="1:34">
      <c r="A400" s="23"/>
      <c r="D400" s="334"/>
      <c r="AD400" s="23"/>
      <c r="AE400" s="23"/>
      <c r="AF400" s="23"/>
      <c r="AG400" s="23"/>
      <c r="AH400" s="23"/>
    </row>
    <row r="401" spans="1:34">
      <c r="A401" s="23"/>
      <c r="D401" s="334"/>
      <c r="AD401" s="23"/>
      <c r="AE401" s="23"/>
      <c r="AF401" s="23"/>
      <c r="AG401" s="23"/>
      <c r="AH401" s="23"/>
    </row>
    <row r="402" spans="1:34">
      <c r="A402" s="23"/>
      <c r="D402" s="334"/>
      <c r="AD402" s="23"/>
      <c r="AE402" s="23"/>
      <c r="AF402" s="23"/>
      <c r="AG402" s="23"/>
      <c r="AH402" s="23"/>
    </row>
    <row r="403" spans="1:34">
      <c r="A403" s="23"/>
      <c r="D403" s="334"/>
      <c r="AD403" s="23"/>
      <c r="AE403" s="23"/>
      <c r="AF403" s="23"/>
      <c r="AG403" s="23"/>
      <c r="AH403" s="23"/>
    </row>
    <row r="404" spans="1:34">
      <c r="A404" s="23"/>
      <c r="D404" s="334"/>
      <c r="AD404" s="23"/>
      <c r="AE404" s="23"/>
      <c r="AF404" s="23"/>
      <c r="AG404" s="23"/>
      <c r="AH404" s="23"/>
    </row>
    <row r="405" spans="1:34">
      <c r="A405" s="23"/>
      <c r="D405" s="334"/>
      <c r="AD405" s="23"/>
      <c r="AE405" s="23"/>
      <c r="AF405" s="23"/>
      <c r="AG405" s="23"/>
      <c r="AH405" s="23"/>
    </row>
    <row r="406" spans="1:34">
      <c r="A406" s="23"/>
      <c r="D406" s="334"/>
      <c r="AD406" s="23"/>
      <c r="AE406" s="23"/>
      <c r="AF406" s="23"/>
      <c r="AG406" s="23"/>
      <c r="AH406" s="23"/>
    </row>
    <row r="407" spans="1:34">
      <c r="A407" s="23"/>
      <c r="D407" s="334"/>
      <c r="AD407" s="23"/>
      <c r="AE407" s="23"/>
      <c r="AF407" s="23"/>
      <c r="AG407" s="23"/>
      <c r="AH407" s="23"/>
    </row>
    <row r="408" spans="1:34">
      <c r="A408" s="23"/>
      <c r="D408" s="334"/>
      <c r="AD408" s="23"/>
      <c r="AE408" s="23"/>
      <c r="AF408" s="23"/>
      <c r="AG408" s="23"/>
      <c r="AH408" s="23"/>
    </row>
    <row r="409" spans="1:34">
      <c r="A409" s="23"/>
      <c r="D409" s="334"/>
      <c r="AD409" s="23"/>
      <c r="AE409" s="23"/>
      <c r="AF409" s="23"/>
      <c r="AG409" s="23"/>
      <c r="AH409" s="23"/>
    </row>
    <row r="410" spans="1:34">
      <c r="A410" s="23"/>
      <c r="D410" s="334"/>
      <c r="AD410" s="23"/>
      <c r="AE410" s="23"/>
      <c r="AF410" s="23"/>
      <c r="AG410" s="23"/>
      <c r="AH410" s="23"/>
    </row>
    <row r="411" spans="1:34">
      <c r="A411" s="23"/>
      <c r="D411" s="334"/>
      <c r="AD411" s="23"/>
      <c r="AE411" s="23"/>
      <c r="AF411" s="23"/>
      <c r="AG411" s="23"/>
      <c r="AH411" s="23"/>
    </row>
    <row r="412" spans="1:34">
      <c r="A412" s="23"/>
      <c r="D412" s="334"/>
      <c r="AD412" s="23"/>
      <c r="AE412" s="23"/>
      <c r="AF412" s="23"/>
      <c r="AG412" s="23"/>
      <c r="AH412" s="23"/>
    </row>
    <row r="413" spans="1:34">
      <c r="A413" s="23"/>
      <c r="D413" s="334"/>
      <c r="AD413" s="23"/>
      <c r="AE413" s="23"/>
      <c r="AF413" s="23"/>
      <c r="AG413" s="23"/>
      <c r="AH413" s="23"/>
    </row>
    <row r="414" spans="1:34">
      <c r="A414" s="23"/>
      <c r="D414" s="334"/>
      <c r="AD414" s="23"/>
      <c r="AE414" s="23"/>
      <c r="AF414" s="23"/>
      <c r="AG414" s="23"/>
      <c r="AH414" s="23"/>
    </row>
    <row r="415" spans="1:34">
      <c r="A415" s="23"/>
      <c r="D415" s="334"/>
      <c r="AD415" s="23"/>
      <c r="AE415" s="23"/>
      <c r="AF415" s="23"/>
      <c r="AG415" s="23"/>
      <c r="AH415" s="23"/>
    </row>
    <row r="416" spans="1:34">
      <c r="A416" s="23"/>
      <c r="D416" s="334"/>
      <c r="AD416" s="23"/>
      <c r="AE416" s="23"/>
      <c r="AF416" s="23"/>
      <c r="AG416" s="23"/>
      <c r="AH416" s="23"/>
    </row>
    <row r="417" spans="1:34">
      <c r="A417" s="23"/>
      <c r="D417" s="334"/>
      <c r="AD417" s="23"/>
      <c r="AE417" s="23"/>
      <c r="AF417" s="23"/>
      <c r="AG417" s="23"/>
      <c r="AH417" s="23"/>
    </row>
    <row r="418" spans="1:34">
      <c r="A418" s="23"/>
      <c r="D418" s="334"/>
      <c r="AD418" s="23"/>
      <c r="AE418" s="23"/>
      <c r="AF418" s="23"/>
      <c r="AG418" s="23"/>
      <c r="AH418" s="23"/>
    </row>
    <row r="419" spans="1:34">
      <c r="A419" s="23"/>
      <c r="D419" s="334"/>
      <c r="AD419" s="23"/>
      <c r="AE419" s="23"/>
      <c r="AF419" s="23"/>
      <c r="AG419" s="23"/>
      <c r="AH419" s="23"/>
    </row>
    <row r="420" spans="1:34">
      <c r="A420" s="23"/>
      <c r="D420" s="334"/>
      <c r="AD420" s="23"/>
      <c r="AE420" s="23"/>
      <c r="AF420" s="23"/>
      <c r="AG420" s="23"/>
      <c r="AH420" s="23"/>
    </row>
    <row r="421" spans="1:34">
      <c r="A421" s="23"/>
      <c r="D421" s="334"/>
      <c r="AD421" s="23"/>
      <c r="AE421" s="23"/>
      <c r="AF421" s="23"/>
      <c r="AG421" s="23"/>
      <c r="AH421" s="23"/>
    </row>
    <row r="422" spans="1:34">
      <c r="A422" s="23"/>
      <c r="D422" s="334"/>
      <c r="AD422" s="23"/>
      <c r="AE422" s="23"/>
      <c r="AF422" s="23"/>
      <c r="AG422" s="23"/>
      <c r="AH422" s="23"/>
    </row>
    <row r="423" spans="1:34">
      <c r="A423" s="23"/>
      <c r="D423" s="334"/>
      <c r="AD423" s="23"/>
      <c r="AE423" s="23"/>
      <c r="AF423" s="23"/>
      <c r="AG423" s="23"/>
      <c r="AH423" s="23"/>
    </row>
    <row r="424" spans="1:34">
      <c r="A424" s="23"/>
      <c r="D424" s="334"/>
      <c r="AD424" s="23"/>
      <c r="AE424" s="23"/>
      <c r="AF424" s="23"/>
      <c r="AG424" s="23"/>
      <c r="AH424" s="23"/>
    </row>
    <row r="425" spans="1:34">
      <c r="A425" s="23"/>
      <c r="D425" s="334"/>
      <c r="AD425" s="23"/>
      <c r="AE425" s="23"/>
      <c r="AF425" s="23"/>
      <c r="AG425" s="23"/>
      <c r="AH425" s="23"/>
    </row>
    <row r="426" spans="1:34">
      <c r="A426" s="23"/>
      <c r="D426" s="334"/>
      <c r="AD426" s="23"/>
      <c r="AE426" s="23"/>
      <c r="AF426" s="23"/>
      <c r="AG426" s="23"/>
      <c r="AH426" s="23"/>
    </row>
    <row r="427" spans="1:34">
      <c r="A427" s="23"/>
      <c r="D427" s="334"/>
      <c r="AD427" s="23"/>
      <c r="AE427" s="23"/>
      <c r="AF427" s="23"/>
      <c r="AG427" s="23"/>
      <c r="AH427" s="23"/>
    </row>
    <row r="428" spans="1:34">
      <c r="A428" s="23"/>
      <c r="D428" s="334"/>
      <c r="AD428" s="23"/>
      <c r="AE428" s="23"/>
      <c r="AF428" s="23"/>
      <c r="AG428" s="23"/>
      <c r="AH428" s="23"/>
    </row>
    <row r="429" spans="1:34">
      <c r="A429" s="23"/>
      <c r="D429" s="334"/>
      <c r="AD429" s="23"/>
      <c r="AE429" s="23"/>
      <c r="AF429" s="23"/>
      <c r="AG429" s="23"/>
      <c r="AH429" s="23"/>
    </row>
    <row r="430" spans="1:34">
      <c r="A430" s="23"/>
      <c r="D430" s="334"/>
      <c r="AD430" s="23"/>
      <c r="AE430" s="23"/>
      <c r="AF430" s="23"/>
      <c r="AG430" s="23"/>
      <c r="AH430" s="23"/>
    </row>
    <row r="431" spans="1:34">
      <c r="A431" s="23"/>
      <c r="D431" s="334"/>
      <c r="AD431" s="23"/>
      <c r="AE431" s="23"/>
      <c r="AF431" s="23"/>
      <c r="AG431" s="23"/>
      <c r="AH431" s="23"/>
    </row>
    <row r="432" spans="1:34">
      <c r="A432" s="23"/>
      <c r="D432" s="334"/>
      <c r="AD432" s="23"/>
      <c r="AE432" s="23"/>
      <c r="AF432" s="23"/>
      <c r="AG432" s="23"/>
      <c r="AH432" s="23"/>
    </row>
    <row r="433" spans="1:34">
      <c r="A433" s="23"/>
      <c r="D433" s="334"/>
      <c r="AD433" s="23"/>
      <c r="AE433" s="23"/>
      <c r="AF433" s="23"/>
      <c r="AG433" s="23"/>
      <c r="AH433" s="23"/>
    </row>
    <row r="434" spans="1:34">
      <c r="A434" s="23"/>
      <c r="D434" s="334"/>
      <c r="AD434" s="23"/>
      <c r="AE434" s="23"/>
      <c r="AF434" s="23"/>
      <c r="AG434" s="23"/>
      <c r="AH434" s="23"/>
    </row>
    <row r="435" spans="1:34">
      <c r="A435" s="23"/>
      <c r="D435" s="334"/>
      <c r="AD435" s="23"/>
      <c r="AE435" s="23"/>
      <c r="AF435" s="23"/>
      <c r="AG435" s="23"/>
      <c r="AH435" s="23"/>
    </row>
    <row r="436" spans="1:34">
      <c r="A436" s="23"/>
      <c r="D436" s="334"/>
      <c r="AD436" s="23"/>
      <c r="AE436" s="23"/>
      <c r="AF436" s="23"/>
      <c r="AG436" s="23"/>
      <c r="AH436" s="23"/>
    </row>
    <row r="437" spans="1:34">
      <c r="A437" s="23"/>
      <c r="D437" s="334"/>
      <c r="AD437" s="23"/>
      <c r="AE437" s="23"/>
      <c r="AF437" s="23"/>
      <c r="AG437" s="23"/>
      <c r="AH437" s="23"/>
    </row>
    <row r="438" spans="1:34">
      <c r="A438" s="23"/>
      <c r="D438" s="334"/>
      <c r="AD438" s="23"/>
      <c r="AE438" s="23"/>
      <c r="AF438" s="23"/>
      <c r="AG438" s="23"/>
      <c r="AH438" s="23"/>
    </row>
    <row r="439" spans="1:34">
      <c r="A439" s="23"/>
      <c r="D439" s="334"/>
      <c r="AD439" s="23"/>
      <c r="AE439" s="23"/>
      <c r="AF439" s="23"/>
      <c r="AG439" s="23"/>
      <c r="AH439" s="23"/>
    </row>
    <row r="440" spans="1:34">
      <c r="A440" s="23"/>
      <c r="D440" s="334"/>
      <c r="AD440" s="23"/>
      <c r="AE440" s="23"/>
      <c r="AF440" s="23"/>
      <c r="AG440" s="23"/>
      <c r="AH440" s="23"/>
    </row>
    <row r="441" spans="1:34">
      <c r="A441" s="23"/>
      <c r="D441" s="334"/>
      <c r="AD441" s="23"/>
      <c r="AE441" s="23"/>
      <c r="AF441" s="23"/>
      <c r="AG441" s="23"/>
      <c r="AH441" s="23"/>
    </row>
    <row r="442" spans="1:34">
      <c r="A442" s="23"/>
      <c r="D442" s="334"/>
      <c r="AD442" s="23"/>
      <c r="AE442" s="23"/>
      <c r="AF442" s="23"/>
      <c r="AG442" s="23"/>
      <c r="AH442" s="23"/>
    </row>
    <row r="443" spans="1:34">
      <c r="A443" s="23"/>
      <c r="D443" s="334"/>
      <c r="AD443" s="23"/>
      <c r="AE443" s="23"/>
      <c r="AF443" s="23"/>
      <c r="AG443" s="23"/>
      <c r="AH443" s="23"/>
    </row>
    <row r="444" spans="1:34">
      <c r="A444" s="23"/>
      <c r="D444" s="334"/>
      <c r="AD444" s="23"/>
      <c r="AE444" s="23"/>
      <c r="AF444" s="23"/>
      <c r="AG444" s="23"/>
      <c r="AH444" s="23"/>
    </row>
    <row r="445" spans="1:34">
      <c r="A445" s="23"/>
      <c r="D445" s="334"/>
      <c r="AD445" s="23"/>
      <c r="AE445" s="23"/>
      <c r="AF445" s="23"/>
      <c r="AG445" s="23"/>
      <c r="AH445" s="23"/>
    </row>
    <row r="446" spans="1:34">
      <c r="A446" s="23"/>
      <c r="D446" s="334"/>
      <c r="AD446" s="23"/>
      <c r="AE446" s="23"/>
      <c r="AF446" s="23"/>
      <c r="AG446" s="23"/>
      <c r="AH446" s="23"/>
    </row>
    <row r="447" spans="1:34">
      <c r="A447" s="23"/>
      <c r="D447" s="334"/>
      <c r="AD447" s="23"/>
      <c r="AE447" s="23"/>
      <c r="AF447" s="23"/>
      <c r="AG447" s="23"/>
      <c r="AH447" s="23"/>
    </row>
    <row r="448" spans="1:34">
      <c r="A448" s="23"/>
      <c r="D448" s="334"/>
      <c r="AD448" s="23"/>
      <c r="AE448" s="23"/>
      <c r="AF448" s="23"/>
      <c r="AG448" s="23"/>
      <c r="AH448" s="23"/>
    </row>
    <row r="449" spans="1:34">
      <c r="A449" s="23"/>
      <c r="D449" s="334"/>
      <c r="AD449" s="23"/>
      <c r="AE449" s="23"/>
      <c r="AF449" s="23"/>
      <c r="AG449" s="23"/>
      <c r="AH449" s="23"/>
    </row>
    <row r="450" spans="1:34">
      <c r="A450" s="23"/>
      <c r="D450" s="334"/>
      <c r="AD450" s="23"/>
      <c r="AE450" s="23"/>
      <c r="AF450" s="23"/>
      <c r="AG450" s="23"/>
      <c r="AH450" s="23"/>
    </row>
    <row r="451" spans="1:34">
      <c r="A451" s="23"/>
      <c r="D451" s="334"/>
      <c r="AD451" s="23"/>
      <c r="AE451" s="23"/>
      <c r="AF451" s="23"/>
      <c r="AG451" s="23"/>
      <c r="AH451" s="23"/>
    </row>
    <row r="452" spans="1:34">
      <c r="A452" s="23"/>
      <c r="D452" s="334"/>
      <c r="AD452" s="23"/>
      <c r="AE452" s="23"/>
      <c r="AF452" s="23"/>
      <c r="AG452" s="23"/>
      <c r="AH452" s="23"/>
    </row>
    <row r="453" spans="1:34">
      <c r="A453" s="23"/>
      <c r="D453" s="334"/>
      <c r="AD453" s="23"/>
      <c r="AE453" s="23"/>
      <c r="AF453" s="23"/>
      <c r="AG453" s="23"/>
      <c r="AH453" s="23"/>
    </row>
    <row r="454" spans="1:34">
      <c r="A454" s="23"/>
      <c r="D454" s="334"/>
      <c r="AD454" s="23"/>
      <c r="AE454" s="23"/>
      <c r="AF454" s="23"/>
      <c r="AG454" s="23"/>
      <c r="AH454" s="23"/>
    </row>
    <row r="455" spans="1:34">
      <c r="A455" s="23"/>
      <c r="D455" s="334"/>
      <c r="AD455" s="23"/>
      <c r="AE455" s="23"/>
      <c r="AF455" s="23"/>
      <c r="AG455" s="23"/>
      <c r="AH455" s="23"/>
    </row>
    <row r="456" spans="1:34">
      <c r="A456" s="23"/>
      <c r="D456" s="334"/>
      <c r="AD456" s="23"/>
      <c r="AE456" s="23"/>
      <c r="AF456" s="23"/>
      <c r="AG456" s="23"/>
      <c r="AH456" s="23"/>
    </row>
    <row r="457" spans="1:34">
      <c r="A457" s="23"/>
      <c r="D457" s="334"/>
      <c r="AD457" s="23"/>
      <c r="AE457" s="23"/>
      <c r="AF457" s="23"/>
      <c r="AG457" s="23"/>
      <c r="AH457" s="23"/>
    </row>
    <row r="458" spans="1:34">
      <c r="A458" s="23"/>
      <c r="D458" s="334"/>
      <c r="AD458" s="23"/>
      <c r="AE458" s="23"/>
      <c r="AF458" s="23"/>
      <c r="AG458" s="23"/>
      <c r="AH458" s="23"/>
    </row>
    <row r="459" spans="1:34">
      <c r="A459" s="23"/>
      <c r="D459" s="334"/>
      <c r="AD459" s="23"/>
      <c r="AE459" s="23"/>
      <c r="AF459" s="23"/>
      <c r="AG459" s="23"/>
      <c r="AH459" s="23"/>
    </row>
    <row r="460" spans="1:34">
      <c r="A460" s="23"/>
      <c r="D460" s="334"/>
      <c r="AD460" s="23"/>
      <c r="AE460" s="23"/>
      <c r="AF460" s="23"/>
      <c r="AG460" s="23"/>
      <c r="AH460" s="23"/>
    </row>
    <row r="461" spans="1:34">
      <c r="A461" s="23"/>
      <c r="D461" s="334"/>
      <c r="AD461" s="23"/>
      <c r="AE461" s="23"/>
      <c r="AF461" s="23"/>
      <c r="AG461" s="23"/>
      <c r="AH461" s="23"/>
    </row>
    <row r="462" spans="1:34">
      <c r="A462" s="23"/>
      <c r="D462" s="334"/>
      <c r="AD462" s="23"/>
      <c r="AE462" s="23"/>
      <c r="AF462" s="23"/>
      <c r="AG462" s="23"/>
      <c r="AH462" s="23"/>
    </row>
    <row r="463" spans="1:34">
      <c r="A463" s="23"/>
      <c r="D463" s="334"/>
      <c r="AD463" s="23"/>
      <c r="AE463" s="23"/>
      <c r="AF463" s="23"/>
      <c r="AG463" s="23"/>
      <c r="AH463" s="23"/>
    </row>
    <row r="464" spans="1:34">
      <c r="A464" s="23"/>
      <c r="D464" s="334"/>
      <c r="AD464" s="23"/>
      <c r="AE464" s="23"/>
      <c r="AF464" s="23"/>
      <c r="AG464" s="23"/>
      <c r="AH464" s="23"/>
    </row>
    <row r="465" spans="1:34">
      <c r="A465" s="23"/>
      <c r="D465" s="334"/>
      <c r="AD465" s="23"/>
      <c r="AE465" s="23"/>
      <c r="AF465" s="23"/>
      <c r="AG465" s="23"/>
      <c r="AH465" s="23"/>
    </row>
    <row r="466" spans="1:34">
      <c r="A466" s="23"/>
      <c r="D466" s="334"/>
      <c r="AD466" s="23"/>
      <c r="AE466" s="23"/>
      <c r="AF466" s="23"/>
      <c r="AG466" s="23"/>
      <c r="AH466" s="23"/>
    </row>
    <row r="467" spans="1:34">
      <c r="A467" s="23"/>
      <c r="D467" s="334"/>
      <c r="AD467" s="23"/>
      <c r="AE467" s="23"/>
      <c r="AF467" s="23"/>
      <c r="AG467" s="23"/>
      <c r="AH467" s="23"/>
    </row>
    <row r="468" spans="1:34">
      <c r="A468" s="23"/>
      <c r="D468" s="334"/>
      <c r="AD468" s="23"/>
      <c r="AE468" s="23"/>
      <c r="AF468" s="23"/>
      <c r="AG468" s="23"/>
      <c r="AH468" s="23"/>
    </row>
    <row r="469" spans="1:34">
      <c r="A469" s="23"/>
      <c r="D469" s="334"/>
      <c r="AD469" s="23"/>
      <c r="AE469" s="23"/>
      <c r="AF469" s="23"/>
      <c r="AG469" s="23"/>
      <c r="AH469" s="23"/>
    </row>
    <row r="470" spans="1:34">
      <c r="A470" s="23"/>
      <c r="D470" s="334"/>
      <c r="AD470" s="23"/>
      <c r="AE470" s="23"/>
      <c r="AF470" s="23"/>
      <c r="AG470" s="23"/>
      <c r="AH470" s="23"/>
    </row>
    <row r="471" spans="1:34">
      <c r="A471" s="23"/>
      <c r="D471" s="334"/>
      <c r="AD471" s="23"/>
      <c r="AE471" s="23"/>
      <c r="AF471" s="23"/>
      <c r="AG471" s="23"/>
      <c r="AH471" s="23"/>
    </row>
    <row r="472" spans="1:34">
      <c r="A472" s="23"/>
      <c r="D472" s="334"/>
      <c r="AD472" s="23"/>
      <c r="AE472" s="23"/>
      <c r="AF472" s="23"/>
      <c r="AG472" s="23"/>
      <c r="AH472" s="23"/>
    </row>
    <row r="473" spans="1:34">
      <c r="A473" s="23"/>
      <c r="D473" s="334"/>
      <c r="AD473" s="23"/>
      <c r="AE473" s="23"/>
      <c r="AF473" s="23"/>
      <c r="AG473" s="23"/>
      <c r="AH473" s="23"/>
    </row>
    <row r="474" spans="1:34">
      <c r="A474" s="23"/>
      <c r="D474" s="334"/>
      <c r="AD474" s="23"/>
      <c r="AE474" s="23"/>
      <c r="AF474" s="23"/>
      <c r="AG474" s="23"/>
      <c r="AH474" s="23"/>
    </row>
    <row r="475" spans="1:34">
      <c r="A475" s="23"/>
      <c r="D475" s="334"/>
      <c r="AD475" s="23"/>
      <c r="AE475" s="23"/>
      <c r="AF475" s="23"/>
      <c r="AG475" s="23"/>
      <c r="AH475" s="23"/>
    </row>
    <row r="476" spans="1:34">
      <c r="A476" s="23"/>
      <c r="D476" s="334"/>
      <c r="AD476" s="23"/>
      <c r="AE476" s="23"/>
      <c r="AF476" s="23"/>
      <c r="AG476" s="23"/>
      <c r="AH476" s="23"/>
    </row>
    <row r="477" spans="1:34">
      <c r="A477" s="23"/>
      <c r="D477" s="334"/>
      <c r="AD477" s="23"/>
      <c r="AE477" s="23"/>
      <c r="AF477" s="23"/>
      <c r="AG477" s="23"/>
      <c r="AH477" s="23"/>
    </row>
    <row r="478" spans="1:34">
      <c r="A478" s="23"/>
      <c r="D478" s="334"/>
      <c r="AD478" s="23"/>
      <c r="AE478" s="23"/>
      <c r="AF478" s="23"/>
      <c r="AG478" s="23"/>
      <c r="AH478" s="23"/>
    </row>
    <row r="479" spans="1:34">
      <c r="A479" s="23"/>
      <c r="D479" s="334"/>
      <c r="AD479" s="23"/>
      <c r="AE479" s="23"/>
      <c r="AF479" s="23"/>
      <c r="AG479" s="23"/>
      <c r="AH479" s="23"/>
    </row>
    <row r="480" spans="1:34">
      <c r="A480" s="23"/>
      <c r="D480" s="334"/>
      <c r="AD480" s="23"/>
      <c r="AE480" s="23"/>
      <c r="AF480" s="23"/>
      <c r="AG480" s="23"/>
      <c r="AH480" s="23"/>
    </row>
    <row r="481" spans="1:34">
      <c r="A481" s="23"/>
      <c r="D481" s="334"/>
      <c r="AD481" s="23"/>
      <c r="AE481" s="23"/>
      <c r="AF481" s="23"/>
      <c r="AG481" s="23"/>
      <c r="AH481" s="23"/>
    </row>
    <row r="482" spans="1:34">
      <c r="A482" s="23"/>
      <c r="D482" s="334"/>
      <c r="AD482" s="23"/>
      <c r="AE482" s="23"/>
      <c r="AF482" s="23"/>
      <c r="AG482" s="23"/>
      <c r="AH482" s="23"/>
    </row>
    <row r="483" spans="1:34">
      <c r="A483" s="23"/>
      <c r="D483" s="334"/>
      <c r="AD483" s="23"/>
      <c r="AE483" s="23"/>
      <c r="AF483" s="23"/>
      <c r="AG483" s="23"/>
      <c r="AH483" s="23"/>
    </row>
    <row r="484" spans="1:34">
      <c r="A484" s="23"/>
      <c r="D484" s="334"/>
      <c r="AD484" s="23"/>
      <c r="AE484" s="23"/>
      <c r="AF484" s="23"/>
      <c r="AG484" s="23"/>
      <c r="AH484" s="23"/>
    </row>
    <row r="485" spans="1:34">
      <c r="A485" s="23"/>
      <c r="D485" s="334"/>
      <c r="AD485" s="23"/>
      <c r="AE485" s="23"/>
      <c r="AF485" s="23"/>
      <c r="AG485" s="23"/>
      <c r="AH485" s="23"/>
    </row>
    <row r="486" spans="1:34">
      <c r="A486" s="23"/>
      <c r="D486" s="334"/>
      <c r="AD486" s="23"/>
      <c r="AE486" s="23"/>
      <c r="AF486" s="23"/>
      <c r="AG486" s="23"/>
      <c r="AH486" s="23"/>
    </row>
    <row r="487" spans="1:34">
      <c r="A487" s="23"/>
      <c r="D487" s="334"/>
      <c r="AD487" s="23"/>
      <c r="AE487" s="23"/>
      <c r="AF487" s="23"/>
      <c r="AG487" s="23"/>
      <c r="AH487" s="23"/>
    </row>
    <row r="488" spans="1:34">
      <c r="A488" s="23"/>
      <c r="D488" s="334"/>
      <c r="AD488" s="23"/>
      <c r="AE488" s="23"/>
      <c r="AF488" s="23"/>
      <c r="AG488" s="23"/>
      <c r="AH488" s="23"/>
    </row>
    <row r="489" spans="1:34">
      <c r="A489" s="23"/>
      <c r="D489" s="334"/>
      <c r="AD489" s="23"/>
      <c r="AE489" s="23"/>
      <c r="AF489" s="23"/>
      <c r="AG489" s="23"/>
      <c r="AH489" s="23"/>
    </row>
    <row r="490" spans="1:34">
      <c r="A490" s="23"/>
      <c r="D490" s="334"/>
      <c r="AD490" s="23"/>
      <c r="AE490" s="23"/>
      <c r="AF490" s="23"/>
      <c r="AG490" s="23"/>
      <c r="AH490" s="23"/>
    </row>
    <row r="491" spans="1:34">
      <c r="A491" s="23"/>
      <c r="D491" s="334"/>
      <c r="AD491" s="23"/>
      <c r="AE491" s="23"/>
      <c r="AF491" s="23"/>
      <c r="AG491" s="23"/>
      <c r="AH491" s="23"/>
    </row>
    <row r="492" spans="1:34">
      <c r="A492" s="23"/>
      <c r="D492" s="334"/>
      <c r="AD492" s="23"/>
      <c r="AE492" s="23"/>
      <c r="AF492" s="23"/>
      <c r="AG492" s="23"/>
      <c r="AH492" s="23"/>
    </row>
    <row r="493" spans="1:34">
      <c r="A493" s="23"/>
      <c r="D493" s="334"/>
      <c r="AD493" s="23"/>
      <c r="AE493" s="23"/>
      <c r="AF493" s="23"/>
      <c r="AG493" s="23"/>
      <c r="AH493" s="23"/>
    </row>
    <row r="494" spans="1:34">
      <c r="A494" s="23"/>
      <c r="D494" s="334"/>
      <c r="AD494" s="23"/>
      <c r="AE494" s="23"/>
      <c r="AF494" s="23"/>
      <c r="AG494" s="23"/>
      <c r="AH494" s="23"/>
    </row>
    <row r="495" spans="1:34">
      <c r="A495" s="23"/>
      <c r="D495" s="334"/>
      <c r="AD495" s="23"/>
      <c r="AE495" s="23"/>
      <c r="AF495" s="23"/>
      <c r="AG495" s="23"/>
      <c r="AH495" s="23"/>
    </row>
    <row r="496" spans="1:34">
      <c r="A496" s="23"/>
      <c r="D496" s="334"/>
      <c r="AD496" s="23"/>
      <c r="AE496" s="23"/>
      <c r="AF496" s="23"/>
      <c r="AG496" s="23"/>
      <c r="AH496" s="23"/>
    </row>
    <row r="497" spans="1:34">
      <c r="A497" s="23"/>
      <c r="D497" s="334"/>
      <c r="AD497" s="23"/>
      <c r="AE497" s="23"/>
      <c r="AF497" s="23"/>
      <c r="AG497" s="23"/>
      <c r="AH497" s="23"/>
    </row>
    <row r="498" spans="1:34">
      <c r="A498" s="23"/>
      <c r="D498" s="334"/>
      <c r="AD498" s="23"/>
      <c r="AE498" s="23"/>
      <c r="AF498" s="23"/>
      <c r="AG498" s="23"/>
      <c r="AH498" s="23"/>
    </row>
    <row r="499" spans="1:34">
      <c r="A499" s="23"/>
      <c r="D499" s="334"/>
      <c r="AD499" s="23"/>
      <c r="AE499" s="23"/>
      <c r="AF499" s="23"/>
      <c r="AG499" s="23"/>
      <c r="AH499" s="23"/>
    </row>
    <row r="500" spans="1:34">
      <c r="A500" s="23"/>
      <c r="D500" s="334"/>
      <c r="AD500" s="23"/>
      <c r="AE500" s="23"/>
      <c r="AF500" s="23"/>
      <c r="AG500" s="23"/>
      <c r="AH500" s="23"/>
    </row>
    <row r="501" spans="1:34">
      <c r="A501" s="23"/>
      <c r="D501" s="334"/>
      <c r="AD501" s="23"/>
      <c r="AE501" s="23"/>
      <c r="AF501" s="23"/>
      <c r="AG501" s="23"/>
      <c r="AH501" s="23"/>
    </row>
    <row r="502" spans="1:34">
      <c r="A502" s="23"/>
      <c r="D502" s="334"/>
      <c r="AD502" s="23"/>
      <c r="AE502" s="23"/>
      <c r="AF502" s="23"/>
      <c r="AG502" s="23"/>
      <c r="AH502" s="23"/>
    </row>
    <row r="503" spans="1:34">
      <c r="A503" s="23"/>
      <c r="D503" s="334"/>
      <c r="AD503" s="23"/>
      <c r="AE503" s="23"/>
      <c r="AF503" s="23"/>
      <c r="AG503" s="23"/>
      <c r="AH503" s="23"/>
    </row>
    <row r="504" spans="1:34">
      <c r="A504" s="23"/>
      <c r="D504" s="334"/>
      <c r="AD504" s="23"/>
      <c r="AE504" s="23"/>
      <c r="AF504" s="23"/>
      <c r="AG504" s="23"/>
      <c r="AH504" s="23"/>
    </row>
    <row r="505" spans="1:34">
      <c r="A505" s="23"/>
      <c r="D505" s="334"/>
      <c r="AD505" s="23"/>
      <c r="AE505" s="23"/>
      <c r="AF505" s="23"/>
      <c r="AG505" s="23"/>
      <c r="AH505" s="23"/>
    </row>
    <row r="506" spans="1:34">
      <c r="A506" s="23"/>
      <c r="D506" s="334"/>
      <c r="AD506" s="23"/>
      <c r="AE506" s="23"/>
      <c r="AF506" s="23"/>
      <c r="AG506" s="23"/>
      <c r="AH506" s="23"/>
    </row>
    <row r="507" spans="1:34">
      <c r="A507" s="23"/>
      <c r="D507" s="334"/>
      <c r="AD507" s="23"/>
      <c r="AE507" s="23"/>
      <c r="AF507" s="23"/>
      <c r="AG507" s="23"/>
      <c r="AH507" s="23"/>
    </row>
    <row r="508" spans="1:34">
      <c r="A508" s="23"/>
      <c r="D508" s="334"/>
      <c r="AD508" s="23"/>
      <c r="AE508" s="23"/>
      <c r="AF508" s="23"/>
      <c r="AG508" s="23"/>
      <c r="AH508" s="23"/>
    </row>
    <row r="509" spans="1:34">
      <c r="A509" s="23"/>
      <c r="D509" s="334"/>
      <c r="AD509" s="23"/>
      <c r="AE509" s="23"/>
      <c r="AF509" s="23"/>
      <c r="AG509" s="23"/>
      <c r="AH509" s="23"/>
    </row>
    <row r="510" spans="1:34">
      <c r="A510" s="23"/>
      <c r="D510" s="334"/>
      <c r="AD510" s="23"/>
      <c r="AE510" s="23"/>
      <c r="AF510" s="23"/>
      <c r="AG510" s="23"/>
      <c r="AH510" s="23"/>
    </row>
    <row r="511" spans="1:34">
      <c r="A511" s="23"/>
      <c r="D511" s="334"/>
      <c r="AD511" s="23"/>
      <c r="AE511" s="23"/>
      <c r="AF511" s="23"/>
      <c r="AG511" s="23"/>
      <c r="AH511" s="23"/>
    </row>
    <row r="512" spans="1:34">
      <c r="A512" s="23"/>
      <c r="D512" s="334"/>
      <c r="AD512" s="23"/>
      <c r="AE512" s="23"/>
      <c r="AF512" s="23"/>
      <c r="AG512" s="23"/>
      <c r="AH512" s="23"/>
    </row>
    <row r="513" spans="1:34">
      <c r="A513" s="23"/>
      <c r="D513" s="334"/>
      <c r="AD513" s="23"/>
      <c r="AE513" s="23"/>
      <c r="AF513" s="23"/>
      <c r="AG513" s="23"/>
      <c r="AH513" s="23"/>
    </row>
    <row r="514" spans="1:34">
      <c r="A514" s="23"/>
      <c r="D514" s="334"/>
      <c r="AD514" s="23"/>
      <c r="AE514" s="23"/>
      <c r="AF514" s="23"/>
      <c r="AG514" s="23"/>
      <c r="AH514" s="23"/>
    </row>
    <row r="515" spans="1:34">
      <c r="A515" s="23"/>
      <c r="D515" s="334"/>
      <c r="AD515" s="23"/>
      <c r="AE515" s="23"/>
      <c r="AF515" s="23"/>
      <c r="AG515" s="23"/>
      <c r="AH515" s="23"/>
    </row>
    <row r="516" spans="1:34">
      <c r="A516" s="23"/>
      <c r="D516" s="334"/>
      <c r="AD516" s="23"/>
      <c r="AE516" s="23"/>
      <c r="AF516" s="23"/>
      <c r="AG516" s="23"/>
      <c r="AH516" s="23"/>
    </row>
    <row r="517" spans="1:34">
      <c r="A517" s="23"/>
      <c r="D517" s="334"/>
      <c r="AD517" s="23"/>
      <c r="AE517" s="23"/>
      <c r="AF517" s="23"/>
      <c r="AG517" s="23"/>
      <c r="AH517" s="23"/>
    </row>
    <row r="518" spans="1:34">
      <c r="A518" s="23"/>
      <c r="D518" s="334"/>
      <c r="AD518" s="23"/>
      <c r="AE518" s="23"/>
      <c r="AF518" s="23"/>
      <c r="AG518" s="23"/>
      <c r="AH518" s="23"/>
    </row>
    <row r="519" spans="1:34">
      <c r="A519" s="23"/>
      <c r="D519" s="334"/>
      <c r="AD519" s="23"/>
      <c r="AE519" s="23"/>
      <c r="AF519" s="23"/>
      <c r="AG519" s="23"/>
      <c r="AH519" s="23"/>
    </row>
    <row r="520" spans="1:34">
      <c r="A520" s="23"/>
      <c r="D520" s="334"/>
      <c r="AD520" s="23"/>
      <c r="AE520" s="23"/>
      <c r="AF520" s="23"/>
      <c r="AG520" s="23"/>
      <c r="AH520" s="23"/>
    </row>
    <row r="521" spans="1:34">
      <c r="A521" s="23"/>
      <c r="D521" s="334"/>
      <c r="AD521" s="23"/>
      <c r="AE521" s="23"/>
      <c r="AF521" s="23"/>
      <c r="AG521" s="23"/>
      <c r="AH521" s="23"/>
    </row>
    <row r="522" spans="1:34">
      <c r="A522" s="23"/>
      <c r="D522" s="334"/>
      <c r="AD522" s="23"/>
      <c r="AE522" s="23"/>
      <c r="AF522" s="23"/>
      <c r="AG522" s="23"/>
      <c r="AH522" s="23"/>
    </row>
    <row r="523" spans="1:34">
      <c r="A523" s="23"/>
      <c r="D523" s="334"/>
      <c r="AD523" s="23"/>
      <c r="AE523" s="23"/>
      <c r="AF523" s="23"/>
      <c r="AG523" s="23"/>
      <c r="AH523" s="23"/>
    </row>
    <row r="524" spans="1:34">
      <c r="A524" s="23"/>
      <c r="D524" s="334"/>
      <c r="AD524" s="23"/>
      <c r="AE524" s="23"/>
      <c r="AF524" s="23"/>
      <c r="AG524" s="23"/>
      <c r="AH524" s="23"/>
    </row>
    <row r="525" spans="1:34">
      <c r="A525" s="23"/>
      <c r="D525" s="334"/>
      <c r="AD525" s="23"/>
      <c r="AE525" s="23"/>
      <c r="AF525" s="23"/>
      <c r="AG525" s="23"/>
      <c r="AH525" s="23"/>
    </row>
    <row r="526" spans="1:34">
      <c r="A526" s="23"/>
      <c r="D526" s="334"/>
      <c r="AD526" s="23"/>
      <c r="AE526" s="23"/>
      <c r="AF526" s="23"/>
      <c r="AG526" s="23"/>
      <c r="AH526" s="23"/>
    </row>
    <row r="527" spans="1:34">
      <c r="A527" s="23"/>
      <c r="D527" s="334"/>
      <c r="AD527" s="23"/>
      <c r="AE527" s="23"/>
      <c r="AF527" s="23"/>
      <c r="AG527" s="23"/>
      <c r="AH527" s="23"/>
    </row>
    <row r="528" spans="1:34">
      <c r="A528" s="23"/>
      <c r="D528" s="334"/>
      <c r="AD528" s="23"/>
      <c r="AE528" s="23"/>
      <c r="AF528" s="23"/>
      <c r="AG528" s="23"/>
      <c r="AH528" s="23"/>
    </row>
    <row r="529" spans="1:34">
      <c r="A529" s="23"/>
      <c r="D529" s="334"/>
      <c r="AD529" s="23"/>
      <c r="AE529" s="23"/>
      <c r="AF529" s="23"/>
      <c r="AG529" s="23"/>
      <c r="AH529" s="23"/>
    </row>
    <row r="530" spans="1:34">
      <c r="A530" s="23"/>
      <c r="D530" s="334"/>
      <c r="AD530" s="23"/>
      <c r="AE530" s="23"/>
      <c r="AF530" s="23"/>
      <c r="AG530" s="23"/>
      <c r="AH530" s="23"/>
    </row>
    <row r="531" spans="1:34">
      <c r="A531" s="23"/>
      <c r="D531" s="334"/>
      <c r="AD531" s="23"/>
      <c r="AE531" s="23"/>
      <c r="AF531" s="23"/>
      <c r="AG531" s="23"/>
      <c r="AH531" s="23"/>
    </row>
    <row r="532" spans="1:34">
      <c r="A532" s="23"/>
      <c r="D532" s="334"/>
      <c r="AD532" s="23"/>
      <c r="AE532" s="23"/>
      <c r="AF532" s="23"/>
      <c r="AG532" s="23"/>
      <c r="AH532" s="23"/>
    </row>
    <row r="533" spans="1:34">
      <c r="A533" s="23"/>
      <c r="D533" s="334"/>
      <c r="AD533" s="23"/>
      <c r="AE533" s="23"/>
      <c r="AF533" s="23"/>
      <c r="AG533" s="23"/>
      <c r="AH533" s="23"/>
    </row>
    <row r="534" spans="1:34">
      <c r="A534" s="23"/>
      <c r="D534" s="334"/>
      <c r="AD534" s="23"/>
      <c r="AE534" s="23"/>
      <c r="AF534" s="23"/>
      <c r="AG534" s="23"/>
      <c r="AH534" s="23"/>
    </row>
    <row r="535" spans="1:34">
      <c r="A535" s="23"/>
      <c r="D535" s="334"/>
      <c r="AD535" s="23"/>
      <c r="AE535" s="23"/>
      <c r="AF535" s="23"/>
      <c r="AG535" s="23"/>
      <c r="AH535" s="23"/>
    </row>
    <row r="536" spans="1:34">
      <c r="A536" s="23"/>
      <c r="D536" s="334"/>
      <c r="AD536" s="23"/>
      <c r="AE536" s="23"/>
      <c r="AF536" s="23"/>
      <c r="AG536" s="23"/>
      <c r="AH536" s="23"/>
    </row>
    <row r="537" spans="1:34">
      <c r="A537" s="23"/>
      <c r="D537" s="334"/>
      <c r="AD537" s="23"/>
      <c r="AE537" s="23"/>
      <c r="AF537" s="23"/>
      <c r="AG537" s="23"/>
      <c r="AH537" s="23"/>
    </row>
    <row r="538" spans="1:34">
      <c r="A538" s="23"/>
      <c r="D538" s="334"/>
      <c r="AD538" s="23"/>
      <c r="AE538" s="23"/>
      <c r="AF538" s="23"/>
      <c r="AG538" s="23"/>
      <c r="AH538" s="23"/>
    </row>
    <row r="539" spans="1:34">
      <c r="A539" s="23"/>
      <c r="D539" s="334"/>
      <c r="AD539" s="23"/>
      <c r="AE539" s="23"/>
      <c r="AF539" s="23"/>
      <c r="AG539" s="23"/>
      <c r="AH539" s="23"/>
    </row>
    <row r="540" spans="1:34">
      <c r="A540" s="23"/>
      <c r="D540" s="334"/>
      <c r="AD540" s="23"/>
      <c r="AE540" s="23"/>
      <c r="AF540" s="23"/>
      <c r="AG540" s="23"/>
      <c r="AH540" s="23"/>
    </row>
    <row r="541" spans="1:34">
      <c r="A541" s="23"/>
      <c r="D541" s="334"/>
      <c r="AD541" s="23"/>
      <c r="AE541" s="23"/>
      <c r="AF541" s="23"/>
      <c r="AG541" s="23"/>
      <c r="AH541" s="23"/>
    </row>
    <row r="542" spans="1:34">
      <c r="A542" s="23"/>
      <c r="D542" s="334"/>
      <c r="AD542" s="23"/>
      <c r="AE542" s="23"/>
      <c r="AF542" s="23"/>
      <c r="AG542" s="23"/>
      <c r="AH542" s="23"/>
    </row>
    <row r="543" spans="1:34">
      <c r="A543" s="23"/>
      <c r="D543" s="334"/>
      <c r="AD543" s="23"/>
      <c r="AE543" s="23"/>
      <c r="AF543" s="23"/>
      <c r="AG543" s="23"/>
      <c r="AH543" s="23"/>
    </row>
    <row r="544" spans="1:34">
      <c r="A544" s="23"/>
      <c r="D544" s="334"/>
      <c r="AD544" s="23"/>
      <c r="AE544" s="23"/>
      <c r="AF544" s="23"/>
      <c r="AG544" s="23"/>
      <c r="AH544" s="23"/>
    </row>
    <row r="545" spans="1:34">
      <c r="A545" s="23"/>
      <c r="D545" s="334"/>
      <c r="AD545" s="23"/>
      <c r="AE545" s="23"/>
      <c r="AF545" s="23"/>
      <c r="AG545" s="23"/>
      <c r="AH545" s="23"/>
    </row>
    <row r="546" spans="1:34">
      <c r="A546" s="23"/>
      <c r="D546" s="334"/>
      <c r="AD546" s="23"/>
      <c r="AE546" s="23"/>
      <c r="AF546" s="23"/>
      <c r="AG546" s="23"/>
      <c r="AH546" s="23"/>
    </row>
    <row r="547" spans="1:34">
      <c r="A547" s="23"/>
      <c r="D547" s="334"/>
      <c r="AD547" s="23"/>
      <c r="AE547" s="23"/>
      <c r="AF547" s="23"/>
      <c r="AG547" s="23"/>
      <c r="AH547" s="23"/>
    </row>
    <row r="548" spans="1:34">
      <c r="A548" s="23"/>
      <c r="D548" s="334"/>
      <c r="AD548" s="23"/>
      <c r="AE548" s="23"/>
      <c r="AF548" s="23"/>
      <c r="AG548" s="23"/>
      <c r="AH548" s="23"/>
    </row>
    <row r="549" spans="1:34">
      <c r="A549" s="23"/>
      <c r="D549" s="334"/>
      <c r="AD549" s="23"/>
      <c r="AE549" s="23"/>
      <c r="AF549" s="23"/>
      <c r="AG549" s="23"/>
      <c r="AH549" s="23"/>
    </row>
    <row r="550" spans="1:34">
      <c r="A550" s="23"/>
      <c r="D550" s="334"/>
      <c r="AD550" s="23"/>
      <c r="AE550" s="23"/>
      <c r="AF550" s="23"/>
      <c r="AG550" s="23"/>
      <c r="AH550" s="23"/>
    </row>
    <row r="551" spans="1:34">
      <c r="A551" s="23"/>
      <c r="D551" s="334"/>
      <c r="AD551" s="23"/>
      <c r="AE551" s="23"/>
      <c r="AF551" s="23"/>
      <c r="AG551" s="23"/>
      <c r="AH551" s="23"/>
    </row>
    <row r="552" spans="1:34">
      <c r="A552" s="23"/>
      <c r="D552" s="334"/>
      <c r="AD552" s="23"/>
      <c r="AE552" s="23"/>
      <c r="AF552" s="23"/>
      <c r="AG552" s="23"/>
      <c r="AH552" s="23"/>
    </row>
    <row r="553" spans="1:34">
      <c r="A553" s="23"/>
      <c r="D553" s="334"/>
      <c r="AD553" s="23"/>
      <c r="AE553" s="23"/>
      <c r="AF553" s="23"/>
      <c r="AG553" s="23"/>
      <c r="AH553" s="23"/>
    </row>
    <row r="554" spans="1:34">
      <c r="A554" s="23"/>
      <c r="D554" s="334"/>
      <c r="AD554" s="23"/>
      <c r="AE554" s="23"/>
      <c r="AF554" s="23"/>
      <c r="AG554" s="23"/>
      <c r="AH554" s="23"/>
    </row>
    <row r="555" spans="1:34">
      <c r="A555" s="23"/>
      <c r="D555" s="334"/>
      <c r="AD555" s="23"/>
      <c r="AE555" s="23"/>
      <c r="AF555" s="23"/>
      <c r="AG555" s="23"/>
      <c r="AH555" s="23"/>
    </row>
    <row r="556" spans="1:34">
      <c r="A556" s="23"/>
      <c r="D556" s="334"/>
      <c r="AD556" s="23"/>
      <c r="AE556" s="23"/>
      <c r="AF556" s="23"/>
      <c r="AG556" s="23"/>
      <c r="AH556" s="23"/>
    </row>
    <row r="557" spans="1:34">
      <c r="A557" s="23"/>
      <c r="D557" s="334"/>
      <c r="AD557" s="23"/>
      <c r="AE557" s="23"/>
      <c r="AF557" s="23"/>
      <c r="AG557" s="23"/>
      <c r="AH557" s="23"/>
    </row>
    <row r="558" spans="1:34">
      <c r="A558" s="23"/>
      <c r="D558" s="334"/>
      <c r="AD558" s="23"/>
      <c r="AE558" s="23"/>
      <c r="AF558" s="23"/>
      <c r="AG558" s="23"/>
      <c r="AH558" s="23"/>
    </row>
    <row r="559" spans="1:34">
      <c r="A559" s="23"/>
      <c r="D559" s="334"/>
      <c r="AD559" s="23"/>
      <c r="AE559" s="23"/>
      <c r="AF559" s="23"/>
      <c r="AG559" s="23"/>
      <c r="AH559" s="23"/>
    </row>
    <row r="560" spans="1:34">
      <c r="A560" s="23"/>
      <c r="D560" s="334"/>
      <c r="AD560" s="23"/>
      <c r="AE560" s="23"/>
      <c r="AF560" s="23"/>
      <c r="AG560" s="23"/>
      <c r="AH560" s="23"/>
    </row>
    <row r="561" spans="1:34">
      <c r="A561" s="23"/>
      <c r="D561" s="334"/>
      <c r="AD561" s="23"/>
      <c r="AE561" s="23"/>
      <c r="AF561" s="23"/>
      <c r="AG561" s="23"/>
      <c r="AH561" s="23"/>
    </row>
    <row r="562" spans="1:34">
      <c r="A562" s="23"/>
      <c r="D562" s="334"/>
      <c r="AD562" s="23"/>
      <c r="AE562" s="23"/>
      <c r="AF562" s="23"/>
      <c r="AG562" s="23"/>
      <c r="AH562" s="23"/>
    </row>
    <row r="563" spans="1:34">
      <c r="A563" s="23"/>
      <c r="D563" s="334"/>
      <c r="AD563" s="23"/>
      <c r="AE563" s="23"/>
      <c r="AF563" s="23"/>
      <c r="AG563" s="23"/>
      <c r="AH563" s="23"/>
    </row>
    <row r="564" spans="1:34">
      <c r="A564" s="23"/>
      <c r="D564" s="334"/>
      <c r="AD564" s="23"/>
      <c r="AE564" s="23"/>
      <c r="AF564" s="23"/>
      <c r="AG564" s="23"/>
      <c r="AH564" s="23"/>
    </row>
    <row r="565" spans="1:34">
      <c r="A565" s="23"/>
      <c r="D565" s="334"/>
      <c r="AD565" s="23"/>
      <c r="AE565" s="23"/>
      <c r="AF565" s="23"/>
      <c r="AG565" s="23"/>
      <c r="AH565" s="23"/>
    </row>
    <row r="566" spans="1:34">
      <c r="A566" s="23"/>
      <c r="D566" s="334"/>
      <c r="AD566" s="23"/>
      <c r="AE566" s="23"/>
      <c r="AF566" s="23"/>
      <c r="AG566" s="23"/>
      <c r="AH566" s="23"/>
    </row>
    <row r="567" spans="1:34">
      <c r="A567" s="23"/>
      <c r="D567" s="334"/>
      <c r="AD567" s="23"/>
      <c r="AE567" s="23"/>
      <c r="AF567" s="23"/>
      <c r="AG567" s="23"/>
      <c r="AH567" s="23"/>
    </row>
    <row r="568" spans="1:34">
      <c r="A568" s="23"/>
      <c r="D568" s="334"/>
      <c r="AD568" s="23"/>
      <c r="AE568" s="23"/>
      <c r="AF568" s="23"/>
      <c r="AG568" s="23"/>
      <c r="AH568" s="23"/>
    </row>
    <row r="569" spans="1:34">
      <c r="A569" s="23"/>
      <c r="D569" s="334"/>
      <c r="AD569" s="23"/>
      <c r="AE569" s="23"/>
      <c r="AF569" s="23"/>
      <c r="AG569" s="23"/>
      <c r="AH569" s="23"/>
    </row>
    <row r="570" spans="1:34">
      <c r="A570" s="23"/>
      <c r="D570" s="334"/>
      <c r="AD570" s="23"/>
      <c r="AE570" s="23"/>
      <c r="AF570" s="23"/>
      <c r="AG570" s="23"/>
      <c r="AH570" s="23"/>
    </row>
    <row r="571" spans="1:34">
      <c r="A571" s="23"/>
      <c r="D571" s="334"/>
      <c r="AD571" s="23"/>
      <c r="AE571" s="23"/>
      <c r="AF571" s="23"/>
      <c r="AG571" s="23"/>
      <c r="AH571" s="23"/>
    </row>
    <row r="572" spans="1:34">
      <c r="A572" s="23"/>
      <c r="D572" s="334"/>
      <c r="AD572" s="23"/>
      <c r="AE572" s="23"/>
      <c r="AF572" s="23"/>
      <c r="AG572" s="23"/>
      <c r="AH572" s="23"/>
    </row>
    <row r="573" spans="1:34">
      <c r="A573" s="23"/>
      <c r="D573" s="334"/>
      <c r="AD573" s="23"/>
      <c r="AE573" s="23"/>
      <c r="AF573" s="23"/>
      <c r="AG573" s="23"/>
      <c r="AH573" s="23"/>
    </row>
    <row r="574" spans="1:34">
      <c r="A574" s="23"/>
      <c r="D574" s="334"/>
      <c r="AD574" s="23"/>
      <c r="AE574" s="23"/>
      <c r="AF574" s="23"/>
      <c r="AG574" s="23"/>
      <c r="AH574" s="23"/>
    </row>
    <row r="575" spans="1:34">
      <c r="A575" s="23"/>
      <c r="D575" s="334"/>
      <c r="AD575" s="23"/>
      <c r="AE575" s="23"/>
      <c r="AF575" s="23"/>
      <c r="AG575" s="23"/>
      <c r="AH575" s="23"/>
    </row>
    <row r="576" spans="1:34">
      <c r="A576" s="23"/>
      <c r="D576" s="334"/>
      <c r="AD576" s="23"/>
      <c r="AE576" s="23"/>
      <c r="AF576" s="23"/>
      <c r="AG576" s="23"/>
      <c r="AH576" s="23"/>
    </row>
    <row r="577" spans="1:34">
      <c r="A577" s="23"/>
      <c r="D577" s="334"/>
      <c r="AD577" s="23"/>
      <c r="AE577" s="23"/>
      <c r="AF577" s="23"/>
      <c r="AG577" s="23"/>
      <c r="AH577" s="23"/>
    </row>
    <row r="578" spans="1:34">
      <c r="A578" s="23"/>
      <c r="D578" s="334"/>
      <c r="AD578" s="23"/>
      <c r="AE578" s="23"/>
      <c r="AF578" s="23"/>
      <c r="AG578" s="23"/>
      <c r="AH578" s="23"/>
    </row>
    <row r="579" spans="1:34">
      <c r="A579" s="23"/>
      <c r="D579" s="334"/>
      <c r="AD579" s="23"/>
      <c r="AE579" s="23"/>
      <c r="AF579" s="23"/>
      <c r="AG579" s="23"/>
      <c r="AH579" s="23"/>
    </row>
    <row r="580" spans="1:34">
      <c r="A580" s="23"/>
      <c r="D580" s="334"/>
      <c r="AD580" s="23"/>
      <c r="AE580" s="23"/>
      <c r="AF580" s="23"/>
      <c r="AG580" s="23"/>
      <c r="AH580" s="23"/>
    </row>
    <row r="581" spans="1:34">
      <c r="A581" s="23"/>
      <c r="D581" s="334"/>
      <c r="AD581" s="23"/>
      <c r="AE581" s="23"/>
      <c r="AF581" s="23"/>
      <c r="AG581" s="23"/>
      <c r="AH581" s="23"/>
    </row>
    <row r="582" spans="1:34">
      <c r="A582" s="23"/>
      <c r="D582" s="334"/>
      <c r="AD582" s="23"/>
      <c r="AE582" s="23"/>
      <c r="AF582" s="23"/>
      <c r="AG582" s="23"/>
      <c r="AH582" s="23"/>
    </row>
    <row r="583" spans="1:34">
      <c r="A583" s="23"/>
      <c r="D583" s="334"/>
      <c r="AD583" s="23"/>
      <c r="AE583" s="23"/>
      <c r="AF583" s="23"/>
      <c r="AG583" s="23"/>
      <c r="AH583" s="23"/>
    </row>
    <row r="584" spans="1:34">
      <c r="A584" s="23"/>
      <c r="D584" s="334"/>
      <c r="AD584" s="23"/>
      <c r="AE584" s="23"/>
      <c r="AF584" s="23"/>
      <c r="AG584" s="23"/>
      <c r="AH584" s="23"/>
    </row>
    <row r="585" spans="1:34">
      <c r="A585" s="23"/>
      <c r="D585" s="334"/>
      <c r="AD585" s="23"/>
      <c r="AE585" s="23"/>
      <c r="AF585" s="23"/>
      <c r="AG585" s="23"/>
      <c r="AH585" s="23"/>
    </row>
    <row r="586" spans="1:34">
      <c r="A586" s="23"/>
      <c r="D586" s="334"/>
      <c r="AD586" s="23"/>
      <c r="AE586" s="23"/>
      <c r="AF586" s="23"/>
      <c r="AG586" s="23"/>
      <c r="AH586" s="23"/>
    </row>
    <row r="587" spans="1:34">
      <c r="A587" s="23"/>
      <c r="D587" s="334"/>
      <c r="AD587" s="23"/>
      <c r="AE587" s="23"/>
      <c r="AF587" s="23"/>
      <c r="AG587" s="23"/>
      <c r="AH587" s="23"/>
    </row>
    <row r="588" spans="1:34">
      <c r="A588" s="23"/>
      <c r="D588" s="334"/>
      <c r="AD588" s="23"/>
      <c r="AE588" s="23"/>
      <c r="AF588" s="23"/>
      <c r="AG588" s="23"/>
      <c r="AH588" s="23"/>
    </row>
    <row r="589" spans="1:34">
      <c r="A589" s="23"/>
      <c r="D589" s="334"/>
      <c r="AD589" s="23"/>
      <c r="AE589" s="23"/>
      <c r="AF589" s="23"/>
      <c r="AG589" s="23"/>
      <c r="AH589" s="23"/>
    </row>
    <row r="590" spans="1:34">
      <c r="A590" s="23"/>
      <c r="D590" s="334"/>
      <c r="AD590" s="23"/>
      <c r="AE590" s="23"/>
      <c r="AF590" s="23"/>
      <c r="AG590" s="23"/>
      <c r="AH590" s="23"/>
    </row>
    <row r="591" spans="1:34">
      <c r="A591" s="23"/>
      <c r="D591" s="334"/>
      <c r="AD591" s="23"/>
      <c r="AE591" s="23"/>
      <c r="AF591" s="23"/>
      <c r="AG591" s="23"/>
      <c r="AH591" s="23"/>
    </row>
    <row r="592" spans="1:34">
      <c r="A592" s="23"/>
      <c r="D592" s="334"/>
      <c r="AD592" s="23"/>
      <c r="AE592" s="23"/>
      <c r="AF592" s="23"/>
      <c r="AG592" s="23"/>
      <c r="AH592" s="23"/>
    </row>
    <row r="593" spans="1:34">
      <c r="A593" s="23"/>
      <c r="D593" s="334"/>
      <c r="AD593" s="23"/>
      <c r="AE593" s="23"/>
      <c r="AF593" s="23"/>
      <c r="AG593" s="23"/>
      <c r="AH593" s="23"/>
    </row>
    <row r="594" spans="1:34">
      <c r="A594" s="23"/>
      <c r="D594" s="334"/>
      <c r="AD594" s="23"/>
      <c r="AE594" s="23"/>
      <c r="AF594" s="23"/>
      <c r="AG594" s="23"/>
      <c r="AH594" s="23"/>
    </row>
    <row r="595" spans="1:34">
      <c r="A595" s="23"/>
      <c r="D595" s="334"/>
      <c r="AD595" s="23"/>
      <c r="AE595" s="23"/>
      <c r="AF595" s="23"/>
      <c r="AG595" s="23"/>
      <c r="AH595" s="23"/>
    </row>
    <row r="596" spans="1:34">
      <c r="A596" s="23"/>
      <c r="D596" s="334"/>
      <c r="AD596" s="23"/>
      <c r="AE596" s="23"/>
      <c r="AF596" s="23"/>
      <c r="AG596" s="23"/>
      <c r="AH596" s="23"/>
    </row>
    <row r="597" spans="1:34">
      <c r="A597" s="23"/>
      <c r="D597" s="334"/>
      <c r="AD597" s="23"/>
      <c r="AE597" s="23"/>
      <c r="AF597" s="23"/>
      <c r="AG597" s="23"/>
      <c r="AH597" s="23"/>
    </row>
    <row r="598" spans="1:34">
      <c r="A598" s="23"/>
      <c r="D598" s="334"/>
      <c r="AD598" s="23"/>
      <c r="AE598" s="23"/>
      <c r="AF598" s="23"/>
      <c r="AG598" s="23"/>
      <c r="AH598" s="23"/>
    </row>
    <row r="599" spans="1:34">
      <c r="A599" s="23"/>
      <c r="D599" s="334"/>
      <c r="AD599" s="23"/>
      <c r="AE599" s="23"/>
      <c r="AF599" s="23"/>
      <c r="AG599" s="23"/>
      <c r="AH599" s="23"/>
    </row>
    <row r="600" spans="1:34">
      <c r="A600" s="23"/>
      <c r="D600" s="334"/>
      <c r="AD600" s="23"/>
      <c r="AE600" s="23"/>
      <c r="AF600" s="23"/>
      <c r="AG600" s="23"/>
      <c r="AH600" s="23"/>
    </row>
    <row r="601" spans="1:34">
      <c r="A601" s="23"/>
      <c r="D601" s="334"/>
      <c r="AD601" s="23"/>
      <c r="AE601" s="23"/>
      <c r="AF601" s="23"/>
      <c r="AG601" s="23"/>
      <c r="AH601" s="23"/>
    </row>
    <row r="602" spans="1:34">
      <c r="A602" s="23"/>
      <c r="D602" s="334"/>
      <c r="AD602" s="23"/>
      <c r="AE602" s="23"/>
      <c r="AF602" s="23"/>
      <c r="AG602" s="23"/>
      <c r="AH602" s="23"/>
    </row>
    <row r="603" spans="1:34">
      <c r="A603" s="23"/>
      <c r="D603" s="334"/>
      <c r="AD603" s="23"/>
      <c r="AE603" s="23"/>
      <c r="AF603" s="23"/>
      <c r="AG603" s="23"/>
      <c r="AH603" s="23"/>
    </row>
    <row r="604" spans="1:34">
      <c r="A604" s="23"/>
      <c r="D604" s="334"/>
      <c r="AD604" s="23"/>
      <c r="AE604" s="23"/>
      <c r="AF604" s="23"/>
      <c r="AG604" s="23"/>
      <c r="AH604" s="23"/>
    </row>
    <row r="605" spans="1:34">
      <c r="A605" s="23"/>
      <c r="D605" s="334"/>
      <c r="AD605" s="23"/>
      <c r="AE605" s="23"/>
      <c r="AF605" s="23"/>
      <c r="AG605" s="23"/>
      <c r="AH605" s="23"/>
    </row>
    <row r="606" spans="1:34">
      <c r="A606" s="23"/>
      <c r="D606" s="334"/>
      <c r="AD606" s="23"/>
      <c r="AE606" s="23"/>
      <c r="AF606" s="23"/>
      <c r="AG606" s="23"/>
      <c r="AH606" s="23"/>
    </row>
    <row r="607" spans="1:34">
      <c r="A607" s="23"/>
      <c r="D607" s="334"/>
      <c r="AD607" s="23"/>
      <c r="AE607" s="23"/>
      <c r="AF607" s="23"/>
      <c r="AG607" s="23"/>
      <c r="AH607" s="23"/>
    </row>
    <row r="608" spans="1:34">
      <c r="A608" s="23"/>
      <c r="D608" s="334"/>
      <c r="AD608" s="23"/>
      <c r="AE608" s="23"/>
      <c r="AF608" s="23"/>
      <c r="AG608" s="23"/>
      <c r="AH608" s="23"/>
    </row>
    <row r="609" spans="1:34">
      <c r="A609" s="23"/>
      <c r="D609" s="334"/>
      <c r="AD609" s="23"/>
      <c r="AE609" s="23"/>
      <c r="AF609" s="23"/>
      <c r="AG609" s="23"/>
      <c r="AH609" s="23"/>
    </row>
    <row r="610" spans="1:34">
      <c r="A610" s="23"/>
      <c r="D610" s="334"/>
      <c r="AD610" s="23"/>
      <c r="AE610" s="23"/>
      <c r="AF610" s="23"/>
      <c r="AG610" s="23"/>
      <c r="AH610" s="23"/>
    </row>
    <row r="611" spans="1:34">
      <c r="A611" s="23"/>
      <c r="D611" s="334"/>
      <c r="AD611" s="23"/>
      <c r="AE611" s="23"/>
      <c r="AF611" s="23"/>
      <c r="AG611" s="23"/>
      <c r="AH611" s="23"/>
    </row>
    <row r="612" spans="1:34">
      <c r="A612" s="23"/>
      <c r="D612" s="334"/>
      <c r="AD612" s="23"/>
      <c r="AE612" s="23"/>
      <c r="AF612" s="23"/>
      <c r="AG612" s="23"/>
      <c r="AH612" s="23"/>
    </row>
    <row r="613" spans="1:34">
      <c r="A613" s="23"/>
      <c r="D613" s="334"/>
      <c r="AD613" s="23"/>
      <c r="AE613" s="23"/>
      <c r="AF613" s="23"/>
      <c r="AG613" s="23"/>
      <c r="AH613" s="23"/>
    </row>
    <row r="614" spans="1:34">
      <c r="A614" s="23"/>
      <c r="D614" s="334"/>
      <c r="AD614" s="23"/>
      <c r="AE614" s="23"/>
      <c r="AF614" s="23"/>
      <c r="AG614" s="23"/>
      <c r="AH614" s="23"/>
    </row>
    <row r="615" spans="1:34">
      <c r="A615" s="23"/>
      <c r="D615" s="334"/>
      <c r="AD615" s="23"/>
      <c r="AE615" s="23"/>
      <c r="AF615" s="23"/>
      <c r="AG615" s="23"/>
      <c r="AH615" s="23"/>
    </row>
    <row r="616" spans="1:34">
      <c r="A616" s="23"/>
      <c r="D616" s="334"/>
      <c r="AD616" s="23"/>
      <c r="AE616" s="23"/>
      <c r="AF616" s="23"/>
      <c r="AG616" s="23"/>
      <c r="AH616" s="23"/>
    </row>
    <row r="617" spans="1:34">
      <c r="A617" s="23"/>
      <c r="D617" s="334"/>
      <c r="AD617" s="23"/>
      <c r="AE617" s="23"/>
      <c r="AF617" s="23"/>
      <c r="AG617" s="23"/>
      <c r="AH617" s="23"/>
    </row>
    <row r="618" spans="1:34">
      <c r="A618" s="23"/>
      <c r="D618" s="334"/>
      <c r="AD618" s="23"/>
      <c r="AE618" s="23"/>
      <c r="AF618" s="23"/>
      <c r="AG618" s="23"/>
      <c r="AH618" s="23"/>
    </row>
    <row r="619" spans="1:34">
      <c r="A619" s="23"/>
      <c r="D619" s="334"/>
      <c r="AD619" s="23"/>
      <c r="AE619" s="23"/>
      <c r="AF619" s="23"/>
      <c r="AG619" s="23"/>
      <c r="AH619" s="23"/>
    </row>
    <row r="620" spans="1:34">
      <c r="A620" s="23"/>
      <c r="D620" s="334"/>
      <c r="AD620" s="23"/>
      <c r="AE620" s="23"/>
      <c r="AF620" s="23"/>
      <c r="AG620" s="23"/>
      <c r="AH620" s="23"/>
    </row>
    <row r="621" spans="1:34">
      <c r="A621" s="23"/>
      <c r="D621" s="334"/>
      <c r="AD621" s="23"/>
      <c r="AE621" s="23"/>
      <c r="AF621" s="23"/>
      <c r="AG621" s="23"/>
      <c r="AH621" s="23"/>
    </row>
    <row r="622" spans="1:34">
      <c r="A622" s="23"/>
      <c r="D622" s="334"/>
      <c r="AD622" s="23"/>
      <c r="AE622" s="23"/>
      <c r="AF622" s="23"/>
      <c r="AG622" s="23"/>
      <c r="AH622" s="23"/>
    </row>
    <row r="623" spans="1:34">
      <c r="A623" s="23"/>
      <c r="D623" s="334"/>
      <c r="AD623" s="23"/>
      <c r="AE623" s="23"/>
      <c r="AF623" s="23"/>
      <c r="AG623" s="23"/>
      <c r="AH623" s="23"/>
    </row>
    <row r="624" spans="1:34">
      <c r="A624" s="23"/>
      <c r="D624" s="334"/>
      <c r="AD624" s="23"/>
      <c r="AE624" s="23"/>
      <c r="AF624" s="23"/>
      <c r="AG624" s="23"/>
      <c r="AH624" s="23"/>
    </row>
    <row r="625" spans="1:34">
      <c r="A625" s="23"/>
      <c r="D625" s="334"/>
      <c r="AD625" s="23"/>
      <c r="AE625" s="23"/>
      <c r="AF625" s="23"/>
      <c r="AG625" s="23"/>
      <c r="AH625" s="23"/>
    </row>
    <row r="626" spans="1:34">
      <c r="A626" s="23"/>
      <c r="D626" s="334"/>
      <c r="AD626" s="23"/>
      <c r="AE626" s="23"/>
      <c r="AF626" s="23"/>
      <c r="AG626" s="23"/>
      <c r="AH626" s="23"/>
    </row>
    <row r="627" spans="1:34">
      <c r="A627" s="23"/>
      <c r="D627" s="334"/>
      <c r="AD627" s="23"/>
      <c r="AE627" s="23"/>
      <c r="AF627" s="23"/>
      <c r="AG627" s="23"/>
      <c r="AH627" s="23"/>
    </row>
    <row r="628" spans="1:34">
      <c r="A628" s="23"/>
      <c r="D628" s="334"/>
      <c r="AD628" s="23"/>
      <c r="AE628" s="23"/>
      <c r="AF628" s="23"/>
      <c r="AG628" s="23"/>
      <c r="AH628" s="23"/>
    </row>
    <row r="629" spans="1:34">
      <c r="A629" s="23"/>
      <c r="D629" s="334"/>
      <c r="AD629" s="23"/>
      <c r="AE629" s="23"/>
      <c r="AF629" s="23"/>
      <c r="AG629" s="23"/>
      <c r="AH629" s="23"/>
    </row>
    <row r="630" spans="1:34">
      <c r="A630" s="23"/>
      <c r="D630" s="334"/>
      <c r="AD630" s="23"/>
      <c r="AE630" s="23"/>
      <c r="AF630" s="23"/>
      <c r="AG630" s="23"/>
      <c r="AH630" s="23"/>
    </row>
    <row r="631" spans="1:34">
      <c r="A631" s="23"/>
      <c r="D631" s="334"/>
      <c r="AD631" s="23"/>
      <c r="AE631" s="23"/>
      <c r="AF631" s="23"/>
      <c r="AG631" s="23"/>
      <c r="AH631" s="23"/>
    </row>
    <row r="632" spans="1:34">
      <c r="A632" s="23"/>
      <c r="D632" s="334"/>
      <c r="AD632" s="23"/>
      <c r="AE632" s="23"/>
      <c r="AF632" s="23"/>
      <c r="AG632" s="23"/>
      <c r="AH632" s="23"/>
    </row>
    <row r="633" spans="1:34">
      <c r="A633" s="23"/>
      <c r="D633" s="334"/>
      <c r="AD633" s="23"/>
      <c r="AE633" s="23"/>
      <c r="AF633" s="23"/>
      <c r="AG633" s="23"/>
      <c r="AH633" s="23"/>
    </row>
    <row r="634" spans="1:34">
      <c r="A634" s="23"/>
      <c r="D634" s="334"/>
      <c r="AD634" s="23"/>
      <c r="AE634" s="23"/>
      <c r="AF634" s="23"/>
      <c r="AG634" s="23"/>
      <c r="AH634" s="23"/>
    </row>
    <row r="635" spans="1:34">
      <c r="A635" s="23"/>
      <c r="D635" s="334"/>
      <c r="AD635" s="23"/>
      <c r="AE635" s="23"/>
      <c r="AF635" s="23"/>
      <c r="AG635" s="23"/>
      <c r="AH635" s="23"/>
    </row>
    <row r="636" spans="1:34">
      <c r="A636" s="23"/>
      <c r="D636" s="334"/>
      <c r="AD636" s="23"/>
      <c r="AE636" s="23"/>
      <c r="AF636" s="23"/>
      <c r="AG636" s="23"/>
      <c r="AH636" s="23"/>
    </row>
    <row r="637" spans="1:34">
      <c r="A637" s="23"/>
      <c r="D637" s="334"/>
      <c r="AD637" s="23"/>
      <c r="AE637" s="23"/>
      <c r="AF637" s="23"/>
      <c r="AG637" s="23"/>
      <c r="AH637" s="23"/>
    </row>
    <row r="638" spans="1:34">
      <c r="A638" s="23"/>
      <c r="D638" s="334"/>
      <c r="AD638" s="23"/>
      <c r="AE638" s="23"/>
      <c r="AF638" s="23"/>
      <c r="AG638" s="23"/>
      <c r="AH638" s="23"/>
    </row>
    <row r="639" spans="1:34">
      <c r="A639" s="23"/>
      <c r="D639" s="334"/>
      <c r="AD639" s="23"/>
      <c r="AE639" s="23"/>
      <c r="AF639" s="23"/>
      <c r="AG639" s="23"/>
      <c r="AH639" s="23"/>
    </row>
    <row r="640" spans="1:34">
      <c r="A640" s="23"/>
      <c r="D640" s="334"/>
      <c r="AD640" s="23"/>
      <c r="AE640" s="23"/>
      <c r="AF640" s="23"/>
      <c r="AG640" s="23"/>
      <c r="AH640" s="23"/>
    </row>
    <row r="641" spans="1:34">
      <c r="A641" s="23"/>
      <c r="D641" s="334"/>
      <c r="AD641" s="23"/>
      <c r="AE641" s="23"/>
      <c r="AF641" s="23"/>
      <c r="AG641" s="23"/>
      <c r="AH641" s="23"/>
    </row>
    <row r="642" spans="1:34">
      <c r="A642" s="23"/>
      <c r="D642" s="334"/>
      <c r="AD642" s="23"/>
      <c r="AE642" s="23"/>
      <c r="AF642" s="23"/>
      <c r="AG642" s="23"/>
      <c r="AH642" s="23"/>
    </row>
    <row r="643" spans="1:34">
      <c r="A643" s="23"/>
      <c r="D643" s="334"/>
      <c r="AD643" s="23"/>
      <c r="AE643" s="23"/>
      <c r="AF643" s="23"/>
      <c r="AG643" s="23"/>
      <c r="AH643" s="23"/>
    </row>
    <row r="644" spans="1:34">
      <c r="A644" s="23"/>
      <c r="D644" s="334"/>
      <c r="AD644" s="23"/>
      <c r="AE644" s="23"/>
      <c r="AF644" s="23"/>
      <c r="AG644" s="23"/>
      <c r="AH644" s="23"/>
    </row>
    <row r="645" spans="1:34">
      <c r="A645" s="23"/>
      <c r="D645" s="334"/>
      <c r="AD645" s="23"/>
      <c r="AE645" s="23"/>
      <c r="AF645" s="23"/>
      <c r="AG645" s="23"/>
      <c r="AH645" s="23"/>
    </row>
    <row r="646" spans="1:34">
      <c r="A646" s="23"/>
      <c r="D646" s="334"/>
      <c r="AD646" s="23"/>
      <c r="AE646" s="23"/>
      <c r="AF646" s="23"/>
      <c r="AG646" s="23"/>
      <c r="AH646" s="23"/>
    </row>
    <row r="647" spans="1:34">
      <c r="A647" s="23"/>
      <c r="D647" s="334"/>
      <c r="AD647" s="23"/>
      <c r="AE647" s="23"/>
      <c r="AF647" s="23"/>
      <c r="AG647" s="23"/>
      <c r="AH647" s="23"/>
    </row>
    <row r="648" spans="1:34">
      <c r="A648" s="23"/>
      <c r="D648" s="334"/>
      <c r="AD648" s="23"/>
      <c r="AE648" s="23"/>
      <c r="AF648" s="23"/>
      <c r="AG648" s="23"/>
      <c r="AH648" s="23"/>
    </row>
    <row r="649" spans="1:34">
      <c r="A649" s="23"/>
      <c r="D649" s="334"/>
      <c r="AD649" s="23"/>
      <c r="AE649" s="23"/>
      <c r="AF649" s="23"/>
      <c r="AG649" s="23"/>
      <c r="AH649" s="23"/>
    </row>
    <row r="650" spans="1:34">
      <c r="A650" s="23"/>
      <c r="D650" s="334"/>
      <c r="AD650" s="23"/>
      <c r="AE650" s="23"/>
      <c r="AF650" s="23"/>
      <c r="AG650" s="23"/>
      <c r="AH650" s="23"/>
    </row>
    <row r="651" spans="1:34">
      <c r="A651" s="23"/>
      <c r="D651" s="334"/>
      <c r="AD651" s="23"/>
      <c r="AE651" s="23"/>
      <c r="AF651" s="23"/>
      <c r="AG651" s="23"/>
      <c r="AH651" s="23"/>
    </row>
    <row r="652" spans="1:34">
      <c r="A652" s="23"/>
      <c r="D652" s="334"/>
      <c r="AD652" s="23"/>
      <c r="AE652" s="23"/>
      <c r="AF652" s="23"/>
      <c r="AG652" s="23"/>
      <c r="AH652" s="23"/>
    </row>
    <row r="653" spans="1:34">
      <c r="A653" s="23"/>
      <c r="D653" s="334"/>
      <c r="AD653" s="23"/>
      <c r="AE653" s="23"/>
      <c r="AF653" s="23"/>
      <c r="AG653" s="23"/>
      <c r="AH653" s="23"/>
    </row>
    <row r="654" spans="1:34">
      <c r="A654" s="23"/>
      <c r="D654" s="334"/>
      <c r="AD654" s="23"/>
      <c r="AE654" s="23"/>
      <c r="AF654" s="23"/>
      <c r="AG654" s="23"/>
      <c r="AH654" s="23"/>
    </row>
    <row r="655" spans="1:34">
      <c r="A655" s="23"/>
      <c r="D655" s="334"/>
      <c r="AD655" s="23"/>
      <c r="AE655" s="23"/>
      <c r="AF655" s="23"/>
      <c r="AG655" s="23"/>
      <c r="AH655" s="23"/>
    </row>
    <row r="656" spans="1:34">
      <c r="A656" s="23"/>
      <c r="D656" s="334"/>
      <c r="AD656" s="23"/>
      <c r="AE656" s="23"/>
      <c r="AF656" s="23"/>
      <c r="AG656" s="23"/>
      <c r="AH656" s="23"/>
    </row>
    <row r="657" spans="1:34">
      <c r="A657" s="23"/>
      <c r="D657" s="334"/>
      <c r="AD657" s="23"/>
      <c r="AE657" s="23"/>
      <c r="AF657" s="23"/>
      <c r="AG657" s="23"/>
      <c r="AH657" s="23"/>
    </row>
    <row r="658" spans="1:34">
      <c r="A658" s="23"/>
      <c r="D658" s="334"/>
      <c r="AD658" s="23"/>
      <c r="AE658" s="23"/>
      <c r="AF658" s="23"/>
      <c r="AG658" s="23"/>
      <c r="AH658" s="23"/>
    </row>
    <row r="659" spans="1:34">
      <c r="A659" s="23"/>
      <c r="D659" s="334"/>
      <c r="AD659" s="23"/>
      <c r="AE659" s="23"/>
      <c r="AF659" s="23"/>
      <c r="AG659" s="23"/>
      <c r="AH659" s="23"/>
    </row>
    <row r="660" spans="1:34">
      <c r="A660" s="23"/>
      <c r="D660" s="334"/>
      <c r="AD660" s="23"/>
      <c r="AE660" s="23"/>
      <c r="AF660" s="23"/>
      <c r="AG660" s="23"/>
      <c r="AH660" s="23"/>
    </row>
    <row r="661" spans="1:34">
      <c r="A661" s="23"/>
      <c r="D661" s="334"/>
      <c r="AD661" s="23"/>
      <c r="AE661" s="23"/>
      <c r="AF661" s="23"/>
      <c r="AG661" s="23"/>
      <c r="AH661" s="23"/>
    </row>
    <row r="662" spans="1:34">
      <c r="A662" s="23"/>
      <c r="D662" s="334"/>
      <c r="AD662" s="23"/>
      <c r="AE662" s="23"/>
      <c r="AF662" s="23"/>
      <c r="AG662" s="23"/>
      <c r="AH662" s="23"/>
    </row>
    <row r="663" spans="1:34">
      <c r="A663" s="23"/>
      <c r="D663" s="334"/>
      <c r="AD663" s="23"/>
      <c r="AE663" s="23"/>
      <c r="AF663" s="23"/>
      <c r="AG663" s="23"/>
      <c r="AH663" s="23"/>
    </row>
    <row r="664" spans="1:34">
      <c r="A664" s="23"/>
      <c r="D664" s="334"/>
      <c r="AD664" s="23"/>
      <c r="AE664" s="23"/>
      <c r="AF664" s="23"/>
      <c r="AG664" s="23"/>
      <c r="AH664" s="23"/>
    </row>
    <row r="665" spans="1:34">
      <c r="A665" s="23"/>
      <c r="D665" s="334"/>
      <c r="AD665" s="23"/>
      <c r="AE665" s="23"/>
      <c r="AF665" s="23"/>
      <c r="AG665" s="23"/>
      <c r="AH665" s="23"/>
    </row>
    <row r="666" spans="1:34">
      <c r="A666" s="23"/>
      <c r="D666" s="334"/>
      <c r="AD666" s="23"/>
      <c r="AE666" s="23"/>
      <c r="AF666" s="23"/>
      <c r="AG666" s="23"/>
      <c r="AH666" s="23"/>
    </row>
    <row r="667" spans="1:34">
      <c r="A667" s="23"/>
      <c r="D667" s="334"/>
      <c r="AD667" s="23"/>
      <c r="AE667" s="23"/>
      <c r="AF667" s="23"/>
      <c r="AG667" s="23"/>
      <c r="AH667" s="23"/>
    </row>
    <row r="668" spans="1:34">
      <c r="A668" s="23"/>
      <c r="D668" s="334"/>
      <c r="AD668" s="23"/>
      <c r="AE668" s="23"/>
      <c r="AF668" s="23"/>
      <c r="AG668" s="23"/>
      <c r="AH668" s="23"/>
    </row>
    <row r="669" spans="1:34">
      <c r="A669" s="23"/>
      <c r="D669" s="334"/>
      <c r="AD669" s="23"/>
      <c r="AE669" s="23"/>
      <c r="AF669" s="23"/>
      <c r="AG669" s="23"/>
      <c r="AH669" s="23"/>
    </row>
    <row r="670" spans="1:34">
      <c r="A670" s="23"/>
      <c r="D670" s="334"/>
      <c r="AD670" s="23"/>
      <c r="AE670" s="23"/>
      <c r="AF670" s="23"/>
      <c r="AG670" s="23"/>
      <c r="AH670" s="23"/>
    </row>
    <row r="671" spans="1:34">
      <c r="A671" s="23"/>
      <c r="D671" s="334"/>
      <c r="AD671" s="23"/>
      <c r="AE671" s="23"/>
      <c r="AF671" s="23"/>
      <c r="AG671" s="23"/>
      <c r="AH671" s="23"/>
    </row>
    <row r="672" spans="1:34">
      <c r="A672" s="23"/>
      <c r="D672" s="334"/>
      <c r="AD672" s="23"/>
      <c r="AE672" s="23"/>
      <c r="AF672" s="23"/>
      <c r="AG672" s="23"/>
      <c r="AH672" s="23"/>
    </row>
    <row r="673" spans="1:34">
      <c r="A673" s="23"/>
      <c r="D673" s="334"/>
      <c r="AD673" s="23"/>
      <c r="AE673" s="23"/>
      <c r="AF673" s="23"/>
      <c r="AG673" s="23"/>
      <c r="AH673" s="23"/>
    </row>
    <row r="674" spans="1:34">
      <c r="A674" s="23"/>
      <c r="D674" s="334"/>
      <c r="AD674" s="23"/>
      <c r="AE674" s="23"/>
      <c r="AF674" s="23"/>
      <c r="AG674" s="23"/>
      <c r="AH674" s="23"/>
    </row>
    <row r="675" spans="1:34">
      <c r="A675" s="23"/>
      <c r="D675" s="334"/>
      <c r="AD675" s="23"/>
      <c r="AE675" s="23"/>
      <c r="AF675" s="23"/>
      <c r="AG675" s="23"/>
      <c r="AH675" s="23"/>
    </row>
    <row r="676" spans="1:34">
      <c r="A676" s="23"/>
      <c r="D676" s="334"/>
      <c r="AD676" s="23"/>
      <c r="AE676" s="23"/>
      <c r="AF676" s="23"/>
      <c r="AG676" s="23"/>
      <c r="AH676" s="23"/>
    </row>
    <row r="677" spans="1:34">
      <c r="A677" s="23"/>
      <c r="D677" s="334"/>
      <c r="AD677" s="23"/>
      <c r="AE677" s="23"/>
      <c r="AF677" s="23"/>
      <c r="AG677" s="23"/>
      <c r="AH677" s="23"/>
    </row>
    <row r="678" spans="1:34">
      <c r="A678" s="23"/>
      <c r="D678" s="334"/>
      <c r="AD678" s="23"/>
      <c r="AE678" s="23"/>
      <c r="AF678" s="23"/>
      <c r="AG678" s="23"/>
      <c r="AH678" s="23"/>
    </row>
    <row r="679" spans="1:34">
      <c r="A679" s="23"/>
      <c r="D679" s="334"/>
      <c r="AD679" s="23"/>
      <c r="AE679" s="23"/>
      <c r="AF679" s="23"/>
      <c r="AG679" s="23"/>
      <c r="AH679" s="23"/>
    </row>
    <row r="680" spans="1:34">
      <c r="A680" s="23"/>
      <c r="D680" s="334"/>
      <c r="AD680" s="23"/>
      <c r="AE680" s="23"/>
      <c r="AF680" s="23"/>
      <c r="AG680" s="23"/>
      <c r="AH680" s="23"/>
    </row>
    <row r="681" spans="1:34">
      <c r="A681" s="23"/>
      <c r="D681" s="334"/>
      <c r="AD681" s="23"/>
      <c r="AE681" s="23"/>
      <c r="AF681" s="23"/>
      <c r="AG681" s="23"/>
      <c r="AH681" s="23"/>
    </row>
    <row r="682" spans="1:34">
      <c r="A682" s="23"/>
      <c r="D682" s="334"/>
      <c r="AD682" s="23"/>
      <c r="AE682" s="23"/>
      <c r="AF682" s="23"/>
      <c r="AG682" s="23"/>
      <c r="AH682" s="23"/>
    </row>
    <row r="683" spans="1:34">
      <c r="A683" s="23"/>
      <c r="D683" s="334"/>
      <c r="AD683" s="23"/>
      <c r="AE683" s="23"/>
      <c r="AF683" s="23"/>
      <c r="AG683" s="23"/>
      <c r="AH683" s="23"/>
    </row>
    <row r="684" spans="1:34">
      <c r="A684" s="23"/>
      <c r="D684" s="334"/>
      <c r="AD684" s="23"/>
      <c r="AE684" s="23"/>
      <c r="AF684" s="23"/>
      <c r="AG684" s="23"/>
      <c r="AH684" s="23"/>
    </row>
    <row r="685" spans="1:34">
      <c r="A685" s="23"/>
      <c r="D685" s="334"/>
      <c r="AD685" s="23"/>
      <c r="AE685" s="23"/>
      <c r="AF685" s="23"/>
      <c r="AG685" s="23"/>
      <c r="AH685" s="23"/>
    </row>
    <row r="686" spans="1:34">
      <c r="A686" s="23"/>
      <c r="D686" s="334"/>
      <c r="AD686" s="23"/>
      <c r="AE686" s="23"/>
      <c r="AF686" s="23"/>
      <c r="AG686" s="23"/>
      <c r="AH686" s="23"/>
    </row>
    <row r="687" spans="1:34">
      <c r="A687" s="23"/>
      <c r="D687" s="334"/>
      <c r="AD687" s="23"/>
      <c r="AE687" s="23"/>
      <c r="AF687" s="23"/>
      <c r="AG687" s="23"/>
      <c r="AH687" s="23"/>
    </row>
    <row r="688" spans="1:34">
      <c r="A688" s="23"/>
      <c r="D688" s="334"/>
      <c r="AD688" s="23"/>
      <c r="AE688" s="23"/>
      <c r="AF688" s="23"/>
      <c r="AG688" s="23"/>
      <c r="AH688" s="23"/>
    </row>
    <row r="689" spans="1:34">
      <c r="A689" s="23"/>
      <c r="D689" s="334"/>
      <c r="AD689" s="23"/>
      <c r="AE689" s="23"/>
      <c r="AF689" s="23"/>
      <c r="AG689" s="23"/>
      <c r="AH689" s="23"/>
    </row>
    <row r="690" spans="1:34">
      <c r="A690" s="23"/>
      <c r="D690" s="334"/>
      <c r="AD690" s="23"/>
      <c r="AE690" s="23"/>
      <c r="AF690" s="23"/>
      <c r="AG690" s="23"/>
      <c r="AH690" s="23"/>
    </row>
    <row r="691" spans="1:34">
      <c r="A691" s="23"/>
      <c r="D691" s="334"/>
      <c r="AD691" s="23"/>
      <c r="AE691" s="23"/>
      <c r="AF691" s="23"/>
      <c r="AG691" s="23"/>
      <c r="AH691" s="23"/>
    </row>
    <row r="692" spans="1:34">
      <c r="A692" s="23"/>
      <c r="D692" s="334"/>
      <c r="AD692" s="23"/>
      <c r="AE692" s="23"/>
      <c r="AF692" s="23"/>
      <c r="AG692" s="23"/>
      <c r="AH692" s="23"/>
    </row>
    <row r="693" spans="1:34">
      <c r="A693" s="23"/>
      <c r="D693" s="334"/>
      <c r="AD693" s="23"/>
      <c r="AE693" s="23"/>
      <c r="AF693" s="23"/>
      <c r="AG693" s="23"/>
      <c r="AH693" s="23"/>
    </row>
    <row r="694" spans="1:34">
      <c r="A694" s="23"/>
      <c r="D694" s="334"/>
      <c r="AD694" s="23"/>
      <c r="AE694" s="23"/>
      <c r="AF694" s="23"/>
      <c r="AG694" s="23"/>
      <c r="AH694" s="23"/>
    </row>
    <row r="695" spans="1:34">
      <c r="A695" s="23"/>
      <c r="D695" s="334"/>
      <c r="AD695" s="23"/>
      <c r="AE695" s="23"/>
      <c r="AF695" s="23"/>
      <c r="AG695" s="23"/>
      <c r="AH695" s="23"/>
    </row>
    <row r="696" spans="1:34">
      <c r="A696" s="23"/>
      <c r="D696" s="334"/>
      <c r="AD696" s="23"/>
      <c r="AE696" s="23"/>
      <c r="AF696" s="23"/>
      <c r="AG696" s="23"/>
      <c r="AH696" s="23"/>
    </row>
    <row r="697" spans="1:34">
      <c r="A697" s="23"/>
      <c r="D697" s="334"/>
      <c r="AD697" s="23"/>
      <c r="AE697" s="23"/>
      <c r="AF697" s="23"/>
      <c r="AG697" s="23"/>
      <c r="AH697" s="23"/>
    </row>
    <row r="698" spans="1:34">
      <c r="A698" s="23"/>
      <c r="D698" s="334"/>
      <c r="AD698" s="23"/>
      <c r="AE698" s="23"/>
      <c r="AF698" s="23"/>
      <c r="AG698" s="23"/>
      <c r="AH698" s="23"/>
    </row>
    <row r="699" spans="1:34">
      <c r="A699" s="23"/>
      <c r="D699" s="334"/>
      <c r="AD699" s="23"/>
      <c r="AE699" s="23"/>
      <c r="AF699" s="23"/>
      <c r="AG699" s="23"/>
      <c r="AH699" s="23"/>
    </row>
    <row r="700" spans="1:34">
      <c r="A700" s="23"/>
      <c r="D700" s="334"/>
      <c r="AD700" s="23"/>
      <c r="AE700" s="23"/>
      <c r="AF700" s="23"/>
      <c r="AG700" s="23"/>
      <c r="AH700" s="23"/>
    </row>
    <row r="701" spans="1:34">
      <c r="A701" s="23"/>
      <c r="D701" s="334"/>
      <c r="AD701" s="23"/>
      <c r="AE701" s="23"/>
      <c r="AF701" s="23"/>
      <c r="AG701" s="23"/>
      <c r="AH701" s="23"/>
    </row>
    <row r="702" spans="1:34">
      <c r="A702" s="23"/>
      <c r="D702" s="334"/>
      <c r="AD702" s="23"/>
      <c r="AE702" s="23"/>
      <c r="AF702" s="23"/>
      <c r="AG702" s="23"/>
      <c r="AH702" s="23"/>
    </row>
    <row r="703" spans="1:34">
      <c r="A703" s="23"/>
      <c r="D703" s="334"/>
      <c r="AD703" s="23"/>
      <c r="AE703" s="23"/>
      <c r="AF703" s="23"/>
      <c r="AG703" s="23"/>
      <c r="AH703" s="23"/>
    </row>
    <row r="704" spans="1:34">
      <c r="A704" s="23"/>
      <c r="D704" s="334"/>
      <c r="AD704" s="23"/>
      <c r="AE704" s="23"/>
      <c r="AF704" s="23"/>
      <c r="AG704" s="23"/>
      <c r="AH704" s="23"/>
    </row>
    <row r="705" spans="1:34">
      <c r="A705" s="23"/>
      <c r="D705" s="334"/>
      <c r="AD705" s="23"/>
      <c r="AE705" s="23"/>
      <c r="AF705" s="23"/>
      <c r="AG705" s="23"/>
      <c r="AH705" s="23"/>
    </row>
    <row r="706" spans="1:34">
      <c r="A706" s="23"/>
      <c r="D706" s="334"/>
      <c r="AD706" s="23"/>
      <c r="AE706" s="23"/>
      <c r="AF706" s="23"/>
      <c r="AG706" s="23"/>
      <c r="AH706" s="23"/>
    </row>
    <row r="707" spans="1:34">
      <c r="A707" s="23"/>
      <c r="D707" s="334"/>
      <c r="AD707" s="23"/>
      <c r="AE707" s="23"/>
      <c r="AF707" s="23"/>
      <c r="AG707" s="23"/>
      <c r="AH707" s="23"/>
    </row>
    <row r="708" spans="1:34">
      <c r="A708" s="23"/>
      <c r="D708" s="334"/>
      <c r="AD708" s="23"/>
      <c r="AE708" s="23"/>
      <c r="AF708" s="23"/>
      <c r="AG708" s="23"/>
      <c r="AH708" s="23"/>
    </row>
    <row r="709" spans="1:34">
      <c r="A709" s="23"/>
      <c r="D709" s="334"/>
      <c r="AD709" s="23"/>
      <c r="AE709" s="23"/>
      <c r="AF709" s="23"/>
      <c r="AG709" s="23"/>
      <c r="AH709" s="23"/>
    </row>
    <row r="710" spans="1:34">
      <c r="A710" s="23"/>
      <c r="D710" s="334"/>
      <c r="AD710" s="23"/>
      <c r="AE710" s="23"/>
      <c r="AF710" s="23"/>
      <c r="AG710" s="23"/>
      <c r="AH710" s="23"/>
    </row>
    <row r="711" spans="1:34">
      <c r="A711" s="23"/>
      <c r="D711" s="334"/>
      <c r="AD711" s="23"/>
      <c r="AE711" s="23"/>
      <c r="AF711" s="23"/>
      <c r="AG711" s="23"/>
      <c r="AH711" s="23"/>
    </row>
    <row r="712" spans="1:34">
      <c r="A712" s="23"/>
      <c r="D712" s="334"/>
      <c r="AD712" s="23"/>
      <c r="AE712" s="23"/>
      <c r="AF712" s="23"/>
      <c r="AG712" s="23"/>
      <c r="AH712" s="23"/>
    </row>
    <row r="713" spans="1:34">
      <c r="A713" s="23"/>
      <c r="D713" s="334"/>
      <c r="AD713" s="23"/>
      <c r="AE713" s="23"/>
      <c r="AF713" s="23"/>
      <c r="AG713" s="23"/>
      <c r="AH713" s="23"/>
    </row>
    <row r="714" spans="1:34">
      <c r="A714" s="23"/>
      <c r="D714" s="334"/>
      <c r="AD714" s="23"/>
      <c r="AE714" s="23"/>
      <c r="AF714" s="23"/>
      <c r="AG714" s="23"/>
      <c r="AH714" s="23"/>
    </row>
    <row r="715" spans="1:34">
      <c r="A715" s="23"/>
      <c r="D715" s="334"/>
      <c r="AD715" s="23"/>
      <c r="AE715" s="23"/>
      <c r="AF715" s="23"/>
      <c r="AG715" s="23"/>
      <c r="AH715" s="23"/>
    </row>
    <row r="716" spans="1:34">
      <c r="A716" s="23"/>
      <c r="D716" s="334"/>
      <c r="AD716" s="23"/>
      <c r="AE716" s="23"/>
      <c r="AF716" s="23"/>
      <c r="AG716" s="23"/>
      <c r="AH716" s="23"/>
    </row>
    <row r="717" spans="1:34">
      <c r="A717" s="23"/>
      <c r="D717" s="334"/>
      <c r="AD717" s="23"/>
      <c r="AE717" s="23"/>
      <c r="AF717" s="23"/>
      <c r="AG717" s="23"/>
      <c r="AH717" s="23"/>
    </row>
    <row r="718" spans="1:34">
      <c r="A718" s="23"/>
      <c r="D718" s="334"/>
      <c r="AD718" s="23"/>
      <c r="AE718" s="23"/>
      <c r="AF718" s="23"/>
      <c r="AG718" s="23"/>
      <c r="AH718" s="23"/>
    </row>
    <row r="719" spans="1:34">
      <c r="A719" s="23"/>
      <c r="D719" s="334"/>
      <c r="AD719" s="23"/>
      <c r="AE719" s="23"/>
      <c r="AF719" s="23"/>
      <c r="AG719" s="23"/>
      <c r="AH719" s="23"/>
    </row>
    <row r="720" spans="1:34">
      <c r="A720" s="23"/>
      <c r="D720" s="334"/>
      <c r="AD720" s="23"/>
      <c r="AE720" s="23"/>
      <c r="AF720" s="23"/>
      <c r="AG720" s="23"/>
      <c r="AH720" s="23"/>
    </row>
    <row r="721" spans="1:34">
      <c r="A721" s="23"/>
      <c r="D721" s="334"/>
      <c r="AD721" s="23"/>
      <c r="AE721" s="23"/>
      <c r="AF721" s="23"/>
      <c r="AG721" s="23"/>
      <c r="AH721" s="23"/>
    </row>
    <row r="722" spans="1:34">
      <c r="A722" s="23"/>
      <c r="D722" s="334"/>
      <c r="AD722" s="23"/>
      <c r="AE722" s="23"/>
      <c r="AF722" s="23"/>
      <c r="AG722" s="23"/>
      <c r="AH722" s="23"/>
    </row>
    <row r="723" spans="1:34">
      <c r="A723" s="23"/>
      <c r="D723" s="334"/>
      <c r="AD723" s="23"/>
      <c r="AE723" s="23"/>
      <c r="AF723" s="23"/>
      <c r="AG723" s="23"/>
      <c r="AH723" s="23"/>
    </row>
    <row r="724" spans="1:34">
      <c r="A724" s="23"/>
      <c r="D724" s="334"/>
      <c r="AD724" s="23"/>
      <c r="AE724" s="23"/>
      <c r="AF724" s="23"/>
      <c r="AG724" s="23"/>
      <c r="AH724" s="23"/>
    </row>
    <row r="725" spans="1:34">
      <c r="A725" s="23"/>
      <c r="D725" s="334"/>
      <c r="AD725" s="23"/>
      <c r="AE725" s="23"/>
      <c r="AF725" s="23"/>
      <c r="AG725" s="23"/>
      <c r="AH725" s="23"/>
    </row>
    <row r="726" spans="1:34">
      <c r="A726" s="23"/>
      <c r="D726" s="334"/>
      <c r="AD726" s="23"/>
      <c r="AE726" s="23"/>
      <c r="AF726" s="23"/>
      <c r="AG726" s="23"/>
      <c r="AH726" s="23"/>
    </row>
    <row r="727" spans="1:34">
      <c r="A727" s="23"/>
      <c r="D727" s="334"/>
      <c r="AD727" s="23"/>
      <c r="AE727" s="23"/>
      <c r="AF727" s="23"/>
      <c r="AG727" s="23"/>
      <c r="AH727" s="23"/>
    </row>
    <row r="728" spans="1:34">
      <c r="A728" s="23"/>
      <c r="D728" s="334"/>
      <c r="AD728" s="23"/>
      <c r="AE728" s="23"/>
      <c r="AF728" s="23"/>
      <c r="AG728" s="23"/>
      <c r="AH728" s="23"/>
    </row>
    <row r="729" spans="1:34">
      <c r="A729" s="23"/>
      <c r="D729" s="334"/>
      <c r="AD729" s="23"/>
      <c r="AE729" s="23"/>
      <c r="AF729" s="23"/>
      <c r="AG729" s="23"/>
      <c r="AH729" s="23"/>
    </row>
    <row r="730" spans="1:34">
      <c r="A730" s="23"/>
      <c r="D730" s="334"/>
      <c r="AD730" s="23"/>
      <c r="AE730" s="23"/>
      <c r="AF730" s="23"/>
      <c r="AG730" s="23"/>
      <c r="AH730" s="23"/>
    </row>
    <row r="731" spans="1:34">
      <c r="A731" s="23"/>
      <c r="D731" s="334"/>
      <c r="AD731" s="23"/>
      <c r="AE731" s="23"/>
      <c r="AF731" s="23"/>
      <c r="AG731" s="23"/>
      <c r="AH731" s="23"/>
    </row>
    <row r="732" spans="1:34">
      <c r="A732" s="23"/>
      <c r="D732" s="334"/>
      <c r="AD732" s="23"/>
      <c r="AE732" s="23"/>
      <c r="AF732" s="23"/>
      <c r="AG732" s="23"/>
      <c r="AH732" s="23"/>
    </row>
    <row r="733" spans="1:34">
      <c r="A733" s="23"/>
      <c r="D733" s="334"/>
      <c r="AD733" s="23"/>
      <c r="AE733" s="23"/>
      <c r="AF733" s="23"/>
      <c r="AG733" s="23"/>
      <c r="AH733" s="23"/>
    </row>
    <row r="734" spans="1:34">
      <c r="A734" s="23"/>
      <c r="D734" s="334"/>
      <c r="AD734" s="23"/>
      <c r="AE734" s="23"/>
      <c r="AF734" s="23"/>
      <c r="AG734" s="23"/>
      <c r="AH734" s="23"/>
    </row>
    <row r="735" spans="1:34">
      <c r="A735" s="23"/>
      <c r="D735" s="334"/>
      <c r="AD735" s="23"/>
      <c r="AE735" s="23"/>
      <c r="AF735" s="23"/>
      <c r="AG735" s="23"/>
      <c r="AH735" s="23"/>
    </row>
    <row r="736" spans="1:34">
      <c r="A736" s="23"/>
      <c r="D736" s="334"/>
      <c r="AD736" s="23"/>
      <c r="AE736" s="23"/>
      <c r="AF736" s="23"/>
      <c r="AG736" s="23"/>
      <c r="AH736" s="23"/>
    </row>
    <row r="737" spans="1:34">
      <c r="A737" s="23"/>
      <c r="D737" s="334"/>
      <c r="AD737" s="23"/>
      <c r="AE737" s="23"/>
      <c r="AF737" s="23"/>
      <c r="AG737" s="23"/>
      <c r="AH737" s="23"/>
    </row>
    <row r="738" spans="1:34">
      <c r="A738" s="23"/>
      <c r="D738" s="334"/>
      <c r="AD738" s="23"/>
      <c r="AE738" s="23"/>
      <c r="AF738" s="23"/>
      <c r="AG738" s="23"/>
      <c r="AH738" s="23"/>
    </row>
    <row r="739" spans="1:34">
      <c r="A739" s="23"/>
      <c r="D739" s="334"/>
      <c r="AD739" s="23"/>
      <c r="AE739" s="23"/>
      <c r="AF739" s="23"/>
      <c r="AG739" s="23"/>
      <c r="AH739" s="23"/>
    </row>
    <row r="740" spans="1:34">
      <c r="A740" s="23"/>
      <c r="D740" s="334"/>
      <c r="AD740" s="23"/>
      <c r="AE740" s="23"/>
      <c r="AF740" s="23"/>
      <c r="AG740" s="23"/>
      <c r="AH740" s="23"/>
    </row>
    <row r="741" spans="1:34">
      <c r="A741" s="23"/>
      <c r="D741" s="334"/>
      <c r="AD741" s="23"/>
      <c r="AE741" s="23"/>
      <c r="AF741" s="23"/>
      <c r="AG741" s="23"/>
      <c r="AH741" s="23"/>
    </row>
    <row r="742" spans="1:34">
      <c r="A742" s="23"/>
      <c r="D742" s="334"/>
      <c r="AD742" s="23"/>
      <c r="AE742" s="23"/>
      <c r="AF742" s="23"/>
      <c r="AG742" s="23"/>
      <c r="AH742" s="23"/>
    </row>
    <row r="743" spans="1:34">
      <c r="A743" s="23"/>
      <c r="D743" s="334"/>
      <c r="AD743" s="23"/>
      <c r="AE743" s="23"/>
      <c r="AF743" s="23"/>
      <c r="AG743" s="23"/>
      <c r="AH743" s="23"/>
    </row>
    <row r="744" spans="1:34">
      <c r="A744" s="23"/>
      <c r="D744" s="334"/>
      <c r="AD744" s="23"/>
      <c r="AE744" s="23"/>
      <c r="AF744" s="23"/>
      <c r="AG744" s="23"/>
      <c r="AH744" s="23"/>
    </row>
    <row r="745" spans="1:34">
      <c r="A745" s="23"/>
      <c r="D745" s="334"/>
      <c r="AD745" s="23"/>
      <c r="AE745" s="23"/>
      <c r="AF745" s="23"/>
      <c r="AG745" s="23"/>
      <c r="AH745" s="23"/>
    </row>
    <row r="746" spans="1:34">
      <c r="A746" s="23"/>
      <c r="D746" s="334"/>
      <c r="AD746" s="23"/>
      <c r="AE746" s="23"/>
      <c r="AF746" s="23"/>
      <c r="AG746" s="23"/>
      <c r="AH746" s="23"/>
    </row>
    <row r="747" spans="1:34">
      <c r="A747" s="23"/>
      <c r="D747" s="334"/>
      <c r="AD747" s="23"/>
      <c r="AE747" s="23"/>
      <c r="AF747" s="23"/>
      <c r="AG747" s="23"/>
      <c r="AH747" s="23"/>
    </row>
    <row r="748" spans="1:34">
      <c r="A748" s="23"/>
      <c r="D748" s="334"/>
      <c r="AD748" s="23"/>
      <c r="AE748" s="23"/>
      <c r="AF748" s="23"/>
      <c r="AG748" s="23"/>
      <c r="AH748" s="23"/>
    </row>
    <row r="749" spans="1:34">
      <c r="A749" s="23"/>
      <c r="D749" s="334"/>
      <c r="AD749" s="23"/>
      <c r="AE749" s="23"/>
      <c r="AF749" s="23"/>
      <c r="AG749" s="23"/>
      <c r="AH749" s="23"/>
    </row>
    <row r="750" spans="1:34">
      <c r="A750" s="23"/>
      <c r="D750" s="334"/>
      <c r="AD750" s="23"/>
      <c r="AE750" s="23"/>
      <c r="AF750" s="23"/>
      <c r="AG750" s="23"/>
      <c r="AH750" s="23"/>
    </row>
    <row r="751" spans="1:34">
      <c r="A751" s="23"/>
      <c r="D751" s="334"/>
      <c r="AD751" s="23"/>
      <c r="AE751" s="23"/>
      <c r="AF751" s="23"/>
      <c r="AG751" s="23"/>
      <c r="AH751" s="23"/>
    </row>
    <row r="752" spans="1:34">
      <c r="A752" s="23"/>
      <c r="D752" s="334"/>
      <c r="AD752" s="23"/>
      <c r="AE752" s="23"/>
      <c r="AF752" s="23"/>
      <c r="AG752" s="23"/>
      <c r="AH752" s="23"/>
    </row>
    <row r="753" spans="1:34">
      <c r="A753" s="23"/>
      <c r="D753" s="334"/>
      <c r="AD753" s="23"/>
      <c r="AE753" s="23"/>
      <c r="AF753" s="23"/>
      <c r="AG753" s="23"/>
      <c r="AH753" s="23"/>
    </row>
    <row r="754" spans="1:34">
      <c r="A754" s="23"/>
      <c r="D754" s="334"/>
      <c r="AD754" s="23"/>
      <c r="AE754" s="23"/>
      <c r="AF754" s="23"/>
      <c r="AG754" s="23"/>
      <c r="AH754" s="23"/>
    </row>
    <row r="755" spans="1:34">
      <c r="A755" s="23"/>
      <c r="D755" s="334"/>
      <c r="AD755" s="23"/>
      <c r="AE755" s="23"/>
      <c r="AF755" s="23"/>
      <c r="AG755" s="23"/>
      <c r="AH755" s="23"/>
    </row>
    <row r="756" spans="1:34">
      <c r="A756" s="23"/>
      <c r="D756" s="334"/>
      <c r="AD756" s="23"/>
      <c r="AE756" s="23"/>
      <c r="AF756" s="23"/>
      <c r="AG756" s="23"/>
      <c r="AH756" s="23"/>
    </row>
    <row r="757" spans="1:34">
      <c r="A757" s="23"/>
      <c r="D757" s="334"/>
      <c r="AD757" s="23"/>
      <c r="AE757" s="23"/>
      <c r="AF757" s="23"/>
      <c r="AG757" s="23"/>
      <c r="AH757" s="23"/>
    </row>
    <row r="758" spans="1:34">
      <c r="A758" s="23"/>
      <c r="D758" s="334"/>
      <c r="AD758" s="23"/>
      <c r="AE758" s="23"/>
      <c r="AF758" s="23"/>
      <c r="AG758" s="23"/>
      <c r="AH758" s="23"/>
    </row>
    <row r="759" spans="1:34">
      <c r="A759" s="23"/>
      <c r="D759" s="334"/>
      <c r="AD759" s="23"/>
      <c r="AE759" s="23"/>
      <c r="AF759" s="23"/>
      <c r="AG759" s="23"/>
      <c r="AH759" s="23"/>
    </row>
    <row r="760" spans="1:34">
      <c r="A760" s="23"/>
      <c r="D760" s="334"/>
      <c r="AD760" s="23"/>
      <c r="AE760" s="23"/>
      <c r="AF760" s="23"/>
      <c r="AG760" s="23"/>
      <c r="AH760" s="23"/>
    </row>
    <row r="761" spans="1:34">
      <c r="A761" s="23"/>
      <c r="D761" s="334"/>
      <c r="AD761" s="23"/>
      <c r="AE761" s="23"/>
      <c r="AF761" s="23"/>
      <c r="AG761" s="23"/>
      <c r="AH761" s="23"/>
    </row>
    <row r="762" spans="1:34">
      <c r="A762" s="23"/>
      <c r="D762" s="334"/>
      <c r="AD762" s="23"/>
      <c r="AE762" s="23"/>
      <c r="AF762" s="23"/>
      <c r="AG762" s="23"/>
      <c r="AH762" s="23"/>
    </row>
    <row r="763" spans="1:34">
      <c r="A763" s="23"/>
      <c r="D763" s="334"/>
      <c r="AD763" s="23"/>
      <c r="AE763" s="23"/>
      <c r="AF763" s="23"/>
      <c r="AG763" s="23"/>
      <c r="AH763" s="23"/>
    </row>
    <row r="764" spans="1:34">
      <c r="A764" s="23"/>
      <c r="D764" s="334"/>
      <c r="AD764" s="23"/>
      <c r="AE764" s="23"/>
      <c r="AF764" s="23"/>
      <c r="AG764" s="23"/>
      <c r="AH764" s="23"/>
    </row>
    <row r="765" spans="1:34">
      <c r="A765" s="23"/>
      <c r="D765" s="334"/>
      <c r="AD765" s="23"/>
      <c r="AE765" s="23"/>
      <c r="AF765" s="23"/>
      <c r="AG765" s="23"/>
      <c r="AH765" s="23"/>
    </row>
    <row r="766" spans="1:34">
      <c r="A766" s="23"/>
      <c r="D766" s="334"/>
      <c r="AD766" s="23"/>
      <c r="AE766" s="23"/>
      <c r="AF766" s="23"/>
      <c r="AG766" s="23"/>
      <c r="AH766" s="23"/>
    </row>
    <row r="767" spans="1:34">
      <c r="A767" s="23"/>
      <c r="D767" s="334"/>
      <c r="AD767" s="23"/>
      <c r="AE767" s="23"/>
      <c r="AF767" s="23"/>
      <c r="AG767" s="23"/>
      <c r="AH767" s="23"/>
    </row>
    <row r="768" spans="1:34">
      <c r="A768" s="23"/>
      <c r="D768" s="334"/>
      <c r="AD768" s="23"/>
      <c r="AE768" s="23"/>
      <c r="AF768" s="23"/>
      <c r="AG768" s="23"/>
      <c r="AH768" s="23"/>
    </row>
    <row r="769" spans="1:34">
      <c r="A769" s="23"/>
      <c r="D769" s="334"/>
      <c r="AD769" s="23"/>
      <c r="AE769" s="23"/>
      <c r="AF769" s="23"/>
      <c r="AG769" s="23"/>
      <c r="AH769" s="23"/>
    </row>
    <row r="770" spans="1:34">
      <c r="A770" s="23"/>
      <c r="D770" s="334"/>
      <c r="AD770" s="23"/>
      <c r="AE770" s="23"/>
      <c r="AF770" s="23"/>
      <c r="AG770" s="23"/>
      <c r="AH770" s="23"/>
    </row>
    <row r="771" spans="1:34">
      <c r="A771" s="23"/>
      <c r="D771" s="334"/>
      <c r="AD771" s="23"/>
      <c r="AE771" s="23"/>
      <c r="AF771" s="23"/>
      <c r="AG771" s="23"/>
      <c r="AH771" s="23"/>
    </row>
    <row r="772" spans="1:34">
      <c r="A772" s="23"/>
      <c r="D772" s="334"/>
      <c r="AD772" s="23"/>
      <c r="AE772" s="23"/>
      <c r="AF772" s="23"/>
      <c r="AG772" s="23"/>
      <c r="AH772" s="23"/>
    </row>
    <row r="773" spans="1:34">
      <c r="A773" s="23"/>
      <c r="D773" s="334"/>
      <c r="AD773" s="23"/>
      <c r="AE773" s="23"/>
      <c r="AF773" s="23"/>
      <c r="AG773" s="23"/>
      <c r="AH773" s="23"/>
    </row>
    <row r="774" spans="1:34">
      <c r="A774" s="23"/>
      <c r="D774" s="334"/>
      <c r="AD774" s="23"/>
      <c r="AE774" s="23"/>
      <c r="AF774" s="23"/>
      <c r="AG774" s="23"/>
      <c r="AH774" s="23"/>
    </row>
    <row r="775" spans="1:34">
      <c r="A775" s="23"/>
      <c r="D775" s="334"/>
      <c r="AD775" s="23"/>
      <c r="AE775" s="23"/>
      <c r="AF775" s="23"/>
      <c r="AG775" s="23"/>
      <c r="AH775" s="23"/>
    </row>
    <row r="776" spans="1:34">
      <c r="A776" s="23"/>
      <c r="D776" s="334"/>
      <c r="AD776" s="23"/>
      <c r="AE776" s="23"/>
      <c r="AF776" s="23"/>
      <c r="AG776" s="23"/>
      <c r="AH776" s="23"/>
    </row>
    <row r="777" spans="1:34">
      <c r="A777" s="23"/>
      <c r="D777" s="334"/>
      <c r="AD777" s="23"/>
      <c r="AE777" s="23"/>
      <c r="AF777" s="23"/>
      <c r="AG777" s="23"/>
      <c r="AH777" s="23"/>
    </row>
    <row r="778" spans="1:34">
      <c r="A778" s="23"/>
      <c r="D778" s="334"/>
      <c r="AD778" s="23"/>
      <c r="AE778" s="23"/>
      <c r="AF778" s="23"/>
      <c r="AG778" s="23"/>
      <c r="AH778" s="23"/>
    </row>
    <row r="779" spans="1:34">
      <c r="A779" s="23"/>
      <c r="D779" s="334"/>
      <c r="AD779" s="23"/>
      <c r="AE779" s="23"/>
      <c r="AF779" s="23"/>
      <c r="AG779" s="23"/>
      <c r="AH779" s="23"/>
    </row>
    <row r="780" spans="1:34">
      <c r="A780" s="23"/>
      <c r="D780" s="334"/>
      <c r="AD780" s="23"/>
      <c r="AE780" s="23"/>
      <c r="AF780" s="23"/>
      <c r="AG780" s="23"/>
      <c r="AH780" s="23"/>
    </row>
    <row r="781" spans="1:34">
      <c r="A781" s="23"/>
      <c r="D781" s="334"/>
      <c r="AD781" s="23"/>
      <c r="AE781" s="23"/>
      <c r="AF781" s="23"/>
      <c r="AG781" s="23"/>
      <c r="AH781" s="23"/>
    </row>
    <row r="782" spans="1:34">
      <c r="A782" s="23"/>
      <c r="D782" s="334"/>
      <c r="AD782" s="23"/>
      <c r="AE782" s="23"/>
      <c r="AF782" s="23"/>
      <c r="AG782" s="23"/>
      <c r="AH782" s="23"/>
    </row>
    <row r="783" spans="1:34">
      <c r="A783" s="23"/>
      <c r="D783" s="334"/>
      <c r="AD783" s="23"/>
      <c r="AE783" s="23"/>
      <c r="AF783" s="23"/>
      <c r="AG783" s="23"/>
      <c r="AH783" s="23"/>
    </row>
    <row r="784" spans="1:34">
      <c r="A784" s="23"/>
      <c r="D784" s="334"/>
      <c r="AD784" s="23"/>
      <c r="AE784" s="23"/>
      <c r="AF784" s="23"/>
      <c r="AG784" s="23"/>
      <c r="AH784" s="23"/>
    </row>
    <row r="785" spans="1:34">
      <c r="A785" s="23"/>
      <c r="D785" s="334"/>
      <c r="AD785" s="23"/>
      <c r="AE785" s="23"/>
      <c r="AF785" s="23"/>
      <c r="AG785" s="23"/>
      <c r="AH785" s="23"/>
    </row>
    <row r="786" spans="1:34">
      <c r="A786" s="23"/>
      <c r="D786" s="334"/>
      <c r="AD786" s="23"/>
      <c r="AE786" s="23"/>
      <c r="AF786" s="23"/>
      <c r="AG786" s="23"/>
      <c r="AH786" s="23"/>
    </row>
    <row r="787" spans="1:34">
      <c r="A787" s="23"/>
      <c r="D787" s="334"/>
      <c r="AD787" s="23"/>
      <c r="AE787" s="23"/>
      <c r="AF787" s="23"/>
      <c r="AG787" s="23"/>
      <c r="AH787" s="23"/>
    </row>
    <row r="788" spans="1:34">
      <c r="A788" s="23"/>
      <c r="D788" s="334"/>
      <c r="AD788" s="23"/>
      <c r="AE788" s="23"/>
      <c r="AF788" s="23"/>
      <c r="AG788" s="23"/>
      <c r="AH788" s="23"/>
    </row>
    <row r="789" spans="1:34">
      <c r="A789" s="23"/>
      <c r="D789" s="334"/>
      <c r="AD789" s="23"/>
      <c r="AE789" s="23"/>
      <c r="AF789" s="23"/>
      <c r="AG789" s="23"/>
      <c r="AH789" s="23"/>
    </row>
    <row r="790" spans="1:34">
      <c r="A790" s="23"/>
      <c r="D790" s="334"/>
      <c r="AD790" s="23"/>
      <c r="AE790" s="23"/>
      <c r="AF790" s="23"/>
      <c r="AG790" s="23"/>
      <c r="AH790" s="23"/>
    </row>
    <row r="791" spans="1:34">
      <c r="A791" s="23"/>
      <c r="D791" s="334"/>
      <c r="AD791" s="23"/>
      <c r="AE791" s="23"/>
      <c r="AF791" s="23"/>
      <c r="AG791" s="23"/>
      <c r="AH791" s="23"/>
    </row>
    <row r="792" spans="1:34">
      <c r="A792" s="23"/>
      <c r="D792" s="334"/>
      <c r="AD792" s="23"/>
      <c r="AE792" s="23"/>
      <c r="AF792" s="23"/>
      <c r="AG792" s="23"/>
      <c r="AH792" s="23"/>
    </row>
    <row r="793" spans="1:34">
      <c r="A793" s="23"/>
      <c r="D793" s="334"/>
      <c r="AD793" s="23"/>
      <c r="AE793" s="23"/>
      <c r="AF793" s="23"/>
      <c r="AG793" s="23"/>
      <c r="AH793" s="23"/>
    </row>
    <row r="794" spans="1:34">
      <c r="A794" s="23"/>
      <c r="D794" s="334"/>
      <c r="AD794" s="23"/>
      <c r="AE794" s="23"/>
      <c r="AF794" s="23"/>
      <c r="AG794" s="23"/>
      <c r="AH794" s="23"/>
    </row>
    <row r="795" spans="1:34">
      <c r="A795" s="23"/>
      <c r="D795" s="334"/>
      <c r="AD795" s="23"/>
      <c r="AE795" s="23"/>
      <c r="AF795" s="23"/>
      <c r="AG795" s="23"/>
      <c r="AH795" s="23"/>
    </row>
    <row r="796" spans="1:34">
      <c r="A796" s="23"/>
      <c r="D796" s="334"/>
      <c r="AD796" s="23"/>
      <c r="AE796" s="23"/>
      <c r="AF796" s="23"/>
      <c r="AG796" s="23"/>
      <c r="AH796" s="23"/>
    </row>
    <row r="797" spans="1:34">
      <c r="A797" s="23"/>
      <c r="D797" s="334"/>
      <c r="AD797" s="23"/>
      <c r="AE797" s="23"/>
      <c r="AF797" s="23"/>
      <c r="AG797" s="23"/>
      <c r="AH797" s="23"/>
    </row>
    <row r="798" spans="1:34">
      <c r="A798" s="23"/>
      <c r="D798" s="334"/>
      <c r="AD798" s="23"/>
      <c r="AE798" s="23"/>
      <c r="AF798" s="23"/>
      <c r="AG798" s="23"/>
      <c r="AH798" s="23"/>
    </row>
    <row r="799" spans="1:34">
      <c r="A799" s="23"/>
      <c r="D799" s="334"/>
      <c r="AD799" s="23"/>
      <c r="AE799" s="23"/>
      <c r="AF799" s="23"/>
      <c r="AG799" s="23"/>
      <c r="AH799" s="23"/>
    </row>
    <row r="800" spans="1:34">
      <c r="A800" s="23"/>
      <c r="D800" s="334"/>
      <c r="AD800" s="23"/>
      <c r="AE800" s="23"/>
      <c r="AF800" s="23"/>
      <c r="AG800" s="23"/>
      <c r="AH800" s="23"/>
    </row>
    <row r="801" spans="1:34">
      <c r="A801" s="23"/>
      <c r="D801" s="334"/>
      <c r="AD801" s="23"/>
      <c r="AE801" s="23"/>
      <c r="AF801" s="23"/>
      <c r="AG801" s="23"/>
      <c r="AH801" s="23"/>
    </row>
    <row r="802" spans="1:34">
      <c r="A802" s="23"/>
      <c r="D802" s="334"/>
      <c r="AD802" s="23"/>
      <c r="AE802" s="23"/>
      <c r="AF802" s="23"/>
      <c r="AG802" s="23"/>
      <c r="AH802" s="23"/>
    </row>
    <row r="803" spans="1:34">
      <c r="A803" s="23"/>
      <c r="D803" s="334"/>
      <c r="AD803" s="23"/>
      <c r="AE803" s="23"/>
      <c r="AF803" s="23"/>
      <c r="AG803" s="23"/>
      <c r="AH803" s="23"/>
    </row>
    <row r="804" spans="1:34">
      <c r="A804" s="23"/>
      <c r="D804" s="334"/>
      <c r="AD804" s="23"/>
      <c r="AE804" s="23"/>
      <c r="AF804" s="23"/>
      <c r="AG804" s="23"/>
      <c r="AH804" s="23"/>
    </row>
    <row r="805" spans="1:34">
      <c r="A805" s="23"/>
      <c r="D805" s="334"/>
      <c r="AD805" s="23"/>
      <c r="AE805" s="23"/>
      <c r="AF805" s="23"/>
      <c r="AG805" s="23"/>
      <c r="AH805" s="23"/>
    </row>
    <row r="806" spans="1:34">
      <c r="A806" s="23"/>
      <c r="D806" s="334"/>
      <c r="AD806" s="23"/>
      <c r="AE806" s="23"/>
      <c r="AF806" s="23"/>
      <c r="AG806" s="23"/>
      <c r="AH806" s="23"/>
    </row>
    <row r="807" spans="1:34">
      <c r="A807" s="23"/>
      <c r="D807" s="334"/>
      <c r="AD807" s="23"/>
      <c r="AE807" s="23"/>
      <c r="AF807" s="23"/>
      <c r="AG807" s="23"/>
      <c r="AH807" s="23"/>
    </row>
    <row r="808" spans="1:34">
      <c r="A808" s="23"/>
      <c r="D808" s="334"/>
      <c r="AD808" s="23"/>
      <c r="AE808" s="23"/>
      <c r="AF808" s="23"/>
      <c r="AG808" s="23"/>
      <c r="AH808" s="23"/>
    </row>
    <row r="809" spans="1:34">
      <c r="A809" s="23"/>
      <c r="D809" s="334"/>
      <c r="AD809" s="23"/>
      <c r="AE809" s="23"/>
      <c r="AF809" s="23"/>
      <c r="AG809" s="23"/>
      <c r="AH809" s="23"/>
    </row>
    <row r="810" spans="1:34">
      <c r="A810" s="23"/>
      <c r="D810" s="334"/>
      <c r="AD810" s="23"/>
      <c r="AE810" s="23"/>
      <c r="AF810" s="23"/>
      <c r="AG810" s="23"/>
      <c r="AH810" s="23"/>
    </row>
    <row r="811" spans="1:34">
      <c r="A811" s="23"/>
      <c r="D811" s="334"/>
      <c r="AD811" s="23"/>
      <c r="AE811" s="23"/>
      <c r="AF811" s="23"/>
      <c r="AG811" s="23"/>
      <c r="AH811" s="23"/>
    </row>
    <row r="812" spans="1:34">
      <c r="A812" s="23"/>
      <c r="D812" s="334"/>
      <c r="AD812" s="23"/>
      <c r="AE812" s="23"/>
      <c r="AF812" s="23"/>
      <c r="AG812" s="23"/>
      <c r="AH812" s="23"/>
    </row>
    <row r="813" spans="1:34">
      <c r="A813" s="23"/>
      <c r="D813" s="334"/>
      <c r="AD813" s="23"/>
      <c r="AE813" s="23"/>
      <c r="AF813" s="23"/>
      <c r="AG813" s="23"/>
      <c r="AH813" s="23"/>
    </row>
    <row r="814" spans="1:34">
      <c r="A814" s="23"/>
      <c r="D814" s="334"/>
      <c r="AD814" s="23"/>
      <c r="AE814" s="23"/>
      <c r="AF814" s="23"/>
      <c r="AG814" s="23"/>
      <c r="AH814" s="23"/>
    </row>
    <row r="815" spans="1:34">
      <c r="A815" s="23"/>
      <c r="D815" s="334"/>
      <c r="AD815" s="23"/>
      <c r="AE815" s="23"/>
      <c r="AF815" s="23"/>
      <c r="AG815" s="23"/>
      <c r="AH815" s="23"/>
    </row>
    <row r="816" spans="1:34">
      <c r="A816" s="23"/>
      <c r="D816" s="334"/>
      <c r="AD816" s="23"/>
      <c r="AE816" s="23"/>
      <c r="AF816" s="23"/>
      <c r="AG816" s="23"/>
      <c r="AH816" s="23"/>
    </row>
    <row r="817" spans="1:34">
      <c r="A817" s="23"/>
      <c r="D817" s="334"/>
      <c r="AD817" s="23"/>
      <c r="AE817" s="23"/>
      <c r="AF817" s="23"/>
      <c r="AG817" s="23"/>
      <c r="AH817" s="23"/>
    </row>
    <row r="818" spans="1:34">
      <c r="A818" s="23"/>
      <c r="D818" s="334"/>
      <c r="AD818" s="23"/>
      <c r="AE818" s="23"/>
      <c r="AF818" s="23"/>
      <c r="AG818" s="23"/>
      <c r="AH818" s="23"/>
    </row>
    <row r="819" spans="1:34">
      <c r="A819" s="23"/>
      <c r="D819" s="334"/>
      <c r="AD819" s="23"/>
      <c r="AE819" s="23"/>
      <c r="AF819" s="23"/>
      <c r="AG819" s="23"/>
      <c r="AH819" s="23"/>
    </row>
    <row r="820" spans="1:34">
      <c r="A820" s="23"/>
      <c r="D820" s="334"/>
      <c r="AD820" s="23"/>
      <c r="AE820" s="23"/>
      <c r="AF820" s="23"/>
      <c r="AG820" s="23"/>
      <c r="AH820" s="23"/>
    </row>
    <row r="821" spans="1:34">
      <c r="A821" s="23"/>
      <c r="D821" s="334"/>
      <c r="AD821" s="23"/>
      <c r="AE821" s="23"/>
      <c r="AF821" s="23"/>
      <c r="AG821" s="23"/>
      <c r="AH821" s="23"/>
    </row>
    <row r="822" spans="1:34">
      <c r="A822" s="23"/>
      <c r="D822" s="334"/>
      <c r="AD822" s="23"/>
      <c r="AE822" s="23"/>
      <c r="AF822" s="23"/>
      <c r="AG822" s="23"/>
      <c r="AH822" s="23"/>
    </row>
    <row r="823" spans="1:34">
      <c r="A823" s="23"/>
      <c r="D823" s="334"/>
      <c r="AD823" s="23"/>
      <c r="AE823" s="23"/>
      <c r="AF823" s="23"/>
      <c r="AG823" s="23"/>
      <c r="AH823" s="23"/>
    </row>
    <row r="824" spans="1:34">
      <c r="A824" s="23"/>
      <c r="D824" s="334"/>
      <c r="AD824" s="23"/>
      <c r="AE824" s="23"/>
      <c r="AF824" s="23"/>
      <c r="AG824" s="23"/>
      <c r="AH824" s="23"/>
    </row>
    <row r="825" spans="1:34">
      <c r="A825" s="23"/>
      <c r="D825" s="334"/>
      <c r="AD825" s="23"/>
      <c r="AE825" s="23"/>
      <c r="AF825" s="23"/>
      <c r="AG825" s="23"/>
      <c r="AH825" s="23"/>
    </row>
    <row r="826" spans="1:34">
      <c r="A826" s="23"/>
      <c r="D826" s="334"/>
      <c r="AD826" s="23"/>
      <c r="AE826" s="23"/>
      <c r="AF826" s="23"/>
      <c r="AG826" s="23"/>
      <c r="AH826" s="23"/>
    </row>
    <row r="827" spans="1:34">
      <c r="A827" s="23"/>
      <c r="D827" s="334"/>
      <c r="AD827" s="23"/>
      <c r="AE827" s="23"/>
      <c r="AF827" s="23"/>
      <c r="AG827" s="23"/>
      <c r="AH827" s="23"/>
    </row>
    <row r="828" spans="1:34">
      <c r="A828" s="23"/>
      <c r="D828" s="334"/>
      <c r="AD828" s="23"/>
      <c r="AE828" s="23"/>
      <c r="AF828" s="23"/>
      <c r="AG828" s="23"/>
      <c r="AH828" s="23"/>
    </row>
    <row r="829" spans="1:34">
      <c r="A829" s="23"/>
      <c r="D829" s="334"/>
      <c r="AD829" s="23"/>
      <c r="AE829" s="23"/>
      <c r="AF829" s="23"/>
      <c r="AG829" s="23"/>
      <c r="AH829" s="23"/>
    </row>
    <row r="830" spans="1:34">
      <c r="A830" s="23"/>
      <c r="D830" s="334"/>
      <c r="AD830" s="23"/>
      <c r="AE830" s="23"/>
      <c r="AF830" s="23"/>
      <c r="AG830" s="23"/>
      <c r="AH830" s="23"/>
    </row>
    <row r="831" spans="1:34">
      <c r="A831" s="23"/>
      <c r="D831" s="334"/>
      <c r="AD831" s="23"/>
      <c r="AE831" s="23"/>
      <c r="AF831" s="23"/>
      <c r="AG831" s="23"/>
      <c r="AH831" s="23"/>
    </row>
    <row r="832" spans="1:34">
      <c r="A832" s="23"/>
      <c r="D832" s="334"/>
      <c r="AD832" s="23"/>
      <c r="AE832" s="23"/>
      <c r="AF832" s="23"/>
      <c r="AG832" s="23"/>
      <c r="AH832" s="23"/>
    </row>
    <row r="833" spans="1:34">
      <c r="A833" s="23"/>
      <c r="D833" s="334"/>
      <c r="AD833" s="23"/>
      <c r="AE833" s="23"/>
      <c r="AF833" s="23"/>
      <c r="AG833" s="23"/>
      <c r="AH833" s="23"/>
    </row>
    <row r="834" spans="1:34">
      <c r="A834" s="23"/>
      <c r="D834" s="334"/>
      <c r="AD834" s="23"/>
      <c r="AE834" s="23"/>
      <c r="AF834" s="23"/>
      <c r="AG834" s="23"/>
      <c r="AH834" s="23"/>
    </row>
    <row r="835" spans="1:34">
      <c r="A835" s="23"/>
      <c r="D835" s="334"/>
      <c r="AD835" s="23"/>
      <c r="AE835" s="23"/>
      <c r="AF835" s="23"/>
      <c r="AG835" s="23"/>
      <c r="AH835" s="23"/>
    </row>
    <row r="836" spans="1:34">
      <c r="A836" s="23"/>
      <c r="D836" s="334"/>
      <c r="AD836" s="23"/>
      <c r="AE836" s="23"/>
      <c r="AF836" s="23"/>
      <c r="AG836" s="23"/>
      <c r="AH836" s="23"/>
    </row>
    <row r="837" spans="1:34">
      <c r="A837" s="23"/>
      <c r="D837" s="334"/>
      <c r="AD837" s="23"/>
      <c r="AE837" s="23"/>
      <c r="AF837" s="23"/>
      <c r="AG837" s="23"/>
      <c r="AH837" s="23"/>
    </row>
    <row r="838" spans="1:34">
      <c r="A838" s="23"/>
      <c r="D838" s="334"/>
      <c r="AD838" s="23"/>
      <c r="AE838" s="23"/>
      <c r="AF838" s="23"/>
      <c r="AG838" s="23"/>
      <c r="AH838" s="23"/>
    </row>
    <row r="839" spans="1:34">
      <c r="A839" s="23"/>
      <c r="D839" s="334"/>
      <c r="AD839" s="23"/>
      <c r="AE839" s="23"/>
      <c r="AF839" s="23"/>
      <c r="AG839" s="23"/>
      <c r="AH839" s="23"/>
    </row>
    <row r="840" spans="1:34">
      <c r="A840" s="23"/>
      <c r="D840" s="334"/>
      <c r="AD840" s="23"/>
      <c r="AE840" s="23"/>
      <c r="AF840" s="23"/>
      <c r="AG840" s="23"/>
      <c r="AH840" s="23"/>
    </row>
    <row r="841" spans="1:34">
      <c r="A841" s="23"/>
      <c r="D841" s="334"/>
      <c r="AD841" s="23"/>
      <c r="AE841" s="23"/>
      <c r="AF841" s="23"/>
      <c r="AG841" s="23"/>
      <c r="AH841" s="23"/>
    </row>
    <row r="842" spans="1:34">
      <c r="A842" s="23"/>
      <c r="D842" s="334"/>
      <c r="AD842" s="23"/>
      <c r="AE842" s="23"/>
      <c r="AF842" s="23"/>
      <c r="AG842" s="23"/>
      <c r="AH842" s="23"/>
    </row>
    <row r="843" spans="1:34">
      <c r="A843" s="23"/>
      <c r="D843" s="334"/>
      <c r="AD843" s="23"/>
      <c r="AE843" s="23"/>
      <c r="AF843" s="23"/>
      <c r="AG843" s="23"/>
      <c r="AH843" s="23"/>
    </row>
    <row r="844" spans="1:34">
      <c r="A844" s="23"/>
      <c r="D844" s="334"/>
      <c r="AD844" s="23"/>
      <c r="AE844" s="23"/>
      <c r="AF844" s="23"/>
      <c r="AG844" s="23"/>
      <c r="AH844" s="23"/>
    </row>
    <row r="845" spans="1:34">
      <c r="A845" s="23"/>
      <c r="D845" s="334"/>
      <c r="AD845" s="23"/>
      <c r="AE845" s="23"/>
      <c r="AF845" s="23"/>
      <c r="AG845" s="23"/>
      <c r="AH845" s="23"/>
    </row>
    <row r="846" spans="1:34">
      <c r="A846" s="23"/>
      <c r="D846" s="334"/>
      <c r="AD846" s="23"/>
      <c r="AE846" s="23"/>
      <c r="AF846" s="23"/>
      <c r="AG846" s="23"/>
      <c r="AH846" s="23"/>
    </row>
    <row r="847" spans="1:34">
      <c r="A847" s="23"/>
      <c r="D847" s="334"/>
      <c r="AD847" s="23"/>
      <c r="AE847" s="23"/>
      <c r="AF847" s="23"/>
      <c r="AG847" s="23"/>
      <c r="AH847" s="23"/>
    </row>
    <row r="848" spans="1:34">
      <c r="A848" s="23"/>
      <c r="D848" s="334"/>
      <c r="AD848" s="23"/>
      <c r="AE848" s="23"/>
      <c r="AF848" s="23"/>
      <c r="AG848" s="23"/>
      <c r="AH848" s="23"/>
    </row>
    <row r="849" spans="1:34">
      <c r="A849" s="23"/>
      <c r="D849" s="334"/>
      <c r="AD849" s="23"/>
      <c r="AE849" s="23"/>
      <c r="AF849" s="23"/>
      <c r="AG849" s="23"/>
      <c r="AH849" s="23"/>
    </row>
    <row r="850" spans="1:34">
      <c r="A850" s="23"/>
      <c r="D850" s="334"/>
      <c r="AD850" s="23"/>
      <c r="AE850" s="23"/>
      <c r="AF850" s="23"/>
      <c r="AG850" s="23"/>
      <c r="AH850" s="23"/>
    </row>
    <row r="851" spans="1:34">
      <c r="A851" s="23"/>
      <c r="D851" s="334"/>
      <c r="AD851" s="23"/>
      <c r="AE851" s="23"/>
      <c r="AF851" s="23"/>
      <c r="AG851" s="23"/>
      <c r="AH851" s="23"/>
    </row>
    <row r="852" spans="1:34">
      <c r="A852" s="23"/>
      <c r="D852" s="334"/>
      <c r="AD852" s="23"/>
      <c r="AE852" s="23"/>
      <c r="AF852" s="23"/>
      <c r="AG852" s="23"/>
      <c r="AH852" s="23"/>
    </row>
    <row r="853" spans="1:34">
      <c r="A853" s="23"/>
      <c r="D853" s="334"/>
      <c r="AD853" s="23"/>
      <c r="AE853" s="23"/>
      <c r="AF853" s="23"/>
      <c r="AG853" s="23"/>
      <c r="AH853" s="23"/>
    </row>
    <row r="854" spans="1:34">
      <c r="A854" s="23"/>
      <c r="D854" s="334"/>
      <c r="AD854" s="23"/>
      <c r="AE854" s="23"/>
      <c r="AF854" s="23"/>
      <c r="AG854" s="23"/>
      <c r="AH854" s="23"/>
    </row>
    <row r="855" spans="1:34">
      <c r="A855" s="23"/>
      <c r="D855" s="334"/>
      <c r="AD855" s="23"/>
      <c r="AE855" s="23"/>
      <c r="AF855" s="23"/>
      <c r="AG855" s="23"/>
      <c r="AH855" s="23"/>
    </row>
    <row r="856" spans="1:34">
      <c r="A856" s="23"/>
      <c r="D856" s="334"/>
      <c r="AD856" s="23"/>
      <c r="AE856" s="23"/>
      <c r="AF856" s="23"/>
      <c r="AG856" s="23"/>
      <c r="AH856" s="23"/>
    </row>
    <row r="857" spans="1:34">
      <c r="A857" s="23"/>
      <c r="D857" s="334"/>
      <c r="AD857" s="23"/>
      <c r="AE857" s="23"/>
      <c r="AF857" s="23"/>
      <c r="AG857" s="23"/>
      <c r="AH857" s="23"/>
    </row>
    <row r="858" spans="1:34">
      <c r="A858" s="23"/>
      <c r="D858" s="334"/>
      <c r="AD858" s="23"/>
      <c r="AE858" s="23"/>
      <c r="AF858" s="23"/>
      <c r="AG858" s="23"/>
      <c r="AH858" s="23"/>
    </row>
    <row r="859" spans="1:34">
      <c r="A859" s="23"/>
      <c r="D859" s="334"/>
      <c r="AD859" s="23"/>
      <c r="AE859" s="23"/>
      <c r="AF859" s="23"/>
      <c r="AG859" s="23"/>
      <c r="AH859" s="23"/>
    </row>
    <row r="860" spans="1:34">
      <c r="A860" s="23"/>
      <c r="D860" s="334"/>
      <c r="AD860" s="23"/>
      <c r="AE860" s="23"/>
      <c r="AF860" s="23"/>
      <c r="AG860" s="23"/>
      <c r="AH860" s="23"/>
    </row>
    <row r="861" spans="1:34">
      <c r="A861" s="23"/>
      <c r="D861" s="334"/>
      <c r="AD861" s="23"/>
      <c r="AE861" s="23"/>
      <c r="AF861" s="23"/>
      <c r="AG861" s="23"/>
      <c r="AH861" s="23"/>
    </row>
    <row r="862" spans="1:34">
      <c r="A862" s="23"/>
      <c r="D862" s="334"/>
      <c r="AD862" s="23"/>
      <c r="AE862" s="23"/>
      <c r="AF862" s="23"/>
      <c r="AG862" s="23"/>
      <c r="AH862" s="23"/>
    </row>
    <row r="863" spans="1:34">
      <c r="A863" s="23"/>
      <c r="D863" s="334"/>
      <c r="AD863" s="23"/>
      <c r="AE863" s="23"/>
      <c r="AF863" s="23"/>
      <c r="AG863" s="23"/>
      <c r="AH863" s="23"/>
    </row>
    <row r="864" spans="1:34">
      <c r="A864" s="23"/>
      <c r="D864" s="334"/>
      <c r="AD864" s="23"/>
      <c r="AE864" s="23"/>
      <c r="AF864" s="23"/>
      <c r="AG864" s="23"/>
      <c r="AH864" s="23"/>
    </row>
    <row r="865" spans="1:34">
      <c r="A865" s="23"/>
      <c r="D865" s="334"/>
      <c r="AD865" s="23"/>
      <c r="AE865" s="23"/>
      <c r="AF865" s="23"/>
      <c r="AG865" s="23"/>
      <c r="AH865" s="23"/>
    </row>
    <row r="866" spans="1:34">
      <c r="A866" s="23"/>
      <c r="D866" s="334"/>
      <c r="AD866" s="23"/>
      <c r="AE866" s="23"/>
      <c r="AF866" s="23"/>
      <c r="AG866" s="23"/>
      <c r="AH866" s="23"/>
    </row>
    <row r="867" spans="1:34">
      <c r="A867" s="23"/>
      <c r="D867" s="334"/>
      <c r="AD867" s="23"/>
      <c r="AE867" s="23"/>
      <c r="AF867" s="23"/>
      <c r="AG867" s="23"/>
      <c r="AH867" s="23"/>
    </row>
    <row r="868" spans="1:34">
      <c r="A868" s="23"/>
      <c r="D868" s="334"/>
      <c r="AD868" s="23"/>
      <c r="AE868" s="23"/>
      <c r="AF868" s="23"/>
      <c r="AG868" s="23"/>
      <c r="AH868" s="23"/>
    </row>
    <row r="869" spans="1:34">
      <c r="A869" s="23"/>
      <c r="D869" s="334"/>
      <c r="AD869" s="23"/>
      <c r="AE869" s="23"/>
      <c r="AF869" s="23"/>
      <c r="AG869" s="23"/>
      <c r="AH869" s="23"/>
    </row>
    <row r="870" spans="1:34">
      <c r="A870" s="23"/>
      <c r="D870" s="334"/>
      <c r="AD870" s="23"/>
      <c r="AE870" s="23"/>
      <c r="AF870" s="23"/>
      <c r="AG870" s="23"/>
      <c r="AH870" s="23"/>
    </row>
    <row r="871" spans="1:34">
      <c r="A871" s="23"/>
      <c r="D871" s="334"/>
      <c r="AD871" s="23"/>
      <c r="AE871" s="23"/>
      <c r="AF871" s="23"/>
      <c r="AG871" s="23"/>
      <c r="AH871" s="23"/>
    </row>
    <row r="872" spans="1:34">
      <c r="A872" s="23"/>
      <c r="D872" s="334"/>
      <c r="AD872" s="23"/>
      <c r="AE872" s="23"/>
      <c r="AF872" s="23"/>
      <c r="AG872" s="23"/>
      <c r="AH872" s="23"/>
    </row>
    <row r="873" spans="1:34">
      <c r="A873" s="23"/>
      <c r="D873" s="334"/>
      <c r="AD873" s="23"/>
      <c r="AE873" s="23"/>
      <c r="AF873" s="23"/>
      <c r="AG873" s="23"/>
      <c r="AH873" s="23"/>
    </row>
    <row r="874" spans="1:34">
      <c r="A874" s="23"/>
      <c r="D874" s="334"/>
      <c r="AD874" s="23"/>
      <c r="AE874" s="23"/>
      <c r="AF874" s="23"/>
      <c r="AG874" s="23"/>
      <c r="AH874" s="23"/>
    </row>
    <row r="875" spans="1:34">
      <c r="A875" s="23"/>
      <c r="D875" s="334"/>
      <c r="AD875" s="23"/>
      <c r="AE875" s="23"/>
      <c r="AF875" s="23"/>
      <c r="AG875" s="23"/>
      <c r="AH875" s="23"/>
    </row>
    <row r="876" spans="1:34">
      <c r="A876" s="23"/>
      <c r="D876" s="334"/>
      <c r="AD876" s="23"/>
      <c r="AE876" s="23"/>
      <c r="AF876" s="23"/>
      <c r="AG876" s="23"/>
      <c r="AH876" s="23"/>
    </row>
    <row r="877" spans="1:34">
      <c r="A877" s="23"/>
      <c r="D877" s="334"/>
      <c r="AD877" s="23"/>
      <c r="AE877" s="23"/>
      <c r="AF877" s="23"/>
      <c r="AG877" s="23"/>
      <c r="AH877" s="23"/>
    </row>
    <row r="878" spans="1:34">
      <c r="A878" s="23"/>
      <c r="D878" s="334"/>
      <c r="AD878" s="23"/>
      <c r="AE878" s="23"/>
      <c r="AF878" s="23"/>
      <c r="AG878" s="23"/>
      <c r="AH878" s="23"/>
    </row>
    <row r="879" spans="1:34">
      <c r="A879" s="23"/>
      <c r="D879" s="334"/>
      <c r="AD879" s="23"/>
      <c r="AE879" s="23"/>
      <c r="AF879" s="23"/>
      <c r="AG879" s="23"/>
      <c r="AH879" s="23"/>
    </row>
    <row r="880" spans="1:34">
      <c r="A880" s="23"/>
      <c r="D880" s="334"/>
      <c r="AD880" s="23"/>
      <c r="AE880" s="23"/>
      <c r="AF880" s="23"/>
      <c r="AG880" s="23"/>
      <c r="AH880" s="23"/>
    </row>
    <row r="881" spans="1:34">
      <c r="A881" s="23"/>
      <c r="D881" s="334"/>
      <c r="AD881" s="23"/>
      <c r="AE881" s="23"/>
      <c r="AF881" s="23"/>
      <c r="AG881" s="23"/>
      <c r="AH881" s="23"/>
    </row>
    <row r="882" spans="1:34">
      <c r="A882" s="23"/>
      <c r="D882" s="334"/>
      <c r="AD882" s="23"/>
      <c r="AE882" s="23"/>
      <c r="AF882" s="23"/>
      <c r="AG882" s="23"/>
      <c r="AH882" s="23"/>
    </row>
    <row r="883" spans="1:34">
      <c r="A883" s="23"/>
      <c r="D883" s="334"/>
      <c r="AD883" s="23"/>
      <c r="AE883" s="23"/>
      <c r="AF883" s="23"/>
      <c r="AG883" s="23"/>
      <c r="AH883" s="23"/>
    </row>
    <row r="884" spans="1:34">
      <c r="A884" s="23"/>
      <c r="D884" s="334"/>
      <c r="AD884" s="23"/>
      <c r="AE884" s="23"/>
      <c r="AF884" s="23"/>
      <c r="AG884" s="23"/>
      <c r="AH884" s="23"/>
    </row>
    <row r="885" spans="1:34">
      <c r="A885" s="23"/>
      <c r="D885" s="334"/>
      <c r="AD885" s="23"/>
      <c r="AE885" s="23"/>
      <c r="AF885" s="23"/>
      <c r="AG885" s="23"/>
      <c r="AH885" s="23"/>
    </row>
    <row r="886" spans="1:34">
      <c r="A886" s="23"/>
      <c r="D886" s="334"/>
      <c r="AD886" s="23"/>
      <c r="AE886" s="23"/>
      <c r="AF886" s="23"/>
      <c r="AG886" s="23"/>
      <c r="AH886" s="23"/>
    </row>
    <row r="887" spans="1:34">
      <c r="A887" s="23"/>
      <c r="D887" s="334"/>
      <c r="AD887" s="23"/>
      <c r="AE887" s="23"/>
      <c r="AF887" s="23"/>
      <c r="AG887" s="23"/>
      <c r="AH887" s="23"/>
    </row>
    <row r="888" spans="1:34">
      <c r="A888" s="23"/>
      <c r="D888" s="334"/>
      <c r="AD888" s="23"/>
      <c r="AE888" s="23"/>
      <c r="AF888" s="23"/>
      <c r="AG888" s="23"/>
      <c r="AH888" s="23"/>
    </row>
    <row r="889" spans="1:34">
      <c r="A889" s="23"/>
      <c r="D889" s="334"/>
      <c r="AD889" s="23"/>
      <c r="AE889" s="23"/>
      <c r="AF889" s="23"/>
      <c r="AG889" s="23"/>
      <c r="AH889" s="23"/>
    </row>
    <row r="890" spans="1:34">
      <c r="A890" s="23"/>
      <c r="D890" s="334"/>
      <c r="AD890" s="23"/>
      <c r="AE890" s="23"/>
      <c r="AF890" s="23"/>
      <c r="AG890" s="23"/>
      <c r="AH890" s="23"/>
    </row>
    <row r="891" spans="1:34">
      <c r="A891" s="23"/>
      <c r="D891" s="334"/>
      <c r="AD891" s="23"/>
      <c r="AE891" s="23"/>
      <c r="AF891" s="23"/>
      <c r="AG891" s="23"/>
      <c r="AH891" s="23"/>
    </row>
    <row r="892" spans="1:34">
      <c r="A892" s="23"/>
      <c r="D892" s="334"/>
      <c r="AD892" s="23"/>
      <c r="AE892" s="23"/>
      <c r="AF892" s="23"/>
      <c r="AG892" s="23"/>
      <c r="AH892" s="23"/>
    </row>
    <row r="893" spans="1:34">
      <c r="A893" s="23"/>
      <c r="D893" s="334"/>
      <c r="AD893" s="23"/>
      <c r="AE893" s="23"/>
      <c r="AF893" s="23"/>
      <c r="AG893" s="23"/>
      <c r="AH893" s="23"/>
    </row>
    <row r="894" spans="1:34">
      <c r="A894" s="23"/>
      <c r="D894" s="334"/>
      <c r="AD894" s="23"/>
      <c r="AE894" s="23"/>
      <c r="AF894" s="23"/>
      <c r="AG894" s="23"/>
      <c r="AH894" s="23"/>
    </row>
    <row r="895" spans="1:34">
      <c r="A895" s="23"/>
      <c r="D895" s="334"/>
      <c r="AD895" s="23"/>
      <c r="AE895" s="23"/>
      <c r="AF895" s="23"/>
      <c r="AG895" s="23"/>
      <c r="AH895" s="23"/>
    </row>
    <row r="896" spans="1:34">
      <c r="A896" s="23"/>
      <c r="D896" s="334"/>
      <c r="AD896" s="23"/>
      <c r="AE896" s="23"/>
      <c r="AF896" s="23"/>
      <c r="AG896" s="23"/>
      <c r="AH896" s="23"/>
    </row>
    <row r="897" spans="1:34">
      <c r="A897" s="23"/>
      <c r="D897" s="334"/>
      <c r="AD897" s="23"/>
      <c r="AE897" s="23"/>
      <c r="AF897" s="23"/>
      <c r="AG897" s="23"/>
      <c r="AH897" s="23"/>
    </row>
    <row r="898" spans="1:34">
      <c r="A898" s="23"/>
      <c r="D898" s="334"/>
      <c r="AD898" s="23"/>
      <c r="AE898" s="23"/>
      <c r="AF898" s="23"/>
      <c r="AG898" s="23"/>
      <c r="AH898" s="23"/>
    </row>
    <row r="899" spans="1:34">
      <c r="A899" s="23"/>
      <c r="D899" s="334"/>
      <c r="AD899" s="23"/>
      <c r="AE899" s="23"/>
      <c r="AF899" s="23"/>
      <c r="AG899" s="23"/>
      <c r="AH899" s="23"/>
    </row>
    <row r="900" spans="1:34">
      <c r="A900" s="23"/>
      <c r="D900" s="334"/>
      <c r="AD900" s="23"/>
      <c r="AE900" s="23"/>
      <c r="AF900" s="23"/>
      <c r="AG900" s="23"/>
      <c r="AH900" s="23"/>
    </row>
    <row r="901" spans="1:34">
      <c r="A901" s="23"/>
      <c r="D901" s="334"/>
      <c r="AD901" s="23"/>
      <c r="AE901" s="23"/>
      <c r="AF901" s="23"/>
      <c r="AG901" s="23"/>
      <c r="AH901" s="23"/>
    </row>
    <row r="902" spans="1:34">
      <c r="A902" s="23"/>
      <c r="D902" s="334"/>
      <c r="AD902" s="23"/>
      <c r="AE902" s="23"/>
      <c r="AF902" s="23"/>
      <c r="AG902" s="23"/>
      <c r="AH902" s="23"/>
    </row>
    <row r="903" spans="1:34">
      <c r="A903" s="23"/>
      <c r="D903" s="334"/>
      <c r="AD903" s="23"/>
      <c r="AE903" s="23"/>
      <c r="AF903" s="23"/>
      <c r="AG903" s="23"/>
      <c r="AH903" s="23"/>
    </row>
    <row r="904" spans="1:34">
      <c r="A904" s="23"/>
      <c r="D904" s="334"/>
      <c r="AD904" s="23"/>
      <c r="AE904" s="23"/>
      <c r="AF904" s="23"/>
      <c r="AG904" s="23"/>
      <c r="AH904" s="23"/>
    </row>
    <row r="905" spans="1:34">
      <c r="A905" s="23"/>
      <c r="D905" s="334"/>
      <c r="AD905" s="23"/>
      <c r="AE905" s="23"/>
      <c r="AF905" s="23"/>
      <c r="AG905" s="23"/>
      <c r="AH905" s="23"/>
    </row>
    <row r="906" spans="1:34">
      <c r="A906" s="23"/>
      <c r="D906" s="334"/>
      <c r="AD906" s="23"/>
      <c r="AE906" s="23"/>
      <c r="AF906" s="23"/>
      <c r="AG906" s="23"/>
      <c r="AH906" s="23"/>
    </row>
    <row r="907" spans="1:34">
      <c r="A907" s="23"/>
      <c r="D907" s="334"/>
      <c r="AD907" s="23"/>
      <c r="AE907" s="23"/>
      <c r="AF907" s="23"/>
      <c r="AG907" s="23"/>
      <c r="AH907" s="23"/>
    </row>
    <row r="908" spans="1:34">
      <c r="A908" s="23"/>
      <c r="D908" s="334"/>
      <c r="AD908" s="23"/>
      <c r="AE908" s="23"/>
      <c r="AF908" s="23"/>
      <c r="AG908" s="23"/>
      <c r="AH908" s="23"/>
    </row>
    <row r="909" spans="1:34">
      <c r="A909" s="23"/>
      <c r="D909" s="334"/>
      <c r="AD909" s="23"/>
      <c r="AE909" s="23"/>
      <c r="AF909" s="23"/>
      <c r="AG909" s="23"/>
      <c r="AH909" s="23"/>
    </row>
    <row r="910" spans="1:34">
      <c r="A910" s="23"/>
      <c r="D910" s="334"/>
      <c r="AD910" s="23"/>
      <c r="AE910" s="23"/>
      <c r="AF910" s="23"/>
      <c r="AG910" s="23"/>
      <c r="AH910" s="23"/>
    </row>
    <row r="911" spans="1:34">
      <c r="A911" s="23"/>
      <c r="D911" s="334"/>
      <c r="AD911" s="23"/>
      <c r="AE911" s="23"/>
      <c r="AF911" s="23"/>
      <c r="AG911" s="23"/>
      <c r="AH911" s="23"/>
    </row>
    <row r="912" spans="1:34">
      <c r="A912" s="23"/>
      <c r="D912" s="334"/>
      <c r="AD912" s="23"/>
      <c r="AE912" s="23"/>
      <c r="AF912" s="23"/>
      <c r="AG912" s="23"/>
      <c r="AH912" s="23"/>
    </row>
    <row r="913" spans="1:34">
      <c r="A913" s="23"/>
      <c r="D913" s="334"/>
      <c r="AD913" s="23"/>
      <c r="AE913" s="23"/>
      <c r="AF913" s="23"/>
      <c r="AG913" s="23"/>
      <c r="AH913" s="23"/>
    </row>
    <row r="914" spans="1:34">
      <c r="A914" s="23"/>
      <c r="D914" s="334"/>
      <c r="AD914" s="23"/>
      <c r="AE914" s="23"/>
      <c r="AF914" s="23"/>
      <c r="AG914" s="23"/>
      <c r="AH914" s="23"/>
    </row>
    <row r="915" spans="1:34">
      <c r="A915" s="23"/>
      <c r="D915" s="334"/>
      <c r="AD915" s="23"/>
      <c r="AE915" s="23"/>
      <c r="AF915" s="23"/>
      <c r="AG915" s="23"/>
      <c r="AH915" s="23"/>
    </row>
    <row r="916" spans="1:34">
      <c r="A916" s="23"/>
      <c r="D916" s="334"/>
      <c r="AD916" s="23"/>
      <c r="AE916" s="23"/>
      <c r="AF916" s="23"/>
      <c r="AG916" s="23"/>
      <c r="AH916" s="23"/>
    </row>
    <row r="917" spans="1:34">
      <c r="A917" s="23"/>
      <c r="D917" s="334"/>
      <c r="AD917" s="23"/>
      <c r="AE917" s="23"/>
      <c r="AF917" s="23"/>
      <c r="AG917" s="23"/>
      <c r="AH917" s="23"/>
    </row>
    <row r="918" spans="1:34">
      <c r="A918" s="23"/>
      <c r="D918" s="334"/>
      <c r="AD918" s="23"/>
      <c r="AE918" s="23"/>
      <c r="AF918" s="23"/>
      <c r="AG918" s="23"/>
      <c r="AH918" s="23"/>
    </row>
    <row r="919" spans="1:34">
      <c r="A919" s="23"/>
      <c r="D919" s="334"/>
      <c r="AD919" s="23"/>
      <c r="AE919" s="23"/>
      <c r="AF919" s="23"/>
      <c r="AG919" s="23"/>
      <c r="AH919" s="23"/>
    </row>
    <row r="920" spans="1:34">
      <c r="A920" s="23"/>
      <c r="D920" s="334"/>
      <c r="AD920" s="23"/>
      <c r="AE920" s="23"/>
      <c r="AF920" s="23"/>
      <c r="AG920" s="23"/>
      <c r="AH920" s="23"/>
    </row>
    <row r="921" spans="1:34">
      <c r="A921" s="23"/>
      <c r="D921" s="334"/>
      <c r="AD921" s="23"/>
      <c r="AE921" s="23"/>
      <c r="AF921" s="23"/>
      <c r="AG921" s="23"/>
      <c r="AH921" s="23"/>
    </row>
    <row r="922" spans="1:34">
      <c r="A922" s="23"/>
      <c r="D922" s="334"/>
      <c r="AD922" s="23"/>
      <c r="AE922" s="23"/>
      <c r="AF922" s="23"/>
      <c r="AG922" s="23"/>
      <c r="AH922" s="23"/>
    </row>
    <row r="923" spans="1:34">
      <c r="A923" s="23"/>
      <c r="D923" s="334"/>
      <c r="AD923" s="23"/>
      <c r="AE923" s="23"/>
      <c r="AF923" s="23"/>
      <c r="AG923" s="23"/>
      <c r="AH923" s="23"/>
    </row>
    <row r="924" spans="1:34">
      <c r="A924" s="23"/>
      <c r="D924" s="334"/>
      <c r="AD924" s="23"/>
      <c r="AE924" s="23"/>
      <c r="AF924" s="23"/>
      <c r="AG924" s="23"/>
      <c r="AH924" s="23"/>
    </row>
    <row r="925" spans="1:34">
      <c r="A925" s="23"/>
      <c r="D925" s="334"/>
      <c r="AD925" s="23"/>
      <c r="AE925" s="23"/>
      <c r="AF925" s="23"/>
      <c r="AG925" s="23"/>
      <c r="AH925" s="23"/>
    </row>
    <row r="926" spans="1:34">
      <c r="A926" s="23"/>
      <c r="D926" s="334"/>
      <c r="AD926" s="23"/>
      <c r="AE926" s="23"/>
      <c r="AF926" s="23"/>
      <c r="AG926" s="23"/>
      <c r="AH926" s="23"/>
    </row>
    <row r="927" spans="1:34">
      <c r="A927" s="23"/>
      <c r="D927" s="334"/>
      <c r="AD927" s="23"/>
      <c r="AE927" s="23"/>
      <c r="AF927" s="23"/>
      <c r="AG927" s="23"/>
      <c r="AH927" s="23"/>
    </row>
    <row r="928" spans="1:34">
      <c r="A928" s="23"/>
      <c r="D928" s="334"/>
      <c r="AD928" s="23"/>
      <c r="AE928" s="23"/>
      <c r="AF928" s="23"/>
      <c r="AG928" s="23"/>
      <c r="AH928" s="23"/>
    </row>
    <row r="929" spans="1:34">
      <c r="A929" s="23"/>
      <c r="D929" s="334"/>
      <c r="AD929" s="23"/>
      <c r="AE929" s="23"/>
      <c r="AF929" s="23"/>
      <c r="AG929" s="23"/>
      <c r="AH929" s="23"/>
    </row>
    <row r="930" spans="1:34">
      <c r="A930" s="23"/>
      <c r="D930" s="334"/>
      <c r="AD930" s="23"/>
      <c r="AE930" s="23"/>
      <c r="AF930" s="23"/>
      <c r="AG930" s="23"/>
      <c r="AH930" s="23"/>
    </row>
    <row r="931" spans="1:34">
      <c r="A931" s="23"/>
      <c r="D931" s="334"/>
      <c r="AD931" s="23"/>
      <c r="AE931" s="23"/>
      <c r="AF931" s="23"/>
      <c r="AG931" s="23"/>
      <c r="AH931" s="23"/>
    </row>
    <row r="932" spans="1:34">
      <c r="A932" s="23"/>
      <c r="D932" s="334"/>
      <c r="AD932" s="23"/>
      <c r="AE932" s="23"/>
      <c r="AF932" s="23"/>
      <c r="AG932" s="23"/>
      <c r="AH932" s="23"/>
    </row>
    <row r="933" spans="1:34">
      <c r="A933" s="23"/>
      <c r="D933" s="334"/>
      <c r="AD933" s="23"/>
      <c r="AE933" s="23"/>
      <c r="AF933" s="23"/>
      <c r="AG933" s="23"/>
      <c r="AH933" s="23"/>
    </row>
    <row r="934" spans="1:34">
      <c r="A934" s="23"/>
      <c r="D934" s="334"/>
      <c r="AD934" s="23"/>
      <c r="AE934" s="23"/>
      <c r="AF934" s="23"/>
      <c r="AG934" s="23"/>
      <c r="AH934" s="23"/>
    </row>
    <row r="935" spans="1:34">
      <c r="A935" s="23"/>
      <c r="D935" s="334"/>
      <c r="AD935" s="23"/>
      <c r="AE935" s="23"/>
      <c r="AF935" s="23"/>
      <c r="AG935" s="23"/>
      <c r="AH935" s="23"/>
    </row>
    <row r="936" spans="1:34">
      <c r="A936" s="23"/>
      <c r="D936" s="334"/>
      <c r="AD936" s="23"/>
      <c r="AE936" s="23"/>
      <c r="AF936" s="23"/>
      <c r="AG936" s="23"/>
      <c r="AH936" s="23"/>
    </row>
    <row r="937" spans="1:34">
      <c r="A937" s="23"/>
      <c r="D937" s="334"/>
      <c r="AD937" s="23"/>
      <c r="AE937" s="23"/>
      <c r="AF937" s="23"/>
      <c r="AG937" s="23"/>
      <c r="AH937" s="23"/>
    </row>
    <row r="938" spans="1:34">
      <c r="A938" s="23"/>
      <c r="D938" s="334"/>
      <c r="AD938" s="23"/>
      <c r="AE938" s="23"/>
      <c r="AF938" s="23"/>
      <c r="AG938" s="23"/>
      <c r="AH938" s="23"/>
    </row>
    <row r="939" spans="1:34">
      <c r="A939" s="23"/>
      <c r="D939" s="334"/>
      <c r="AD939" s="23"/>
      <c r="AE939" s="23"/>
      <c r="AF939" s="23"/>
      <c r="AG939" s="23"/>
      <c r="AH939" s="23"/>
    </row>
    <row r="940" spans="1:34">
      <c r="A940" s="23"/>
      <c r="D940" s="334"/>
      <c r="AD940" s="23"/>
      <c r="AE940" s="23"/>
      <c r="AF940" s="23"/>
      <c r="AG940" s="23"/>
      <c r="AH940" s="23"/>
    </row>
    <row r="941" spans="1:34">
      <c r="A941" s="23"/>
      <c r="D941" s="334"/>
      <c r="AD941" s="23"/>
      <c r="AE941" s="23"/>
      <c r="AF941" s="23"/>
      <c r="AG941" s="23"/>
      <c r="AH941" s="23"/>
    </row>
    <row r="942" spans="1:34">
      <c r="A942" s="23"/>
      <c r="D942" s="334"/>
      <c r="AD942" s="23"/>
      <c r="AE942" s="23"/>
      <c r="AF942" s="23"/>
      <c r="AG942" s="23"/>
      <c r="AH942" s="23"/>
    </row>
    <row r="943" spans="1:34">
      <c r="A943" s="23"/>
      <c r="D943" s="334"/>
      <c r="AD943" s="23"/>
      <c r="AE943" s="23"/>
      <c r="AF943" s="23"/>
      <c r="AG943" s="23"/>
      <c r="AH943" s="23"/>
    </row>
    <row r="944" spans="1:34">
      <c r="A944" s="23"/>
      <c r="D944" s="334"/>
      <c r="AD944" s="23"/>
      <c r="AE944" s="23"/>
      <c r="AF944" s="23"/>
      <c r="AG944" s="23"/>
      <c r="AH944" s="23"/>
    </row>
    <row r="945" spans="1:34">
      <c r="A945" s="23"/>
      <c r="D945" s="334"/>
      <c r="AD945" s="23"/>
      <c r="AE945" s="23"/>
      <c r="AF945" s="23"/>
      <c r="AG945" s="23"/>
      <c r="AH945" s="23"/>
    </row>
    <row r="946" spans="1:34">
      <c r="A946" s="23"/>
      <c r="D946" s="334"/>
      <c r="AD946" s="23"/>
      <c r="AE946" s="23"/>
      <c r="AF946" s="23"/>
      <c r="AG946" s="23"/>
      <c r="AH946" s="23"/>
    </row>
    <row r="947" spans="1:34">
      <c r="A947" s="23"/>
      <c r="D947" s="334"/>
      <c r="AD947" s="23"/>
      <c r="AE947" s="23"/>
      <c r="AF947" s="23"/>
      <c r="AG947" s="23"/>
      <c r="AH947" s="23"/>
    </row>
    <row r="948" spans="1:34">
      <c r="A948" s="23"/>
      <c r="D948" s="334"/>
      <c r="AD948" s="23"/>
      <c r="AE948" s="23"/>
      <c r="AF948" s="23"/>
      <c r="AG948" s="23"/>
      <c r="AH948" s="23"/>
    </row>
    <row r="949" spans="1:34">
      <c r="A949" s="23"/>
      <c r="D949" s="334"/>
      <c r="AD949" s="23"/>
      <c r="AE949" s="23"/>
      <c r="AF949" s="23"/>
      <c r="AG949" s="23"/>
      <c r="AH949" s="23"/>
    </row>
    <row r="950" spans="1:34">
      <c r="A950" s="23"/>
      <c r="D950" s="334"/>
      <c r="AD950" s="23"/>
      <c r="AE950" s="23"/>
      <c r="AF950" s="23"/>
      <c r="AG950" s="23"/>
      <c r="AH950" s="23"/>
    </row>
    <row r="951" spans="1:34">
      <c r="A951" s="23"/>
      <c r="D951" s="334"/>
      <c r="AD951" s="23"/>
      <c r="AE951" s="23"/>
      <c r="AF951" s="23"/>
      <c r="AG951" s="23"/>
      <c r="AH951" s="23"/>
    </row>
    <row r="952" spans="1:34">
      <c r="A952" s="23"/>
      <c r="D952" s="334"/>
      <c r="AD952" s="23"/>
      <c r="AE952" s="23"/>
      <c r="AF952" s="23"/>
      <c r="AG952" s="23"/>
      <c r="AH952" s="23"/>
    </row>
    <row r="953" spans="1:34">
      <c r="A953" s="23"/>
      <c r="D953" s="334"/>
      <c r="AD953" s="23"/>
      <c r="AE953" s="23"/>
      <c r="AF953" s="23"/>
      <c r="AG953" s="23"/>
      <c r="AH953" s="23"/>
    </row>
    <row r="954" spans="1:34">
      <c r="A954" s="23"/>
      <c r="D954" s="334"/>
      <c r="AD954" s="23"/>
      <c r="AE954" s="23"/>
      <c r="AF954" s="23"/>
      <c r="AG954" s="23"/>
      <c r="AH954" s="23"/>
    </row>
    <row r="955" spans="1:34">
      <c r="A955" s="23"/>
      <c r="D955" s="334"/>
      <c r="AD955" s="23"/>
      <c r="AE955" s="23"/>
      <c r="AF955" s="23"/>
      <c r="AG955" s="23"/>
      <c r="AH955" s="23"/>
    </row>
    <row r="956" spans="1:34">
      <c r="A956" s="23"/>
      <c r="D956" s="334"/>
      <c r="AD956" s="23"/>
      <c r="AE956" s="23"/>
      <c r="AF956" s="23"/>
      <c r="AG956" s="23"/>
      <c r="AH956" s="23"/>
    </row>
    <row r="957" spans="1:34">
      <c r="A957" s="23"/>
      <c r="D957" s="334"/>
      <c r="AD957" s="23"/>
      <c r="AE957" s="23"/>
      <c r="AF957" s="23"/>
      <c r="AG957" s="23"/>
      <c r="AH957" s="23"/>
    </row>
    <row r="958" spans="1:34">
      <c r="A958" s="23"/>
      <c r="D958" s="334"/>
      <c r="AD958" s="23"/>
      <c r="AE958" s="23"/>
      <c r="AF958" s="23"/>
      <c r="AG958" s="23"/>
      <c r="AH958" s="23"/>
    </row>
    <row r="959" spans="1:34">
      <c r="A959" s="23"/>
      <c r="D959" s="334"/>
      <c r="AD959" s="23"/>
      <c r="AE959" s="23"/>
      <c r="AF959" s="23"/>
      <c r="AG959" s="23"/>
      <c r="AH959" s="23"/>
    </row>
    <row r="960" spans="1:34">
      <c r="A960" s="23"/>
      <c r="D960" s="334"/>
      <c r="AD960" s="23"/>
      <c r="AE960" s="23"/>
      <c r="AF960" s="23"/>
      <c r="AG960" s="23"/>
      <c r="AH960" s="23"/>
    </row>
    <row r="961" spans="1:34">
      <c r="A961" s="23"/>
      <c r="D961" s="334"/>
      <c r="AD961" s="23"/>
      <c r="AE961" s="23"/>
      <c r="AF961" s="23"/>
      <c r="AG961" s="23"/>
      <c r="AH961" s="23"/>
    </row>
    <row r="962" spans="1:34">
      <c r="A962" s="23"/>
      <c r="D962" s="334"/>
      <c r="AD962" s="23"/>
      <c r="AE962" s="23"/>
      <c r="AF962" s="23"/>
      <c r="AG962" s="23"/>
      <c r="AH962" s="23"/>
    </row>
    <row r="963" spans="1:34">
      <c r="A963" s="23"/>
      <c r="D963" s="334"/>
      <c r="AD963" s="23"/>
      <c r="AE963" s="23"/>
      <c r="AF963" s="23"/>
      <c r="AG963" s="23"/>
      <c r="AH963" s="23"/>
    </row>
    <row r="964" spans="1:34">
      <c r="A964" s="23"/>
      <c r="D964" s="334"/>
      <c r="AD964" s="23"/>
      <c r="AE964" s="23"/>
      <c r="AF964" s="23"/>
      <c r="AG964" s="23"/>
      <c r="AH964" s="23"/>
    </row>
    <row r="965" spans="1:34">
      <c r="A965" s="23"/>
      <c r="D965" s="334"/>
      <c r="AD965" s="23"/>
      <c r="AE965" s="23"/>
      <c r="AF965" s="23"/>
      <c r="AG965" s="23"/>
      <c r="AH965" s="23"/>
    </row>
    <row r="966" spans="1:34">
      <c r="A966" s="23"/>
      <c r="D966" s="334"/>
      <c r="AD966" s="23"/>
      <c r="AE966" s="23"/>
      <c r="AF966" s="23"/>
      <c r="AG966" s="23"/>
      <c r="AH966" s="23"/>
    </row>
    <row r="967" spans="1:34">
      <c r="A967" s="23"/>
      <c r="D967" s="334"/>
      <c r="AD967" s="23"/>
      <c r="AE967" s="23"/>
      <c r="AF967" s="23"/>
      <c r="AG967" s="23"/>
      <c r="AH967" s="23"/>
    </row>
    <row r="968" spans="1:34">
      <c r="A968" s="23"/>
      <c r="D968" s="334"/>
      <c r="AD968" s="23"/>
      <c r="AE968" s="23"/>
      <c r="AF968" s="23"/>
      <c r="AG968" s="23"/>
      <c r="AH968" s="23"/>
    </row>
    <row r="969" spans="1:34">
      <c r="A969" s="23"/>
      <c r="D969" s="334"/>
      <c r="AD969" s="23"/>
      <c r="AE969" s="23"/>
      <c r="AF969" s="23"/>
      <c r="AG969" s="23"/>
      <c r="AH969" s="23"/>
    </row>
    <row r="970" spans="1:34">
      <c r="A970" s="23"/>
      <c r="D970" s="334"/>
      <c r="AD970" s="23"/>
      <c r="AE970" s="23"/>
      <c r="AF970" s="23"/>
      <c r="AG970" s="23"/>
      <c r="AH970" s="23"/>
    </row>
    <row r="971" spans="1:34">
      <c r="A971" s="23"/>
      <c r="D971" s="334"/>
      <c r="AD971" s="23"/>
      <c r="AE971" s="23"/>
      <c r="AF971" s="23"/>
      <c r="AG971" s="23"/>
      <c r="AH971" s="23"/>
    </row>
    <row r="972" spans="1:34">
      <c r="A972" s="23"/>
      <c r="D972" s="334"/>
      <c r="AD972" s="23"/>
      <c r="AE972" s="23"/>
      <c r="AF972" s="23"/>
      <c r="AG972" s="23"/>
      <c r="AH972" s="23"/>
    </row>
    <row r="973" spans="1:34">
      <c r="A973" s="23"/>
      <c r="D973" s="334"/>
      <c r="AD973" s="23"/>
      <c r="AE973" s="23"/>
      <c r="AF973" s="23"/>
      <c r="AG973" s="23"/>
      <c r="AH973" s="23"/>
    </row>
    <row r="974" spans="1:34">
      <c r="A974" s="23"/>
      <c r="D974" s="334"/>
      <c r="AD974" s="23"/>
      <c r="AE974" s="23"/>
      <c r="AF974" s="23"/>
      <c r="AG974" s="23"/>
      <c r="AH974" s="23"/>
    </row>
    <row r="975" spans="1:34">
      <c r="A975" s="23"/>
      <c r="D975" s="334"/>
      <c r="AD975" s="23"/>
      <c r="AE975" s="23"/>
      <c r="AF975" s="23"/>
      <c r="AG975" s="23"/>
      <c r="AH975" s="23"/>
    </row>
    <row r="976" spans="1:34">
      <c r="A976" s="23"/>
      <c r="D976" s="334"/>
      <c r="AD976" s="23"/>
      <c r="AE976" s="23"/>
      <c r="AF976" s="23"/>
      <c r="AG976" s="23"/>
      <c r="AH976" s="23"/>
    </row>
    <row r="977" spans="1:34">
      <c r="A977" s="23"/>
      <c r="D977" s="334"/>
      <c r="AD977" s="23"/>
      <c r="AE977" s="23"/>
      <c r="AF977" s="23"/>
      <c r="AG977" s="23"/>
      <c r="AH977" s="23"/>
    </row>
    <row r="978" spans="1:34">
      <c r="A978" s="23"/>
      <c r="D978" s="334"/>
      <c r="AD978" s="23"/>
      <c r="AE978" s="23"/>
      <c r="AF978" s="23"/>
      <c r="AG978" s="23"/>
      <c r="AH978" s="23"/>
    </row>
    <row r="979" spans="1:34">
      <c r="A979" s="23"/>
      <c r="D979" s="334"/>
      <c r="AD979" s="23"/>
      <c r="AE979" s="23"/>
      <c r="AF979" s="23"/>
      <c r="AG979" s="23"/>
      <c r="AH979" s="23"/>
    </row>
    <row r="980" spans="1:34">
      <c r="A980" s="23"/>
      <c r="D980" s="334"/>
      <c r="AD980" s="23"/>
      <c r="AE980" s="23"/>
      <c r="AF980" s="23"/>
      <c r="AG980" s="23"/>
      <c r="AH980" s="23"/>
    </row>
    <row r="981" spans="1:34">
      <c r="A981" s="23"/>
      <c r="D981" s="334"/>
      <c r="AD981" s="23"/>
      <c r="AE981" s="23"/>
      <c r="AF981" s="23"/>
      <c r="AG981" s="23"/>
      <c r="AH981" s="23"/>
    </row>
    <row r="982" spans="1:34">
      <c r="A982" s="23"/>
      <c r="D982" s="334"/>
      <c r="AD982" s="23"/>
      <c r="AE982" s="23"/>
      <c r="AF982" s="23"/>
      <c r="AG982" s="23"/>
      <c r="AH982" s="23"/>
    </row>
    <row r="983" spans="1:34">
      <c r="A983" s="23"/>
      <c r="D983" s="334"/>
      <c r="AD983" s="23"/>
      <c r="AE983" s="23"/>
      <c r="AF983" s="23"/>
      <c r="AG983" s="23"/>
      <c r="AH983" s="23"/>
    </row>
    <row r="984" spans="1:34">
      <c r="A984" s="23"/>
      <c r="D984" s="334"/>
      <c r="AD984" s="23"/>
      <c r="AE984" s="23"/>
      <c r="AF984" s="23"/>
      <c r="AG984" s="23"/>
      <c r="AH984" s="23"/>
    </row>
    <row r="985" spans="1:34">
      <c r="A985" s="23"/>
      <c r="D985" s="334"/>
      <c r="AD985" s="23"/>
      <c r="AE985" s="23"/>
      <c r="AF985" s="23"/>
      <c r="AG985" s="23"/>
      <c r="AH985" s="23"/>
    </row>
    <row r="986" spans="1:34">
      <c r="A986" s="23"/>
      <c r="D986" s="334"/>
      <c r="AD986" s="23"/>
      <c r="AE986" s="23"/>
      <c r="AF986" s="23"/>
      <c r="AG986" s="23"/>
      <c r="AH986" s="23"/>
    </row>
    <row r="987" spans="1:34">
      <c r="A987" s="23"/>
      <c r="D987" s="334"/>
      <c r="AD987" s="23"/>
      <c r="AE987" s="23"/>
      <c r="AF987" s="23"/>
      <c r="AG987" s="23"/>
      <c r="AH987" s="23"/>
    </row>
    <row r="988" spans="1:34">
      <c r="A988" s="23"/>
      <c r="D988" s="334"/>
      <c r="AD988" s="23"/>
      <c r="AE988" s="23"/>
      <c r="AF988" s="23"/>
      <c r="AG988" s="23"/>
      <c r="AH988" s="23"/>
    </row>
    <row r="989" spans="1:34">
      <c r="A989" s="23"/>
      <c r="D989" s="334"/>
      <c r="AD989" s="23"/>
      <c r="AE989" s="23"/>
      <c r="AF989" s="23"/>
      <c r="AG989" s="23"/>
      <c r="AH989" s="23"/>
    </row>
    <row r="990" spans="1:34">
      <c r="A990" s="23"/>
      <c r="D990" s="334"/>
      <c r="AD990" s="23"/>
      <c r="AE990" s="23"/>
      <c r="AF990" s="23"/>
      <c r="AG990" s="23"/>
      <c r="AH990" s="23"/>
    </row>
    <row r="991" spans="1:34">
      <c r="A991" s="23"/>
      <c r="D991" s="334"/>
      <c r="AD991" s="23"/>
      <c r="AE991" s="23"/>
      <c r="AF991" s="23"/>
      <c r="AG991" s="23"/>
      <c r="AH991" s="23"/>
    </row>
    <row r="992" spans="1:34">
      <c r="A992" s="23"/>
      <c r="D992" s="334"/>
      <c r="AD992" s="23"/>
      <c r="AE992" s="23"/>
      <c r="AF992" s="23"/>
      <c r="AG992" s="23"/>
      <c r="AH992" s="23"/>
    </row>
    <row r="993" spans="1:34">
      <c r="A993" s="23"/>
      <c r="D993" s="334"/>
      <c r="AD993" s="23"/>
      <c r="AE993" s="23"/>
      <c r="AF993" s="23"/>
      <c r="AG993" s="23"/>
      <c r="AH993" s="23"/>
    </row>
    <row r="994" spans="1:34">
      <c r="A994" s="23"/>
      <c r="D994" s="334"/>
      <c r="AD994" s="23"/>
      <c r="AE994" s="23"/>
      <c r="AF994" s="23"/>
      <c r="AG994" s="23"/>
      <c r="AH994" s="23"/>
    </row>
    <row r="995" spans="1:34">
      <c r="A995" s="23"/>
      <c r="D995" s="334"/>
      <c r="AD995" s="23"/>
      <c r="AE995" s="23"/>
      <c r="AF995" s="23"/>
      <c r="AG995" s="23"/>
      <c r="AH995" s="23"/>
    </row>
    <row r="996" spans="1:34">
      <c r="A996" s="23"/>
      <c r="D996" s="334"/>
      <c r="AD996" s="23"/>
      <c r="AE996" s="23"/>
      <c r="AF996" s="23"/>
      <c r="AG996" s="23"/>
      <c r="AH996" s="23"/>
    </row>
    <row r="997" spans="1:34">
      <c r="A997" s="23"/>
      <c r="D997" s="334"/>
      <c r="AD997" s="23"/>
      <c r="AE997" s="23"/>
      <c r="AF997" s="23"/>
      <c r="AG997" s="23"/>
      <c r="AH997" s="23"/>
    </row>
    <row r="998" spans="1:34">
      <c r="A998" s="23"/>
      <c r="D998" s="334"/>
      <c r="AD998" s="23"/>
      <c r="AE998" s="23"/>
      <c r="AF998" s="23"/>
      <c r="AG998" s="23"/>
      <c r="AH998" s="23"/>
    </row>
    <row r="999" spans="1:34">
      <c r="A999" s="23"/>
      <c r="D999" s="334"/>
      <c r="AD999" s="23"/>
      <c r="AE999" s="23"/>
      <c r="AF999" s="23"/>
      <c r="AG999" s="23"/>
      <c r="AH999" s="23"/>
    </row>
    <row r="1000" spans="1:34">
      <c r="A1000" s="23"/>
      <c r="D1000" s="334"/>
      <c r="AD1000" s="23"/>
      <c r="AE1000" s="23"/>
      <c r="AF1000" s="23"/>
      <c r="AG1000" s="23"/>
      <c r="AH1000" s="23"/>
    </row>
    <row r="1001" spans="1:34">
      <c r="A1001" s="23"/>
      <c r="D1001" s="334"/>
      <c r="AD1001" s="23"/>
      <c r="AE1001" s="23"/>
      <c r="AF1001" s="23"/>
      <c r="AG1001" s="23"/>
      <c r="AH1001" s="23"/>
    </row>
    <row r="1002" spans="1:34">
      <c r="A1002" s="23"/>
      <c r="D1002" s="334"/>
      <c r="AD1002" s="23"/>
      <c r="AE1002" s="23"/>
      <c r="AF1002" s="23"/>
      <c r="AG1002" s="23"/>
      <c r="AH1002" s="23"/>
    </row>
    <row r="1003" spans="1:34">
      <c r="A1003" s="23"/>
      <c r="D1003" s="334"/>
      <c r="AD1003" s="23"/>
      <c r="AE1003" s="23"/>
      <c r="AF1003" s="23"/>
      <c r="AG1003" s="23"/>
      <c r="AH1003" s="23"/>
    </row>
    <row r="1004" spans="1:34">
      <c r="A1004" s="23"/>
      <c r="D1004" s="334"/>
      <c r="AD1004" s="23"/>
      <c r="AE1004" s="23"/>
      <c r="AF1004" s="23"/>
      <c r="AG1004" s="23"/>
      <c r="AH1004" s="23"/>
    </row>
    <row r="1005" spans="1:34">
      <c r="A1005" s="23"/>
      <c r="D1005" s="334"/>
      <c r="AD1005" s="23"/>
      <c r="AE1005" s="23"/>
      <c r="AF1005" s="23"/>
      <c r="AG1005" s="23"/>
      <c r="AH1005" s="23"/>
    </row>
    <row r="1006" spans="1:34">
      <c r="A1006" s="23"/>
      <c r="D1006" s="334"/>
      <c r="AD1006" s="23"/>
      <c r="AE1006" s="23"/>
      <c r="AF1006" s="23"/>
      <c r="AG1006" s="23"/>
      <c r="AH1006" s="23"/>
    </row>
    <row r="1007" spans="1:34">
      <c r="A1007" s="23"/>
      <c r="D1007" s="334"/>
      <c r="AD1007" s="23"/>
      <c r="AE1007" s="23"/>
      <c r="AF1007" s="23"/>
      <c r="AG1007" s="23"/>
      <c r="AH1007" s="23"/>
    </row>
    <row r="1008" spans="1:34">
      <c r="A1008" s="23"/>
      <c r="D1008" s="334"/>
      <c r="AD1008" s="23"/>
      <c r="AE1008" s="23"/>
      <c r="AF1008" s="23"/>
      <c r="AG1008" s="23"/>
      <c r="AH1008" s="23"/>
    </row>
    <row r="1009" spans="1:34">
      <c r="A1009" s="23"/>
      <c r="D1009" s="334"/>
      <c r="AD1009" s="23"/>
      <c r="AE1009" s="23"/>
      <c r="AF1009" s="23"/>
      <c r="AG1009" s="23"/>
      <c r="AH1009" s="23"/>
    </row>
    <row r="1010" spans="1:34">
      <c r="A1010" s="23"/>
      <c r="D1010" s="334"/>
      <c r="AD1010" s="23"/>
      <c r="AE1010" s="23"/>
      <c r="AF1010" s="23"/>
      <c r="AG1010" s="23"/>
      <c r="AH1010" s="23"/>
    </row>
    <row r="1011" spans="1:34">
      <c r="A1011" s="23"/>
      <c r="D1011" s="334"/>
      <c r="AD1011" s="23"/>
      <c r="AE1011" s="23"/>
      <c r="AF1011" s="23"/>
      <c r="AG1011" s="23"/>
      <c r="AH1011" s="23"/>
    </row>
    <row r="1012" spans="1:34">
      <c r="A1012" s="23"/>
      <c r="D1012" s="334"/>
      <c r="AD1012" s="23"/>
      <c r="AE1012" s="23"/>
      <c r="AF1012" s="23"/>
      <c r="AG1012" s="23"/>
      <c r="AH1012" s="23"/>
    </row>
    <row r="1013" spans="1:34">
      <c r="A1013" s="23"/>
      <c r="D1013" s="334"/>
      <c r="AD1013" s="23"/>
      <c r="AE1013" s="23"/>
      <c r="AF1013" s="23"/>
      <c r="AG1013" s="23"/>
      <c r="AH1013" s="23"/>
    </row>
    <row r="1014" spans="1:34">
      <c r="A1014" s="23"/>
      <c r="D1014" s="334"/>
      <c r="AD1014" s="23"/>
      <c r="AE1014" s="23"/>
      <c r="AF1014" s="23"/>
      <c r="AG1014" s="23"/>
      <c r="AH1014" s="23"/>
    </row>
    <row r="1015" spans="1:34">
      <c r="A1015" s="23"/>
      <c r="D1015" s="334"/>
      <c r="AD1015" s="23"/>
      <c r="AE1015" s="23"/>
      <c r="AF1015" s="23"/>
      <c r="AG1015" s="23"/>
      <c r="AH1015" s="23"/>
    </row>
    <row r="1016" spans="1:34">
      <c r="A1016" s="23"/>
      <c r="D1016" s="334"/>
      <c r="AD1016" s="23"/>
      <c r="AE1016" s="23"/>
      <c r="AF1016" s="23"/>
      <c r="AG1016" s="23"/>
      <c r="AH1016" s="23"/>
    </row>
    <row r="1017" spans="1:34">
      <c r="A1017" s="23"/>
      <c r="D1017" s="334"/>
      <c r="AD1017" s="23"/>
      <c r="AE1017" s="23"/>
      <c r="AF1017" s="23"/>
      <c r="AG1017" s="23"/>
      <c r="AH1017" s="23"/>
    </row>
    <row r="1018" spans="1:34">
      <c r="A1018" s="23"/>
      <c r="D1018" s="334"/>
      <c r="AD1018" s="23"/>
      <c r="AE1018" s="23"/>
      <c r="AF1018" s="23"/>
      <c r="AG1018" s="23"/>
      <c r="AH1018" s="23"/>
    </row>
    <row r="1019" spans="1:34">
      <c r="A1019" s="23"/>
      <c r="D1019" s="334"/>
      <c r="AD1019" s="23"/>
      <c r="AE1019" s="23"/>
      <c r="AF1019" s="23"/>
      <c r="AG1019" s="23"/>
      <c r="AH1019" s="23"/>
    </row>
    <row r="1020" spans="1:34">
      <c r="A1020" s="23"/>
      <c r="D1020" s="334"/>
      <c r="AD1020" s="23"/>
      <c r="AE1020" s="23"/>
      <c r="AF1020" s="23"/>
      <c r="AG1020" s="23"/>
      <c r="AH1020" s="23"/>
    </row>
    <row r="1021" spans="1:34">
      <c r="A1021" s="23"/>
      <c r="D1021" s="334"/>
      <c r="AD1021" s="23"/>
      <c r="AE1021" s="23"/>
      <c r="AF1021" s="23"/>
      <c r="AG1021" s="23"/>
      <c r="AH1021" s="23"/>
    </row>
    <row r="1022" spans="1:34">
      <c r="A1022" s="23"/>
      <c r="D1022" s="334"/>
      <c r="AD1022" s="23"/>
      <c r="AE1022" s="23"/>
      <c r="AF1022" s="23"/>
      <c r="AG1022" s="23"/>
      <c r="AH1022" s="23"/>
    </row>
    <row r="1023" spans="1:34">
      <c r="A1023" s="23"/>
      <c r="D1023" s="334"/>
      <c r="AD1023" s="23"/>
      <c r="AE1023" s="23"/>
      <c r="AF1023" s="23"/>
      <c r="AG1023" s="23"/>
      <c r="AH1023" s="23"/>
    </row>
    <row r="1024" spans="1:34">
      <c r="A1024" s="23"/>
      <c r="D1024" s="334"/>
      <c r="AD1024" s="23"/>
      <c r="AE1024" s="23"/>
      <c r="AF1024" s="23"/>
      <c r="AG1024" s="23"/>
      <c r="AH1024" s="23"/>
    </row>
    <row r="1025" spans="1:34">
      <c r="A1025" s="23"/>
      <c r="D1025" s="334"/>
      <c r="AD1025" s="23"/>
      <c r="AE1025" s="23"/>
      <c r="AF1025" s="23"/>
      <c r="AG1025" s="23"/>
      <c r="AH1025" s="23"/>
    </row>
    <row r="1026" spans="1:34">
      <c r="A1026" s="23"/>
      <c r="D1026" s="334"/>
      <c r="AD1026" s="23"/>
      <c r="AE1026" s="23"/>
      <c r="AF1026" s="23"/>
      <c r="AG1026" s="23"/>
      <c r="AH1026" s="23"/>
    </row>
    <row r="1027" spans="1:34">
      <c r="A1027" s="23"/>
      <c r="D1027" s="334"/>
      <c r="AD1027" s="23"/>
      <c r="AE1027" s="23"/>
      <c r="AF1027" s="23"/>
      <c r="AG1027" s="23"/>
      <c r="AH1027" s="23"/>
    </row>
    <row r="1028" spans="1:34">
      <c r="A1028" s="23"/>
      <c r="D1028" s="334"/>
      <c r="AD1028" s="23"/>
      <c r="AE1028" s="23"/>
      <c r="AF1028" s="23"/>
      <c r="AG1028" s="23"/>
      <c r="AH1028" s="23"/>
    </row>
    <row r="1029" spans="1:34">
      <c r="A1029" s="23"/>
      <c r="D1029" s="334"/>
      <c r="AD1029" s="23"/>
      <c r="AE1029" s="23"/>
      <c r="AF1029" s="23"/>
      <c r="AG1029" s="23"/>
      <c r="AH1029" s="23"/>
    </row>
    <row r="1030" spans="1:34">
      <c r="A1030" s="23"/>
      <c r="D1030" s="334"/>
      <c r="AD1030" s="23"/>
      <c r="AE1030" s="23"/>
      <c r="AF1030" s="23"/>
      <c r="AG1030" s="23"/>
      <c r="AH1030" s="23"/>
    </row>
    <row r="1031" spans="1:34">
      <c r="A1031" s="23"/>
      <c r="D1031" s="334"/>
      <c r="AD1031" s="23"/>
      <c r="AE1031" s="23"/>
      <c r="AF1031" s="23"/>
      <c r="AG1031" s="23"/>
      <c r="AH1031" s="23"/>
    </row>
    <row r="1032" spans="1:34">
      <c r="A1032" s="23"/>
      <c r="D1032" s="334"/>
      <c r="AD1032" s="23"/>
      <c r="AE1032" s="23"/>
      <c r="AF1032" s="23"/>
      <c r="AG1032" s="23"/>
      <c r="AH1032" s="23"/>
    </row>
    <row r="1033" spans="1:34">
      <c r="A1033" s="23"/>
      <c r="D1033" s="334"/>
      <c r="AD1033" s="23"/>
      <c r="AE1033" s="23"/>
      <c r="AF1033" s="23"/>
      <c r="AG1033" s="23"/>
      <c r="AH1033" s="23"/>
    </row>
    <row r="1034" spans="1:34">
      <c r="A1034" s="23"/>
      <c r="D1034" s="334"/>
      <c r="AD1034" s="23"/>
      <c r="AE1034" s="23"/>
      <c r="AF1034" s="23"/>
      <c r="AG1034" s="23"/>
      <c r="AH1034" s="23"/>
    </row>
    <row r="1035" spans="1:34">
      <c r="A1035" s="23"/>
      <c r="D1035" s="334"/>
      <c r="AD1035" s="23"/>
      <c r="AE1035" s="23"/>
      <c r="AF1035" s="23"/>
      <c r="AG1035" s="23"/>
      <c r="AH1035" s="23"/>
    </row>
    <row r="1036" spans="1:34">
      <c r="A1036" s="23"/>
      <c r="D1036" s="334"/>
      <c r="AD1036" s="23"/>
      <c r="AE1036" s="23"/>
      <c r="AF1036" s="23"/>
      <c r="AG1036" s="23"/>
      <c r="AH1036" s="23"/>
    </row>
    <row r="1037" spans="1:34">
      <c r="A1037" s="23"/>
      <c r="D1037" s="334"/>
      <c r="AD1037" s="23"/>
      <c r="AE1037" s="23"/>
      <c r="AF1037" s="23"/>
      <c r="AG1037" s="23"/>
      <c r="AH1037" s="23"/>
    </row>
    <row r="1038" spans="1:34">
      <c r="A1038" s="23"/>
      <c r="D1038" s="334"/>
      <c r="AD1038" s="23"/>
      <c r="AE1038" s="23"/>
      <c r="AF1038" s="23"/>
      <c r="AG1038" s="23"/>
      <c r="AH1038" s="23"/>
    </row>
    <row r="1039" spans="1:34">
      <c r="A1039" s="23"/>
      <c r="D1039" s="334"/>
      <c r="AD1039" s="23"/>
      <c r="AE1039" s="23"/>
      <c r="AF1039" s="23"/>
      <c r="AG1039" s="23"/>
      <c r="AH1039" s="23"/>
    </row>
    <row r="1040" spans="1:34">
      <c r="A1040" s="23"/>
      <c r="D1040" s="334"/>
      <c r="AD1040" s="23"/>
      <c r="AE1040" s="23"/>
      <c r="AF1040" s="23"/>
      <c r="AG1040" s="23"/>
      <c r="AH1040" s="23"/>
    </row>
    <row r="1041" spans="1:34">
      <c r="A1041" s="23"/>
      <c r="D1041" s="334"/>
      <c r="AD1041" s="23"/>
      <c r="AE1041" s="23"/>
      <c r="AF1041" s="23"/>
      <c r="AG1041" s="23"/>
      <c r="AH1041" s="23"/>
    </row>
    <row r="1042" spans="1:34">
      <c r="A1042" s="23"/>
      <c r="D1042" s="334"/>
      <c r="AD1042" s="23"/>
      <c r="AE1042" s="23"/>
      <c r="AF1042" s="23"/>
      <c r="AG1042" s="23"/>
      <c r="AH1042" s="23"/>
    </row>
    <row r="1043" spans="1:34">
      <c r="A1043" s="23"/>
      <c r="D1043" s="334"/>
      <c r="AD1043" s="23"/>
      <c r="AE1043" s="23"/>
      <c r="AF1043" s="23"/>
      <c r="AG1043" s="23"/>
      <c r="AH1043" s="23"/>
    </row>
    <row r="1044" spans="1:34">
      <c r="A1044" s="23"/>
      <c r="D1044" s="334"/>
      <c r="AD1044" s="23"/>
      <c r="AE1044" s="23"/>
      <c r="AF1044" s="23"/>
      <c r="AG1044" s="23"/>
      <c r="AH1044" s="23"/>
    </row>
    <row r="1045" spans="1:34">
      <c r="A1045" s="23"/>
      <c r="D1045" s="334"/>
      <c r="AD1045" s="23"/>
      <c r="AE1045" s="23"/>
      <c r="AF1045" s="23"/>
      <c r="AG1045" s="23"/>
      <c r="AH1045" s="23"/>
    </row>
    <row r="1046" spans="1:34">
      <c r="A1046" s="23"/>
      <c r="D1046" s="334"/>
      <c r="AD1046" s="23"/>
      <c r="AE1046" s="23"/>
      <c r="AF1046" s="23"/>
      <c r="AG1046" s="23"/>
      <c r="AH1046" s="23"/>
    </row>
    <row r="1047" spans="1:34">
      <c r="A1047" s="23"/>
      <c r="D1047" s="334"/>
      <c r="AD1047" s="23"/>
      <c r="AE1047" s="23"/>
      <c r="AF1047" s="23"/>
      <c r="AG1047" s="23"/>
      <c r="AH1047" s="23"/>
    </row>
    <row r="1048" spans="1:34">
      <c r="A1048" s="23"/>
      <c r="D1048" s="334"/>
      <c r="AD1048" s="23"/>
      <c r="AE1048" s="23"/>
      <c r="AF1048" s="23"/>
      <c r="AG1048" s="23"/>
      <c r="AH1048" s="23"/>
    </row>
    <row r="1049" spans="1:34">
      <c r="A1049" s="23"/>
      <c r="D1049" s="334"/>
      <c r="AD1049" s="23"/>
      <c r="AE1049" s="23"/>
      <c r="AF1049" s="23"/>
      <c r="AG1049" s="23"/>
      <c r="AH1049" s="23"/>
    </row>
    <row r="1050" spans="1:34">
      <c r="A1050" s="23"/>
      <c r="D1050" s="334"/>
      <c r="AD1050" s="23"/>
      <c r="AE1050" s="23"/>
      <c r="AF1050" s="23"/>
      <c r="AG1050" s="23"/>
      <c r="AH1050" s="23"/>
    </row>
    <row r="1051" spans="1:34">
      <c r="A1051" s="23"/>
      <c r="D1051" s="334"/>
      <c r="AD1051" s="23"/>
      <c r="AE1051" s="23"/>
      <c r="AF1051" s="23"/>
      <c r="AG1051" s="23"/>
      <c r="AH1051" s="23"/>
    </row>
    <row r="1052" spans="1:34">
      <c r="A1052" s="23"/>
      <c r="D1052" s="334"/>
      <c r="AD1052" s="23"/>
      <c r="AE1052" s="23"/>
      <c r="AF1052" s="23"/>
      <c r="AG1052" s="23"/>
      <c r="AH1052" s="23"/>
    </row>
    <row r="1053" spans="1:34">
      <c r="A1053" s="23"/>
      <c r="D1053" s="334"/>
      <c r="AD1053" s="23"/>
      <c r="AE1053" s="23"/>
      <c r="AF1053" s="23"/>
      <c r="AG1053" s="23"/>
      <c r="AH1053" s="23"/>
    </row>
    <row r="1054" spans="1:34">
      <c r="A1054" s="23"/>
      <c r="D1054" s="334"/>
      <c r="AD1054" s="23"/>
      <c r="AE1054" s="23"/>
      <c r="AF1054" s="23"/>
      <c r="AG1054" s="23"/>
      <c r="AH1054" s="23"/>
    </row>
    <row r="1055" spans="1:34">
      <c r="A1055" s="23"/>
      <c r="D1055" s="334"/>
      <c r="AD1055" s="23"/>
      <c r="AE1055" s="23"/>
      <c r="AF1055" s="23"/>
      <c r="AG1055" s="23"/>
      <c r="AH1055" s="23"/>
    </row>
    <row r="1056" spans="1:34">
      <c r="A1056" s="23"/>
      <c r="D1056" s="334"/>
      <c r="AD1056" s="23"/>
      <c r="AE1056" s="23"/>
      <c r="AF1056" s="23"/>
      <c r="AG1056" s="23"/>
      <c r="AH1056" s="23"/>
    </row>
    <row r="1057" spans="1:34">
      <c r="A1057" s="23"/>
      <c r="D1057" s="334"/>
      <c r="AD1057" s="23"/>
      <c r="AE1057" s="23"/>
      <c r="AF1057" s="23"/>
      <c r="AG1057" s="23"/>
      <c r="AH1057" s="23"/>
    </row>
    <row r="1058" spans="1:34">
      <c r="A1058" s="23"/>
      <c r="D1058" s="334"/>
      <c r="AD1058" s="23"/>
      <c r="AE1058" s="23"/>
      <c r="AF1058" s="23"/>
      <c r="AG1058" s="23"/>
      <c r="AH1058" s="23"/>
    </row>
    <row r="1059" spans="1:34">
      <c r="A1059" s="23"/>
      <c r="D1059" s="334"/>
      <c r="AD1059" s="23"/>
      <c r="AE1059" s="23"/>
      <c r="AF1059" s="23"/>
      <c r="AG1059" s="23"/>
      <c r="AH1059" s="23"/>
    </row>
    <row r="1060" spans="1:34">
      <c r="A1060" s="23"/>
      <c r="D1060" s="334"/>
      <c r="AD1060" s="23"/>
      <c r="AE1060" s="23"/>
      <c r="AF1060" s="23"/>
      <c r="AG1060" s="23"/>
      <c r="AH1060" s="23"/>
    </row>
    <row r="1061" spans="1:34">
      <c r="A1061" s="23"/>
      <c r="D1061" s="334"/>
      <c r="AD1061" s="23"/>
      <c r="AE1061" s="23"/>
      <c r="AF1061" s="23"/>
      <c r="AG1061" s="23"/>
      <c r="AH1061" s="23"/>
    </row>
    <row r="1062" spans="1:34">
      <c r="A1062" s="23"/>
      <c r="D1062" s="334"/>
      <c r="AD1062" s="23"/>
      <c r="AE1062" s="23"/>
      <c r="AF1062" s="23"/>
      <c r="AG1062" s="23"/>
      <c r="AH1062" s="23"/>
    </row>
    <row r="1063" spans="1:34">
      <c r="A1063" s="23"/>
      <c r="D1063" s="334"/>
      <c r="AD1063" s="23"/>
      <c r="AE1063" s="23"/>
      <c r="AF1063" s="23"/>
      <c r="AG1063" s="23"/>
      <c r="AH1063" s="23"/>
    </row>
    <row r="1064" spans="1:34">
      <c r="A1064" s="23"/>
      <c r="D1064" s="334"/>
      <c r="AD1064" s="23"/>
      <c r="AE1064" s="23"/>
      <c r="AF1064" s="23"/>
      <c r="AG1064" s="23"/>
      <c r="AH1064" s="23"/>
    </row>
    <row r="1065" spans="1:34">
      <c r="A1065" s="23"/>
      <c r="D1065" s="334"/>
      <c r="AD1065" s="23"/>
      <c r="AE1065" s="23"/>
      <c r="AF1065" s="23"/>
      <c r="AG1065" s="23"/>
      <c r="AH1065" s="23"/>
    </row>
    <row r="1066" spans="1:34">
      <c r="A1066" s="23"/>
      <c r="D1066" s="334"/>
      <c r="AD1066" s="23"/>
      <c r="AE1066" s="23"/>
      <c r="AF1066" s="23"/>
      <c r="AG1066" s="23"/>
      <c r="AH1066" s="23"/>
    </row>
    <row r="1067" spans="1:34">
      <c r="A1067" s="23"/>
      <c r="D1067" s="334"/>
      <c r="AD1067" s="23"/>
      <c r="AE1067" s="23"/>
      <c r="AF1067" s="23"/>
      <c r="AG1067" s="23"/>
      <c r="AH1067" s="23"/>
    </row>
    <row r="1068" spans="1:34">
      <c r="A1068" s="23"/>
      <c r="D1068" s="334"/>
      <c r="AD1068" s="23"/>
      <c r="AE1068" s="23"/>
      <c r="AF1068" s="23"/>
      <c r="AG1068" s="23"/>
      <c r="AH1068" s="23"/>
    </row>
    <row r="1069" spans="1:34">
      <c r="A1069" s="23"/>
      <c r="D1069" s="334"/>
      <c r="AD1069" s="23"/>
      <c r="AE1069" s="23"/>
      <c r="AF1069" s="23"/>
      <c r="AG1069" s="23"/>
      <c r="AH1069" s="23"/>
    </row>
    <row r="1070" spans="1:34">
      <c r="A1070" s="23"/>
      <c r="D1070" s="334"/>
      <c r="AD1070" s="23"/>
      <c r="AE1070" s="23"/>
      <c r="AF1070" s="23"/>
      <c r="AG1070" s="23"/>
      <c r="AH1070" s="23"/>
    </row>
    <row r="1071" spans="1:34">
      <c r="A1071" s="23"/>
      <c r="D1071" s="334"/>
      <c r="AD1071" s="23"/>
      <c r="AE1071" s="23"/>
      <c r="AF1071" s="23"/>
      <c r="AG1071" s="23"/>
      <c r="AH1071" s="23"/>
    </row>
    <row r="1072" spans="1:34">
      <c r="A1072" s="23"/>
      <c r="D1072" s="334"/>
      <c r="AD1072" s="23"/>
      <c r="AE1072" s="23"/>
      <c r="AF1072" s="23"/>
      <c r="AG1072" s="23"/>
      <c r="AH1072" s="23"/>
    </row>
    <row r="1073" spans="1:34">
      <c r="A1073" s="23"/>
      <c r="D1073" s="334"/>
      <c r="AD1073" s="23"/>
      <c r="AE1073" s="23"/>
      <c r="AF1073" s="23"/>
      <c r="AG1073" s="23"/>
      <c r="AH1073" s="23"/>
    </row>
    <row r="1074" spans="1:34">
      <c r="A1074" s="23"/>
      <c r="D1074" s="334"/>
      <c r="AD1074" s="23"/>
      <c r="AE1074" s="23"/>
      <c r="AF1074" s="23"/>
      <c r="AG1074" s="23"/>
      <c r="AH1074" s="23"/>
    </row>
    <row r="1075" spans="1:34">
      <c r="A1075" s="23"/>
      <c r="D1075" s="334"/>
      <c r="AD1075" s="23"/>
      <c r="AE1075" s="23"/>
      <c r="AF1075" s="23"/>
      <c r="AG1075" s="23"/>
      <c r="AH1075" s="23"/>
    </row>
    <row r="1076" spans="1:34">
      <c r="A1076" s="23"/>
      <c r="D1076" s="334"/>
      <c r="AD1076" s="23"/>
      <c r="AE1076" s="23"/>
      <c r="AF1076" s="23"/>
      <c r="AG1076" s="23"/>
      <c r="AH1076" s="23"/>
    </row>
    <row r="1077" spans="1:34">
      <c r="A1077" s="23"/>
      <c r="D1077" s="334"/>
      <c r="AD1077" s="23"/>
      <c r="AE1077" s="23"/>
      <c r="AF1077" s="23"/>
      <c r="AG1077" s="23"/>
      <c r="AH1077" s="23"/>
    </row>
    <row r="1078" spans="1:34">
      <c r="A1078" s="23"/>
      <c r="D1078" s="334"/>
      <c r="AD1078" s="23"/>
      <c r="AE1078" s="23"/>
      <c r="AF1078" s="23"/>
      <c r="AG1078" s="23"/>
      <c r="AH1078" s="23"/>
    </row>
    <row r="1079" spans="1:34">
      <c r="A1079" s="23"/>
      <c r="D1079" s="334"/>
      <c r="AD1079" s="23"/>
      <c r="AE1079" s="23"/>
      <c r="AF1079" s="23"/>
      <c r="AG1079" s="23"/>
      <c r="AH1079" s="23"/>
    </row>
    <row r="1080" spans="1:34">
      <c r="A1080" s="23"/>
      <c r="D1080" s="334"/>
      <c r="AD1080" s="23"/>
      <c r="AE1080" s="23"/>
      <c r="AF1080" s="23"/>
      <c r="AG1080" s="23"/>
      <c r="AH1080" s="23"/>
    </row>
    <row r="1081" spans="1:34">
      <c r="A1081" s="23"/>
      <c r="D1081" s="334"/>
      <c r="AD1081" s="23"/>
      <c r="AE1081" s="23"/>
      <c r="AF1081" s="23"/>
      <c r="AG1081" s="23"/>
      <c r="AH1081" s="23"/>
    </row>
    <row r="1082" spans="1:34">
      <c r="A1082" s="23"/>
      <c r="D1082" s="334"/>
      <c r="AD1082" s="23"/>
      <c r="AE1082" s="23"/>
      <c r="AF1082" s="23"/>
      <c r="AG1082" s="23"/>
      <c r="AH1082" s="23"/>
    </row>
    <row r="1083" spans="1:34">
      <c r="A1083" s="23"/>
      <c r="D1083" s="334"/>
      <c r="AD1083" s="23"/>
      <c r="AE1083" s="23"/>
      <c r="AF1083" s="23"/>
      <c r="AG1083" s="23"/>
      <c r="AH1083" s="23"/>
    </row>
    <row r="1084" spans="1:34">
      <c r="A1084" s="23"/>
      <c r="D1084" s="334"/>
      <c r="AD1084" s="23"/>
      <c r="AE1084" s="23"/>
      <c r="AF1084" s="23"/>
      <c r="AG1084" s="23"/>
      <c r="AH1084" s="23"/>
    </row>
    <row r="1085" spans="1:34">
      <c r="A1085" s="23"/>
      <c r="D1085" s="334"/>
      <c r="AD1085" s="23"/>
      <c r="AE1085" s="23"/>
      <c r="AF1085" s="23"/>
      <c r="AG1085" s="23"/>
      <c r="AH1085" s="23"/>
    </row>
    <row r="1086" spans="1:34">
      <c r="A1086" s="23"/>
      <c r="D1086" s="334"/>
      <c r="AD1086" s="23"/>
      <c r="AE1086" s="23"/>
      <c r="AF1086" s="23"/>
      <c r="AG1086" s="23"/>
      <c r="AH1086" s="23"/>
    </row>
    <row r="1087" spans="1:34">
      <c r="A1087" s="23"/>
      <c r="D1087" s="334"/>
      <c r="AD1087" s="23"/>
      <c r="AE1087" s="23"/>
      <c r="AF1087" s="23"/>
      <c r="AG1087" s="23"/>
      <c r="AH1087" s="23"/>
    </row>
    <row r="1088" spans="1:34">
      <c r="A1088" s="23"/>
      <c r="D1088" s="334"/>
      <c r="AD1088" s="23"/>
      <c r="AE1088" s="23"/>
      <c r="AF1088" s="23"/>
      <c r="AG1088" s="23"/>
      <c r="AH1088" s="23"/>
    </row>
    <row r="1089" spans="1:34">
      <c r="A1089" s="23"/>
      <c r="D1089" s="334"/>
      <c r="AD1089" s="23"/>
      <c r="AE1089" s="23"/>
      <c r="AF1089" s="23"/>
      <c r="AG1089" s="23"/>
      <c r="AH1089" s="23"/>
    </row>
    <row r="1090" spans="1:34">
      <c r="A1090" s="23"/>
      <c r="D1090" s="334"/>
      <c r="AD1090" s="23"/>
      <c r="AE1090" s="23"/>
      <c r="AF1090" s="23"/>
      <c r="AG1090" s="23"/>
      <c r="AH1090" s="23"/>
    </row>
    <row r="1091" spans="1:34">
      <c r="A1091" s="23"/>
      <c r="D1091" s="334"/>
      <c r="AD1091" s="23"/>
      <c r="AE1091" s="23"/>
      <c r="AF1091" s="23"/>
      <c r="AG1091" s="23"/>
      <c r="AH1091" s="23"/>
    </row>
    <row r="1092" spans="1:34">
      <c r="A1092" s="23"/>
      <c r="D1092" s="334"/>
      <c r="AD1092" s="23"/>
      <c r="AE1092" s="23"/>
      <c r="AF1092" s="23"/>
      <c r="AG1092" s="23"/>
      <c r="AH1092" s="23"/>
    </row>
    <row r="1093" spans="1:34">
      <c r="A1093" s="23"/>
      <c r="D1093" s="334"/>
      <c r="AD1093" s="23"/>
      <c r="AE1093" s="23"/>
      <c r="AF1093" s="23"/>
      <c r="AG1093" s="23"/>
      <c r="AH1093" s="23"/>
    </row>
    <row r="1094" spans="1:34">
      <c r="A1094" s="23"/>
      <c r="D1094" s="334"/>
      <c r="AD1094" s="23"/>
      <c r="AE1094" s="23"/>
      <c r="AF1094" s="23"/>
      <c r="AG1094" s="23"/>
      <c r="AH1094" s="23"/>
    </row>
    <row r="1095" spans="1:34">
      <c r="A1095" s="23"/>
      <c r="D1095" s="334"/>
      <c r="AD1095" s="23"/>
      <c r="AE1095" s="23"/>
      <c r="AF1095" s="23"/>
      <c r="AG1095" s="23"/>
      <c r="AH1095" s="23"/>
    </row>
    <row r="1096" spans="1:34">
      <c r="A1096" s="23"/>
      <c r="D1096" s="334"/>
      <c r="AD1096" s="23"/>
      <c r="AE1096" s="23"/>
      <c r="AF1096" s="23"/>
      <c r="AG1096" s="23"/>
      <c r="AH1096" s="23"/>
    </row>
    <row r="1097" spans="1:34">
      <c r="A1097" s="23"/>
      <c r="D1097" s="334"/>
      <c r="AD1097" s="23"/>
      <c r="AE1097" s="23"/>
      <c r="AF1097" s="23"/>
      <c r="AG1097" s="23"/>
      <c r="AH1097" s="23"/>
    </row>
    <row r="1098" spans="1:34">
      <c r="A1098" s="23"/>
      <c r="D1098" s="334"/>
      <c r="AD1098" s="23"/>
      <c r="AE1098" s="23"/>
      <c r="AF1098" s="23"/>
      <c r="AG1098" s="23"/>
      <c r="AH1098" s="23"/>
    </row>
    <row r="1099" spans="1:34">
      <c r="A1099" s="23"/>
      <c r="D1099" s="334"/>
      <c r="AD1099" s="23"/>
      <c r="AE1099" s="23"/>
      <c r="AF1099" s="23"/>
      <c r="AG1099" s="23"/>
      <c r="AH1099" s="23"/>
    </row>
    <row r="1100" spans="1:34">
      <c r="A1100" s="23"/>
      <c r="D1100" s="334"/>
      <c r="AD1100" s="23"/>
      <c r="AE1100" s="23"/>
      <c r="AF1100" s="23"/>
      <c r="AG1100" s="23"/>
      <c r="AH1100" s="23"/>
    </row>
    <row r="1101" spans="1:34">
      <c r="A1101" s="23"/>
      <c r="D1101" s="334"/>
      <c r="AD1101" s="23"/>
      <c r="AE1101" s="23"/>
      <c r="AF1101" s="23"/>
      <c r="AG1101" s="23"/>
      <c r="AH1101" s="23"/>
    </row>
    <row r="1102" spans="1:34">
      <c r="A1102" s="23"/>
      <c r="D1102" s="334"/>
      <c r="AD1102" s="23"/>
      <c r="AE1102" s="23"/>
      <c r="AF1102" s="23"/>
      <c r="AG1102" s="23"/>
      <c r="AH1102" s="23"/>
    </row>
    <row r="1103" spans="1:34">
      <c r="A1103" s="23"/>
      <c r="D1103" s="334"/>
      <c r="AD1103" s="23"/>
      <c r="AE1103" s="23"/>
      <c r="AF1103" s="23"/>
      <c r="AG1103" s="23"/>
      <c r="AH1103" s="23"/>
    </row>
    <row r="1104" spans="1:34">
      <c r="A1104" s="23"/>
      <c r="D1104" s="334"/>
      <c r="AD1104" s="23"/>
      <c r="AE1104" s="23"/>
      <c r="AF1104" s="23"/>
      <c r="AG1104" s="23"/>
      <c r="AH1104" s="23"/>
    </row>
    <row r="1105" spans="1:34">
      <c r="A1105" s="23"/>
      <c r="D1105" s="334"/>
      <c r="AD1105" s="23"/>
      <c r="AE1105" s="23"/>
      <c r="AF1105" s="23"/>
      <c r="AG1105" s="23"/>
      <c r="AH1105" s="23"/>
    </row>
    <row r="1106" spans="1:34">
      <c r="A1106" s="23"/>
      <c r="D1106" s="334"/>
      <c r="AD1106" s="23"/>
      <c r="AE1106" s="23"/>
      <c r="AF1106" s="23"/>
      <c r="AG1106" s="23"/>
      <c r="AH1106" s="23"/>
    </row>
    <row r="1107" spans="1:34">
      <c r="A1107" s="23"/>
      <c r="D1107" s="334"/>
      <c r="AD1107" s="23"/>
      <c r="AE1107" s="23"/>
      <c r="AF1107" s="23"/>
      <c r="AG1107" s="23"/>
      <c r="AH1107" s="23"/>
    </row>
    <row r="1108" spans="1:34">
      <c r="A1108" s="23"/>
      <c r="D1108" s="334"/>
      <c r="AD1108" s="23"/>
      <c r="AE1108" s="23"/>
      <c r="AF1108" s="23"/>
      <c r="AG1108" s="23"/>
      <c r="AH1108" s="23"/>
    </row>
    <row r="1109" spans="1:34">
      <c r="A1109" s="23"/>
      <c r="D1109" s="334"/>
      <c r="AD1109" s="23"/>
      <c r="AE1109" s="23"/>
      <c r="AF1109" s="23"/>
      <c r="AG1109" s="23"/>
      <c r="AH1109" s="23"/>
    </row>
    <row r="1110" spans="1:34">
      <c r="A1110" s="23"/>
      <c r="D1110" s="334"/>
      <c r="AD1110" s="23"/>
      <c r="AE1110" s="23"/>
      <c r="AF1110" s="23"/>
      <c r="AG1110" s="23"/>
      <c r="AH1110" s="23"/>
    </row>
    <row r="1111" spans="1:34">
      <c r="A1111" s="23"/>
      <c r="D1111" s="334"/>
      <c r="AD1111" s="23"/>
      <c r="AE1111" s="23"/>
      <c r="AF1111" s="23"/>
      <c r="AG1111" s="23"/>
      <c r="AH1111" s="23"/>
    </row>
    <row r="1112" spans="1:34">
      <c r="A1112" s="23"/>
      <c r="D1112" s="334"/>
      <c r="AD1112" s="23"/>
      <c r="AE1112" s="23"/>
      <c r="AF1112" s="23"/>
      <c r="AG1112" s="23"/>
      <c r="AH1112" s="23"/>
    </row>
    <row r="1113" spans="1:34">
      <c r="A1113" s="23"/>
      <c r="D1113" s="334"/>
      <c r="AD1113" s="23"/>
      <c r="AE1113" s="23"/>
      <c r="AF1113" s="23"/>
      <c r="AG1113" s="23"/>
      <c r="AH1113" s="23"/>
    </row>
    <row r="1114" spans="1:34">
      <c r="A1114" s="23"/>
      <c r="D1114" s="334"/>
      <c r="AD1114" s="23"/>
      <c r="AE1114" s="23"/>
      <c r="AF1114" s="23"/>
      <c r="AG1114" s="23"/>
      <c r="AH1114" s="23"/>
    </row>
    <row r="1115" spans="1:34">
      <c r="A1115" s="23"/>
      <c r="D1115" s="334"/>
      <c r="AD1115" s="23"/>
      <c r="AE1115" s="23"/>
      <c r="AF1115" s="23"/>
      <c r="AG1115" s="23"/>
      <c r="AH1115" s="23"/>
    </row>
    <row r="1116" spans="1:34">
      <c r="A1116" s="23"/>
      <c r="D1116" s="334"/>
      <c r="AD1116" s="23"/>
      <c r="AE1116" s="23"/>
      <c r="AF1116" s="23"/>
      <c r="AG1116" s="23"/>
      <c r="AH1116" s="23"/>
    </row>
    <row r="1117" spans="1:34">
      <c r="A1117" s="23"/>
      <c r="D1117" s="334"/>
      <c r="AD1117" s="23"/>
      <c r="AE1117" s="23"/>
      <c r="AF1117" s="23"/>
      <c r="AG1117" s="23"/>
      <c r="AH1117" s="23"/>
    </row>
    <row r="1118" spans="1:34">
      <c r="A1118" s="23"/>
      <c r="D1118" s="334"/>
      <c r="AD1118" s="23"/>
      <c r="AE1118" s="23"/>
      <c r="AF1118" s="23"/>
      <c r="AG1118" s="23"/>
      <c r="AH1118" s="23"/>
    </row>
    <row r="1119" spans="1:34">
      <c r="A1119" s="23"/>
      <c r="D1119" s="334"/>
      <c r="AD1119" s="23"/>
      <c r="AE1119" s="23"/>
      <c r="AF1119" s="23"/>
      <c r="AG1119" s="23"/>
      <c r="AH1119" s="23"/>
    </row>
    <row r="1120" spans="1:34">
      <c r="A1120" s="23"/>
      <c r="D1120" s="334"/>
      <c r="AD1120" s="23"/>
      <c r="AE1120" s="23"/>
      <c r="AF1120" s="23"/>
      <c r="AG1120" s="23"/>
      <c r="AH1120" s="23"/>
    </row>
    <row r="1121" spans="1:34">
      <c r="A1121" s="23"/>
      <c r="D1121" s="334"/>
      <c r="AD1121" s="23"/>
      <c r="AE1121" s="23"/>
      <c r="AF1121" s="23"/>
      <c r="AG1121" s="23"/>
      <c r="AH1121" s="23"/>
    </row>
    <row r="1122" spans="1:34">
      <c r="A1122" s="23"/>
      <c r="D1122" s="334"/>
      <c r="AD1122" s="23"/>
      <c r="AE1122" s="23"/>
      <c r="AF1122" s="23"/>
      <c r="AG1122" s="23"/>
      <c r="AH1122" s="23"/>
    </row>
    <row r="1123" spans="1:34">
      <c r="A1123" s="23"/>
      <c r="D1123" s="334"/>
      <c r="AD1123" s="23"/>
      <c r="AE1123" s="23"/>
      <c r="AF1123" s="23"/>
      <c r="AG1123" s="23"/>
      <c r="AH1123" s="23"/>
    </row>
    <row r="1124" spans="1:34">
      <c r="A1124" s="23"/>
      <c r="D1124" s="334"/>
      <c r="AD1124" s="23"/>
      <c r="AE1124" s="23"/>
      <c r="AF1124" s="23"/>
      <c r="AG1124" s="23"/>
      <c r="AH1124" s="23"/>
    </row>
    <row r="1125" spans="1:34">
      <c r="A1125" s="23"/>
      <c r="D1125" s="334"/>
      <c r="AD1125" s="23"/>
      <c r="AE1125" s="23"/>
      <c r="AF1125" s="23"/>
      <c r="AG1125" s="23"/>
      <c r="AH1125" s="23"/>
    </row>
    <row r="1126" spans="1:34">
      <c r="A1126" s="23"/>
      <c r="D1126" s="334"/>
      <c r="AD1126" s="23"/>
      <c r="AE1126" s="23"/>
      <c r="AF1126" s="23"/>
      <c r="AG1126" s="23"/>
      <c r="AH1126" s="23"/>
    </row>
    <row r="1127" spans="1:34">
      <c r="A1127" s="23"/>
      <c r="D1127" s="334"/>
      <c r="AD1127" s="23"/>
      <c r="AE1127" s="23"/>
      <c r="AF1127" s="23"/>
      <c r="AG1127" s="23"/>
      <c r="AH1127" s="23"/>
    </row>
    <row r="1128" spans="1:34">
      <c r="A1128" s="23"/>
      <c r="D1128" s="334"/>
      <c r="AD1128" s="23"/>
      <c r="AE1128" s="23"/>
      <c r="AF1128" s="23"/>
      <c r="AG1128" s="23"/>
      <c r="AH1128" s="23"/>
    </row>
    <row r="1129" spans="1:34">
      <c r="A1129" s="23"/>
      <c r="D1129" s="334"/>
      <c r="AD1129" s="23"/>
      <c r="AE1129" s="23"/>
      <c r="AF1129" s="23"/>
      <c r="AG1129" s="23"/>
      <c r="AH1129" s="23"/>
    </row>
    <row r="1130" spans="1:34">
      <c r="A1130" s="23"/>
      <c r="D1130" s="334"/>
      <c r="AD1130" s="23"/>
      <c r="AE1130" s="23"/>
      <c r="AF1130" s="23"/>
      <c r="AG1130" s="23"/>
      <c r="AH1130" s="23"/>
    </row>
    <row r="1131" spans="1:34">
      <c r="A1131" s="23"/>
      <c r="D1131" s="334"/>
      <c r="AD1131" s="23"/>
      <c r="AE1131" s="23"/>
      <c r="AF1131" s="23"/>
      <c r="AG1131" s="23"/>
      <c r="AH1131" s="23"/>
    </row>
    <row r="1132" spans="1:34">
      <c r="A1132" s="23"/>
      <c r="D1132" s="334"/>
      <c r="AD1132" s="23"/>
      <c r="AE1132" s="23"/>
      <c r="AF1132" s="23"/>
      <c r="AG1132" s="23"/>
      <c r="AH1132" s="23"/>
    </row>
    <row r="1133" spans="1:34">
      <c r="A1133" s="23"/>
      <c r="D1133" s="334"/>
      <c r="AD1133" s="23"/>
      <c r="AE1133" s="23"/>
      <c r="AF1133" s="23"/>
      <c r="AG1133" s="23"/>
      <c r="AH1133" s="23"/>
    </row>
    <row r="1134" spans="1:34">
      <c r="A1134" s="23"/>
      <c r="D1134" s="334"/>
      <c r="AD1134" s="23"/>
      <c r="AE1134" s="23"/>
      <c r="AF1134" s="23"/>
      <c r="AG1134" s="23"/>
      <c r="AH1134" s="23"/>
    </row>
    <row r="1135" spans="1:34">
      <c r="A1135" s="23"/>
      <c r="D1135" s="334"/>
      <c r="AD1135" s="23"/>
      <c r="AE1135" s="23"/>
      <c r="AF1135" s="23"/>
      <c r="AG1135" s="23"/>
      <c r="AH1135" s="23"/>
    </row>
    <row r="1136" spans="1:34">
      <c r="A1136" s="23"/>
      <c r="D1136" s="334"/>
      <c r="AD1136" s="23"/>
      <c r="AE1136" s="23"/>
      <c r="AF1136" s="23"/>
      <c r="AG1136" s="23"/>
      <c r="AH1136" s="23"/>
    </row>
    <row r="1137" spans="1:34">
      <c r="A1137" s="23"/>
      <c r="D1137" s="334"/>
      <c r="AD1137" s="23"/>
      <c r="AE1137" s="23"/>
      <c r="AF1137" s="23"/>
      <c r="AG1137" s="23"/>
      <c r="AH1137" s="23"/>
    </row>
    <row r="1138" spans="1:34">
      <c r="A1138" s="23"/>
      <c r="D1138" s="334"/>
      <c r="AD1138" s="23"/>
      <c r="AE1138" s="23"/>
      <c r="AF1138" s="23"/>
      <c r="AG1138" s="23"/>
      <c r="AH1138" s="23"/>
    </row>
    <row r="1139" spans="1:34">
      <c r="A1139" s="23"/>
      <c r="D1139" s="334"/>
      <c r="AD1139" s="23"/>
      <c r="AE1139" s="23"/>
      <c r="AF1139" s="23"/>
      <c r="AG1139" s="23"/>
      <c r="AH1139" s="23"/>
    </row>
    <row r="1140" spans="1:34">
      <c r="A1140" s="23"/>
      <c r="D1140" s="334"/>
      <c r="AD1140" s="23"/>
      <c r="AE1140" s="23"/>
      <c r="AF1140" s="23"/>
      <c r="AG1140" s="23"/>
      <c r="AH1140" s="23"/>
    </row>
    <row r="1141" spans="1:34">
      <c r="A1141" s="23"/>
      <c r="D1141" s="334"/>
      <c r="AD1141" s="23"/>
      <c r="AE1141" s="23"/>
      <c r="AF1141" s="23"/>
      <c r="AG1141" s="23"/>
      <c r="AH1141" s="23"/>
    </row>
    <row r="1142" spans="1:34">
      <c r="A1142" s="23"/>
      <c r="D1142" s="334"/>
      <c r="AD1142" s="23"/>
      <c r="AE1142" s="23"/>
      <c r="AF1142" s="23"/>
      <c r="AG1142" s="23"/>
      <c r="AH1142" s="23"/>
    </row>
    <row r="1143" spans="1:34">
      <c r="A1143" s="23"/>
      <c r="D1143" s="334"/>
      <c r="AD1143" s="23"/>
      <c r="AE1143" s="23"/>
      <c r="AF1143" s="23"/>
      <c r="AG1143" s="23"/>
      <c r="AH1143" s="23"/>
    </row>
    <row r="1144" spans="1:34">
      <c r="A1144" s="23"/>
      <c r="D1144" s="334"/>
      <c r="AD1144" s="23"/>
      <c r="AE1144" s="23"/>
      <c r="AF1144" s="23"/>
      <c r="AG1144" s="23"/>
      <c r="AH1144" s="23"/>
    </row>
    <row r="1145" spans="1:34">
      <c r="A1145" s="23"/>
      <c r="D1145" s="334"/>
      <c r="AD1145" s="23"/>
      <c r="AE1145" s="23"/>
      <c r="AF1145" s="23"/>
      <c r="AG1145" s="23"/>
      <c r="AH1145" s="23"/>
    </row>
    <row r="1146" spans="1:34">
      <c r="A1146" s="23"/>
      <c r="D1146" s="334"/>
      <c r="AD1146" s="23"/>
      <c r="AE1146" s="23"/>
      <c r="AF1146" s="23"/>
      <c r="AG1146" s="23"/>
      <c r="AH1146" s="23"/>
    </row>
    <row r="1147" spans="1:34">
      <c r="A1147" s="23"/>
      <c r="D1147" s="334"/>
      <c r="AD1147" s="23"/>
      <c r="AE1147" s="23"/>
      <c r="AF1147" s="23"/>
      <c r="AG1147" s="23"/>
      <c r="AH1147" s="23"/>
    </row>
    <row r="1148" spans="1:34">
      <c r="A1148" s="23"/>
      <c r="D1148" s="334"/>
      <c r="AD1148" s="23"/>
      <c r="AE1148" s="23"/>
      <c r="AF1148" s="23"/>
      <c r="AG1148" s="23"/>
      <c r="AH1148" s="23"/>
    </row>
    <row r="1149" spans="1:34">
      <c r="A1149" s="23"/>
      <c r="D1149" s="334"/>
      <c r="AD1149" s="23"/>
      <c r="AE1149" s="23"/>
      <c r="AF1149" s="23"/>
      <c r="AG1149" s="23"/>
      <c r="AH1149" s="23"/>
    </row>
    <row r="1150" spans="1:34">
      <c r="A1150" s="23"/>
      <c r="D1150" s="334"/>
      <c r="AD1150" s="23"/>
      <c r="AE1150" s="23"/>
      <c r="AF1150" s="23"/>
      <c r="AG1150" s="23"/>
      <c r="AH1150" s="23"/>
    </row>
    <row r="1151" spans="1:34">
      <c r="A1151" s="23"/>
      <c r="D1151" s="334"/>
      <c r="AD1151" s="23"/>
      <c r="AE1151" s="23"/>
      <c r="AF1151" s="23"/>
      <c r="AG1151" s="23"/>
      <c r="AH1151" s="23"/>
    </row>
    <row r="1152" spans="1:34">
      <c r="A1152" s="23"/>
      <c r="D1152" s="334"/>
      <c r="AD1152" s="23"/>
      <c r="AE1152" s="23"/>
      <c r="AF1152" s="23"/>
      <c r="AG1152" s="23"/>
      <c r="AH1152" s="23"/>
    </row>
    <row r="1153" spans="1:34">
      <c r="A1153" s="23"/>
      <c r="D1153" s="334"/>
      <c r="AD1153" s="23"/>
      <c r="AE1153" s="23"/>
      <c r="AF1153" s="23"/>
      <c r="AG1153" s="23"/>
      <c r="AH1153" s="23"/>
    </row>
    <row r="1154" spans="1:34">
      <c r="A1154" s="23"/>
      <c r="D1154" s="334"/>
      <c r="AD1154" s="23"/>
      <c r="AE1154" s="23"/>
      <c r="AF1154" s="23"/>
      <c r="AG1154" s="23"/>
      <c r="AH1154" s="23"/>
    </row>
    <row r="1155" spans="1:34">
      <c r="A1155" s="23"/>
      <c r="D1155" s="334"/>
      <c r="AD1155" s="23"/>
      <c r="AE1155" s="23"/>
      <c r="AF1155" s="23"/>
      <c r="AG1155" s="23"/>
      <c r="AH1155" s="23"/>
    </row>
    <row r="1156" spans="1:34">
      <c r="A1156" s="23"/>
      <c r="D1156" s="334"/>
      <c r="AD1156" s="23"/>
      <c r="AE1156" s="23"/>
      <c r="AF1156" s="23"/>
      <c r="AG1156" s="23"/>
      <c r="AH1156" s="23"/>
    </row>
    <row r="1157" spans="1:34">
      <c r="A1157" s="23"/>
      <c r="D1157" s="334"/>
      <c r="AD1157" s="23"/>
      <c r="AE1157" s="23"/>
      <c r="AF1157" s="23"/>
      <c r="AG1157" s="23"/>
      <c r="AH1157" s="23"/>
    </row>
    <row r="1158" spans="1:34">
      <c r="A1158" s="23"/>
      <c r="D1158" s="334"/>
      <c r="AD1158" s="23"/>
      <c r="AE1158" s="23"/>
      <c r="AF1158" s="23"/>
      <c r="AG1158" s="23"/>
      <c r="AH1158" s="23"/>
    </row>
    <row r="1159" spans="1:34">
      <c r="A1159" s="23"/>
      <c r="D1159" s="334"/>
      <c r="AD1159" s="23"/>
      <c r="AE1159" s="23"/>
      <c r="AF1159" s="23"/>
      <c r="AG1159" s="23"/>
      <c r="AH1159" s="23"/>
    </row>
    <row r="1160" spans="1:34">
      <c r="A1160" s="23"/>
      <c r="D1160" s="334"/>
      <c r="AD1160" s="23"/>
      <c r="AE1160" s="23"/>
      <c r="AF1160" s="23"/>
      <c r="AG1160" s="23"/>
      <c r="AH1160" s="23"/>
    </row>
    <row r="1161" spans="1:34">
      <c r="A1161" s="23"/>
      <c r="D1161" s="334"/>
      <c r="AD1161" s="23"/>
      <c r="AE1161" s="23"/>
      <c r="AF1161" s="23"/>
      <c r="AG1161" s="23"/>
      <c r="AH1161" s="23"/>
    </row>
    <row r="1162" spans="1:34">
      <c r="A1162" s="23"/>
      <c r="D1162" s="334"/>
      <c r="AD1162" s="23"/>
      <c r="AE1162" s="23"/>
      <c r="AF1162" s="23"/>
      <c r="AG1162" s="23"/>
      <c r="AH1162" s="23"/>
    </row>
    <row r="1163" spans="1:34">
      <c r="A1163" s="23"/>
      <c r="D1163" s="334"/>
      <c r="AD1163" s="23"/>
      <c r="AE1163" s="23"/>
      <c r="AF1163" s="23"/>
      <c r="AG1163" s="23"/>
      <c r="AH1163" s="23"/>
    </row>
    <row r="1164" spans="1:34">
      <c r="A1164" s="23"/>
      <c r="D1164" s="334"/>
      <c r="AD1164" s="23"/>
      <c r="AE1164" s="23"/>
      <c r="AF1164" s="23"/>
      <c r="AG1164" s="23"/>
      <c r="AH1164" s="23"/>
    </row>
    <row r="1165" spans="1:34">
      <c r="A1165" s="23"/>
      <c r="D1165" s="334"/>
      <c r="AD1165" s="23"/>
      <c r="AE1165" s="23"/>
      <c r="AF1165" s="23"/>
      <c r="AG1165" s="23"/>
      <c r="AH1165" s="23"/>
    </row>
    <row r="1166" spans="1:34">
      <c r="A1166" s="23"/>
      <c r="D1166" s="334"/>
      <c r="AD1166" s="23"/>
      <c r="AE1166" s="23"/>
      <c r="AF1166" s="23"/>
      <c r="AG1166" s="23"/>
      <c r="AH1166" s="23"/>
    </row>
    <row r="1167" spans="1:34">
      <c r="A1167" s="23"/>
      <c r="D1167" s="334"/>
      <c r="AD1167" s="23"/>
      <c r="AE1167" s="23"/>
      <c r="AF1167" s="23"/>
      <c r="AG1167" s="23"/>
      <c r="AH1167" s="23"/>
    </row>
    <row r="1168" spans="1:34">
      <c r="A1168" s="23"/>
      <c r="D1168" s="334"/>
      <c r="AD1168" s="23"/>
      <c r="AE1168" s="23"/>
      <c r="AF1168" s="23"/>
      <c r="AG1168" s="23"/>
      <c r="AH1168" s="23"/>
    </row>
    <row r="1169" spans="1:34">
      <c r="A1169" s="23"/>
      <c r="D1169" s="334"/>
      <c r="AD1169" s="23"/>
      <c r="AE1169" s="23"/>
      <c r="AF1169" s="23"/>
      <c r="AG1169" s="23"/>
      <c r="AH1169" s="23"/>
    </row>
    <row r="1170" spans="1:34">
      <c r="A1170" s="23"/>
      <c r="D1170" s="334"/>
      <c r="AD1170" s="23"/>
      <c r="AE1170" s="23"/>
      <c r="AF1170" s="23"/>
      <c r="AG1170" s="23"/>
      <c r="AH1170" s="23"/>
    </row>
    <row r="1171" spans="1:34">
      <c r="A1171" s="23"/>
      <c r="D1171" s="334"/>
      <c r="AD1171" s="23"/>
      <c r="AE1171" s="23"/>
      <c r="AF1171" s="23"/>
      <c r="AG1171" s="23"/>
      <c r="AH1171" s="23"/>
    </row>
    <row r="1172" spans="1:34">
      <c r="A1172" s="23"/>
      <c r="D1172" s="334"/>
      <c r="AD1172" s="23"/>
      <c r="AE1172" s="23"/>
      <c r="AF1172" s="23"/>
      <c r="AG1172" s="23"/>
      <c r="AH1172" s="23"/>
    </row>
    <row r="1173" spans="1:34">
      <c r="A1173" s="23"/>
      <c r="D1173" s="334"/>
      <c r="AD1173" s="23"/>
      <c r="AE1173" s="23"/>
      <c r="AF1173" s="23"/>
      <c r="AG1173" s="23"/>
      <c r="AH1173" s="23"/>
    </row>
    <row r="1174" spans="1:34">
      <c r="A1174" s="23"/>
      <c r="D1174" s="334"/>
      <c r="AD1174" s="23"/>
      <c r="AE1174" s="23"/>
      <c r="AF1174" s="23"/>
      <c r="AG1174" s="23"/>
      <c r="AH1174" s="23"/>
    </row>
    <row r="1175" spans="1:34">
      <c r="A1175" s="23"/>
      <c r="D1175" s="334"/>
      <c r="AD1175" s="23"/>
      <c r="AE1175" s="23"/>
      <c r="AF1175" s="23"/>
      <c r="AG1175" s="23"/>
      <c r="AH1175" s="23"/>
    </row>
    <row r="1176" spans="1:34">
      <c r="A1176" s="23"/>
      <c r="D1176" s="334"/>
      <c r="AD1176" s="23"/>
      <c r="AE1176" s="23"/>
      <c r="AF1176" s="23"/>
      <c r="AG1176" s="23"/>
      <c r="AH1176" s="23"/>
    </row>
    <row r="1177" spans="1:34">
      <c r="A1177" s="23"/>
      <c r="D1177" s="334"/>
      <c r="AD1177" s="23"/>
      <c r="AE1177" s="23"/>
      <c r="AF1177" s="23"/>
      <c r="AG1177" s="23"/>
      <c r="AH1177" s="23"/>
    </row>
    <row r="1178" spans="1:34">
      <c r="A1178" s="23"/>
      <c r="D1178" s="334"/>
      <c r="AD1178" s="23"/>
      <c r="AE1178" s="23"/>
      <c r="AF1178" s="23"/>
      <c r="AG1178" s="23"/>
      <c r="AH1178" s="23"/>
    </row>
    <row r="1179" spans="1:34">
      <c r="A1179" s="23"/>
      <c r="D1179" s="334"/>
      <c r="AD1179" s="23"/>
      <c r="AE1179" s="23"/>
      <c r="AF1179" s="23"/>
      <c r="AG1179" s="23"/>
      <c r="AH1179" s="23"/>
    </row>
    <row r="1180" spans="1:34">
      <c r="A1180" s="23"/>
      <c r="D1180" s="334"/>
      <c r="AD1180" s="23"/>
      <c r="AE1180" s="23"/>
      <c r="AF1180" s="23"/>
      <c r="AG1180" s="23"/>
      <c r="AH1180" s="23"/>
    </row>
    <row r="1181" spans="1:34">
      <c r="A1181" s="23"/>
      <c r="D1181" s="334"/>
      <c r="AD1181" s="23"/>
      <c r="AE1181" s="23"/>
      <c r="AF1181" s="23"/>
      <c r="AG1181" s="23"/>
      <c r="AH1181" s="23"/>
    </row>
    <row r="1182" spans="1:34">
      <c r="A1182" s="23"/>
      <c r="D1182" s="334"/>
      <c r="AD1182" s="23"/>
      <c r="AE1182" s="23"/>
      <c r="AF1182" s="23"/>
      <c r="AG1182" s="23"/>
      <c r="AH1182" s="23"/>
    </row>
    <row r="1183" spans="1:34">
      <c r="A1183" s="23"/>
      <c r="D1183" s="334"/>
      <c r="AD1183" s="23"/>
      <c r="AE1183" s="23"/>
      <c r="AF1183" s="23"/>
      <c r="AG1183" s="23"/>
      <c r="AH1183" s="23"/>
    </row>
    <row r="1184" spans="1:34">
      <c r="A1184" s="23"/>
      <c r="D1184" s="334"/>
      <c r="AD1184" s="23"/>
      <c r="AE1184" s="23"/>
      <c r="AF1184" s="23"/>
      <c r="AG1184" s="23"/>
      <c r="AH1184" s="23"/>
    </row>
    <row r="1185" spans="1:34">
      <c r="A1185" s="23"/>
      <c r="D1185" s="334"/>
      <c r="AD1185" s="23"/>
      <c r="AE1185" s="23"/>
      <c r="AF1185" s="23"/>
      <c r="AG1185" s="23"/>
      <c r="AH1185" s="23"/>
    </row>
    <row r="1186" spans="1:34">
      <c r="A1186" s="23"/>
      <c r="D1186" s="334"/>
      <c r="AD1186" s="23"/>
      <c r="AE1186" s="23"/>
      <c r="AF1186" s="23"/>
      <c r="AG1186" s="23"/>
      <c r="AH1186" s="23"/>
    </row>
    <row r="1187" spans="1:34">
      <c r="A1187" s="23"/>
      <c r="D1187" s="334"/>
      <c r="AD1187" s="23"/>
      <c r="AE1187" s="23"/>
      <c r="AF1187" s="23"/>
      <c r="AG1187" s="23"/>
      <c r="AH1187" s="23"/>
    </row>
    <row r="1188" spans="1:34">
      <c r="A1188" s="23"/>
      <c r="D1188" s="334"/>
      <c r="AD1188" s="23"/>
      <c r="AE1188" s="23"/>
      <c r="AF1188" s="23"/>
      <c r="AG1188" s="23"/>
      <c r="AH1188" s="23"/>
    </row>
    <row r="1189" spans="1:34">
      <c r="A1189" s="23"/>
      <c r="D1189" s="334"/>
      <c r="AD1189" s="23"/>
      <c r="AE1189" s="23"/>
      <c r="AF1189" s="23"/>
      <c r="AG1189" s="23"/>
      <c r="AH1189" s="23"/>
    </row>
    <row r="1190" spans="1:34">
      <c r="A1190" s="23"/>
      <c r="D1190" s="334"/>
      <c r="AD1190" s="23"/>
      <c r="AE1190" s="23"/>
      <c r="AF1190" s="23"/>
      <c r="AG1190" s="23"/>
      <c r="AH1190" s="23"/>
    </row>
    <row r="1191" spans="1:34">
      <c r="A1191" s="23"/>
      <c r="D1191" s="334"/>
      <c r="AD1191" s="23"/>
      <c r="AE1191" s="23"/>
      <c r="AF1191" s="23"/>
      <c r="AG1191" s="23"/>
      <c r="AH1191" s="23"/>
    </row>
    <row r="1192" spans="1:34">
      <c r="A1192" s="23"/>
      <c r="D1192" s="334"/>
      <c r="AD1192" s="23"/>
      <c r="AE1192" s="23"/>
      <c r="AF1192" s="23"/>
      <c r="AG1192" s="23"/>
      <c r="AH1192" s="23"/>
    </row>
    <row r="1193" spans="1:34">
      <c r="A1193" s="23"/>
      <c r="D1193" s="334"/>
      <c r="AD1193" s="23"/>
      <c r="AE1193" s="23"/>
      <c r="AF1193" s="23"/>
      <c r="AG1193" s="23"/>
      <c r="AH1193" s="23"/>
    </row>
    <row r="1194" spans="1:34">
      <c r="A1194" s="23"/>
      <c r="D1194" s="334"/>
      <c r="AD1194" s="23"/>
      <c r="AE1194" s="23"/>
      <c r="AF1194" s="23"/>
      <c r="AG1194" s="23"/>
      <c r="AH1194" s="23"/>
    </row>
    <row r="1195" spans="1:34">
      <c r="A1195" s="23"/>
      <c r="D1195" s="334"/>
      <c r="AD1195" s="23"/>
      <c r="AE1195" s="23"/>
      <c r="AF1195" s="23"/>
      <c r="AG1195" s="23"/>
      <c r="AH1195" s="23"/>
    </row>
    <row r="1196" spans="1:34">
      <c r="A1196" s="23"/>
      <c r="D1196" s="334"/>
      <c r="AD1196" s="23"/>
      <c r="AE1196" s="23"/>
      <c r="AF1196" s="23"/>
      <c r="AG1196" s="23"/>
      <c r="AH1196" s="23"/>
    </row>
    <row r="1197" spans="1:34">
      <c r="A1197" s="23"/>
      <c r="D1197" s="334"/>
      <c r="AD1197" s="23"/>
      <c r="AE1197" s="23"/>
      <c r="AF1197" s="23"/>
      <c r="AG1197" s="23"/>
      <c r="AH1197" s="23"/>
    </row>
    <row r="1198" spans="1:34">
      <c r="A1198" s="23"/>
      <c r="D1198" s="334"/>
      <c r="AD1198" s="23"/>
      <c r="AE1198" s="23"/>
      <c r="AF1198" s="23"/>
      <c r="AG1198" s="23"/>
      <c r="AH1198" s="23"/>
    </row>
    <row r="1199" spans="1:34">
      <c r="A1199" s="23"/>
      <c r="D1199" s="334"/>
      <c r="AD1199" s="23"/>
      <c r="AE1199" s="23"/>
      <c r="AF1199" s="23"/>
      <c r="AG1199" s="23"/>
      <c r="AH1199" s="23"/>
    </row>
    <row r="1200" spans="1:34">
      <c r="A1200" s="23"/>
      <c r="D1200" s="334"/>
      <c r="AD1200" s="23"/>
      <c r="AE1200" s="23"/>
      <c r="AF1200" s="23"/>
      <c r="AG1200" s="23"/>
      <c r="AH1200" s="23"/>
    </row>
    <row r="1201" spans="1:34">
      <c r="A1201" s="23"/>
      <c r="D1201" s="334"/>
      <c r="AD1201" s="23"/>
      <c r="AE1201" s="23"/>
      <c r="AF1201" s="23"/>
      <c r="AG1201" s="23"/>
      <c r="AH1201" s="23"/>
    </row>
    <row r="1202" spans="1:34">
      <c r="A1202" s="23"/>
      <c r="D1202" s="334"/>
      <c r="AD1202" s="23"/>
      <c r="AE1202" s="23"/>
      <c r="AF1202" s="23"/>
      <c r="AG1202" s="23"/>
      <c r="AH1202" s="23"/>
    </row>
    <row r="1203" spans="1:34">
      <c r="A1203" s="23"/>
      <c r="D1203" s="334"/>
      <c r="AD1203" s="23"/>
      <c r="AE1203" s="23"/>
      <c r="AF1203" s="23"/>
      <c r="AG1203" s="23"/>
      <c r="AH1203" s="23"/>
    </row>
    <row r="1204" spans="1:34">
      <c r="A1204" s="23"/>
      <c r="D1204" s="334"/>
      <c r="AD1204" s="23"/>
      <c r="AE1204" s="23"/>
      <c r="AF1204" s="23"/>
      <c r="AG1204" s="23"/>
      <c r="AH1204" s="23"/>
    </row>
    <row r="1205" spans="1:34">
      <c r="A1205" s="23"/>
      <c r="D1205" s="334"/>
      <c r="AD1205" s="23"/>
      <c r="AE1205" s="23"/>
      <c r="AF1205" s="23"/>
      <c r="AG1205" s="23"/>
      <c r="AH1205" s="23"/>
    </row>
    <row r="1206" spans="1:34">
      <c r="A1206" s="23"/>
      <c r="D1206" s="334"/>
      <c r="AD1206" s="23"/>
      <c r="AE1206" s="23"/>
      <c r="AF1206" s="23"/>
      <c r="AG1206" s="23"/>
      <c r="AH1206" s="23"/>
    </row>
    <row r="1207" spans="1:34">
      <c r="A1207" s="23"/>
      <c r="D1207" s="334"/>
      <c r="AD1207" s="23"/>
      <c r="AE1207" s="23"/>
      <c r="AF1207" s="23"/>
      <c r="AG1207" s="23"/>
      <c r="AH1207" s="23"/>
    </row>
    <row r="1208" spans="1:34">
      <c r="A1208" s="23"/>
      <c r="D1208" s="334"/>
      <c r="AD1208" s="23"/>
      <c r="AE1208" s="23"/>
      <c r="AF1208" s="23"/>
      <c r="AG1208" s="23"/>
      <c r="AH1208" s="23"/>
    </row>
    <row r="1209" spans="1:34">
      <c r="A1209" s="23"/>
      <c r="D1209" s="334"/>
      <c r="AD1209" s="23"/>
      <c r="AE1209" s="23"/>
      <c r="AF1209" s="23"/>
      <c r="AG1209" s="23"/>
      <c r="AH1209" s="23"/>
    </row>
    <row r="1210" spans="1:34">
      <c r="A1210" s="23"/>
      <c r="D1210" s="334"/>
      <c r="AD1210" s="23"/>
      <c r="AE1210" s="23"/>
      <c r="AF1210" s="23"/>
      <c r="AG1210" s="23"/>
      <c r="AH1210" s="23"/>
    </row>
    <row r="1211" spans="1:34">
      <c r="A1211" s="23"/>
      <c r="D1211" s="334"/>
      <c r="AD1211" s="23"/>
      <c r="AE1211" s="23"/>
      <c r="AF1211" s="23"/>
      <c r="AG1211" s="23"/>
      <c r="AH1211" s="23"/>
    </row>
    <row r="1212" spans="1:34">
      <c r="A1212" s="23"/>
      <c r="D1212" s="334"/>
      <c r="AD1212" s="23"/>
      <c r="AE1212" s="23"/>
      <c r="AF1212" s="23"/>
      <c r="AG1212" s="23"/>
      <c r="AH1212" s="23"/>
    </row>
    <row r="1213" spans="1:34">
      <c r="A1213" s="23"/>
      <c r="D1213" s="334"/>
      <c r="AD1213" s="23"/>
      <c r="AE1213" s="23"/>
      <c r="AF1213" s="23"/>
      <c r="AG1213" s="23"/>
      <c r="AH1213" s="23"/>
    </row>
    <row r="1214" spans="1:34">
      <c r="A1214" s="23"/>
      <c r="D1214" s="334"/>
      <c r="AD1214" s="23"/>
      <c r="AE1214" s="23"/>
      <c r="AF1214" s="23"/>
      <c r="AG1214" s="23"/>
      <c r="AH1214" s="23"/>
    </row>
    <row r="1215" spans="1:34">
      <c r="A1215" s="23"/>
      <c r="D1215" s="334"/>
      <c r="AD1215" s="23"/>
      <c r="AE1215" s="23"/>
      <c r="AF1215" s="23"/>
      <c r="AG1215" s="23"/>
      <c r="AH1215" s="23"/>
    </row>
    <row r="1216" spans="1:34">
      <c r="A1216" s="23"/>
      <c r="D1216" s="334"/>
      <c r="AD1216" s="23"/>
      <c r="AE1216" s="23"/>
      <c r="AF1216" s="23"/>
      <c r="AG1216" s="23"/>
      <c r="AH1216" s="23"/>
    </row>
    <row r="1217" spans="1:34">
      <c r="A1217" s="23"/>
      <c r="D1217" s="334"/>
      <c r="AD1217" s="23"/>
      <c r="AE1217" s="23"/>
      <c r="AF1217" s="23"/>
      <c r="AG1217" s="23"/>
      <c r="AH1217" s="23"/>
    </row>
    <row r="1218" spans="1:34">
      <c r="A1218" s="23"/>
      <c r="D1218" s="334"/>
      <c r="AD1218" s="23"/>
      <c r="AE1218" s="23"/>
      <c r="AF1218" s="23"/>
      <c r="AG1218" s="23"/>
      <c r="AH1218" s="23"/>
    </row>
    <row r="1219" spans="1:34">
      <c r="A1219" s="23"/>
      <c r="D1219" s="334"/>
      <c r="AD1219" s="23"/>
      <c r="AE1219" s="23"/>
      <c r="AF1219" s="23"/>
      <c r="AG1219" s="23"/>
      <c r="AH1219" s="23"/>
    </row>
    <row r="1220" spans="1:34">
      <c r="A1220" s="23"/>
      <c r="D1220" s="334"/>
      <c r="AD1220" s="23"/>
      <c r="AE1220" s="23"/>
      <c r="AF1220" s="23"/>
      <c r="AG1220" s="23"/>
      <c r="AH1220" s="23"/>
    </row>
    <row r="1221" spans="1:34">
      <c r="A1221" s="23"/>
      <c r="D1221" s="334"/>
      <c r="AD1221" s="23"/>
      <c r="AE1221" s="23"/>
      <c r="AF1221" s="23"/>
      <c r="AG1221" s="23"/>
      <c r="AH1221" s="23"/>
    </row>
    <row r="1222" spans="1:34">
      <c r="A1222" s="23"/>
      <c r="D1222" s="334"/>
      <c r="AD1222" s="23"/>
      <c r="AE1222" s="23"/>
      <c r="AF1222" s="23"/>
      <c r="AG1222" s="23"/>
      <c r="AH1222" s="23"/>
    </row>
    <row r="1223" spans="1:34">
      <c r="A1223" s="23"/>
      <c r="D1223" s="334"/>
      <c r="AD1223" s="23"/>
      <c r="AE1223" s="23"/>
      <c r="AF1223" s="23"/>
      <c r="AG1223" s="23"/>
      <c r="AH1223" s="23"/>
    </row>
    <row r="1224" spans="1:34">
      <c r="A1224" s="23"/>
      <c r="D1224" s="334"/>
      <c r="AD1224" s="23"/>
      <c r="AE1224" s="23"/>
      <c r="AF1224" s="23"/>
      <c r="AG1224" s="23"/>
      <c r="AH1224" s="23"/>
    </row>
    <row r="1225" spans="1:34">
      <c r="A1225" s="23"/>
      <c r="D1225" s="334"/>
      <c r="AD1225" s="23"/>
      <c r="AE1225" s="23"/>
      <c r="AF1225" s="23"/>
      <c r="AG1225" s="23"/>
      <c r="AH1225" s="23"/>
    </row>
    <row r="1226" spans="1:34">
      <c r="A1226" s="23"/>
      <c r="D1226" s="334"/>
      <c r="AD1226" s="23"/>
      <c r="AE1226" s="23"/>
      <c r="AF1226" s="23"/>
      <c r="AG1226" s="23"/>
      <c r="AH1226" s="23"/>
    </row>
    <row r="1227" spans="1:34">
      <c r="A1227" s="23"/>
      <c r="D1227" s="334"/>
      <c r="AD1227" s="23"/>
      <c r="AE1227" s="23"/>
      <c r="AF1227" s="23"/>
      <c r="AG1227" s="23"/>
      <c r="AH1227" s="23"/>
    </row>
    <row r="1228" spans="1:34">
      <c r="A1228" s="23"/>
      <c r="D1228" s="334"/>
      <c r="AD1228" s="23"/>
      <c r="AE1228" s="23"/>
      <c r="AF1228" s="23"/>
      <c r="AG1228" s="23"/>
      <c r="AH1228" s="23"/>
    </row>
    <row r="1229" spans="1:34">
      <c r="A1229" s="23"/>
      <c r="D1229" s="334"/>
      <c r="AD1229" s="23"/>
      <c r="AE1229" s="23"/>
      <c r="AF1229" s="23"/>
      <c r="AG1229" s="23"/>
      <c r="AH1229" s="23"/>
    </row>
    <row r="1230" spans="1:34">
      <c r="A1230" s="23"/>
      <c r="D1230" s="334"/>
      <c r="AD1230" s="23"/>
      <c r="AE1230" s="23"/>
      <c r="AF1230" s="23"/>
      <c r="AG1230" s="23"/>
      <c r="AH1230" s="23"/>
    </row>
    <row r="1231" spans="1:34">
      <c r="A1231" s="23"/>
      <c r="D1231" s="334"/>
      <c r="AD1231" s="23"/>
      <c r="AE1231" s="23"/>
      <c r="AF1231" s="23"/>
      <c r="AG1231" s="23"/>
      <c r="AH1231" s="23"/>
    </row>
    <row r="1232" spans="1:34">
      <c r="A1232" s="23"/>
      <c r="D1232" s="334"/>
      <c r="AD1232" s="23"/>
      <c r="AE1232" s="23"/>
      <c r="AF1232" s="23"/>
      <c r="AG1232" s="23"/>
      <c r="AH1232" s="23"/>
    </row>
    <row r="1233" spans="1:34">
      <c r="A1233" s="23"/>
      <c r="D1233" s="334"/>
      <c r="AD1233" s="23"/>
      <c r="AE1233" s="23"/>
      <c r="AF1233" s="23"/>
      <c r="AG1233" s="23"/>
      <c r="AH1233" s="23"/>
    </row>
    <row r="1234" spans="1:34">
      <c r="A1234" s="23"/>
      <c r="D1234" s="334"/>
      <c r="AD1234" s="23"/>
      <c r="AE1234" s="23"/>
      <c r="AF1234" s="23"/>
      <c r="AG1234" s="23"/>
      <c r="AH1234" s="23"/>
    </row>
    <row r="1235" spans="1:34">
      <c r="A1235" s="23"/>
      <c r="D1235" s="334"/>
      <c r="AD1235" s="23"/>
      <c r="AE1235" s="23"/>
      <c r="AF1235" s="23"/>
      <c r="AG1235" s="23"/>
      <c r="AH1235" s="23"/>
    </row>
    <row r="1236" spans="1:34">
      <c r="A1236" s="23"/>
      <c r="D1236" s="334"/>
      <c r="AD1236" s="23"/>
      <c r="AE1236" s="23"/>
      <c r="AF1236" s="23"/>
      <c r="AG1236" s="23"/>
      <c r="AH1236" s="23"/>
    </row>
    <row r="1237" spans="1:34">
      <c r="A1237" s="23"/>
      <c r="D1237" s="334"/>
      <c r="AD1237" s="23"/>
      <c r="AE1237" s="23"/>
      <c r="AF1237" s="23"/>
      <c r="AG1237" s="23"/>
      <c r="AH1237" s="23"/>
    </row>
    <row r="1238" spans="1:34">
      <c r="A1238" s="23"/>
      <c r="D1238" s="334"/>
      <c r="AD1238" s="23"/>
      <c r="AE1238" s="23"/>
      <c r="AF1238" s="23"/>
      <c r="AG1238" s="23"/>
      <c r="AH1238" s="23"/>
    </row>
    <row r="1239" spans="1:34">
      <c r="A1239" s="23"/>
      <c r="D1239" s="334"/>
      <c r="AD1239" s="23"/>
      <c r="AE1239" s="23"/>
      <c r="AF1239" s="23"/>
      <c r="AG1239" s="23"/>
      <c r="AH1239" s="23"/>
    </row>
    <row r="1240" spans="1:34">
      <c r="A1240" s="23"/>
      <c r="D1240" s="334"/>
      <c r="AD1240" s="23"/>
      <c r="AE1240" s="23"/>
      <c r="AF1240" s="23"/>
      <c r="AG1240" s="23"/>
      <c r="AH1240" s="23"/>
    </row>
    <row r="1241" spans="1:34">
      <c r="A1241" s="23"/>
      <c r="D1241" s="334"/>
      <c r="AD1241" s="23"/>
      <c r="AE1241" s="23"/>
      <c r="AF1241" s="23"/>
      <c r="AG1241" s="23"/>
      <c r="AH1241" s="23"/>
    </row>
    <row r="1242" spans="1:34">
      <c r="A1242" s="23"/>
      <c r="D1242" s="334"/>
      <c r="AD1242" s="23"/>
      <c r="AE1242" s="23"/>
      <c r="AF1242" s="23"/>
      <c r="AG1242" s="23"/>
      <c r="AH1242" s="23"/>
    </row>
    <row r="1243" spans="1:34">
      <c r="A1243" s="23"/>
      <c r="D1243" s="334"/>
      <c r="AD1243" s="23"/>
      <c r="AE1243" s="23"/>
      <c r="AF1243" s="23"/>
      <c r="AG1243" s="23"/>
      <c r="AH1243" s="23"/>
    </row>
    <row r="1244" spans="1:34">
      <c r="A1244" s="23"/>
      <c r="D1244" s="334"/>
      <c r="AD1244" s="23"/>
      <c r="AE1244" s="23"/>
      <c r="AF1244" s="23"/>
      <c r="AG1244" s="23"/>
      <c r="AH1244" s="23"/>
    </row>
    <row r="1245" spans="1:34">
      <c r="A1245" s="23"/>
      <c r="D1245" s="334"/>
      <c r="AD1245" s="23"/>
      <c r="AE1245" s="23"/>
      <c r="AF1245" s="23"/>
      <c r="AG1245" s="23"/>
      <c r="AH1245" s="23"/>
    </row>
    <row r="1246" spans="1:34">
      <c r="A1246" s="23"/>
      <c r="D1246" s="334"/>
      <c r="AD1246" s="23"/>
      <c r="AE1246" s="23"/>
      <c r="AF1246" s="23"/>
      <c r="AG1246" s="23"/>
      <c r="AH1246" s="23"/>
    </row>
    <row r="1247" spans="1:34">
      <c r="A1247" s="23"/>
      <c r="D1247" s="334"/>
      <c r="AD1247" s="23"/>
      <c r="AE1247" s="23"/>
      <c r="AF1247" s="23"/>
      <c r="AG1247" s="23"/>
      <c r="AH1247" s="23"/>
    </row>
    <row r="1248" spans="1:34">
      <c r="A1248" s="23"/>
      <c r="D1248" s="334"/>
      <c r="AD1248" s="23"/>
      <c r="AE1248" s="23"/>
      <c r="AF1248" s="23"/>
      <c r="AG1248" s="23"/>
      <c r="AH1248" s="23"/>
    </row>
    <row r="1249" spans="1:34">
      <c r="A1249" s="23"/>
      <c r="D1249" s="334"/>
      <c r="AD1249" s="23"/>
      <c r="AE1249" s="23"/>
      <c r="AF1249" s="23"/>
      <c r="AG1249" s="23"/>
      <c r="AH1249" s="23"/>
    </row>
    <row r="1250" spans="1:34">
      <c r="A1250" s="23"/>
      <c r="D1250" s="334"/>
      <c r="AD1250" s="23"/>
      <c r="AE1250" s="23"/>
      <c r="AF1250" s="23"/>
      <c r="AG1250" s="23"/>
      <c r="AH1250" s="23"/>
    </row>
    <row r="1251" spans="1:34">
      <c r="A1251" s="23"/>
      <c r="D1251" s="334"/>
      <c r="AD1251" s="23"/>
      <c r="AE1251" s="23"/>
      <c r="AF1251" s="23"/>
      <c r="AG1251" s="23"/>
      <c r="AH1251" s="23"/>
    </row>
    <row r="1252" spans="1:34">
      <c r="A1252" s="23"/>
      <c r="D1252" s="334"/>
      <c r="AD1252" s="23"/>
      <c r="AE1252" s="23"/>
      <c r="AF1252" s="23"/>
      <c r="AG1252" s="23"/>
      <c r="AH1252" s="23"/>
    </row>
    <row r="1253" spans="1:34">
      <c r="A1253" s="23"/>
      <c r="D1253" s="334"/>
      <c r="AD1253" s="23"/>
      <c r="AE1253" s="23"/>
      <c r="AF1253" s="23"/>
      <c r="AG1253" s="23"/>
      <c r="AH1253" s="23"/>
    </row>
    <row r="1254" spans="1:34">
      <c r="A1254" s="23"/>
      <c r="D1254" s="334"/>
      <c r="AD1254" s="23"/>
      <c r="AE1254" s="23"/>
      <c r="AF1254" s="23"/>
      <c r="AG1254" s="23"/>
      <c r="AH1254" s="23"/>
    </row>
    <row r="1255" spans="1:34">
      <c r="A1255" s="23"/>
      <c r="D1255" s="334"/>
      <c r="AD1255" s="23"/>
      <c r="AE1255" s="23"/>
      <c r="AF1255" s="23"/>
      <c r="AG1255" s="23"/>
      <c r="AH1255" s="23"/>
    </row>
    <row r="1256" spans="1:34">
      <c r="A1256" s="23"/>
      <c r="D1256" s="334"/>
      <c r="AD1256" s="23"/>
      <c r="AE1256" s="23"/>
      <c r="AF1256" s="23"/>
      <c r="AG1256" s="23"/>
      <c r="AH1256" s="23"/>
    </row>
    <row r="1257" spans="1:34">
      <c r="A1257" s="23"/>
      <c r="D1257" s="334"/>
      <c r="AD1257" s="23"/>
      <c r="AE1257" s="23"/>
      <c r="AF1257" s="23"/>
      <c r="AG1257" s="23"/>
      <c r="AH1257" s="23"/>
    </row>
    <row r="1258" spans="1:34">
      <c r="A1258" s="23"/>
      <c r="D1258" s="334"/>
      <c r="AD1258" s="23"/>
      <c r="AE1258" s="23"/>
      <c r="AF1258" s="23"/>
      <c r="AG1258" s="23"/>
      <c r="AH1258" s="23"/>
    </row>
    <row r="1259" spans="1:34">
      <c r="A1259" s="23"/>
      <c r="D1259" s="334"/>
      <c r="AD1259" s="23"/>
      <c r="AE1259" s="23"/>
      <c r="AF1259" s="23"/>
      <c r="AG1259" s="23"/>
      <c r="AH1259" s="23"/>
    </row>
    <row r="1260" spans="1:34">
      <c r="A1260" s="23"/>
      <c r="D1260" s="334"/>
      <c r="AD1260" s="23"/>
      <c r="AE1260" s="23"/>
      <c r="AF1260" s="23"/>
      <c r="AG1260" s="23"/>
      <c r="AH1260" s="23"/>
    </row>
    <row r="1261" spans="1:34">
      <c r="A1261" s="23"/>
      <c r="D1261" s="334"/>
      <c r="AD1261" s="23"/>
      <c r="AE1261" s="23"/>
      <c r="AF1261" s="23"/>
      <c r="AG1261" s="23"/>
      <c r="AH1261" s="23"/>
    </row>
    <row r="1262" spans="1:34">
      <c r="A1262" s="23"/>
      <c r="D1262" s="334"/>
      <c r="AD1262" s="23"/>
      <c r="AE1262" s="23"/>
      <c r="AF1262" s="23"/>
      <c r="AG1262" s="23"/>
      <c r="AH1262" s="23"/>
    </row>
    <row r="1263" spans="1:34">
      <c r="A1263" s="23"/>
      <c r="D1263" s="334"/>
      <c r="AD1263" s="23"/>
      <c r="AE1263" s="23"/>
      <c r="AF1263" s="23"/>
      <c r="AG1263" s="23"/>
      <c r="AH1263" s="23"/>
    </row>
    <row r="1264" spans="1:34">
      <c r="A1264" s="23"/>
      <c r="D1264" s="334"/>
      <c r="AD1264" s="23"/>
      <c r="AE1264" s="23"/>
      <c r="AF1264" s="23"/>
      <c r="AG1264" s="23"/>
      <c r="AH1264" s="23"/>
    </row>
    <row r="1265" spans="1:34">
      <c r="A1265" s="23"/>
      <c r="D1265" s="334"/>
      <c r="AD1265" s="23"/>
      <c r="AE1265" s="23"/>
      <c r="AF1265" s="23"/>
      <c r="AG1265" s="23"/>
      <c r="AH1265" s="23"/>
    </row>
    <row r="1266" spans="1:34">
      <c r="A1266" s="23"/>
      <c r="D1266" s="334"/>
      <c r="AD1266" s="23"/>
      <c r="AE1266" s="23"/>
      <c r="AF1266" s="23"/>
      <c r="AG1266" s="23"/>
      <c r="AH1266" s="23"/>
    </row>
    <row r="1267" spans="1:34">
      <c r="A1267" s="23"/>
      <c r="D1267" s="334"/>
      <c r="AD1267" s="23"/>
      <c r="AE1267" s="23"/>
      <c r="AF1267" s="23"/>
      <c r="AG1267" s="23"/>
      <c r="AH1267" s="23"/>
    </row>
    <row r="1268" spans="1:34">
      <c r="A1268" s="23"/>
      <c r="D1268" s="334"/>
      <c r="AD1268" s="23"/>
      <c r="AE1268" s="23"/>
      <c r="AF1268" s="23"/>
      <c r="AG1268" s="23"/>
      <c r="AH1268" s="23"/>
    </row>
    <row r="1269" spans="1:34">
      <c r="A1269" s="23"/>
      <c r="D1269" s="334"/>
      <c r="AD1269" s="23"/>
      <c r="AE1269" s="23"/>
      <c r="AF1269" s="23"/>
      <c r="AG1269" s="23"/>
      <c r="AH1269" s="23"/>
    </row>
    <row r="1270" spans="1:34">
      <c r="A1270" s="23"/>
      <c r="D1270" s="334"/>
      <c r="AD1270" s="23"/>
      <c r="AE1270" s="23"/>
      <c r="AF1270" s="23"/>
      <c r="AG1270" s="23"/>
      <c r="AH1270" s="23"/>
    </row>
    <row r="1271" spans="1:34">
      <c r="A1271" s="23"/>
      <c r="D1271" s="334"/>
      <c r="AD1271" s="23"/>
      <c r="AE1271" s="23"/>
      <c r="AF1271" s="23"/>
      <c r="AG1271" s="23"/>
      <c r="AH1271" s="23"/>
    </row>
    <row r="1272" spans="1:34">
      <c r="A1272" s="23"/>
      <c r="D1272" s="334"/>
      <c r="AD1272" s="23"/>
      <c r="AE1272" s="23"/>
      <c r="AF1272" s="23"/>
      <c r="AG1272" s="23"/>
      <c r="AH1272" s="23"/>
    </row>
    <row r="1273" spans="1:34">
      <c r="A1273" s="23"/>
      <c r="D1273" s="334"/>
      <c r="AD1273" s="23"/>
      <c r="AE1273" s="23"/>
      <c r="AF1273" s="23"/>
      <c r="AG1273" s="23"/>
      <c r="AH1273" s="23"/>
    </row>
    <row r="1274" spans="1:34">
      <c r="A1274" s="23"/>
      <c r="D1274" s="334"/>
      <c r="AD1274" s="23"/>
      <c r="AE1274" s="23"/>
      <c r="AF1274" s="23"/>
      <c r="AG1274" s="23"/>
      <c r="AH1274" s="23"/>
    </row>
    <row r="1275" spans="1:34">
      <c r="A1275" s="23"/>
      <c r="D1275" s="334"/>
      <c r="AD1275" s="23"/>
      <c r="AE1275" s="23"/>
      <c r="AF1275" s="23"/>
      <c r="AG1275" s="23"/>
      <c r="AH1275" s="23"/>
    </row>
    <row r="1276" spans="1:34">
      <c r="A1276" s="23"/>
      <c r="D1276" s="334"/>
      <c r="AD1276" s="23"/>
      <c r="AE1276" s="23"/>
      <c r="AF1276" s="23"/>
      <c r="AG1276" s="23"/>
      <c r="AH1276" s="23"/>
    </row>
    <row r="1277" spans="1:34">
      <c r="A1277" s="23"/>
      <c r="D1277" s="334"/>
      <c r="AD1277" s="23"/>
      <c r="AE1277" s="23"/>
      <c r="AF1277" s="23"/>
      <c r="AG1277" s="23"/>
      <c r="AH1277" s="23"/>
    </row>
    <row r="1278" spans="1:34">
      <c r="A1278" s="23"/>
      <c r="D1278" s="334"/>
      <c r="AD1278" s="23"/>
      <c r="AE1278" s="23"/>
      <c r="AF1278" s="23"/>
      <c r="AG1278" s="23"/>
      <c r="AH1278" s="23"/>
    </row>
    <row r="1279" spans="1:34">
      <c r="A1279" s="23"/>
      <c r="D1279" s="334"/>
      <c r="AD1279" s="23"/>
      <c r="AE1279" s="23"/>
      <c r="AF1279" s="23"/>
      <c r="AG1279" s="23"/>
      <c r="AH1279" s="23"/>
    </row>
    <row r="1280" spans="1:34">
      <c r="A1280" s="23"/>
      <c r="D1280" s="334"/>
      <c r="AD1280" s="23"/>
      <c r="AE1280" s="23"/>
      <c r="AF1280" s="23"/>
      <c r="AG1280" s="23"/>
      <c r="AH1280" s="23"/>
    </row>
    <row r="1281" spans="1:34">
      <c r="A1281" s="23"/>
      <c r="D1281" s="334"/>
      <c r="AD1281" s="23"/>
      <c r="AE1281" s="23"/>
      <c r="AF1281" s="23"/>
      <c r="AG1281" s="23"/>
      <c r="AH1281" s="23"/>
    </row>
    <row r="1282" spans="1:34">
      <c r="A1282" s="23"/>
      <c r="D1282" s="334"/>
      <c r="AD1282" s="23"/>
      <c r="AE1282" s="23"/>
      <c r="AF1282" s="23"/>
      <c r="AG1282" s="23"/>
      <c r="AH1282" s="23"/>
    </row>
    <row r="1283" spans="1:34">
      <c r="A1283" s="23"/>
      <c r="D1283" s="334"/>
      <c r="AD1283" s="23"/>
      <c r="AE1283" s="23"/>
      <c r="AF1283" s="23"/>
      <c r="AG1283" s="23"/>
      <c r="AH1283" s="23"/>
    </row>
    <row r="1284" spans="1:34">
      <c r="A1284" s="23"/>
      <c r="D1284" s="334"/>
      <c r="AD1284" s="23"/>
      <c r="AE1284" s="23"/>
      <c r="AF1284" s="23"/>
      <c r="AG1284" s="23"/>
      <c r="AH1284" s="23"/>
    </row>
    <row r="1285" spans="1:34">
      <c r="A1285" s="23"/>
      <c r="D1285" s="334"/>
      <c r="AD1285" s="23"/>
      <c r="AE1285" s="23"/>
      <c r="AF1285" s="23"/>
      <c r="AG1285" s="23"/>
      <c r="AH1285" s="23"/>
    </row>
    <row r="1286" spans="1:34">
      <c r="A1286" s="23"/>
      <c r="D1286" s="334"/>
      <c r="AD1286" s="23"/>
      <c r="AE1286" s="23"/>
      <c r="AF1286" s="23"/>
      <c r="AG1286" s="23"/>
      <c r="AH1286" s="23"/>
    </row>
    <row r="1287" spans="1:34">
      <c r="A1287" s="23"/>
      <c r="D1287" s="334"/>
      <c r="AD1287" s="23"/>
      <c r="AE1287" s="23"/>
      <c r="AF1287" s="23"/>
      <c r="AG1287" s="23"/>
      <c r="AH1287" s="23"/>
    </row>
    <row r="1288" spans="1:34">
      <c r="A1288" s="23"/>
      <c r="D1288" s="334"/>
      <c r="AD1288" s="23"/>
      <c r="AE1288" s="23"/>
      <c r="AF1288" s="23"/>
      <c r="AG1288" s="23"/>
      <c r="AH1288" s="23"/>
    </row>
    <row r="1289" spans="1:34">
      <c r="A1289" s="23"/>
      <c r="D1289" s="334"/>
      <c r="AD1289" s="23"/>
      <c r="AE1289" s="23"/>
      <c r="AF1289" s="23"/>
      <c r="AG1289" s="23"/>
      <c r="AH1289" s="23"/>
    </row>
    <row r="1290" spans="1:34">
      <c r="A1290" s="23"/>
      <c r="D1290" s="334"/>
      <c r="AD1290" s="23"/>
      <c r="AE1290" s="23"/>
      <c r="AF1290" s="23"/>
      <c r="AG1290" s="23"/>
      <c r="AH1290" s="23"/>
    </row>
    <row r="1291" spans="1:34">
      <c r="A1291" s="23"/>
      <c r="D1291" s="334"/>
      <c r="AD1291" s="23"/>
      <c r="AE1291" s="23"/>
      <c r="AF1291" s="23"/>
      <c r="AG1291" s="23"/>
      <c r="AH1291" s="23"/>
    </row>
    <row r="1292" spans="1:34">
      <c r="A1292" s="23"/>
      <c r="D1292" s="334"/>
      <c r="AD1292" s="23"/>
      <c r="AE1292" s="23"/>
      <c r="AF1292" s="23"/>
      <c r="AG1292" s="23"/>
      <c r="AH1292" s="23"/>
    </row>
    <row r="1293" spans="1:34">
      <c r="A1293" s="23"/>
      <c r="D1293" s="334"/>
      <c r="AD1293" s="23"/>
      <c r="AE1293" s="23"/>
      <c r="AF1293" s="23"/>
      <c r="AG1293" s="23"/>
      <c r="AH1293" s="23"/>
    </row>
    <row r="1294" spans="1:34">
      <c r="A1294" s="23"/>
      <c r="D1294" s="334"/>
      <c r="AD1294" s="23"/>
      <c r="AE1294" s="23"/>
      <c r="AF1294" s="23"/>
      <c r="AG1294" s="23"/>
      <c r="AH1294" s="23"/>
    </row>
    <row r="1295" spans="1:34">
      <c r="A1295" s="23"/>
      <c r="D1295" s="334"/>
      <c r="AD1295" s="23"/>
      <c r="AE1295" s="23"/>
      <c r="AF1295" s="23"/>
      <c r="AG1295" s="23"/>
      <c r="AH1295" s="23"/>
    </row>
    <row r="1296" spans="1:34">
      <c r="A1296" s="23"/>
      <c r="D1296" s="334"/>
      <c r="AD1296" s="23"/>
      <c r="AE1296" s="23"/>
      <c r="AF1296" s="23"/>
      <c r="AG1296" s="23"/>
      <c r="AH1296" s="23"/>
    </row>
    <row r="1297" spans="1:34">
      <c r="A1297" s="23"/>
      <c r="D1297" s="334"/>
      <c r="AD1297" s="23"/>
      <c r="AE1297" s="23"/>
      <c r="AF1297" s="23"/>
      <c r="AG1297" s="23"/>
      <c r="AH1297" s="23"/>
    </row>
    <row r="1298" spans="1:34">
      <c r="A1298" s="23"/>
      <c r="D1298" s="334"/>
      <c r="AD1298" s="23"/>
      <c r="AE1298" s="23"/>
      <c r="AF1298" s="23"/>
      <c r="AG1298" s="23"/>
      <c r="AH1298" s="23"/>
    </row>
    <row r="1299" spans="1:34">
      <c r="A1299" s="23"/>
      <c r="D1299" s="334"/>
      <c r="AD1299" s="23"/>
      <c r="AE1299" s="23"/>
      <c r="AF1299" s="23"/>
      <c r="AG1299" s="23"/>
      <c r="AH1299" s="23"/>
    </row>
    <row r="1300" spans="1:34">
      <c r="A1300" s="23"/>
      <c r="D1300" s="334"/>
      <c r="AD1300" s="23"/>
      <c r="AE1300" s="23"/>
      <c r="AF1300" s="23"/>
      <c r="AG1300" s="23"/>
      <c r="AH1300" s="23"/>
    </row>
    <row r="1301" spans="1:34">
      <c r="A1301" s="23"/>
      <c r="D1301" s="334"/>
      <c r="AD1301" s="23"/>
      <c r="AE1301" s="23"/>
      <c r="AF1301" s="23"/>
      <c r="AG1301" s="23"/>
      <c r="AH1301" s="23"/>
    </row>
    <row r="1302" spans="1:34">
      <c r="A1302" s="23"/>
      <c r="D1302" s="334"/>
      <c r="AD1302" s="23"/>
      <c r="AE1302" s="23"/>
      <c r="AF1302" s="23"/>
      <c r="AG1302" s="23"/>
      <c r="AH1302" s="23"/>
    </row>
    <row r="1303" spans="1:34">
      <c r="A1303" s="23"/>
      <c r="D1303" s="334"/>
      <c r="AD1303" s="23"/>
      <c r="AE1303" s="23"/>
      <c r="AF1303" s="23"/>
      <c r="AG1303" s="23"/>
      <c r="AH1303" s="23"/>
    </row>
    <row r="1304" spans="1:34">
      <c r="A1304" s="23"/>
      <c r="D1304" s="334"/>
      <c r="AD1304" s="23"/>
      <c r="AE1304" s="23"/>
      <c r="AF1304" s="23"/>
      <c r="AG1304" s="23"/>
      <c r="AH1304" s="23"/>
    </row>
    <row r="1305" spans="1:34">
      <c r="A1305" s="23"/>
      <c r="D1305" s="334"/>
      <c r="AD1305" s="23"/>
      <c r="AE1305" s="23"/>
      <c r="AF1305" s="23"/>
      <c r="AG1305" s="23"/>
      <c r="AH1305" s="23"/>
    </row>
    <row r="1306" spans="1:34">
      <c r="A1306" s="23"/>
      <c r="D1306" s="334"/>
      <c r="AD1306" s="23"/>
      <c r="AE1306" s="23"/>
      <c r="AF1306" s="23"/>
      <c r="AG1306" s="23"/>
      <c r="AH1306" s="23"/>
    </row>
    <row r="1307" spans="1:34">
      <c r="A1307" s="23"/>
      <c r="D1307" s="334"/>
      <c r="AD1307" s="23"/>
      <c r="AE1307" s="23"/>
      <c r="AF1307" s="23"/>
      <c r="AG1307" s="23"/>
      <c r="AH1307" s="23"/>
    </row>
    <row r="1308" spans="1:34">
      <c r="A1308" s="23"/>
      <c r="D1308" s="334"/>
      <c r="AD1308" s="23"/>
      <c r="AE1308" s="23"/>
      <c r="AF1308" s="23"/>
      <c r="AG1308" s="23"/>
      <c r="AH1308" s="23"/>
    </row>
    <row r="1309" spans="1:34">
      <c r="A1309" s="23"/>
      <c r="D1309" s="334"/>
      <c r="AD1309" s="23"/>
      <c r="AE1309" s="23"/>
      <c r="AF1309" s="23"/>
      <c r="AG1309" s="23"/>
      <c r="AH1309" s="23"/>
    </row>
    <row r="1310" spans="1:34">
      <c r="A1310" s="23"/>
      <c r="D1310" s="334"/>
      <c r="AD1310" s="23"/>
      <c r="AE1310" s="23"/>
      <c r="AF1310" s="23"/>
      <c r="AG1310" s="23"/>
      <c r="AH1310" s="23"/>
    </row>
    <row r="1311" spans="1:34">
      <c r="A1311" s="23"/>
      <c r="D1311" s="334"/>
      <c r="AD1311" s="23"/>
      <c r="AE1311" s="23"/>
      <c r="AF1311" s="23"/>
      <c r="AG1311" s="23"/>
      <c r="AH1311" s="23"/>
    </row>
    <row r="1312" spans="1:34">
      <c r="A1312" s="23"/>
      <c r="D1312" s="334"/>
      <c r="AD1312" s="23"/>
      <c r="AE1312" s="23"/>
      <c r="AF1312" s="23"/>
      <c r="AG1312" s="23"/>
      <c r="AH1312" s="23"/>
    </row>
    <row r="1313" spans="1:34">
      <c r="A1313" s="23"/>
      <c r="D1313" s="334"/>
      <c r="AD1313" s="23"/>
      <c r="AE1313" s="23"/>
      <c r="AF1313" s="23"/>
      <c r="AG1313" s="23"/>
      <c r="AH1313" s="23"/>
    </row>
    <row r="1314" spans="1:34">
      <c r="A1314" s="23"/>
      <c r="D1314" s="334"/>
      <c r="AD1314" s="23"/>
      <c r="AE1314" s="23"/>
      <c r="AF1314" s="23"/>
      <c r="AG1314" s="23"/>
      <c r="AH1314" s="23"/>
    </row>
    <row r="1315" spans="1:34">
      <c r="A1315" s="23"/>
      <c r="D1315" s="334"/>
      <c r="AD1315" s="23"/>
      <c r="AE1315" s="23"/>
      <c r="AF1315" s="23"/>
      <c r="AG1315" s="23"/>
      <c r="AH1315" s="23"/>
    </row>
    <row r="1316" spans="1:34">
      <c r="A1316" s="23"/>
      <c r="D1316" s="334"/>
      <c r="AD1316" s="23"/>
      <c r="AE1316" s="23"/>
      <c r="AF1316" s="23"/>
      <c r="AG1316" s="23"/>
      <c r="AH1316" s="23"/>
    </row>
    <row r="1317" spans="1:34">
      <c r="A1317" s="23"/>
      <c r="D1317" s="334"/>
      <c r="AD1317" s="23"/>
      <c r="AE1317" s="23"/>
      <c r="AF1317" s="23"/>
      <c r="AG1317" s="23"/>
      <c r="AH1317" s="23"/>
    </row>
    <row r="1318" spans="1:34">
      <c r="A1318" s="23"/>
      <c r="D1318" s="334"/>
      <c r="AD1318" s="23"/>
      <c r="AE1318" s="23"/>
      <c r="AF1318" s="23"/>
      <c r="AG1318" s="23"/>
      <c r="AH1318" s="23"/>
    </row>
    <row r="1319" spans="1:34">
      <c r="A1319" s="23"/>
      <c r="D1319" s="334"/>
      <c r="AD1319" s="23"/>
      <c r="AE1319" s="23"/>
      <c r="AF1319" s="23"/>
      <c r="AG1319" s="23"/>
      <c r="AH1319" s="23"/>
    </row>
    <row r="1320" spans="1:34">
      <c r="A1320" s="23"/>
      <c r="D1320" s="334"/>
      <c r="AD1320" s="23"/>
      <c r="AE1320" s="23"/>
      <c r="AF1320" s="23"/>
      <c r="AG1320" s="23"/>
      <c r="AH1320" s="23"/>
    </row>
    <row r="1321" spans="1:34">
      <c r="A1321" s="23"/>
      <c r="D1321" s="334"/>
      <c r="AD1321" s="23"/>
      <c r="AE1321" s="23"/>
      <c r="AF1321" s="23"/>
      <c r="AG1321" s="23"/>
      <c r="AH1321" s="23"/>
    </row>
    <row r="1322" spans="1:34">
      <c r="A1322" s="23"/>
      <c r="D1322" s="334"/>
      <c r="AD1322" s="23"/>
      <c r="AE1322" s="23"/>
      <c r="AF1322" s="23"/>
      <c r="AG1322" s="23"/>
      <c r="AH1322" s="23"/>
    </row>
    <row r="1323" spans="1:34">
      <c r="A1323" s="23"/>
      <c r="D1323" s="334"/>
      <c r="AD1323" s="23"/>
      <c r="AE1323" s="23"/>
      <c r="AF1323" s="23"/>
      <c r="AG1323" s="23"/>
      <c r="AH1323" s="23"/>
    </row>
    <row r="1324" spans="1:34">
      <c r="A1324" s="23"/>
      <c r="D1324" s="334"/>
      <c r="AD1324" s="23"/>
      <c r="AE1324" s="23"/>
      <c r="AF1324" s="23"/>
      <c r="AG1324" s="23"/>
      <c r="AH1324" s="23"/>
    </row>
    <row r="1325" spans="1:34">
      <c r="A1325" s="23"/>
      <c r="D1325" s="334"/>
      <c r="AD1325" s="23"/>
      <c r="AE1325" s="23"/>
      <c r="AF1325" s="23"/>
      <c r="AG1325" s="23"/>
      <c r="AH1325" s="23"/>
    </row>
    <row r="1326" spans="1:34">
      <c r="A1326" s="23"/>
      <c r="D1326" s="334"/>
      <c r="AD1326" s="23"/>
      <c r="AE1326" s="23"/>
      <c r="AF1326" s="23"/>
      <c r="AG1326" s="23"/>
      <c r="AH1326" s="23"/>
    </row>
    <row r="1327" spans="1:34">
      <c r="A1327" s="23"/>
      <c r="D1327" s="334"/>
      <c r="AD1327" s="23"/>
      <c r="AE1327" s="23"/>
      <c r="AF1327" s="23"/>
      <c r="AG1327" s="23"/>
      <c r="AH1327" s="23"/>
    </row>
    <row r="1328" spans="1:34">
      <c r="A1328" s="23"/>
      <c r="D1328" s="334"/>
      <c r="AD1328" s="23"/>
      <c r="AE1328" s="23"/>
      <c r="AF1328" s="23"/>
      <c r="AG1328" s="23"/>
      <c r="AH1328" s="23"/>
    </row>
    <row r="1329" spans="1:34">
      <c r="A1329" s="23"/>
      <c r="D1329" s="334"/>
      <c r="AD1329" s="23"/>
      <c r="AE1329" s="23"/>
      <c r="AF1329" s="23"/>
      <c r="AG1329" s="23"/>
      <c r="AH1329" s="23"/>
    </row>
    <row r="1330" spans="1:34">
      <c r="A1330" s="23"/>
      <c r="D1330" s="334"/>
      <c r="AD1330" s="23"/>
      <c r="AE1330" s="23"/>
      <c r="AF1330" s="23"/>
      <c r="AG1330" s="23"/>
      <c r="AH1330" s="23"/>
    </row>
    <row r="1331" spans="1:34">
      <c r="A1331" s="23"/>
      <c r="D1331" s="334"/>
      <c r="AD1331" s="23"/>
      <c r="AE1331" s="23"/>
      <c r="AF1331" s="23"/>
      <c r="AG1331" s="23"/>
      <c r="AH1331" s="23"/>
    </row>
    <row r="1332" spans="1:34">
      <c r="A1332" s="23"/>
      <c r="D1332" s="334"/>
      <c r="AD1332" s="23"/>
      <c r="AE1332" s="23"/>
      <c r="AF1332" s="23"/>
      <c r="AG1332" s="23"/>
      <c r="AH1332" s="23"/>
    </row>
    <row r="1333" spans="1:34">
      <c r="A1333" s="23"/>
      <c r="D1333" s="334"/>
      <c r="AD1333" s="23"/>
      <c r="AE1333" s="23"/>
      <c r="AF1333" s="23"/>
      <c r="AG1333" s="23"/>
      <c r="AH1333" s="23"/>
    </row>
    <row r="1334" spans="1:34">
      <c r="A1334" s="23"/>
      <c r="D1334" s="334"/>
      <c r="AD1334" s="23"/>
      <c r="AE1334" s="23"/>
      <c r="AF1334" s="23"/>
      <c r="AG1334" s="23"/>
      <c r="AH1334" s="23"/>
    </row>
    <row r="1335" spans="1:34">
      <c r="A1335" s="23"/>
      <c r="D1335" s="334"/>
      <c r="AD1335" s="23"/>
      <c r="AE1335" s="23"/>
      <c r="AF1335" s="23"/>
      <c r="AG1335" s="23"/>
      <c r="AH1335" s="23"/>
    </row>
    <row r="1336" spans="1:34">
      <c r="A1336" s="23"/>
      <c r="D1336" s="334"/>
      <c r="AD1336" s="23"/>
      <c r="AE1336" s="23"/>
      <c r="AF1336" s="23"/>
      <c r="AG1336" s="23"/>
      <c r="AH1336" s="23"/>
    </row>
    <row r="1337" spans="1:34">
      <c r="A1337" s="23"/>
      <c r="D1337" s="334"/>
      <c r="AD1337" s="23"/>
      <c r="AE1337" s="23"/>
      <c r="AF1337" s="23"/>
      <c r="AG1337" s="23"/>
      <c r="AH1337" s="23"/>
    </row>
    <row r="1338" spans="1:34">
      <c r="A1338" s="23"/>
      <c r="D1338" s="334"/>
      <c r="AD1338" s="23"/>
      <c r="AE1338" s="23"/>
      <c r="AF1338" s="23"/>
      <c r="AG1338" s="23"/>
      <c r="AH1338" s="23"/>
    </row>
    <row r="1339" spans="1:34">
      <c r="A1339" s="23"/>
      <c r="D1339" s="334"/>
      <c r="AD1339" s="23"/>
      <c r="AE1339" s="23"/>
      <c r="AF1339" s="23"/>
      <c r="AG1339" s="23"/>
      <c r="AH1339" s="23"/>
    </row>
    <row r="1340" spans="1:34">
      <c r="A1340" s="23"/>
      <c r="D1340" s="334"/>
      <c r="AD1340" s="23"/>
      <c r="AE1340" s="23"/>
      <c r="AF1340" s="23"/>
      <c r="AG1340" s="23"/>
      <c r="AH1340" s="23"/>
    </row>
    <row r="1341" spans="1:34">
      <c r="A1341" s="23"/>
      <c r="D1341" s="334"/>
      <c r="AD1341" s="23"/>
      <c r="AE1341" s="23"/>
      <c r="AF1341" s="23"/>
      <c r="AG1341" s="23"/>
      <c r="AH1341" s="23"/>
    </row>
    <row r="1342" spans="1:34">
      <c r="A1342" s="23"/>
      <c r="D1342" s="334"/>
      <c r="AD1342" s="23"/>
      <c r="AE1342" s="23"/>
      <c r="AF1342" s="23"/>
      <c r="AG1342" s="23"/>
      <c r="AH1342" s="23"/>
    </row>
    <row r="1343" spans="1:34">
      <c r="A1343" s="23"/>
      <c r="D1343" s="334"/>
      <c r="AD1343" s="23"/>
      <c r="AE1343" s="23"/>
      <c r="AF1343" s="23"/>
      <c r="AG1343" s="23"/>
      <c r="AH1343" s="23"/>
    </row>
    <row r="1344" spans="1:34">
      <c r="A1344" s="23"/>
      <c r="D1344" s="334"/>
      <c r="AD1344" s="23"/>
      <c r="AE1344" s="23"/>
      <c r="AF1344" s="23"/>
      <c r="AG1344" s="23"/>
      <c r="AH1344" s="23"/>
    </row>
    <row r="1345" spans="1:34">
      <c r="A1345" s="23"/>
      <c r="D1345" s="334"/>
      <c r="AD1345" s="23"/>
      <c r="AE1345" s="23"/>
      <c r="AF1345" s="23"/>
      <c r="AG1345" s="23"/>
      <c r="AH1345" s="23"/>
    </row>
    <row r="1346" spans="1:34">
      <c r="A1346" s="23"/>
      <c r="D1346" s="334"/>
      <c r="AD1346" s="23"/>
      <c r="AE1346" s="23"/>
      <c r="AF1346" s="23"/>
      <c r="AG1346" s="23"/>
      <c r="AH1346" s="23"/>
    </row>
    <row r="1347" spans="1:34">
      <c r="A1347" s="23"/>
      <c r="D1347" s="334"/>
      <c r="AD1347" s="23"/>
      <c r="AE1347" s="23"/>
      <c r="AF1347" s="23"/>
      <c r="AG1347" s="23"/>
      <c r="AH1347" s="23"/>
    </row>
    <row r="1348" spans="1:34">
      <c r="A1348" s="23"/>
      <c r="D1348" s="334"/>
      <c r="AD1348" s="23"/>
      <c r="AE1348" s="23"/>
      <c r="AF1348" s="23"/>
      <c r="AG1348" s="23"/>
      <c r="AH1348" s="23"/>
    </row>
    <row r="1349" spans="1:34">
      <c r="A1349" s="23"/>
      <c r="D1349" s="334"/>
      <c r="AD1349" s="23"/>
      <c r="AE1349" s="23"/>
      <c r="AF1349" s="23"/>
      <c r="AG1349" s="23"/>
      <c r="AH1349" s="23"/>
    </row>
    <row r="1350" spans="1:34">
      <c r="A1350" s="23"/>
      <c r="D1350" s="334"/>
      <c r="AD1350" s="23"/>
      <c r="AE1350" s="23"/>
      <c r="AF1350" s="23"/>
      <c r="AG1350" s="23"/>
      <c r="AH1350" s="23"/>
    </row>
    <row r="1351" spans="1:34">
      <c r="A1351" s="23"/>
      <c r="D1351" s="334"/>
      <c r="AD1351" s="23"/>
      <c r="AE1351" s="23"/>
      <c r="AF1351" s="23"/>
      <c r="AG1351" s="23"/>
      <c r="AH1351" s="23"/>
    </row>
    <row r="1352" spans="1:34">
      <c r="A1352" s="23"/>
      <c r="D1352" s="334"/>
      <c r="AD1352" s="23"/>
      <c r="AE1352" s="23"/>
      <c r="AF1352" s="23"/>
      <c r="AG1352" s="23"/>
      <c r="AH1352" s="23"/>
    </row>
    <row r="1353" spans="1:34">
      <c r="A1353" s="23"/>
      <c r="D1353" s="334"/>
      <c r="AD1353" s="23"/>
      <c r="AE1353" s="23"/>
      <c r="AF1353" s="23"/>
      <c r="AG1353" s="23"/>
      <c r="AH1353" s="23"/>
    </row>
    <row r="1354" spans="1:34">
      <c r="A1354" s="23"/>
      <c r="D1354" s="334"/>
      <c r="AD1354" s="23"/>
      <c r="AE1354" s="23"/>
      <c r="AF1354" s="23"/>
      <c r="AG1354" s="23"/>
      <c r="AH1354" s="23"/>
    </row>
    <row r="1355" spans="1:34">
      <c r="A1355" s="23"/>
      <c r="D1355" s="334"/>
      <c r="AD1355" s="23"/>
      <c r="AE1355" s="23"/>
      <c r="AF1355" s="23"/>
      <c r="AG1355" s="23"/>
      <c r="AH1355" s="23"/>
    </row>
    <row r="1356" spans="1:34">
      <c r="A1356" s="23"/>
      <c r="D1356" s="334"/>
      <c r="AD1356" s="23"/>
      <c r="AE1356" s="23"/>
      <c r="AF1356" s="23"/>
      <c r="AG1356" s="23"/>
      <c r="AH1356" s="23"/>
    </row>
    <row r="1357" spans="1:34">
      <c r="A1357" s="23"/>
      <c r="D1357" s="334"/>
      <c r="AD1357" s="23"/>
      <c r="AE1357" s="23"/>
      <c r="AF1357" s="23"/>
      <c r="AG1357" s="23"/>
      <c r="AH1357" s="23"/>
    </row>
    <row r="1358" spans="1:34">
      <c r="A1358" s="23"/>
      <c r="D1358" s="334"/>
      <c r="AD1358" s="23"/>
      <c r="AE1358" s="23"/>
      <c r="AF1358" s="23"/>
      <c r="AG1358" s="23"/>
      <c r="AH1358" s="23"/>
    </row>
    <row r="1359" spans="1:34">
      <c r="A1359" s="23"/>
      <c r="D1359" s="334"/>
      <c r="AD1359" s="23"/>
      <c r="AE1359" s="23"/>
      <c r="AF1359" s="23"/>
      <c r="AG1359" s="23"/>
      <c r="AH1359" s="23"/>
    </row>
    <row r="1360" spans="1:34">
      <c r="A1360" s="23"/>
      <c r="D1360" s="334"/>
      <c r="AD1360" s="23"/>
      <c r="AE1360" s="23"/>
      <c r="AF1360" s="23"/>
      <c r="AG1360" s="23"/>
      <c r="AH1360" s="23"/>
    </row>
    <row r="1361" spans="1:34">
      <c r="A1361" s="23"/>
      <c r="D1361" s="334"/>
      <c r="AD1361" s="23"/>
      <c r="AE1361" s="23"/>
      <c r="AF1361" s="23"/>
      <c r="AG1361" s="23"/>
      <c r="AH1361" s="23"/>
    </row>
    <row r="1362" spans="1:34">
      <c r="A1362" s="23"/>
      <c r="D1362" s="334"/>
      <c r="AD1362" s="23"/>
      <c r="AE1362" s="23"/>
      <c r="AF1362" s="23"/>
      <c r="AG1362" s="23"/>
      <c r="AH1362" s="23"/>
    </row>
    <row r="1363" spans="1:34">
      <c r="A1363" s="23"/>
      <c r="D1363" s="334"/>
      <c r="AD1363" s="23"/>
      <c r="AE1363" s="23"/>
      <c r="AF1363" s="23"/>
      <c r="AG1363" s="23"/>
      <c r="AH1363" s="23"/>
    </row>
    <row r="1364" spans="1:34">
      <c r="A1364" s="23"/>
      <c r="D1364" s="334"/>
      <c r="AD1364" s="23"/>
      <c r="AE1364" s="23"/>
      <c r="AF1364" s="23"/>
      <c r="AG1364" s="23"/>
      <c r="AH1364" s="23"/>
    </row>
    <row r="1365" spans="1:34">
      <c r="A1365" s="23"/>
      <c r="D1365" s="334"/>
      <c r="AD1365" s="23"/>
      <c r="AE1365" s="23"/>
      <c r="AF1365" s="23"/>
      <c r="AG1365" s="23"/>
      <c r="AH1365" s="23"/>
    </row>
    <row r="1366" spans="1:34">
      <c r="A1366" s="23"/>
      <c r="D1366" s="334"/>
      <c r="AD1366" s="23"/>
      <c r="AE1366" s="23"/>
      <c r="AF1366" s="23"/>
      <c r="AG1366" s="23"/>
      <c r="AH1366" s="23"/>
    </row>
    <row r="1367" spans="1:34">
      <c r="A1367" s="23"/>
      <c r="D1367" s="334"/>
      <c r="AD1367" s="23"/>
      <c r="AE1367" s="23"/>
      <c r="AF1367" s="23"/>
      <c r="AG1367" s="23"/>
      <c r="AH1367" s="23"/>
    </row>
    <row r="1368" spans="1:34">
      <c r="A1368" s="23"/>
      <c r="D1368" s="334"/>
      <c r="AD1368" s="23"/>
      <c r="AE1368" s="23"/>
      <c r="AF1368" s="23"/>
      <c r="AG1368" s="23"/>
      <c r="AH1368" s="23"/>
    </row>
    <row r="1369" spans="1:34">
      <c r="A1369" s="23"/>
      <c r="D1369" s="334"/>
      <c r="AD1369" s="23"/>
      <c r="AE1369" s="23"/>
      <c r="AF1369" s="23"/>
      <c r="AG1369" s="23"/>
      <c r="AH1369" s="23"/>
    </row>
    <row r="1370" spans="1:34">
      <c r="A1370" s="23"/>
      <c r="D1370" s="334"/>
      <c r="AD1370" s="23"/>
      <c r="AE1370" s="23"/>
      <c r="AF1370" s="23"/>
      <c r="AG1370" s="23"/>
      <c r="AH1370" s="23"/>
    </row>
    <row r="1371" spans="1:34">
      <c r="A1371" s="23"/>
      <c r="D1371" s="334"/>
      <c r="AD1371" s="23"/>
      <c r="AE1371" s="23"/>
      <c r="AF1371" s="23"/>
      <c r="AG1371" s="23"/>
      <c r="AH1371" s="23"/>
    </row>
    <row r="1372" spans="1:34">
      <c r="A1372" s="23"/>
      <c r="D1372" s="334"/>
      <c r="AD1372" s="23"/>
      <c r="AE1372" s="23"/>
      <c r="AF1372" s="23"/>
      <c r="AG1372" s="23"/>
      <c r="AH1372" s="23"/>
    </row>
    <row r="1373" spans="1:34">
      <c r="A1373" s="23"/>
      <c r="D1373" s="334"/>
      <c r="AD1373" s="23"/>
      <c r="AE1373" s="23"/>
      <c r="AF1373" s="23"/>
      <c r="AG1373" s="23"/>
      <c r="AH1373" s="23"/>
    </row>
    <row r="1374" spans="1:34">
      <c r="A1374" s="23"/>
      <c r="D1374" s="334"/>
      <c r="AD1374" s="23"/>
      <c r="AE1374" s="23"/>
      <c r="AF1374" s="23"/>
      <c r="AG1374" s="23"/>
      <c r="AH1374" s="23"/>
    </row>
    <row r="1375" spans="1:34">
      <c r="A1375" s="23"/>
      <c r="D1375" s="334"/>
      <c r="AD1375" s="23"/>
      <c r="AE1375" s="23"/>
      <c r="AF1375" s="23"/>
      <c r="AG1375" s="23"/>
      <c r="AH1375" s="23"/>
    </row>
    <row r="1376" spans="1:34">
      <c r="A1376" s="23"/>
      <c r="D1376" s="334"/>
      <c r="AD1376" s="23"/>
      <c r="AE1376" s="23"/>
      <c r="AF1376" s="23"/>
      <c r="AG1376" s="23"/>
      <c r="AH1376" s="23"/>
    </row>
    <row r="1377" spans="1:34">
      <c r="A1377" s="23"/>
      <c r="D1377" s="334"/>
      <c r="AD1377" s="23"/>
      <c r="AE1377" s="23"/>
      <c r="AF1377" s="23"/>
      <c r="AG1377" s="23"/>
      <c r="AH1377" s="23"/>
    </row>
    <row r="1378" spans="1:34">
      <c r="A1378" s="23"/>
      <c r="D1378" s="334"/>
      <c r="AD1378" s="23"/>
      <c r="AE1378" s="23"/>
      <c r="AF1378" s="23"/>
      <c r="AG1378" s="23"/>
      <c r="AH1378" s="23"/>
    </row>
    <row r="1379" spans="1:34">
      <c r="A1379" s="23"/>
      <c r="D1379" s="334"/>
      <c r="AD1379" s="23"/>
      <c r="AE1379" s="23"/>
      <c r="AF1379" s="23"/>
      <c r="AG1379" s="23"/>
      <c r="AH1379" s="23"/>
    </row>
    <row r="1380" spans="1:34">
      <c r="A1380" s="23"/>
      <c r="D1380" s="334"/>
      <c r="AD1380" s="23"/>
      <c r="AE1380" s="23"/>
      <c r="AF1380" s="23"/>
      <c r="AG1380" s="23"/>
      <c r="AH1380" s="23"/>
    </row>
    <row r="1381" spans="1:34">
      <c r="A1381" s="23"/>
      <c r="D1381" s="334"/>
      <c r="AD1381" s="23"/>
      <c r="AE1381" s="23"/>
      <c r="AF1381" s="23"/>
      <c r="AG1381" s="23"/>
      <c r="AH1381" s="23"/>
    </row>
    <row r="1382" spans="1:34">
      <c r="A1382" s="23"/>
      <c r="D1382" s="334"/>
      <c r="AD1382" s="23"/>
      <c r="AE1382" s="23"/>
      <c r="AF1382" s="23"/>
      <c r="AG1382" s="23"/>
      <c r="AH1382" s="23"/>
    </row>
    <row r="1383" spans="1:34">
      <c r="A1383" s="23"/>
      <c r="D1383" s="334"/>
      <c r="AD1383" s="23"/>
      <c r="AE1383" s="23"/>
      <c r="AF1383" s="23"/>
      <c r="AG1383" s="23"/>
      <c r="AH1383" s="23"/>
    </row>
    <row r="1384" spans="1:34">
      <c r="A1384" s="23"/>
      <c r="D1384" s="334"/>
      <c r="AD1384" s="23"/>
      <c r="AE1384" s="23"/>
      <c r="AF1384" s="23"/>
      <c r="AG1384" s="23"/>
      <c r="AH1384" s="23"/>
    </row>
    <row r="1385" spans="1:34">
      <c r="A1385" s="23"/>
      <c r="D1385" s="334"/>
      <c r="AD1385" s="23"/>
      <c r="AE1385" s="23"/>
      <c r="AF1385" s="23"/>
      <c r="AG1385" s="23"/>
      <c r="AH1385" s="23"/>
    </row>
    <row r="1386" spans="1:34">
      <c r="A1386" s="23"/>
      <c r="D1386" s="334"/>
      <c r="AD1386" s="23"/>
      <c r="AE1386" s="23"/>
      <c r="AF1386" s="23"/>
      <c r="AG1386" s="23"/>
      <c r="AH1386" s="23"/>
    </row>
    <row r="1387" spans="1:34">
      <c r="A1387" s="23"/>
      <c r="D1387" s="334"/>
      <c r="AD1387" s="23"/>
      <c r="AE1387" s="23"/>
      <c r="AF1387" s="23"/>
      <c r="AG1387" s="23"/>
      <c r="AH1387" s="23"/>
    </row>
    <row r="1388" spans="1:34">
      <c r="A1388" s="23"/>
      <c r="D1388" s="334"/>
      <c r="AD1388" s="23"/>
      <c r="AE1388" s="23"/>
      <c r="AF1388" s="23"/>
      <c r="AG1388" s="23"/>
      <c r="AH1388" s="23"/>
    </row>
    <row r="1389" spans="1:34">
      <c r="A1389" s="23"/>
      <c r="D1389" s="334"/>
      <c r="AD1389" s="23"/>
      <c r="AE1389" s="23"/>
      <c r="AF1389" s="23"/>
      <c r="AG1389" s="23"/>
      <c r="AH1389" s="23"/>
    </row>
    <row r="1390" spans="1:34">
      <c r="A1390" s="23"/>
      <c r="D1390" s="334"/>
      <c r="AD1390" s="23"/>
      <c r="AE1390" s="23"/>
      <c r="AF1390" s="23"/>
      <c r="AG1390" s="23"/>
      <c r="AH1390" s="23"/>
    </row>
    <row r="1391" spans="1:34">
      <c r="A1391" s="23"/>
      <c r="D1391" s="334"/>
      <c r="AD1391" s="23"/>
      <c r="AE1391" s="23"/>
      <c r="AF1391" s="23"/>
      <c r="AG1391" s="23"/>
      <c r="AH1391" s="23"/>
    </row>
    <row r="1392" spans="1:34">
      <c r="A1392" s="23"/>
      <c r="D1392" s="334"/>
      <c r="AD1392" s="23"/>
      <c r="AE1392" s="23"/>
      <c r="AF1392" s="23"/>
      <c r="AG1392" s="23"/>
      <c r="AH1392" s="23"/>
    </row>
    <row r="1393" spans="1:34">
      <c r="A1393" s="23"/>
      <c r="D1393" s="334"/>
      <c r="AD1393" s="23"/>
      <c r="AE1393" s="23"/>
      <c r="AF1393" s="23"/>
      <c r="AG1393" s="23"/>
      <c r="AH1393" s="23"/>
    </row>
    <row r="1394" spans="1:34">
      <c r="A1394" s="23"/>
      <c r="D1394" s="334"/>
      <c r="AD1394" s="23"/>
      <c r="AE1394" s="23"/>
      <c r="AF1394" s="23"/>
      <c r="AG1394" s="23"/>
      <c r="AH1394" s="23"/>
    </row>
    <row r="1395" spans="1:34">
      <c r="A1395" s="23"/>
      <c r="D1395" s="334"/>
      <c r="AD1395" s="23"/>
      <c r="AE1395" s="23"/>
      <c r="AF1395" s="23"/>
      <c r="AG1395" s="23"/>
      <c r="AH1395" s="23"/>
    </row>
    <row r="1396" spans="1:34">
      <c r="A1396" s="23"/>
      <c r="D1396" s="334"/>
      <c r="AD1396" s="23"/>
      <c r="AE1396" s="23"/>
      <c r="AF1396" s="23"/>
      <c r="AG1396" s="23"/>
      <c r="AH1396" s="23"/>
    </row>
    <row r="1397" spans="1:34">
      <c r="A1397" s="23"/>
      <c r="D1397" s="334"/>
      <c r="AD1397" s="23"/>
      <c r="AE1397" s="23"/>
      <c r="AF1397" s="23"/>
      <c r="AG1397" s="23"/>
      <c r="AH1397" s="23"/>
    </row>
    <row r="1398" spans="1:34">
      <c r="A1398" s="23"/>
      <c r="D1398" s="334"/>
      <c r="AD1398" s="23"/>
      <c r="AE1398" s="23"/>
      <c r="AF1398" s="23"/>
      <c r="AG1398" s="23"/>
      <c r="AH1398" s="23"/>
    </row>
    <row r="1399" spans="1:34">
      <c r="A1399" s="23"/>
      <c r="D1399" s="334"/>
      <c r="AD1399" s="23"/>
      <c r="AE1399" s="23"/>
      <c r="AF1399" s="23"/>
      <c r="AG1399" s="23"/>
      <c r="AH1399" s="23"/>
    </row>
    <row r="1400" spans="1:34">
      <c r="A1400" s="23"/>
      <c r="D1400" s="334"/>
      <c r="AD1400" s="23"/>
      <c r="AE1400" s="23"/>
      <c r="AF1400" s="23"/>
      <c r="AG1400" s="23"/>
      <c r="AH1400" s="23"/>
    </row>
    <row r="1401" spans="1:34">
      <c r="A1401" s="23"/>
      <c r="D1401" s="334"/>
      <c r="AD1401" s="23"/>
      <c r="AE1401" s="23"/>
      <c r="AF1401" s="23"/>
      <c r="AG1401" s="23"/>
      <c r="AH1401" s="23"/>
    </row>
    <row r="1402" spans="1:34">
      <c r="A1402" s="23"/>
      <c r="D1402" s="334"/>
      <c r="AD1402" s="23"/>
      <c r="AE1402" s="23"/>
      <c r="AF1402" s="23"/>
      <c r="AG1402" s="23"/>
      <c r="AH1402" s="23"/>
    </row>
    <row r="1403" spans="1:34">
      <c r="A1403" s="23"/>
      <c r="D1403" s="334"/>
      <c r="AD1403" s="23"/>
      <c r="AE1403" s="23"/>
      <c r="AF1403" s="23"/>
      <c r="AG1403" s="23"/>
      <c r="AH1403" s="23"/>
    </row>
    <row r="1404" spans="1:34">
      <c r="A1404" s="23"/>
      <c r="D1404" s="334"/>
      <c r="AD1404" s="23"/>
      <c r="AE1404" s="23"/>
      <c r="AF1404" s="23"/>
      <c r="AG1404" s="23"/>
      <c r="AH1404" s="23"/>
    </row>
    <row r="1405" spans="1:34">
      <c r="A1405" s="23"/>
      <c r="D1405" s="334"/>
      <c r="AD1405" s="23"/>
      <c r="AE1405" s="23"/>
      <c r="AF1405" s="23"/>
      <c r="AG1405" s="23"/>
      <c r="AH1405" s="23"/>
    </row>
    <row r="1406" spans="1:34">
      <c r="A1406" s="23"/>
      <c r="D1406" s="334"/>
      <c r="AD1406" s="23"/>
      <c r="AE1406" s="23"/>
      <c r="AF1406" s="23"/>
      <c r="AG1406" s="23"/>
      <c r="AH1406" s="23"/>
    </row>
    <row r="1407" spans="1:34">
      <c r="A1407" s="23"/>
      <c r="D1407" s="334"/>
      <c r="AD1407" s="23"/>
      <c r="AE1407" s="23"/>
      <c r="AF1407" s="23"/>
      <c r="AG1407" s="23"/>
      <c r="AH1407" s="23"/>
    </row>
    <row r="1408" spans="1:34">
      <c r="A1408" s="23"/>
      <c r="D1408" s="334"/>
      <c r="AD1408" s="23"/>
      <c r="AE1408" s="23"/>
      <c r="AF1408" s="23"/>
      <c r="AG1408" s="23"/>
      <c r="AH1408" s="23"/>
    </row>
    <row r="1409" spans="1:34">
      <c r="A1409" s="23"/>
      <c r="D1409" s="334"/>
      <c r="AD1409" s="23"/>
      <c r="AE1409" s="23"/>
      <c r="AF1409" s="23"/>
      <c r="AG1409" s="23"/>
      <c r="AH1409" s="23"/>
    </row>
    <row r="1410" spans="1:34">
      <c r="A1410" s="23"/>
      <c r="D1410" s="334"/>
      <c r="AD1410" s="23"/>
      <c r="AE1410" s="23"/>
      <c r="AF1410" s="23"/>
      <c r="AG1410" s="23"/>
      <c r="AH1410" s="23"/>
    </row>
    <row r="1411" spans="1:34">
      <c r="A1411" s="23"/>
      <c r="D1411" s="334"/>
      <c r="AD1411" s="23"/>
      <c r="AE1411" s="23"/>
      <c r="AF1411" s="23"/>
      <c r="AG1411" s="23"/>
      <c r="AH1411" s="23"/>
    </row>
    <row r="1412" spans="1:34">
      <c r="A1412" s="23"/>
      <c r="D1412" s="334"/>
      <c r="AD1412" s="23"/>
      <c r="AE1412" s="23"/>
      <c r="AF1412" s="23"/>
      <c r="AG1412" s="23"/>
      <c r="AH1412" s="23"/>
    </row>
    <row r="1413" spans="1:34">
      <c r="A1413" s="23"/>
      <c r="D1413" s="334"/>
      <c r="AD1413" s="23"/>
      <c r="AE1413" s="23"/>
      <c r="AF1413" s="23"/>
      <c r="AG1413" s="23"/>
      <c r="AH1413" s="23"/>
    </row>
    <row r="1414" spans="1:34">
      <c r="A1414" s="23"/>
      <c r="D1414" s="334"/>
      <c r="AD1414" s="23"/>
      <c r="AE1414" s="23"/>
      <c r="AF1414" s="23"/>
      <c r="AG1414" s="23"/>
      <c r="AH1414" s="23"/>
    </row>
    <row r="1415" spans="1:34">
      <c r="A1415" s="23"/>
      <c r="D1415" s="334"/>
      <c r="AD1415" s="23"/>
      <c r="AE1415" s="23"/>
      <c r="AF1415" s="23"/>
      <c r="AG1415" s="23"/>
      <c r="AH1415" s="23"/>
    </row>
    <row r="1416" spans="1:34">
      <c r="A1416" s="23"/>
      <c r="D1416" s="334"/>
      <c r="AD1416" s="23"/>
      <c r="AE1416" s="23"/>
      <c r="AF1416" s="23"/>
      <c r="AG1416" s="23"/>
      <c r="AH1416" s="23"/>
    </row>
    <row r="1417" spans="1:34">
      <c r="A1417" s="23"/>
      <c r="D1417" s="334"/>
      <c r="AD1417" s="23"/>
      <c r="AE1417" s="23"/>
      <c r="AF1417" s="23"/>
      <c r="AG1417" s="23"/>
      <c r="AH1417" s="23"/>
    </row>
    <row r="1418" spans="1:34">
      <c r="A1418" s="23"/>
      <c r="D1418" s="334"/>
      <c r="AD1418" s="23"/>
      <c r="AE1418" s="23"/>
      <c r="AF1418" s="23"/>
      <c r="AG1418" s="23"/>
      <c r="AH1418" s="23"/>
    </row>
    <row r="1419" spans="1:34">
      <c r="A1419" s="23"/>
      <c r="D1419" s="334"/>
      <c r="AD1419" s="23"/>
      <c r="AE1419" s="23"/>
      <c r="AF1419" s="23"/>
      <c r="AG1419" s="23"/>
      <c r="AH1419" s="23"/>
    </row>
    <row r="1420" spans="1:34">
      <c r="A1420" s="23"/>
      <c r="D1420" s="334"/>
      <c r="AD1420" s="23"/>
      <c r="AE1420" s="23"/>
      <c r="AF1420" s="23"/>
      <c r="AG1420" s="23"/>
      <c r="AH1420" s="23"/>
    </row>
    <row r="1421" spans="1:34">
      <c r="A1421" s="23"/>
      <c r="D1421" s="334"/>
      <c r="AD1421" s="23"/>
      <c r="AE1421" s="23"/>
      <c r="AF1421" s="23"/>
      <c r="AG1421" s="23"/>
      <c r="AH1421" s="23"/>
    </row>
    <row r="1422" spans="1:34">
      <c r="A1422" s="23"/>
      <c r="D1422" s="334"/>
      <c r="AD1422" s="23"/>
      <c r="AE1422" s="23"/>
      <c r="AF1422" s="23"/>
      <c r="AG1422" s="23"/>
      <c r="AH1422" s="23"/>
    </row>
    <row r="1423" spans="1:34">
      <c r="A1423" s="23"/>
      <c r="D1423" s="334"/>
      <c r="AD1423" s="23"/>
      <c r="AE1423" s="23"/>
      <c r="AF1423" s="23"/>
      <c r="AG1423" s="23"/>
      <c r="AH1423" s="23"/>
    </row>
    <row r="1424" spans="1:34">
      <c r="A1424" s="23"/>
      <c r="D1424" s="334"/>
      <c r="AD1424" s="23"/>
      <c r="AE1424" s="23"/>
      <c r="AF1424" s="23"/>
      <c r="AG1424" s="23"/>
      <c r="AH1424" s="23"/>
    </row>
    <row r="1425" spans="1:34">
      <c r="A1425" s="23"/>
      <c r="D1425" s="334"/>
      <c r="AD1425" s="23"/>
      <c r="AE1425" s="23"/>
      <c r="AF1425" s="23"/>
      <c r="AG1425" s="23"/>
      <c r="AH1425" s="23"/>
    </row>
    <row r="1426" spans="1:34">
      <c r="A1426" s="23"/>
      <c r="D1426" s="334"/>
      <c r="AD1426" s="23"/>
      <c r="AE1426" s="23"/>
      <c r="AF1426" s="23"/>
      <c r="AG1426" s="23"/>
      <c r="AH1426" s="23"/>
    </row>
    <row r="1427" spans="1:34">
      <c r="A1427" s="23"/>
      <c r="D1427" s="334"/>
      <c r="AD1427" s="23"/>
      <c r="AE1427" s="23"/>
      <c r="AF1427" s="23"/>
      <c r="AG1427" s="23"/>
      <c r="AH1427" s="23"/>
    </row>
    <row r="1428" spans="1:34">
      <c r="A1428" s="23"/>
      <c r="D1428" s="334"/>
      <c r="AD1428" s="23"/>
      <c r="AE1428" s="23"/>
      <c r="AF1428" s="23"/>
      <c r="AG1428" s="23"/>
      <c r="AH1428" s="23"/>
    </row>
    <row r="1429" spans="1:34">
      <c r="A1429" s="23"/>
      <c r="D1429" s="334"/>
      <c r="AD1429" s="23"/>
      <c r="AE1429" s="23"/>
      <c r="AF1429" s="23"/>
      <c r="AG1429" s="23"/>
      <c r="AH1429" s="23"/>
    </row>
    <row r="1430" spans="1:34">
      <c r="A1430" s="23"/>
      <c r="D1430" s="334"/>
      <c r="AD1430" s="23"/>
      <c r="AE1430" s="23"/>
      <c r="AF1430" s="23"/>
      <c r="AG1430" s="23"/>
      <c r="AH1430" s="23"/>
    </row>
    <row r="1431" spans="1:34">
      <c r="A1431" s="23"/>
      <c r="D1431" s="334"/>
      <c r="AD1431" s="23"/>
      <c r="AE1431" s="23"/>
      <c r="AF1431" s="23"/>
      <c r="AG1431" s="23"/>
      <c r="AH1431" s="23"/>
    </row>
    <row r="1432" spans="1:34">
      <c r="A1432" s="23"/>
      <c r="D1432" s="334"/>
      <c r="AD1432" s="23"/>
      <c r="AE1432" s="23"/>
      <c r="AF1432" s="23"/>
      <c r="AG1432" s="23"/>
      <c r="AH1432" s="23"/>
    </row>
    <row r="1433" spans="1:34">
      <c r="A1433" s="23"/>
      <c r="D1433" s="334"/>
      <c r="AD1433" s="23"/>
      <c r="AE1433" s="23"/>
      <c r="AF1433" s="23"/>
      <c r="AG1433" s="23"/>
      <c r="AH1433" s="23"/>
    </row>
    <row r="1434" spans="1:34">
      <c r="A1434" s="23"/>
      <c r="D1434" s="334"/>
      <c r="AD1434" s="23"/>
      <c r="AE1434" s="23"/>
      <c r="AF1434" s="23"/>
      <c r="AG1434" s="23"/>
      <c r="AH1434" s="23"/>
    </row>
    <row r="1435" spans="1:34">
      <c r="A1435" s="23"/>
      <c r="D1435" s="334"/>
      <c r="AD1435" s="23"/>
      <c r="AE1435" s="23"/>
      <c r="AF1435" s="23"/>
      <c r="AG1435" s="23"/>
      <c r="AH1435" s="23"/>
    </row>
    <row r="1436" spans="1:34">
      <c r="A1436" s="23"/>
      <c r="D1436" s="334"/>
      <c r="AD1436" s="23"/>
      <c r="AE1436" s="23"/>
      <c r="AF1436" s="23"/>
      <c r="AG1436" s="23"/>
      <c r="AH1436" s="23"/>
    </row>
    <row r="1437" spans="1:34">
      <c r="A1437" s="23"/>
      <c r="D1437" s="334"/>
      <c r="AD1437" s="23"/>
      <c r="AE1437" s="23"/>
      <c r="AF1437" s="23"/>
      <c r="AG1437" s="23"/>
      <c r="AH1437" s="23"/>
    </row>
    <row r="1438" spans="1:34">
      <c r="A1438" s="23"/>
      <c r="D1438" s="334"/>
      <c r="AD1438" s="23"/>
      <c r="AE1438" s="23"/>
      <c r="AF1438" s="23"/>
      <c r="AG1438" s="23"/>
      <c r="AH1438" s="23"/>
    </row>
    <row r="1439" spans="1:34">
      <c r="A1439" s="23"/>
      <c r="D1439" s="334"/>
      <c r="AD1439" s="23"/>
      <c r="AE1439" s="23"/>
      <c r="AF1439" s="23"/>
      <c r="AG1439" s="23"/>
      <c r="AH1439" s="23"/>
    </row>
    <row r="1440" spans="1:34">
      <c r="A1440" s="23"/>
      <c r="D1440" s="334"/>
      <c r="AD1440" s="23"/>
      <c r="AE1440" s="23"/>
      <c r="AF1440" s="23"/>
      <c r="AG1440" s="23"/>
      <c r="AH1440" s="23"/>
    </row>
    <row r="1441" spans="1:34">
      <c r="A1441" s="23"/>
      <c r="D1441" s="334"/>
      <c r="AD1441" s="23"/>
      <c r="AE1441" s="23"/>
      <c r="AF1441" s="23"/>
      <c r="AG1441" s="23"/>
      <c r="AH1441" s="23"/>
    </row>
    <row r="1442" spans="1:34">
      <c r="A1442" s="23"/>
      <c r="D1442" s="334"/>
      <c r="AD1442" s="23"/>
      <c r="AE1442" s="23"/>
      <c r="AF1442" s="23"/>
      <c r="AG1442" s="23"/>
      <c r="AH1442" s="23"/>
    </row>
    <row r="1443" spans="1:34">
      <c r="A1443" s="23"/>
      <c r="D1443" s="334"/>
      <c r="AD1443" s="23"/>
      <c r="AE1443" s="23"/>
      <c r="AF1443" s="23"/>
      <c r="AG1443" s="23"/>
      <c r="AH1443" s="23"/>
    </row>
    <row r="1444" spans="1:34">
      <c r="A1444" s="23"/>
      <c r="D1444" s="334"/>
      <c r="AD1444" s="23"/>
      <c r="AE1444" s="23"/>
      <c r="AF1444" s="23"/>
      <c r="AG1444" s="23"/>
      <c r="AH1444" s="23"/>
    </row>
    <row r="1445" spans="1:34">
      <c r="A1445" s="23"/>
      <c r="D1445" s="334"/>
      <c r="AD1445" s="23"/>
      <c r="AE1445" s="23"/>
      <c r="AF1445" s="23"/>
      <c r="AG1445" s="23"/>
      <c r="AH1445" s="23"/>
    </row>
    <row r="1446" spans="1:34">
      <c r="A1446" s="23"/>
      <c r="D1446" s="334"/>
      <c r="AD1446" s="23"/>
      <c r="AE1446" s="23"/>
      <c r="AF1446" s="23"/>
      <c r="AG1446" s="23"/>
      <c r="AH1446" s="23"/>
    </row>
    <row r="1447" spans="1:34">
      <c r="A1447" s="23"/>
      <c r="D1447" s="334"/>
      <c r="AD1447" s="23"/>
      <c r="AE1447" s="23"/>
      <c r="AF1447" s="23"/>
      <c r="AG1447" s="23"/>
      <c r="AH1447" s="23"/>
    </row>
    <row r="1448" spans="1:34">
      <c r="A1448" s="23"/>
      <c r="D1448" s="334"/>
      <c r="AD1448" s="23"/>
      <c r="AE1448" s="23"/>
      <c r="AF1448" s="23"/>
      <c r="AG1448" s="23"/>
      <c r="AH1448" s="23"/>
    </row>
    <row r="1449" spans="1:34">
      <c r="A1449" s="23"/>
      <c r="D1449" s="334"/>
      <c r="AD1449" s="23"/>
      <c r="AE1449" s="23"/>
      <c r="AF1449" s="23"/>
      <c r="AG1449" s="23"/>
      <c r="AH1449" s="23"/>
    </row>
    <row r="1450" spans="1:34">
      <c r="A1450" s="23"/>
      <c r="D1450" s="334"/>
      <c r="AD1450" s="23"/>
      <c r="AE1450" s="23"/>
      <c r="AF1450" s="23"/>
      <c r="AG1450" s="23"/>
      <c r="AH1450" s="23"/>
    </row>
    <row r="1451" spans="1:34">
      <c r="A1451" s="23"/>
      <c r="D1451" s="334"/>
      <c r="AD1451" s="23"/>
      <c r="AE1451" s="23"/>
      <c r="AF1451" s="23"/>
      <c r="AG1451" s="23"/>
      <c r="AH1451" s="23"/>
    </row>
    <row r="1452" spans="1:34">
      <c r="A1452" s="23"/>
      <c r="D1452" s="334"/>
      <c r="AD1452" s="23"/>
      <c r="AE1452" s="23"/>
      <c r="AF1452" s="23"/>
      <c r="AG1452" s="23"/>
      <c r="AH1452" s="23"/>
    </row>
    <row r="1453" spans="1:34">
      <c r="A1453" s="23"/>
      <c r="D1453" s="334"/>
      <c r="AD1453" s="23"/>
      <c r="AE1453" s="23"/>
      <c r="AF1453" s="23"/>
      <c r="AG1453" s="23"/>
      <c r="AH1453" s="23"/>
    </row>
    <row r="1454" spans="1:34">
      <c r="A1454" s="23"/>
      <c r="D1454" s="334"/>
      <c r="AD1454" s="23"/>
      <c r="AE1454" s="23"/>
      <c r="AF1454" s="23"/>
      <c r="AG1454" s="23"/>
      <c r="AH1454" s="23"/>
    </row>
    <row r="1455" spans="1:34">
      <c r="A1455" s="23"/>
      <c r="D1455" s="334"/>
      <c r="AD1455" s="23"/>
      <c r="AE1455" s="23"/>
      <c r="AF1455" s="23"/>
      <c r="AG1455" s="23"/>
      <c r="AH1455" s="23"/>
    </row>
    <row r="1456" spans="1:34">
      <c r="A1456" s="23"/>
      <c r="D1456" s="334"/>
      <c r="AD1456" s="23"/>
      <c r="AE1456" s="23"/>
      <c r="AF1456" s="23"/>
      <c r="AG1456" s="23"/>
      <c r="AH1456" s="23"/>
    </row>
    <row r="1457" spans="1:34">
      <c r="A1457" s="23"/>
      <c r="D1457" s="334"/>
      <c r="AD1457" s="23"/>
      <c r="AE1457" s="23"/>
      <c r="AF1457" s="23"/>
      <c r="AG1457" s="23"/>
      <c r="AH1457" s="23"/>
    </row>
    <row r="1458" spans="1:34">
      <c r="A1458" s="23"/>
      <c r="D1458" s="334"/>
      <c r="AD1458" s="23"/>
      <c r="AE1458" s="23"/>
      <c r="AF1458" s="23"/>
      <c r="AG1458" s="23"/>
      <c r="AH1458" s="23"/>
    </row>
    <row r="1459" spans="1:34">
      <c r="A1459" s="23"/>
      <c r="D1459" s="334"/>
      <c r="AD1459" s="23"/>
      <c r="AE1459" s="23"/>
      <c r="AF1459" s="23"/>
      <c r="AG1459" s="23"/>
      <c r="AH1459" s="23"/>
    </row>
    <row r="1460" spans="1:34">
      <c r="A1460" s="23"/>
      <c r="D1460" s="334"/>
      <c r="AD1460" s="23"/>
      <c r="AE1460" s="23"/>
      <c r="AF1460" s="23"/>
      <c r="AG1460" s="23"/>
      <c r="AH1460" s="23"/>
    </row>
    <row r="1461" spans="1:34">
      <c r="A1461" s="23"/>
      <c r="D1461" s="334"/>
      <c r="AD1461" s="23"/>
      <c r="AE1461" s="23"/>
      <c r="AF1461" s="23"/>
      <c r="AG1461" s="23"/>
      <c r="AH1461" s="23"/>
    </row>
    <row r="1462" spans="1:34">
      <c r="A1462" s="23"/>
      <c r="D1462" s="334"/>
      <c r="AD1462" s="23"/>
      <c r="AE1462" s="23"/>
      <c r="AF1462" s="23"/>
      <c r="AG1462" s="23"/>
      <c r="AH1462" s="23"/>
    </row>
    <row r="1463" spans="1:34">
      <c r="A1463" s="23"/>
      <c r="D1463" s="334"/>
      <c r="AD1463" s="23"/>
      <c r="AE1463" s="23"/>
      <c r="AF1463" s="23"/>
      <c r="AG1463" s="23"/>
      <c r="AH1463" s="23"/>
    </row>
    <row r="1464" spans="1:34">
      <c r="A1464" s="23"/>
      <c r="D1464" s="334"/>
      <c r="AD1464" s="23"/>
      <c r="AE1464" s="23"/>
      <c r="AF1464" s="23"/>
      <c r="AG1464" s="23"/>
      <c r="AH1464" s="23"/>
    </row>
    <row r="1465" spans="1:34">
      <c r="A1465" s="23"/>
      <c r="D1465" s="334"/>
      <c r="AD1465" s="23"/>
      <c r="AE1465" s="23"/>
      <c r="AF1465" s="23"/>
      <c r="AG1465" s="23"/>
      <c r="AH1465" s="23"/>
    </row>
    <row r="1466" spans="1:34">
      <c r="A1466" s="23"/>
      <c r="D1466" s="334"/>
      <c r="AD1466" s="23"/>
      <c r="AE1466" s="23"/>
      <c r="AF1466" s="23"/>
      <c r="AG1466" s="23"/>
      <c r="AH1466" s="23"/>
    </row>
    <row r="1467" spans="1:34">
      <c r="A1467" s="23"/>
      <c r="D1467" s="334"/>
      <c r="AD1467" s="23"/>
      <c r="AE1467" s="23"/>
      <c r="AF1467" s="23"/>
      <c r="AG1467" s="23"/>
      <c r="AH1467" s="23"/>
    </row>
    <row r="1468" spans="1:34">
      <c r="A1468" s="23"/>
      <c r="D1468" s="334"/>
      <c r="AD1468" s="23"/>
      <c r="AE1468" s="23"/>
      <c r="AF1468" s="23"/>
      <c r="AG1468" s="23"/>
      <c r="AH1468" s="23"/>
    </row>
    <row r="1469" spans="1:34">
      <c r="A1469" s="23"/>
      <c r="D1469" s="334"/>
      <c r="AD1469" s="23"/>
      <c r="AE1469" s="23"/>
      <c r="AF1469" s="23"/>
      <c r="AG1469" s="23"/>
      <c r="AH1469" s="23"/>
    </row>
    <row r="1470" spans="1:34">
      <c r="A1470" s="23"/>
      <c r="D1470" s="334"/>
      <c r="AD1470" s="23"/>
      <c r="AE1470" s="23"/>
      <c r="AF1470" s="23"/>
      <c r="AG1470" s="23"/>
      <c r="AH1470" s="23"/>
    </row>
    <row r="1471" spans="1:34">
      <c r="A1471" s="23"/>
      <c r="D1471" s="334"/>
      <c r="AD1471" s="23"/>
      <c r="AE1471" s="23"/>
      <c r="AF1471" s="23"/>
      <c r="AG1471" s="23"/>
      <c r="AH1471" s="23"/>
    </row>
    <row r="1472" spans="1:34">
      <c r="A1472" s="23"/>
      <c r="D1472" s="334"/>
      <c r="AD1472" s="23"/>
      <c r="AE1472" s="23"/>
      <c r="AF1472" s="23"/>
      <c r="AG1472" s="23"/>
      <c r="AH1472" s="23"/>
    </row>
    <row r="1473" spans="1:34">
      <c r="A1473" s="23"/>
      <c r="D1473" s="334"/>
      <c r="AD1473" s="23"/>
      <c r="AE1473" s="23"/>
      <c r="AF1473" s="23"/>
      <c r="AG1473" s="23"/>
      <c r="AH1473" s="23"/>
    </row>
    <row r="1474" spans="1:34">
      <c r="A1474" s="23"/>
      <c r="D1474" s="334"/>
      <c r="AD1474" s="23"/>
      <c r="AE1474" s="23"/>
      <c r="AF1474" s="23"/>
      <c r="AG1474" s="23"/>
      <c r="AH1474" s="23"/>
    </row>
    <row r="1475" spans="1:34">
      <c r="A1475" s="23"/>
      <c r="D1475" s="334"/>
      <c r="AD1475" s="23"/>
      <c r="AE1475" s="23"/>
      <c r="AF1475" s="23"/>
      <c r="AG1475" s="23"/>
      <c r="AH1475" s="23"/>
    </row>
    <row r="1476" spans="1:34">
      <c r="A1476" s="23"/>
      <c r="D1476" s="334"/>
      <c r="AD1476" s="23"/>
      <c r="AE1476" s="23"/>
      <c r="AF1476" s="23"/>
      <c r="AG1476" s="23"/>
      <c r="AH1476" s="23"/>
    </row>
    <row r="1477" spans="1:34">
      <c r="A1477" s="23"/>
      <c r="D1477" s="334"/>
      <c r="AD1477" s="23"/>
      <c r="AE1477" s="23"/>
      <c r="AF1477" s="23"/>
      <c r="AG1477" s="23"/>
      <c r="AH1477" s="23"/>
    </row>
    <row r="1478" spans="1:34">
      <c r="A1478" s="23"/>
      <c r="D1478" s="334"/>
      <c r="AD1478" s="23"/>
      <c r="AE1478" s="23"/>
      <c r="AF1478" s="23"/>
      <c r="AG1478" s="23"/>
      <c r="AH1478" s="23"/>
    </row>
    <row r="1479" spans="1:34">
      <c r="A1479" s="23"/>
      <c r="D1479" s="334"/>
      <c r="AD1479" s="23"/>
      <c r="AE1479" s="23"/>
      <c r="AF1479" s="23"/>
      <c r="AG1479" s="23"/>
      <c r="AH1479" s="23"/>
    </row>
    <row r="1480" spans="1:34">
      <c r="A1480" s="23"/>
      <c r="D1480" s="334"/>
      <c r="AD1480" s="23"/>
      <c r="AE1480" s="23"/>
      <c r="AF1480" s="23"/>
      <c r="AG1480" s="23"/>
      <c r="AH1480" s="23"/>
    </row>
    <row r="1481" spans="1:34">
      <c r="A1481" s="23"/>
      <c r="D1481" s="334"/>
      <c r="AD1481" s="23"/>
      <c r="AE1481" s="23"/>
      <c r="AF1481" s="23"/>
      <c r="AG1481" s="23"/>
      <c r="AH1481" s="23"/>
    </row>
    <row r="1482" spans="1:34">
      <c r="A1482" s="23"/>
      <c r="D1482" s="334"/>
      <c r="AD1482" s="23"/>
      <c r="AE1482" s="23"/>
      <c r="AF1482" s="23"/>
      <c r="AG1482" s="23"/>
      <c r="AH1482" s="23"/>
    </row>
    <row r="1483" spans="1:34">
      <c r="A1483" s="23"/>
      <c r="D1483" s="334"/>
      <c r="AD1483" s="23"/>
      <c r="AE1483" s="23"/>
      <c r="AF1483" s="23"/>
      <c r="AG1483" s="23"/>
      <c r="AH1483" s="23"/>
    </row>
    <row r="1484" spans="1:34">
      <c r="A1484" s="23"/>
      <c r="D1484" s="334"/>
      <c r="AD1484" s="23"/>
      <c r="AE1484" s="23"/>
      <c r="AF1484" s="23"/>
      <c r="AG1484" s="23"/>
      <c r="AH1484" s="23"/>
    </row>
    <row r="1485" spans="1:34">
      <c r="A1485" s="23"/>
      <c r="D1485" s="334"/>
      <c r="AD1485" s="23"/>
      <c r="AE1485" s="23"/>
      <c r="AF1485" s="23"/>
      <c r="AG1485" s="23"/>
      <c r="AH1485" s="23"/>
    </row>
    <row r="1486" spans="1:34">
      <c r="A1486" s="23"/>
      <c r="D1486" s="334"/>
      <c r="AD1486" s="23"/>
      <c r="AE1486" s="23"/>
      <c r="AF1486" s="23"/>
      <c r="AG1486" s="23"/>
      <c r="AH1486" s="23"/>
    </row>
    <row r="1487" spans="1:34">
      <c r="A1487" s="23"/>
      <c r="D1487" s="334"/>
      <c r="AD1487" s="23"/>
      <c r="AE1487" s="23"/>
      <c r="AF1487" s="23"/>
      <c r="AG1487" s="23"/>
      <c r="AH1487" s="23"/>
    </row>
    <row r="1488" spans="1:34">
      <c r="A1488" s="23"/>
      <c r="D1488" s="334"/>
      <c r="AD1488" s="23"/>
      <c r="AE1488" s="23"/>
      <c r="AF1488" s="23"/>
      <c r="AG1488" s="23"/>
      <c r="AH1488" s="23"/>
    </row>
    <row r="1489" spans="1:34">
      <c r="A1489" s="23"/>
      <c r="D1489" s="334"/>
      <c r="AD1489" s="23"/>
      <c r="AE1489" s="23"/>
      <c r="AF1489" s="23"/>
      <c r="AG1489" s="23"/>
      <c r="AH1489" s="23"/>
    </row>
    <row r="1490" spans="1:34">
      <c r="A1490" s="23"/>
      <c r="D1490" s="334"/>
      <c r="AD1490" s="23"/>
      <c r="AE1490" s="23"/>
      <c r="AF1490" s="23"/>
      <c r="AG1490" s="23"/>
      <c r="AH1490" s="23"/>
    </row>
    <row r="1491" spans="1:34">
      <c r="A1491" s="23"/>
      <c r="D1491" s="334"/>
      <c r="AD1491" s="23"/>
      <c r="AE1491" s="23"/>
      <c r="AF1491" s="23"/>
      <c r="AG1491" s="23"/>
      <c r="AH1491" s="23"/>
    </row>
    <row r="1492" spans="1:34">
      <c r="A1492" s="23"/>
      <c r="D1492" s="334"/>
      <c r="AD1492" s="23"/>
      <c r="AE1492" s="23"/>
      <c r="AF1492" s="23"/>
      <c r="AG1492" s="23"/>
      <c r="AH1492" s="23"/>
    </row>
    <row r="1493" spans="1:34">
      <c r="A1493" s="23"/>
      <c r="D1493" s="334"/>
      <c r="AD1493" s="23"/>
      <c r="AE1493" s="23"/>
      <c r="AF1493" s="23"/>
      <c r="AG1493" s="23"/>
      <c r="AH1493" s="23"/>
    </row>
    <row r="1494" spans="1:34">
      <c r="A1494" s="23"/>
      <c r="D1494" s="334"/>
      <c r="AD1494" s="23"/>
      <c r="AE1494" s="23"/>
      <c r="AF1494" s="23"/>
      <c r="AG1494" s="23"/>
      <c r="AH1494" s="23"/>
    </row>
    <row r="1495" spans="1:34">
      <c r="A1495" s="23"/>
      <c r="D1495" s="334"/>
      <c r="AD1495" s="23"/>
      <c r="AE1495" s="23"/>
      <c r="AF1495" s="23"/>
      <c r="AG1495" s="23"/>
      <c r="AH1495" s="23"/>
    </row>
    <row r="1496" spans="1:34">
      <c r="A1496" s="23"/>
      <c r="D1496" s="334"/>
      <c r="AD1496" s="23"/>
      <c r="AE1496" s="23"/>
      <c r="AF1496" s="23"/>
      <c r="AG1496" s="23"/>
      <c r="AH1496" s="23"/>
    </row>
    <row r="1497" spans="1:34">
      <c r="A1497" s="23"/>
      <c r="D1497" s="334"/>
      <c r="AD1497" s="23"/>
      <c r="AE1497" s="23"/>
      <c r="AF1497" s="23"/>
      <c r="AG1497" s="23"/>
      <c r="AH1497" s="23"/>
    </row>
    <row r="1498" spans="1:34">
      <c r="A1498" s="23"/>
      <c r="D1498" s="334"/>
      <c r="AD1498" s="23"/>
      <c r="AE1498" s="23"/>
      <c r="AF1498" s="23"/>
      <c r="AG1498" s="23"/>
      <c r="AH1498" s="23"/>
    </row>
    <row r="1499" spans="1:34">
      <c r="A1499" s="23"/>
      <c r="D1499" s="334"/>
      <c r="AD1499" s="23"/>
      <c r="AE1499" s="23"/>
      <c r="AF1499" s="23"/>
      <c r="AG1499" s="23"/>
      <c r="AH1499" s="23"/>
    </row>
    <row r="1500" spans="1:34">
      <c r="A1500" s="23"/>
      <c r="D1500" s="334"/>
      <c r="AD1500" s="23"/>
      <c r="AE1500" s="23"/>
      <c r="AF1500" s="23"/>
      <c r="AG1500" s="23"/>
      <c r="AH1500" s="23"/>
    </row>
    <row r="1501" spans="1:34">
      <c r="A1501" s="23"/>
      <c r="D1501" s="334"/>
      <c r="AD1501" s="23"/>
      <c r="AE1501" s="23"/>
      <c r="AF1501" s="23"/>
      <c r="AG1501" s="23"/>
      <c r="AH1501" s="23"/>
    </row>
    <row r="1502" spans="1:34">
      <c r="A1502" s="23"/>
      <c r="D1502" s="334"/>
      <c r="AD1502" s="23"/>
      <c r="AE1502" s="23"/>
      <c r="AF1502" s="23"/>
      <c r="AG1502" s="23"/>
      <c r="AH1502" s="23"/>
    </row>
    <row r="1503" spans="1:34">
      <c r="A1503" s="23"/>
      <c r="D1503" s="334"/>
      <c r="AD1503" s="23"/>
      <c r="AE1503" s="23"/>
      <c r="AF1503" s="23"/>
      <c r="AG1503" s="23"/>
      <c r="AH1503" s="23"/>
    </row>
    <row r="1504" spans="1:34">
      <c r="A1504" s="23"/>
      <c r="D1504" s="334"/>
      <c r="AD1504" s="23"/>
      <c r="AE1504" s="23"/>
      <c r="AF1504" s="23"/>
      <c r="AG1504" s="23"/>
      <c r="AH1504" s="23"/>
    </row>
    <row r="1505" spans="1:34">
      <c r="A1505" s="23"/>
      <c r="D1505" s="334"/>
      <c r="AD1505" s="23"/>
      <c r="AE1505" s="23"/>
      <c r="AF1505" s="23"/>
      <c r="AG1505" s="23"/>
      <c r="AH1505" s="23"/>
    </row>
    <row r="1506" spans="1:34">
      <c r="A1506" s="23"/>
      <c r="D1506" s="334"/>
      <c r="AD1506" s="23"/>
      <c r="AE1506" s="23"/>
      <c r="AF1506" s="23"/>
      <c r="AG1506" s="23"/>
      <c r="AH1506" s="23"/>
    </row>
    <row r="1507" spans="1:34">
      <c r="A1507" s="23"/>
      <c r="D1507" s="334"/>
      <c r="AD1507" s="23"/>
      <c r="AE1507" s="23"/>
      <c r="AF1507" s="23"/>
      <c r="AG1507" s="23"/>
      <c r="AH1507" s="23"/>
    </row>
    <row r="1508" spans="1:34">
      <c r="A1508" s="23"/>
      <c r="D1508" s="334"/>
      <c r="AD1508" s="23"/>
      <c r="AE1508" s="23"/>
      <c r="AF1508" s="23"/>
      <c r="AG1508" s="23"/>
      <c r="AH1508" s="23"/>
    </row>
    <row r="1509" spans="1:34">
      <c r="A1509" s="23"/>
      <c r="D1509" s="334"/>
      <c r="AD1509" s="23"/>
      <c r="AE1509" s="23"/>
      <c r="AF1509" s="23"/>
      <c r="AG1509" s="23"/>
      <c r="AH1509" s="23"/>
    </row>
    <row r="1510" spans="1:34">
      <c r="A1510" s="23"/>
      <c r="D1510" s="334"/>
      <c r="AD1510" s="23"/>
      <c r="AE1510" s="23"/>
      <c r="AF1510" s="23"/>
      <c r="AG1510" s="23"/>
      <c r="AH1510" s="23"/>
    </row>
    <row r="1511" spans="1:34">
      <c r="A1511" s="23"/>
      <c r="D1511" s="334"/>
      <c r="AD1511" s="23"/>
      <c r="AE1511" s="23"/>
      <c r="AF1511" s="23"/>
      <c r="AG1511" s="23"/>
      <c r="AH1511" s="23"/>
    </row>
    <row r="1512" spans="1:34">
      <c r="A1512" s="23"/>
      <c r="D1512" s="334"/>
      <c r="AD1512" s="23"/>
      <c r="AE1512" s="23"/>
      <c r="AF1512" s="23"/>
      <c r="AG1512" s="23"/>
      <c r="AH1512" s="23"/>
    </row>
    <row r="1513" spans="1:34">
      <c r="A1513" s="23"/>
      <c r="D1513" s="334"/>
      <c r="AD1513" s="23"/>
      <c r="AE1513" s="23"/>
      <c r="AF1513" s="23"/>
      <c r="AG1513" s="23"/>
      <c r="AH1513" s="23"/>
    </row>
    <row r="1514" spans="1:34">
      <c r="A1514" s="23"/>
      <c r="D1514" s="334"/>
      <c r="AD1514" s="23"/>
      <c r="AE1514" s="23"/>
      <c r="AF1514" s="23"/>
      <c r="AG1514" s="23"/>
      <c r="AH1514" s="23"/>
    </row>
    <row r="1515" spans="1:34">
      <c r="A1515" s="23"/>
      <c r="D1515" s="334"/>
      <c r="AD1515" s="23"/>
      <c r="AE1515" s="23"/>
      <c r="AF1515" s="23"/>
      <c r="AG1515" s="23"/>
      <c r="AH1515" s="23"/>
    </row>
    <row r="1516" spans="1:34">
      <c r="A1516" s="23"/>
      <c r="D1516" s="334"/>
      <c r="AD1516" s="23"/>
      <c r="AE1516" s="23"/>
      <c r="AF1516" s="23"/>
      <c r="AG1516" s="23"/>
      <c r="AH1516" s="23"/>
    </row>
    <row r="1517" spans="1:34">
      <c r="A1517" s="23"/>
      <c r="D1517" s="334"/>
      <c r="AD1517" s="23"/>
      <c r="AE1517" s="23"/>
      <c r="AF1517" s="23"/>
      <c r="AG1517" s="23"/>
      <c r="AH1517" s="23"/>
    </row>
    <row r="1518" spans="1:34">
      <c r="A1518" s="23"/>
      <c r="D1518" s="334"/>
      <c r="AD1518" s="23"/>
      <c r="AE1518" s="23"/>
      <c r="AF1518" s="23"/>
      <c r="AG1518" s="23"/>
      <c r="AH1518" s="23"/>
    </row>
    <row r="1519" spans="1:34">
      <c r="A1519" s="23"/>
      <c r="D1519" s="334"/>
      <c r="AD1519" s="23"/>
      <c r="AE1519" s="23"/>
      <c r="AF1519" s="23"/>
      <c r="AG1519" s="23"/>
      <c r="AH1519" s="23"/>
    </row>
    <row r="1520" spans="1:34">
      <c r="A1520" s="23"/>
      <c r="D1520" s="334"/>
      <c r="AD1520" s="23"/>
      <c r="AE1520" s="23"/>
      <c r="AF1520" s="23"/>
      <c r="AG1520" s="23"/>
      <c r="AH1520" s="23"/>
    </row>
    <row r="1521" spans="1:34">
      <c r="A1521" s="23"/>
      <c r="D1521" s="334"/>
      <c r="AD1521" s="23"/>
      <c r="AE1521" s="23"/>
      <c r="AF1521" s="23"/>
      <c r="AG1521" s="23"/>
      <c r="AH1521" s="23"/>
    </row>
    <row r="1522" spans="1:34">
      <c r="A1522" s="23"/>
      <c r="D1522" s="334"/>
      <c r="AD1522" s="23"/>
      <c r="AE1522" s="23"/>
      <c r="AF1522" s="23"/>
      <c r="AG1522" s="23"/>
      <c r="AH1522" s="23"/>
    </row>
    <row r="1523" spans="1:34">
      <c r="A1523" s="23"/>
      <c r="D1523" s="334"/>
      <c r="AD1523" s="23"/>
      <c r="AE1523" s="23"/>
      <c r="AF1523" s="23"/>
      <c r="AG1523" s="23"/>
      <c r="AH1523" s="23"/>
    </row>
    <row r="1524" spans="1:34">
      <c r="A1524" s="23"/>
      <c r="D1524" s="334"/>
      <c r="AD1524" s="23"/>
      <c r="AE1524" s="23"/>
      <c r="AF1524" s="23"/>
      <c r="AG1524" s="23"/>
      <c r="AH1524" s="23"/>
    </row>
    <row r="1525" spans="1:34">
      <c r="A1525" s="23"/>
      <c r="D1525" s="334"/>
      <c r="AD1525" s="23"/>
      <c r="AE1525" s="23"/>
      <c r="AF1525" s="23"/>
      <c r="AG1525" s="23"/>
      <c r="AH1525" s="23"/>
    </row>
    <row r="1526" spans="1:34">
      <c r="A1526" s="23"/>
      <c r="D1526" s="334"/>
      <c r="AD1526" s="23"/>
      <c r="AE1526" s="23"/>
      <c r="AF1526" s="23"/>
      <c r="AG1526" s="23"/>
      <c r="AH1526" s="23"/>
    </row>
    <row r="1527" spans="1:34">
      <c r="A1527" s="23"/>
      <c r="D1527" s="334"/>
      <c r="AD1527" s="23"/>
      <c r="AE1527" s="23"/>
      <c r="AF1527" s="23"/>
      <c r="AG1527" s="23"/>
      <c r="AH1527" s="23"/>
    </row>
    <row r="1528" spans="1:34">
      <c r="A1528" s="23"/>
      <c r="D1528" s="334"/>
      <c r="AD1528" s="23"/>
      <c r="AE1528" s="23"/>
      <c r="AF1528" s="23"/>
      <c r="AG1528" s="23"/>
      <c r="AH1528" s="23"/>
    </row>
    <row r="1529" spans="1:34">
      <c r="A1529" s="23"/>
      <c r="D1529" s="334"/>
      <c r="AD1529" s="23"/>
      <c r="AE1529" s="23"/>
      <c r="AF1529" s="23"/>
      <c r="AG1529" s="23"/>
      <c r="AH1529" s="23"/>
    </row>
    <row r="1530" spans="1:34">
      <c r="A1530" s="23"/>
      <c r="D1530" s="334"/>
      <c r="AD1530" s="23"/>
      <c r="AE1530" s="23"/>
      <c r="AF1530" s="23"/>
      <c r="AG1530" s="23"/>
      <c r="AH1530" s="23"/>
    </row>
    <row r="1531" spans="1:34">
      <c r="A1531" s="23"/>
      <c r="D1531" s="334"/>
      <c r="AD1531" s="23"/>
      <c r="AE1531" s="23"/>
      <c r="AF1531" s="23"/>
      <c r="AG1531" s="23"/>
      <c r="AH1531" s="23"/>
    </row>
    <row r="1532" spans="1:34">
      <c r="A1532" s="23"/>
      <c r="D1532" s="334"/>
      <c r="AD1532" s="23"/>
      <c r="AE1532" s="23"/>
      <c r="AF1532" s="23"/>
      <c r="AG1532" s="23"/>
      <c r="AH1532" s="23"/>
    </row>
    <row r="1533" spans="1:34">
      <c r="A1533" s="23"/>
      <c r="D1533" s="334"/>
      <c r="AD1533" s="23"/>
      <c r="AE1533" s="23"/>
      <c r="AF1533" s="23"/>
      <c r="AG1533" s="23"/>
      <c r="AH1533" s="23"/>
    </row>
    <row r="1534" spans="1:34">
      <c r="A1534" s="23"/>
      <c r="D1534" s="334"/>
      <c r="AD1534" s="23"/>
      <c r="AE1534" s="23"/>
      <c r="AF1534" s="23"/>
      <c r="AG1534" s="23"/>
      <c r="AH1534" s="23"/>
    </row>
    <row r="1535" spans="1:34">
      <c r="A1535" s="23"/>
      <c r="D1535" s="334"/>
      <c r="AD1535" s="23"/>
      <c r="AE1535" s="23"/>
      <c r="AF1535" s="23"/>
      <c r="AG1535" s="23"/>
      <c r="AH1535" s="23"/>
    </row>
    <row r="1536" spans="1:34">
      <c r="A1536" s="23"/>
      <c r="D1536" s="334"/>
      <c r="AD1536" s="23"/>
      <c r="AE1536" s="23"/>
      <c r="AF1536" s="23"/>
      <c r="AG1536" s="23"/>
      <c r="AH1536" s="23"/>
    </row>
    <row r="1537" spans="1:34">
      <c r="A1537" s="23"/>
      <c r="D1537" s="334"/>
      <c r="AD1537" s="23"/>
      <c r="AE1537" s="23"/>
      <c r="AF1537" s="23"/>
      <c r="AG1537" s="23"/>
      <c r="AH1537" s="23"/>
    </row>
    <row r="1538" spans="1:34">
      <c r="A1538" s="23"/>
      <c r="D1538" s="334"/>
      <c r="AD1538" s="23"/>
      <c r="AE1538" s="23"/>
      <c r="AF1538" s="23"/>
      <c r="AG1538" s="23"/>
      <c r="AH1538" s="23"/>
    </row>
    <row r="1539" spans="1:34">
      <c r="A1539" s="23"/>
      <c r="D1539" s="334"/>
      <c r="AD1539" s="23"/>
      <c r="AE1539" s="23"/>
      <c r="AF1539" s="23"/>
      <c r="AG1539" s="23"/>
      <c r="AH1539" s="23"/>
    </row>
    <row r="1540" spans="1:34">
      <c r="A1540" s="23"/>
      <c r="D1540" s="334"/>
      <c r="AD1540" s="23"/>
      <c r="AE1540" s="23"/>
      <c r="AF1540" s="23"/>
      <c r="AG1540" s="23"/>
      <c r="AH1540" s="23"/>
    </row>
    <row r="1541" spans="1:34">
      <c r="A1541" s="23"/>
      <c r="D1541" s="334"/>
      <c r="AD1541" s="23"/>
      <c r="AE1541" s="23"/>
      <c r="AF1541" s="23"/>
      <c r="AG1541" s="23"/>
      <c r="AH1541" s="23"/>
    </row>
    <row r="1542" spans="1:34">
      <c r="A1542" s="23"/>
      <c r="D1542" s="334"/>
      <c r="AD1542" s="23"/>
      <c r="AE1542" s="23"/>
      <c r="AF1542" s="23"/>
      <c r="AG1542" s="23"/>
      <c r="AH1542" s="23"/>
    </row>
    <row r="1543" spans="1:34">
      <c r="A1543" s="23"/>
      <c r="D1543" s="334"/>
      <c r="AD1543" s="23"/>
      <c r="AE1543" s="23"/>
      <c r="AF1543" s="23"/>
      <c r="AG1543" s="23"/>
      <c r="AH1543" s="23"/>
    </row>
    <row r="1544" spans="1:34">
      <c r="A1544" s="23"/>
      <c r="D1544" s="334"/>
      <c r="AD1544" s="23"/>
      <c r="AE1544" s="23"/>
      <c r="AF1544" s="23"/>
      <c r="AG1544" s="23"/>
      <c r="AH1544" s="23"/>
    </row>
    <row r="1545" spans="1:34">
      <c r="A1545" s="23"/>
      <c r="D1545" s="334"/>
      <c r="AD1545" s="23"/>
      <c r="AE1545" s="23"/>
      <c r="AF1545" s="23"/>
      <c r="AG1545" s="23"/>
      <c r="AH1545" s="23"/>
    </row>
    <row r="1546" spans="1:34">
      <c r="A1546" s="23"/>
      <c r="D1546" s="334"/>
      <c r="AD1546" s="23"/>
      <c r="AE1546" s="23"/>
      <c r="AF1546" s="23"/>
      <c r="AG1546" s="23"/>
      <c r="AH1546" s="23"/>
    </row>
    <row r="1547" spans="1:34">
      <c r="A1547" s="23"/>
      <c r="D1547" s="334"/>
      <c r="AD1547" s="23"/>
      <c r="AE1547" s="23"/>
      <c r="AF1547" s="23"/>
      <c r="AG1547" s="23"/>
      <c r="AH1547" s="23"/>
    </row>
    <row r="1548" spans="1:34">
      <c r="A1548" s="23"/>
      <c r="D1548" s="334"/>
      <c r="AD1548" s="23"/>
      <c r="AE1548" s="23"/>
      <c r="AF1548" s="23"/>
      <c r="AG1548" s="23"/>
      <c r="AH1548" s="23"/>
    </row>
    <row r="1549" spans="1:34">
      <c r="A1549" s="23"/>
      <c r="D1549" s="334"/>
      <c r="AD1549" s="23"/>
      <c r="AE1549" s="23"/>
      <c r="AF1549" s="23"/>
      <c r="AG1549" s="23"/>
      <c r="AH1549" s="23"/>
    </row>
    <row r="1550" spans="1:34">
      <c r="A1550" s="23"/>
      <c r="D1550" s="334"/>
      <c r="AD1550" s="23"/>
      <c r="AE1550" s="23"/>
      <c r="AF1550" s="23"/>
      <c r="AG1550" s="23"/>
      <c r="AH1550" s="23"/>
    </row>
    <row r="1551" spans="1:34">
      <c r="A1551" s="23"/>
      <c r="D1551" s="334"/>
      <c r="AD1551" s="23"/>
      <c r="AE1551" s="23"/>
      <c r="AF1551" s="23"/>
      <c r="AG1551" s="23"/>
      <c r="AH1551" s="23"/>
    </row>
    <row r="1552" spans="1:34">
      <c r="A1552" s="23"/>
      <c r="D1552" s="334"/>
      <c r="AD1552" s="23"/>
      <c r="AE1552" s="23"/>
      <c r="AF1552" s="23"/>
      <c r="AG1552" s="23"/>
      <c r="AH1552" s="23"/>
    </row>
    <row r="1553" spans="1:34">
      <c r="A1553" s="23"/>
      <c r="D1553" s="334"/>
      <c r="AD1553" s="23"/>
      <c r="AE1553" s="23"/>
      <c r="AF1553" s="23"/>
      <c r="AG1553" s="23"/>
      <c r="AH1553" s="23"/>
    </row>
    <row r="1554" spans="1:34">
      <c r="A1554" s="23"/>
      <c r="D1554" s="334"/>
      <c r="AD1554" s="23"/>
      <c r="AE1554" s="23"/>
      <c r="AF1554" s="23"/>
      <c r="AG1554" s="23"/>
      <c r="AH1554" s="23"/>
    </row>
    <row r="1555" spans="1:34">
      <c r="A1555" s="23"/>
      <c r="D1555" s="334"/>
      <c r="AD1555" s="23"/>
      <c r="AE1555" s="23"/>
      <c r="AF1555" s="23"/>
      <c r="AG1555" s="23"/>
      <c r="AH1555" s="23"/>
    </row>
    <row r="1556" spans="1:34">
      <c r="A1556" s="23"/>
      <c r="D1556" s="334"/>
      <c r="AD1556" s="23"/>
      <c r="AE1556" s="23"/>
      <c r="AF1556" s="23"/>
      <c r="AG1556" s="23"/>
      <c r="AH1556" s="23"/>
    </row>
    <row r="1557" spans="1:34">
      <c r="A1557" s="23"/>
      <c r="D1557" s="334"/>
      <c r="AD1557" s="23"/>
      <c r="AE1557" s="23"/>
      <c r="AF1557" s="23"/>
      <c r="AG1557" s="23"/>
      <c r="AH1557" s="23"/>
    </row>
    <row r="1558" spans="1:34">
      <c r="A1558" s="23"/>
      <c r="D1558" s="334"/>
      <c r="AD1558" s="23"/>
      <c r="AE1558" s="23"/>
      <c r="AF1558" s="23"/>
      <c r="AG1558" s="23"/>
      <c r="AH1558" s="23"/>
    </row>
    <row r="1559" spans="1:34">
      <c r="A1559" s="23"/>
      <c r="D1559" s="334"/>
      <c r="AD1559" s="23"/>
      <c r="AE1559" s="23"/>
      <c r="AF1559" s="23"/>
      <c r="AG1559" s="23"/>
      <c r="AH1559" s="23"/>
    </row>
    <row r="1560" spans="1:34">
      <c r="A1560" s="23"/>
      <c r="D1560" s="334"/>
      <c r="AD1560" s="23"/>
      <c r="AE1560" s="23"/>
      <c r="AF1560" s="23"/>
      <c r="AG1560" s="23"/>
      <c r="AH1560" s="23"/>
    </row>
    <row r="1561" spans="1:34">
      <c r="A1561" s="23"/>
      <c r="D1561" s="334"/>
      <c r="AD1561" s="23"/>
      <c r="AE1561" s="23"/>
      <c r="AF1561" s="23"/>
      <c r="AG1561" s="23"/>
      <c r="AH1561" s="23"/>
    </row>
    <row r="1562" spans="1:34">
      <c r="A1562" s="23"/>
      <c r="D1562" s="334"/>
      <c r="AD1562" s="23"/>
      <c r="AE1562" s="23"/>
      <c r="AF1562" s="23"/>
      <c r="AG1562" s="23"/>
      <c r="AH1562" s="23"/>
    </row>
    <row r="1563" spans="1:34">
      <c r="A1563" s="23"/>
      <c r="D1563" s="334"/>
      <c r="AD1563" s="23"/>
      <c r="AE1563" s="23"/>
      <c r="AF1563" s="23"/>
      <c r="AG1563" s="23"/>
      <c r="AH1563" s="23"/>
    </row>
    <row r="1564" spans="1:34">
      <c r="A1564" s="23"/>
      <c r="D1564" s="334"/>
      <c r="AD1564" s="23"/>
      <c r="AE1564" s="23"/>
      <c r="AF1564" s="23"/>
      <c r="AG1564" s="23"/>
      <c r="AH1564" s="23"/>
    </row>
    <row r="1565" spans="1:34">
      <c r="A1565" s="23"/>
      <c r="D1565" s="334"/>
      <c r="AD1565" s="23"/>
      <c r="AE1565" s="23"/>
      <c r="AF1565" s="23"/>
      <c r="AG1565" s="23"/>
      <c r="AH1565" s="23"/>
    </row>
    <row r="1566" spans="1:34">
      <c r="A1566" s="23"/>
      <c r="D1566" s="334"/>
      <c r="AD1566" s="23"/>
      <c r="AE1566" s="23"/>
      <c r="AF1566" s="23"/>
      <c r="AG1566" s="23"/>
      <c r="AH1566" s="23"/>
    </row>
    <row r="1567" spans="1:34">
      <c r="A1567" s="23"/>
      <c r="D1567" s="334"/>
      <c r="AD1567" s="23"/>
      <c r="AE1567" s="23"/>
      <c r="AF1567" s="23"/>
      <c r="AG1567" s="23"/>
      <c r="AH1567" s="23"/>
    </row>
    <row r="1568" spans="1:34">
      <c r="A1568" s="23"/>
      <c r="D1568" s="334"/>
      <c r="AD1568" s="23"/>
      <c r="AE1568" s="23"/>
      <c r="AF1568" s="23"/>
      <c r="AG1568" s="23"/>
      <c r="AH1568" s="23"/>
    </row>
    <row r="1569" spans="1:34">
      <c r="A1569" s="23"/>
      <c r="D1569" s="334"/>
      <c r="AD1569" s="23"/>
      <c r="AE1569" s="23"/>
      <c r="AF1569" s="23"/>
      <c r="AG1569" s="23"/>
      <c r="AH1569" s="23"/>
    </row>
    <row r="1570" spans="1:34">
      <c r="A1570" s="23"/>
      <c r="D1570" s="334"/>
      <c r="AD1570" s="23"/>
      <c r="AE1570" s="23"/>
      <c r="AF1570" s="23"/>
      <c r="AG1570" s="23"/>
      <c r="AH1570" s="23"/>
    </row>
    <row r="1571" spans="1:34">
      <c r="A1571" s="23"/>
      <c r="D1571" s="334"/>
      <c r="AD1571" s="23"/>
      <c r="AE1571" s="23"/>
      <c r="AF1571" s="23"/>
      <c r="AG1571" s="23"/>
      <c r="AH1571" s="23"/>
    </row>
    <row r="1572" spans="1:34">
      <c r="A1572" s="23"/>
      <c r="D1572" s="334"/>
      <c r="AD1572" s="23"/>
      <c r="AE1572" s="23"/>
      <c r="AF1572" s="23"/>
      <c r="AG1572" s="23"/>
      <c r="AH1572" s="23"/>
    </row>
    <row r="1573" spans="1:34">
      <c r="A1573" s="23"/>
      <c r="D1573" s="334"/>
      <c r="AD1573" s="23"/>
      <c r="AE1573" s="23"/>
      <c r="AF1573" s="23"/>
      <c r="AG1573" s="23"/>
      <c r="AH1573" s="23"/>
    </row>
    <row r="1574" spans="1:34">
      <c r="A1574" s="23"/>
      <c r="D1574" s="334"/>
      <c r="AD1574" s="23"/>
      <c r="AE1574" s="23"/>
      <c r="AF1574" s="23"/>
      <c r="AG1574" s="23"/>
      <c r="AH1574" s="23"/>
    </row>
    <row r="1575" spans="1:34">
      <c r="A1575" s="23"/>
      <c r="D1575" s="334"/>
      <c r="AD1575" s="23"/>
      <c r="AE1575" s="23"/>
      <c r="AF1575" s="23"/>
      <c r="AG1575" s="23"/>
      <c r="AH1575" s="23"/>
    </row>
    <row r="1576" spans="1:34">
      <c r="A1576" s="23"/>
      <c r="D1576" s="334"/>
      <c r="AD1576" s="23"/>
      <c r="AE1576" s="23"/>
      <c r="AF1576" s="23"/>
      <c r="AG1576" s="23"/>
      <c r="AH1576" s="23"/>
    </row>
    <row r="1577" spans="1:34">
      <c r="A1577" s="23"/>
      <c r="D1577" s="334"/>
      <c r="AD1577" s="23"/>
      <c r="AE1577" s="23"/>
      <c r="AF1577" s="23"/>
      <c r="AG1577" s="23"/>
      <c r="AH1577" s="23"/>
    </row>
    <row r="1578" spans="1:34">
      <c r="A1578" s="23"/>
      <c r="D1578" s="334"/>
      <c r="AD1578" s="23"/>
      <c r="AE1578" s="23"/>
      <c r="AF1578" s="23"/>
      <c r="AG1578" s="23"/>
      <c r="AH1578" s="23"/>
    </row>
    <row r="1579" spans="1:34">
      <c r="A1579" s="23"/>
      <c r="D1579" s="334"/>
      <c r="AD1579" s="23"/>
      <c r="AE1579" s="23"/>
      <c r="AF1579" s="23"/>
      <c r="AG1579" s="23"/>
      <c r="AH1579" s="23"/>
    </row>
    <row r="1580" spans="1:34">
      <c r="A1580" s="23"/>
      <c r="D1580" s="334"/>
      <c r="AD1580" s="23"/>
      <c r="AE1580" s="23"/>
      <c r="AF1580" s="23"/>
      <c r="AG1580" s="23"/>
      <c r="AH1580" s="23"/>
    </row>
    <row r="1581" spans="1:34">
      <c r="A1581" s="23"/>
      <c r="D1581" s="334"/>
      <c r="AD1581" s="23"/>
      <c r="AE1581" s="23"/>
      <c r="AF1581" s="23"/>
      <c r="AG1581" s="23"/>
      <c r="AH1581" s="23"/>
    </row>
    <row r="1582" spans="1:34">
      <c r="A1582" s="23"/>
      <c r="D1582" s="334"/>
      <c r="AD1582" s="23"/>
      <c r="AE1582" s="23"/>
      <c r="AF1582" s="23"/>
      <c r="AG1582" s="23"/>
      <c r="AH1582" s="23"/>
    </row>
    <row r="1583" spans="1:34">
      <c r="A1583" s="23"/>
      <c r="D1583" s="334"/>
      <c r="AD1583" s="23"/>
      <c r="AE1583" s="23"/>
      <c r="AF1583" s="23"/>
      <c r="AG1583" s="23"/>
      <c r="AH1583" s="23"/>
    </row>
    <row r="1584" spans="1:34">
      <c r="A1584" s="23"/>
      <c r="D1584" s="334"/>
      <c r="AD1584" s="23"/>
      <c r="AE1584" s="23"/>
      <c r="AF1584" s="23"/>
      <c r="AG1584" s="23"/>
      <c r="AH1584" s="23"/>
    </row>
    <row r="1585" spans="1:34">
      <c r="A1585" s="23"/>
      <c r="D1585" s="334"/>
      <c r="AD1585" s="23"/>
      <c r="AE1585" s="23"/>
      <c r="AF1585" s="23"/>
      <c r="AG1585" s="23"/>
      <c r="AH1585" s="23"/>
    </row>
    <row r="1586" spans="1:34">
      <c r="A1586" s="23"/>
      <c r="D1586" s="334"/>
      <c r="AD1586" s="23"/>
      <c r="AE1586" s="23"/>
      <c r="AF1586" s="23"/>
      <c r="AG1586" s="23"/>
      <c r="AH1586" s="23"/>
    </row>
    <row r="1587" spans="1:34">
      <c r="A1587" s="23"/>
      <c r="D1587" s="334"/>
      <c r="AD1587" s="23"/>
      <c r="AE1587" s="23"/>
      <c r="AF1587" s="23"/>
      <c r="AG1587" s="23"/>
      <c r="AH1587" s="23"/>
    </row>
    <row r="1588" spans="1:34">
      <c r="A1588" s="23"/>
      <c r="D1588" s="334"/>
      <c r="AD1588" s="23"/>
      <c r="AE1588" s="23"/>
      <c r="AF1588" s="23"/>
      <c r="AG1588" s="23"/>
      <c r="AH1588" s="23"/>
    </row>
    <row r="1589" spans="1:34">
      <c r="A1589" s="23"/>
      <c r="D1589" s="334"/>
      <c r="AD1589" s="23"/>
      <c r="AE1589" s="23"/>
      <c r="AF1589" s="23"/>
      <c r="AG1589" s="23"/>
      <c r="AH1589" s="23"/>
    </row>
    <row r="1590" spans="1:34">
      <c r="A1590" s="23"/>
      <c r="D1590" s="334"/>
      <c r="AD1590" s="23"/>
      <c r="AE1590" s="23"/>
      <c r="AF1590" s="23"/>
      <c r="AG1590" s="23"/>
      <c r="AH1590" s="23"/>
    </row>
    <row r="1591" spans="1:34">
      <c r="A1591" s="23"/>
      <c r="D1591" s="334"/>
      <c r="AD1591" s="23"/>
      <c r="AE1591" s="23"/>
      <c r="AF1591" s="23"/>
      <c r="AG1591" s="23"/>
      <c r="AH1591" s="23"/>
    </row>
    <row r="1592" spans="1:34">
      <c r="A1592" s="23"/>
      <c r="D1592" s="334"/>
      <c r="AD1592" s="23"/>
      <c r="AE1592" s="23"/>
      <c r="AF1592" s="23"/>
      <c r="AG1592" s="23"/>
      <c r="AH1592" s="23"/>
    </row>
    <row r="1593" spans="1:34">
      <c r="A1593" s="23"/>
      <c r="D1593" s="334"/>
      <c r="AD1593" s="23"/>
      <c r="AE1593" s="23"/>
      <c r="AF1593" s="23"/>
      <c r="AG1593" s="23"/>
      <c r="AH1593" s="23"/>
    </row>
    <row r="1594" spans="1:34">
      <c r="A1594" s="23"/>
      <c r="D1594" s="334"/>
      <c r="AD1594" s="23"/>
      <c r="AE1594" s="23"/>
      <c r="AF1594" s="23"/>
      <c r="AG1594" s="23"/>
      <c r="AH1594" s="23"/>
    </row>
    <row r="1595" spans="1:34">
      <c r="A1595" s="23"/>
      <c r="D1595" s="334"/>
      <c r="AD1595" s="23"/>
      <c r="AE1595" s="23"/>
      <c r="AF1595" s="23"/>
      <c r="AG1595" s="23"/>
      <c r="AH1595" s="23"/>
    </row>
    <row r="1596" spans="1:34">
      <c r="A1596" s="23"/>
      <c r="D1596" s="334"/>
      <c r="AD1596" s="23"/>
      <c r="AE1596" s="23"/>
      <c r="AF1596" s="23"/>
      <c r="AG1596" s="23"/>
      <c r="AH1596" s="23"/>
    </row>
    <row r="1597" spans="1:34">
      <c r="A1597" s="23"/>
      <c r="D1597" s="334"/>
      <c r="AD1597" s="23"/>
      <c r="AE1597" s="23"/>
      <c r="AF1597" s="23"/>
      <c r="AG1597" s="23"/>
      <c r="AH1597" s="23"/>
    </row>
    <row r="1598" spans="1:34">
      <c r="A1598" s="23"/>
      <c r="D1598" s="334"/>
      <c r="AD1598" s="23"/>
      <c r="AE1598" s="23"/>
      <c r="AF1598" s="23"/>
      <c r="AG1598" s="23"/>
      <c r="AH1598" s="23"/>
    </row>
    <row r="1599" spans="1:34">
      <c r="A1599" s="23"/>
      <c r="D1599" s="334"/>
      <c r="AD1599" s="23"/>
      <c r="AE1599" s="23"/>
      <c r="AF1599" s="23"/>
      <c r="AG1599" s="23"/>
      <c r="AH1599" s="23"/>
    </row>
    <row r="1600" spans="1:34">
      <c r="A1600" s="23"/>
      <c r="D1600" s="334"/>
      <c r="AD1600" s="23"/>
      <c r="AE1600" s="23"/>
      <c r="AF1600" s="23"/>
      <c r="AG1600" s="23"/>
      <c r="AH1600" s="23"/>
    </row>
    <row r="1601" spans="1:34">
      <c r="A1601" s="23"/>
      <c r="D1601" s="334"/>
      <c r="AD1601" s="23"/>
      <c r="AE1601" s="23"/>
      <c r="AF1601" s="23"/>
      <c r="AG1601" s="23"/>
      <c r="AH1601" s="23"/>
    </row>
    <row r="1602" spans="1:34">
      <c r="A1602" s="23"/>
      <c r="D1602" s="334"/>
      <c r="AD1602" s="23"/>
      <c r="AE1602" s="23"/>
      <c r="AF1602" s="23"/>
      <c r="AG1602" s="23"/>
      <c r="AH1602" s="23"/>
    </row>
    <row r="1603" spans="1:34">
      <c r="A1603" s="23"/>
      <c r="D1603" s="334"/>
      <c r="AD1603" s="23"/>
      <c r="AE1603" s="23"/>
      <c r="AF1603" s="23"/>
      <c r="AG1603" s="23"/>
      <c r="AH1603" s="23"/>
    </row>
    <row r="1604" spans="1:34">
      <c r="A1604" s="23"/>
      <c r="D1604" s="334"/>
      <c r="AD1604" s="23"/>
      <c r="AE1604" s="23"/>
      <c r="AF1604" s="23"/>
      <c r="AG1604" s="23"/>
      <c r="AH1604" s="23"/>
    </row>
    <row r="1605" spans="1:34">
      <c r="A1605" s="23"/>
      <c r="D1605" s="334"/>
      <c r="AD1605" s="23"/>
      <c r="AE1605" s="23"/>
      <c r="AF1605" s="23"/>
      <c r="AG1605" s="23"/>
      <c r="AH1605" s="23"/>
    </row>
    <row r="1606" spans="1:34">
      <c r="A1606" s="23"/>
      <c r="D1606" s="334"/>
      <c r="AD1606" s="23"/>
      <c r="AE1606" s="23"/>
      <c r="AF1606" s="23"/>
      <c r="AG1606" s="23"/>
      <c r="AH1606" s="23"/>
    </row>
    <row r="1607" spans="1:34">
      <c r="A1607" s="23"/>
      <c r="D1607" s="334"/>
      <c r="AD1607" s="23"/>
      <c r="AE1607" s="23"/>
      <c r="AF1607" s="23"/>
      <c r="AG1607" s="23"/>
      <c r="AH1607" s="23"/>
    </row>
    <row r="1608" spans="1:34">
      <c r="A1608" s="23"/>
      <c r="D1608" s="334"/>
      <c r="AD1608" s="23"/>
      <c r="AE1608" s="23"/>
      <c r="AF1608" s="23"/>
      <c r="AG1608" s="23"/>
      <c r="AH1608" s="23"/>
    </row>
    <row r="1609" spans="1:34">
      <c r="A1609" s="23"/>
      <c r="D1609" s="334"/>
      <c r="AD1609" s="23"/>
      <c r="AE1609" s="23"/>
      <c r="AF1609" s="23"/>
      <c r="AG1609" s="23"/>
      <c r="AH1609" s="23"/>
    </row>
    <row r="1610" spans="1:34">
      <c r="A1610" s="23"/>
      <c r="D1610" s="334"/>
      <c r="AD1610" s="23"/>
      <c r="AE1610" s="23"/>
      <c r="AF1610" s="23"/>
      <c r="AG1610" s="23"/>
      <c r="AH1610" s="23"/>
    </row>
    <row r="1611" spans="1:34">
      <c r="A1611" s="23"/>
      <c r="D1611" s="334"/>
      <c r="AD1611" s="23"/>
      <c r="AE1611" s="23"/>
      <c r="AF1611" s="23"/>
      <c r="AG1611" s="23"/>
      <c r="AH1611" s="23"/>
    </row>
    <row r="1612" spans="1:34">
      <c r="A1612" s="23"/>
      <c r="D1612" s="334"/>
      <c r="AD1612" s="23"/>
      <c r="AE1612" s="23"/>
      <c r="AF1612" s="23"/>
      <c r="AG1612" s="23"/>
      <c r="AH1612" s="23"/>
    </row>
    <row r="1613" spans="1:34">
      <c r="A1613" s="23"/>
      <c r="D1613" s="334"/>
      <c r="AD1613" s="23"/>
      <c r="AE1613" s="23"/>
      <c r="AF1613" s="23"/>
      <c r="AG1613" s="23"/>
      <c r="AH1613" s="23"/>
    </row>
    <row r="1614" spans="1:34">
      <c r="A1614" s="23"/>
      <c r="D1614" s="334"/>
      <c r="AD1614" s="23"/>
      <c r="AE1614" s="23"/>
      <c r="AF1614" s="23"/>
      <c r="AG1614" s="23"/>
      <c r="AH1614" s="23"/>
    </row>
    <row r="1615" spans="1:34">
      <c r="A1615" s="23"/>
      <c r="D1615" s="334"/>
      <c r="AD1615" s="23"/>
      <c r="AE1615" s="23"/>
      <c r="AF1615" s="23"/>
      <c r="AG1615" s="23"/>
      <c r="AH1615" s="23"/>
    </row>
    <row r="1616" spans="1:34">
      <c r="A1616" s="23"/>
      <c r="D1616" s="334"/>
      <c r="AD1616" s="23"/>
      <c r="AE1616" s="23"/>
      <c r="AF1616" s="23"/>
      <c r="AG1616" s="23"/>
      <c r="AH1616" s="23"/>
    </row>
    <row r="1617" spans="1:34">
      <c r="A1617" s="23"/>
      <c r="D1617" s="334"/>
      <c r="AD1617" s="23"/>
      <c r="AE1617" s="23"/>
      <c r="AF1617" s="23"/>
      <c r="AG1617" s="23"/>
      <c r="AH1617" s="23"/>
    </row>
    <row r="1618" spans="1:34">
      <c r="A1618" s="23"/>
      <c r="D1618" s="334"/>
      <c r="AD1618" s="23"/>
      <c r="AE1618" s="23"/>
      <c r="AF1618" s="23"/>
      <c r="AG1618" s="23"/>
      <c r="AH1618" s="23"/>
    </row>
    <row r="1619" spans="1:34">
      <c r="A1619" s="23"/>
      <c r="D1619" s="334"/>
      <c r="AD1619" s="23"/>
      <c r="AE1619" s="23"/>
      <c r="AF1619" s="23"/>
      <c r="AG1619" s="23"/>
      <c r="AH1619" s="23"/>
    </row>
    <row r="1620" spans="1:34">
      <c r="A1620" s="23"/>
      <c r="D1620" s="334"/>
      <c r="AD1620" s="23"/>
      <c r="AE1620" s="23"/>
      <c r="AF1620" s="23"/>
      <c r="AG1620" s="23"/>
      <c r="AH1620" s="23"/>
    </row>
    <row r="1621" spans="1:34">
      <c r="A1621" s="23"/>
      <c r="D1621" s="334"/>
      <c r="AD1621" s="23"/>
      <c r="AE1621" s="23"/>
      <c r="AF1621" s="23"/>
      <c r="AG1621" s="23"/>
      <c r="AH1621" s="23"/>
    </row>
    <row r="1622" spans="1:34">
      <c r="A1622" s="23"/>
      <c r="D1622" s="334"/>
      <c r="AD1622" s="23"/>
      <c r="AE1622" s="23"/>
      <c r="AF1622" s="23"/>
      <c r="AG1622" s="23"/>
      <c r="AH1622" s="23"/>
    </row>
    <row r="1623" spans="1:34">
      <c r="A1623" s="23"/>
      <c r="D1623" s="334"/>
      <c r="AD1623" s="23"/>
      <c r="AE1623" s="23"/>
      <c r="AF1623" s="23"/>
      <c r="AG1623" s="23"/>
      <c r="AH1623" s="23"/>
    </row>
    <row r="1624" spans="1:34">
      <c r="A1624" s="23"/>
      <c r="D1624" s="334"/>
      <c r="AD1624" s="23"/>
      <c r="AE1624" s="23"/>
      <c r="AF1624" s="23"/>
      <c r="AG1624" s="23"/>
      <c r="AH1624" s="23"/>
    </row>
    <row r="1625" spans="1:34">
      <c r="A1625" s="23"/>
      <c r="D1625" s="334"/>
      <c r="AD1625" s="23"/>
      <c r="AE1625" s="23"/>
      <c r="AF1625" s="23"/>
      <c r="AG1625" s="23"/>
      <c r="AH1625" s="23"/>
    </row>
    <row r="1626" spans="1:34">
      <c r="A1626" s="23"/>
      <c r="D1626" s="334"/>
      <c r="AD1626" s="23"/>
      <c r="AE1626" s="23"/>
      <c r="AF1626" s="23"/>
      <c r="AG1626" s="23"/>
      <c r="AH1626" s="23"/>
    </row>
    <row r="1627" spans="1:34">
      <c r="A1627" s="23"/>
      <c r="D1627" s="334"/>
      <c r="AD1627" s="23"/>
      <c r="AE1627" s="23"/>
      <c r="AF1627" s="23"/>
      <c r="AG1627" s="23"/>
      <c r="AH1627" s="23"/>
    </row>
    <row r="1628" spans="1:34">
      <c r="A1628" s="23"/>
      <c r="D1628" s="334"/>
      <c r="AD1628" s="23"/>
      <c r="AE1628" s="23"/>
      <c r="AF1628" s="23"/>
      <c r="AG1628" s="23"/>
      <c r="AH1628" s="23"/>
    </row>
    <row r="1629" spans="1:34">
      <c r="A1629" s="23"/>
      <c r="D1629" s="334"/>
      <c r="AD1629" s="23"/>
      <c r="AE1629" s="23"/>
      <c r="AF1629" s="23"/>
      <c r="AG1629" s="23"/>
      <c r="AH1629" s="23"/>
    </row>
    <row r="1630" spans="1:34">
      <c r="A1630" s="23"/>
      <c r="D1630" s="334"/>
      <c r="AD1630" s="23"/>
      <c r="AE1630" s="23"/>
      <c r="AF1630" s="23"/>
      <c r="AG1630" s="23"/>
      <c r="AH1630" s="23"/>
    </row>
    <row r="1631" spans="1:34">
      <c r="A1631" s="23"/>
      <c r="D1631" s="334"/>
      <c r="AD1631" s="23"/>
      <c r="AE1631" s="23"/>
      <c r="AF1631" s="23"/>
      <c r="AG1631" s="23"/>
      <c r="AH1631" s="23"/>
    </row>
    <row r="1632" spans="1:34">
      <c r="A1632" s="23"/>
      <c r="D1632" s="334"/>
      <c r="AD1632" s="23"/>
      <c r="AE1632" s="23"/>
      <c r="AF1632" s="23"/>
      <c r="AG1632" s="23"/>
      <c r="AH1632" s="23"/>
    </row>
    <row r="1633" spans="1:34">
      <c r="A1633" s="23"/>
      <c r="D1633" s="334"/>
      <c r="AD1633" s="23"/>
      <c r="AE1633" s="23"/>
      <c r="AF1633" s="23"/>
      <c r="AG1633" s="23"/>
      <c r="AH1633" s="23"/>
    </row>
    <row r="1634" spans="1:34">
      <c r="A1634" s="23"/>
      <c r="D1634" s="334"/>
      <c r="AD1634" s="23"/>
      <c r="AE1634" s="23"/>
      <c r="AF1634" s="23"/>
      <c r="AG1634" s="23"/>
      <c r="AH1634" s="23"/>
    </row>
    <row r="1635" spans="1:34">
      <c r="A1635" s="23"/>
      <c r="D1635" s="334"/>
      <c r="AD1635" s="23"/>
      <c r="AE1635" s="23"/>
      <c r="AF1635" s="23"/>
      <c r="AG1635" s="23"/>
      <c r="AH1635" s="23"/>
    </row>
    <row r="1636" spans="1:34">
      <c r="A1636" s="23"/>
      <c r="D1636" s="334"/>
      <c r="AD1636" s="23"/>
      <c r="AE1636" s="23"/>
      <c r="AF1636" s="23"/>
      <c r="AG1636" s="23"/>
      <c r="AH1636" s="23"/>
    </row>
    <row r="1637" spans="1:34">
      <c r="A1637" s="23"/>
      <c r="D1637" s="334"/>
      <c r="AD1637" s="23"/>
      <c r="AE1637" s="23"/>
      <c r="AF1637" s="23"/>
      <c r="AG1637" s="23"/>
      <c r="AH1637" s="23"/>
    </row>
    <row r="1638" spans="1:34">
      <c r="A1638" s="23"/>
      <c r="D1638" s="334"/>
      <c r="AD1638" s="23"/>
      <c r="AE1638" s="23"/>
      <c r="AF1638" s="23"/>
      <c r="AG1638" s="23"/>
      <c r="AH1638" s="23"/>
    </row>
    <row r="1639" spans="1:34">
      <c r="A1639" s="23"/>
      <c r="D1639" s="334"/>
      <c r="AD1639" s="23"/>
      <c r="AE1639" s="23"/>
      <c r="AF1639" s="23"/>
      <c r="AG1639" s="23"/>
      <c r="AH1639" s="23"/>
    </row>
    <row r="1640" spans="1:34">
      <c r="A1640" s="23"/>
      <c r="D1640" s="334"/>
      <c r="AD1640" s="23"/>
      <c r="AE1640" s="23"/>
      <c r="AF1640" s="23"/>
      <c r="AG1640" s="23"/>
      <c r="AH1640" s="23"/>
    </row>
    <row r="1641" spans="1:34">
      <c r="A1641" s="23"/>
      <c r="D1641" s="334"/>
      <c r="AD1641" s="23"/>
      <c r="AE1641" s="23"/>
      <c r="AF1641" s="23"/>
      <c r="AG1641" s="23"/>
      <c r="AH1641" s="23"/>
    </row>
    <row r="1642" spans="1:34">
      <c r="A1642" s="23"/>
      <c r="D1642" s="334"/>
      <c r="AD1642" s="23"/>
      <c r="AE1642" s="23"/>
      <c r="AF1642" s="23"/>
      <c r="AG1642" s="23"/>
      <c r="AH1642" s="23"/>
    </row>
    <row r="1643" spans="1:34">
      <c r="A1643" s="23"/>
      <c r="D1643" s="334"/>
      <c r="AD1643" s="23"/>
      <c r="AE1643" s="23"/>
      <c r="AF1643" s="23"/>
      <c r="AG1643" s="23"/>
      <c r="AH1643" s="23"/>
    </row>
    <row r="1644" spans="1:34">
      <c r="A1644" s="23"/>
      <c r="D1644" s="334"/>
      <c r="AD1644" s="23"/>
      <c r="AE1644" s="23"/>
      <c r="AF1644" s="23"/>
      <c r="AG1644" s="23"/>
      <c r="AH1644" s="23"/>
    </row>
    <row r="1645" spans="1:34">
      <c r="A1645" s="23"/>
      <c r="D1645" s="334"/>
      <c r="AD1645" s="23"/>
      <c r="AE1645" s="23"/>
      <c r="AF1645" s="23"/>
      <c r="AG1645" s="23"/>
      <c r="AH1645" s="23"/>
    </row>
    <row r="1646" spans="1:34">
      <c r="A1646" s="23"/>
      <c r="D1646" s="334"/>
      <c r="AD1646" s="23"/>
      <c r="AE1646" s="23"/>
      <c r="AF1646" s="23"/>
      <c r="AG1646" s="23"/>
      <c r="AH1646" s="23"/>
    </row>
    <row r="1647" spans="1:34">
      <c r="A1647" s="23"/>
      <c r="D1647" s="334"/>
      <c r="AD1647" s="23"/>
      <c r="AE1647" s="23"/>
      <c r="AF1647" s="23"/>
      <c r="AG1647" s="23"/>
      <c r="AH1647" s="23"/>
    </row>
    <row r="1648" spans="1:34">
      <c r="A1648" s="23"/>
      <c r="D1648" s="334"/>
      <c r="AD1648" s="23"/>
      <c r="AE1648" s="23"/>
      <c r="AF1648" s="23"/>
      <c r="AG1648" s="23"/>
      <c r="AH1648" s="23"/>
    </row>
    <row r="1649" spans="1:34">
      <c r="A1649" s="23"/>
      <c r="D1649" s="334"/>
      <c r="AD1649" s="23"/>
      <c r="AE1649" s="23"/>
      <c r="AF1649" s="23"/>
      <c r="AG1649" s="23"/>
      <c r="AH1649" s="23"/>
    </row>
    <row r="1650" spans="1:34">
      <c r="A1650" s="23"/>
      <c r="D1650" s="334"/>
      <c r="AD1650" s="23"/>
      <c r="AE1650" s="23"/>
      <c r="AF1650" s="23"/>
      <c r="AG1650" s="23"/>
      <c r="AH1650" s="23"/>
    </row>
    <row r="1651" spans="1:34">
      <c r="A1651" s="23"/>
      <c r="D1651" s="334"/>
      <c r="AD1651" s="23"/>
      <c r="AE1651" s="23"/>
      <c r="AF1651" s="23"/>
      <c r="AG1651" s="23"/>
      <c r="AH1651" s="23"/>
    </row>
    <row r="1652" spans="1:34">
      <c r="A1652" s="23"/>
      <c r="D1652" s="334"/>
      <c r="AD1652" s="23"/>
      <c r="AE1652" s="23"/>
      <c r="AF1652" s="23"/>
      <c r="AG1652" s="23"/>
      <c r="AH1652" s="23"/>
    </row>
    <row r="1653" spans="1:34">
      <c r="A1653" s="23"/>
      <c r="D1653" s="334"/>
      <c r="AD1653" s="23"/>
      <c r="AE1653" s="23"/>
      <c r="AF1653" s="23"/>
      <c r="AG1653" s="23"/>
      <c r="AH1653" s="23"/>
    </row>
    <row r="1654" spans="1:34">
      <c r="A1654" s="23"/>
      <c r="D1654" s="334"/>
      <c r="AD1654" s="23"/>
      <c r="AE1654" s="23"/>
      <c r="AF1654" s="23"/>
      <c r="AG1654" s="23"/>
      <c r="AH1654" s="23"/>
    </row>
    <row r="1655" spans="1:34">
      <c r="A1655" s="23"/>
      <c r="D1655" s="334"/>
      <c r="AD1655" s="23"/>
      <c r="AE1655" s="23"/>
      <c r="AF1655" s="23"/>
      <c r="AG1655" s="23"/>
      <c r="AH1655" s="23"/>
    </row>
    <row r="1656" spans="1:34">
      <c r="A1656" s="23"/>
      <c r="D1656" s="334"/>
      <c r="AD1656" s="23"/>
      <c r="AE1656" s="23"/>
      <c r="AF1656" s="23"/>
      <c r="AG1656" s="23"/>
      <c r="AH1656" s="23"/>
    </row>
    <row r="1657" spans="1:34">
      <c r="A1657" s="23"/>
      <c r="D1657" s="334"/>
      <c r="AD1657" s="23"/>
      <c r="AE1657" s="23"/>
      <c r="AF1657" s="23"/>
      <c r="AG1657" s="23"/>
      <c r="AH1657" s="23"/>
    </row>
    <row r="1658" spans="1:34">
      <c r="A1658" s="23"/>
      <c r="D1658" s="334"/>
      <c r="AD1658" s="23"/>
      <c r="AE1658" s="23"/>
      <c r="AF1658" s="23"/>
      <c r="AG1658" s="23"/>
      <c r="AH1658" s="23"/>
    </row>
    <row r="1659" spans="1:34">
      <c r="A1659" s="23"/>
      <c r="D1659" s="334"/>
      <c r="AD1659" s="23"/>
      <c r="AE1659" s="23"/>
      <c r="AF1659" s="23"/>
      <c r="AG1659" s="23"/>
      <c r="AH1659" s="23"/>
    </row>
    <row r="1660" spans="1:34">
      <c r="A1660" s="23"/>
      <c r="D1660" s="334"/>
      <c r="AD1660" s="23"/>
      <c r="AE1660" s="23"/>
      <c r="AF1660" s="23"/>
      <c r="AG1660" s="23"/>
      <c r="AH1660" s="23"/>
    </row>
    <row r="1661" spans="1:34">
      <c r="A1661" s="23"/>
      <c r="D1661" s="334"/>
      <c r="AD1661" s="23"/>
      <c r="AE1661" s="23"/>
      <c r="AF1661" s="23"/>
      <c r="AG1661" s="23"/>
      <c r="AH1661" s="23"/>
    </row>
    <row r="1662" spans="1:34">
      <c r="A1662" s="23"/>
      <c r="D1662" s="334"/>
      <c r="AD1662" s="23"/>
      <c r="AE1662" s="23"/>
      <c r="AF1662" s="23"/>
      <c r="AG1662" s="23"/>
      <c r="AH1662" s="23"/>
    </row>
    <row r="1663" spans="1:34">
      <c r="A1663" s="23"/>
      <c r="D1663" s="334"/>
      <c r="AD1663" s="23"/>
      <c r="AE1663" s="23"/>
      <c r="AF1663" s="23"/>
      <c r="AG1663" s="23"/>
      <c r="AH1663" s="23"/>
    </row>
    <row r="1664" spans="1:34">
      <c r="A1664" s="23"/>
      <c r="D1664" s="334"/>
      <c r="AD1664" s="23"/>
      <c r="AE1664" s="23"/>
      <c r="AF1664" s="23"/>
      <c r="AG1664" s="23"/>
      <c r="AH1664" s="23"/>
    </row>
    <row r="1665" spans="1:34">
      <c r="A1665" s="23"/>
      <c r="D1665" s="334"/>
      <c r="AD1665" s="23"/>
      <c r="AE1665" s="23"/>
      <c r="AF1665" s="23"/>
      <c r="AG1665" s="23"/>
      <c r="AH1665" s="23"/>
    </row>
    <row r="1666" spans="1:34">
      <c r="A1666" s="23"/>
      <c r="D1666" s="334"/>
      <c r="AD1666" s="23"/>
      <c r="AE1666" s="23"/>
      <c r="AF1666" s="23"/>
      <c r="AG1666" s="23"/>
      <c r="AH1666" s="23"/>
    </row>
    <row r="1667" spans="1:34">
      <c r="A1667" s="23"/>
      <c r="D1667" s="334"/>
      <c r="AD1667" s="23"/>
      <c r="AE1667" s="23"/>
      <c r="AF1667" s="23"/>
      <c r="AG1667" s="23"/>
      <c r="AH1667" s="23"/>
    </row>
    <row r="1668" spans="1:34">
      <c r="A1668" s="23"/>
      <c r="D1668" s="334"/>
      <c r="AD1668" s="23"/>
      <c r="AE1668" s="23"/>
      <c r="AF1668" s="23"/>
      <c r="AG1668" s="23"/>
      <c r="AH1668" s="23"/>
    </row>
    <row r="1669" spans="1:34">
      <c r="A1669" s="23"/>
      <c r="D1669" s="334"/>
      <c r="AD1669" s="23"/>
      <c r="AE1669" s="23"/>
      <c r="AF1669" s="23"/>
      <c r="AG1669" s="23"/>
      <c r="AH1669" s="23"/>
    </row>
    <row r="1670" spans="1:34">
      <c r="A1670" s="23"/>
      <c r="D1670" s="334"/>
      <c r="AD1670" s="23"/>
      <c r="AE1670" s="23"/>
      <c r="AF1670" s="23"/>
      <c r="AG1670" s="23"/>
      <c r="AH1670" s="23"/>
    </row>
    <row r="1671" spans="1:34">
      <c r="A1671" s="23"/>
      <c r="D1671" s="334"/>
      <c r="AD1671" s="23"/>
      <c r="AE1671" s="23"/>
      <c r="AF1671" s="23"/>
      <c r="AG1671" s="23"/>
      <c r="AH1671" s="23"/>
    </row>
    <row r="1672" spans="1:34">
      <c r="A1672" s="23"/>
      <c r="D1672" s="334"/>
      <c r="AD1672" s="23"/>
      <c r="AE1672" s="23"/>
      <c r="AF1672" s="23"/>
      <c r="AG1672" s="23"/>
      <c r="AH1672" s="23"/>
    </row>
    <row r="1673" spans="1:34">
      <c r="A1673" s="23"/>
      <c r="D1673" s="334"/>
      <c r="AD1673" s="23"/>
      <c r="AE1673" s="23"/>
      <c r="AF1673" s="23"/>
      <c r="AG1673" s="23"/>
      <c r="AH1673" s="23"/>
    </row>
    <row r="1674" spans="1:34">
      <c r="A1674" s="23"/>
      <c r="D1674" s="334"/>
      <c r="AD1674" s="23"/>
      <c r="AE1674" s="23"/>
      <c r="AF1674" s="23"/>
      <c r="AG1674" s="23"/>
      <c r="AH1674" s="23"/>
    </row>
    <row r="1675" spans="1:34">
      <c r="A1675" s="23"/>
      <c r="D1675" s="334"/>
      <c r="AD1675" s="23"/>
      <c r="AE1675" s="23"/>
      <c r="AF1675" s="23"/>
      <c r="AG1675" s="23"/>
      <c r="AH1675" s="23"/>
    </row>
    <row r="1676" spans="1:34">
      <c r="A1676" s="23"/>
      <c r="D1676" s="334"/>
      <c r="AD1676" s="23"/>
      <c r="AE1676" s="23"/>
      <c r="AF1676" s="23"/>
      <c r="AG1676" s="23"/>
      <c r="AH1676" s="23"/>
    </row>
    <row r="1677" spans="1:34">
      <c r="A1677" s="23"/>
      <c r="D1677" s="334"/>
      <c r="AD1677" s="23"/>
      <c r="AE1677" s="23"/>
      <c r="AF1677" s="23"/>
      <c r="AG1677" s="23"/>
      <c r="AH1677" s="23"/>
    </row>
    <row r="1678" spans="1:34">
      <c r="A1678" s="23"/>
      <c r="D1678" s="334"/>
      <c r="AD1678" s="23"/>
      <c r="AE1678" s="23"/>
      <c r="AF1678" s="23"/>
      <c r="AG1678" s="23"/>
      <c r="AH1678" s="23"/>
    </row>
    <row r="1679" spans="1:34">
      <c r="A1679" s="23"/>
      <c r="D1679" s="334"/>
      <c r="AD1679" s="23"/>
      <c r="AE1679" s="23"/>
      <c r="AF1679" s="23"/>
      <c r="AG1679" s="23"/>
      <c r="AH1679" s="23"/>
    </row>
    <row r="1680" spans="1:34">
      <c r="A1680" s="23"/>
      <c r="D1680" s="334"/>
      <c r="AD1680" s="23"/>
      <c r="AE1680" s="23"/>
      <c r="AF1680" s="23"/>
      <c r="AG1680" s="23"/>
      <c r="AH1680" s="23"/>
    </row>
    <row r="1681" spans="1:34">
      <c r="A1681" s="23"/>
      <c r="D1681" s="334"/>
      <c r="AD1681" s="23"/>
      <c r="AE1681" s="23"/>
      <c r="AF1681" s="23"/>
      <c r="AG1681" s="23"/>
      <c r="AH1681" s="23"/>
    </row>
    <row r="1682" spans="1:34">
      <c r="A1682" s="23"/>
      <c r="D1682" s="334"/>
      <c r="AD1682" s="23"/>
      <c r="AE1682" s="23"/>
      <c r="AF1682" s="23"/>
      <c r="AG1682" s="23"/>
      <c r="AH1682" s="23"/>
    </row>
    <row r="1683" spans="1:34">
      <c r="A1683" s="23"/>
      <c r="D1683" s="334"/>
      <c r="AD1683" s="23"/>
      <c r="AE1683" s="23"/>
      <c r="AF1683" s="23"/>
      <c r="AG1683" s="23"/>
      <c r="AH1683" s="23"/>
    </row>
    <row r="1684" spans="1:34">
      <c r="A1684" s="23"/>
      <c r="D1684" s="334"/>
      <c r="AD1684" s="23"/>
      <c r="AE1684" s="23"/>
      <c r="AF1684" s="23"/>
      <c r="AG1684" s="23"/>
      <c r="AH1684" s="23"/>
    </row>
    <row r="1685" spans="1:34">
      <c r="A1685" s="23"/>
      <c r="D1685" s="334"/>
      <c r="AD1685" s="23"/>
      <c r="AE1685" s="23"/>
      <c r="AF1685" s="23"/>
      <c r="AG1685" s="23"/>
      <c r="AH1685" s="23"/>
    </row>
    <row r="1686" spans="1:34">
      <c r="A1686" s="23"/>
      <c r="D1686" s="334"/>
      <c r="AD1686" s="23"/>
      <c r="AE1686" s="23"/>
      <c r="AF1686" s="23"/>
      <c r="AG1686" s="23"/>
      <c r="AH1686" s="23"/>
    </row>
    <row r="1687" spans="1:34">
      <c r="A1687" s="23"/>
      <c r="D1687" s="334"/>
      <c r="AD1687" s="23"/>
      <c r="AE1687" s="23"/>
      <c r="AF1687" s="23"/>
      <c r="AG1687" s="23"/>
      <c r="AH1687" s="23"/>
    </row>
    <row r="1688" spans="1:34">
      <c r="A1688" s="23"/>
      <c r="D1688" s="334"/>
      <c r="AD1688" s="23"/>
      <c r="AE1688" s="23"/>
      <c r="AF1688" s="23"/>
      <c r="AG1688" s="23"/>
      <c r="AH1688" s="23"/>
    </row>
    <row r="1689" spans="1:34">
      <c r="A1689" s="23"/>
      <c r="D1689" s="334"/>
      <c r="AD1689" s="23"/>
      <c r="AE1689" s="23"/>
      <c r="AF1689" s="23"/>
      <c r="AG1689" s="23"/>
      <c r="AH1689" s="23"/>
    </row>
    <row r="1690" spans="1:34">
      <c r="A1690" s="23"/>
      <c r="D1690" s="334"/>
      <c r="AD1690" s="23"/>
      <c r="AE1690" s="23"/>
      <c r="AF1690" s="23"/>
      <c r="AG1690" s="23"/>
      <c r="AH1690" s="23"/>
    </row>
    <row r="1691" spans="1:34">
      <c r="A1691" s="23"/>
      <c r="D1691" s="334"/>
      <c r="AD1691" s="23"/>
      <c r="AE1691" s="23"/>
      <c r="AF1691" s="23"/>
      <c r="AG1691" s="23"/>
      <c r="AH1691" s="23"/>
    </row>
    <row r="1692" spans="1:34">
      <c r="A1692" s="23"/>
      <c r="D1692" s="334"/>
      <c r="AD1692" s="23"/>
      <c r="AE1692" s="23"/>
      <c r="AF1692" s="23"/>
      <c r="AG1692" s="23"/>
      <c r="AH1692" s="23"/>
    </row>
    <row r="1693" spans="1:34">
      <c r="A1693" s="23"/>
      <c r="D1693" s="334"/>
      <c r="AD1693" s="23"/>
      <c r="AE1693" s="23"/>
      <c r="AF1693" s="23"/>
      <c r="AG1693" s="23"/>
      <c r="AH1693" s="23"/>
    </row>
    <row r="1694" spans="1:34">
      <c r="A1694" s="23"/>
      <c r="D1694" s="334"/>
      <c r="AD1694" s="23"/>
      <c r="AE1694" s="23"/>
      <c r="AF1694" s="23"/>
      <c r="AG1694" s="23"/>
      <c r="AH1694" s="23"/>
    </row>
    <row r="1695" spans="1:34">
      <c r="A1695" s="23"/>
      <c r="D1695" s="334"/>
      <c r="AD1695" s="23"/>
      <c r="AE1695" s="23"/>
      <c r="AF1695" s="23"/>
      <c r="AG1695" s="23"/>
      <c r="AH1695" s="23"/>
    </row>
    <row r="1696" spans="1:34">
      <c r="A1696" s="23"/>
      <c r="D1696" s="334"/>
      <c r="AD1696" s="23"/>
      <c r="AE1696" s="23"/>
      <c r="AF1696" s="23"/>
      <c r="AG1696" s="23"/>
      <c r="AH1696" s="23"/>
    </row>
    <row r="1697" spans="1:34">
      <c r="A1697" s="23"/>
      <c r="D1697" s="334"/>
      <c r="AD1697" s="23"/>
      <c r="AE1697" s="23"/>
      <c r="AF1697" s="23"/>
      <c r="AG1697" s="23"/>
      <c r="AH1697" s="23"/>
    </row>
    <row r="1698" spans="1:34">
      <c r="A1698" s="23"/>
      <c r="D1698" s="334"/>
      <c r="AD1698" s="23"/>
      <c r="AE1698" s="23"/>
      <c r="AF1698" s="23"/>
      <c r="AG1698" s="23"/>
      <c r="AH1698" s="23"/>
    </row>
    <row r="1699" spans="1:34">
      <c r="A1699" s="23"/>
      <c r="D1699" s="334"/>
      <c r="AD1699" s="23"/>
      <c r="AE1699" s="23"/>
      <c r="AF1699" s="23"/>
      <c r="AG1699" s="23"/>
      <c r="AH1699" s="23"/>
    </row>
    <row r="1700" spans="1:34">
      <c r="A1700" s="23"/>
      <c r="D1700" s="334"/>
      <c r="AD1700" s="23"/>
      <c r="AE1700" s="23"/>
      <c r="AF1700" s="23"/>
      <c r="AG1700" s="23"/>
      <c r="AH1700" s="23"/>
    </row>
    <row r="1701" spans="1:34">
      <c r="A1701" s="23"/>
      <c r="D1701" s="334"/>
      <c r="AD1701" s="23"/>
      <c r="AE1701" s="23"/>
      <c r="AF1701" s="23"/>
      <c r="AG1701" s="23"/>
      <c r="AH1701" s="23"/>
    </row>
    <row r="1702" spans="1:34">
      <c r="A1702" s="23"/>
      <c r="D1702" s="334"/>
      <c r="AD1702" s="23"/>
      <c r="AE1702" s="23"/>
      <c r="AF1702" s="23"/>
      <c r="AG1702" s="23"/>
      <c r="AH1702" s="23"/>
    </row>
    <row r="1703" spans="1:34">
      <c r="A1703" s="23"/>
      <c r="D1703" s="334"/>
      <c r="AD1703" s="23"/>
      <c r="AE1703" s="23"/>
      <c r="AF1703" s="23"/>
      <c r="AG1703" s="23"/>
      <c r="AH1703" s="23"/>
    </row>
    <row r="1704" spans="1:34">
      <c r="A1704" s="23"/>
      <c r="D1704" s="334"/>
      <c r="AD1704" s="23"/>
      <c r="AE1704" s="23"/>
      <c r="AF1704" s="23"/>
      <c r="AG1704" s="23"/>
      <c r="AH1704" s="23"/>
    </row>
    <row r="1705" spans="1:34">
      <c r="A1705" s="23"/>
      <c r="D1705" s="334"/>
      <c r="AD1705" s="23"/>
      <c r="AE1705" s="23"/>
      <c r="AF1705" s="23"/>
      <c r="AG1705" s="23"/>
      <c r="AH1705" s="23"/>
    </row>
    <row r="1706" spans="1:34">
      <c r="A1706" s="23"/>
      <c r="D1706" s="334"/>
      <c r="AD1706" s="23"/>
      <c r="AE1706" s="23"/>
      <c r="AF1706" s="23"/>
      <c r="AG1706" s="23"/>
      <c r="AH1706" s="23"/>
    </row>
    <row r="1707" spans="1:34">
      <c r="A1707" s="23"/>
      <c r="D1707" s="334"/>
      <c r="AD1707" s="23"/>
      <c r="AE1707" s="23"/>
      <c r="AF1707" s="23"/>
      <c r="AG1707" s="23"/>
      <c r="AH1707" s="23"/>
    </row>
    <row r="1708" spans="1:34">
      <c r="A1708" s="23"/>
      <c r="D1708" s="334"/>
      <c r="AD1708" s="23"/>
      <c r="AE1708" s="23"/>
      <c r="AF1708" s="23"/>
      <c r="AG1708" s="23"/>
      <c r="AH1708" s="23"/>
    </row>
    <row r="1709" spans="1:34">
      <c r="A1709" s="23"/>
      <c r="D1709" s="334"/>
      <c r="AD1709" s="23"/>
      <c r="AE1709" s="23"/>
      <c r="AF1709" s="23"/>
      <c r="AG1709" s="23"/>
      <c r="AH1709" s="23"/>
    </row>
    <row r="1710" spans="1:34">
      <c r="A1710" s="23"/>
      <c r="D1710" s="334"/>
      <c r="AD1710" s="23"/>
      <c r="AE1710" s="23"/>
      <c r="AF1710" s="23"/>
      <c r="AG1710" s="23"/>
      <c r="AH1710" s="23"/>
    </row>
    <row r="1711" spans="1:34">
      <c r="A1711" s="23"/>
      <c r="D1711" s="334"/>
      <c r="AD1711" s="23"/>
      <c r="AE1711" s="23"/>
      <c r="AF1711" s="23"/>
      <c r="AG1711" s="23"/>
      <c r="AH1711" s="23"/>
    </row>
    <row r="1712" spans="1:34">
      <c r="A1712" s="23"/>
      <c r="D1712" s="334"/>
      <c r="AD1712" s="23"/>
      <c r="AE1712" s="23"/>
      <c r="AF1712" s="23"/>
      <c r="AG1712" s="23"/>
      <c r="AH1712" s="23"/>
    </row>
    <row r="1713" spans="1:34">
      <c r="A1713" s="23"/>
      <c r="D1713" s="334"/>
      <c r="AD1713" s="23"/>
      <c r="AE1713" s="23"/>
      <c r="AF1713" s="23"/>
      <c r="AG1713" s="23"/>
      <c r="AH1713" s="23"/>
    </row>
    <row r="1714" spans="1:34">
      <c r="A1714" s="23"/>
      <c r="D1714" s="334"/>
      <c r="AD1714" s="23"/>
      <c r="AE1714" s="23"/>
      <c r="AF1714" s="23"/>
      <c r="AG1714" s="23"/>
      <c r="AH1714" s="23"/>
    </row>
    <row r="1715" spans="1:34">
      <c r="A1715" s="23"/>
      <c r="D1715" s="334"/>
      <c r="AD1715" s="23"/>
      <c r="AE1715" s="23"/>
      <c r="AF1715" s="23"/>
      <c r="AG1715" s="23"/>
      <c r="AH1715" s="23"/>
    </row>
    <row r="1716" spans="1:34">
      <c r="A1716" s="23"/>
      <c r="D1716" s="334"/>
      <c r="AD1716" s="23"/>
      <c r="AE1716" s="23"/>
      <c r="AF1716" s="23"/>
      <c r="AG1716" s="23"/>
      <c r="AH1716" s="23"/>
    </row>
    <row r="1717" spans="1:34">
      <c r="A1717" s="23"/>
      <c r="D1717" s="334"/>
      <c r="AD1717" s="23"/>
      <c r="AE1717" s="23"/>
      <c r="AF1717" s="23"/>
      <c r="AG1717" s="23"/>
      <c r="AH1717" s="23"/>
    </row>
    <row r="1718" spans="1:34">
      <c r="A1718" s="23"/>
      <c r="D1718" s="334"/>
      <c r="AD1718" s="23"/>
      <c r="AE1718" s="23"/>
      <c r="AF1718" s="23"/>
      <c r="AG1718" s="23"/>
      <c r="AH1718" s="23"/>
    </row>
    <row r="1719" spans="1:34">
      <c r="A1719" s="23"/>
      <c r="D1719" s="334"/>
      <c r="AD1719" s="23"/>
      <c r="AE1719" s="23"/>
      <c r="AF1719" s="23"/>
      <c r="AG1719" s="23"/>
      <c r="AH1719" s="23"/>
    </row>
    <row r="1720" spans="1:34">
      <c r="A1720" s="23"/>
      <c r="D1720" s="334"/>
      <c r="AD1720" s="23"/>
      <c r="AE1720" s="23"/>
      <c r="AF1720" s="23"/>
      <c r="AG1720" s="23"/>
      <c r="AH1720" s="23"/>
    </row>
    <row r="1721" spans="1:34">
      <c r="A1721" s="23"/>
      <c r="D1721" s="334"/>
      <c r="AD1721" s="23"/>
      <c r="AE1721" s="23"/>
      <c r="AF1721" s="23"/>
      <c r="AG1721" s="23"/>
      <c r="AH1721" s="23"/>
    </row>
    <row r="1722" spans="1:34">
      <c r="A1722" s="23"/>
      <c r="D1722" s="334"/>
      <c r="AD1722" s="23"/>
      <c r="AE1722" s="23"/>
      <c r="AF1722" s="23"/>
      <c r="AG1722" s="23"/>
      <c r="AH1722" s="23"/>
    </row>
    <row r="1723" spans="1:34">
      <c r="A1723" s="23"/>
      <c r="D1723" s="334"/>
      <c r="AD1723" s="23"/>
      <c r="AE1723" s="23"/>
      <c r="AF1723" s="23"/>
      <c r="AG1723" s="23"/>
      <c r="AH1723" s="23"/>
    </row>
    <row r="1724" spans="1:34">
      <c r="A1724" s="23"/>
      <c r="D1724" s="334"/>
      <c r="AD1724" s="23"/>
      <c r="AE1724" s="23"/>
      <c r="AF1724" s="23"/>
      <c r="AG1724" s="23"/>
      <c r="AH1724" s="23"/>
    </row>
    <row r="1725" spans="1:34">
      <c r="A1725" s="23"/>
      <c r="D1725" s="334"/>
      <c r="AD1725" s="23"/>
      <c r="AE1725" s="23"/>
      <c r="AF1725" s="23"/>
      <c r="AG1725" s="23"/>
      <c r="AH1725" s="23"/>
    </row>
    <row r="1726" spans="1:34">
      <c r="A1726" s="23"/>
      <c r="D1726" s="334"/>
      <c r="AD1726" s="23"/>
      <c r="AE1726" s="23"/>
      <c r="AF1726" s="23"/>
      <c r="AG1726" s="23"/>
      <c r="AH1726" s="23"/>
    </row>
    <row r="1727" spans="1:34">
      <c r="A1727" s="23"/>
      <c r="D1727" s="334"/>
      <c r="AD1727" s="23"/>
      <c r="AE1727" s="23"/>
      <c r="AF1727" s="23"/>
      <c r="AG1727" s="23"/>
      <c r="AH1727" s="23"/>
    </row>
    <row r="1728" spans="1:34">
      <c r="A1728" s="23"/>
      <c r="D1728" s="334"/>
      <c r="AD1728" s="23"/>
      <c r="AE1728" s="23"/>
      <c r="AF1728" s="23"/>
      <c r="AG1728" s="23"/>
      <c r="AH1728" s="23"/>
    </row>
    <row r="1729" spans="1:34">
      <c r="A1729" s="23"/>
      <c r="D1729" s="334"/>
      <c r="AD1729" s="23"/>
      <c r="AE1729" s="23"/>
      <c r="AF1729" s="23"/>
      <c r="AG1729" s="23"/>
      <c r="AH1729" s="23"/>
    </row>
    <row r="1730" spans="1:34">
      <c r="A1730" s="23"/>
      <c r="D1730" s="334"/>
      <c r="AD1730" s="23"/>
      <c r="AE1730" s="23"/>
      <c r="AF1730" s="23"/>
      <c r="AG1730" s="23"/>
      <c r="AH1730" s="23"/>
    </row>
    <row r="1731" spans="1:34">
      <c r="A1731" s="23"/>
      <c r="D1731" s="334"/>
      <c r="AD1731" s="23"/>
      <c r="AE1731" s="23"/>
      <c r="AF1731" s="23"/>
      <c r="AG1731" s="23"/>
      <c r="AH1731" s="23"/>
    </row>
    <row r="1732" spans="1:34">
      <c r="A1732" s="23"/>
      <c r="D1732" s="334"/>
      <c r="AD1732" s="23"/>
      <c r="AE1732" s="23"/>
      <c r="AF1732" s="23"/>
      <c r="AG1732" s="23"/>
      <c r="AH1732" s="23"/>
    </row>
    <row r="1733" spans="1:34">
      <c r="A1733" s="23"/>
      <c r="D1733" s="334"/>
      <c r="AD1733" s="23"/>
      <c r="AE1733" s="23"/>
      <c r="AF1733" s="23"/>
      <c r="AG1733" s="23"/>
      <c r="AH1733" s="23"/>
    </row>
    <row r="1734" spans="1:34">
      <c r="A1734" s="23"/>
      <c r="D1734" s="334"/>
      <c r="AD1734" s="23"/>
      <c r="AE1734" s="23"/>
      <c r="AF1734" s="23"/>
      <c r="AG1734" s="23"/>
      <c r="AH1734" s="23"/>
    </row>
    <row r="1735" spans="1:34">
      <c r="A1735" s="23"/>
      <c r="D1735" s="334"/>
      <c r="AD1735" s="23"/>
      <c r="AE1735" s="23"/>
      <c r="AF1735" s="23"/>
      <c r="AG1735" s="23"/>
      <c r="AH1735" s="23"/>
    </row>
    <row r="1736" spans="1:34">
      <c r="A1736" s="23"/>
      <c r="D1736" s="334"/>
      <c r="AD1736" s="23"/>
      <c r="AE1736" s="23"/>
      <c r="AF1736" s="23"/>
      <c r="AG1736" s="23"/>
      <c r="AH1736" s="23"/>
    </row>
    <row r="1737" spans="1:34">
      <c r="A1737" s="23"/>
      <c r="D1737" s="334"/>
      <c r="AD1737" s="23"/>
      <c r="AE1737" s="23"/>
      <c r="AF1737" s="23"/>
      <c r="AG1737" s="23"/>
      <c r="AH1737" s="23"/>
    </row>
    <row r="1738" spans="1:34">
      <c r="A1738" s="23"/>
      <c r="D1738" s="334"/>
      <c r="AD1738" s="23"/>
      <c r="AE1738" s="23"/>
      <c r="AF1738" s="23"/>
      <c r="AG1738" s="23"/>
      <c r="AH1738" s="23"/>
    </row>
    <row r="1739" spans="1:34">
      <c r="A1739" s="23"/>
      <c r="D1739" s="334"/>
      <c r="AD1739" s="23"/>
      <c r="AE1739" s="23"/>
      <c r="AF1739" s="23"/>
      <c r="AG1739" s="23"/>
      <c r="AH1739" s="23"/>
    </row>
    <row r="1740" spans="1:34">
      <c r="A1740" s="23"/>
      <c r="D1740" s="334"/>
      <c r="AD1740" s="23"/>
      <c r="AE1740" s="23"/>
      <c r="AF1740" s="23"/>
      <c r="AG1740" s="23"/>
      <c r="AH1740" s="23"/>
    </row>
    <row r="1741" spans="1:34">
      <c r="A1741" s="23"/>
      <c r="D1741" s="334"/>
      <c r="AD1741" s="23"/>
      <c r="AE1741" s="23"/>
      <c r="AF1741" s="23"/>
      <c r="AG1741" s="23"/>
      <c r="AH1741" s="23"/>
    </row>
    <row r="1742" spans="1:34">
      <c r="A1742" s="23"/>
      <c r="D1742" s="334"/>
      <c r="AD1742" s="23"/>
      <c r="AE1742" s="23"/>
      <c r="AF1742" s="23"/>
      <c r="AG1742" s="23"/>
      <c r="AH1742" s="23"/>
    </row>
    <row r="1743" spans="1:34">
      <c r="A1743" s="23"/>
      <c r="D1743" s="334"/>
      <c r="AD1743" s="23"/>
      <c r="AE1743" s="23"/>
      <c r="AF1743" s="23"/>
      <c r="AG1743" s="23"/>
      <c r="AH1743" s="23"/>
    </row>
    <row r="1744" spans="1:34">
      <c r="A1744" s="23"/>
      <c r="D1744" s="334"/>
      <c r="AD1744" s="23"/>
      <c r="AE1744" s="23"/>
      <c r="AF1744" s="23"/>
      <c r="AG1744" s="23"/>
      <c r="AH1744" s="23"/>
    </row>
    <row r="1745" spans="1:34">
      <c r="A1745" s="23"/>
      <c r="D1745" s="334"/>
      <c r="AD1745" s="23"/>
      <c r="AE1745" s="23"/>
      <c r="AF1745" s="23"/>
      <c r="AG1745" s="23"/>
      <c r="AH1745" s="23"/>
    </row>
    <row r="1746" spans="1:34">
      <c r="A1746" s="23"/>
      <c r="D1746" s="334"/>
      <c r="AD1746" s="23"/>
      <c r="AE1746" s="23"/>
      <c r="AF1746" s="23"/>
      <c r="AG1746" s="23"/>
      <c r="AH1746" s="23"/>
    </row>
    <row r="1747" spans="1:34">
      <c r="A1747" s="23"/>
      <c r="D1747" s="334"/>
      <c r="AD1747" s="23"/>
      <c r="AE1747" s="23"/>
      <c r="AF1747" s="23"/>
      <c r="AG1747" s="23"/>
      <c r="AH1747" s="23"/>
    </row>
    <row r="1748" spans="1:34">
      <c r="A1748" s="23"/>
      <c r="D1748" s="334"/>
      <c r="AD1748" s="23"/>
      <c r="AE1748" s="23"/>
      <c r="AF1748" s="23"/>
      <c r="AG1748" s="23"/>
      <c r="AH1748" s="23"/>
    </row>
    <row r="1749" spans="1:34">
      <c r="A1749" s="23"/>
      <c r="D1749" s="334"/>
      <c r="AD1749" s="23"/>
      <c r="AE1749" s="23"/>
      <c r="AF1749" s="23"/>
      <c r="AG1749" s="23"/>
      <c r="AH1749" s="23"/>
    </row>
    <row r="1750" spans="1:34">
      <c r="A1750" s="23"/>
      <c r="D1750" s="334"/>
      <c r="AD1750" s="23"/>
      <c r="AE1750" s="23"/>
      <c r="AF1750" s="23"/>
      <c r="AG1750" s="23"/>
      <c r="AH1750" s="23"/>
    </row>
    <row r="1751" spans="1:34">
      <c r="A1751" s="23"/>
      <c r="D1751" s="334"/>
      <c r="AD1751" s="23"/>
      <c r="AE1751" s="23"/>
      <c r="AF1751" s="23"/>
      <c r="AG1751" s="23"/>
      <c r="AH1751" s="23"/>
    </row>
    <row r="1752" spans="1:34">
      <c r="A1752" s="23"/>
      <c r="D1752" s="334"/>
      <c r="AD1752" s="23"/>
      <c r="AE1752" s="23"/>
      <c r="AF1752" s="23"/>
      <c r="AG1752" s="23"/>
      <c r="AH1752" s="23"/>
    </row>
    <row r="1753" spans="1:34">
      <c r="A1753" s="23"/>
      <c r="D1753" s="334"/>
      <c r="AD1753" s="23"/>
      <c r="AE1753" s="23"/>
      <c r="AF1753" s="23"/>
      <c r="AG1753" s="23"/>
      <c r="AH1753" s="23"/>
    </row>
    <row r="1754" spans="1:34">
      <c r="A1754" s="23"/>
      <c r="D1754" s="334"/>
      <c r="AD1754" s="23"/>
      <c r="AE1754" s="23"/>
      <c r="AF1754" s="23"/>
      <c r="AG1754" s="23"/>
      <c r="AH1754" s="23"/>
    </row>
    <row r="1755" spans="1:34">
      <c r="A1755" s="23"/>
      <c r="D1755" s="334"/>
      <c r="AD1755" s="23"/>
      <c r="AE1755" s="23"/>
      <c r="AF1755" s="23"/>
      <c r="AG1755" s="23"/>
      <c r="AH1755" s="23"/>
    </row>
    <row r="1756" spans="1:34">
      <c r="A1756" s="23"/>
      <c r="D1756" s="334"/>
      <c r="AD1756" s="23"/>
      <c r="AE1756" s="23"/>
      <c r="AF1756" s="23"/>
      <c r="AG1756" s="23"/>
      <c r="AH1756" s="23"/>
    </row>
    <row r="1757" spans="1:34">
      <c r="A1757" s="23"/>
      <c r="D1757" s="334"/>
      <c r="AD1757" s="23"/>
      <c r="AE1757" s="23"/>
      <c r="AF1757" s="23"/>
      <c r="AG1757" s="23"/>
      <c r="AH1757" s="23"/>
    </row>
    <row r="1758" spans="1:34">
      <c r="A1758" s="23"/>
      <c r="D1758" s="334"/>
      <c r="AD1758" s="23"/>
      <c r="AE1758" s="23"/>
      <c r="AF1758" s="23"/>
      <c r="AG1758" s="23"/>
      <c r="AH1758" s="23"/>
    </row>
    <row r="1759" spans="1:34">
      <c r="A1759" s="23"/>
      <c r="D1759" s="334"/>
      <c r="AD1759" s="23"/>
      <c r="AE1759" s="23"/>
      <c r="AF1759" s="23"/>
      <c r="AG1759" s="23"/>
      <c r="AH1759" s="23"/>
    </row>
    <row r="1760" spans="1:34">
      <c r="A1760" s="23"/>
      <c r="D1760" s="334"/>
      <c r="AD1760" s="23"/>
      <c r="AE1760" s="23"/>
      <c r="AF1760" s="23"/>
      <c r="AG1760" s="23"/>
      <c r="AH1760" s="23"/>
    </row>
    <row r="1761" spans="1:34">
      <c r="A1761" s="23"/>
      <c r="D1761" s="334"/>
      <c r="AD1761" s="23"/>
      <c r="AE1761" s="23"/>
      <c r="AF1761" s="23"/>
      <c r="AG1761" s="23"/>
      <c r="AH1761" s="23"/>
    </row>
    <row r="1762" spans="1:34">
      <c r="A1762" s="23"/>
      <c r="D1762" s="334"/>
      <c r="AD1762" s="23"/>
      <c r="AE1762" s="23"/>
      <c r="AF1762" s="23"/>
      <c r="AG1762" s="23"/>
      <c r="AH1762" s="23"/>
    </row>
    <row r="1763" spans="1:34">
      <c r="A1763" s="23"/>
      <c r="D1763" s="334"/>
      <c r="AD1763" s="23"/>
      <c r="AE1763" s="23"/>
      <c r="AF1763" s="23"/>
      <c r="AG1763" s="23"/>
      <c r="AH1763" s="23"/>
    </row>
    <row r="1764" spans="1:34">
      <c r="A1764" s="23"/>
      <c r="D1764" s="334"/>
      <c r="AD1764" s="23"/>
      <c r="AE1764" s="23"/>
      <c r="AF1764" s="23"/>
      <c r="AG1764" s="23"/>
      <c r="AH1764" s="23"/>
    </row>
    <row r="1765" spans="1:34">
      <c r="A1765" s="23"/>
      <c r="D1765" s="334"/>
      <c r="AD1765" s="23"/>
      <c r="AE1765" s="23"/>
      <c r="AF1765" s="23"/>
      <c r="AG1765" s="23"/>
      <c r="AH1765" s="23"/>
    </row>
    <row r="1766" spans="1:34">
      <c r="A1766" s="23"/>
      <c r="D1766" s="334"/>
      <c r="AD1766" s="23"/>
      <c r="AE1766" s="23"/>
      <c r="AF1766" s="23"/>
      <c r="AG1766" s="23"/>
      <c r="AH1766" s="23"/>
    </row>
    <row r="1767" spans="1:34">
      <c r="A1767" s="23"/>
      <c r="D1767" s="334"/>
      <c r="AD1767" s="23"/>
      <c r="AE1767" s="23"/>
      <c r="AF1767" s="23"/>
      <c r="AG1767" s="23"/>
      <c r="AH1767" s="23"/>
    </row>
    <row r="1768" spans="1:34">
      <c r="A1768" s="23"/>
      <c r="D1768" s="334"/>
      <c r="AD1768" s="23"/>
      <c r="AE1768" s="23"/>
      <c r="AF1768" s="23"/>
      <c r="AG1768" s="23"/>
      <c r="AH1768" s="23"/>
    </row>
    <row r="1769" spans="1:34">
      <c r="A1769" s="23"/>
      <c r="D1769" s="334"/>
      <c r="AD1769" s="23"/>
      <c r="AE1769" s="23"/>
      <c r="AF1769" s="23"/>
      <c r="AG1769" s="23"/>
      <c r="AH1769" s="23"/>
    </row>
    <row r="1770" spans="1:34">
      <c r="A1770" s="23"/>
      <c r="D1770" s="334"/>
      <c r="AD1770" s="23"/>
      <c r="AE1770" s="23"/>
      <c r="AF1770" s="23"/>
      <c r="AG1770" s="23"/>
      <c r="AH1770" s="23"/>
    </row>
    <row r="1771" spans="1:34">
      <c r="A1771" s="23"/>
      <c r="D1771" s="334"/>
      <c r="AD1771" s="23"/>
      <c r="AE1771" s="23"/>
      <c r="AF1771" s="23"/>
      <c r="AG1771" s="23"/>
      <c r="AH1771" s="23"/>
    </row>
    <row r="1772" spans="1:34">
      <c r="A1772" s="23"/>
      <c r="D1772" s="334"/>
      <c r="AD1772" s="23"/>
      <c r="AE1772" s="23"/>
      <c r="AF1772" s="23"/>
      <c r="AG1772" s="23"/>
      <c r="AH1772" s="23"/>
    </row>
    <row r="1773" spans="1:34">
      <c r="A1773" s="23"/>
      <c r="D1773" s="334"/>
      <c r="AD1773" s="23"/>
      <c r="AE1773" s="23"/>
      <c r="AF1773" s="23"/>
      <c r="AG1773" s="23"/>
      <c r="AH1773" s="23"/>
    </row>
    <row r="1774" spans="1:34">
      <c r="A1774" s="23"/>
      <c r="D1774" s="334"/>
      <c r="AD1774" s="23"/>
      <c r="AE1774" s="23"/>
      <c r="AF1774" s="23"/>
      <c r="AG1774" s="23"/>
      <c r="AH1774" s="23"/>
    </row>
    <row r="1775" spans="1:34">
      <c r="A1775" s="23"/>
      <c r="D1775" s="334"/>
      <c r="AD1775" s="23"/>
      <c r="AE1775" s="23"/>
      <c r="AF1775" s="23"/>
      <c r="AG1775" s="23"/>
      <c r="AH1775" s="23"/>
    </row>
    <row r="1776" spans="1:34">
      <c r="A1776" s="23"/>
      <c r="D1776" s="334"/>
      <c r="AD1776" s="23"/>
      <c r="AE1776" s="23"/>
      <c r="AF1776" s="23"/>
      <c r="AG1776" s="23"/>
      <c r="AH1776" s="23"/>
    </row>
    <row r="1777" spans="1:34">
      <c r="A1777" s="23"/>
      <c r="D1777" s="334"/>
      <c r="AD1777" s="23"/>
      <c r="AE1777" s="23"/>
      <c r="AF1777" s="23"/>
      <c r="AG1777" s="23"/>
      <c r="AH1777" s="23"/>
    </row>
    <row r="1778" spans="1:34">
      <c r="A1778" s="23"/>
      <c r="D1778" s="334"/>
      <c r="AD1778" s="23"/>
      <c r="AE1778" s="23"/>
      <c r="AF1778" s="23"/>
      <c r="AG1778" s="23"/>
      <c r="AH1778" s="23"/>
    </row>
    <row r="1779" spans="1:34">
      <c r="A1779" s="23"/>
      <c r="D1779" s="334"/>
      <c r="AD1779" s="23"/>
      <c r="AE1779" s="23"/>
      <c r="AF1779" s="23"/>
      <c r="AG1779" s="23"/>
      <c r="AH1779" s="23"/>
    </row>
    <row r="1780" spans="1:34">
      <c r="A1780" s="23"/>
      <c r="D1780" s="334"/>
      <c r="AD1780" s="23"/>
      <c r="AE1780" s="23"/>
      <c r="AF1780" s="23"/>
      <c r="AG1780" s="23"/>
      <c r="AH1780" s="23"/>
    </row>
    <row r="1781" spans="1:34">
      <c r="A1781" s="23"/>
      <c r="D1781" s="334"/>
      <c r="AD1781" s="23"/>
      <c r="AE1781" s="23"/>
      <c r="AF1781" s="23"/>
      <c r="AG1781" s="23"/>
      <c r="AH1781" s="23"/>
    </row>
    <row r="1782" spans="1:34">
      <c r="A1782" s="23"/>
      <c r="D1782" s="334"/>
      <c r="AD1782" s="23"/>
      <c r="AE1782" s="23"/>
      <c r="AF1782" s="23"/>
      <c r="AG1782" s="23"/>
      <c r="AH1782" s="23"/>
    </row>
    <row r="1783" spans="1:34">
      <c r="A1783" s="23"/>
      <c r="D1783" s="334"/>
      <c r="AD1783" s="23"/>
      <c r="AE1783" s="23"/>
      <c r="AF1783" s="23"/>
      <c r="AG1783" s="23"/>
      <c r="AH1783" s="23"/>
    </row>
    <row r="1784" spans="1:34">
      <c r="A1784" s="23"/>
      <c r="D1784" s="334"/>
      <c r="AD1784" s="23"/>
      <c r="AE1784" s="23"/>
      <c r="AF1784" s="23"/>
      <c r="AG1784" s="23"/>
      <c r="AH1784" s="23"/>
    </row>
    <row r="1785" spans="1:34">
      <c r="A1785" s="23"/>
      <c r="D1785" s="334"/>
      <c r="AD1785" s="23"/>
      <c r="AE1785" s="23"/>
      <c r="AF1785" s="23"/>
      <c r="AG1785" s="23"/>
      <c r="AH1785" s="23"/>
    </row>
    <row r="1786" spans="1:34">
      <c r="A1786" s="23"/>
      <c r="D1786" s="334"/>
      <c r="AD1786" s="23"/>
      <c r="AE1786" s="23"/>
      <c r="AF1786" s="23"/>
      <c r="AG1786" s="23"/>
      <c r="AH1786" s="23"/>
    </row>
    <row r="1787" spans="1:34">
      <c r="A1787" s="23"/>
      <c r="D1787" s="334"/>
      <c r="AD1787" s="23"/>
      <c r="AE1787" s="23"/>
      <c r="AF1787" s="23"/>
      <c r="AG1787" s="23"/>
      <c r="AH1787" s="23"/>
    </row>
    <row r="1788" spans="1:34">
      <c r="A1788" s="23"/>
      <c r="D1788" s="334"/>
      <c r="AD1788" s="23"/>
      <c r="AE1788" s="23"/>
      <c r="AF1788" s="23"/>
      <c r="AG1788" s="23"/>
      <c r="AH1788" s="23"/>
    </row>
    <row r="1789" spans="1:34">
      <c r="A1789" s="23"/>
      <c r="D1789" s="334"/>
      <c r="AD1789" s="23"/>
      <c r="AE1789" s="23"/>
      <c r="AF1789" s="23"/>
      <c r="AG1789" s="23"/>
      <c r="AH1789" s="23"/>
    </row>
    <row r="1790" spans="1:34">
      <c r="A1790" s="23"/>
      <c r="D1790" s="334"/>
      <c r="AD1790" s="23"/>
      <c r="AE1790" s="23"/>
      <c r="AF1790" s="23"/>
      <c r="AG1790" s="23"/>
      <c r="AH1790" s="23"/>
    </row>
    <row r="1791" spans="1:34">
      <c r="A1791" s="23"/>
      <c r="D1791" s="334"/>
      <c r="AD1791" s="23"/>
      <c r="AE1791" s="23"/>
      <c r="AF1791" s="23"/>
      <c r="AG1791" s="23"/>
      <c r="AH1791" s="23"/>
    </row>
    <row r="1792" spans="1:34">
      <c r="A1792" s="23"/>
      <c r="D1792" s="334"/>
      <c r="AD1792" s="23"/>
      <c r="AE1792" s="23"/>
      <c r="AF1792" s="23"/>
      <c r="AG1792" s="23"/>
      <c r="AH1792" s="23"/>
    </row>
    <row r="1793" spans="1:34">
      <c r="A1793" s="23"/>
      <c r="D1793" s="334"/>
      <c r="AD1793" s="23"/>
      <c r="AE1793" s="23"/>
      <c r="AF1793" s="23"/>
      <c r="AG1793" s="23"/>
      <c r="AH1793" s="23"/>
    </row>
    <row r="1794" spans="1:34">
      <c r="A1794" s="23"/>
      <c r="D1794" s="334"/>
      <c r="AD1794" s="23"/>
      <c r="AE1794" s="23"/>
      <c r="AF1794" s="23"/>
      <c r="AG1794" s="23"/>
      <c r="AH1794" s="23"/>
    </row>
    <row r="1795" spans="1:34">
      <c r="A1795" s="23"/>
      <c r="D1795" s="334"/>
      <c r="AD1795" s="23"/>
      <c r="AE1795" s="23"/>
      <c r="AF1795" s="23"/>
      <c r="AG1795" s="23"/>
      <c r="AH1795" s="23"/>
    </row>
    <row r="1796" spans="1:34">
      <c r="A1796" s="23"/>
      <c r="D1796" s="334"/>
      <c r="AD1796" s="23"/>
      <c r="AE1796" s="23"/>
      <c r="AF1796" s="23"/>
      <c r="AG1796" s="23"/>
      <c r="AH1796" s="23"/>
    </row>
    <row r="1797" spans="1:34">
      <c r="A1797" s="23"/>
      <c r="D1797" s="334"/>
      <c r="AD1797" s="23"/>
      <c r="AE1797" s="23"/>
      <c r="AF1797" s="23"/>
      <c r="AG1797" s="23"/>
      <c r="AH1797" s="23"/>
    </row>
    <row r="1798" spans="1:34">
      <c r="A1798" s="23"/>
      <c r="D1798" s="334"/>
      <c r="AD1798" s="23"/>
      <c r="AE1798" s="23"/>
      <c r="AF1798" s="23"/>
      <c r="AG1798" s="23"/>
      <c r="AH1798" s="23"/>
    </row>
    <row r="1799" spans="1:34">
      <c r="A1799" s="23"/>
      <c r="D1799" s="334"/>
      <c r="AD1799" s="23"/>
      <c r="AE1799" s="23"/>
      <c r="AF1799" s="23"/>
      <c r="AG1799" s="23"/>
      <c r="AH1799" s="23"/>
    </row>
    <row r="1800" spans="1:34">
      <c r="A1800" s="23"/>
      <c r="D1800" s="334"/>
      <c r="AD1800" s="23"/>
      <c r="AE1800" s="23"/>
      <c r="AF1800" s="23"/>
      <c r="AG1800" s="23"/>
      <c r="AH1800" s="23"/>
    </row>
    <row r="1801" spans="1:34">
      <c r="A1801" s="23"/>
      <c r="D1801" s="334"/>
      <c r="AD1801" s="23"/>
      <c r="AE1801" s="23"/>
      <c r="AF1801" s="23"/>
      <c r="AG1801" s="23"/>
      <c r="AH1801" s="23"/>
    </row>
    <row r="1802" spans="1:34">
      <c r="A1802" s="23"/>
      <c r="D1802" s="334"/>
      <c r="AD1802" s="23"/>
      <c r="AE1802" s="23"/>
      <c r="AF1802" s="23"/>
      <c r="AG1802" s="23"/>
      <c r="AH1802" s="23"/>
    </row>
    <row r="1803" spans="1:34">
      <c r="A1803" s="23"/>
      <c r="D1803" s="334"/>
      <c r="AD1803" s="23"/>
      <c r="AE1803" s="23"/>
      <c r="AF1803" s="23"/>
      <c r="AG1803" s="23"/>
      <c r="AH1803" s="23"/>
    </row>
    <row r="1804" spans="1:34">
      <c r="A1804" s="23"/>
      <c r="D1804" s="334"/>
      <c r="AD1804" s="23"/>
      <c r="AE1804" s="23"/>
      <c r="AF1804" s="23"/>
      <c r="AG1804" s="23"/>
      <c r="AH1804" s="23"/>
    </row>
    <row r="1805" spans="1:34">
      <c r="A1805" s="23"/>
      <c r="D1805" s="334"/>
      <c r="AD1805" s="23"/>
      <c r="AE1805" s="23"/>
      <c r="AF1805" s="23"/>
      <c r="AG1805" s="23"/>
      <c r="AH1805" s="23"/>
    </row>
    <row r="1806" spans="1:34">
      <c r="A1806" s="23"/>
      <c r="D1806" s="334"/>
      <c r="AD1806" s="23"/>
      <c r="AE1806" s="23"/>
      <c r="AF1806" s="23"/>
      <c r="AG1806" s="23"/>
      <c r="AH1806" s="23"/>
    </row>
    <row r="1807" spans="1:34">
      <c r="A1807" s="23"/>
      <c r="D1807" s="334"/>
      <c r="AD1807" s="23"/>
      <c r="AE1807" s="23"/>
      <c r="AF1807" s="23"/>
      <c r="AG1807" s="23"/>
      <c r="AH1807" s="23"/>
    </row>
    <row r="1808" spans="1:34">
      <c r="A1808" s="23"/>
      <c r="D1808" s="334"/>
      <c r="AD1808" s="23"/>
      <c r="AE1808" s="23"/>
      <c r="AF1808" s="23"/>
      <c r="AG1808" s="23"/>
      <c r="AH1808" s="23"/>
    </row>
    <row r="1809" spans="1:34">
      <c r="A1809" s="23"/>
      <c r="D1809" s="334"/>
      <c r="AD1809" s="23"/>
      <c r="AE1809" s="23"/>
      <c r="AF1809" s="23"/>
      <c r="AG1809" s="23"/>
      <c r="AH1809" s="23"/>
    </row>
    <row r="1810" spans="1:34">
      <c r="A1810" s="23"/>
      <c r="D1810" s="334"/>
      <c r="AD1810" s="23"/>
      <c r="AE1810" s="23"/>
      <c r="AF1810" s="23"/>
      <c r="AG1810" s="23"/>
      <c r="AH1810" s="23"/>
    </row>
    <row r="1811" spans="1:34">
      <c r="A1811" s="23"/>
      <c r="D1811" s="334"/>
      <c r="AD1811" s="23"/>
      <c r="AE1811" s="23"/>
      <c r="AF1811" s="23"/>
      <c r="AG1811" s="23"/>
      <c r="AH1811" s="23"/>
    </row>
    <row r="1812" spans="1:34">
      <c r="A1812" s="23"/>
      <c r="D1812" s="334"/>
      <c r="AD1812" s="23"/>
      <c r="AE1812" s="23"/>
      <c r="AF1812" s="23"/>
      <c r="AG1812" s="23"/>
      <c r="AH1812" s="23"/>
    </row>
    <row r="1813" spans="1:34">
      <c r="A1813" s="23"/>
      <c r="D1813" s="334"/>
      <c r="AD1813" s="23"/>
      <c r="AE1813" s="23"/>
      <c r="AF1813" s="23"/>
      <c r="AG1813" s="23"/>
      <c r="AH1813" s="23"/>
    </row>
    <row r="1814" spans="1:34">
      <c r="A1814" s="23"/>
      <c r="D1814" s="334"/>
      <c r="AD1814" s="23"/>
      <c r="AE1814" s="23"/>
      <c r="AF1814" s="23"/>
      <c r="AG1814" s="23"/>
      <c r="AH1814" s="23"/>
    </row>
    <row r="1815" spans="1:34">
      <c r="A1815" s="23"/>
      <c r="D1815" s="334"/>
      <c r="AD1815" s="23"/>
      <c r="AE1815" s="23"/>
      <c r="AF1815" s="23"/>
      <c r="AG1815" s="23"/>
      <c r="AH1815" s="23"/>
    </row>
    <row r="1816" spans="1:34">
      <c r="A1816" s="23"/>
      <c r="D1816" s="334"/>
      <c r="AD1816" s="23"/>
      <c r="AE1816" s="23"/>
      <c r="AF1816" s="23"/>
      <c r="AG1816" s="23"/>
      <c r="AH1816" s="23"/>
    </row>
    <row r="1817" spans="1:34">
      <c r="A1817" s="23"/>
      <c r="D1817" s="334"/>
      <c r="AD1817" s="23"/>
      <c r="AE1817" s="23"/>
      <c r="AF1817" s="23"/>
      <c r="AG1817" s="23"/>
      <c r="AH1817" s="23"/>
    </row>
    <row r="1818" spans="1:34">
      <c r="A1818" s="23"/>
      <c r="D1818" s="334"/>
      <c r="AD1818" s="23"/>
      <c r="AE1818" s="23"/>
      <c r="AF1818" s="23"/>
      <c r="AG1818" s="23"/>
      <c r="AH1818" s="23"/>
    </row>
    <row r="1819" spans="1:34">
      <c r="A1819" s="23"/>
      <c r="D1819" s="334"/>
      <c r="AD1819" s="23"/>
      <c r="AE1819" s="23"/>
      <c r="AF1819" s="23"/>
      <c r="AG1819" s="23"/>
      <c r="AH1819" s="23"/>
    </row>
    <row r="1820" spans="1:34">
      <c r="A1820" s="23"/>
      <c r="D1820" s="334"/>
      <c r="AD1820" s="23"/>
      <c r="AE1820" s="23"/>
      <c r="AF1820" s="23"/>
      <c r="AG1820" s="23"/>
      <c r="AH1820" s="23"/>
    </row>
    <row r="1821" spans="1:34">
      <c r="A1821" s="23"/>
      <c r="D1821" s="334"/>
      <c r="AD1821" s="23"/>
      <c r="AE1821" s="23"/>
      <c r="AF1821" s="23"/>
      <c r="AG1821" s="23"/>
      <c r="AH1821" s="23"/>
    </row>
    <row r="1822" spans="1:34">
      <c r="A1822" s="23"/>
      <c r="D1822" s="334"/>
      <c r="AD1822" s="23"/>
      <c r="AE1822" s="23"/>
      <c r="AF1822" s="23"/>
      <c r="AG1822" s="23"/>
      <c r="AH1822" s="23"/>
    </row>
    <row r="1823" spans="1:34">
      <c r="A1823" s="23"/>
      <c r="D1823" s="334"/>
      <c r="AD1823" s="23"/>
      <c r="AE1823" s="23"/>
      <c r="AF1823" s="23"/>
      <c r="AG1823" s="23"/>
      <c r="AH1823" s="23"/>
    </row>
    <row r="1824" spans="1:34">
      <c r="A1824" s="23"/>
      <c r="D1824" s="334"/>
      <c r="AD1824" s="23"/>
      <c r="AE1824" s="23"/>
      <c r="AF1824" s="23"/>
      <c r="AG1824" s="23"/>
      <c r="AH1824" s="23"/>
    </row>
    <row r="1825" spans="1:34">
      <c r="A1825" s="23"/>
      <c r="D1825" s="334"/>
      <c r="AD1825" s="23"/>
      <c r="AE1825" s="23"/>
      <c r="AF1825" s="23"/>
      <c r="AG1825" s="23"/>
      <c r="AH1825" s="23"/>
    </row>
    <row r="1826" spans="1:34">
      <c r="A1826" s="23"/>
      <c r="D1826" s="334"/>
      <c r="AD1826" s="23"/>
      <c r="AE1826" s="23"/>
      <c r="AF1826" s="23"/>
      <c r="AG1826" s="23"/>
      <c r="AH1826" s="23"/>
    </row>
    <row r="1827" spans="1:34">
      <c r="A1827" s="23"/>
      <c r="D1827" s="334"/>
      <c r="AD1827" s="23"/>
      <c r="AE1827" s="23"/>
      <c r="AF1827" s="23"/>
      <c r="AG1827" s="23"/>
      <c r="AH1827" s="23"/>
    </row>
    <row r="1828" spans="1:34">
      <c r="A1828" s="23"/>
      <c r="D1828" s="334"/>
      <c r="AD1828" s="23"/>
      <c r="AE1828" s="23"/>
      <c r="AF1828" s="23"/>
      <c r="AG1828" s="23"/>
      <c r="AH1828" s="23"/>
    </row>
    <row r="1829" spans="1:34">
      <c r="A1829" s="23"/>
      <c r="D1829" s="334"/>
      <c r="AD1829" s="23"/>
      <c r="AE1829" s="23"/>
      <c r="AF1829" s="23"/>
      <c r="AG1829" s="23"/>
      <c r="AH1829" s="23"/>
    </row>
    <row r="1830" spans="1:34">
      <c r="A1830" s="23"/>
      <c r="D1830" s="334"/>
      <c r="AD1830" s="23"/>
      <c r="AE1830" s="23"/>
      <c r="AF1830" s="23"/>
      <c r="AG1830" s="23"/>
      <c r="AH1830" s="23"/>
    </row>
    <row r="1831" spans="1:34">
      <c r="A1831" s="23"/>
      <c r="D1831" s="334"/>
      <c r="AD1831" s="23"/>
      <c r="AE1831" s="23"/>
      <c r="AF1831" s="23"/>
      <c r="AG1831" s="23"/>
      <c r="AH1831" s="23"/>
    </row>
    <row r="1832" spans="1:34">
      <c r="A1832" s="23"/>
      <c r="D1832" s="334"/>
      <c r="AD1832" s="23"/>
      <c r="AE1832" s="23"/>
      <c r="AF1832" s="23"/>
      <c r="AG1832" s="23"/>
      <c r="AH1832" s="23"/>
    </row>
    <row r="1833" spans="1:34">
      <c r="A1833" s="23"/>
      <c r="D1833" s="334"/>
      <c r="AD1833" s="23"/>
      <c r="AE1833" s="23"/>
      <c r="AF1833" s="23"/>
      <c r="AG1833" s="23"/>
      <c r="AH1833" s="23"/>
    </row>
    <row r="1834" spans="1:34">
      <c r="A1834" s="23"/>
      <c r="D1834" s="334"/>
      <c r="AD1834" s="23"/>
      <c r="AE1834" s="23"/>
      <c r="AF1834" s="23"/>
      <c r="AG1834" s="23"/>
      <c r="AH1834" s="23"/>
    </row>
    <row r="1835" spans="1:34">
      <c r="A1835" s="23"/>
      <c r="D1835" s="334"/>
      <c r="AD1835" s="23"/>
      <c r="AE1835" s="23"/>
      <c r="AF1835" s="23"/>
      <c r="AG1835" s="23"/>
      <c r="AH1835" s="23"/>
    </row>
    <row r="1836" spans="1:34">
      <c r="A1836" s="23"/>
      <c r="D1836" s="334"/>
      <c r="AD1836" s="23"/>
      <c r="AE1836" s="23"/>
      <c r="AF1836" s="23"/>
      <c r="AG1836" s="23"/>
      <c r="AH1836" s="23"/>
    </row>
    <row r="1837" spans="1:34">
      <c r="A1837" s="23"/>
      <c r="D1837" s="334"/>
      <c r="AD1837" s="23"/>
      <c r="AE1837" s="23"/>
      <c r="AF1837" s="23"/>
      <c r="AG1837" s="23"/>
      <c r="AH1837" s="23"/>
    </row>
    <row r="1838" spans="1:34">
      <c r="A1838" s="23"/>
      <c r="D1838" s="334"/>
      <c r="AD1838" s="23"/>
      <c r="AE1838" s="23"/>
      <c r="AF1838" s="23"/>
      <c r="AG1838" s="23"/>
      <c r="AH1838" s="23"/>
    </row>
    <row r="1839" spans="1:34">
      <c r="A1839" s="23"/>
      <c r="D1839" s="334"/>
      <c r="AD1839" s="23"/>
      <c r="AE1839" s="23"/>
      <c r="AF1839" s="23"/>
      <c r="AG1839" s="23"/>
      <c r="AH1839" s="23"/>
    </row>
    <row r="1840" spans="1:34">
      <c r="A1840" s="23"/>
      <c r="D1840" s="334"/>
      <c r="AD1840" s="23"/>
      <c r="AE1840" s="23"/>
      <c r="AF1840" s="23"/>
      <c r="AG1840" s="23"/>
      <c r="AH1840" s="23"/>
    </row>
    <row r="1841" spans="1:34">
      <c r="A1841" s="23"/>
      <c r="D1841" s="334"/>
      <c r="AD1841" s="23"/>
      <c r="AE1841" s="23"/>
      <c r="AF1841" s="23"/>
      <c r="AG1841" s="23"/>
      <c r="AH1841" s="23"/>
    </row>
    <row r="1842" spans="1:34">
      <c r="A1842" s="23"/>
      <c r="D1842" s="334"/>
      <c r="AD1842" s="23"/>
      <c r="AE1842" s="23"/>
      <c r="AF1842" s="23"/>
      <c r="AG1842" s="23"/>
      <c r="AH1842" s="23"/>
    </row>
    <row r="1843" spans="1:34">
      <c r="A1843" s="23"/>
      <c r="D1843" s="334"/>
      <c r="AD1843" s="23"/>
      <c r="AE1843" s="23"/>
      <c r="AF1843" s="23"/>
      <c r="AG1843" s="23"/>
      <c r="AH1843" s="23"/>
    </row>
    <row r="1844" spans="1:34">
      <c r="A1844" s="23"/>
      <c r="D1844" s="334"/>
      <c r="AD1844" s="23"/>
      <c r="AE1844" s="23"/>
      <c r="AF1844" s="23"/>
      <c r="AG1844" s="23"/>
      <c r="AH1844" s="23"/>
    </row>
    <row r="1845" spans="1:34">
      <c r="A1845" s="23"/>
      <c r="D1845" s="334"/>
      <c r="AD1845" s="23"/>
      <c r="AE1845" s="23"/>
      <c r="AF1845" s="23"/>
      <c r="AG1845" s="23"/>
      <c r="AH1845" s="23"/>
    </row>
    <row r="1846" spans="1:34">
      <c r="A1846" s="23"/>
      <c r="D1846" s="334"/>
      <c r="AD1846" s="23"/>
      <c r="AE1846" s="23"/>
      <c r="AF1846" s="23"/>
      <c r="AG1846" s="23"/>
      <c r="AH1846" s="23"/>
    </row>
    <row r="1847" spans="1:34">
      <c r="A1847" s="23"/>
      <c r="D1847" s="334"/>
      <c r="AD1847" s="23"/>
      <c r="AE1847" s="23"/>
      <c r="AF1847" s="23"/>
      <c r="AG1847" s="23"/>
      <c r="AH1847" s="23"/>
    </row>
    <row r="1848" spans="1:34">
      <c r="A1848" s="23"/>
      <c r="D1848" s="334"/>
      <c r="AD1848" s="23"/>
      <c r="AE1848" s="23"/>
      <c r="AF1848" s="23"/>
      <c r="AG1848" s="23"/>
      <c r="AH1848" s="23"/>
    </row>
    <row r="1849" spans="1:34">
      <c r="A1849" s="23"/>
      <c r="D1849" s="334"/>
      <c r="AD1849" s="23"/>
      <c r="AE1849" s="23"/>
      <c r="AF1849" s="23"/>
      <c r="AG1849" s="23"/>
      <c r="AH1849" s="23"/>
    </row>
    <row r="1850" spans="1:34">
      <c r="A1850" s="23"/>
      <c r="D1850" s="334"/>
      <c r="AD1850" s="23"/>
      <c r="AE1850" s="23"/>
      <c r="AF1850" s="23"/>
      <c r="AG1850" s="23"/>
      <c r="AH1850" s="23"/>
    </row>
    <row r="1851" spans="1:34">
      <c r="A1851" s="23"/>
      <c r="D1851" s="334"/>
      <c r="AD1851" s="23"/>
      <c r="AE1851" s="23"/>
      <c r="AF1851" s="23"/>
      <c r="AG1851" s="23"/>
      <c r="AH1851" s="23"/>
    </row>
    <row r="1852" spans="1:34">
      <c r="A1852" s="23"/>
      <c r="D1852" s="334"/>
      <c r="AD1852" s="23"/>
      <c r="AE1852" s="23"/>
      <c r="AF1852" s="23"/>
      <c r="AG1852" s="23"/>
      <c r="AH1852" s="23"/>
    </row>
    <row r="1853" spans="1:34">
      <c r="A1853" s="23"/>
      <c r="D1853" s="334"/>
      <c r="AD1853" s="23"/>
      <c r="AE1853" s="23"/>
      <c r="AF1853" s="23"/>
      <c r="AG1853" s="23"/>
      <c r="AH1853" s="23"/>
    </row>
    <row r="1854" spans="1:34">
      <c r="A1854" s="23"/>
      <c r="D1854" s="334"/>
      <c r="AD1854" s="23"/>
      <c r="AE1854" s="23"/>
      <c r="AF1854" s="23"/>
      <c r="AG1854" s="23"/>
      <c r="AH1854" s="23"/>
    </row>
    <row r="1855" spans="1:34">
      <c r="A1855" s="23"/>
      <c r="D1855" s="334"/>
      <c r="AD1855" s="23"/>
      <c r="AE1855" s="23"/>
      <c r="AF1855" s="23"/>
      <c r="AG1855" s="23"/>
      <c r="AH1855" s="23"/>
    </row>
    <row r="1856" spans="1:34">
      <c r="A1856" s="23"/>
      <c r="D1856" s="334"/>
      <c r="AD1856" s="23"/>
      <c r="AE1856" s="23"/>
      <c r="AF1856" s="23"/>
      <c r="AG1856" s="23"/>
      <c r="AH1856" s="23"/>
    </row>
    <row r="1857" spans="1:34">
      <c r="A1857" s="23"/>
      <c r="D1857" s="334"/>
      <c r="AD1857" s="23"/>
      <c r="AE1857" s="23"/>
      <c r="AF1857" s="23"/>
      <c r="AG1857" s="23"/>
      <c r="AH1857" s="23"/>
    </row>
    <row r="1858" spans="1:34">
      <c r="A1858" s="23"/>
      <c r="D1858" s="334"/>
      <c r="AD1858" s="23"/>
      <c r="AE1858" s="23"/>
      <c r="AF1858" s="23"/>
      <c r="AG1858" s="23"/>
      <c r="AH1858" s="23"/>
    </row>
    <row r="1859" spans="1:34">
      <c r="A1859" s="23"/>
      <c r="D1859" s="334"/>
      <c r="AD1859" s="23"/>
      <c r="AE1859" s="23"/>
      <c r="AF1859" s="23"/>
      <c r="AG1859" s="23"/>
      <c r="AH1859" s="23"/>
    </row>
    <row r="1860" spans="1:34">
      <c r="A1860" s="23"/>
      <c r="D1860" s="334"/>
      <c r="AD1860" s="23"/>
      <c r="AE1860" s="23"/>
      <c r="AF1860" s="23"/>
      <c r="AG1860" s="23"/>
      <c r="AH1860" s="23"/>
    </row>
    <row r="1861" spans="1:34">
      <c r="A1861" s="23"/>
      <c r="D1861" s="334"/>
      <c r="AD1861" s="23"/>
      <c r="AE1861" s="23"/>
      <c r="AF1861" s="23"/>
      <c r="AG1861" s="23"/>
      <c r="AH1861" s="23"/>
    </row>
    <row r="1862" spans="1:34">
      <c r="A1862" s="23"/>
      <c r="D1862" s="334"/>
      <c r="AD1862" s="23"/>
      <c r="AE1862" s="23"/>
      <c r="AF1862" s="23"/>
      <c r="AG1862" s="23"/>
      <c r="AH1862" s="23"/>
    </row>
    <row r="1863" spans="1:34">
      <c r="A1863" s="23"/>
      <c r="D1863" s="334"/>
      <c r="AD1863" s="23"/>
      <c r="AE1863" s="23"/>
      <c r="AF1863" s="23"/>
      <c r="AG1863" s="23"/>
      <c r="AH1863" s="23"/>
    </row>
    <row r="1864" spans="1:34">
      <c r="A1864" s="23"/>
      <c r="D1864" s="334"/>
      <c r="AD1864" s="23"/>
      <c r="AE1864" s="23"/>
      <c r="AF1864" s="23"/>
      <c r="AG1864" s="23"/>
      <c r="AH1864" s="23"/>
    </row>
    <row r="1865" spans="1:34">
      <c r="A1865" s="23"/>
      <c r="D1865" s="334"/>
      <c r="AD1865" s="23"/>
      <c r="AE1865" s="23"/>
      <c r="AF1865" s="23"/>
      <c r="AG1865" s="23"/>
      <c r="AH1865" s="23"/>
    </row>
    <row r="1866" spans="1:34">
      <c r="A1866" s="23"/>
      <c r="D1866" s="334"/>
      <c r="AD1866" s="23"/>
      <c r="AE1866" s="23"/>
      <c r="AF1866" s="23"/>
      <c r="AG1866" s="23"/>
      <c r="AH1866" s="23"/>
    </row>
    <row r="1867" spans="1:34">
      <c r="A1867" s="23"/>
      <c r="D1867" s="334"/>
      <c r="AD1867" s="23"/>
      <c r="AE1867" s="23"/>
      <c r="AF1867" s="23"/>
      <c r="AG1867" s="23"/>
      <c r="AH1867" s="23"/>
    </row>
    <row r="1868" spans="1:34">
      <c r="A1868" s="23"/>
      <c r="D1868" s="334"/>
      <c r="AD1868" s="23"/>
      <c r="AE1868" s="23"/>
      <c r="AF1868" s="23"/>
      <c r="AG1868" s="23"/>
      <c r="AH1868" s="23"/>
    </row>
    <row r="1869" spans="1:34">
      <c r="A1869" s="23"/>
      <c r="D1869" s="334"/>
      <c r="AD1869" s="23"/>
      <c r="AE1869" s="23"/>
      <c r="AF1869" s="23"/>
      <c r="AG1869" s="23"/>
      <c r="AH1869" s="23"/>
    </row>
    <row r="1870" spans="1:34">
      <c r="A1870" s="23"/>
      <c r="D1870" s="334"/>
      <c r="AD1870" s="23"/>
      <c r="AE1870" s="23"/>
      <c r="AF1870" s="23"/>
      <c r="AG1870" s="23"/>
      <c r="AH1870" s="23"/>
    </row>
    <row r="1871" spans="1:34">
      <c r="A1871" s="23"/>
      <c r="D1871" s="334"/>
      <c r="AD1871" s="23"/>
      <c r="AE1871" s="23"/>
      <c r="AF1871" s="23"/>
      <c r="AG1871" s="23"/>
      <c r="AH1871" s="23"/>
    </row>
    <row r="1872" spans="1:34">
      <c r="A1872" s="23"/>
      <c r="D1872" s="334"/>
      <c r="AD1872" s="23"/>
      <c r="AE1872" s="23"/>
      <c r="AF1872" s="23"/>
      <c r="AG1872" s="23"/>
      <c r="AH1872" s="23"/>
    </row>
    <row r="1873" spans="1:34">
      <c r="A1873" s="23"/>
      <c r="D1873" s="334"/>
      <c r="AD1873" s="23"/>
      <c r="AE1873" s="23"/>
      <c r="AF1873" s="23"/>
      <c r="AG1873" s="23"/>
      <c r="AH1873" s="23"/>
    </row>
    <row r="1874" spans="1:34">
      <c r="A1874" s="23"/>
      <c r="D1874" s="334"/>
      <c r="AD1874" s="23"/>
      <c r="AE1874" s="23"/>
      <c r="AF1874" s="23"/>
      <c r="AG1874" s="23"/>
      <c r="AH1874" s="23"/>
    </row>
    <row r="1875" spans="1:34">
      <c r="A1875" s="23"/>
      <c r="D1875" s="334"/>
      <c r="AD1875" s="23"/>
      <c r="AE1875" s="23"/>
      <c r="AF1875" s="23"/>
      <c r="AG1875" s="23"/>
      <c r="AH1875" s="23"/>
    </row>
    <row r="1876" spans="1:34">
      <c r="A1876" s="23"/>
      <c r="D1876" s="334"/>
      <c r="AD1876" s="23"/>
      <c r="AE1876" s="23"/>
      <c r="AF1876" s="23"/>
      <c r="AG1876" s="23"/>
      <c r="AH1876" s="23"/>
    </row>
    <row r="1877" spans="1:34">
      <c r="A1877" s="23"/>
      <c r="D1877" s="334"/>
      <c r="AD1877" s="23"/>
      <c r="AE1877" s="23"/>
      <c r="AF1877" s="23"/>
      <c r="AG1877" s="23"/>
      <c r="AH1877" s="23"/>
    </row>
    <row r="1878" spans="1:34">
      <c r="A1878" s="23"/>
      <c r="D1878" s="334"/>
      <c r="AD1878" s="23"/>
      <c r="AE1878" s="23"/>
      <c r="AF1878" s="23"/>
      <c r="AG1878" s="23"/>
      <c r="AH1878" s="23"/>
    </row>
    <row r="1879" spans="1:34">
      <c r="A1879" s="23"/>
      <c r="D1879" s="334"/>
      <c r="AD1879" s="23"/>
      <c r="AE1879" s="23"/>
      <c r="AF1879" s="23"/>
      <c r="AG1879" s="23"/>
      <c r="AH1879" s="23"/>
    </row>
    <row r="1880" spans="1:34">
      <c r="A1880" s="23"/>
      <c r="D1880" s="334"/>
      <c r="AD1880" s="23"/>
      <c r="AE1880" s="23"/>
      <c r="AF1880" s="23"/>
      <c r="AG1880" s="23"/>
      <c r="AH1880" s="23"/>
    </row>
    <row r="1881" spans="1:34">
      <c r="A1881" s="23"/>
      <c r="D1881" s="334"/>
      <c r="AD1881" s="23"/>
      <c r="AE1881" s="23"/>
      <c r="AF1881" s="23"/>
      <c r="AG1881" s="23"/>
      <c r="AH1881" s="23"/>
    </row>
    <row r="1882" spans="1:34">
      <c r="A1882" s="23"/>
      <c r="D1882" s="334"/>
      <c r="AD1882" s="23"/>
      <c r="AE1882" s="23"/>
      <c r="AF1882" s="23"/>
      <c r="AG1882" s="23"/>
      <c r="AH1882" s="23"/>
    </row>
    <row r="1883" spans="1:34">
      <c r="A1883" s="23"/>
      <c r="D1883" s="334"/>
      <c r="AD1883" s="23"/>
      <c r="AE1883" s="23"/>
      <c r="AF1883" s="23"/>
      <c r="AG1883" s="23"/>
      <c r="AH1883" s="23"/>
    </row>
    <row r="1884" spans="1:34">
      <c r="A1884" s="23"/>
      <c r="D1884" s="334"/>
      <c r="AD1884" s="23"/>
      <c r="AE1884" s="23"/>
      <c r="AF1884" s="23"/>
      <c r="AG1884" s="23"/>
      <c r="AH1884" s="23"/>
    </row>
    <row r="1885" spans="1:34">
      <c r="A1885" s="23"/>
      <c r="D1885" s="334"/>
      <c r="AD1885" s="23"/>
      <c r="AE1885" s="23"/>
      <c r="AF1885" s="23"/>
      <c r="AG1885" s="23"/>
      <c r="AH1885" s="23"/>
    </row>
    <row r="1886" spans="1:34">
      <c r="A1886" s="23"/>
      <c r="D1886" s="334"/>
      <c r="AD1886" s="23"/>
      <c r="AE1886" s="23"/>
      <c r="AF1886" s="23"/>
      <c r="AG1886" s="23"/>
      <c r="AH1886" s="23"/>
    </row>
    <row r="1887" spans="1:34">
      <c r="A1887" s="23"/>
      <c r="D1887" s="334"/>
      <c r="AD1887" s="23"/>
      <c r="AE1887" s="23"/>
      <c r="AF1887" s="23"/>
      <c r="AG1887" s="23"/>
      <c r="AH1887" s="23"/>
    </row>
    <row r="1888" spans="1:34">
      <c r="A1888" s="23"/>
      <c r="D1888" s="334"/>
      <c r="AD1888" s="23"/>
      <c r="AE1888" s="23"/>
      <c r="AF1888" s="23"/>
      <c r="AG1888" s="23"/>
      <c r="AH1888" s="23"/>
    </row>
    <row r="1889" spans="1:34">
      <c r="A1889" s="23"/>
      <c r="D1889" s="334"/>
      <c r="AD1889" s="23"/>
      <c r="AE1889" s="23"/>
      <c r="AF1889" s="23"/>
      <c r="AG1889" s="23"/>
      <c r="AH1889" s="23"/>
    </row>
    <row r="1890" spans="1:34">
      <c r="A1890" s="23"/>
      <c r="D1890" s="334"/>
      <c r="AD1890" s="23"/>
      <c r="AE1890" s="23"/>
      <c r="AF1890" s="23"/>
      <c r="AG1890" s="23"/>
      <c r="AH1890" s="23"/>
    </row>
    <row r="1891" spans="1:34">
      <c r="A1891" s="23"/>
      <c r="D1891" s="334"/>
      <c r="AD1891" s="23"/>
      <c r="AE1891" s="23"/>
      <c r="AF1891" s="23"/>
      <c r="AG1891" s="23"/>
      <c r="AH1891" s="23"/>
    </row>
    <row r="1892" spans="1:34">
      <c r="A1892" s="23"/>
      <c r="D1892" s="334"/>
      <c r="AD1892" s="23"/>
      <c r="AE1892" s="23"/>
      <c r="AF1892" s="23"/>
      <c r="AG1892" s="23"/>
      <c r="AH1892" s="23"/>
    </row>
    <row r="1893" spans="1:34">
      <c r="A1893" s="23"/>
      <c r="D1893" s="334"/>
      <c r="AD1893" s="23"/>
      <c r="AE1893" s="23"/>
      <c r="AF1893" s="23"/>
      <c r="AG1893" s="23"/>
      <c r="AH1893" s="23"/>
    </row>
    <row r="1894" spans="1:34">
      <c r="A1894" s="23"/>
      <c r="D1894" s="334"/>
      <c r="AD1894" s="23"/>
      <c r="AE1894" s="23"/>
      <c r="AF1894" s="23"/>
      <c r="AG1894" s="23"/>
      <c r="AH1894" s="23"/>
    </row>
    <row r="1895" spans="1:34">
      <c r="A1895" s="23"/>
      <c r="D1895" s="334"/>
      <c r="AD1895" s="23"/>
      <c r="AE1895" s="23"/>
      <c r="AF1895" s="23"/>
      <c r="AG1895" s="23"/>
      <c r="AH1895" s="23"/>
    </row>
    <row r="1896" spans="1:34">
      <c r="A1896" s="23"/>
      <c r="D1896" s="334"/>
      <c r="AD1896" s="23"/>
      <c r="AE1896" s="23"/>
      <c r="AF1896" s="23"/>
      <c r="AG1896" s="23"/>
      <c r="AH1896" s="23"/>
    </row>
    <row r="1897" spans="1:34">
      <c r="A1897" s="23"/>
      <c r="D1897" s="334"/>
      <c r="AD1897" s="23"/>
      <c r="AE1897" s="23"/>
      <c r="AF1897" s="23"/>
      <c r="AG1897" s="23"/>
      <c r="AH1897" s="23"/>
    </row>
    <row r="1898" spans="1:34">
      <c r="A1898" s="23"/>
      <c r="D1898" s="334"/>
      <c r="AD1898" s="23"/>
      <c r="AE1898" s="23"/>
      <c r="AF1898" s="23"/>
      <c r="AG1898" s="23"/>
      <c r="AH1898" s="23"/>
    </row>
    <row r="1899" spans="1:34">
      <c r="A1899" s="23"/>
      <c r="D1899" s="334"/>
      <c r="AD1899" s="23"/>
      <c r="AE1899" s="23"/>
      <c r="AF1899" s="23"/>
      <c r="AG1899" s="23"/>
      <c r="AH1899" s="23"/>
    </row>
    <row r="1900" spans="1:34">
      <c r="A1900" s="23"/>
      <c r="D1900" s="334"/>
      <c r="AD1900" s="23"/>
      <c r="AE1900" s="23"/>
      <c r="AF1900" s="23"/>
      <c r="AG1900" s="23"/>
      <c r="AH1900" s="23"/>
    </row>
    <row r="1901" spans="1:34">
      <c r="A1901" s="23"/>
      <c r="D1901" s="334"/>
      <c r="AD1901" s="23"/>
      <c r="AE1901" s="23"/>
      <c r="AF1901" s="23"/>
      <c r="AG1901" s="23"/>
      <c r="AH1901" s="23"/>
    </row>
    <row r="1902" spans="1:34">
      <c r="A1902" s="23"/>
      <c r="D1902" s="334"/>
      <c r="AD1902" s="23"/>
      <c r="AE1902" s="23"/>
      <c r="AF1902" s="23"/>
      <c r="AG1902" s="23"/>
      <c r="AH1902" s="23"/>
    </row>
    <row r="1903" spans="1:34">
      <c r="A1903" s="23"/>
      <c r="D1903" s="334"/>
      <c r="AD1903" s="23"/>
      <c r="AE1903" s="23"/>
      <c r="AF1903" s="23"/>
      <c r="AG1903" s="23"/>
      <c r="AH1903" s="23"/>
    </row>
    <row r="1904" spans="1:34">
      <c r="A1904" s="23"/>
      <c r="D1904" s="334"/>
      <c r="AD1904" s="23"/>
      <c r="AE1904" s="23"/>
      <c r="AF1904" s="23"/>
      <c r="AG1904" s="23"/>
      <c r="AH1904" s="23"/>
    </row>
    <row r="1905" spans="1:34">
      <c r="A1905" s="23"/>
      <c r="D1905" s="334"/>
      <c r="AD1905" s="23"/>
      <c r="AE1905" s="23"/>
      <c r="AF1905" s="23"/>
      <c r="AG1905" s="23"/>
      <c r="AH1905" s="23"/>
    </row>
    <row r="1906" spans="1:34">
      <c r="A1906" s="23"/>
      <c r="D1906" s="334"/>
      <c r="AD1906" s="23"/>
      <c r="AE1906" s="23"/>
      <c r="AF1906" s="23"/>
      <c r="AG1906" s="23"/>
      <c r="AH1906" s="23"/>
    </row>
    <row r="1907" spans="1:34">
      <c r="A1907" s="23"/>
      <c r="D1907" s="334"/>
      <c r="AD1907" s="23"/>
      <c r="AE1907" s="23"/>
      <c r="AF1907" s="23"/>
      <c r="AG1907" s="23"/>
      <c r="AH1907" s="23"/>
    </row>
    <row r="1908" spans="1:34">
      <c r="A1908" s="23"/>
      <c r="D1908" s="334"/>
      <c r="AD1908" s="23"/>
      <c r="AE1908" s="23"/>
      <c r="AF1908" s="23"/>
      <c r="AG1908" s="23"/>
      <c r="AH1908" s="23"/>
    </row>
    <row r="1909" spans="1:34">
      <c r="A1909" s="23"/>
      <c r="D1909" s="334"/>
      <c r="AD1909" s="23"/>
      <c r="AE1909" s="23"/>
      <c r="AF1909" s="23"/>
      <c r="AG1909" s="23"/>
      <c r="AH1909" s="23"/>
    </row>
    <row r="1910" spans="1:34">
      <c r="A1910" s="23"/>
      <c r="D1910" s="334"/>
      <c r="AD1910" s="23"/>
      <c r="AE1910" s="23"/>
      <c r="AF1910" s="23"/>
      <c r="AG1910" s="23"/>
      <c r="AH1910" s="23"/>
    </row>
    <row r="1911" spans="1:34">
      <c r="A1911" s="23"/>
      <c r="D1911" s="334"/>
      <c r="AD1911" s="23"/>
      <c r="AE1911" s="23"/>
      <c r="AF1911" s="23"/>
      <c r="AG1911" s="23"/>
      <c r="AH1911" s="23"/>
    </row>
    <row r="1912" spans="1:34">
      <c r="A1912" s="23"/>
      <c r="D1912" s="334"/>
      <c r="AD1912" s="23"/>
      <c r="AE1912" s="23"/>
      <c r="AF1912" s="23"/>
      <c r="AG1912" s="23"/>
      <c r="AH1912" s="23"/>
    </row>
    <row r="1913" spans="1:34">
      <c r="A1913" s="23"/>
      <c r="D1913" s="334"/>
      <c r="AD1913" s="23"/>
      <c r="AE1913" s="23"/>
      <c r="AF1913" s="23"/>
      <c r="AG1913" s="23"/>
      <c r="AH1913" s="23"/>
    </row>
    <row r="1914" spans="1:34">
      <c r="A1914" s="23"/>
      <c r="D1914" s="334"/>
      <c r="AD1914" s="23"/>
      <c r="AE1914" s="23"/>
      <c r="AF1914" s="23"/>
      <c r="AG1914" s="23"/>
      <c r="AH1914" s="23"/>
    </row>
    <row r="1915" spans="1:34">
      <c r="A1915" s="23"/>
      <c r="D1915" s="334"/>
      <c r="AD1915" s="23"/>
      <c r="AE1915" s="23"/>
      <c r="AF1915" s="23"/>
      <c r="AG1915" s="23"/>
      <c r="AH1915" s="23"/>
    </row>
    <row r="1916" spans="1:34">
      <c r="A1916" s="23"/>
      <c r="D1916" s="334"/>
      <c r="AD1916" s="23"/>
      <c r="AE1916" s="23"/>
      <c r="AF1916" s="23"/>
      <c r="AG1916" s="23"/>
      <c r="AH1916" s="23"/>
    </row>
    <row r="1917" spans="1:34">
      <c r="A1917" s="23"/>
      <c r="D1917" s="334"/>
      <c r="AD1917" s="23"/>
      <c r="AE1917" s="23"/>
      <c r="AF1917" s="23"/>
      <c r="AG1917" s="23"/>
      <c r="AH1917" s="23"/>
    </row>
    <row r="1918" spans="1:34">
      <c r="A1918" s="23"/>
      <c r="D1918" s="334"/>
      <c r="AD1918" s="23"/>
      <c r="AE1918" s="23"/>
      <c r="AF1918" s="23"/>
      <c r="AG1918" s="23"/>
      <c r="AH1918" s="23"/>
    </row>
    <row r="1919" spans="1:34">
      <c r="A1919" s="23"/>
      <c r="D1919" s="334"/>
      <c r="AD1919" s="23"/>
      <c r="AE1919" s="23"/>
      <c r="AF1919" s="23"/>
      <c r="AG1919" s="23"/>
      <c r="AH1919" s="23"/>
    </row>
    <row r="1920" spans="1:34">
      <c r="A1920" s="23"/>
      <c r="D1920" s="334"/>
      <c r="AD1920" s="23"/>
      <c r="AE1920" s="23"/>
      <c r="AF1920" s="23"/>
      <c r="AG1920" s="23"/>
      <c r="AH1920" s="23"/>
    </row>
    <row r="1921" spans="1:34">
      <c r="A1921" s="23"/>
      <c r="D1921" s="334"/>
      <c r="AD1921" s="23"/>
      <c r="AE1921" s="23"/>
      <c r="AF1921" s="23"/>
      <c r="AG1921" s="23"/>
      <c r="AH1921" s="23"/>
    </row>
    <row r="1922" spans="1:34">
      <c r="A1922" s="23"/>
      <c r="D1922" s="334"/>
      <c r="AD1922" s="23"/>
      <c r="AE1922" s="23"/>
      <c r="AF1922" s="23"/>
      <c r="AG1922" s="23"/>
      <c r="AH1922" s="23"/>
    </row>
    <row r="1923" spans="1:34">
      <c r="A1923" s="23"/>
      <c r="D1923" s="334"/>
      <c r="AD1923" s="23"/>
      <c r="AE1923" s="23"/>
      <c r="AF1923" s="23"/>
      <c r="AG1923" s="23"/>
      <c r="AH1923" s="23"/>
    </row>
    <row r="1924" spans="1:34">
      <c r="A1924" s="23"/>
      <c r="D1924" s="334"/>
      <c r="AD1924" s="23"/>
      <c r="AE1924" s="23"/>
      <c r="AF1924" s="23"/>
      <c r="AG1924" s="23"/>
      <c r="AH1924" s="23"/>
    </row>
    <row r="1925" spans="1:34">
      <c r="A1925" s="23"/>
      <c r="D1925" s="334"/>
      <c r="AD1925" s="23"/>
      <c r="AE1925" s="23"/>
      <c r="AF1925" s="23"/>
      <c r="AG1925" s="23"/>
      <c r="AH1925" s="23"/>
    </row>
    <row r="1926" spans="1:34">
      <c r="A1926" s="23"/>
      <c r="D1926" s="334"/>
      <c r="AD1926" s="23"/>
      <c r="AE1926" s="23"/>
      <c r="AF1926" s="23"/>
      <c r="AG1926" s="23"/>
      <c r="AH1926" s="23"/>
    </row>
    <row r="1927" spans="1:34">
      <c r="A1927" s="23"/>
      <c r="D1927" s="334"/>
      <c r="AD1927" s="23"/>
      <c r="AE1927" s="23"/>
      <c r="AF1927" s="23"/>
      <c r="AG1927" s="23"/>
      <c r="AH1927" s="23"/>
    </row>
    <row r="1928" spans="1:34">
      <c r="A1928" s="23"/>
      <c r="D1928" s="334"/>
      <c r="AD1928" s="23"/>
      <c r="AE1928" s="23"/>
      <c r="AF1928" s="23"/>
      <c r="AG1928" s="23"/>
      <c r="AH1928" s="23"/>
    </row>
    <row r="1929" spans="1:34">
      <c r="A1929" s="23"/>
      <c r="D1929" s="334"/>
      <c r="AD1929" s="23"/>
      <c r="AE1929" s="23"/>
      <c r="AF1929" s="23"/>
      <c r="AG1929" s="23"/>
      <c r="AH1929" s="23"/>
    </row>
    <row r="1930" spans="1:34">
      <c r="A1930" s="23"/>
      <c r="D1930" s="334"/>
      <c r="AD1930" s="23"/>
      <c r="AE1930" s="23"/>
      <c r="AF1930" s="23"/>
      <c r="AG1930" s="23"/>
      <c r="AH1930" s="23"/>
    </row>
    <row r="1931" spans="1:34">
      <c r="A1931" s="23"/>
      <c r="D1931" s="334"/>
      <c r="AD1931" s="23"/>
      <c r="AE1931" s="23"/>
      <c r="AF1931" s="23"/>
      <c r="AG1931" s="23"/>
      <c r="AH1931" s="23"/>
    </row>
    <row r="1932" spans="1:34">
      <c r="A1932" s="23"/>
      <c r="D1932" s="334"/>
      <c r="AD1932" s="23"/>
      <c r="AE1932" s="23"/>
      <c r="AF1932" s="23"/>
      <c r="AG1932" s="23"/>
      <c r="AH1932" s="23"/>
    </row>
    <row r="1933" spans="1:34">
      <c r="A1933" s="23"/>
      <c r="D1933" s="334"/>
      <c r="AD1933" s="23"/>
      <c r="AE1933" s="23"/>
      <c r="AF1933" s="23"/>
      <c r="AG1933" s="23"/>
      <c r="AH1933" s="23"/>
    </row>
    <row r="1934" spans="1:34">
      <c r="A1934" s="23"/>
      <c r="D1934" s="334"/>
      <c r="AD1934" s="23"/>
      <c r="AE1934" s="23"/>
      <c r="AF1934" s="23"/>
      <c r="AG1934" s="23"/>
      <c r="AH1934" s="23"/>
    </row>
    <row r="1935" spans="1:34">
      <c r="A1935" s="23"/>
      <c r="D1935" s="334"/>
      <c r="AD1935" s="23"/>
      <c r="AE1935" s="23"/>
      <c r="AF1935" s="23"/>
      <c r="AG1935" s="23"/>
      <c r="AH1935" s="23"/>
    </row>
    <row r="1936" spans="1:34">
      <c r="A1936" s="23"/>
      <c r="D1936" s="334"/>
      <c r="AD1936" s="23"/>
      <c r="AE1936" s="23"/>
      <c r="AF1936" s="23"/>
      <c r="AG1936" s="23"/>
      <c r="AH1936" s="23"/>
    </row>
    <row r="1937" spans="1:34">
      <c r="A1937" s="23"/>
      <c r="D1937" s="334"/>
      <c r="AD1937" s="23"/>
      <c r="AE1937" s="23"/>
      <c r="AF1937" s="23"/>
      <c r="AG1937" s="23"/>
      <c r="AH1937" s="23"/>
    </row>
    <row r="1938" spans="1:34">
      <c r="A1938" s="23"/>
      <c r="D1938" s="334"/>
      <c r="AD1938" s="23"/>
      <c r="AE1938" s="23"/>
      <c r="AF1938" s="23"/>
      <c r="AG1938" s="23"/>
      <c r="AH1938" s="23"/>
    </row>
    <row r="1939" spans="1:34">
      <c r="A1939" s="23"/>
      <c r="D1939" s="334"/>
      <c r="AD1939" s="23"/>
      <c r="AE1939" s="23"/>
      <c r="AF1939" s="23"/>
      <c r="AG1939" s="23"/>
      <c r="AH1939" s="23"/>
    </row>
    <row r="1940" spans="1:34">
      <c r="A1940" s="23"/>
      <c r="D1940" s="334"/>
      <c r="AD1940" s="23"/>
      <c r="AE1940" s="23"/>
      <c r="AF1940" s="23"/>
      <c r="AG1940" s="23"/>
      <c r="AH1940" s="23"/>
    </row>
    <row r="1941" spans="1:34">
      <c r="A1941" s="23"/>
      <c r="D1941" s="334"/>
      <c r="AD1941" s="23"/>
      <c r="AE1941" s="23"/>
      <c r="AF1941" s="23"/>
      <c r="AG1941" s="23"/>
      <c r="AH1941" s="23"/>
    </row>
    <row r="1942" spans="1:34">
      <c r="A1942" s="23"/>
      <c r="D1942" s="334"/>
      <c r="AD1942" s="23"/>
      <c r="AE1942" s="23"/>
      <c r="AF1942" s="23"/>
      <c r="AG1942" s="23"/>
      <c r="AH1942" s="23"/>
    </row>
    <row r="1943" spans="1:34">
      <c r="A1943" s="23"/>
      <c r="D1943" s="334"/>
      <c r="AD1943" s="23"/>
      <c r="AE1943" s="23"/>
      <c r="AF1943" s="23"/>
      <c r="AG1943" s="23"/>
      <c r="AH1943" s="23"/>
    </row>
    <row r="1944" spans="1:34">
      <c r="A1944" s="23"/>
      <c r="D1944" s="334"/>
      <c r="AD1944" s="23"/>
      <c r="AE1944" s="23"/>
      <c r="AF1944" s="23"/>
      <c r="AG1944" s="23"/>
      <c r="AH1944" s="23"/>
    </row>
    <row r="1945" spans="1:34">
      <c r="A1945" s="23"/>
      <c r="D1945" s="334"/>
      <c r="AD1945" s="23"/>
      <c r="AE1945" s="23"/>
      <c r="AF1945" s="23"/>
      <c r="AG1945" s="23"/>
      <c r="AH1945" s="23"/>
    </row>
    <row r="1946" spans="1:34">
      <c r="A1946" s="23"/>
      <c r="D1946" s="334"/>
      <c r="AD1946" s="23"/>
      <c r="AE1946" s="23"/>
      <c r="AF1946" s="23"/>
      <c r="AG1946" s="23"/>
      <c r="AH1946" s="23"/>
    </row>
    <row r="1947" spans="1:34">
      <c r="A1947" s="23"/>
      <c r="D1947" s="334"/>
      <c r="AD1947" s="23"/>
      <c r="AE1947" s="23"/>
      <c r="AF1947" s="23"/>
      <c r="AG1947" s="23"/>
      <c r="AH1947" s="23"/>
    </row>
    <row r="1948" spans="1:34">
      <c r="A1948" s="23"/>
      <c r="D1948" s="334"/>
      <c r="AD1948" s="23"/>
      <c r="AE1948" s="23"/>
      <c r="AF1948" s="23"/>
      <c r="AG1948" s="23"/>
      <c r="AH1948" s="23"/>
    </row>
    <row r="1949" spans="1:34">
      <c r="A1949" s="23"/>
      <c r="D1949" s="334"/>
      <c r="AD1949" s="23"/>
      <c r="AE1949" s="23"/>
      <c r="AF1949" s="23"/>
      <c r="AG1949" s="23"/>
      <c r="AH1949" s="23"/>
    </row>
    <row r="1950" spans="1:34">
      <c r="A1950" s="23"/>
      <c r="D1950" s="334"/>
      <c r="AD1950" s="23"/>
      <c r="AE1950" s="23"/>
      <c r="AF1950" s="23"/>
      <c r="AG1950" s="23"/>
      <c r="AH1950" s="23"/>
    </row>
    <row r="1951" spans="1:34">
      <c r="A1951" s="23"/>
      <c r="D1951" s="334"/>
      <c r="AD1951" s="23"/>
      <c r="AE1951" s="23"/>
      <c r="AF1951" s="23"/>
      <c r="AG1951" s="23"/>
      <c r="AH1951" s="23"/>
    </row>
    <row r="1952" spans="1:34">
      <c r="A1952" s="23"/>
      <c r="D1952" s="334"/>
      <c r="AD1952" s="23"/>
      <c r="AE1952" s="23"/>
      <c r="AF1952" s="23"/>
      <c r="AG1952" s="23"/>
      <c r="AH1952" s="23"/>
    </row>
    <row r="1953" spans="1:34">
      <c r="A1953" s="23"/>
      <c r="D1953" s="334"/>
      <c r="AD1953" s="23"/>
      <c r="AE1953" s="23"/>
      <c r="AF1953" s="23"/>
      <c r="AG1953" s="23"/>
      <c r="AH1953" s="23"/>
    </row>
    <row r="1954" spans="1:34">
      <c r="A1954" s="23"/>
      <c r="D1954" s="334"/>
      <c r="AD1954" s="23"/>
      <c r="AE1954" s="23"/>
      <c r="AF1954" s="23"/>
      <c r="AG1954" s="23"/>
      <c r="AH1954" s="23"/>
    </row>
    <row r="1955" spans="1:34">
      <c r="A1955" s="23"/>
      <c r="D1955" s="334"/>
      <c r="AD1955" s="23"/>
      <c r="AE1955" s="23"/>
      <c r="AF1955" s="23"/>
      <c r="AG1955" s="23"/>
      <c r="AH1955" s="23"/>
    </row>
    <row r="1956" spans="1:34">
      <c r="A1956" s="23"/>
      <c r="D1956" s="334"/>
      <c r="AD1956" s="23"/>
      <c r="AE1956" s="23"/>
      <c r="AF1956" s="23"/>
      <c r="AG1956" s="23"/>
      <c r="AH1956" s="23"/>
    </row>
    <row r="1957" spans="1:34">
      <c r="A1957" s="23"/>
      <c r="D1957" s="334"/>
      <c r="AD1957" s="23"/>
      <c r="AE1957" s="23"/>
      <c r="AF1957" s="23"/>
      <c r="AG1957" s="23"/>
      <c r="AH1957" s="23"/>
    </row>
    <row r="1958" spans="1:34">
      <c r="A1958" s="23"/>
      <c r="D1958" s="334"/>
      <c r="AD1958" s="23"/>
      <c r="AE1958" s="23"/>
      <c r="AF1958" s="23"/>
      <c r="AG1958" s="23"/>
      <c r="AH1958" s="23"/>
    </row>
    <row r="1959" spans="1:34">
      <c r="A1959" s="23"/>
      <c r="D1959" s="334"/>
      <c r="AD1959" s="23"/>
      <c r="AE1959" s="23"/>
      <c r="AF1959" s="23"/>
      <c r="AG1959" s="23"/>
      <c r="AH1959" s="23"/>
    </row>
    <row r="1960" spans="1:34">
      <c r="A1960" s="23"/>
      <c r="D1960" s="334"/>
      <c r="AD1960" s="23"/>
      <c r="AE1960" s="23"/>
      <c r="AF1960" s="23"/>
      <c r="AG1960" s="23"/>
      <c r="AH1960" s="23"/>
    </row>
    <row r="1961" spans="1:34">
      <c r="A1961" s="23"/>
      <c r="D1961" s="334"/>
      <c r="AD1961" s="23"/>
      <c r="AE1961" s="23"/>
      <c r="AF1961" s="23"/>
      <c r="AG1961" s="23"/>
      <c r="AH1961" s="23"/>
    </row>
    <row r="1962" spans="1:34">
      <c r="A1962" s="23"/>
      <c r="D1962" s="334"/>
      <c r="AD1962" s="23"/>
      <c r="AE1962" s="23"/>
      <c r="AF1962" s="23"/>
      <c r="AG1962" s="23"/>
      <c r="AH1962" s="23"/>
    </row>
    <row r="1963" spans="1:34">
      <c r="A1963" s="23"/>
      <c r="D1963" s="334"/>
      <c r="AD1963" s="23"/>
      <c r="AE1963" s="23"/>
      <c r="AF1963" s="23"/>
      <c r="AG1963" s="23"/>
      <c r="AH1963" s="23"/>
    </row>
    <row r="1964" spans="1:34">
      <c r="A1964" s="23"/>
      <c r="D1964" s="334"/>
      <c r="AD1964" s="23"/>
      <c r="AE1964" s="23"/>
      <c r="AF1964" s="23"/>
      <c r="AG1964" s="23"/>
      <c r="AH1964" s="23"/>
    </row>
    <row r="1965" spans="1:34">
      <c r="A1965" s="23"/>
      <c r="D1965" s="334"/>
      <c r="AD1965" s="23"/>
      <c r="AE1965" s="23"/>
      <c r="AF1965" s="23"/>
      <c r="AG1965" s="23"/>
      <c r="AH1965" s="23"/>
    </row>
    <row r="1966" spans="1:34">
      <c r="A1966" s="23"/>
      <c r="D1966" s="334"/>
      <c r="AD1966" s="23"/>
      <c r="AE1966" s="23"/>
      <c r="AF1966" s="23"/>
      <c r="AG1966" s="23"/>
      <c r="AH1966" s="23"/>
    </row>
    <row r="1967" spans="1:34">
      <c r="A1967" s="23"/>
      <c r="D1967" s="334"/>
      <c r="AD1967" s="23"/>
      <c r="AE1967" s="23"/>
      <c r="AF1967" s="23"/>
      <c r="AG1967" s="23"/>
      <c r="AH1967" s="23"/>
    </row>
    <row r="1968" spans="1:34">
      <c r="A1968" s="23"/>
      <c r="D1968" s="334"/>
      <c r="AD1968" s="23"/>
      <c r="AE1968" s="23"/>
      <c r="AF1968" s="23"/>
      <c r="AG1968" s="23"/>
      <c r="AH1968" s="23"/>
    </row>
    <row r="1969" spans="1:34">
      <c r="A1969" s="23"/>
      <c r="D1969" s="334"/>
      <c r="AD1969" s="23"/>
      <c r="AE1969" s="23"/>
      <c r="AF1969" s="23"/>
      <c r="AG1969" s="23"/>
      <c r="AH1969" s="23"/>
    </row>
    <row r="1970" spans="1:34">
      <c r="A1970" s="23"/>
      <c r="D1970" s="334"/>
      <c r="AD1970" s="23"/>
      <c r="AE1970" s="23"/>
      <c r="AF1970" s="23"/>
      <c r="AG1970" s="23"/>
      <c r="AH1970" s="23"/>
    </row>
    <row r="1971" spans="1:34">
      <c r="A1971" s="23"/>
      <c r="D1971" s="334"/>
      <c r="AD1971" s="23"/>
      <c r="AE1971" s="23"/>
      <c r="AF1971" s="23"/>
      <c r="AG1971" s="23"/>
      <c r="AH1971" s="23"/>
    </row>
    <row r="1972" spans="1:34">
      <c r="A1972" s="23"/>
      <c r="D1972" s="334"/>
      <c r="AD1972" s="23"/>
      <c r="AE1972" s="23"/>
      <c r="AF1972" s="23"/>
      <c r="AG1972" s="23"/>
      <c r="AH1972" s="23"/>
    </row>
    <row r="1973" spans="1:34">
      <c r="A1973" s="23"/>
      <c r="D1973" s="334"/>
      <c r="AD1973" s="23"/>
      <c r="AE1973" s="23"/>
      <c r="AF1973" s="23"/>
      <c r="AG1973" s="23"/>
      <c r="AH1973" s="23"/>
    </row>
    <row r="1974" spans="1:34">
      <c r="A1974" s="23"/>
      <c r="D1974" s="334"/>
      <c r="AD1974" s="23"/>
      <c r="AE1974" s="23"/>
      <c r="AF1974" s="23"/>
      <c r="AG1974" s="23"/>
      <c r="AH1974" s="23"/>
    </row>
    <row r="1975" spans="1:34">
      <c r="A1975" s="23"/>
      <c r="D1975" s="334"/>
      <c r="AD1975" s="23"/>
      <c r="AE1975" s="23"/>
      <c r="AF1975" s="23"/>
      <c r="AG1975" s="23"/>
      <c r="AH1975" s="23"/>
    </row>
    <row r="1976" spans="1:34">
      <c r="A1976" s="23"/>
      <c r="D1976" s="334"/>
      <c r="AD1976" s="23"/>
      <c r="AE1976" s="23"/>
      <c r="AF1976" s="23"/>
      <c r="AG1976" s="23"/>
      <c r="AH1976" s="23"/>
    </row>
    <row r="1977" spans="1:34">
      <c r="A1977" s="23"/>
      <c r="D1977" s="334"/>
      <c r="AD1977" s="23"/>
      <c r="AE1977" s="23"/>
      <c r="AF1977" s="23"/>
      <c r="AG1977" s="23"/>
      <c r="AH1977" s="23"/>
    </row>
    <row r="1978" spans="1:34">
      <c r="A1978" s="23"/>
      <c r="D1978" s="334"/>
      <c r="AD1978" s="23"/>
      <c r="AE1978" s="23"/>
      <c r="AF1978" s="23"/>
      <c r="AG1978" s="23"/>
      <c r="AH1978" s="23"/>
    </row>
    <row r="1979" spans="1:34">
      <c r="A1979" s="23"/>
      <c r="D1979" s="334"/>
      <c r="AD1979" s="23"/>
      <c r="AE1979" s="23"/>
      <c r="AF1979" s="23"/>
      <c r="AG1979" s="23"/>
      <c r="AH1979" s="23"/>
    </row>
    <row r="1980" spans="1:34">
      <c r="A1980" s="23"/>
      <c r="D1980" s="334"/>
      <c r="AD1980" s="23"/>
      <c r="AE1980" s="23"/>
      <c r="AF1980" s="23"/>
      <c r="AG1980" s="23"/>
      <c r="AH1980" s="23"/>
    </row>
    <row r="1981" spans="1:34">
      <c r="A1981" s="23"/>
      <c r="D1981" s="334"/>
      <c r="AD1981" s="23"/>
      <c r="AE1981" s="23"/>
      <c r="AF1981" s="23"/>
      <c r="AG1981" s="23"/>
      <c r="AH1981" s="23"/>
    </row>
    <row r="1982" spans="1:34">
      <c r="A1982" s="23"/>
      <c r="D1982" s="334"/>
      <c r="AD1982" s="23"/>
      <c r="AE1982" s="23"/>
      <c r="AF1982" s="23"/>
      <c r="AG1982" s="23"/>
      <c r="AH1982" s="23"/>
    </row>
    <row r="1983" spans="1:34">
      <c r="A1983" s="23"/>
      <c r="D1983" s="334"/>
      <c r="AD1983" s="23"/>
      <c r="AE1983" s="23"/>
      <c r="AF1983" s="23"/>
      <c r="AG1983" s="23"/>
      <c r="AH1983" s="23"/>
    </row>
    <row r="1984" spans="1:34">
      <c r="A1984" s="23"/>
      <c r="D1984" s="334"/>
      <c r="AD1984" s="23"/>
      <c r="AE1984" s="23"/>
      <c r="AF1984" s="23"/>
      <c r="AG1984" s="23"/>
      <c r="AH1984" s="23"/>
    </row>
    <row r="1985" spans="1:34">
      <c r="A1985" s="23"/>
      <c r="D1985" s="334"/>
      <c r="AD1985" s="23"/>
      <c r="AE1985" s="23"/>
      <c r="AF1985" s="23"/>
      <c r="AG1985" s="23"/>
      <c r="AH1985" s="23"/>
    </row>
    <row r="1986" spans="1:34">
      <c r="A1986" s="23"/>
      <c r="D1986" s="334"/>
      <c r="AD1986" s="23"/>
      <c r="AE1986" s="23"/>
      <c r="AF1986" s="23"/>
      <c r="AG1986" s="23"/>
      <c r="AH1986" s="23"/>
    </row>
    <row r="1987" spans="1:34">
      <c r="A1987" s="23"/>
      <c r="D1987" s="334"/>
      <c r="AD1987" s="23"/>
      <c r="AE1987" s="23"/>
      <c r="AF1987" s="23"/>
      <c r="AG1987" s="23"/>
      <c r="AH1987" s="23"/>
    </row>
    <row r="1988" spans="1:34">
      <c r="A1988" s="23"/>
      <c r="D1988" s="334"/>
      <c r="AD1988" s="23"/>
      <c r="AE1988" s="23"/>
      <c r="AF1988" s="23"/>
      <c r="AG1988" s="23"/>
      <c r="AH1988" s="23"/>
    </row>
    <row r="1989" spans="1:34">
      <c r="A1989" s="23"/>
      <c r="D1989" s="334"/>
      <c r="AD1989" s="23"/>
      <c r="AE1989" s="23"/>
      <c r="AF1989" s="23"/>
      <c r="AG1989" s="23"/>
      <c r="AH1989" s="23"/>
    </row>
    <row r="1990" spans="1:34">
      <c r="A1990" s="23"/>
      <c r="D1990" s="334"/>
      <c r="AD1990" s="23"/>
      <c r="AE1990" s="23"/>
      <c r="AF1990" s="23"/>
      <c r="AG1990" s="23"/>
      <c r="AH1990" s="23"/>
    </row>
    <row r="1991" spans="1:34">
      <c r="A1991" s="23"/>
      <c r="D1991" s="334"/>
      <c r="AD1991" s="23"/>
      <c r="AE1991" s="23"/>
      <c r="AF1991" s="23"/>
      <c r="AG1991" s="23"/>
      <c r="AH1991" s="23"/>
    </row>
    <row r="1992" spans="1:34">
      <c r="A1992" s="23"/>
      <c r="D1992" s="334"/>
      <c r="AD1992" s="23"/>
      <c r="AE1992" s="23"/>
      <c r="AF1992" s="23"/>
      <c r="AG1992" s="23"/>
      <c r="AH1992" s="23"/>
    </row>
    <row r="1993" spans="1:34">
      <c r="A1993" s="23"/>
      <c r="D1993" s="334"/>
      <c r="AD1993" s="23"/>
      <c r="AE1993" s="23"/>
      <c r="AF1993" s="23"/>
      <c r="AG1993" s="23"/>
      <c r="AH1993" s="23"/>
    </row>
    <row r="1994" spans="1:34">
      <c r="A1994" s="23"/>
      <c r="D1994" s="334"/>
      <c r="AD1994" s="23"/>
      <c r="AE1994" s="23"/>
      <c r="AF1994" s="23"/>
      <c r="AG1994" s="23"/>
      <c r="AH1994" s="23"/>
    </row>
    <row r="1995" spans="1:34">
      <c r="A1995" s="23"/>
      <c r="D1995" s="334"/>
      <c r="AD1995" s="23"/>
      <c r="AE1995" s="23"/>
      <c r="AF1995" s="23"/>
      <c r="AG1995" s="23"/>
      <c r="AH1995" s="23"/>
    </row>
    <row r="1996" spans="1:34">
      <c r="A1996" s="23"/>
      <c r="D1996" s="334"/>
      <c r="AD1996" s="23"/>
      <c r="AE1996" s="23"/>
      <c r="AF1996" s="23"/>
      <c r="AG1996" s="23"/>
      <c r="AH1996" s="23"/>
    </row>
    <row r="1997" spans="1:34">
      <c r="A1997" s="23"/>
      <c r="D1997" s="334"/>
      <c r="AD1997" s="23"/>
      <c r="AE1997" s="23"/>
      <c r="AF1997" s="23"/>
      <c r="AG1997" s="23"/>
      <c r="AH1997" s="23"/>
    </row>
    <row r="1998" spans="1:34">
      <c r="A1998" s="23"/>
      <c r="D1998" s="334"/>
      <c r="AD1998" s="23"/>
      <c r="AE1998" s="23"/>
      <c r="AF1998" s="23"/>
      <c r="AG1998" s="23"/>
      <c r="AH1998" s="23"/>
    </row>
    <row r="1999" spans="1:34">
      <c r="A1999" s="23"/>
      <c r="D1999" s="334"/>
      <c r="AD1999" s="23"/>
      <c r="AE1999" s="23"/>
      <c r="AF1999" s="23"/>
      <c r="AG1999" s="23"/>
      <c r="AH1999" s="23"/>
    </row>
    <row r="2000" spans="1:34">
      <c r="A2000" s="23"/>
      <c r="D2000" s="334"/>
      <c r="AD2000" s="23"/>
      <c r="AE2000" s="23"/>
      <c r="AF2000" s="23"/>
      <c r="AG2000" s="23"/>
      <c r="AH2000" s="23"/>
    </row>
    <row r="2001" spans="1:34">
      <c r="A2001" s="23"/>
      <c r="D2001" s="334"/>
      <c r="AD2001" s="23"/>
      <c r="AE2001" s="23"/>
      <c r="AF2001" s="23"/>
      <c r="AG2001" s="23"/>
      <c r="AH2001" s="23"/>
    </row>
    <row r="2002" spans="1:34">
      <c r="A2002" s="23"/>
      <c r="D2002" s="334"/>
      <c r="AD2002" s="23"/>
      <c r="AE2002" s="23"/>
      <c r="AF2002" s="23"/>
      <c r="AG2002" s="23"/>
      <c r="AH2002" s="23"/>
    </row>
    <row r="2003" spans="1:34">
      <c r="A2003" s="23"/>
      <c r="D2003" s="334"/>
      <c r="AD2003" s="23"/>
      <c r="AE2003" s="23"/>
      <c r="AF2003" s="23"/>
      <c r="AG2003" s="23"/>
      <c r="AH2003" s="23"/>
    </row>
    <row r="2004" spans="1:34">
      <c r="A2004" s="23"/>
      <c r="D2004" s="334"/>
      <c r="AD2004" s="23"/>
      <c r="AE2004" s="23"/>
      <c r="AF2004" s="23"/>
      <c r="AG2004" s="23"/>
      <c r="AH2004" s="23"/>
    </row>
    <row r="2005" spans="1:34">
      <c r="A2005" s="23"/>
      <c r="D2005" s="334"/>
      <c r="AD2005" s="23"/>
      <c r="AE2005" s="23"/>
      <c r="AF2005" s="23"/>
      <c r="AG2005" s="23"/>
      <c r="AH2005" s="23"/>
    </row>
    <row r="2006" spans="1:34">
      <c r="A2006" s="23"/>
      <c r="D2006" s="334"/>
      <c r="AD2006" s="23"/>
      <c r="AE2006" s="23"/>
      <c r="AF2006" s="23"/>
      <c r="AG2006" s="23"/>
      <c r="AH2006" s="23"/>
    </row>
    <row r="2007" spans="1:34">
      <c r="A2007" s="23"/>
      <c r="D2007" s="334"/>
      <c r="AD2007" s="23"/>
      <c r="AE2007" s="23"/>
      <c r="AF2007" s="23"/>
      <c r="AG2007" s="23"/>
      <c r="AH2007" s="23"/>
    </row>
    <row r="2008" spans="1:34">
      <c r="A2008" s="23"/>
      <c r="D2008" s="334"/>
      <c r="AD2008" s="23"/>
      <c r="AE2008" s="23"/>
      <c r="AF2008" s="23"/>
      <c r="AG2008" s="23"/>
      <c r="AH2008" s="23"/>
    </row>
    <row r="2009" spans="1:34">
      <c r="A2009" s="23"/>
      <c r="D2009" s="334"/>
      <c r="AD2009" s="23"/>
      <c r="AE2009" s="23"/>
      <c r="AF2009" s="23"/>
      <c r="AG2009" s="23"/>
      <c r="AH2009" s="23"/>
    </row>
    <row r="2010" spans="1:34">
      <c r="A2010" s="23"/>
      <c r="D2010" s="334"/>
      <c r="AD2010" s="23"/>
      <c r="AE2010" s="23"/>
      <c r="AF2010" s="23"/>
      <c r="AG2010" s="23"/>
      <c r="AH2010" s="23"/>
    </row>
    <row r="2011" spans="1:34">
      <c r="A2011" s="23"/>
      <c r="D2011" s="334"/>
      <c r="AD2011" s="23"/>
      <c r="AE2011" s="23"/>
      <c r="AF2011" s="23"/>
      <c r="AG2011" s="23"/>
      <c r="AH2011" s="23"/>
    </row>
    <row r="2012" spans="1:34">
      <c r="A2012" s="23"/>
      <c r="D2012" s="334"/>
      <c r="AD2012" s="23"/>
      <c r="AE2012" s="23"/>
      <c r="AF2012" s="23"/>
      <c r="AG2012" s="23"/>
      <c r="AH2012" s="23"/>
    </row>
    <row r="2013" spans="1:34">
      <c r="A2013" s="23"/>
      <c r="D2013" s="334"/>
      <c r="AD2013" s="23"/>
      <c r="AE2013" s="23"/>
      <c r="AF2013" s="23"/>
      <c r="AG2013" s="23"/>
      <c r="AH2013" s="23"/>
    </row>
    <row r="2014" spans="1:34">
      <c r="A2014" s="23"/>
      <c r="D2014" s="334"/>
      <c r="AD2014" s="23"/>
      <c r="AE2014" s="23"/>
      <c r="AF2014" s="23"/>
      <c r="AG2014" s="23"/>
      <c r="AH2014" s="23"/>
    </row>
    <row r="2015" spans="1:34">
      <c r="A2015" s="23"/>
      <c r="D2015" s="334"/>
      <c r="AD2015" s="23"/>
      <c r="AE2015" s="23"/>
      <c r="AF2015" s="23"/>
      <c r="AG2015" s="23"/>
      <c r="AH2015" s="23"/>
    </row>
    <row r="2016" spans="1:34">
      <c r="A2016" s="23"/>
      <c r="D2016" s="334"/>
      <c r="AD2016" s="23"/>
      <c r="AE2016" s="23"/>
      <c r="AF2016" s="23"/>
      <c r="AG2016" s="23"/>
      <c r="AH2016" s="23"/>
    </row>
    <row r="2017" spans="1:34">
      <c r="A2017" s="23"/>
      <c r="D2017" s="334"/>
      <c r="AD2017" s="23"/>
      <c r="AE2017" s="23"/>
      <c r="AF2017" s="23"/>
      <c r="AG2017" s="23"/>
      <c r="AH2017" s="23"/>
    </row>
    <row r="2018" spans="1:34">
      <c r="A2018" s="23"/>
      <c r="D2018" s="334"/>
      <c r="AD2018" s="23"/>
      <c r="AE2018" s="23"/>
      <c r="AF2018" s="23"/>
      <c r="AG2018" s="23"/>
      <c r="AH2018" s="23"/>
    </row>
    <row r="2019" spans="1:34">
      <c r="A2019" s="23"/>
      <c r="D2019" s="334"/>
      <c r="AD2019" s="23"/>
      <c r="AE2019" s="23"/>
      <c r="AF2019" s="23"/>
      <c r="AG2019" s="23"/>
      <c r="AH2019" s="23"/>
    </row>
    <row r="2020" spans="1:34">
      <c r="A2020" s="23"/>
      <c r="D2020" s="334"/>
      <c r="AD2020" s="23"/>
      <c r="AE2020" s="23"/>
      <c r="AF2020" s="23"/>
      <c r="AG2020" s="23"/>
      <c r="AH2020" s="23"/>
    </row>
    <row r="2021" spans="1:34">
      <c r="A2021" s="23"/>
      <c r="D2021" s="334"/>
      <c r="AD2021" s="23"/>
      <c r="AE2021" s="23"/>
      <c r="AF2021" s="23"/>
      <c r="AG2021" s="23"/>
      <c r="AH2021" s="23"/>
    </row>
    <row r="2022" spans="1:34">
      <c r="A2022" s="23"/>
      <c r="D2022" s="334"/>
      <c r="AD2022" s="23"/>
      <c r="AE2022" s="23"/>
      <c r="AF2022" s="23"/>
      <c r="AG2022" s="23"/>
      <c r="AH2022" s="23"/>
    </row>
    <row r="2023" spans="1:34">
      <c r="A2023" s="23"/>
      <c r="D2023" s="334"/>
      <c r="AD2023" s="23"/>
      <c r="AE2023" s="23"/>
      <c r="AF2023" s="23"/>
      <c r="AG2023" s="23"/>
      <c r="AH2023" s="23"/>
    </row>
    <row r="2024" spans="1:34">
      <c r="A2024" s="23"/>
      <c r="D2024" s="334"/>
      <c r="AD2024" s="23"/>
      <c r="AE2024" s="23"/>
      <c r="AF2024" s="23"/>
      <c r="AG2024" s="23"/>
      <c r="AH2024" s="23"/>
    </row>
    <row r="2025" spans="1:34">
      <c r="A2025" s="23"/>
      <c r="D2025" s="334"/>
      <c r="AD2025" s="23"/>
      <c r="AE2025" s="23"/>
      <c r="AF2025" s="23"/>
      <c r="AG2025" s="23"/>
      <c r="AH2025" s="23"/>
    </row>
    <row r="2026" spans="1:34">
      <c r="A2026" s="23"/>
      <c r="D2026" s="334"/>
      <c r="AD2026" s="23"/>
      <c r="AE2026" s="23"/>
      <c r="AF2026" s="23"/>
      <c r="AG2026" s="23"/>
      <c r="AH2026" s="23"/>
    </row>
    <row r="2027" spans="1:34">
      <c r="A2027" s="23"/>
      <c r="D2027" s="334"/>
      <c r="AD2027" s="23"/>
      <c r="AE2027" s="23"/>
      <c r="AF2027" s="23"/>
      <c r="AG2027" s="23"/>
      <c r="AH2027" s="23"/>
    </row>
    <row r="2028" spans="1:34">
      <c r="A2028" s="23"/>
      <c r="D2028" s="334"/>
      <c r="AD2028" s="23"/>
      <c r="AE2028" s="23"/>
      <c r="AF2028" s="23"/>
      <c r="AG2028" s="23"/>
      <c r="AH2028" s="23"/>
    </row>
    <row r="2029" spans="1:34">
      <c r="A2029" s="23"/>
      <c r="D2029" s="334"/>
      <c r="AD2029" s="23"/>
      <c r="AE2029" s="23"/>
      <c r="AF2029" s="23"/>
      <c r="AG2029" s="23"/>
      <c r="AH2029" s="23"/>
    </row>
    <row r="2030" spans="1:34">
      <c r="A2030" s="23"/>
      <c r="D2030" s="334"/>
      <c r="AD2030" s="23"/>
      <c r="AE2030" s="23"/>
      <c r="AF2030" s="23"/>
      <c r="AG2030" s="23"/>
      <c r="AH2030" s="23"/>
    </row>
    <row r="2031" spans="1:34">
      <c r="A2031" s="23"/>
      <c r="D2031" s="334"/>
      <c r="AD2031" s="23"/>
      <c r="AE2031" s="23"/>
      <c r="AF2031" s="23"/>
      <c r="AG2031" s="23"/>
      <c r="AH2031" s="23"/>
    </row>
    <row r="2032" spans="1:34">
      <c r="A2032" s="23"/>
      <c r="D2032" s="334"/>
      <c r="AD2032" s="23"/>
      <c r="AE2032" s="23"/>
      <c r="AF2032" s="23"/>
      <c r="AG2032" s="23"/>
      <c r="AH2032" s="23"/>
    </row>
    <row r="2033" spans="1:34">
      <c r="A2033" s="23"/>
      <c r="D2033" s="334"/>
      <c r="AD2033" s="23"/>
      <c r="AE2033" s="23"/>
      <c r="AF2033" s="23"/>
      <c r="AG2033" s="23"/>
      <c r="AH2033" s="23"/>
    </row>
    <row r="2034" spans="1:34">
      <c r="A2034" s="23"/>
      <c r="D2034" s="334"/>
      <c r="AD2034" s="23"/>
      <c r="AE2034" s="23"/>
      <c r="AF2034" s="23"/>
      <c r="AG2034" s="23"/>
      <c r="AH2034" s="23"/>
    </row>
    <row r="2035" spans="1:34">
      <c r="A2035" s="23"/>
      <c r="D2035" s="334"/>
      <c r="AD2035" s="23"/>
      <c r="AE2035" s="23"/>
      <c r="AF2035" s="23"/>
      <c r="AG2035" s="23"/>
      <c r="AH2035" s="23"/>
    </row>
    <row r="2036" spans="1:34">
      <c r="A2036" s="23"/>
      <c r="D2036" s="334"/>
      <c r="AD2036" s="23"/>
      <c r="AE2036" s="23"/>
      <c r="AF2036" s="23"/>
      <c r="AG2036" s="23"/>
      <c r="AH2036" s="23"/>
    </row>
    <row r="2037" spans="1:34">
      <c r="A2037" s="23"/>
      <c r="D2037" s="334"/>
      <c r="AD2037" s="23"/>
      <c r="AE2037" s="23"/>
      <c r="AF2037" s="23"/>
      <c r="AG2037" s="23"/>
      <c r="AH2037" s="23"/>
    </row>
    <row r="2038" spans="1:34">
      <c r="A2038" s="23"/>
      <c r="D2038" s="334"/>
      <c r="AD2038" s="23"/>
      <c r="AE2038" s="23"/>
      <c r="AF2038" s="23"/>
      <c r="AG2038" s="23"/>
      <c r="AH2038" s="23"/>
    </row>
    <row r="2039" spans="1:34">
      <c r="A2039" s="23"/>
      <c r="D2039" s="334"/>
      <c r="AD2039" s="23"/>
      <c r="AE2039" s="23"/>
      <c r="AF2039" s="23"/>
      <c r="AG2039" s="23"/>
      <c r="AH2039" s="23"/>
    </row>
    <row r="2040" spans="1:34">
      <c r="A2040" s="23"/>
      <c r="D2040" s="334"/>
      <c r="AD2040" s="23"/>
      <c r="AE2040" s="23"/>
      <c r="AF2040" s="23"/>
      <c r="AG2040" s="23"/>
      <c r="AH2040" s="23"/>
    </row>
    <row r="2041" spans="1:34">
      <c r="A2041" s="23"/>
      <c r="D2041" s="334"/>
      <c r="AD2041" s="23"/>
      <c r="AE2041" s="23"/>
      <c r="AF2041" s="23"/>
      <c r="AG2041" s="23"/>
      <c r="AH2041" s="23"/>
    </row>
    <row r="2042" spans="1:34">
      <c r="A2042" s="23"/>
      <c r="D2042" s="334"/>
      <c r="AD2042" s="23"/>
      <c r="AE2042" s="23"/>
      <c r="AF2042" s="23"/>
      <c r="AG2042" s="23"/>
      <c r="AH2042" s="23"/>
    </row>
    <row r="2043" spans="1:34">
      <c r="A2043" s="23"/>
      <c r="D2043" s="334"/>
      <c r="AD2043" s="23"/>
      <c r="AE2043" s="23"/>
      <c r="AF2043" s="23"/>
      <c r="AG2043" s="23"/>
      <c r="AH2043" s="23"/>
    </row>
    <row r="2044" spans="1:34">
      <c r="A2044" s="23"/>
      <c r="D2044" s="334"/>
      <c r="AD2044" s="23"/>
      <c r="AE2044" s="23"/>
      <c r="AF2044" s="23"/>
      <c r="AG2044" s="23"/>
      <c r="AH2044" s="23"/>
    </row>
    <row r="2045" spans="1:34">
      <c r="A2045" s="23"/>
      <c r="D2045" s="334"/>
      <c r="AD2045" s="23"/>
      <c r="AE2045" s="23"/>
      <c r="AF2045" s="23"/>
      <c r="AG2045" s="23"/>
      <c r="AH2045" s="23"/>
    </row>
    <row r="2046" spans="1:34">
      <c r="A2046" s="23"/>
      <c r="D2046" s="334"/>
      <c r="AD2046" s="23"/>
      <c r="AE2046" s="23"/>
      <c r="AF2046" s="23"/>
      <c r="AG2046" s="23"/>
      <c r="AH2046" s="23"/>
    </row>
    <row r="2047" spans="1:34">
      <c r="A2047" s="23"/>
      <c r="D2047" s="334"/>
      <c r="AD2047" s="23"/>
      <c r="AE2047" s="23"/>
      <c r="AF2047" s="23"/>
      <c r="AG2047" s="23"/>
      <c r="AH2047" s="23"/>
    </row>
    <row r="2048" spans="1:34">
      <c r="A2048" s="23"/>
      <c r="D2048" s="334"/>
      <c r="AD2048" s="23"/>
      <c r="AE2048" s="23"/>
      <c r="AF2048" s="23"/>
      <c r="AG2048" s="23"/>
      <c r="AH2048" s="23"/>
    </row>
    <row r="2049" spans="1:34">
      <c r="A2049" s="23"/>
      <c r="D2049" s="334"/>
      <c r="AD2049" s="23"/>
      <c r="AE2049" s="23"/>
      <c r="AF2049" s="23"/>
      <c r="AG2049" s="23"/>
      <c r="AH2049" s="23"/>
    </row>
    <row r="2050" spans="1:34">
      <c r="A2050" s="23"/>
      <c r="D2050" s="334"/>
      <c r="AD2050" s="23"/>
      <c r="AE2050" s="23"/>
      <c r="AF2050" s="23"/>
      <c r="AG2050" s="23"/>
      <c r="AH2050" s="23"/>
    </row>
    <row r="2051" spans="1:34">
      <c r="A2051" s="23"/>
      <c r="D2051" s="334"/>
      <c r="AD2051" s="23"/>
      <c r="AE2051" s="23"/>
      <c r="AF2051" s="23"/>
      <c r="AG2051" s="23"/>
      <c r="AH2051" s="23"/>
    </row>
    <row r="2052" spans="1:34">
      <c r="A2052" s="23"/>
      <c r="D2052" s="334"/>
      <c r="AD2052" s="23"/>
      <c r="AE2052" s="23"/>
      <c r="AF2052" s="23"/>
      <c r="AG2052" s="23"/>
      <c r="AH2052" s="23"/>
    </row>
    <row r="2053" spans="1:34">
      <c r="A2053" s="23"/>
      <c r="D2053" s="334"/>
      <c r="AD2053" s="23"/>
      <c r="AE2053" s="23"/>
      <c r="AF2053" s="23"/>
      <c r="AG2053" s="23"/>
      <c r="AH2053" s="23"/>
    </row>
    <row r="2054" spans="1:34">
      <c r="A2054" s="23"/>
      <c r="D2054" s="334"/>
      <c r="AD2054" s="23"/>
      <c r="AE2054" s="23"/>
      <c r="AF2054" s="23"/>
      <c r="AG2054" s="23"/>
      <c r="AH2054" s="23"/>
    </row>
    <row r="2055" spans="1:34">
      <c r="A2055" s="23"/>
      <c r="D2055" s="334"/>
      <c r="AD2055" s="23"/>
      <c r="AE2055" s="23"/>
      <c r="AF2055" s="23"/>
      <c r="AG2055" s="23"/>
      <c r="AH2055" s="23"/>
    </row>
    <row r="2056" spans="1:34">
      <c r="A2056" s="23"/>
      <c r="D2056" s="334"/>
      <c r="AD2056" s="23"/>
      <c r="AE2056" s="23"/>
      <c r="AF2056" s="23"/>
      <c r="AG2056" s="23"/>
      <c r="AH2056" s="23"/>
    </row>
    <row r="2057" spans="1:34">
      <c r="A2057" s="23"/>
      <c r="D2057" s="334"/>
      <c r="AD2057" s="23"/>
      <c r="AE2057" s="23"/>
      <c r="AF2057" s="23"/>
      <c r="AG2057" s="23"/>
      <c r="AH2057" s="23"/>
    </row>
    <row r="2058" spans="1:34">
      <c r="A2058" s="23"/>
      <c r="D2058" s="334"/>
      <c r="AD2058" s="23"/>
      <c r="AE2058" s="23"/>
      <c r="AF2058" s="23"/>
      <c r="AG2058" s="23"/>
      <c r="AH2058" s="23"/>
    </row>
    <row r="2059" spans="1:34">
      <c r="A2059" s="23"/>
      <c r="D2059" s="334"/>
      <c r="AD2059" s="23"/>
      <c r="AE2059" s="23"/>
      <c r="AF2059" s="23"/>
      <c r="AG2059" s="23"/>
      <c r="AH2059" s="23"/>
    </row>
    <row r="2060" spans="1:34">
      <c r="A2060" s="23"/>
      <c r="D2060" s="334"/>
      <c r="AD2060" s="23"/>
      <c r="AE2060" s="23"/>
      <c r="AF2060" s="23"/>
      <c r="AG2060" s="23"/>
      <c r="AH2060" s="23"/>
    </row>
    <row r="2061" spans="1:34">
      <c r="A2061" s="23"/>
      <c r="D2061" s="334"/>
      <c r="AD2061" s="23"/>
      <c r="AE2061" s="23"/>
      <c r="AF2061" s="23"/>
      <c r="AG2061" s="23"/>
      <c r="AH2061" s="23"/>
    </row>
    <row r="2062" spans="1:34">
      <c r="A2062" s="23"/>
      <c r="D2062" s="334"/>
      <c r="AD2062" s="23"/>
      <c r="AE2062" s="23"/>
      <c r="AF2062" s="23"/>
      <c r="AG2062" s="23"/>
      <c r="AH2062" s="23"/>
    </row>
    <row r="2063" spans="1:34">
      <c r="A2063" s="23"/>
      <c r="D2063" s="334"/>
      <c r="AD2063" s="23"/>
      <c r="AE2063" s="23"/>
      <c r="AF2063" s="23"/>
      <c r="AG2063" s="23"/>
      <c r="AH2063" s="23"/>
    </row>
    <row r="2064" spans="1:34">
      <c r="A2064" s="23"/>
      <c r="D2064" s="334"/>
      <c r="AD2064" s="23"/>
      <c r="AE2064" s="23"/>
      <c r="AF2064" s="23"/>
      <c r="AG2064" s="23"/>
      <c r="AH2064" s="23"/>
    </row>
    <row r="2065" spans="1:34">
      <c r="A2065" s="23"/>
      <c r="D2065" s="334"/>
      <c r="AD2065" s="23"/>
      <c r="AE2065" s="23"/>
      <c r="AF2065" s="23"/>
      <c r="AG2065" s="23"/>
      <c r="AH2065" s="23"/>
    </row>
    <row r="2066" spans="1:34">
      <c r="A2066" s="23"/>
      <c r="D2066" s="334"/>
      <c r="AD2066" s="23"/>
      <c r="AE2066" s="23"/>
      <c r="AF2066" s="23"/>
      <c r="AG2066" s="23"/>
      <c r="AH2066" s="23"/>
    </row>
    <row r="2067" spans="1:34">
      <c r="A2067" s="23"/>
      <c r="D2067" s="334"/>
      <c r="AD2067" s="23"/>
      <c r="AE2067" s="23"/>
      <c r="AF2067" s="23"/>
      <c r="AG2067" s="23"/>
      <c r="AH2067" s="23"/>
    </row>
    <row r="2068" spans="1:34">
      <c r="A2068" s="23"/>
      <c r="D2068" s="334"/>
      <c r="AD2068" s="23"/>
      <c r="AE2068" s="23"/>
      <c r="AF2068" s="23"/>
      <c r="AG2068" s="23"/>
      <c r="AH2068" s="23"/>
    </row>
    <row r="2069" spans="1:34">
      <c r="A2069" s="23"/>
      <c r="D2069" s="334"/>
      <c r="AD2069" s="23"/>
      <c r="AE2069" s="23"/>
      <c r="AF2069" s="23"/>
      <c r="AG2069" s="23"/>
      <c r="AH2069" s="23"/>
    </row>
    <row r="2070" spans="1:34">
      <c r="A2070" s="23"/>
      <c r="D2070" s="334"/>
      <c r="AD2070" s="23"/>
      <c r="AE2070" s="23"/>
      <c r="AF2070" s="23"/>
      <c r="AG2070" s="23"/>
      <c r="AH2070" s="23"/>
    </row>
    <row r="2071" spans="1:34">
      <c r="A2071" s="23"/>
      <c r="D2071" s="334"/>
      <c r="AD2071" s="23"/>
      <c r="AE2071" s="23"/>
      <c r="AF2071" s="23"/>
      <c r="AG2071" s="23"/>
      <c r="AH2071" s="23"/>
    </row>
    <row r="2072" spans="1:34">
      <c r="A2072" s="23"/>
      <c r="D2072" s="334"/>
      <c r="AD2072" s="23"/>
      <c r="AE2072" s="23"/>
      <c r="AF2072" s="23"/>
      <c r="AG2072" s="23"/>
      <c r="AH2072" s="23"/>
    </row>
    <row r="2073" spans="1:34">
      <c r="A2073" s="23"/>
      <c r="D2073" s="334"/>
      <c r="AD2073" s="23"/>
      <c r="AE2073" s="23"/>
      <c r="AF2073" s="23"/>
      <c r="AG2073" s="23"/>
      <c r="AH2073" s="23"/>
    </row>
    <row r="2074" spans="1:34">
      <c r="A2074" s="23"/>
      <c r="D2074" s="334"/>
      <c r="AD2074" s="23"/>
      <c r="AE2074" s="23"/>
      <c r="AF2074" s="23"/>
      <c r="AG2074" s="23"/>
      <c r="AH2074" s="23"/>
    </row>
    <row r="2075" spans="1:34">
      <c r="A2075" s="23"/>
      <c r="D2075" s="334"/>
      <c r="AD2075" s="23"/>
      <c r="AE2075" s="23"/>
      <c r="AF2075" s="23"/>
      <c r="AG2075" s="23"/>
      <c r="AH2075" s="23"/>
    </row>
    <row r="2076" spans="1:34">
      <c r="A2076" s="23"/>
      <c r="D2076" s="334"/>
      <c r="AD2076" s="23"/>
      <c r="AE2076" s="23"/>
      <c r="AF2076" s="23"/>
      <c r="AG2076" s="23"/>
      <c r="AH2076" s="23"/>
    </row>
    <row r="2077" spans="1:34">
      <c r="A2077" s="23"/>
      <c r="D2077" s="334"/>
      <c r="AD2077" s="23"/>
      <c r="AE2077" s="23"/>
      <c r="AF2077" s="23"/>
      <c r="AG2077" s="23"/>
      <c r="AH2077" s="23"/>
    </row>
    <row r="2078" spans="1:34">
      <c r="A2078" s="23"/>
      <c r="D2078" s="334"/>
      <c r="AD2078" s="23"/>
      <c r="AE2078" s="23"/>
      <c r="AF2078" s="23"/>
      <c r="AG2078" s="23"/>
      <c r="AH2078" s="23"/>
    </row>
    <row r="2079" spans="1:34">
      <c r="A2079" s="23"/>
      <c r="D2079" s="334"/>
      <c r="AD2079" s="23"/>
      <c r="AE2079" s="23"/>
      <c r="AF2079" s="23"/>
      <c r="AG2079" s="23"/>
      <c r="AH2079" s="23"/>
    </row>
    <row r="2080" spans="1:34">
      <c r="A2080" s="23"/>
      <c r="D2080" s="334"/>
      <c r="AD2080" s="23"/>
      <c r="AE2080" s="23"/>
      <c r="AF2080" s="23"/>
      <c r="AG2080" s="23"/>
      <c r="AH2080" s="23"/>
    </row>
    <row r="2081" spans="1:34">
      <c r="A2081" s="23"/>
      <c r="D2081" s="334"/>
      <c r="AD2081" s="23"/>
      <c r="AE2081" s="23"/>
      <c r="AF2081" s="23"/>
      <c r="AG2081" s="23"/>
      <c r="AH2081" s="23"/>
    </row>
    <row r="2082" spans="1:34">
      <c r="A2082" s="23"/>
      <c r="D2082" s="334"/>
      <c r="AD2082" s="23"/>
      <c r="AE2082" s="23"/>
      <c r="AF2082" s="23"/>
      <c r="AG2082" s="23"/>
      <c r="AH2082" s="23"/>
    </row>
    <row r="2083" spans="1:34">
      <c r="A2083" s="23"/>
      <c r="D2083" s="334"/>
      <c r="AD2083" s="23"/>
      <c r="AE2083" s="23"/>
      <c r="AF2083" s="23"/>
      <c r="AG2083" s="23"/>
      <c r="AH2083" s="23"/>
    </row>
    <row r="2084" spans="1:34">
      <c r="A2084" s="23"/>
      <c r="D2084" s="334"/>
      <c r="AD2084" s="23"/>
      <c r="AE2084" s="23"/>
      <c r="AF2084" s="23"/>
      <c r="AG2084" s="23"/>
      <c r="AH2084" s="23"/>
    </row>
    <row r="2085" spans="1:34">
      <c r="A2085" s="23"/>
      <c r="D2085" s="334"/>
      <c r="AD2085" s="23"/>
      <c r="AE2085" s="23"/>
      <c r="AF2085" s="23"/>
      <c r="AG2085" s="23"/>
      <c r="AH2085" s="23"/>
    </row>
    <row r="2086" spans="1:34">
      <c r="A2086" s="23"/>
      <c r="D2086" s="334"/>
      <c r="AD2086" s="23"/>
      <c r="AE2086" s="23"/>
      <c r="AF2086" s="23"/>
      <c r="AG2086" s="23"/>
      <c r="AH2086" s="23"/>
    </row>
    <row r="2087" spans="1:34">
      <c r="A2087" s="23"/>
      <c r="D2087" s="334"/>
      <c r="AD2087" s="23"/>
      <c r="AE2087" s="23"/>
      <c r="AF2087" s="23"/>
      <c r="AG2087" s="23"/>
      <c r="AH2087" s="23"/>
    </row>
    <row r="2088" spans="1:34">
      <c r="A2088" s="23"/>
      <c r="D2088" s="334"/>
      <c r="AD2088" s="23"/>
      <c r="AE2088" s="23"/>
      <c r="AF2088" s="23"/>
      <c r="AG2088" s="23"/>
      <c r="AH2088" s="23"/>
    </row>
    <row r="2089" spans="1:34">
      <c r="A2089" s="23"/>
      <c r="D2089" s="334"/>
      <c r="AD2089" s="23"/>
      <c r="AE2089" s="23"/>
      <c r="AF2089" s="23"/>
      <c r="AG2089" s="23"/>
      <c r="AH2089" s="23"/>
    </row>
    <row r="2090" spans="1:34">
      <c r="A2090" s="23"/>
      <c r="D2090" s="334"/>
      <c r="AD2090" s="23"/>
      <c r="AE2090" s="23"/>
      <c r="AF2090" s="23"/>
      <c r="AG2090" s="23"/>
      <c r="AH2090" s="23"/>
    </row>
    <row r="2091" spans="1:34">
      <c r="A2091" s="23"/>
      <c r="D2091" s="334"/>
      <c r="AD2091" s="23"/>
      <c r="AE2091" s="23"/>
      <c r="AF2091" s="23"/>
      <c r="AG2091" s="23"/>
      <c r="AH2091" s="23"/>
    </row>
    <row r="2092" spans="1:34">
      <c r="A2092" s="23"/>
      <c r="D2092" s="334"/>
      <c r="AD2092" s="23"/>
      <c r="AE2092" s="23"/>
      <c r="AF2092" s="23"/>
      <c r="AG2092" s="23"/>
      <c r="AH2092" s="23"/>
    </row>
    <row r="2093" spans="1:34">
      <c r="A2093" s="23"/>
      <c r="D2093" s="334"/>
      <c r="AD2093" s="23"/>
      <c r="AE2093" s="23"/>
      <c r="AF2093" s="23"/>
      <c r="AG2093" s="23"/>
      <c r="AH2093" s="23"/>
    </row>
    <row r="2094" spans="1:34">
      <c r="A2094" s="23"/>
      <c r="D2094" s="334"/>
      <c r="AD2094" s="23"/>
      <c r="AE2094" s="23"/>
      <c r="AF2094" s="23"/>
      <c r="AG2094" s="23"/>
      <c r="AH2094" s="23"/>
    </row>
    <row r="2095" spans="1:34">
      <c r="A2095" s="23"/>
      <c r="D2095" s="334"/>
      <c r="AD2095" s="23"/>
      <c r="AE2095" s="23"/>
      <c r="AF2095" s="23"/>
      <c r="AG2095" s="23"/>
      <c r="AH2095" s="23"/>
    </row>
    <row r="2096" spans="1:34">
      <c r="A2096" s="23"/>
      <c r="D2096" s="334"/>
      <c r="AD2096" s="23"/>
      <c r="AE2096" s="23"/>
      <c r="AF2096" s="23"/>
      <c r="AG2096" s="23"/>
      <c r="AH2096" s="23"/>
    </row>
    <row r="2097" spans="1:34">
      <c r="A2097" s="23"/>
      <c r="D2097" s="334"/>
      <c r="AD2097" s="23"/>
      <c r="AE2097" s="23"/>
      <c r="AF2097" s="23"/>
      <c r="AG2097" s="23"/>
      <c r="AH2097" s="23"/>
    </row>
    <row r="2098" spans="1:34">
      <c r="A2098" s="23"/>
      <c r="D2098" s="334"/>
      <c r="AD2098" s="23"/>
      <c r="AE2098" s="23"/>
      <c r="AF2098" s="23"/>
      <c r="AG2098" s="23"/>
      <c r="AH2098" s="23"/>
    </row>
    <row r="2099" spans="1:34">
      <c r="A2099" s="23"/>
      <c r="D2099" s="334"/>
      <c r="AD2099" s="23"/>
      <c r="AE2099" s="23"/>
      <c r="AF2099" s="23"/>
      <c r="AG2099" s="23"/>
      <c r="AH2099" s="23"/>
    </row>
    <row r="2100" spans="1:34">
      <c r="A2100" s="23"/>
      <c r="D2100" s="334"/>
      <c r="AD2100" s="23"/>
      <c r="AE2100" s="23"/>
      <c r="AF2100" s="23"/>
      <c r="AG2100" s="23"/>
      <c r="AH2100" s="23"/>
    </row>
    <row r="2101" spans="1:34">
      <c r="A2101" s="23"/>
      <c r="D2101" s="334"/>
      <c r="AD2101" s="23"/>
      <c r="AE2101" s="23"/>
      <c r="AF2101" s="23"/>
      <c r="AG2101" s="23"/>
      <c r="AH2101" s="23"/>
    </row>
    <row r="2102" spans="1:34">
      <c r="A2102" s="23"/>
      <c r="D2102" s="334"/>
      <c r="AD2102" s="23"/>
      <c r="AE2102" s="23"/>
      <c r="AF2102" s="23"/>
      <c r="AG2102" s="23"/>
      <c r="AH2102" s="23"/>
    </row>
    <row r="2103" spans="1:34">
      <c r="A2103" s="23"/>
      <c r="D2103" s="334"/>
      <c r="AD2103" s="23"/>
      <c r="AE2103" s="23"/>
      <c r="AF2103" s="23"/>
      <c r="AG2103" s="23"/>
      <c r="AH2103" s="23"/>
    </row>
    <row r="2104" spans="1:34">
      <c r="A2104" s="23"/>
      <c r="D2104" s="334"/>
      <c r="AD2104" s="23"/>
      <c r="AE2104" s="23"/>
      <c r="AF2104" s="23"/>
      <c r="AG2104" s="23"/>
      <c r="AH2104" s="23"/>
    </row>
    <row r="2105" spans="1:34">
      <c r="A2105" s="23"/>
      <c r="D2105" s="334"/>
      <c r="AD2105" s="23"/>
      <c r="AE2105" s="23"/>
      <c r="AF2105" s="23"/>
      <c r="AG2105" s="23"/>
      <c r="AH2105" s="23"/>
    </row>
    <row r="2106" spans="1:34">
      <c r="A2106" s="23"/>
      <c r="D2106" s="334"/>
      <c r="AD2106" s="23"/>
      <c r="AE2106" s="23"/>
      <c r="AF2106" s="23"/>
      <c r="AG2106" s="23"/>
      <c r="AH2106" s="23"/>
    </row>
    <row r="2107" spans="1:34">
      <c r="A2107" s="23"/>
      <c r="D2107" s="334"/>
      <c r="AD2107" s="23"/>
      <c r="AE2107" s="23"/>
      <c r="AF2107" s="23"/>
      <c r="AG2107" s="23"/>
      <c r="AH2107" s="23"/>
    </row>
    <row r="2108" spans="1:34">
      <c r="A2108" s="23"/>
      <c r="D2108" s="334"/>
      <c r="AD2108" s="23"/>
      <c r="AE2108" s="23"/>
      <c r="AF2108" s="23"/>
      <c r="AG2108" s="23"/>
      <c r="AH2108" s="23"/>
    </row>
    <row r="2109" spans="1:34">
      <c r="A2109" s="23"/>
      <c r="D2109" s="334"/>
      <c r="AD2109" s="23"/>
      <c r="AE2109" s="23"/>
      <c r="AF2109" s="23"/>
      <c r="AG2109" s="23"/>
      <c r="AH2109" s="23"/>
    </row>
    <row r="2110" spans="1:34">
      <c r="A2110" s="23"/>
      <c r="D2110" s="334"/>
      <c r="AD2110" s="23"/>
      <c r="AE2110" s="23"/>
      <c r="AF2110" s="23"/>
      <c r="AG2110" s="23"/>
      <c r="AH2110" s="23"/>
    </row>
    <row r="2111" spans="1:34">
      <c r="A2111" s="23"/>
      <c r="D2111" s="334"/>
      <c r="AD2111" s="23"/>
      <c r="AE2111" s="23"/>
      <c r="AF2111" s="23"/>
      <c r="AG2111" s="23"/>
      <c r="AH2111" s="23"/>
    </row>
    <row r="2112" spans="1:34">
      <c r="A2112" s="23"/>
      <c r="D2112" s="334"/>
      <c r="AD2112" s="23"/>
      <c r="AE2112" s="23"/>
      <c r="AF2112" s="23"/>
      <c r="AG2112" s="23"/>
      <c r="AH2112" s="23"/>
    </row>
    <row r="2113" spans="1:34">
      <c r="A2113" s="23"/>
      <c r="D2113" s="334"/>
      <c r="AD2113" s="23"/>
      <c r="AE2113" s="23"/>
      <c r="AF2113" s="23"/>
      <c r="AG2113" s="23"/>
      <c r="AH2113" s="23"/>
    </row>
    <row r="2114" spans="1:34">
      <c r="A2114" s="23"/>
      <c r="D2114" s="334"/>
      <c r="AD2114" s="23"/>
      <c r="AE2114" s="23"/>
      <c r="AF2114" s="23"/>
      <c r="AG2114" s="23"/>
      <c r="AH2114" s="23"/>
    </row>
    <row r="2115" spans="1:34">
      <c r="A2115" s="23"/>
      <c r="D2115" s="334"/>
      <c r="AD2115" s="23"/>
      <c r="AE2115" s="23"/>
      <c r="AF2115" s="23"/>
      <c r="AG2115" s="23"/>
      <c r="AH2115" s="23"/>
    </row>
    <row r="2116" spans="1:34">
      <c r="A2116" s="23"/>
      <c r="D2116" s="334"/>
      <c r="AD2116" s="23"/>
      <c r="AE2116" s="23"/>
      <c r="AF2116" s="23"/>
      <c r="AG2116" s="23"/>
      <c r="AH2116" s="23"/>
    </row>
    <row r="2117" spans="1:34">
      <c r="A2117" s="23"/>
      <c r="D2117" s="334"/>
      <c r="AD2117" s="23"/>
      <c r="AE2117" s="23"/>
      <c r="AF2117" s="23"/>
      <c r="AG2117" s="23"/>
      <c r="AH2117" s="23"/>
    </row>
    <row r="2118" spans="1:34">
      <c r="A2118" s="23"/>
      <c r="D2118" s="334"/>
      <c r="AD2118" s="23"/>
      <c r="AE2118" s="23"/>
      <c r="AF2118" s="23"/>
      <c r="AG2118" s="23"/>
      <c r="AH2118" s="23"/>
    </row>
    <row r="2119" spans="1:34">
      <c r="A2119" s="23"/>
      <c r="D2119" s="334"/>
      <c r="AD2119" s="23"/>
      <c r="AE2119" s="23"/>
      <c r="AF2119" s="23"/>
      <c r="AG2119" s="23"/>
      <c r="AH2119" s="23"/>
    </row>
    <row r="2120" spans="1:34">
      <c r="A2120" s="23"/>
      <c r="D2120" s="334"/>
      <c r="AD2120" s="23"/>
      <c r="AE2120" s="23"/>
      <c r="AF2120" s="23"/>
      <c r="AG2120" s="23"/>
      <c r="AH2120" s="23"/>
    </row>
    <row r="2121" spans="1:34">
      <c r="A2121" s="23"/>
      <c r="D2121" s="334"/>
      <c r="AD2121" s="23"/>
      <c r="AE2121" s="23"/>
      <c r="AF2121" s="23"/>
      <c r="AG2121" s="23"/>
      <c r="AH2121" s="23"/>
    </row>
    <row r="2122" spans="1:34">
      <c r="A2122" s="23"/>
      <c r="D2122" s="334"/>
      <c r="AD2122" s="23"/>
      <c r="AE2122" s="23"/>
      <c r="AF2122" s="23"/>
      <c r="AG2122" s="23"/>
      <c r="AH2122" s="23"/>
    </row>
    <row r="2123" spans="1:34">
      <c r="A2123" s="23"/>
      <c r="D2123" s="334"/>
      <c r="AD2123" s="23"/>
      <c r="AE2123" s="23"/>
      <c r="AF2123" s="23"/>
      <c r="AG2123" s="23"/>
      <c r="AH2123" s="23"/>
    </row>
    <row r="2124" spans="1:34">
      <c r="A2124" s="23"/>
      <c r="D2124" s="334"/>
      <c r="AD2124" s="23"/>
      <c r="AE2124" s="23"/>
      <c r="AF2124" s="23"/>
      <c r="AG2124" s="23"/>
      <c r="AH2124" s="23"/>
    </row>
    <row r="2125" spans="1:34">
      <c r="A2125" s="23"/>
      <c r="D2125" s="334"/>
      <c r="AD2125" s="23"/>
      <c r="AE2125" s="23"/>
      <c r="AF2125" s="23"/>
      <c r="AG2125" s="23"/>
      <c r="AH2125" s="23"/>
    </row>
    <row r="2126" spans="1:34">
      <c r="A2126" s="23"/>
      <c r="D2126" s="334"/>
      <c r="AD2126" s="23"/>
      <c r="AE2126" s="23"/>
      <c r="AF2126" s="23"/>
      <c r="AG2126" s="23"/>
      <c r="AH2126" s="23"/>
    </row>
    <row r="2127" spans="1:34">
      <c r="A2127" s="23"/>
      <c r="D2127" s="334"/>
      <c r="AD2127" s="23"/>
      <c r="AE2127" s="23"/>
      <c r="AF2127" s="23"/>
      <c r="AG2127" s="23"/>
      <c r="AH2127" s="23"/>
    </row>
    <row r="2128" spans="1:34">
      <c r="A2128" s="23"/>
      <c r="D2128" s="334"/>
      <c r="AD2128" s="23"/>
      <c r="AE2128" s="23"/>
      <c r="AF2128" s="23"/>
      <c r="AG2128" s="23"/>
      <c r="AH2128" s="23"/>
    </row>
    <row r="2129" spans="1:34">
      <c r="A2129" s="23"/>
      <c r="D2129" s="334"/>
      <c r="AD2129" s="23"/>
      <c r="AE2129" s="23"/>
      <c r="AF2129" s="23"/>
      <c r="AG2129" s="23"/>
      <c r="AH2129" s="23"/>
    </row>
    <row r="2130" spans="1:34">
      <c r="A2130" s="23"/>
      <c r="D2130" s="334"/>
      <c r="AD2130" s="23"/>
      <c r="AE2130" s="23"/>
      <c r="AF2130" s="23"/>
      <c r="AG2130" s="23"/>
      <c r="AH2130" s="23"/>
    </row>
    <row r="2131" spans="1:34">
      <c r="A2131" s="23"/>
      <c r="D2131" s="334"/>
      <c r="AD2131" s="23"/>
      <c r="AE2131" s="23"/>
      <c r="AF2131" s="23"/>
      <c r="AG2131" s="23"/>
      <c r="AH2131" s="23"/>
    </row>
    <row r="2132" spans="1:34">
      <c r="A2132" s="23"/>
      <c r="D2132" s="334"/>
      <c r="AD2132" s="23"/>
      <c r="AE2132" s="23"/>
      <c r="AF2132" s="23"/>
      <c r="AG2132" s="23"/>
      <c r="AH2132" s="23"/>
    </row>
    <row r="2133" spans="1:34">
      <c r="A2133" s="23"/>
      <c r="D2133" s="334"/>
      <c r="AD2133" s="23"/>
      <c r="AE2133" s="23"/>
      <c r="AF2133" s="23"/>
      <c r="AG2133" s="23"/>
      <c r="AH2133" s="23"/>
    </row>
    <row r="2134" spans="1:34">
      <c r="A2134" s="23"/>
      <c r="D2134" s="334"/>
      <c r="AD2134" s="23"/>
      <c r="AE2134" s="23"/>
      <c r="AF2134" s="23"/>
      <c r="AG2134" s="23"/>
      <c r="AH2134" s="23"/>
    </row>
    <row r="2135" spans="1:34">
      <c r="A2135" s="23"/>
      <c r="D2135" s="334"/>
      <c r="AD2135" s="23"/>
      <c r="AE2135" s="23"/>
      <c r="AF2135" s="23"/>
      <c r="AG2135" s="23"/>
      <c r="AH2135" s="23"/>
    </row>
    <row r="2136" spans="1:34">
      <c r="A2136" s="23"/>
      <c r="D2136" s="334"/>
      <c r="AD2136" s="23"/>
      <c r="AE2136" s="23"/>
      <c r="AF2136" s="23"/>
      <c r="AG2136" s="23"/>
      <c r="AH2136" s="23"/>
    </row>
    <row r="2137" spans="1:34">
      <c r="A2137" s="23"/>
      <c r="D2137" s="334"/>
      <c r="AD2137" s="23"/>
      <c r="AE2137" s="23"/>
      <c r="AF2137" s="23"/>
      <c r="AG2137" s="23"/>
      <c r="AH2137" s="23"/>
    </row>
    <row r="2138" spans="1:34">
      <c r="A2138" s="23"/>
      <c r="D2138" s="334"/>
      <c r="AD2138" s="23"/>
      <c r="AE2138" s="23"/>
      <c r="AF2138" s="23"/>
      <c r="AG2138" s="23"/>
      <c r="AH2138" s="23"/>
    </row>
    <row r="2139" spans="1:34">
      <c r="A2139" s="23"/>
      <c r="D2139" s="334"/>
      <c r="AD2139" s="23"/>
      <c r="AE2139" s="23"/>
      <c r="AF2139" s="23"/>
      <c r="AG2139" s="23"/>
      <c r="AH2139" s="23"/>
    </row>
    <row r="2140" spans="1:34">
      <c r="A2140" s="23"/>
      <c r="D2140" s="334"/>
      <c r="AD2140" s="23"/>
      <c r="AE2140" s="23"/>
      <c r="AF2140" s="23"/>
      <c r="AG2140" s="23"/>
      <c r="AH2140" s="23"/>
    </row>
    <row r="2141" spans="1:34">
      <c r="A2141" s="23"/>
      <c r="D2141" s="334"/>
      <c r="AD2141" s="23"/>
      <c r="AE2141" s="23"/>
      <c r="AF2141" s="23"/>
      <c r="AG2141" s="23"/>
      <c r="AH2141" s="23"/>
    </row>
    <row r="2142" spans="1:34">
      <c r="A2142" s="23"/>
      <c r="D2142" s="334"/>
      <c r="AD2142" s="23"/>
      <c r="AE2142" s="23"/>
      <c r="AF2142" s="23"/>
      <c r="AG2142" s="23"/>
      <c r="AH2142" s="23"/>
    </row>
    <row r="2143" spans="1:34">
      <c r="A2143" s="23"/>
      <c r="D2143" s="334"/>
      <c r="AD2143" s="23"/>
      <c r="AE2143" s="23"/>
      <c r="AF2143" s="23"/>
      <c r="AG2143" s="23"/>
      <c r="AH2143" s="23"/>
    </row>
    <row r="2144" spans="1:34">
      <c r="A2144" s="23"/>
      <c r="D2144" s="334"/>
      <c r="AD2144" s="23"/>
      <c r="AE2144" s="23"/>
      <c r="AF2144" s="23"/>
      <c r="AG2144" s="23"/>
      <c r="AH2144" s="23"/>
    </row>
    <row r="2145" spans="1:34">
      <c r="A2145" s="23"/>
      <c r="D2145" s="334"/>
      <c r="AD2145" s="23"/>
      <c r="AE2145" s="23"/>
      <c r="AF2145" s="23"/>
      <c r="AG2145" s="23"/>
      <c r="AH2145" s="23"/>
    </row>
    <row r="2146" spans="1:34">
      <c r="A2146" s="23"/>
      <c r="D2146" s="334"/>
      <c r="AD2146" s="23"/>
      <c r="AE2146" s="23"/>
      <c r="AF2146" s="23"/>
      <c r="AG2146" s="23"/>
      <c r="AH2146" s="23"/>
    </row>
    <row r="2147" spans="1:34">
      <c r="A2147" s="23"/>
      <c r="D2147" s="334"/>
      <c r="AD2147" s="23"/>
      <c r="AE2147" s="23"/>
      <c r="AF2147" s="23"/>
      <c r="AG2147" s="23"/>
      <c r="AH2147" s="23"/>
    </row>
    <row r="2148" spans="1:34">
      <c r="A2148" s="23"/>
      <c r="D2148" s="334"/>
      <c r="AD2148" s="23"/>
      <c r="AE2148" s="23"/>
      <c r="AF2148" s="23"/>
      <c r="AG2148" s="23"/>
      <c r="AH2148" s="23"/>
    </row>
    <row r="2149" spans="1:34">
      <c r="A2149" s="23"/>
      <c r="D2149" s="334"/>
      <c r="AD2149" s="23"/>
      <c r="AE2149" s="23"/>
      <c r="AF2149" s="23"/>
      <c r="AG2149" s="23"/>
      <c r="AH2149" s="23"/>
    </row>
    <row r="2150" spans="1:34">
      <c r="A2150" s="23"/>
      <c r="D2150" s="334"/>
      <c r="AD2150" s="23"/>
      <c r="AE2150" s="23"/>
      <c r="AF2150" s="23"/>
      <c r="AG2150" s="23"/>
      <c r="AH2150" s="23"/>
    </row>
    <row r="2151" spans="1:34">
      <c r="A2151" s="23"/>
      <c r="D2151" s="334"/>
      <c r="AD2151" s="23"/>
      <c r="AE2151" s="23"/>
      <c r="AF2151" s="23"/>
      <c r="AG2151" s="23"/>
      <c r="AH2151" s="23"/>
    </row>
    <row r="2152" spans="1:34">
      <c r="A2152" s="23"/>
      <c r="D2152" s="334"/>
      <c r="AD2152" s="23"/>
      <c r="AE2152" s="23"/>
      <c r="AF2152" s="23"/>
      <c r="AG2152" s="23"/>
      <c r="AH2152" s="23"/>
    </row>
    <row r="2153" spans="1:34">
      <c r="A2153" s="23"/>
      <c r="D2153" s="334"/>
      <c r="AD2153" s="23"/>
      <c r="AE2153" s="23"/>
      <c r="AF2153" s="23"/>
      <c r="AG2153" s="23"/>
      <c r="AH2153" s="23"/>
    </row>
    <row r="2154" spans="1:34">
      <c r="A2154" s="23"/>
      <c r="D2154" s="334"/>
      <c r="AD2154" s="23"/>
      <c r="AE2154" s="23"/>
      <c r="AF2154" s="23"/>
      <c r="AG2154" s="23"/>
      <c r="AH2154" s="23"/>
    </row>
    <row r="2155" spans="1:34">
      <c r="A2155" s="23"/>
      <c r="D2155" s="334"/>
      <c r="AD2155" s="23"/>
      <c r="AE2155" s="23"/>
      <c r="AF2155" s="23"/>
      <c r="AG2155" s="23"/>
      <c r="AH2155" s="23"/>
    </row>
    <row r="2156" spans="1:34">
      <c r="A2156" s="23"/>
      <c r="D2156" s="334"/>
      <c r="AD2156" s="23"/>
      <c r="AE2156" s="23"/>
      <c r="AF2156" s="23"/>
      <c r="AG2156" s="23"/>
      <c r="AH2156" s="23"/>
    </row>
    <row r="2157" spans="1:34">
      <c r="A2157" s="23"/>
      <c r="D2157" s="334"/>
      <c r="AD2157" s="23"/>
      <c r="AE2157" s="23"/>
      <c r="AF2157" s="23"/>
      <c r="AG2157" s="23"/>
      <c r="AH2157" s="23"/>
    </row>
    <row r="2158" spans="1:34">
      <c r="A2158" s="23"/>
      <c r="D2158" s="334"/>
      <c r="AD2158" s="23"/>
      <c r="AE2158" s="23"/>
      <c r="AF2158" s="23"/>
      <c r="AG2158" s="23"/>
      <c r="AH2158" s="23"/>
    </row>
    <row r="2159" spans="1:34">
      <c r="A2159" s="23"/>
      <c r="D2159" s="334"/>
      <c r="AD2159" s="23"/>
      <c r="AE2159" s="23"/>
      <c r="AF2159" s="23"/>
      <c r="AG2159" s="23"/>
      <c r="AH2159" s="23"/>
    </row>
    <row r="2160" spans="1:34">
      <c r="A2160" s="23"/>
      <c r="D2160" s="334"/>
      <c r="AD2160" s="23"/>
      <c r="AE2160" s="23"/>
      <c r="AF2160" s="23"/>
      <c r="AG2160" s="23"/>
      <c r="AH2160" s="23"/>
    </row>
    <row r="2161" spans="1:34">
      <c r="A2161" s="23"/>
      <c r="D2161" s="334"/>
      <c r="AD2161" s="23"/>
      <c r="AE2161" s="23"/>
      <c r="AF2161" s="23"/>
      <c r="AG2161" s="23"/>
      <c r="AH2161" s="23"/>
    </row>
    <row r="2162" spans="1:34">
      <c r="A2162" s="23"/>
      <c r="D2162" s="334"/>
      <c r="AD2162" s="23"/>
      <c r="AE2162" s="23"/>
      <c r="AF2162" s="23"/>
      <c r="AG2162" s="23"/>
      <c r="AH2162" s="23"/>
    </row>
    <row r="2163" spans="1:34">
      <c r="A2163" s="23"/>
      <c r="D2163" s="334"/>
      <c r="AD2163" s="23"/>
      <c r="AE2163" s="23"/>
      <c r="AF2163" s="23"/>
      <c r="AG2163" s="23"/>
      <c r="AH2163" s="23"/>
    </row>
    <row r="2164" spans="1:34">
      <c r="A2164" s="23"/>
      <c r="D2164" s="334"/>
      <c r="AD2164" s="23"/>
      <c r="AE2164" s="23"/>
      <c r="AF2164" s="23"/>
      <c r="AG2164" s="23"/>
      <c r="AH2164" s="23"/>
    </row>
    <row r="2165" spans="1:34">
      <c r="A2165" s="23"/>
      <c r="D2165" s="334"/>
      <c r="AD2165" s="23"/>
      <c r="AE2165" s="23"/>
      <c r="AF2165" s="23"/>
      <c r="AG2165" s="23"/>
      <c r="AH2165" s="23"/>
    </row>
    <row r="2166" spans="1:34">
      <c r="A2166" s="23"/>
      <c r="D2166" s="334"/>
      <c r="AD2166" s="23"/>
      <c r="AE2166" s="23"/>
      <c r="AF2166" s="23"/>
      <c r="AG2166" s="23"/>
      <c r="AH2166" s="23"/>
    </row>
    <row r="2167" spans="1:34">
      <c r="A2167" s="23"/>
      <c r="D2167" s="334"/>
      <c r="AD2167" s="23"/>
      <c r="AE2167" s="23"/>
      <c r="AF2167" s="23"/>
      <c r="AG2167" s="23"/>
      <c r="AH2167" s="23"/>
    </row>
    <row r="2168" spans="1:34">
      <c r="A2168" s="23"/>
      <c r="D2168" s="334"/>
      <c r="AD2168" s="23"/>
      <c r="AE2168" s="23"/>
      <c r="AF2168" s="23"/>
      <c r="AG2168" s="23"/>
      <c r="AH2168" s="23"/>
    </row>
    <row r="2169" spans="1:34">
      <c r="A2169" s="23"/>
      <c r="D2169" s="334"/>
      <c r="AD2169" s="23"/>
      <c r="AE2169" s="23"/>
      <c r="AF2169" s="23"/>
      <c r="AG2169" s="23"/>
      <c r="AH2169" s="23"/>
    </row>
    <row r="2170" spans="1:34">
      <c r="A2170" s="23"/>
      <c r="D2170" s="334"/>
      <c r="AD2170" s="23"/>
      <c r="AE2170" s="23"/>
      <c r="AF2170" s="23"/>
      <c r="AG2170" s="23"/>
      <c r="AH2170" s="23"/>
    </row>
    <row r="2171" spans="1:34">
      <c r="A2171" s="23"/>
      <c r="D2171" s="334"/>
      <c r="AD2171" s="23"/>
      <c r="AE2171" s="23"/>
      <c r="AF2171" s="23"/>
      <c r="AG2171" s="23"/>
      <c r="AH2171" s="23"/>
    </row>
    <row r="2172" spans="1:34">
      <c r="A2172" s="23"/>
      <c r="D2172" s="334"/>
      <c r="AD2172" s="23"/>
      <c r="AE2172" s="23"/>
      <c r="AF2172" s="23"/>
      <c r="AG2172" s="23"/>
      <c r="AH2172" s="23"/>
    </row>
    <row r="2173" spans="1:34">
      <c r="A2173" s="23"/>
      <c r="D2173" s="334"/>
      <c r="AD2173" s="23"/>
      <c r="AE2173" s="23"/>
      <c r="AF2173" s="23"/>
      <c r="AG2173" s="23"/>
      <c r="AH2173" s="23"/>
    </row>
    <row r="2174" spans="1:34">
      <c r="A2174" s="23"/>
      <c r="D2174" s="334"/>
      <c r="AD2174" s="23"/>
      <c r="AE2174" s="23"/>
      <c r="AF2174" s="23"/>
      <c r="AG2174" s="23"/>
      <c r="AH2174" s="23"/>
    </row>
    <row r="2175" spans="1:34">
      <c r="A2175" s="23"/>
      <c r="D2175" s="334"/>
      <c r="AD2175" s="23"/>
      <c r="AE2175" s="23"/>
      <c r="AF2175" s="23"/>
      <c r="AG2175" s="23"/>
      <c r="AH2175" s="23"/>
    </row>
    <row r="2176" spans="1:34">
      <c r="A2176" s="23"/>
      <c r="D2176" s="334"/>
      <c r="AD2176" s="23"/>
      <c r="AE2176" s="23"/>
      <c r="AF2176" s="23"/>
      <c r="AG2176" s="23"/>
      <c r="AH2176" s="23"/>
    </row>
    <row r="2177" spans="1:34">
      <c r="A2177" s="23"/>
      <c r="D2177" s="334"/>
      <c r="AD2177" s="23"/>
      <c r="AE2177" s="23"/>
      <c r="AF2177" s="23"/>
      <c r="AG2177" s="23"/>
      <c r="AH2177" s="23"/>
    </row>
    <row r="2178" spans="1:34">
      <c r="A2178" s="23"/>
      <c r="D2178" s="334"/>
      <c r="AD2178" s="23"/>
      <c r="AE2178" s="23"/>
      <c r="AF2178" s="23"/>
      <c r="AG2178" s="23"/>
      <c r="AH2178" s="23"/>
    </row>
    <row r="2179" spans="1:34">
      <c r="A2179" s="23"/>
      <c r="D2179" s="334"/>
      <c r="AD2179" s="23"/>
      <c r="AE2179" s="23"/>
      <c r="AF2179" s="23"/>
      <c r="AG2179" s="23"/>
      <c r="AH2179" s="23"/>
    </row>
    <row r="2180" spans="1:34">
      <c r="A2180" s="23"/>
      <c r="D2180" s="334"/>
      <c r="AD2180" s="23"/>
      <c r="AE2180" s="23"/>
      <c r="AF2180" s="23"/>
      <c r="AG2180" s="23"/>
      <c r="AH2180" s="23"/>
    </row>
    <row r="2181" spans="1:34">
      <c r="A2181" s="23"/>
      <c r="D2181" s="334"/>
      <c r="AD2181" s="23"/>
      <c r="AE2181" s="23"/>
      <c r="AF2181" s="23"/>
      <c r="AG2181" s="23"/>
      <c r="AH2181" s="23"/>
    </row>
    <row r="2182" spans="1:34">
      <c r="A2182" s="23"/>
      <c r="D2182" s="334"/>
      <c r="AD2182" s="23"/>
      <c r="AE2182" s="23"/>
      <c r="AF2182" s="23"/>
      <c r="AG2182" s="23"/>
      <c r="AH2182" s="23"/>
    </row>
    <row r="2183" spans="1:34">
      <c r="A2183" s="23"/>
      <c r="D2183" s="334"/>
      <c r="AD2183" s="23"/>
      <c r="AE2183" s="23"/>
      <c r="AF2183" s="23"/>
      <c r="AG2183" s="23"/>
      <c r="AH2183" s="23"/>
    </row>
    <row r="2184" spans="1:34">
      <c r="A2184" s="23"/>
      <c r="D2184" s="334"/>
      <c r="AD2184" s="23"/>
      <c r="AE2184" s="23"/>
      <c r="AF2184" s="23"/>
      <c r="AG2184" s="23"/>
      <c r="AH2184" s="23"/>
    </row>
    <row r="2185" spans="1:34">
      <c r="A2185" s="23"/>
      <c r="D2185" s="334"/>
      <c r="AD2185" s="23"/>
      <c r="AE2185" s="23"/>
      <c r="AF2185" s="23"/>
      <c r="AG2185" s="23"/>
      <c r="AH2185" s="23"/>
    </row>
    <row r="2186" spans="1:34">
      <c r="A2186" s="23"/>
      <c r="D2186" s="334"/>
      <c r="AD2186" s="23"/>
      <c r="AE2186" s="23"/>
      <c r="AF2186" s="23"/>
      <c r="AG2186" s="23"/>
      <c r="AH2186" s="23"/>
    </row>
    <row r="2187" spans="1:34">
      <c r="A2187" s="23"/>
      <c r="D2187" s="334"/>
      <c r="AD2187" s="23"/>
      <c r="AE2187" s="23"/>
      <c r="AF2187" s="23"/>
      <c r="AG2187" s="23"/>
      <c r="AH2187" s="23"/>
    </row>
    <row r="2188" spans="1:34">
      <c r="A2188" s="23"/>
      <c r="D2188" s="334"/>
      <c r="AD2188" s="23"/>
      <c r="AE2188" s="23"/>
      <c r="AF2188" s="23"/>
      <c r="AG2188" s="23"/>
      <c r="AH2188" s="23"/>
    </row>
    <row r="2189" spans="1:34">
      <c r="A2189" s="23"/>
      <c r="D2189" s="334"/>
      <c r="AD2189" s="23"/>
      <c r="AE2189" s="23"/>
      <c r="AF2189" s="23"/>
      <c r="AG2189" s="23"/>
      <c r="AH2189" s="23"/>
    </row>
    <row r="2190" spans="1:34">
      <c r="A2190" s="23"/>
      <c r="D2190" s="334"/>
      <c r="AD2190" s="23"/>
      <c r="AE2190" s="23"/>
      <c r="AF2190" s="23"/>
      <c r="AG2190" s="23"/>
      <c r="AH2190" s="23"/>
    </row>
    <row r="2191" spans="1:34">
      <c r="A2191" s="23"/>
      <c r="D2191" s="334"/>
      <c r="AD2191" s="23"/>
      <c r="AE2191" s="23"/>
      <c r="AF2191" s="23"/>
      <c r="AG2191" s="23"/>
      <c r="AH2191" s="23"/>
    </row>
    <row r="2192" spans="1:34">
      <c r="A2192" s="23"/>
      <c r="D2192" s="334"/>
      <c r="AD2192" s="23"/>
      <c r="AE2192" s="23"/>
      <c r="AF2192" s="23"/>
      <c r="AG2192" s="23"/>
      <c r="AH2192" s="23"/>
    </row>
    <row r="2193" spans="1:34">
      <c r="A2193" s="23"/>
      <c r="D2193" s="334"/>
      <c r="AD2193" s="23"/>
      <c r="AE2193" s="23"/>
      <c r="AF2193" s="23"/>
      <c r="AG2193" s="23"/>
      <c r="AH2193" s="23"/>
    </row>
    <row r="2194" spans="1:34">
      <c r="A2194" s="23"/>
      <c r="D2194" s="334"/>
      <c r="AD2194" s="23"/>
      <c r="AE2194" s="23"/>
      <c r="AF2194" s="23"/>
      <c r="AG2194" s="23"/>
      <c r="AH2194" s="23"/>
    </row>
    <row r="2195" spans="1:34">
      <c r="A2195" s="23"/>
      <c r="D2195" s="334"/>
      <c r="AD2195" s="23"/>
      <c r="AE2195" s="23"/>
      <c r="AF2195" s="23"/>
      <c r="AG2195" s="23"/>
      <c r="AH2195" s="23"/>
    </row>
    <row r="2196" spans="1:34">
      <c r="A2196" s="23"/>
      <c r="D2196" s="334"/>
      <c r="AD2196" s="23"/>
      <c r="AE2196" s="23"/>
      <c r="AF2196" s="23"/>
      <c r="AG2196" s="23"/>
      <c r="AH2196" s="23"/>
    </row>
    <row r="2197" spans="1:34">
      <c r="A2197" s="23"/>
      <c r="D2197" s="334"/>
      <c r="AD2197" s="23"/>
      <c r="AE2197" s="23"/>
      <c r="AF2197" s="23"/>
      <c r="AG2197" s="23"/>
      <c r="AH2197" s="23"/>
    </row>
    <row r="2198" spans="1:34">
      <c r="A2198" s="23"/>
      <c r="D2198" s="334"/>
      <c r="AD2198" s="23"/>
      <c r="AE2198" s="23"/>
      <c r="AF2198" s="23"/>
      <c r="AG2198" s="23"/>
      <c r="AH2198" s="23"/>
    </row>
    <row r="2199" spans="1:34">
      <c r="A2199" s="23"/>
      <c r="D2199" s="334"/>
      <c r="AD2199" s="23"/>
      <c r="AE2199" s="23"/>
      <c r="AF2199" s="23"/>
      <c r="AG2199" s="23"/>
      <c r="AH2199" s="23"/>
    </row>
    <row r="2200" spans="1:34">
      <c r="A2200" s="23"/>
      <c r="D2200" s="334"/>
      <c r="AD2200" s="23"/>
      <c r="AE2200" s="23"/>
      <c r="AF2200" s="23"/>
      <c r="AG2200" s="23"/>
      <c r="AH2200" s="23"/>
    </row>
    <row r="2201" spans="1:34">
      <c r="A2201" s="23"/>
      <c r="D2201" s="334"/>
      <c r="AD2201" s="23"/>
      <c r="AE2201" s="23"/>
      <c r="AF2201" s="23"/>
      <c r="AG2201" s="23"/>
      <c r="AH2201" s="23"/>
    </row>
    <row r="2202" spans="1:34">
      <c r="A2202" s="23"/>
      <c r="D2202" s="334"/>
      <c r="AD2202" s="23"/>
      <c r="AE2202" s="23"/>
      <c r="AF2202" s="23"/>
      <c r="AG2202" s="23"/>
      <c r="AH2202" s="23"/>
    </row>
    <row r="2203" spans="1:34">
      <c r="A2203" s="23"/>
      <c r="D2203" s="334"/>
      <c r="AD2203" s="23"/>
      <c r="AE2203" s="23"/>
      <c r="AF2203" s="23"/>
      <c r="AG2203" s="23"/>
      <c r="AH2203" s="23"/>
    </row>
    <row r="2204" spans="1:34">
      <c r="A2204" s="23"/>
      <c r="D2204" s="334"/>
      <c r="AD2204" s="23"/>
      <c r="AE2204" s="23"/>
      <c r="AF2204" s="23"/>
      <c r="AG2204" s="23"/>
      <c r="AH2204" s="23"/>
    </row>
    <row r="2205" spans="1:34">
      <c r="A2205" s="23"/>
      <c r="D2205" s="334"/>
      <c r="AD2205" s="23"/>
      <c r="AE2205" s="23"/>
      <c r="AF2205" s="23"/>
      <c r="AG2205" s="23"/>
      <c r="AH2205" s="23"/>
    </row>
    <row r="2206" spans="1:34">
      <c r="A2206" s="23"/>
      <c r="D2206" s="334"/>
      <c r="AD2206" s="23"/>
      <c r="AE2206" s="23"/>
      <c r="AF2206" s="23"/>
      <c r="AG2206" s="23"/>
      <c r="AH2206" s="23"/>
    </row>
    <row r="2207" spans="1:34">
      <c r="A2207" s="23"/>
      <c r="D2207" s="334"/>
      <c r="AD2207" s="23"/>
      <c r="AE2207" s="23"/>
      <c r="AF2207" s="23"/>
      <c r="AG2207" s="23"/>
      <c r="AH2207" s="23"/>
    </row>
    <row r="2208" spans="1:34">
      <c r="A2208" s="23"/>
      <c r="D2208" s="334"/>
      <c r="AD2208" s="23"/>
      <c r="AE2208" s="23"/>
      <c r="AF2208" s="23"/>
      <c r="AG2208" s="23"/>
      <c r="AH2208" s="23"/>
    </row>
    <row r="2209" spans="1:34">
      <c r="A2209" s="23"/>
      <c r="D2209" s="334"/>
      <c r="AD2209" s="23"/>
      <c r="AE2209" s="23"/>
      <c r="AF2209" s="23"/>
      <c r="AG2209" s="23"/>
      <c r="AH2209" s="23"/>
    </row>
    <row r="2210" spans="1:34">
      <c r="A2210" s="23"/>
      <c r="D2210" s="334"/>
      <c r="AD2210" s="23"/>
      <c r="AE2210" s="23"/>
      <c r="AF2210" s="23"/>
      <c r="AG2210" s="23"/>
      <c r="AH2210" s="23"/>
    </row>
    <row r="2211" spans="1:34">
      <c r="A2211" s="23"/>
      <c r="D2211" s="334"/>
      <c r="AD2211" s="23"/>
      <c r="AE2211" s="23"/>
      <c r="AF2211" s="23"/>
      <c r="AG2211" s="23"/>
      <c r="AH2211" s="23"/>
    </row>
    <row r="2212" spans="1:34">
      <c r="A2212" s="23"/>
      <c r="D2212" s="334"/>
      <c r="AD2212" s="23"/>
      <c r="AE2212" s="23"/>
      <c r="AF2212" s="23"/>
      <c r="AG2212" s="23"/>
      <c r="AH2212" s="23"/>
    </row>
    <row r="2213" spans="1:34">
      <c r="A2213" s="23"/>
      <c r="D2213" s="334"/>
      <c r="AD2213" s="23"/>
      <c r="AE2213" s="23"/>
      <c r="AF2213" s="23"/>
      <c r="AG2213" s="23"/>
      <c r="AH2213" s="23"/>
    </row>
    <row r="2214" spans="1:34">
      <c r="A2214" s="23"/>
      <c r="D2214" s="334"/>
      <c r="AD2214" s="23"/>
      <c r="AE2214" s="23"/>
      <c r="AF2214" s="23"/>
      <c r="AG2214" s="23"/>
      <c r="AH2214" s="23"/>
    </row>
    <row r="2215" spans="1:34">
      <c r="A2215" s="23"/>
      <c r="D2215" s="334"/>
      <c r="AD2215" s="23"/>
      <c r="AE2215" s="23"/>
      <c r="AF2215" s="23"/>
      <c r="AG2215" s="23"/>
      <c r="AH2215" s="23"/>
    </row>
    <row r="2216" spans="1:34">
      <c r="A2216" s="23"/>
      <c r="D2216" s="334"/>
      <c r="AD2216" s="23"/>
      <c r="AE2216" s="23"/>
      <c r="AF2216" s="23"/>
      <c r="AG2216" s="23"/>
      <c r="AH2216" s="23"/>
    </row>
    <row r="2217" spans="1:34">
      <c r="A2217" s="23"/>
      <c r="D2217" s="334"/>
      <c r="AD2217" s="23"/>
      <c r="AE2217" s="23"/>
      <c r="AF2217" s="23"/>
      <c r="AG2217" s="23"/>
      <c r="AH2217" s="23"/>
    </row>
    <row r="2218" spans="1:34">
      <c r="A2218" s="23"/>
      <c r="D2218" s="334"/>
      <c r="AD2218" s="23"/>
      <c r="AE2218" s="23"/>
      <c r="AF2218" s="23"/>
      <c r="AG2218" s="23"/>
      <c r="AH2218" s="23"/>
    </row>
    <row r="2219" spans="1:34">
      <c r="A2219" s="23"/>
      <c r="D2219" s="334"/>
      <c r="AD2219" s="23"/>
      <c r="AE2219" s="23"/>
      <c r="AF2219" s="23"/>
      <c r="AG2219" s="23"/>
      <c r="AH2219" s="23"/>
    </row>
    <row r="2220" spans="1:34">
      <c r="A2220" s="23"/>
      <c r="D2220" s="334"/>
      <c r="AD2220" s="23"/>
      <c r="AE2220" s="23"/>
      <c r="AF2220" s="23"/>
      <c r="AG2220" s="23"/>
      <c r="AH2220" s="23"/>
    </row>
    <row r="2221" spans="1:34">
      <c r="A2221" s="23"/>
      <c r="D2221" s="334"/>
      <c r="AD2221" s="23"/>
      <c r="AE2221" s="23"/>
      <c r="AF2221" s="23"/>
      <c r="AG2221" s="23"/>
      <c r="AH2221" s="23"/>
    </row>
    <row r="2222" spans="1:34">
      <c r="A2222" s="23"/>
      <c r="D2222" s="334"/>
      <c r="AD2222" s="23"/>
      <c r="AE2222" s="23"/>
      <c r="AF2222" s="23"/>
      <c r="AG2222" s="23"/>
      <c r="AH2222" s="23"/>
    </row>
    <row r="2223" spans="1:34">
      <c r="A2223" s="23"/>
      <c r="D2223" s="334"/>
      <c r="AD2223" s="23"/>
      <c r="AE2223" s="23"/>
      <c r="AF2223" s="23"/>
      <c r="AG2223" s="23"/>
      <c r="AH2223" s="23"/>
    </row>
    <row r="2224" spans="1:34">
      <c r="A2224" s="23"/>
      <c r="D2224" s="334"/>
      <c r="AD2224" s="23"/>
      <c r="AE2224" s="23"/>
      <c r="AF2224" s="23"/>
      <c r="AG2224" s="23"/>
      <c r="AH2224" s="23"/>
    </row>
    <row r="2225" spans="1:34">
      <c r="A2225" s="23"/>
      <c r="D2225" s="334"/>
      <c r="AD2225" s="23"/>
      <c r="AE2225" s="23"/>
      <c r="AF2225" s="23"/>
      <c r="AG2225" s="23"/>
      <c r="AH2225" s="23"/>
    </row>
    <row r="2226" spans="1:34">
      <c r="A2226" s="23"/>
      <c r="D2226" s="334"/>
      <c r="AD2226" s="23"/>
      <c r="AE2226" s="23"/>
      <c r="AF2226" s="23"/>
      <c r="AG2226" s="23"/>
      <c r="AH2226" s="23"/>
    </row>
    <row r="2227" spans="1:34">
      <c r="A2227" s="23"/>
      <c r="D2227" s="334"/>
      <c r="AD2227" s="23"/>
      <c r="AE2227" s="23"/>
      <c r="AF2227" s="23"/>
      <c r="AG2227" s="23"/>
      <c r="AH2227" s="23"/>
    </row>
    <row r="2228" spans="1:34">
      <c r="A2228" s="23"/>
      <c r="D2228" s="334"/>
      <c r="AD2228" s="23"/>
      <c r="AE2228" s="23"/>
      <c r="AF2228" s="23"/>
      <c r="AG2228" s="23"/>
      <c r="AH2228" s="23"/>
    </row>
    <row r="2229" spans="1:34">
      <c r="A2229" s="23"/>
      <c r="D2229" s="334"/>
      <c r="AD2229" s="23"/>
      <c r="AE2229" s="23"/>
      <c r="AF2229" s="23"/>
      <c r="AG2229" s="23"/>
      <c r="AH2229" s="23"/>
    </row>
    <row r="2230" spans="1:34">
      <c r="A2230" s="23"/>
      <c r="D2230" s="334"/>
      <c r="AD2230" s="23"/>
      <c r="AE2230" s="23"/>
      <c r="AF2230" s="23"/>
      <c r="AG2230" s="23"/>
      <c r="AH2230" s="23"/>
    </row>
    <row r="2231" spans="1:34">
      <c r="A2231" s="23"/>
      <c r="D2231" s="334"/>
      <c r="AD2231" s="23"/>
      <c r="AE2231" s="23"/>
      <c r="AF2231" s="23"/>
      <c r="AG2231" s="23"/>
      <c r="AH2231" s="23"/>
    </row>
    <row r="2232" spans="1:34">
      <c r="A2232" s="23"/>
      <c r="D2232" s="334"/>
      <c r="AD2232" s="23"/>
      <c r="AE2232" s="23"/>
      <c r="AF2232" s="23"/>
      <c r="AG2232" s="23"/>
      <c r="AH2232" s="23"/>
    </row>
    <row r="2233" spans="1:34">
      <c r="A2233" s="23"/>
      <c r="D2233" s="334"/>
      <c r="AD2233" s="23"/>
      <c r="AE2233" s="23"/>
      <c r="AF2233" s="23"/>
      <c r="AG2233" s="23"/>
      <c r="AH2233" s="23"/>
    </row>
    <row r="2234" spans="1:34">
      <c r="A2234" s="23"/>
      <c r="D2234" s="334"/>
      <c r="AD2234" s="23"/>
      <c r="AE2234" s="23"/>
      <c r="AF2234" s="23"/>
      <c r="AG2234" s="23"/>
      <c r="AH2234" s="23"/>
    </row>
    <row r="2235" spans="1:34">
      <c r="A2235" s="23"/>
      <c r="D2235" s="334"/>
      <c r="AD2235" s="23"/>
      <c r="AE2235" s="23"/>
      <c r="AF2235" s="23"/>
      <c r="AG2235" s="23"/>
      <c r="AH2235" s="23"/>
    </row>
    <row r="2236" spans="1:34">
      <c r="A2236" s="23"/>
      <c r="D2236" s="334"/>
      <c r="AD2236" s="23"/>
      <c r="AE2236" s="23"/>
      <c r="AF2236" s="23"/>
      <c r="AG2236" s="23"/>
      <c r="AH2236" s="23"/>
    </row>
    <row r="2237" spans="1:34">
      <c r="A2237" s="23"/>
      <c r="D2237" s="334"/>
      <c r="AD2237" s="23"/>
      <c r="AE2237" s="23"/>
      <c r="AF2237" s="23"/>
      <c r="AG2237" s="23"/>
      <c r="AH2237" s="23"/>
    </row>
    <row r="2238" spans="1:34">
      <c r="A2238" s="23"/>
      <c r="D2238" s="334"/>
      <c r="AD2238" s="23"/>
      <c r="AE2238" s="23"/>
      <c r="AF2238" s="23"/>
      <c r="AG2238" s="23"/>
      <c r="AH2238" s="23"/>
    </row>
    <row r="2239" spans="1:34">
      <c r="A2239" s="23"/>
      <c r="D2239" s="334"/>
      <c r="AD2239" s="23"/>
      <c r="AE2239" s="23"/>
      <c r="AF2239" s="23"/>
      <c r="AG2239" s="23"/>
      <c r="AH2239" s="23"/>
    </row>
    <row r="2240" spans="1:34">
      <c r="A2240" s="23"/>
      <c r="D2240" s="334"/>
      <c r="AD2240" s="23"/>
      <c r="AE2240" s="23"/>
      <c r="AF2240" s="23"/>
      <c r="AG2240" s="23"/>
      <c r="AH2240" s="23"/>
    </row>
    <row r="2241" spans="1:34">
      <c r="A2241" s="23"/>
      <c r="D2241" s="334"/>
      <c r="AD2241" s="23"/>
      <c r="AE2241" s="23"/>
      <c r="AF2241" s="23"/>
      <c r="AG2241" s="23"/>
      <c r="AH2241" s="23"/>
    </row>
    <row r="2242" spans="1:34">
      <c r="A2242" s="23"/>
      <c r="D2242" s="334"/>
      <c r="AD2242" s="23"/>
      <c r="AE2242" s="23"/>
      <c r="AF2242" s="23"/>
      <c r="AG2242" s="23"/>
      <c r="AH2242" s="23"/>
    </row>
    <row r="2243" spans="1:34">
      <c r="A2243" s="23"/>
      <c r="D2243" s="334"/>
      <c r="AD2243" s="23"/>
      <c r="AE2243" s="23"/>
      <c r="AF2243" s="23"/>
      <c r="AG2243" s="23"/>
      <c r="AH2243" s="23"/>
    </row>
    <row r="2244" spans="1:34">
      <c r="A2244" s="23"/>
      <c r="D2244" s="334"/>
      <c r="AD2244" s="23"/>
      <c r="AE2244" s="23"/>
      <c r="AF2244" s="23"/>
      <c r="AG2244" s="23"/>
      <c r="AH2244" s="23"/>
    </row>
    <row r="2245" spans="1:34">
      <c r="A2245" s="23"/>
      <c r="D2245" s="334"/>
      <c r="AD2245" s="23"/>
      <c r="AE2245" s="23"/>
      <c r="AF2245" s="23"/>
      <c r="AG2245" s="23"/>
      <c r="AH2245" s="23"/>
    </row>
    <row r="2246" spans="1:34">
      <c r="A2246" s="23"/>
      <c r="D2246" s="334"/>
      <c r="AD2246" s="23"/>
      <c r="AE2246" s="23"/>
      <c r="AF2246" s="23"/>
      <c r="AG2246" s="23"/>
      <c r="AH2246" s="23"/>
    </row>
    <row r="2247" spans="1:34">
      <c r="A2247" s="23"/>
      <c r="D2247" s="334"/>
      <c r="AD2247" s="23"/>
      <c r="AE2247" s="23"/>
      <c r="AF2247" s="23"/>
      <c r="AG2247" s="23"/>
      <c r="AH2247" s="23"/>
    </row>
    <row r="2248" spans="1:34">
      <c r="A2248" s="23"/>
      <c r="D2248" s="334"/>
      <c r="AD2248" s="23"/>
      <c r="AE2248" s="23"/>
      <c r="AF2248" s="23"/>
      <c r="AG2248" s="23"/>
      <c r="AH2248" s="23"/>
    </row>
    <row r="2249" spans="1:34">
      <c r="A2249" s="23"/>
      <c r="D2249" s="334"/>
      <c r="AD2249" s="23"/>
      <c r="AE2249" s="23"/>
      <c r="AF2249" s="23"/>
      <c r="AG2249" s="23"/>
      <c r="AH2249" s="23"/>
    </row>
    <row r="2250" spans="1:34">
      <c r="A2250" s="23"/>
      <c r="D2250" s="334"/>
      <c r="AD2250" s="23"/>
      <c r="AE2250" s="23"/>
      <c r="AF2250" s="23"/>
      <c r="AG2250" s="23"/>
      <c r="AH2250" s="23"/>
    </row>
    <row r="2251" spans="1:34">
      <c r="A2251" s="23"/>
      <c r="D2251" s="334"/>
      <c r="AD2251" s="23"/>
      <c r="AE2251" s="23"/>
      <c r="AF2251" s="23"/>
      <c r="AG2251" s="23"/>
      <c r="AH2251" s="23"/>
    </row>
    <row r="2252" spans="1:34">
      <c r="A2252" s="23"/>
      <c r="D2252" s="334"/>
      <c r="AD2252" s="23"/>
      <c r="AE2252" s="23"/>
      <c r="AF2252" s="23"/>
      <c r="AG2252" s="23"/>
      <c r="AH2252" s="23"/>
    </row>
    <row r="2253" spans="1:34">
      <c r="A2253" s="23"/>
      <c r="D2253" s="334"/>
      <c r="AD2253" s="23"/>
      <c r="AE2253" s="23"/>
      <c r="AF2253" s="23"/>
      <c r="AG2253" s="23"/>
      <c r="AH2253" s="23"/>
    </row>
    <row r="2254" spans="1:34">
      <c r="A2254" s="23"/>
      <c r="D2254" s="334"/>
      <c r="AD2254" s="23"/>
      <c r="AE2254" s="23"/>
      <c r="AF2254" s="23"/>
      <c r="AG2254" s="23"/>
      <c r="AH2254" s="23"/>
    </row>
    <row r="2255" spans="1:34">
      <c r="A2255" s="23"/>
      <c r="D2255" s="334"/>
      <c r="AD2255" s="23"/>
      <c r="AE2255" s="23"/>
      <c r="AF2255" s="23"/>
      <c r="AG2255" s="23"/>
      <c r="AH2255" s="23"/>
    </row>
    <row r="2256" spans="1:34">
      <c r="A2256" s="23"/>
      <c r="D2256" s="334"/>
      <c r="AD2256" s="23"/>
      <c r="AE2256" s="23"/>
      <c r="AF2256" s="23"/>
      <c r="AG2256" s="23"/>
      <c r="AH2256" s="23"/>
    </row>
    <row r="2257" spans="1:34">
      <c r="A2257" s="23"/>
      <c r="D2257" s="334"/>
      <c r="AD2257" s="23"/>
      <c r="AE2257" s="23"/>
      <c r="AF2257" s="23"/>
      <c r="AG2257" s="23"/>
      <c r="AH2257" s="23"/>
    </row>
    <row r="2258" spans="1:34">
      <c r="A2258" s="23"/>
      <c r="D2258" s="334"/>
      <c r="AD2258" s="23"/>
      <c r="AE2258" s="23"/>
      <c r="AF2258" s="23"/>
      <c r="AG2258" s="23"/>
      <c r="AH2258" s="23"/>
    </row>
    <row r="2259" spans="1:34">
      <c r="A2259" s="23"/>
      <c r="D2259" s="334"/>
      <c r="AD2259" s="23"/>
      <c r="AE2259" s="23"/>
      <c r="AF2259" s="23"/>
      <c r="AG2259" s="23"/>
      <c r="AH2259" s="23"/>
    </row>
    <row r="2260" spans="1:34">
      <c r="A2260" s="23"/>
      <c r="D2260" s="334"/>
      <c r="AD2260" s="23"/>
      <c r="AE2260" s="23"/>
      <c r="AF2260" s="23"/>
      <c r="AG2260" s="23"/>
      <c r="AH2260" s="23"/>
    </row>
    <row r="2261" spans="1:34">
      <c r="A2261" s="23"/>
      <c r="D2261" s="334"/>
      <c r="AD2261" s="23"/>
      <c r="AE2261" s="23"/>
      <c r="AF2261" s="23"/>
      <c r="AG2261" s="23"/>
      <c r="AH2261" s="23"/>
    </row>
    <row r="2262" spans="1:34">
      <c r="A2262" s="23"/>
      <c r="D2262" s="334"/>
      <c r="AD2262" s="23"/>
      <c r="AE2262" s="23"/>
      <c r="AF2262" s="23"/>
      <c r="AG2262" s="23"/>
      <c r="AH2262" s="23"/>
    </row>
    <row r="2263" spans="1:34">
      <c r="A2263" s="23"/>
      <c r="D2263" s="334"/>
      <c r="AD2263" s="23"/>
      <c r="AE2263" s="23"/>
      <c r="AF2263" s="23"/>
      <c r="AG2263" s="23"/>
      <c r="AH2263" s="23"/>
    </row>
    <row r="2264" spans="1:34">
      <c r="A2264" s="23"/>
      <c r="D2264" s="334"/>
      <c r="AD2264" s="23"/>
      <c r="AE2264" s="23"/>
      <c r="AF2264" s="23"/>
      <c r="AG2264" s="23"/>
      <c r="AH2264" s="23"/>
    </row>
    <row r="2265" spans="1:34">
      <c r="A2265" s="23"/>
      <c r="D2265" s="334"/>
      <c r="AD2265" s="23"/>
      <c r="AE2265" s="23"/>
      <c r="AF2265" s="23"/>
      <c r="AG2265" s="23"/>
      <c r="AH2265" s="23"/>
    </row>
    <row r="2266" spans="1:34">
      <c r="A2266" s="23"/>
      <c r="D2266" s="334"/>
      <c r="AD2266" s="23"/>
      <c r="AE2266" s="23"/>
      <c r="AF2266" s="23"/>
      <c r="AG2266" s="23"/>
      <c r="AH2266" s="23"/>
    </row>
    <row r="2267" spans="1:34">
      <c r="A2267" s="23"/>
      <c r="D2267" s="334"/>
      <c r="AD2267" s="23"/>
      <c r="AE2267" s="23"/>
      <c r="AF2267" s="23"/>
      <c r="AG2267" s="23"/>
      <c r="AH2267" s="23"/>
    </row>
    <row r="2268" spans="1:34">
      <c r="A2268" s="23"/>
      <c r="D2268" s="334"/>
      <c r="AD2268" s="23"/>
      <c r="AE2268" s="23"/>
      <c r="AF2268" s="23"/>
      <c r="AG2268" s="23"/>
      <c r="AH2268" s="23"/>
    </row>
    <row r="2269" spans="1:34">
      <c r="A2269" s="23"/>
      <c r="D2269" s="334"/>
      <c r="AD2269" s="23"/>
      <c r="AE2269" s="23"/>
      <c r="AF2269" s="23"/>
      <c r="AG2269" s="23"/>
      <c r="AH2269" s="23"/>
    </row>
    <row r="2270" spans="1:34">
      <c r="A2270" s="23"/>
      <c r="D2270" s="334"/>
      <c r="AD2270" s="23"/>
      <c r="AE2270" s="23"/>
      <c r="AF2270" s="23"/>
      <c r="AG2270" s="23"/>
      <c r="AH2270" s="23"/>
    </row>
    <row r="2271" spans="1:34">
      <c r="A2271" s="23"/>
      <c r="D2271" s="334"/>
      <c r="AD2271" s="23"/>
      <c r="AE2271" s="23"/>
      <c r="AF2271" s="23"/>
      <c r="AG2271" s="23"/>
      <c r="AH2271" s="23"/>
    </row>
    <row r="2272" spans="1:34">
      <c r="A2272" s="23"/>
      <c r="D2272" s="334"/>
      <c r="AD2272" s="23"/>
      <c r="AE2272" s="23"/>
      <c r="AF2272" s="23"/>
      <c r="AG2272" s="23"/>
      <c r="AH2272" s="23"/>
    </row>
    <row r="2273" spans="1:34">
      <c r="A2273" s="23"/>
      <c r="D2273" s="334"/>
      <c r="AD2273" s="23"/>
      <c r="AE2273" s="23"/>
      <c r="AF2273" s="23"/>
      <c r="AG2273" s="23"/>
      <c r="AH2273" s="23"/>
    </row>
    <row r="2274" spans="1:34">
      <c r="A2274" s="23"/>
      <c r="D2274" s="334"/>
      <c r="AD2274" s="23"/>
      <c r="AE2274" s="23"/>
      <c r="AF2274" s="23"/>
      <c r="AG2274" s="23"/>
      <c r="AH2274" s="23"/>
    </row>
    <row r="2275" spans="1:34">
      <c r="A2275" s="23"/>
      <c r="D2275" s="334"/>
      <c r="AD2275" s="23"/>
      <c r="AE2275" s="23"/>
      <c r="AF2275" s="23"/>
      <c r="AG2275" s="23"/>
      <c r="AH2275" s="23"/>
    </row>
    <row r="2276" spans="1:34">
      <c r="A2276" s="23"/>
      <c r="D2276" s="334"/>
      <c r="AD2276" s="23"/>
      <c r="AE2276" s="23"/>
      <c r="AF2276" s="23"/>
      <c r="AG2276" s="23"/>
      <c r="AH2276" s="23"/>
    </row>
    <row r="2277" spans="1:34">
      <c r="A2277" s="23"/>
      <c r="D2277" s="334"/>
      <c r="AD2277" s="23"/>
      <c r="AE2277" s="23"/>
      <c r="AF2277" s="23"/>
      <c r="AG2277" s="23"/>
      <c r="AH2277" s="23"/>
    </row>
    <row r="2278" spans="1:34">
      <c r="A2278" s="23"/>
      <c r="D2278" s="334"/>
      <c r="AD2278" s="23"/>
      <c r="AE2278" s="23"/>
      <c r="AF2278" s="23"/>
      <c r="AG2278" s="23"/>
      <c r="AH2278" s="23"/>
    </row>
    <row r="2279" spans="1:34">
      <c r="A2279" s="23"/>
      <c r="D2279" s="334"/>
      <c r="AD2279" s="23"/>
      <c r="AE2279" s="23"/>
      <c r="AF2279" s="23"/>
      <c r="AG2279" s="23"/>
      <c r="AH2279" s="23"/>
    </row>
    <row r="2280" spans="1:34">
      <c r="A2280" s="23"/>
      <c r="D2280" s="334"/>
      <c r="AD2280" s="23"/>
      <c r="AE2280" s="23"/>
      <c r="AF2280" s="23"/>
      <c r="AG2280" s="23"/>
      <c r="AH2280" s="23"/>
    </row>
    <row r="2281" spans="1:34">
      <c r="A2281" s="23"/>
      <c r="D2281" s="334"/>
      <c r="AD2281" s="23"/>
      <c r="AE2281" s="23"/>
      <c r="AF2281" s="23"/>
      <c r="AG2281" s="23"/>
      <c r="AH2281" s="23"/>
    </row>
    <row r="2282" spans="1:34">
      <c r="A2282" s="23"/>
      <c r="D2282" s="334"/>
      <c r="AD2282" s="23"/>
      <c r="AE2282" s="23"/>
      <c r="AF2282" s="23"/>
      <c r="AG2282" s="23"/>
      <c r="AH2282" s="23"/>
    </row>
    <row r="2283" spans="1:34">
      <c r="A2283" s="23"/>
      <c r="D2283" s="334"/>
      <c r="AD2283" s="23"/>
      <c r="AE2283" s="23"/>
      <c r="AF2283" s="23"/>
      <c r="AG2283" s="23"/>
      <c r="AH2283" s="23"/>
    </row>
    <row r="2284" spans="1:34">
      <c r="A2284" s="23"/>
      <c r="D2284" s="334"/>
      <c r="AD2284" s="23"/>
      <c r="AE2284" s="23"/>
      <c r="AF2284" s="23"/>
      <c r="AG2284" s="23"/>
      <c r="AH2284" s="23"/>
    </row>
    <row r="2285" spans="1:34">
      <c r="A2285" s="23"/>
      <c r="D2285" s="334"/>
      <c r="AD2285" s="23"/>
      <c r="AE2285" s="23"/>
      <c r="AF2285" s="23"/>
      <c r="AG2285" s="23"/>
      <c r="AH2285" s="23"/>
    </row>
    <row r="2286" spans="1:34">
      <c r="A2286" s="23"/>
      <c r="D2286" s="334"/>
      <c r="AD2286" s="23"/>
      <c r="AE2286" s="23"/>
      <c r="AF2286" s="23"/>
      <c r="AG2286" s="23"/>
      <c r="AH2286" s="23"/>
    </row>
    <row r="2287" spans="1:34">
      <c r="A2287" s="23"/>
      <c r="D2287" s="334"/>
      <c r="AD2287" s="23"/>
      <c r="AE2287" s="23"/>
      <c r="AF2287" s="23"/>
      <c r="AG2287" s="23"/>
      <c r="AH2287" s="23"/>
    </row>
    <row r="2288" spans="1:34">
      <c r="A2288" s="23"/>
      <c r="D2288" s="334"/>
      <c r="AD2288" s="23"/>
      <c r="AE2288" s="23"/>
      <c r="AF2288" s="23"/>
      <c r="AG2288" s="23"/>
      <c r="AH2288" s="23"/>
    </row>
    <row r="2289" spans="1:34">
      <c r="A2289" s="23"/>
      <c r="D2289" s="334"/>
      <c r="AD2289" s="23"/>
      <c r="AE2289" s="23"/>
      <c r="AF2289" s="23"/>
      <c r="AG2289" s="23"/>
      <c r="AH2289" s="23"/>
    </row>
    <row r="2290" spans="1:34">
      <c r="A2290" s="23"/>
      <c r="D2290" s="334"/>
      <c r="AD2290" s="23"/>
      <c r="AE2290" s="23"/>
      <c r="AF2290" s="23"/>
      <c r="AG2290" s="23"/>
      <c r="AH2290" s="23"/>
    </row>
    <row r="2291" spans="1:34">
      <c r="A2291" s="23"/>
      <c r="D2291" s="334"/>
      <c r="AD2291" s="23"/>
      <c r="AE2291" s="23"/>
      <c r="AF2291" s="23"/>
      <c r="AG2291" s="23"/>
      <c r="AH2291" s="23"/>
    </row>
    <row r="2292" spans="1:34">
      <c r="A2292" s="23"/>
      <c r="D2292" s="334"/>
      <c r="AD2292" s="23"/>
      <c r="AE2292" s="23"/>
      <c r="AF2292" s="23"/>
      <c r="AG2292" s="23"/>
      <c r="AH2292" s="23"/>
    </row>
    <row r="2293" spans="1:34">
      <c r="A2293" s="23"/>
      <c r="D2293" s="334"/>
      <c r="AD2293" s="23"/>
      <c r="AE2293" s="23"/>
      <c r="AF2293" s="23"/>
      <c r="AG2293" s="23"/>
      <c r="AH2293" s="23"/>
    </row>
    <row r="2294" spans="1:34">
      <c r="A2294" s="23"/>
      <c r="D2294" s="334"/>
      <c r="AD2294" s="23"/>
      <c r="AE2294" s="23"/>
      <c r="AF2294" s="23"/>
      <c r="AG2294" s="23"/>
      <c r="AH2294" s="23"/>
    </row>
    <row r="2295" spans="1:34">
      <c r="A2295" s="23"/>
      <c r="D2295" s="334"/>
      <c r="AD2295" s="23"/>
      <c r="AE2295" s="23"/>
      <c r="AF2295" s="23"/>
      <c r="AG2295" s="23"/>
      <c r="AH2295" s="23"/>
    </row>
    <row r="2296" spans="1:34">
      <c r="A2296" s="23"/>
      <c r="D2296" s="334"/>
      <c r="AD2296" s="23"/>
      <c r="AE2296" s="23"/>
      <c r="AF2296" s="23"/>
      <c r="AG2296" s="23"/>
      <c r="AH2296" s="23"/>
    </row>
    <row r="2297" spans="1:34">
      <c r="A2297" s="23"/>
      <c r="D2297" s="334"/>
      <c r="AD2297" s="23"/>
      <c r="AE2297" s="23"/>
      <c r="AF2297" s="23"/>
      <c r="AG2297" s="23"/>
      <c r="AH2297" s="23"/>
    </row>
    <row r="2298" spans="1:34">
      <c r="A2298" s="23"/>
      <c r="D2298" s="334"/>
      <c r="AD2298" s="23"/>
      <c r="AE2298" s="23"/>
      <c r="AF2298" s="23"/>
      <c r="AG2298" s="23"/>
      <c r="AH2298" s="23"/>
    </row>
    <row r="2299" spans="1:34">
      <c r="A2299" s="23"/>
      <c r="D2299" s="334"/>
      <c r="AD2299" s="23"/>
      <c r="AE2299" s="23"/>
      <c r="AF2299" s="23"/>
      <c r="AG2299" s="23"/>
      <c r="AH2299" s="23"/>
    </row>
    <row r="2300" spans="1:34">
      <c r="A2300" s="23"/>
      <c r="D2300" s="334"/>
      <c r="AD2300" s="23"/>
      <c r="AE2300" s="23"/>
      <c r="AF2300" s="23"/>
      <c r="AG2300" s="23"/>
      <c r="AH2300" s="23"/>
    </row>
    <row r="2301" spans="1:34">
      <c r="A2301" s="23"/>
      <c r="D2301" s="334"/>
      <c r="AD2301" s="23"/>
      <c r="AE2301" s="23"/>
      <c r="AF2301" s="23"/>
      <c r="AG2301" s="23"/>
      <c r="AH2301" s="23"/>
    </row>
    <row r="2302" spans="1:34">
      <c r="A2302" s="23"/>
      <c r="D2302" s="334"/>
      <c r="AD2302" s="23"/>
      <c r="AE2302" s="23"/>
      <c r="AF2302" s="23"/>
      <c r="AG2302" s="23"/>
      <c r="AH2302" s="23"/>
    </row>
    <row r="2303" spans="1:34">
      <c r="A2303" s="23"/>
      <c r="D2303" s="334"/>
      <c r="AD2303" s="23"/>
      <c r="AE2303" s="23"/>
      <c r="AF2303" s="23"/>
      <c r="AG2303" s="23"/>
      <c r="AH2303" s="23"/>
    </row>
    <row r="2304" spans="1:34">
      <c r="A2304" s="23"/>
      <c r="D2304" s="334"/>
      <c r="AD2304" s="23"/>
      <c r="AE2304" s="23"/>
      <c r="AF2304" s="23"/>
      <c r="AG2304" s="23"/>
      <c r="AH2304" s="23"/>
    </row>
    <row r="2305" spans="1:34">
      <c r="A2305" s="23"/>
      <c r="D2305" s="334"/>
      <c r="AD2305" s="23"/>
      <c r="AE2305" s="23"/>
      <c r="AF2305" s="23"/>
      <c r="AG2305" s="23"/>
      <c r="AH2305" s="23"/>
    </row>
    <row r="2306" spans="1:34">
      <c r="A2306" s="23"/>
      <c r="D2306" s="334"/>
      <c r="AD2306" s="23"/>
      <c r="AE2306" s="23"/>
      <c r="AF2306" s="23"/>
      <c r="AG2306" s="23"/>
      <c r="AH2306" s="23"/>
    </row>
    <row r="2307" spans="1:34">
      <c r="A2307" s="23"/>
      <c r="D2307" s="334"/>
      <c r="AD2307" s="23"/>
      <c r="AE2307" s="23"/>
      <c r="AF2307" s="23"/>
      <c r="AG2307" s="23"/>
      <c r="AH2307" s="23"/>
    </row>
    <row r="2308" spans="1:34">
      <c r="A2308" s="23"/>
      <c r="D2308" s="334"/>
      <c r="AD2308" s="23"/>
      <c r="AE2308" s="23"/>
      <c r="AF2308" s="23"/>
      <c r="AG2308" s="23"/>
      <c r="AH2308" s="23"/>
    </row>
    <row r="2309" spans="1:34">
      <c r="A2309" s="23"/>
      <c r="D2309" s="334"/>
      <c r="AD2309" s="23"/>
      <c r="AE2309" s="23"/>
      <c r="AF2309" s="23"/>
      <c r="AG2309" s="23"/>
      <c r="AH2309" s="23"/>
    </row>
    <row r="2310" spans="1:34">
      <c r="A2310" s="23"/>
      <c r="D2310" s="334"/>
      <c r="AD2310" s="23"/>
      <c r="AE2310" s="23"/>
      <c r="AF2310" s="23"/>
      <c r="AG2310" s="23"/>
      <c r="AH2310" s="23"/>
    </row>
    <row r="2311" spans="1:34">
      <c r="A2311" s="23"/>
      <c r="D2311" s="334"/>
      <c r="AD2311" s="23"/>
      <c r="AE2311" s="23"/>
      <c r="AF2311" s="23"/>
      <c r="AG2311" s="23"/>
      <c r="AH2311" s="23"/>
    </row>
    <row r="2312" spans="1:34">
      <c r="A2312" s="23"/>
      <c r="D2312" s="334"/>
      <c r="AD2312" s="23"/>
      <c r="AE2312" s="23"/>
      <c r="AF2312" s="23"/>
      <c r="AG2312" s="23"/>
      <c r="AH2312" s="23"/>
    </row>
    <row r="2313" spans="1:34">
      <c r="A2313" s="23"/>
      <c r="D2313" s="334"/>
      <c r="AD2313" s="23"/>
      <c r="AE2313" s="23"/>
      <c r="AF2313" s="23"/>
      <c r="AG2313" s="23"/>
      <c r="AH2313" s="23"/>
    </row>
    <row r="2314" spans="1:34">
      <c r="A2314" s="23"/>
      <c r="D2314" s="334"/>
      <c r="AD2314" s="23"/>
      <c r="AE2314" s="23"/>
      <c r="AF2314" s="23"/>
      <c r="AG2314" s="23"/>
      <c r="AH2314" s="23"/>
    </row>
    <row r="2315" spans="1:34">
      <c r="A2315" s="23"/>
      <c r="D2315" s="334"/>
      <c r="AD2315" s="23"/>
      <c r="AE2315" s="23"/>
      <c r="AF2315" s="23"/>
      <c r="AG2315" s="23"/>
      <c r="AH2315" s="23"/>
    </row>
    <row r="2316" spans="1:34">
      <c r="A2316" s="23"/>
      <c r="D2316" s="334"/>
      <c r="AD2316" s="23"/>
      <c r="AE2316" s="23"/>
      <c r="AF2316" s="23"/>
      <c r="AG2316" s="23"/>
      <c r="AH2316" s="23"/>
    </row>
    <row r="2317" spans="1:34">
      <c r="A2317" s="23"/>
      <c r="D2317" s="334"/>
      <c r="AD2317" s="23"/>
      <c r="AE2317" s="23"/>
      <c r="AF2317" s="23"/>
      <c r="AG2317" s="23"/>
      <c r="AH2317" s="23"/>
    </row>
    <row r="2318" spans="1:34">
      <c r="A2318" s="23"/>
      <c r="D2318" s="334"/>
      <c r="AD2318" s="23"/>
      <c r="AE2318" s="23"/>
      <c r="AF2318" s="23"/>
      <c r="AG2318" s="23"/>
      <c r="AH2318" s="23"/>
    </row>
    <row r="2319" spans="1:34">
      <c r="A2319" s="23"/>
      <c r="D2319" s="334"/>
      <c r="AD2319" s="23"/>
      <c r="AE2319" s="23"/>
      <c r="AF2319" s="23"/>
      <c r="AG2319" s="23"/>
      <c r="AH2319" s="23"/>
    </row>
    <row r="2320" spans="1:34">
      <c r="A2320" s="23"/>
      <c r="D2320" s="334"/>
      <c r="AD2320" s="23"/>
      <c r="AE2320" s="23"/>
      <c r="AF2320" s="23"/>
      <c r="AG2320" s="23"/>
      <c r="AH2320" s="23"/>
    </row>
    <row r="2321" spans="1:34">
      <c r="A2321" s="23"/>
      <c r="D2321" s="334"/>
      <c r="AD2321" s="23"/>
      <c r="AE2321" s="23"/>
      <c r="AF2321" s="23"/>
      <c r="AG2321" s="23"/>
      <c r="AH2321" s="23"/>
    </row>
    <row r="2322" spans="1:34">
      <c r="A2322" s="23"/>
      <c r="D2322" s="334"/>
      <c r="AD2322" s="23"/>
      <c r="AE2322" s="23"/>
      <c r="AF2322" s="23"/>
      <c r="AG2322" s="23"/>
      <c r="AH2322" s="23"/>
    </row>
    <row r="2323" spans="1:34">
      <c r="A2323" s="23"/>
      <c r="D2323" s="334"/>
      <c r="AD2323" s="23"/>
      <c r="AE2323" s="23"/>
      <c r="AF2323" s="23"/>
      <c r="AG2323" s="23"/>
      <c r="AH2323" s="23"/>
    </row>
    <row r="2324" spans="1:34">
      <c r="A2324" s="23"/>
      <c r="D2324" s="334"/>
      <c r="AD2324" s="23"/>
      <c r="AE2324" s="23"/>
      <c r="AF2324" s="23"/>
      <c r="AG2324" s="23"/>
      <c r="AH2324" s="23"/>
    </row>
    <row r="2325" spans="1:34">
      <c r="A2325" s="23"/>
      <c r="D2325" s="334"/>
      <c r="AD2325" s="23"/>
      <c r="AE2325" s="23"/>
      <c r="AF2325" s="23"/>
      <c r="AG2325" s="23"/>
      <c r="AH2325" s="23"/>
    </row>
    <row r="2326" spans="1:34">
      <c r="A2326" s="23"/>
      <c r="D2326" s="334"/>
      <c r="AD2326" s="23"/>
      <c r="AE2326" s="23"/>
      <c r="AF2326" s="23"/>
      <c r="AG2326" s="23"/>
      <c r="AH2326" s="23"/>
    </row>
    <row r="2327" spans="1:34">
      <c r="A2327" s="23"/>
      <c r="D2327" s="334"/>
      <c r="AD2327" s="23"/>
      <c r="AE2327" s="23"/>
      <c r="AF2327" s="23"/>
      <c r="AG2327" s="23"/>
      <c r="AH2327" s="23"/>
    </row>
    <row r="2328" spans="1:34">
      <c r="A2328" s="23"/>
      <c r="D2328" s="334"/>
      <c r="AD2328" s="23"/>
      <c r="AE2328" s="23"/>
      <c r="AF2328" s="23"/>
      <c r="AG2328" s="23"/>
      <c r="AH2328" s="23"/>
    </row>
    <row r="2329" spans="1:34">
      <c r="A2329" s="23"/>
      <c r="D2329" s="334"/>
      <c r="AD2329" s="23"/>
      <c r="AE2329" s="23"/>
      <c r="AF2329" s="23"/>
      <c r="AG2329" s="23"/>
      <c r="AH2329" s="23"/>
    </row>
    <row r="2330" spans="1:34">
      <c r="A2330" s="23"/>
      <c r="D2330" s="334"/>
      <c r="AD2330" s="23"/>
      <c r="AE2330" s="23"/>
      <c r="AF2330" s="23"/>
      <c r="AG2330" s="23"/>
      <c r="AH2330" s="23"/>
    </row>
    <row r="2331" spans="1:34">
      <c r="A2331" s="23"/>
      <c r="D2331" s="334"/>
      <c r="AD2331" s="23"/>
      <c r="AE2331" s="23"/>
      <c r="AF2331" s="23"/>
      <c r="AG2331" s="23"/>
      <c r="AH2331" s="23"/>
    </row>
    <row r="2332" spans="1:34">
      <c r="A2332" s="23"/>
      <c r="D2332" s="334"/>
      <c r="AD2332" s="23"/>
      <c r="AE2332" s="23"/>
      <c r="AF2332" s="23"/>
      <c r="AG2332" s="23"/>
      <c r="AH2332" s="23"/>
    </row>
    <row r="2333" spans="1:34">
      <c r="A2333" s="23"/>
      <c r="D2333" s="334"/>
      <c r="AD2333" s="23"/>
      <c r="AE2333" s="23"/>
      <c r="AF2333" s="23"/>
      <c r="AG2333" s="23"/>
      <c r="AH2333" s="23"/>
    </row>
    <row r="2334" spans="1:34">
      <c r="A2334" s="23"/>
      <c r="D2334" s="334"/>
      <c r="AD2334" s="23"/>
      <c r="AE2334" s="23"/>
      <c r="AF2334" s="23"/>
      <c r="AG2334" s="23"/>
      <c r="AH2334" s="23"/>
    </row>
    <row r="2335" spans="1:34">
      <c r="A2335" s="23"/>
      <c r="D2335" s="334"/>
      <c r="AD2335" s="23"/>
      <c r="AE2335" s="23"/>
      <c r="AF2335" s="23"/>
      <c r="AG2335" s="23"/>
      <c r="AH2335" s="23"/>
    </row>
    <row r="2336" spans="1:34">
      <c r="A2336" s="23"/>
      <c r="D2336" s="334"/>
      <c r="AD2336" s="23"/>
      <c r="AE2336" s="23"/>
      <c r="AF2336" s="23"/>
      <c r="AG2336" s="23"/>
      <c r="AH2336" s="23"/>
    </row>
    <row r="2337" spans="1:34">
      <c r="A2337" s="23"/>
      <c r="D2337" s="334"/>
      <c r="AD2337" s="23"/>
      <c r="AE2337" s="23"/>
      <c r="AF2337" s="23"/>
      <c r="AG2337" s="23"/>
      <c r="AH2337" s="23"/>
    </row>
    <row r="2338" spans="1:34">
      <c r="A2338" s="23"/>
      <c r="D2338" s="334"/>
      <c r="AD2338" s="23"/>
      <c r="AE2338" s="23"/>
      <c r="AF2338" s="23"/>
      <c r="AG2338" s="23"/>
      <c r="AH2338" s="23"/>
    </row>
    <row r="2339" spans="1:34">
      <c r="A2339" s="23"/>
      <c r="D2339" s="334"/>
      <c r="AD2339" s="23"/>
      <c r="AE2339" s="23"/>
      <c r="AF2339" s="23"/>
      <c r="AG2339" s="23"/>
      <c r="AH2339" s="23"/>
    </row>
    <row r="2340" spans="1:34">
      <c r="A2340" s="23"/>
      <c r="D2340" s="334"/>
      <c r="AD2340" s="23"/>
      <c r="AE2340" s="23"/>
      <c r="AF2340" s="23"/>
      <c r="AG2340" s="23"/>
      <c r="AH2340" s="23"/>
    </row>
    <row r="2341" spans="1:34">
      <c r="A2341" s="23"/>
      <c r="D2341" s="334"/>
      <c r="AD2341" s="23"/>
      <c r="AE2341" s="23"/>
      <c r="AF2341" s="23"/>
      <c r="AG2341" s="23"/>
      <c r="AH2341" s="23"/>
    </row>
    <row r="2342" spans="1:34">
      <c r="A2342" s="23"/>
      <c r="D2342" s="334"/>
      <c r="AD2342" s="23"/>
      <c r="AE2342" s="23"/>
      <c r="AF2342" s="23"/>
      <c r="AG2342" s="23"/>
      <c r="AH2342" s="23"/>
    </row>
    <row r="2343" spans="1:34">
      <c r="A2343" s="23"/>
      <c r="D2343" s="334"/>
      <c r="AD2343" s="23"/>
      <c r="AE2343" s="23"/>
      <c r="AF2343" s="23"/>
      <c r="AG2343" s="23"/>
      <c r="AH2343" s="23"/>
    </row>
    <row r="2344" spans="1:34">
      <c r="A2344" s="23"/>
      <c r="D2344" s="334"/>
      <c r="AD2344" s="23"/>
      <c r="AE2344" s="23"/>
      <c r="AF2344" s="23"/>
      <c r="AG2344" s="23"/>
      <c r="AH2344" s="23"/>
    </row>
    <row r="2345" spans="1:34">
      <c r="A2345" s="23"/>
      <c r="D2345" s="334"/>
      <c r="AD2345" s="23"/>
      <c r="AE2345" s="23"/>
      <c r="AF2345" s="23"/>
      <c r="AG2345" s="23"/>
      <c r="AH2345" s="23"/>
    </row>
    <row r="2346" spans="1:34">
      <c r="A2346" s="23"/>
      <c r="D2346" s="334"/>
      <c r="AD2346" s="23"/>
      <c r="AE2346" s="23"/>
      <c r="AF2346" s="23"/>
      <c r="AG2346" s="23"/>
      <c r="AH2346" s="23"/>
    </row>
    <row r="2347" spans="1:34">
      <c r="A2347" s="23"/>
      <c r="D2347" s="334"/>
      <c r="AD2347" s="23"/>
      <c r="AE2347" s="23"/>
      <c r="AF2347" s="23"/>
      <c r="AG2347" s="23"/>
      <c r="AH2347" s="23"/>
    </row>
    <row r="2348" spans="1:34">
      <c r="A2348" s="23"/>
      <c r="D2348" s="334"/>
      <c r="AD2348" s="23"/>
      <c r="AE2348" s="23"/>
      <c r="AF2348" s="23"/>
      <c r="AG2348" s="23"/>
      <c r="AH2348" s="23"/>
    </row>
    <row r="2349" spans="1:34">
      <c r="A2349" s="23"/>
      <c r="D2349" s="334"/>
      <c r="AD2349" s="23"/>
      <c r="AE2349" s="23"/>
      <c r="AF2349" s="23"/>
      <c r="AG2349" s="23"/>
      <c r="AH2349" s="23"/>
    </row>
    <row r="2350" spans="1:34">
      <c r="A2350" s="23"/>
      <c r="D2350" s="334"/>
      <c r="AD2350" s="23"/>
      <c r="AE2350" s="23"/>
      <c r="AF2350" s="23"/>
      <c r="AG2350" s="23"/>
      <c r="AH2350" s="23"/>
    </row>
    <row r="2351" spans="1:34">
      <c r="A2351" s="23"/>
      <c r="D2351" s="334"/>
      <c r="AD2351" s="23"/>
      <c r="AE2351" s="23"/>
      <c r="AF2351" s="23"/>
      <c r="AG2351" s="23"/>
      <c r="AH2351" s="23"/>
    </row>
    <row r="2352" spans="1:34">
      <c r="A2352" s="23"/>
      <c r="D2352" s="334"/>
      <c r="AD2352" s="23"/>
      <c r="AE2352" s="23"/>
      <c r="AF2352" s="23"/>
      <c r="AG2352" s="23"/>
      <c r="AH2352" s="23"/>
    </row>
    <row r="2353" spans="1:34">
      <c r="A2353" s="23"/>
      <c r="D2353" s="334"/>
      <c r="AD2353" s="23"/>
      <c r="AE2353" s="23"/>
      <c r="AF2353" s="23"/>
      <c r="AG2353" s="23"/>
      <c r="AH2353" s="23"/>
    </row>
    <row r="2354" spans="1:34">
      <c r="A2354" s="23"/>
      <c r="D2354" s="334"/>
      <c r="AD2354" s="23"/>
      <c r="AE2354" s="23"/>
      <c r="AF2354" s="23"/>
      <c r="AG2354" s="23"/>
      <c r="AH2354" s="23"/>
    </row>
    <row r="2355" spans="1:34">
      <c r="A2355" s="23"/>
      <c r="D2355" s="334"/>
      <c r="AD2355" s="23"/>
      <c r="AE2355" s="23"/>
      <c r="AF2355" s="23"/>
      <c r="AG2355" s="23"/>
      <c r="AH2355" s="23"/>
    </row>
    <row r="2356" spans="1:34">
      <c r="A2356" s="23"/>
      <c r="D2356" s="334"/>
      <c r="AD2356" s="23"/>
      <c r="AE2356" s="23"/>
      <c r="AF2356" s="23"/>
      <c r="AG2356" s="23"/>
      <c r="AH2356" s="23"/>
    </row>
    <row r="2357" spans="1:34">
      <c r="A2357" s="23"/>
      <c r="D2357" s="334"/>
      <c r="AD2357" s="23"/>
      <c r="AE2357" s="23"/>
      <c r="AF2357" s="23"/>
      <c r="AG2357" s="23"/>
      <c r="AH2357" s="23"/>
    </row>
    <row r="2358" spans="1:34">
      <c r="A2358" s="23"/>
      <c r="D2358" s="334"/>
      <c r="AD2358" s="23"/>
      <c r="AE2358" s="23"/>
      <c r="AF2358" s="23"/>
      <c r="AG2358" s="23"/>
      <c r="AH2358" s="23"/>
    </row>
    <row r="2359" spans="1:34">
      <c r="A2359" s="23"/>
      <c r="D2359" s="334"/>
      <c r="AD2359" s="23"/>
      <c r="AE2359" s="23"/>
      <c r="AF2359" s="23"/>
      <c r="AG2359" s="23"/>
      <c r="AH2359" s="23"/>
    </row>
    <row r="2360" spans="1:34">
      <c r="A2360" s="23"/>
      <c r="D2360" s="334"/>
      <c r="AD2360" s="23"/>
      <c r="AE2360" s="23"/>
      <c r="AF2360" s="23"/>
      <c r="AG2360" s="23"/>
      <c r="AH2360" s="23"/>
    </row>
    <row r="2361" spans="1:34">
      <c r="A2361" s="23"/>
      <c r="D2361" s="334"/>
      <c r="AD2361" s="23"/>
      <c r="AE2361" s="23"/>
      <c r="AF2361" s="23"/>
      <c r="AG2361" s="23"/>
      <c r="AH2361" s="23"/>
    </row>
    <row r="2362" spans="1:34">
      <c r="A2362" s="23"/>
      <c r="D2362" s="334"/>
      <c r="AD2362" s="23"/>
      <c r="AE2362" s="23"/>
      <c r="AF2362" s="23"/>
      <c r="AG2362" s="23"/>
      <c r="AH2362" s="23"/>
    </row>
    <row r="2363" spans="1:34">
      <c r="A2363" s="23"/>
      <c r="D2363" s="334"/>
      <c r="AD2363" s="23"/>
      <c r="AE2363" s="23"/>
      <c r="AF2363" s="23"/>
      <c r="AG2363" s="23"/>
      <c r="AH2363" s="23"/>
    </row>
    <row r="2364" spans="1:34">
      <c r="A2364" s="23"/>
      <c r="D2364" s="334"/>
      <c r="AD2364" s="23"/>
      <c r="AE2364" s="23"/>
      <c r="AF2364" s="23"/>
      <c r="AG2364" s="23"/>
      <c r="AH2364" s="23"/>
    </row>
    <row r="2365" spans="1:34">
      <c r="A2365" s="23"/>
      <c r="D2365" s="334"/>
      <c r="AD2365" s="23"/>
      <c r="AE2365" s="23"/>
      <c r="AF2365" s="23"/>
      <c r="AG2365" s="23"/>
      <c r="AH2365" s="23"/>
    </row>
    <row r="2366" spans="1:34">
      <c r="A2366" s="23"/>
      <c r="D2366" s="334"/>
      <c r="AD2366" s="23"/>
      <c r="AE2366" s="23"/>
      <c r="AF2366" s="23"/>
      <c r="AG2366" s="23"/>
      <c r="AH2366" s="23"/>
    </row>
    <row r="2367" spans="1:34">
      <c r="A2367" s="23"/>
      <c r="D2367" s="334"/>
      <c r="AD2367" s="23"/>
      <c r="AE2367" s="23"/>
      <c r="AF2367" s="23"/>
      <c r="AG2367" s="23"/>
      <c r="AH2367" s="23"/>
    </row>
    <row r="2368" spans="1:34">
      <c r="A2368" s="23"/>
      <c r="D2368" s="334"/>
      <c r="AD2368" s="23"/>
      <c r="AE2368" s="23"/>
      <c r="AF2368" s="23"/>
      <c r="AG2368" s="23"/>
      <c r="AH2368" s="23"/>
    </row>
    <row r="2369" spans="1:34">
      <c r="A2369" s="23"/>
      <c r="D2369" s="334"/>
      <c r="AD2369" s="23"/>
      <c r="AE2369" s="23"/>
      <c r="AF2369" s="23"/>
      <c r="AG2369" s="23"/>
      <c r="AH2369" s="23"/>
    </row>
    <row r="2370" spans="1:34">
      <c r="A2370" s="23"/>
      <c r="D2370" s="334"/>
      <c r="AD2370" s="23"/>
      <c r="AE2370" s="23"/>
      <c r="AF2370" s="23"/>
      <c r="AG2370" s="23"/>
      <c r="AH2370" s="23"/>
    </row>
    <row r="2371" spans="1:34">
      <c r="A2371" s="23"/>
      <c r="D2371" s="334"/>
      <c r="AD2371" s="23"/>
      <c r="AE2371" s="23"/>
      <c r="AF2371" s="23"/>
      <c r="AG2371" s="23"/>
      <c r="AH2371" s="23"/>
    </row>
    <row r="2372" spans="1:34">
      <c r="A2372" s="23"/>
      <c r="D2372" s="334"/>
      <c r="AD2372" s="23"/>
      <c r="AE2372" s="23"/>
      <c r="AF2372" s="23"/>
      <c r="AG2372" s="23"/>
      <c r="AH2372" s="23"/>
    </row>
    <row r="2373" spans="1:34">
      <c r="A2373" s="23"/>
      <c r="D2373" s="334"/>
      <c r="AD2373" s="23"/>
      <c r="AE2373" s="23"/>
      <c r="AF2373" s="23"/>
      <c r="AG2373" s="23"/>
      <c r="AH2373" s="23"/>
    </row>
    <row r="2374" spans="1:34">
      <c r="A2374" s="23"/>
      <c r="D2374" s="334"/>
      <c r="AD2374" s="23"/>
      <c r="AE2374" s="23"/>
      <c r="AF2374" s="23"/>
      <c r="AG2374" s="23"/>
      <c r="AH2374" s="23"/>
    </row>
    <row r="2375" spans="1:34">
      <c r="A2375" s="23"/>
      <c r="D2375" s="334"/>
      <c r="AD2375" s="23"/>
      <c r="AE2375" s="23"/>
      <c r="AF2375" s="23"/>
      <c r="AG2375" s="23"/>
      <c r="AH2375" s="23"/>
    </row>
    <row r="2376" spans="1:34">
      <c r="A2376" s="23"/>
      <c r="D2376" s="334"/>
      <c r="AD2376" s="23"/>
      <c r="AE2376" s="23"/>
      <c r="AF2376" s="23"/>
      <c r="AG2376" s="23"/>
      <c r="AH2376" s="23"/>
    </row>
    <row r="2377" spans="1:34">
      <c r="A2377" s="23"/>
      <c r="D2377" s="334"/>
      <c r="AD2377" s="23"/>
      <c r="AE2377" s="23"/>
      <c r="AF2377" s="23"/>
      <c r="AG2377" s="23"/>
      <c r="AH2377" s="23"/>
    </row>
    <row r="2378" spans="1:34">
      <c r="A2378" s="23"/>
      <c r="D2378" s="334"/>
      <c r="AD2378" s="23"/>
      <c r="AE2378" s="23"/>
      <c r="AF2378" s="23"/>
      <c r="AG2378" s="23"/>
      <c r="AH2378" s="23"/>
    </row>
    <row r="2379" spans="1:34">
      <c r="A2379" s="23"/>
      <c r="D2379" s="334"/>
      <c r="AD2379" s="23"/>
      <c r="AE2379" s="23"/>
      <c r="AF2379" s="23"/>
      <c r="AG2379" s="23"/>
      <c r="AH2379" s="23"/>
    </row>
    <row r="2380" spans="1:34">
      <c r="A2380" s="23"/>
      <c r="D2380" s="334"/>
      <c r="AD2380" s="23"/>
      <c r="AE2380" s="23"/>
      <c r="AF2380" s="23"/>
      <c r="AG2380" s="23"/>
      <c r="AH2380" s="23"/>
    </row>
    <row r="2381" spans="1:34">
      <c r="A2381" s="23"/>
      <c r="D2381" s="334"/>
      <c r="AD2381" s="23"/>
      <c r="AE2381" s="23"/>
      <c r="AF2381" s="23"/>
      <c r="AG2381" s="23"/>
      <c r="AH2381" s="23"/>
    </row>
    <row r="2382" spans="1:34">
      <c r="A2382" s="23"/>
      <c r="D2382" s="334"/>
      <c r="AD2382" s="23"/>
      <c r="AE2382" s="23"/>
      <c r="AF2382" s="23"/>
      <c r="AG2382" s="23"/>
      <c r="AH2382" s="23"/>
    </row>
    <row r="2383" spans="1:34">
      <c r="A2383" s="23"/>
      <c r="D2383" s="334"/>
      <c r="AD2383" s="23"/>
      <c r="AE2383" s="23"/>
      <c r="AF2383" s="23"/>
      <c r="AG2383" s="23"/>
      <c r="AH2383" s="23"/>
    </row>
    <row r="2384" spans="1:34">
      <c r="A2384" s="23"/>
      <c r="D2384" s="334"/>
      <c r="AD2384" s="23"/>
      <c r="AE2384" s="23"/>
      <c r="AF2384" s="23"/>
      <c r="AG2384" s="23"/>
      <c r="AH2384" s="23"/>
    </row>
    <row r="2385" spans="1:34">
      <c r="A2385" s="23"/>
      <c r="D2385" s="334"/>
      <c r="AD2385" s="23"/>
      <c r="AE2385" s="23"/>
      <c r="AF2385" s="23"/>
      <c r="AG2385" s="23"/>
      <c r="AH2385" s="23"/>
    </row>
    <row r="2386" spans="1:34">
      <c r="A2386" s="23"/>
      <c r="D2386" s="334"/>
      <c r="AD2386" s="23"/>
      <c r="AE2386" s="23"/>
      <c r="AF2386" s="23"/>
      <c r="AG2386" s="23"/>
      <c r="AH2386" s="23"/>
    </row>
    <row r="2387" spans="1:34">
      <c r="A2387" s="23"/>
      <c r="D2387" s="334"/>
      <c r="AD2387" s="23"/>
      <c r="AE2387" s="23"/>
      <c r="AF2387" s="23"/>
      <c r="AG2387" s="23"/>
      <c r="AH2387" s="23"/>
    </row>
    <row r="2388" spans="1:34">
      <c r="A2388" s="23"/>
      <c r="D2388" s="334"/>
      <c r="AD2388" s="23"/>
      <c r="AE2388" s="23"/>
      <c r="AF2388" s="23"/>
      <c r="AG2388" s="23"/>
      <c r="AH2388" s="23"/>
    </row>
    <row r="2389" spans="1:34">
      <c r="A2389" s="23"/>
      <c r="D2389" s="334"/>
      <c r="AD2389" s="23"/>
      <c r="AE2389" s="23"/>
      <c r="AF2389" s="23"/>
      <c r="AG2389" s="23"/>
      <c r="AH2389" s="23"/>
    </row>
    <row r="2390" spans="1:34">
      <c r="A2390" s="23"/>
      <c r="D2390" s="334"/>
      <c r="AD2390" s="23"/>
      <c r="AE2390" s="23"/>
      <c r="AF2390" s="23"/>
      <c r="AG2390" s="23"/>
      <c r="AH2390" s="23"/>
    </row>
    <row r="2391" spans="1:34">
      <c r="A2391" s="23"/>
      <c r="D2391" s="334"/>
      <c r="AD2391" s="23"/>
      <c r="AE2391" s="23"/>
      <c r="AF2391" s="23"/>
      <c r="AG2391" s="23"/>
      <c r="AH2391" s="23"/>
    </row>
    <row r="2392" spans="1:34">
      <c r="A2392" s="23"/>
      <c r="D2392" s="334"/>
      <c r="AD2392" s="23"/>
      <c r="AE2392" s="23"/>
      <c r="AF2392" s="23"/>
      <c r="AG2392" s="23"/>
      <c r="AH2392" s="23"/>
    </row>
    <row r="2393" spans="1:34">
      <c r="A2393" s="23"/>
      <c r="D2393" s="334"/>
      <c r="AD2393" s="23"/>
      <c r="AE2393" s="23"/>
      <c r="AF2393" s="23"/>
      <c r="AG2393" s="23"/>
      <c r="AH2393" s="23"/>
    </row>
    <row r="2394" spans="1:34">
      <c r="A2394" s="23"/>
      <c r="D2394" s="334"/>
      <c r="AD2394" s="23"/>
      <c r="AE2394" s="23"/>
      <c r="AF2394" s="23"/>
      <c r="AG2394" s="23"/>
      <c r="AH2394" s="23"/>
    </row>
    <row r="2395" spans="1:34">
      <c r="A2395" s="23"/>
      <c r="D2395" s="334"/>
      <c r="AD2395" s="23"/>
      <c r="AE2395" s="23"/>
      <c r="AF2395" s="23"/>
      <c r="AG2395" s="23"/>
      <c r="AH2395" s="23"/>
    </row>
    <row r="2396" spans="1:34">
      <c r="A2396" s="23"/>
      <c r="D2396" s="334"/>
      <c r="AD2396" s="23"/>
      <c r="AE2396" s="23"/>
      <c r="AF2396" s="23"/>
      <c r="AG2396" s="23"/>
      <c r="AH2396" s="23"/>
    </row>
    <row r="2397" spans="1:34">
      <c r="A2397" s="23"/>
      <c r="D2397" s="334"/>
      <c r="AD2397" s="23"/>
      <c r="AE2397" s="23"/>
      <c r="AF2397" s="23"/>
      <c r="AG2397" s="23"/>
      <c r="AH2397" s="23"/>
    </row>
    <row r="2398" spans="1:34">
      <c r="A2398" s="23"/>
      <c r="D2398" s="334"/>
      <c r="AD2398" s="23"/>
      <c r="AE2398" s="23"/>
      <c r="AF2398" s="23"/>
      <c r="AG2398" s="23"/>
      <c r="AH2398" s="23"/>
    </row>
    <row r="2399" spans="1:34">
      <c r="A2399" s="23"/>
      <c r="D2399" s="334"/>
      <c r="AD2399" s="23"/>
      <c r="AE2399" s="23"/>
      <c r="AF2399" s="23"/>
      <c r="AG2399" s="23"/>
      <c r="AH2399" s="23"/>
    </row>
    <row r="2400" spans="1:34">
      <c r="A2400" s="23"/>
      <c r="D2400" s="334"/>
      <c r="AD2400" s="23"/>
      <c r="AE2400" s="23"/>
      <c r="AF2400" s="23"/>
      <c r="AG2400" s="23"/>
      <c r="AH2400" s="23"/>
    </row>
    <row r="2401" spans="1:34">
      <c r="A2401" s="23"/>
      <c r="D2401" s="334"/>
      <c r="AD2401" s="23"/>
      <c r="AE2401" s="23"/>
      <c r="AF2401" s="23"/>
      <c r="AG2401" s="23"/>
      <c r="AH2401" s="23"/>
    </row>
    <row r="2402" spans="1:34">
      <c r="A2402" s="23"/>
      <c r="D2402" s="334"/>
      <c r="AD2402" s="23"/>
      <c r="AE2402" s="23"/>
      <c r="AF2402" s="23"/>
      <c r="AG2402" s="23"/>
      <c r="AH2402" s="23"/>
    </row>
    <row r="2403" spans="1:34">
      <c r="A2403" s="23"/>
      <c r="D2403" s="334"/>
      <c r="AD2403" s="23"/>
      <c r="AE2403" s="23"/>
      <c r="AF2403" s="23"/>
      <c r="AG2403" s="23"/>
      <c r="AH2403" s="23"/>
    </row>
    <row r="2404" spans="1:34">
      <c r="A2404" s="23"/>
      <c r="D2404" s="334"/>
      <c r="AD2404" s="23"/>
      <c r="AE2404" s="23"/>
      <c r="AF2404" s="23"/>
      <c r="AG2404" s="23"/>
      <c r="AH2404" s="23"/>
    </row>
    <row r="2405" spans="1:34">
      <c r="A2405" s="23"/>
      <c r="D2405" s="334"/>
      <c r="AD2405" s="23"/>
      <c r="AE2405" s="23"/>
      <c r="AF2405" s="23"/>
      <c r="AG2405" s="23"/>
      <c r="AH2405" s="23"/>
    </row>
    <row r="2406" spans="1:34">
      <c r="A2406" s="23"/>
      <c r="D2406" s="334"/>
      <c r="AD2406" s="23"/>
      <c r="AE2406" s="23"/>
      <c r="AF2406" s="23"/>
      <c r="AG2406" s="23"/>
      <c r="AH2406" s="23"/>
    </row>
    <row r="2407" spans="1:34">
      <c r="A2407" s="23"/>
      <c r="D2407" s="334"/>
      <c r="AD2407" s="23"/>
      <c r="AE2407" s="23"/>
      <c r="AF2407" s="23"/>
      <c r="AG2407" s="23"/>
      <c r="AH2407" s="23"/>
    </row>
    <row r="2408" spans="1:34">
      <c r="A2408" s="23"/>
      <c r="D2408" s="334"/>
      <c r="AD2408" s="23"/>
      <c r="AE2408" s="23"/>
      <c r="AF2408" s="23"/>
      <c r="AG2408" s="23"/>
      <c r="AH2408" s="23"/>
    </row>
    <row r="2409" spans="1:34">
      <c r="A2409" s="23"/>
      <c r="D2409" s="334"/>
      <c r="AD2409" s="23"/>
      <c r="AE2409" s="23"/>
      <c r="AF2409" s="23"/>
      <c r="AG2409" s="23"/>
      <c r="AH2409" s="23"/>
    </row>
    <row r="2410" spans="1:34">
      <c r="A2410" s="23"/>
      <c r="D2410" s="334"/>
      <c r="AD2410" s="23"/>
      <c r="AE2410" s="23"/>
      <c r="AF2410" s="23"/>
      <c r="AG2410" s="23"/>
      <c r="AH2410" s="23"/>
    </row>
    <row r="2411" spans="1:34">
      <c r="A2411" s="23"/>
      <c r="D2411" s="334"/>
      <c r="AD2411" s="23"/>
      <c r="AE2411" s="23"/>
      <c r="AF2411" s="23"/>
      <c r="AG2411" s="23"/>
      <c r="AH2411" s="23"/>
    </row>
    <row r="2412" spans="1:34">
      <c r="A2412" s="23"/>
      <c r="D2412" s="334"/>
      <c r="AD2412" s="23"/>
      <c r="AE2412" s="23"/>
      <c r="AF2412" s="23"/>
      <c r="AG2412" s="23"/>
      <c r="AH2412" s="23"/>
    </row>
    <row r="2413" spans="1:34">
      <c r="A2413" s="23"/>
      <c r="D2413" s="334"/>
      <c r="AD2413" s="23"/>
      <c r="AE2413" s="23"/>
      <c r="AF2413" s="23"/>
      <c r="AG2413" s="23"/>
      <c r="AH2413" s="23"/>
    </row>
    <row r="2414" spans="1:34">
      <c r="A2414" s="23"/>
      <c r="D2414" s="334"/>
      <c r="AD2414" s="23"/>
      <c r="AE2414" s="23"/>
      <c r="AF2414" s="23"/>
      <c r="AG2414" s="23"/>
      <c r="AH2414" s="23"/>
    </row>
    <row r="2415" spans="1:34">
      <c r="A2415" s="23"/>
      <c r="D2415" s="334"/>
      <c r="AD2415" s="23"/>
      <c r="AE2415" s="23"/>
      <c r="AF2415" s="23"/>
      <c r="AG2415" s="23"/>
      <c r="AH2415" s="23"/>
    </row>
    <row r="2416" spans="1:34">
      <c r="A2416" s="23"/>
      <c r="D2416" s="334"/>
      <c r="AD2416" s="23"/>
      <c r="AE2416" s="23"/>
      <c r="AF2416" s="23"/>
      <c r="AG2416" s="23"/>
      <c r="AH2416" s="23"/>
    </row>
    <row r="2417" spans="1:34">
      <c r="A2417" s="23"/>
      <c r="D2417" s="334"/>
      <c r="AD2417" s="23"/>
      <c r="AE2417" s="23"/>
      <c r="AF2417" s="23"/>
      <c r="AG2417" s="23"/>
      <c r="AH2417" s="23"/>
    </row>
    <row r="2418" spans="1:34">
      <c r="A2418" s="23"/>
      <c r="D2418" s="334"/>
      <c r="AD2418" s="23"/>
      <c r="AE2418" s="23"/>
      <c r="AF2418" s="23"/>
      <c r="AG2418" s="23"/>
      <c r="AH2418" s="23"/>
    </row>
    <row r="2419" spans="1:34">
      <c r="A2419" s="23"/>
      <c r="D2419" s="334"/>
      <c r="AD2419" s="23"/>
      <c r="AE2419" s="23"/>
      <c r="AF2419" s="23"/>
      <c r="AG2419" s="23"/>
      <c r="AH2419" s="23"/>
    </row>
    <row r="2420" spans="1:34">
      <c r="A2420" s="23"/>
      <c r="D2420" s="334"/>
      <c r="AD2420" s="23"/>
      <c r="AE2420" s="23"/>
      <c r="AF2420" s="23"/>
      <c r="AG2420" s="23"/>
      <c r="AH2420" s="23"/>
    </row>
    <row r="2421" spans="1:34">
      <c r="A2421" s="23"/>
      <c r="D2421" s="334"/>
      <c r="AD2421" s="23"/>
      <c r="AE2421" s="23"/>
      <c r="AF2421" s="23"/>
      <c r="AG2421" s="23"/>
      <c r="AH2421" s="23"/>
    </row>
    <row r="2422" spans="1:34">
      <c r="A2422" s="23"/>
      <c r="D2422" s="334"/>
      <c r="AD2422" s="23"/>
      <c r="AE2422" s="23"/>
      <c r="AF2422" s="23"/>
      <c r="AG2422" s="23"/>
      <c r="AH2422" s="23"/>
    </row>
    <row r="2423" spans="1:34">
      <c r="A2423" s="23"/>
      <c r="D2423" s="334"/>
      <c r="AD2423" s="23"/>
      <c r="AE2423" s="23"/>
      <c r="AF2423" s="23"/>
      <c r="AG2423" s="23"/>
      <c r="AH2423" s="23"/>
    </row>
    <row r="2424" spans="1:34">
      <c r="A2424" s="23"/>
      <c r="D2424" s="334"/>
      <c r="AD2424" s="23"/>
      <c r="AE2424" s="23"/>
      <c r="AF2424" s="23"/>
      <c r="AG2424" s="23"/>
      <c r="AH2424" s="23"/>
    </row>
    <row r="2425" spans="1:34">
      <c r="A2425" s="23"/>
      <c r="D2425" s="334"/>
      <c r="AD2425" s="23"/>
      <c r="AE2425" s="23"/>
      <c r="AF2425" s="23"/>
      <c r="AG2425" s="23"/>
      <c r="AH2425" s="23"/>
    </row>
    <row r="2426" spans="1:34">
      <c r="A2426" s="23"/>
      <c r="D2426" s="334"/>
      <c r="AD2426" s="23"/>
      <c r="AE2426" s="23"/>
      <c r="AF2426" s="23"/>
      <c r="AG2426" s="23"/>
      <c r="AH2426" s="23"/>
    </row>
    <row r="2427" spans="1:34">
      <c r="A2427" s="23"/>
      <c r="D2427" s="334"/>
      <c r="AD2427" s="23"/>
      <c r="AE2427" s="23"/>
      <c r="AF2427" s="23"/>
      <c r="AG2427" s="23"/>
      <c r="AH2427" s="23"/>
    </row>
    <row r="2428" spans="1:34">
      <c r="A2428" s="23"/>
      <c r="D2428" s="334"/>
      <c r="AD2428" s="23"/>
      <c r="AE2428" s="23"/>
      <c r="AF2428" s="23"/>
      <c r="AG2428" s="23"/>
      <c r="AH2428" s="23"/>
    </row>
    <row r="2429" spans="1:34">
      <c r="A2429" s="23"/>
      <c r="D2429" s="334"/>
      <c r="AD2429" s="23"/>
      <c r="AE2429" s="23"/>
      <c r="AF2429" s="23"/>
      <c r="AG2429" s="23"/>
      <c r="AH2429" s="23"/>
    </row>
    <row r="2430" spans="1:34">
      <c r="A2430" s="23"/>
      <c r="D2430" s="334"/>
      <c r="AD2430" s="23"/>
      <c r="AE2430" s="23"/>
      <c r="AF2430" s="23"/>
      <c r="AG2430" s="23"/>
      <c r="AH2430" s="23"/>
    </row>
    <row r="2431" spans="1:34">
      <c r="A2431" s="23"/>
      <c r="D2431" s="334"/>
      <c r="AD2431" s="23"/>
      <c r="AE2431" s="23"/>
      <c r="AF2431" s="23"/>
      <c r="AG2431" s="23"/>
      <c r="AH2431" s="23"/>
    </row>
    <row r="2432" spans="1:34">
      <c r="A2432" s="23"/>
      <c r="D2432" s="334"/>
      <c r="AD2432" s="23"/>
      <c r="AE2432" s="23"/>
      <c r="AF2432" s="23"/>
      <c r="AG2432" s="23"/>
      <c r="AH2432" s="23"/>
    </row>
    <row r="2433" spans="1:34">
      <c r="A2433" s="23"/>
      <c r="D2433" s="334"/>
      <c r="AD2433" s="23"/>
      <c r="AE2433" s="23"/>
      <c r="AF2433" s="23"/>
      <c r="AG2433" s="23"/>
      <c r="AH2433" s="23"/>
    </row>
    <row r="2434" spans="1:34">
      <c r="A2434" s="23"/>
      <c r="D2434" s="334"/>
      <c r="AD2434" s="23"/>
      <c r="AE2434" s="23"/>
      <c r="AF2434" s="23"/>
      <c r="AG2434" s="23"/>
      <c r="AH2434" s="23"/>
    </row>
    <row r="2435" spans="1:34">
      <c r="A2435" s="23"/>
      <c r="D2435" s="334"/>
      <c r="AD2435" s="23"/>
      <c r="AE2435" s="23"/>
      <c r="AF2435" s="23"/>
      <c r="AG2435" s="23"/>
      <c r="AH2435" s="23"/>
    </row>
    <row r="2436" spans="1:34">
      <c r="A2436" s="23"/>
      <c r="D2436" s="334"/>
      <c r="AD2436" s="23"/>
      <c r="AE2436" s="23"/>
      <c r="AF2436" s="23"/>
      <c r="AG2436" s="23"/>
      <c r="AH2436" s="23"/>
    </row>
    <row r="2437" spans="1:34">
      <c r="A2437" s="23"/>
      <c r="D2437" s="334"/>
      <c r="AD2437" s="23"/>
      <c r="AE2437" s="23"/>
      <c r="AF2437" s="23"/>
      <c r="AG2437" s="23"/>
      <c r="AH2437" s="23"/>
    </row>
    <row r="2438" spans="1:34">
      <c r="A2438" s="23"/>
      <c r="D2438" s="334"/>
      <c r="AD2438" s="23"/>
      <c r="AE2438" s="23"/>
      <c r="AF2438" s="23"/>
      <c r="AG2438" s="23"/>
      <c r="AH2438" s="23"/>
    </row>
    <row r="2439" spans="1:34">
      <c r="A2439" s="23"/>
      <c r="D2439" s="334"/>
      <c r="AD2439" s="23"/>
      <c r="AE2439" s="23"/>
      <c r="AF2439" s="23"/>
      <c r="AG2439" s="23"/>
      <c r="AH2439" s="23"/>
    </row>
    <row r="2440" spans="1:34">
      <c r="A2440" s="23"/>
      <c r="D2440" s="334"/>
      <c r="AD2440" s="23"/>
      <c r="AE2440" s="23"/>
      <c r="AF2440" s="23"/>
      <c r="AG2440" s="23"/>
      <c r="AH2440" s="23"/>
    </row>
    <row r="2441" spans="1:34">
      <c r="A2441" s="23"/>
      <c r="D2441" s="334"/>
      <c r="AD2441" s="23"/>
      <c r="AE2441" s="23"/>
      <c r="AF2441" s="23"/>
      <c r="AG2441" s="23"/>
      <c r="AH2441" s="23"/>
    </row>
    <row r="2442" spans="1:34">
      <c r="A2442" s="23"/>
      <c r="D2442" s="334"/>
      <c r="AD2442" s="23"/>
      <c r="AE2442" s="23"/>
      <c r="AF2442" s="23"/>
      <c r="AG2442" s="23"/>
      <c r="AH2442" s="23"/>
    </row>
    <row r="2443" spans="1:34">
      <c r="A2443" s="23"/>
      <c r="D2443" s="334"/>
      <c r="AD2443" s="23"/>
      <c r="AE2443" s="23"/>
      <c r="AF2443" s="23"/>
      <c r="AG2443" s="23"/>
      <c r="AH2443" s="23"/>
    </row>
    <row r="2444" spans="1:34">
      <c r="A2444" s="23"/>
      <c r="D2444" s="334"/>
      <c r="AD2444" s="23"/>
      <c r="AE2444" s="23"/>
      <c r="AF2444" s="23"/>
      <c r="AG2444" s="23"/>
      <c r="AH2444" s="23"/>
    </row>
    <row r="2445" spans="1:34">
      <c r="A2445" s="23"/>
      <c r="D2445" s="334"/>
      <c r="AD2445" s="23"/>
      <c r="AE2445" s="23"/>
      <c r="AF2445" s="23"/>
      <c r="AG2445" s="23"/>
      <c r="AH2445" s="23"/>
    </row>
    <row r="2446" spans="1:34">
      <c r="A2446" s="23"/>
      <c r="D2446" s="334"/>
      <c r="AD2446" s="23"/>
      <c r="AE2446" s="23"/>
      <c r="AF2446" s="23"/>
      <c r="AG2446" s="23"/>
      <c r="AH2446" s="23"/>
    </row>
    <row r="2447" spans="1:34">
      <c r="A2447" s="23"/>
      <c r="D2447" s="334"/>
      <c r="AD2447" s="23"/>
      <c r="AE2447" s="23"/>
      <c r="AF2447" s="23"/>
      <c r="AG2447" s="23"/>
      <c r="AH2447" s="23"/>
    </row>
    <row r="2448" spans="1:34">
      <c r="A2448" s="23"/>
      <c r="D2448" s="334"/>
      <c r="AD2448" s="23"/>
      <c r="AE2448" s="23"/>
      <c r="AF2448" s="23"/>
      <c r="AG2448" s="23"/>
      <c r="AH2448" s="23"/>
    </row>
    <row r="2449" spans="1:34">
      <c r="A2449" s="23"/>
      <c r="D2449" s="334"/>
      <c r="AD2449" s="23"/>
      <c r="AE2449" s="23"/>
      <c r="AF2449" s="23"/>
      <c r="AG2449" s="23"/>
      <c r="AH2449" s="23"/>
    </row>
    <row r="2450" spans="1:34">
      <c r="A2450" s="23"/>
      <c r="D2450" s="334"/>
      <c r="AD2450" s="23"/>
      <c r="AE2450" s="23"/>
      <c r="AF2450" s="23"/>
      <c r="AG2450" s="23"/>
      <c r="AH2450" s="23"/>
    </row>
    <row r="2451" spans="1:34">
      <c r="A2451" s="23"/>
      <c r="D2451" s="334"/>
      <c r="AD2451" s="23"/>
      <c r="AE2451" s="23"/>
      <c r="AF2451" s="23"/>
      <c r="AG2451" s="23"/>
      <c r="AH2451" s="23"/>
    </row>
    <row r="2452" spans="1:34">
      <c r="A2452" s="23"/>
      <c r="D2452" s="334"/>
      <c r="AD2452" s="23"/>
      <c r="AE2452" s="23"/>
      <c r="AF2452" s="23"/>
      <c r="AG2452" s="23"/>
      <c r="AH2452" s="23"/>
    </row>
    <row r="2453" spans="1:34">
      <c r="A2453" s="23"/>
      <c r="D2453" s="334"/>
      <c r="AD2453" s="23"/>
      <c r="AE2453" s="23"/>
      <c r="AF2453" s="23"/>
      <c r="AG2453" s="23"/>
      <c r="AH2453" s="23"/>
    </row>
    <row r="2454" spans="1:34">
      <c r="A2454" s="23"/>
      <c r="D2454" s="334"/>
      <c r="AD2454" s="23"/>
      <c r="AE2454" s="23"/>
      <c r="AF2454" s="23"/>
      <c r="AG2454" s="23"/>
      <c r="AH2454" s="23"/>
    </row>
    <row r="2455" spans="1:34">
      <c r="A2455" s="23"/>
      <c r="D2455" s="334"/>
      <c r="AD2455" s="23"/>
      <c r="AE2455" s="23"/>
      <c r="AF2455" s="23"/>
      <c r="AG2455" s="23"/>
      <c r="AH2455" s="23"/>
    </row>
    <row r="2456" spans="1:34">
      <c r="A2456" s="23"/>
      <c r="D2456" s="334"/>
      <c r="AD2456" s="23"/>
      <c r="AE2456" s="23"/>
      <c r="AF2456" s="23"/>
      <c r="AG2456" s="23"/>
      <c r="AH2456" s="23"/>
    </row>
    <row r="2457" spans="1:34">
      <c r="A2457" s="23"/>
      <c r="D2457" s="334"/>
      <c r="AD2457" s="23"/>
      <c r="AE2457" s="23"/>
      <c r="AF2457" s="23"/>
      <c r="AG2457" s="23"/>
      <c r="AH2457" s="23"/>
    </row>
    <row r="2458" spans="1:34">
      <c r="A2458" s="23"/>
      <c r="D2458" s="334"/>
      <c r="AD2458" s="23"/>
      <c r="AE2458" s="23"/>
      <c r="AF2458" s="23"/>
      <c r="AG2458" s="23"/>
      <c r="AH2458" s="23"/>
    </row>
    <row r="2459" spans="1:34">
      <c r="A2459" s="23"/>
      <c r="D2459" s="334"/>
      <c r="AD2459" s="23"/>
      <c r="AE2459" s="23"/>
      <c r="AF2459" s="23"/>
      <c r="AG2459" s="23"/>
      <c r="AH2459" s="23"/>
    </row>
    <row r="2460" spans="1:34">
      <c r="A2460" s="23"/>
      <c r="D2460" s="334"/>
      <c r="AD2460" s="23"/>
      <c r="AE2460" s="23"/>
      <c r="AF2460" s="23"/>
      <c r="AG2460" s="23"/>
      <c r="AH2460" s="23"/>
    </row>
    <row r="2461" spans="1:34">
      <c r="A2461" s="23"/>
      <c r="D2461" s="334"/>
      <c r="AD2461" s="23"/>
      <c r="AE2461" s="23"/>
      <c r="AF2461" s="23"/>
      <c r="AG2461" s="23"/>
      <c r="AH2461" s="23"/>
    </row>
    <row r="2462" spans="1:34">
      <c r="A2462" s="23"/>
      <c r="D2462" s="334"/>
      <c r="AD2462" s="23"/>
      <c r="AE2462" s="23"/>
      <c r="AF2462" s="23"/>
      <c r="AG2462" s="23"/>
      <c r="AH2462" s="23"/>
    </row>
    <row r="2463" spans="1:34">
      <c r="A2463" s="23"/>
      <c r="D2463" s="334"/>
      <c r="AD2463" s="23"/>
      <c r="AE2463" s="23"/>
      <c r="AF2463" s="23"/>
      <c r="AG2463" s="23"/>
      <c r="AH2463" s="23"/>
    </row>
    <row r="2464" spans="1:34">
      <c r="A2464" s="23"/>
      <c r="D2464" s="334"/>
      <c r="AD2464" s="23"/>
      <c r="AE2464" s="23"/>
      <c r="AF2464" s="23"/>
      <c r="AG2464" s="23"/>
      <c r="AH2464" s="23"/>
    </row>
    <row r="2465" spans="1:34">
      <c r="A2465" s="23"/>
      <c r="D2465" s="334"/>
      <c r="AD2465" s="23"/>
      <c r="AE2465" s="23"/>
      <c r="AF2465" s="23"/>
      <c r="AG2465" s="23"/>
      <c r="AH2465" s="23"/>
    </row>
    <row r="2466" spans="1:34">
      <c r="A2466" s="23"/>
      <c r="D2466" s="334"/>
      <c r="AD2466" s="23"/>
      <c r="AE2466" s="23"/>
      <c r="AF2466" s="23"/>
      <c r="AG2466" s="23"/>
      <c r="AH2466" s="23"/>
    </row>
    <row r="2467" spans="1:34">
      <c r="A2467" s="23"/>
      <c r="D2467" s="334"/>
      <c r="AD2467" s="23"/>
      <c r="AE2467" s="23"/>
      <c r="AF2467" s="23"/>
      <c r="AG2467" s="23"/>
      <c r="AH2467" s="23"/>
    </row>
    <row r="2468" spans="1:34">
      <c r="A2468" s="23"/>
      <c r="D2468" s="334"/>
      <c r="AD2468" s="23"/>
      <c r="AE2468" s="23"/>
      <c r="AF2468" s="23"/>
      <c r="AG2468" s="23"/>
      <c r="AH2468" s="23"/>
    </row>
    <row r="2469" spans="1:34">
      <c r="A2469" s="23"/>
      <c r="D2469" s="334"/>
      <c r="AD2469" s="23"/>
      <c r="AE2469" s="23"/>
      <c r="AF2469" s="23"/>
      <c r="AG2469" s="23"/>
      <c r="AH2469" s="23"/>
    </row>
    <row r="2470" spans="1:34">
      <c r="A2470" s="23"/>
      <c r="D2470" s="334"/>
      <c r="AD2470" s="23"/>
      <c r="AE2470" s="23"/>
      <c r="AF2470" s="23"/>
      <c r="AG2470" s="23"/>
      <c r="AH2470" s="23"/>
    </row>
    <row r="2471" spans="1:34">
      <c r="A2471" s="23"/>
      <c r="D2471" s="334"/>
      <c r="AD2471" s="23"/>
      <c r="AE2471" s="23"/>
      <c r="AF2471" s="23"/>
      <c r="AG2471" s="23"/>
      <c r="AH2471" s="23"/>
    </row>
    <row r="2472" spans="1:34">
      <c r="A2472" s="23"/>
      <c r="D2472" s="334"/>
      <c r="AD2472" s="23"/>
      <c r="AE2472" s="23"/>
      <c r="AF2472" s="23"/>
      <c r="AG2472" s="23"/>
      <c r="AH2472" s="23"/>
    </row>
    <row r="2473" spans="1:34">
      <c r="A2473" s="23"/>
      <c r="D2473" s="334"/>
      <c r="AD2473" s="23"/>
      <c r="AE2473" s="23"/>
      <c r="AF2473" s="23"/>
      <c r="AG2473" s="23"/>
      <c r="AH2473" s="23"/>
    </row>
    <row r="2474" spans="1:34">
      <c r="A2474" s="23"/>
      <c r="D2474" s="334"/>
      <c r="AD2474" s="23"/>
      <c r="AE2474" s="23"/>
      <c r="AF2474" s="23"/>
      <c r="AG2474" s="23"/>
      <c r="AH2474" s="23"/>
    </row>
    <row r="2475" spans="1:34">
      <c r="A2475" s="23"/>
      <c r="D2475" s="334"/>
      <c r="AD2475" s="23"/>
      <c r="AE2475" s="23"/>
      <c r="AF2475" s="23"/>
      <c r="AG2475" s="23"/>
      <c r="AH2475" s="23"/>
    </row>
    <row r="2476" spans="1:34">
      <c r="A2476" s="23"/>
      <c r="D2476" s="334"/>
      <c r="AD2476" s="23"/>
      <c r="AE2476" s="23"/>
      <c r="AF2476" s="23"/>
      <c r="AG2476" s="23"/>
      <c r="AH2476" s="23"/>
    </row>
    <row r="2477" spans="1:34">
      <c r="A2477" s="23"/>
      <c r="D2477" s="334"/>
      <c r="AD2477" s="23"/>
      <c r="AE2477" s="23"/>
      <c r="AF2477" s="23"/>
      <c r="AG2477" s="23"/>
      <c r="AH2477" s="23"/>
    </row>
    <row r="2478" spans="1:34">
      <c r="A2478" s="23"/>
      <c r="D2478" s="334"/>
      <c r="AD2478" s="23"/>
      <c r="AE2478" s="23"/>
      <c r="AF2478" s="23"/>
      <c r="AG2478" s="23"/>
      <c r="AH2478" s="23"/>
    </row>
    <row r="2479" spans="1:34">
      <c r="A2479" s="23"/>
      <c r="D2479" s="334"/>
      <c r="AD2479" s="23"/>
      <c r="AE2479" s="23"/>
      <c r="AF2479" s="23"/>
      <c r="AG2479" s="23"/>
      <c r="AH2479" s="23"/>
    </row>
    <row r="2480" spans="1:34">
      <c r="A2480" s="23"/>
      <c r="D2480" s="334"/>
      <c r="AD2480" s="23"/>
      <c r="AE2480" s="23"/>
      <c r="AF2480" s="23"/>
      <c r="AG2480" s="23"/>
      <c r="AH2480" s="23"/>
    </row>
    <row r="2481" spans="1:34">
      <c r="A2481" s="23"/>
      <c r="D2481" s="334"/>
      <c r="AD2481" s="23"/>
      <c r="AE2481" s="23"/>
      <c r="AF2481" s="23"/>
      <c r="AG2481" s="23"/>
      <c r="AH2481" s="23"/>
    </row>
    <row r="2482" spans="1:34">
      <c r="A2482" s="23"/>
      <c r="D2482" s="334"/>
      <c r="AD2482" s="23"/>
      <c r="AE2482" s="23"/>
      <c r="AF2482" s="23"/>
      <c r="AG2482" s="23"/>
      <c r="AH2482" s="23"/>
    </row>
    <row r="2483" spans="1:34">
      <c r="A2483" s="23"/>
      <c r="D2483" s="334"/>
      <c r="AD2483" s="23"/>
      <c r="AE2483" s="23"/>
      <c r="AF2483" s="23"/>
      <c r="AG2483" s="23"/>
      <c r="AH2483" s="23"/>
    </row>
    <row r="2484" spans="1:34">
      <c r="A2484" s="23"/>
      <c r="D2484" s="334"/>
      <c r="AD2484" s="23"/>
      <c r="AE2484" s="23"/>
      <c r="AF2484" s="23"/>
      <c r="AG2484" s="23"/>
      <c r="AH2484" s="23"/>
    </row>
    <row r="2485" spans="1:34">
      <c r="A2485" s="23"/>
      <c r="D2485" s="334"/>
      <c r="AD2485" s="23"/>
      <c r="AE2485" s="23"/>
      <c r="AF2485" s="23"/>
      <c r="AG2485" s="23"/>
      <c r="AH2485" s="23"/>
    </row>
    <row r="2486" spans="1:34">
      <c r="A2486" s="23"/>
      <c r="D2486" s="334"/>
      <c r="AD2486" s="23"/>
      <c r="AE2486" s="23"/>
      <c r="AF2486" s="23"/>
      <c r="AG2486" s="23"/>
      <c r="AH2486" s="23"/>
    </row>
    <row r="2487" spans="1:34">
      <c r="A2487" s="23"/>
      <c r="D2487" s="334"/>
      <c r="AD2487" s="23"/>
      <c r="AE2487" s="23"/>
      <c r="AF2487" s="23"/>
      <c r="AG2487" s="23"/>
      <c r="AH2487" s="23"/>
    </row>
    <row r="2488" spans="1:34">
      <c r="A2488" s="23"/>
      <c r="D2488" s="334"/>
      <c r="AD2488" s="23"/>
      <c r="AE2488" s="23"/>
      <c r="AF2488" s="23"/>
      <c r="AG2488" s="23"/>
      <c r="AH2488" s="23"/>
    </row>
    <row r="2489" spans="1:34">
      <c r="A2489" s="23"/>
      <c r="D2489" s="334"/>
      <c r="AD2489" s="23"/>
      <c r="AE2489" s="23"/>
      <c r="AF2489" s="23"/>
      <c r="AG2489" s="23"/>
      <c r="AH2489" s="23"/>
    </row>
    <row r="2490" spans="1:34">
      <c r="A2490" s="23"/>
      <c r="D2490" s="334"/>
      <c r="AD2490" s="23"/>
      <c r="AE2490" s="23"/>
      <c r="AF2490" s="23"/>
      <c r="AG2490" s="23"/>
      <c r="AH2490" s="23"/>
    </row>
    <row r="2491" spans="1:34">
      <c r="A2491" s="23"/>
      <c r="D2491" s="334"/>
      <c r="AD2491" s="23"/>
      <c r="AE2491" s="23"/>
      <c r="AF2491" s="23"/>
      <c r="AG2491" s="23"/>
      <c r="AH2491" s="23"/>
    </row>
    <row r="2492" spans="1:34">
      <c r="A2492" s="23"/>
      <c r="D2492" s="334"/>
      <c r="AD2492" s="23"/>
      <c r="AE2492" s="23"/>
      <c r="AF2492" s="23"/>
      <c r="AG2492" s="23"/>
      <c r="AH2492" s="23"/>
    </row>
    <row r="2493" spans="1:34">
      <c r="A2493" s="23"/>
      <c r="D2493" s="334"/>
      <c r="AD2493" s="23"/>
      <c r="AE2493" s="23"/>
      <c r="AF2493" s="23"/>
      <c r="AG2493" s="23"/>
      <c r="AH2493" s="23"/>
    </row>
    <row r="2494" spans="1:34">
      <c r="A2494" s="23"/>
      <c r="D2494" s="334"/>
      <c r="AD2494" s="23"/>
      <c r="AE2494" s="23"/>
      <c r="AF2494" s="23"/>
      <c r="AG2494" s="23"/>
      <c r="AH2494" s="23"/>
    </row>
    <row r="2495" spans="1:34">
      <c r="A2495" s="23"/>
      <c r="D2495" s="334"/>
      <c r="AD2495" s="23"/>
      <c r="AE2495" s="23"/>
      <c r="AF2495" s="23"/>
      <c r="AG2495" s="23"/>
      <c r="AH2495" s="23"/>
    </row>
    <row r="2496" spans="1:34">
      <c r="A2496" s="23"/>
      <c r="D2496" s="334"/>
      <c r="AD2496" s="23"/>
      <c r="AE2496" s="23"/>
      <c r="AF2496" s="23"/>
      <c r="AG2496" s="23"/>
      <c r="AH2496" s="23"/>
    </row>
    <row r="2497" spans="1:34">
      <c r="A2497" s="23"/>
      <c r="D2497" s="334"/>
      <c r="AD2497" s="23"/>
      <c r="AE2497" s="23"/>
      <c r="AF2497" s="23"/>
      <c r="AG2497" s="23"/>
      <c r="AH2497" s="23"/>
    </row>
    <row r="2498" spans="1:34">
      <c r="A2498" s="23"/>
      <c r="D2498" s="334"/>
      <c r="AD2498" s="23"/>
      <c r="AE2498" s="23"/>
      <c r="AF2498" s="23"/>
      <c r="AG2498" s="23"/>
      <c r="AH2498" s="23"/>
    </row>
    <row r="2499" spans="1:34">
      <c r="A2499" s="23"/>
      <c r="D2499" s="334"/>
      <c r="AD2499" s="23"/>
      <c r="AE2499" s="23"/>
      <c r="AF2499" s="23"/>
      <c r="AG2499" s="23"/>
      <c r="AH2499" s="23"/>
    </row>
    <row r="2500" spans="1:34">
      <c r="A2500" s="23"/>
      <c r="D2500" s="334"/>
      <c r="AD2500" s="23"/>
      <c r="AE2500" s="23"/>
      <c r="AF2500" s="23"/>
      <c r="AG2500" s="23"/>
      <c r="AH2500" s="23"/>
    </row>
    <row r="2501" spans="1:34">
      <c r="A2501" s="23"/>
      <c r="D2501" s="334"/>
      <c r="AD2501" s="23"/>
      <c r="AE2501" s="23"/>
      <c r="AF2501" s="23"/>
      <c r="AG2501" s="23"/>
      <c r="AH2501" s="23"/>
    </row>
    <row r="2502" spans="1:34">
      <c r="A2502" s="23"/>
      <c r="D2502" s="334"/>
      <c r="AD2502" s="23"/>
      <c r="AE2502" s="23"/>
      <c r="AF2502" s="23"/>
      <c r="AG2502" s="23"/>
      <c r="AH2502" s="23"/>
    </row>
    <row r="2503" spans="1:34">
      <c r="A2503" s="23"/>
      <c r="D2503" s="334"/>
      <c r="AD2503" s="23"/>
      <c r="AE2503" s="23"/>
      <c r="AF2503" s="23"/>
      <c r="AG2503" s="23"/>
      <c r="AH2503" s="23"/>
    </row>
    <row r="2504" spans="1:34">
      <c r="A2504" s="23"/>
      <c r="D2504" s="334"/>
      <c r="AD2504" s="23"/>
      <c r="AE2504" s="23"/>
      <c r="AF2504" s="23"/>
      <c r="AG2504" s="23"/>
      <c r="AH2504" s="23"/>
    </row>
    <row r="2505" spans="1:34">
      <c r="A2505" s="23"/>
      <c r="D2505" s="334"/>
      <c r="AD2505" s="23"/>
      <c r="AE2505" s="23"/>
      <c r="AF2505" s="23"/>
      <c r="AG2505" s="23"/>
      <c r="AH2505" s="23"/>
    </row>
    <row r="2506" spans="1:34">
      <c r="A2506" s="23"/>
      <c r="D2506" s="334"/>
      <c r="AD2506" s="23"/>
      <c r="AE2506" s="23"/>
      <c r="AF2506" s="23"/>
      <c r="AG2506" s="23"/>
      <c r="AH2506" s="23"/>
    </row>
    <row r="2507" spans="1:34">
      <c r="A2507" s="23"/>
      <c r="D2507" s="334"/>
      <c r="AD2507" s="23"/>
      <c r="AE2507" s="23"/>
      <c r="AF2507" s="23"/>
      <c r="AG2507" s="23"/>
      <c r="AH2507" s="23"/>
    </row>
    <row r="2508" spans="1:34">
      <c r="A2508" s="23"/>
      <c r="D2508" s="334"/>
      <c r="AD2508" s="23"/>
      <c r="AE2508" s="23"/>
      <c r="AF2508" s="23"/>
      <c r="AG2508" s="23"/>
      <c r="AH2508" s="23"/>
    </row>
    <row r="2509" spans="1:34">
      <c r="A2509" s="23"/>
      <c r="D2509" s="334"/>
      <c r="AD2509" s="23"/>
      <c r="AE2509" s="23"/>
      <c r="AF2509" s="23"/>
      <c r="AG2509" s="23"/>
      <c r="AH2509" s="23"/>
    </row>
    <row r="2510" spans="1:34">
      <c r="A2510" s="23"/>
      <c r="D2510" s="334"/>
      <c r="AD2510" s="23"/>
      <c r="AE2510" s="23"/>
      <c r="AF2510" s="23"/>
      <c r="AG2510" s="23"/>
      <c r="AH2510" s="23"/>
    </row>
    <row r="2511" spans="1:34">
      <c r="A2511" s="23"/>
      <c r="D2511" s="334"/>
      <c r="AD2511" s="23"/>
      <c r="AE2511" s="23"/>
      <c r="AF2511" s="23"/>
      <c r="AG2511" s="23"/>
      <c r="AH2511" s="23"/>
    </row>
    <row r="2512" spans="1:34">
      <c r="A2512" s="23"/>
      <c r="D2512" s="334"/>
      <c r="AD2512" s="23"/>
      <c r="AE2512" s="23"/>
      <c r="AF2512" s="23"/>
      <c r="AG2512" s="23"/>
      <c r="AH2512" s="23"/>
    </row>
    <row r="2513" spans="1:34">
      <c r="A2513" s="23"/>
      <c r="D2513" s="334"/>
      <c r="AD2513" s="23"/>
      <c r="AE2513" s="23"/>
      <c r="AF2513" s="23"/>
      <c r="AG2513" s="23"/>
      <c r="AH2513" s="23"/>
    </row>
    <row r="2514" spans="1:34">
      <c r="A2514" s="23"/>
      <c r="D2514" s="334"/>
      <c r="AD2514" s="23"/>
      <c r="AE2514" s="23"/>
      <c r="AF2514" s="23"/>
      <c r="AG2514" s="23"/>
      <c r="AH2514" s="23"/>
    </row>
    <row r="2515" spans="1:34">
      <c r="A2515" s="23"/>
      <c r="D2515" s="334"/>
      <c r="AD2515" s="23"/>
      <c r="AE2515" s="23"/>
      <c r="AF2515" s="23"/>
      <c r="AG2515" s="23"/>
      <c r="AH2515" s="23"/>
    </row>
    <row r="2516" spans="1:34">
      <c r="A2516" s="23"/>
      <c r="D2516" s="334"/>
      <c r="AD2516" s="23"/>
      <c r="AE2516" s="23"/>
      <c r="AF2516" s="23"/>
      <c r="AG2516" s="23"/>
      <c r="AH2516" s="23"/>
    </row>
    <row r="2517" spans="1:34">
      <c r="A2517" s="23"/>
      <c r="D2517" s="334"/>
      <c r="AD2517" s="23"/>
      <c r="AE2517" s="23"/>
      <c r="AF2517" s="23"/>
      <c r="AG2517" s="23"/>
      <c r="AH2517" s="23"/>
    </row>
    <row r="2518" spans="1:34">
      <c r="A2518" s="23"/>
      <c r="D2518" s="334"/>
      <c r="AD2518" s="23"/>
      <c r="AE2518" s="23"/>
      <c r="AF2518" s="23"/>
      <c r="AG2518" s="23"/>
      <c r="AH2518" s="23"/>
    </row>
    <row r="2519" spans="1:34">
      <c r="A2519" s="23"/>
      <c r="D2519" s="334"/>
      <c r="AD2519" s="23"/>
      <c r="AE2519" s="23"/>
      <c r="AF2519" s="23"/>
      <c r="AG2519" s="23"/>
      <c r="AH2519" s="23"/>
    </row>
    <row r="2520" spans="1:34">
      <c r="A2520" s="23"/>
      <c r="D2520" s="334"/>
      <c r="AD2520" s="23"/>
      <c r="AE2520" s="23"/>
      <c r="AF2520" s="23"/>
      <c r="AG2520" s="23"/>
      <c r="AH2520" s="23"/>
    </row>
    <row r="2521" spans="1:34">
      <c r="A2521" s="23"/>
      <c r="D2521" s="334"/>
      <c r="AD2521" s="23"/>
      <c r="AE2521" s="23"/>
      <c r="AF2521" s="23"/>
      <c r="AG2521" s="23"/>
      <c r="AH2521" s="23"/>
    </row>
    <row r="2522" spans="1:34">
      <c r="A2522" s="23"/>
      <c r="D2522" s="334"/>
      <c r="AD2522" s="23"/>
      <c r="AE2522" s="23"/>
      <c r="AF2522" s="23"/>
      <c r="AG2522" s="23"/>
      <c r="AH2522" s="23"/>
    </row>
    <row r="2523" spans="1:34">
      <c r="A2523" s="23"/>
      <c r="D2523" s="334"/>
      <c r="AD2523" s="23"/>
      <c r="AE2523" s="23"/>
      <c r="AF2523" s="23"/>
      <c r="AG2523" s="23"/>
      <c r="AH2523" s="23"/>
    </row>
    <row r="2524" spans="1:34">
      <c r="A2524" s="23"/>
      <c r="D2524" s="334"/>
      <c r="AD2524" s="23"/>
      <c r="AE2524" s="23"/>
      <c r="AF2524" s="23"/>
      <c r="AG2524" s="23"/>
      <c r="AH2524" s="23"/>
    </row>
    <row r="2525" spans="1:34">
      <c r="A2525" s="23"/>
      <c r="D2525" s="334"/>
      <c r="AD2525" s="23"/>
      <c r="AE2525" s="23"/>
      <c r="AF2525" s="23"/>
      <c r="AG2525" s="23"/>
      <c r="AH2525" s="23"/>
    </row>
    <row r="2526" spans="1:34">
      <c r="A2526" s="23"/>
      <c r="D2526" s="334"/>
      <c r="AD2526" s="23"/>
      <c r="AE2526" s="23"/>
      <c r="AF2526" s="23"/>
      <c r="AG2526" s="23"/>
      <c r="AH2526" s="23"/>
    </row>
    <row r="2527" spans="1:34">
      <c r="A2527" s="23"/>
      <c r="D2527" s="334"/>
      <c r="AD2527" s="23"/>
      <c r="AE2527" s="23"/>
      <c r="AF2527" s="23"/>
      <c r="AG2527" s="23"/>
      <c r="AH2527" s="23"/>
    </row>
    <row r="2528" spans="1:34">
      <c r="A2528" s="23"/>
      <c r="D2528" s="334"/>
      <c r="AD2528" s="23"/>
      <c r="AE2528" s="23"/>
      <c r="AF2528" s="23"/>
      <c r="AG2528" s="23"/>
      <c r="AH2528" s="23"/>
    </row>
    <row r="2529" spans="1:34">
      <c r="A2529" s="23"/>
      <c r="D2529" s="334"/>
      <c r="AD2529" s="23"/>
      <c r="AE2529" s="23"/>
      <c r="AF2529" s="23"/>
      <c r="AG2529" s="23"/>
      <c r="AH2529" s="23"/>
    </row>
    <row r="2530" spans="1:34">
      <c r="A2530" s="23"/>
      <c r="D2530" s="334"/>
      <c r="AD2530" s="23"/>
      <c r="AE2530" s="23"/>
      <c r="AF2530" s="23"/>
      <c r="AG2530" s="23"/>
      <c r="AH2530" s="23"/>
    </row>
    <row r="2531" spans="1:34">
      <c r="A2531" s="23"/>
      <c r="D2531" s="334"/>
      <c r="AD2531" s="23"/>
      <c r="AE2531" s="23"/>
      <c r="AF2531" s="23"/>
      <c r="AG2531" s="23"/>
      <c r="AH2531" s="23"/>
    </row>
    <row r="2532" spans="1:34">
      <c r="A2532" s="23"/>
      <c r="D2532" s="334"/>
      <c r="AD2532" s="23"/>
      <c r="AE2532" s="23"/>
      <c r="AF2532" s="23"/>
      <c r="AG2532" s="23"/>
      <c r="AH2532" s="23"/>
    </row>
    <row r="2533" spans="1:34">
      <c r="A2533" s="23"/>
      <c r="D2533" s="334"/>
      <c r="AD2533" s="23"/>
      <c r="AE2533" s="23"/>
      <c r="AF2533" s="23"/>
      <c r="AG2533" s="23"/>
      <c r="AH2533" s="23"/>
    </row>
    <row r="2534" spans="1:34">
      <c r="A2534" s="23"/>
      <c r="D2534" s="334"/>
      <c r="AD2534" s="23"/>
      <c r="AE2534" s="23"/>
      <c r="AF2534" s="23"/>
      <c r="AG2534" s="23"/>
      <c r="AH2534" s="23"/>
    </row>
    <row r="2535" spans="1:34">
      <c r="A2535" s="23"/>
      <c r="D2535" s="334"/>
      <c r="AD2535" s="23"/>
      <c r="AE2535" s="23"/>
      <c r="AF2535" s="23"/>
      <c r="AG2535" s="23"/>
      <c r="AH2535" s="23"/>
    </row>
    <row r="2536" spans="1:34">
      <c r="A2536" s="23"/>
      <c r="D2536" s="334"/>
      <c r="AD2536" s="23"/>
      <c r="AE2536" s="23"/>
      <c r="AF2536" s="23"/>
      <c r="AG2536" s="23"/>
      <c r="AH2536" s="23"/>
    </row>
    <row r="2537" spans="1:34">
      <c r="A2537" s="23"/>
      <c r="D2537" s="334"/>
      <c r="AD2537" s="23"/>
      <c r="AE2537" s="23"/>
      <c r="AF2537" s="23"/>
      <c r="AG2537" s="23"/>
      <c r="AH2537" s="23"/>
    </row>
    <row r="2538" spans="1:34">
      <c r="A2538" s="23"/>
      <c r="D2538" s="334"/>
      <c r="AD2538" s="23"/>
      <c r="AE2538" s="23"/>
      <c r="AF2538" s="23"/>
      <c r="AG2538" s="23"/>
      <c r="AH2538" s="23"/>
    </row>
    <row r="2539" spans="1:34">
      <c r="A2539" s="23"/>
      <c r="D2539" s="334"/>
      <c r="AD2539" s="23"/>
      <c r="AE2539" s="23"/>
      <c r="AF2539" s="23"/>
      <c r="AG2539" s="23"/>
      <c r="AH2539" s="23"/>
    </row>
    <row r="2540" spans="1:34">
      <c r="A2540" s="23"/>
      <c r="D2540" s="334"/>
      <c r="AD2540" s="23"/>
      <c r="AE2540" s="23"/>
      <c r="AF2540" s="23"/>
      <c r="AG2540" s="23"/>
      <c r="AH2540" s="23"/>
    </row>
    <row r="2541" spans="1:34">
      <c r="A2541" s="23"/>
      <c r="D2541" s="334"/>
      <c r="AD2541" s="23"/>
      <c r="AE2541" s="23"/>
      <c r="AF2541" s="23"/>
      <c r="AG2541" s="23"/>
      <c r="AH2541" s="23"/>
    </row>
    <row r="2542" spans="1:34">
      <c r="A2542" s="23"/>
      <c r="D2542" s="334"/>
      <c r="AD2542" s="23"/>
      <c r="AE2542" s="23"/>
      <c r="AF2542" s="23"/>
      <c r="AG2542" s="23"/>
      <c r="AH2542" s="23"/>
    </row>
    <row r="2543" spans="1:34">
      <c r="A2543" s="23"/>
      <c r="D2543" s="334"/>
      <c r="AD2543" s="23"/>
      <c r="AE2543" s="23"/>
      <c r="AF2543" s="23"/>
      <c r="AG2543" s="23"/>
      <c r="AH2543" s="23"/>
    </row>
    <row r="2544" spans="1:34">
      <c r="A2544" s="23"/>
      <c r="D2544" s="334"/>
      <c r="AD2544" s="23"/>
      <c r="AE2544" s="23"/>
      <c r="AF2544" s="23"/>
      <c r="AG2544" s="23"/>
      <c r="AH2544" s="23"/>
    </row>
    <row r="2545" spans="1:34">
      <c r="A2545" s="23"/>
      <c r="D2545" s="334"/>
      <c r="AD2545" s="23"/>
      <c r="AE2545" s="23"/>
      <c r="AF2545" s="23"/>
      <c r="AG2545" s="23"/>
      <c r="AH2545" s="23"/>
    </row>
    <row r="2546" spans="1:34">
      <c r="A2546" s="23"/>
      <c r="D2546" s="334"/>
      <c r="AD2546" s="23"/>
      <c r="AE2546" s="23"/>
      <c r="AF2546" s="23"/>
      <c r="AG2546" s="23"/>
      <c r="AH2546" s="23"/>
    </row>
    <row r="2547" spans="1:34">
      <c r="A2547" s="23"/>
      <c r="D2547" s="334"/>
      <c r="AD2547" s="23"/>
      <c r="AE2547" s="23"/>
      <c r="AF2547" s="23"/>
      <c r="AG2547" s="23"/>
      <c r="AH2547" s="23"/>
    </row>
    <row r="2548" spans="1:34">
      <c r="A2548" s="23"/>
      <c r="D2548" s="334"/>
      <c r="AD2548" s="23"/>
      <c r="AE2548" s="23"/>
      <c r="AF2548" s="23"/>
      <c r="AG2548" s="23"/>
      <c r="AH2548" s="23"/>
    </row>
    <row r="2549" spans="1:34">
      <c r="A2549" s="23"/>
      <c r="D2549" s="334"/>
      <c r="AD2549" s="23"/>
      <c r="AE2549" s="23"/>
      <c r="AF2549" s="23"/>
      <c r="AG2549" s="23"/>
      <c r="AH2549" s="23"/>
    </row>
    <row r="2550" spans="1:34">
      <c r="A2550" s="23"/>
      <c r="D2550" s="334"/>
      <c r="AD2550" s="23"/>
      <c r="AE2550" s="23"/>
      <c r="AF2550" s="23"/>
      <c r="AG2550" s="23"/>
      <c r="AH2550" s="23"/>
    </row>
    <row r="2551" spans="1:34">
      <c r="A2551" s="23"/>
      <c r="D2551" s="334"/>
      <c r="AD2551" s="23"/>
      <c r="AE2551" s="23"/>
      <c r="AF2551" s="23"/>
      <c r="AG2551" s="23"/>
      <c r="AH2551" s="23"/>
    </row>
    <row r="2552" spans="1:34">
      <c r="A2552" s="23"/>
      <c r="D2552" s="334"/>
      <c r="AD2552" s="23"/>
      <c r="AE2552" s="23"/>
      <c r="AF2552" s="23"/>
      <c r="AG2552" s="23"/>
      <c r="AH2552" s="23"/>
    </row>
    <row r="2553" spans="1:34">
      <c r="A2553" s="23"/>
      <c r="D2553" s="334"/>
      <c r="AD2553" s="23"/>
      <c r="AE2553" s="23"/>
      <c r="AF2553" s="23"/>
      <c r="AG2553" s="23"/>
      <c r="AH2553" s="23"/>
    </row>
    <row r="2554" spans="1:34">
      <c r="A2554" s="23"/>
      <c r="D2554" s="334"/>
      <c r="AD2554" s="23"/>
      <c r="AE2554" s="23"/>
      <c r="AF2554" s="23"/>
      <c r="AG2554" s="23"/>
      <c r="AH2554" s="23"/>
    </row>
    <row r="2555" spans="1:34">
      <c r="A2555" s="23"/>
      <c r="D2555" s="334"/>
      <c r="AD2555" s="23"/>
      <c r="AE2555" s="23"/>
      <c r="AF2555" s="23"/>
      <c r="AG2555" s="23"/>
      <c r="AH2555" s="23"/>
    </row>
    <row r="2556" spans="1:34">
      <c r="A2556" s="23"/>
      <c r="D2556" s="334"/>
      <c r="AD2556" s="23"/>
      <c r="AE2556" s="23"/>
      <c r="AF2556" s="23"/>
      <c r="AG2556" s="23"/>
      <c r="AH2556" s="23"/>
    </row>
    <row r="2557" spans="1:34">
      <c r="A2557" s="23"/>
      <c r="D2557" s="334"/>
      <c r="AD2557" s="23"/>
      <c r="AE2557" s="23"/>
      <c r="AF2557" s="23"/>
      <c r="AG2557" s="23"/>
      <c r="AH2557" s="23"/>
    </row>
    <row r="2558" spans="1:34">
      <c r="A2558" s="23"/>
      <c r="D2558" s="334"/>
      <c r="AD2558" s="23"/>
      <c r="AE2558" s="23"/>
      <c r="AF2558" s="23"/>
      <c r="AG2558" s="23"/>
      <c r="AH2558" s="23"/>
    </row>
    <row r="2559" spans="1:34">
      <c r="A2559" s="23"/>
      <c r="D2559" s="334"/>
      <c r="AD2559" s="23"/>
      <c r="AE2559" s="23"/>
      <c r="AF2559" s="23"/>
      <c r="AG2559" s="23"/>
      <c r="AH2559" s="23"/>
    </row>
    <row r="2560" spans="1:34">
      <c r="A2560" s="23"/>
      <c r="D2560" s="334"/>
      <c r="AD2560" s="23"/>
      <c r="AE2560" s="23"/>
      <c r="AF2560" s="23"/>
      <c r="AG2560" s="23"/>
      <c r="AH2560" s="23"/>
    </row>
    <row r="2561" spans="1:34">
      <c r="A2561" s="23"/>
      <c r="D2561" s="334"/>
      <c r="AD2561" s="23"/>
      <c r="AE2561" s="23"/>
      <c r="AF2561" s="23"/>
      <c r="AG2561" s="23"/>
      <c r="AH2561" s="23"/>
    </row>
    <row r="2562" spans="1:34">
      <c r="A2562" s="23"/>
      <c r="D2562" s="334"/>
      <c r="AD2562" s="23"/>
      <c r="AE2562" s="23"/>
      <c r="AF2562" s="23"/>
      <c r="AG2562" s="23"/>
      <c r="AH2562" s="23"/>
    </row>
    <row r="2563" spans="1:34">
      <c r="A2563" s="23"/>
      <c r="D2563" s="334"/>
      <c r="AD2563" s="23"/>
      <c r="AE2563" s="23"/>
      <c r="AF2563" s="23"/>
      <c r="AG2563" s="23"/>
      <c r="AH2563" s="23"/>
    </row>
    <row r="2564" spans="1:34">
      <c r="A2564" s="23"/>
      <c r="D2564" s="334"/>
      <c r="AD2564" s="23"/>
      <c r="AE2564" s="23"/>
      <c r="AF2564" s="23"/>
      <c r="AG2564" s="23"/>
      <c r="AH2564" s="23"/>
    </row>
    <row r="2565" spans="1:34">
      <c r="A2565" s="23"/>
      <c r="D2565" s="334"/>
      <c r="AD2565" s="23"/>
      <c r="AE2565" s="23"/>
      <c r="AF2565" s="23"/>
      <c r="AG2565" s="23"/>
      <c r="AH2565" s="23"/>
    </row>
    <row r="2566" spans="1:34">
      <c r="A2566" s="23"/>
      <c r="D2566" s="334"/>
      <c r="AD2566" s="23"/>
      <c r="AE2566" s="23"/>
      <c r="AF2566" s="23"/>
      <c r="AG2566" s="23"/>
      <c r="AH2566" s="23"/>
    </row>
    <row r="2567" spans="1:34">
      <c r="A2567" s="23"/>
      <c r="D2567" s="334"/>
      <c r="AD2567" s="23"/>
      <c r="AE2567" s="23"/>
      <c r="AF2567" s="23"/>
      <c r="AG2567" s="23"/>
      <c r="AH2567" s="23"/>
    </row>
    <row r="2568" spans="1:34">
      <c r="A2568" s="23"/>
      <c r="D2568" s="334"/>
      <c r="AD2568" s="23"/>
      <c r="AE2568" s="23"/>
      <c r="AF2568" s="23"/>
      <c r="AG2568" s="23"/>
      <c r="AH2568" s="23"/>
    </row>
    <row r="2569" spans="1:34">
      <c r="A2569" s="23"/>
      <c r="D2569" s="334"/>
      <c r="AD2569" s="23"/>
      <c r="AE2569" s="23"/>
      <c r="AF2569" s="23"/>
      <c r="AG2569" s="23"/>
      <c r="AH2569" s="23"/>
    </row>
    <row r="2570" spans="1:34">
      <c r="A2570" s="23"/>
      <c r="D2570" s="334"/>
      <c r="AD2570" s="23"/>
      <c r="AE2570" s="23"/>
      <c r="AF2570" s="23"/>
      <c r="AG2570" s="23"/>
      <c r="AH2570" s="23"/>
    </row>
    <row r="2571" spans="1:34">
      <c r="A2571" s="23"/>
      <c r="D2571" s="334"/>
      <c r="AD2571" s="23"/>
      <c r="AE2571" s="23"/>
      <c r="AF2571" s="23"/>
      <c r="AG2571" s="23"/>
      <c r="AH2571" s="23"/>
    </row>
    <row r="2572" spans="1:34">
      <c r="A2572" s="23"/>
      <c r="D2572" s="334"/>
      <c r="AD2572" s="23"/>
      <c r="AE2572" s="23"/>
      <c r="AF2572" s="23"/>
      <c r="AG2572" s="23"/>
      <c r="AH2572" s="23"/>
    </row>
    <row r="2573" spans="1:34">
      <c r="A2573" s="23"/>
      <c r="D2573" s="334"/>
      <c r="AD2573" s="23"/>
      <c r="AE2573" s="23"/>
      <c r="AF2573" s="23"/>
      <c r="AG2573" s="23"/>
      <c r="AH2573" s="23"/>
    </row>
    <row r="2574" spans="1:34">
      <c r="A2574" s="23"/>
      <c r="D2574" s="334"/>
      <c r="AD2574" s="23"/>
      <c r="AE2574" s="23"/>
      <c r="AF2574" s="23"/>
      <c r="AG2574" s="23"/>
      <c r="AH2574" s="23"/>
    </row>
    <row r="2575" spans="1:34">
      <c r="A2575" s="23"/>
      <c r="D2575" s="334"/>
      <c r="AD2575" s="23"/>
      <c r="AE2575" s="23"/>
      <c r="AF2575" s="23"/>
      <c r="AG2575" s="23"/>
      <c r="AH2575" s="23"/>
    </row>
    <row r="2576" spans="1:34">
      <c r="A2576" s="23"/>
      <c r="D2576" s="334"/>
      <c r="AD2576" s="23"/>
      <c r="AE2576" s="23"/>
      <c r="AF2576" s="23"/>
      <c r="AG2576" s="23"/>
      <c r="AH2576" s="23"/>
    </row>
    <row r="2577" spans="1:34">
      <c r="A2577" s="23"/>
      <c r="D2577" s="334"/>
      <c r="AD2577" s="23"/>
      <c r="AE2577" s="23"/>
      <c r="AF2577" s="23"/>
      <c r="AG2577" s="23"/>
      <c r="AH2577" s="23"/>
    </row>
    <row r="2578" spans="1:34">
      <c r="A2578" s="23"/>
      <c r="D2578" s="334"/>
      <c r="AD2578" s="23"/>
      <c r="AE2578" s="23"/>
      <c r="AF2578" s="23"/>
      <c r="AG2578" s="23"/>
      <c r="AH2578" s="23"/>
    </row>
    <row r="2579" spans="1:34">
      <c r="A2579" s="23"/>
      <c r="D2579" s="334"/>
      <c r="AD2579" s="23"/>
      <c r="AE2579" s="23"/>
      <c r="AF2579" s="23"/>
      <c r="AG2579" s="23"/>
      <c r="AH2579" s="23"/>
    </row>
    <row r="2580" spans="1:34">
      <c r="A2580" s="23"/>
      <c r="D2580" s="334"/>
      <c r="AD2580" s="23"/>
      <c r="AE2580" s="23"/>
      <c r="AF2580" s="23"/>
      <c r="AG2580" s="23"/>
      <c r="AH2580" s="23"/>
    </row>
    <row r="2581" spans="1:34">
      <c r="A2581" s="23"/>
      <c r="D2581" s="334"/>
      <c r="AD2581" s="23"/>
      <c r="AE2581" s="23"/>
      <c r="AF2581" s="23"/>
      <c r="AG2581" s="23"/>
      <c r="AH2581" s="23"/>
    </row>
    <row r="2582" spans="1:34">
      <c r="A2582" s="23"/>
      <c r="D2582" s="334"/>
      <c r="AD2582" s="23"/>
      <c r="AE2582" s="23"/>
      <c r="AF2582" s="23"/>
      <c r="AG2582" s="23"/>
      <c r="AH2582" s="23"/>
    </row>
    <row r="2583" spans="1:34">
      <c r="A2583" s="23"/>
      <c r="D2583" s="334"/>
      <c r="AD2583" s="23"/>
      <c r="AE2583" s="23"/>
      <c r="AF2583" s="23"/>
      <c r="AG2583" s="23"/>
      <c r="AH2583" s="23"/>
    </row>
    <row r="2584" spans="1:34">
      <c r="A2584" s="23"/>
      <c r="D2584" s="334"/>
      <c r="AD2584" s="23"/>
      <c r="AE2584" s="23"/>
      <c r="AF2584" s="23"/>
      <c r="AG2584" s="23"/>
      <c r="AH2584" s="23"/>
    </row>
    <row r="2585" spans="1:34">
      <c r="A2585" s="23"/>
      <c r="D2585" s="334"/>
      <c r="AD2585" s="23"/>
      <c r="AE2585" s="23"/>
      <c r="AF2585" s="23"/>
      <c r="AG2585" s="23"/>
      <c r="AH2585" s="23"/>
    </row>
    <row r="2586" spans="1:34">
      <c r="A2586" s="23"/>
      <c r="D2586" s="334"/>
      <c r="AD2586" s="23"/>
      <c r="AE2586" s="23"/>
      <c r="AF2586" s="23"/>
      <c r="AG2586" s="23"/>
      <c r="AH2586" s="23"/>
    </row>
    <row r="2587" spans="1:34">
      <c r="A2587" s="23"/>
      <c r="D2587" s="334"/>
      <c r="AD2587" s="23"/>
      <c r="AE2587" s="23"/>
      <c r="AF2587" s="23"/>
      <c r="AG2587" s="23"/>
      <c r="AH2587" s="23"/>
    </row>
    <row r="2588" spans="1:34">
      <c r="A2588" s="23"/>
      <c r="D2588" s="334"/>
      <c r="AD2588" s="23"/>
      <c r="AE2588" s="23"/>
      <c r="AF2588" s="23"/>
      <c r="AG2588" s="23"/>
      <c r="AH2588" s="23"/>
    </row>
    <row r="2589" spans="1:34">
      <c r="A2589" s="23"/>
      <c r="D2589" s="334"/>
      <c r="AD2589" s="23"/>
      <c r="AE2589" s="23"/>
      <c r="AF2589" s="23"/>
      <c r="AG2589" s="23"/>
      <c r="AH2589" s="23"/>
    </row>
    <row r="2590" spans="1:34">
      <c r="A2590" s="23"/>
      <c r="D2590" s="334"/>
      <c r="AD2590" s="23"/>
      <c r="AE2590" s="23"/>
      <c r="AF2590" s="23"/>
      <c r="AG2590" s="23"/>
      <c r="AH2590" s="23"/>
    </row>
    <row r="2591" spans="1:34">
      <c r="A2591" s="23"/>
      <c r="D2591" s="334"/>
      <c r="AD2591" s="23"/>
      <c r="AE2591" s="23"/>
      <c r="AF2591" s="23"/>
      <c r="AG2591" s="23"/>
      <c r="AH2591" s="23"/>
    </row>
    <row r="2592" spans="1:34">
      <c r="A2592" s="23"/>
      <c r="D2592" s="334"/>
      <c r="AD2592" s="23"/>
      <c r="AE2592" s="23"/>
      <c r="AF2592" s="23"/>
      <c r="AG2592" s="23"/>
      <c r="AH2592" s="23"/>
    </row>
    <row r="2593" spans="1:34">
      <c r="A2593" s="23"/>
      <c r="D2593" s="334"/>
      <c r="AD2593" s="23"/>
      <c r="AE2593" s="23"/>
      <c r="AF2593" s="23"/>
      <c r="AG2593" s="23"/>
      <c r="AH2593" s="23"/>
    </row>
    <row r="2594" spans="1:34">
      <c r="A2594" s="23"/>
      <c r="D2594" s="334"/>
      <c r="AD2594" s="23"/>
      <c r="AE2594" s="23"/>
      <c r="AF2594" s="23"/>
      <c r="AG2594" s="23"/>
      <c r="AH2594" s="23"/>
    </row>
    <row r="2595" spans="1:34">
      <c r="A2595" s="23"/>
      <c r="D2595" s="334"/>
      <c r="AD2595" s="23"/>
      <c r="AE2595" s="23"/>
      <c r="AF2595" s="23"/>
      <c r="AG2595" s="23"/>
      <c r="AH2595" s="23"/>
    </row>
    <row r="2596" spans="1:34">
      <c r="A2596" s="23"/>
      <c r="D2596" s="334"/>
      <c r="AD2596" s="23"/>
      <c r="AE2596" s="23"/>
      <c r="AF2596" s="23"/>
      <c r="AG2596" s="23"/>
      <c r="AH2596" s="23"/>
    </row>
    <row r="2597" spans="1:34">
      <c r="A2597" s="23"/>
      <c r="D2597" s="334"/>
      <c r="AD2597" s="23"/>
      <c r="AE2597" s="23"/>
      <c r="AF2597" s="23"/>
      <c r="AG2597" s="23"/>
      <c r="AH2597" s="23"/>
    </row>
    <row r="2598" spans="1:34">
      <c r="A2598" s="23"/>
      <c r="D2598" s="334"/>
      <c r="AD2598" s="23"/>
      <c r="AE2598" s="23"/>
      <c r="AF2598" s="23"/>
      <c r="AG2598" s="23"/>
      <c r="AH2598" s="23"/>
    </row>
    <row r="2599" spans="1:34">
      <c r="A2599" s="23"/>
      <c r="D2599" s="334"/>
      <c r="AD2599" s="23"/>
      <c r="AE2599" s="23"/>
      <c r="AF2599" s="23"/>
      <c r="AG2599" s="23"/>
      <c r="AH2599" s="23"/>
    </row>
    <row r="2600" spans="1:34">
      <c r="A2600" s="23"/>
      <c r="D2600" s="334"/>
      <c r="AD2600" s="23"/>
      <c r="AE2600" s="23"/>
      <c r="AF2600" s="23"/>
      <c r="AG2600" s="23"/>
      <c r="AH2600" s="23"/>
    </row>
    <row r="2601" spans="1:34">
      <c r="A2601" s="23"/>
      <c r="D2601" s="334"/>
      <c r="AD2601" s="23"/>
      <c r="AE2601" s="23"/>
      <c r="AF2601" s="23"/>
      <c r="AG2601" s="23"/>
      <c r="AH2601" s="23"/>
    </row>
    <row r="2602" spans="1:34">
      <c r="A2602" s="23"/>
      <c r="D2602" s="334"/>
      <c r="AD2602" s="23"/>
      <c r="AE2602" s="23"/>
      <c r="AF2602" s="23"/>
      <c r="AG2602" s="23"/>
      <c r="AH2602" s="23"/>
    </row>
    <row r="2603" spans="1:34">
      <c r="A2603" s="23"/>
      <c r="D2603" s="334"/>
      <c r="AD2603" s="23"/>
      <c r="AE2603" s="23"/>
      <c r="AF2603" s="23"/>
      <c r="AG2603" s="23"/>
      <c r="AH2603" s="23"/>
    </row>
    <row r="2604" spans="1:34">
      <c r="A2604" s="23"/>
      <c r="D2604" s="334"/>
      <c r="AD2604" s="23"/>
      <c r="AE2604" s="23"/>
      <c r="AF2604" s="23"/>
      <c r="AG2604" s="23"/>
      <c r="AH2604" s="23"/>
    </row>
    <row r="2605" spans="1:34">
      <c r="A2605" s="23"/>
      <c r="D2605" s="334"/>
      <c r="AD2605" s="23"/>
      <c r="AE2605" s="23"/>
      <c r="AF2605" s="23"/>
      <c r="AG2605" s="23"/>
      <c r="AH2605" s="23"/>
    </row>
    <row r="2606" spans="1:34">
      <c r="A2606" s="23"/>
      <c r="D2606" s="334"/>
      <c r="AD2606" s="23"/>
      <c r="AE2606" s="23"/>
      <c r="AF2606" s="23"/>
      <c r="AG2606" s="23"/>
      <c r="AH2606" s="23"/>
    </row>
    <row r="2607" spans="1:34">
      <c r="A2607" s="23"/>
      <c r="D2607" s="334"/>
      <c r="AD2607" s="23"/>
      <c r="AE2607" s="23"/>
      <c r="AF2607" s="23"/>
      <c r="AG2607" s="23"/>
      <c r="AH2607" s="23"/>
    </row>
    <row r="2608" spans="1:34">
      <c r="A2608" s="23"/>
      <c r="D2608" s="334"/>
      <c r="AD2608" s="23"/>
      <c r="AE2608" s="23"/>
      <c r="AF2608" s="23"/>
      <c r="AG2608" s="23"/>
      <c r="AH2608" s="23"/>
    </row>
    <row r="2609" spans="1:34">
      <c r="A2609" s="23"/>
      <c r="D2609" s="334"/>
      <c r="AD2609" s="23"/>
      <c r="AE2609" s="23"/>
      <c r="AF2609" s="23"/>
      <c r="AG2609" s="23"/>
      <c r="AH2609" s="23"/>
    </row>
    <row r="2610" spans="1:34">
      <c r="A2610" s="23"/>
      <c r="D2610" s="334"/>
      <c r="AD2610" s="23"/>
      <c r="AE2610" s="23"/>
      <c r="AF2610" s="23"/>
      <c r="AG2610" s="23"/>
      <c r="AH2610" s="23"/>
    </row>
    <row r="2611" spans="1:34">
      <c r="A2611" s="23"/>
      <c r="D2611" s="334"/>
      <c r="AD2611" s="23"/>
      <c r="AE2611" s="23"/>
      <c r="AF2611" s="23"/>
      <c r="AG2611" s="23"/>
      <c r="AH2611" s="23"/>
    </row>
    <row r="2612" spans="1:34">
      <c r="A2612" s="23"/>
      <c r="D2612" s="334"/>
      <c r="AD2612" s="23"/>
      <c r="AE2612" s="23"/>
      <c r="AF2612" s="23"/>
      <c r="AG2612" s="23"/>
      <c r="AH2612" s="23"/>
    </row>
    <row r="2613" spans="1:34">
      <c r="A2613" s="23"/>
      <c r="D2613" s="334"/>
      <c r="AD2613" s="23"/>
      <c r="AE2613" s="23"/>
      <c r="AF2613" s="23"/>
      <c r="AG2613" s="23"/>
      <c r="AH2613" s="23"/>
    </row>
    <row r="2614" spans="1:34">
      <c r="A2614" s="23"/>
      <c r="D2614" s="334"/>
      <c r="AD2614" s="23"/>
      <c r="AE2614" s="23"/>
      <c r="AF2614" s="23"/>
      <c r="AG2614" s="23"/>
      <c r="AH2614" s="23"/>
    </row>
    <row r="2615" spans="1:34">
      <c r="A2615" s="23"/>
      <c r="D2615" s="334"/>
      <c r="AD2615" s="23"/>
      <c r="AE2615" s="23"/>
      <c r="AF2615" s="23"/>
      <c r="AG2615" s="23"/>
      <c r="AH2615" s="23"/>
    </row>
    <row r="2616" spans="1:34">
      <c r="A2616" s="23"/>
      <c r="D2616" s="334"/>
      <c r="AD2616" s="23"/>
      <c r="AE2616" s="23"/>
      <c r="AF2616" s="23"/>
      <c r="AG2616" s="23"/>
      <c r="AH2616" s="23"/>
    </row>
    <row r="2617" spans="1:34">
      <c r="A2617" s="23"/>
      <c r="D2617" s="334"/>
      <c r="AD2617" s="23"/>
      <c r="AE2617" s="23"/>
      <c r="AF2617" s="23"/>
      <c r="AG2617" s="23"/>
      <c r="AH2617" s="23"/>
    </row>
    <row r="2618" spans="1:34">
      <c r="A2618" s="23"/>
      <c r="D2618" s="334"/>
      <c r="AD2618" s="23"/>
      <c r="AE2618" s="23"/>
      <c r="AF2618" s="23"/>
      <c r="AG2618" s="23"/>
      <c r="AH2618" s="23"/>
    </row>
    <row r="2619" spans="1:34">
      <c r="A2619" s="23"/>
      <c r="D2619" s="334"/>
      <c r="AD2619" s="23"/>
      <c r="AE2619" s="23"/>
      <c r="AF2619" s="23"/>
      <c r="AG2619" s="23"/>
      <c r="AH2619" s="23"/>
    </row>
    <row r="2620" spans="1:34">
      <c r="A2620" s="23"/>
      <c r="D2620" s="334"/>
      <c r="AD2620" s="23"/>
      <c r="AE2620" s="23"/>
      <c r="AF2620" s="23"/>
      <c r="AG2620" s="23"/>
      <c r="AH2620" s="23"/>
    </row>
    <row r="2621" spans="1:34">
      <c r="A2621" s="23"/>
      <c r="D2621" s="334"/>
      <c r="AD2621" s="23"/>
      <c r="AE2621" s="23"/>
      <c r="AF2621" s="23"/>
      <c r="AG2621" s="23"/>
      <c r="AH2621" s="23"/>
    </row>
    <row r="2622" spans="1:34">
      <c r="A2622" s="23"/>
      <c r="D2622" s="334"/>
      <c r="AD2622" s="23"/>
      <c r="AE2622" s="23"/>
      <c r="AF2622" s="23"/>
      <c r="AG2622" s="23"/>
      <c r="AH2622" s="23"/>
    </row>
    <row r="2623" spans="1:34">
      <c r="A2623" s="23"/>
      <c r="D2623" s="334"/>
      <c r="AD2623" s="23"/>
      <c r="AE2623" s="23"/>
      <c r="AF2623" s="23"/>
      <c r="AG2623" s="23"/>
      <c r="AH2623" s="23"/>
    </row>
    <row r="2624" spans="1:34">
      <c r="A2624" s="23"/>
      <c r="D2624" s="334"/>
      <c r="AD2624" s="23"/>
      <c r="AE2624" s="23"/>
      <c r="AF2624" s="23"/>
      <c r="AG2624" s="23"/>
      <c r="AH2624" s="23"/>
    </row>
    <row r="2625" spans="1:34">
      <c r="A2625" s="23"/>
      <c r="D2625" s="334"/>
      <c r="AD2625" s="23"/>
      <c r="AE2625" s="23"/>
      <c r="AF2625" s="23"/>
      <c r="AG2625" s="23"/>
      <c r="AH2625" s="23"/>
    </row>
    <row r="2626" spans="1:34">
      <c r="A2626" s="23"/>
      <c r="D2626" s="334"/>
      <c r="AD2626" s="23"/>
      <c r="AE2626" s="23"/>
      <c r="AF2626" s="23"/>
      <c r="AG2626" s="23"/>
      <c r="AH2626" s="23"/>
    </row>
    <row r="2627" spans="1:34">
      <c r="A2627" s="23"/>
      <c r="D2627" s="334"/>
      <c r="AD2627" s="23"/>
      <c r="AE2627" s="23"/>
      <c r="AF2627" s="23"/>
      <c r="AG2627" s="23"/>
      <c r="AH2627" s="23"/>
    </row>
    <row r="2628" spans="1:34">
      <c r="A2628" s="23"/>
      <c r="D2628" s="334"/>
      <c r="AD2628" s="23"/>
      <c r="AE2628" s="23"/>
      <c r="AF2628" s="23"/>
      <c r="AG2628" s="23"/>
      <c r="AH2628" s="23"/>
    </row>
    <row r="2629" spans="1:34">
      <c r="A2629" s="23"/>
      <c r="D2629" s="334"/>
      <c r="AD2629" s="23"/>
      <c r="AE2629" s="23"/>
      <c r="AF2629" s="23"/>
      <c r="AG2629" s="23"/>
      <c r="AH2629" s="23"/>
    </row>
    <row r="2630" spans="1:34">
      <c r="A2630" s="23"/>
      <c r="D2630" s="334"/>
      <c r="AD2630" s="23"/>
      <c r="AE2630" s="23"/>
      <c r="AF2630" s="23"/>
      <c r="AG2630" s="23"/>
      <c r="AH2630" s="23"/>
    </row>
    <row r="2631" spans="1:34">
      <c r="A2631" s="23"/>
      <c r="D2631" s="334"/>
      <c r="AD2631" s="23"/>
      <c r="AE2631" s="23"/>
      <c r="AF2631" s="23"/>
      <c r="AG2631" s="23"/>
      <c r="AH2631" s="23"/>
    </row>
    <row r="2632" spans="1:34">
      <c r="A2632" s="23"/>
      <c r="D2632" s="334"/>
      <c r="AD2632" s="23"/>
      <c r="AE2632" s="23"/>
      <c r="AF2632" s="23"/>
      <c r="AG2632" s="23"/>
      <c r="AH2632" s="23"/>
    </row>
    <row r="2633" spans="1:34">
      <c r="A2633" s="23"/>
      <c r="D2633" s="334"/>
      <c r="AD2633" s="23"/>
      <c r="AE2633" s="23"/>
      <c r="AF2633" s="23"/>
      <c r="AG2633" s="23"/>
      <c r="AH2633" s="23"/>
    </row>
    <row r="2634" spans="1:34">
      <c r="A2634" s="23"/>
      <c r="D2634" s="334"/>
      <c r="AD2634" s="23"/>
      <c r="AE2634" s="23"/>
      <c r="AF2634" s="23"/>
      <c r="AG2634" s="23"/>
      <c r="AH2634" s="23"/>
    </row>
    <row r="2635" spans="1:34">
      <c r="A2635" s="23"/>
      <c r="D2635" s="334"/>
      <c r="AD2635" s="23"/>
      <c r="AE2635" s="23"/>
      <c r="AF2635" s="23"/>
      <c r="AG2635" s="23"/>
      <c r="AH2635" s="23"/>
    </row>
    <row r="2636" spans="1:34">
      <c r="A2636" s="23"/>
      <c r="D2636" s="334"/>
      <c r="AD2636" s="23"/>
      <c r="AE2636" s="23"/>
      <c r="AF2636" s="23"/>
      <c r="AG2636" s="23"/>
      <c r="AH2636" s="23"/>
    </row>
    <row r="2637" spans="1:34">
      <c r="A2637" s="23"/>
      <c r="D2637" s="334"/>
      <c r="AD2637" s="23"/>
      <c r="AE2637" s="23"/>
      <c r="AF2637" s="23"/>
      <c r="AG2637" s="23"/>
      <c r="AH2637" s="23"/>
    </row>
    <row r="2638" spans="1:34">
      <c r="A2638" s="23"/>
      <c r="D2638" s="334"/>
      <c r="AD2638" s="23"/>
      <c r="AE2638" s="23"/>
      <c r="AF2638" s="23"/>
      <c r="AG2638" s="23"/>
      <c r="AH2638" s="23"/>
    </row>
    <row r="2639" spans="1:34">
      <c r="A2639" s="23"/>
      <c r="D2639" s="334"/>
      <c r="AD2639" s="23"/>
      <c r="AE2639" s="23"/>
      <c r="AF2639" s="23"/>
      <c r="AG2639" s="23"/>
      <c r="AH2639" s="23"/>
    </row>
    <row r="2640" spans="1:34">
      <c r="A2640" s="23"/>
      <c r="D2640" s="334"/>
      <c r="AD2640" s="23"/>
      <c r="AE2640" s="23"/>
      <c r="AF2640" s="23"/>
      <c r="AG2640" s="23"/>
      <c r="AH2640" s="23"/>
    </row>
    <row r="2641" spans="1:34">
      <c r="A2641" s="23"/>
      <c r="D2641" s="334"/>
      <c r="AD2641" s="23"/>
      <c r="AE2641" s="23"/>
      <c r="AF2641" s="23"/>
      <c r="AG2641" s="23"/>
      <c r="AH2641" s="23"/>
    </row>
    <row r="2642" spans="1:34">
      <c r="A2642" s="23"/>
      <c r="D2642" s="334"/>
      <c r="AD2642" s="23"/>
      <c r="AE2642" s="23"/>
      <c r="AF2642" s="23"/>
      <c r="AG2642" s="23"/>
      <c r="AH2642" s="23"/>
    </row>
    <row r="2643" spans="1:34">
      <c r="A2643" s="23"/>
      <c r="D2643" s="334"/>
      <c r="AD2643" s="23"/>
      <c r="AE2643" s="23"/>
      <c r="AF2643" s="23"/>
      <c r="AG2643" s="23"/>
      <c r="AH2643" s="23"/>
    </row>
    <row r="2644" spans="1:34">
      <c r="A2644" s="23"/>
      <c r="D2644" s="334"/>
      <c r="AD2644" s="23"/>
      <c r="AE2644" s="23"/>
      <c r="AF2644" s="23"/>
      <c r="AG2644" s="23"/>
      <c r="AH2644" s="23"/>
    </row>
    <row r="2645" spans="1:34">
      <c r="A2645" s="23"/>
      <c r="D2645" s="334"/>
      <c r="AD2645" s="23"/>
      <c r="AE2645" s="23"/>
      <c r="AF2645" s="23"/>
      <c r="AG2645" s="23"/>
      <c r="AH2645" s="23"/>
    </row>
    <row r="2646" spans="1:34">
      <c r="A2646" s="23"/>
      <c r="D2646" s="334"/>
      <c r="AD2646" s="23"/>
      <c r="AE2646" s="23"/>
      <c r="AF2646" s="23"/>
      <c r="AG2646" s="23"/>
      <c r="AH2646" s="23"/>
    </row>
    <row r="2647" spans="1:34">
      <c r="A2647" s="23"/>
      <c r="D2647" s="334"/>
      <c r="AD2647" s="23"/>
      <c r="AE2647" s="23"/>
      <c r="AF2647" s="23"/>
      <c r="AG2647" s="23"/>
      <c r="AH2647" s="23"/>
    </row>
    <row r="2648" spans="1:34">
      <c r="A2648" s="23"/>
      <c r="D2648" s="334"/>
      <c r="AD2648" s="23"/>
      <c r="AE2648" s="23"/>
      <c r="AF2648" s="23"/>
      <c r="AG2648" s="23"/>
      <c r="AH2648" s="23"/>
    </row>
    <row r="2649" spans="1:34">
      <c r="A2649" s="23"/>
      <c r="D2649" s="334"/>
      <c r="AD2649" s="23"/>
      <c r="AE2649" s="23"/>
      <c r="AF2649" s="23"/>
      <c r="AG2649" s="23"/>
      <c r="AH2649" s="23"/>
    </row>
    <row r="2650" spans="1:34">
      <c r="A2650" s="23"/>
      <c r="D2650" s="334"/>
      <c r="AD2650" s="23"/>
      <c r="AE2650" s="23"/>
      <c r="AF2650" s="23"/>
      <c r="AG2650" s="23"/>
      <c r="AH2650" s="23"/>
    </row>
    <row r="2651" spans="1:34">
      <c r="A2651" s="23"/>
      <c r="D2651" s="334"/>
      <c r="AD2651" s="23"/>
      <c r="AE2651" s="23"/>
      <c r="AF2651" s="23"/>
      <c r="AG2651" s="23"/>
      <c r="AH2651" s="23"/>
    </row>
    <row r="2652" spans="1:34">
      <c r="A2652" s="23"/>
      <c r="D2652" s="334"/>
      <c r="AD2652" s="23"/>
      <c r="AE2652" s="23"/>
      <c r="AF2652" s="23"/>
      <c r="AG2652" s="23"/>
      <c r="AH2652" s="23"/>
    </row>
    <row r="2653" spans="1:34">
      <c r="A2653" s="23"/>
      <c r="D2653" s="334"/>
      <c r="AD2653" s="23"/>
      <c r="AE2653" s="23"/>
      <c r="AF2653" s="23"/>
      <c r="AG2653" s="23"/>
      <c r="AH2653" s="23"/>
    </row>
    <row r="2654" spans="1:34">
      <c r="A2654" s="23"/>
      <c r="D2654" s="334"/>
      <c r="AD2654" s="23"/>
      <c r="AE2654" s="23"/>
      <c r="AF2654" s="23"/>
      <c r="AG2654" s="23"/>
      <c r="AH2654" s="23"/>
    </row>
    <row r="2655" spans="1:34">
      <c r="A2655" s="23"/>
      <c r="D2655" s="334"/>
      <c r="AD2655" s="23"/>
      <c r="AE2655" s="23"/>
      <c r="AF2655" s="23"/>
      <c r="AG2655" s="23"/>
      <c r="AH2655" s="23"/>
    </row>
    <row r="2656" spans="1:34">
      <c r="A2656" s="23"/>
      <c r="D2656" s="334"/>
      <c r="AD2656" s="23"/>
      <c r="AE2656" s="23"/>
      <c r="AF2656" s="23"/>
      <c r="AG2656" s="23"/>
      <c r="AH2656" s="23"/>
    </row>
    <row r="2657" spans="1:34">
      <c r="A2657" s="23"/>
      <c r="D2657" s="334"/>
      <c r="AD2657" s="23"/>
      <c r="AE2657" s="23"/>
      <c r="AF2657" s="23"/>
      <c r="AG2657" s="23"/>
      <c r="AH2657" s="23"/>
    </row>
    <row r="2658" spans="1:34">
      <c r="A2658" s="23"/>
      <c r="D2658" s="334"/>
      <c r="AD2658" s="23"/>
      <c r="AE2658" s="23"/>
      <c r="AF2658" s="23"/>
      <c r="AG2658" s="23"/>
      <c r="AH2658" s="23"/>
    </row>
    <row r="2659" spans="1:34">
      <c r="A2659" s="23"/>
      <c r="D2659" s="334"/>
      <c r="AD2659" s="23"/>
      <c r="AE2659" s="23"/>
      <c r="AF2659" s="23"/>
      <c r="AG2659" s="23"/>
      <c r="AH2659" s="23"/>
    </row>
    <row r="2660" spans="1:34">
      <c r="A2660" s="23"/>
      <c r="D2660" s="334"/>
      <c r="AD2660" s="23"/>
      <c r="AE2660" s="23"/>
      <c r="AF2660" s="23"/>
      <c r="AG2660" s="23"/>
      <c r="AH2660" s="23"/>
    </row>
    <row r="2661" spans="1:34">
      <c r="A2661" s="23"/>
      <c r="D2661" s="334"/>
      <c r="AD2661" s="23"/>
      <c r="AE2661" s="23"/>
      <c r="AF2661" s="23"/>
      <c r="AG2661" s="23"/>
      <c r="AH2661" s="23"/>
    </row>
    <row r="2662" spans="1:34">
      <c r="A2662" s="23"/>
      <c r="D2662" s="334"/>
      <c r="AD2662" s="23"/>
      <c r="AE2662" s="23"/>
      <c r="AF2662" s="23"/>
      <c r="AG2662" s="23"/>
      <c r="AH2662" s="23"/>
    </row>
    <row r="2663" spans="1:34">
      <c r="A2663" s="23"/>
      <c r="D2663" s="334"/>
      <c r="AD2663" s="23"/>
      <c r="AE2663" s="23"/>
      <c r="AF2663" s="23"/>
      <c r="AG2663" s="23"/>
      <c r="AH2663" s="23"/>
    </row>
    <row r="2664" spans="1:34">
      <c r="A2664" s="23"/>
      <c r="D2664" s="334"/>
      <c r="AD2664" s="23"/>
      <c r="AE2664" s="23"/>
      <c r="AF2664" s="23"/>
      <c r="AG2664" s="23"/>
      <c r="AH2664" s="23"/>
    </row>
    <row r="2665" spans="1:34">
      <c r="A2665" s="23"/>
      <c r="D2665" s="334"/>
      <c r="AD2665" s="23"/>
      <c r="AE2665" s="23"/>
      <c r="AF2665" s="23"/>
      <c r="AG2665" s="23"/>
      <c r="AH2665" s="23"/>
    </row>
    <row r="2666" spans="1:34">
      <c r="A2666" s="23"/>
      <c r="D2666" s="334"/>
      <c r="AD2666" s="23"/>
      <c r="AE2666" s="23"/>
      <c r="AF2666" s="23"/>
      <c r="AG2666" s="23"/>
      <c r="AH2666" s="23"/>
    </row>
    <row r="2667" spans="1:34">
      <c r="A2667" s="23"/>
      <c r="D2667" s="334"/>
      <c r="AD2667" s="23"/>
      <c r="AE2667" s="23"/>
      <c r="AF2667" s="23"/>
      <c r="AG2667" s="23"/>
      <c r="AH2667" s="23"/>
    </row>
    <row r="2668" spans="1:34">
      <c r="A2668" s="23"/>
      <c r="D2668" s="334"/>
      <c r="AD2668" s="23"/>
      <c r="AE2668" s="23"/>
      <c r="AF2668" s="23"/>
      <c r="AG2668" s="23"/>
      <c r="AH2668" s="23"/>
    </row>
    <row r="2669" spans="1:34">
      <c r="A2669" s="23"/>
      <c r="D2669" s="334"/>
      <c r="AD2669" s="23"/>
      <c r="AE2669" s="23"/>
      <c r="AF2669" s="23"/>
      <c r="AG2669" s="23"/>
      <c r="AH2669" s="23"/>
    </row>
    <row r="2670" spans="1:34">
      <c r="A2670" s="23"/>
      <c r="D2670" s="334"/>
      <c r="AD2670" s="23"/>
      <c r="AE2670" s="23"/>
      <c r="AF2670" s="23"/>
      <c r="AG2670" s="23"/>
      <c r="AH2670" s="23"/>
    </row>
    <row r="2671" spans="1:34">
      <c r="A2671" s="23"/>
      <c r="D2671" s="334"/>
      <c r="AD2671" s="23"/>
      <c r="AE2671" s="23"/>
      <c r="AF2671" s="23"/>
      <c r="AG2671" s="23"/>
      <c r="AH2671" s="23"/>
    </row>
    <row r="2672" spans="1:34">
      <c r="A2672" s="23"/>
      <c r="D2672" s="334"/>
      <c r="AD2672" s="23"/>
      <c r="AE2672" s="23"/>
      <c r="AF2672" s="23"/>
      <c r="AG2672" s="23"/>
      <c r="AH2672" s="23"/>
    </row>
    <row r="2673" spans="1:34">
      <c r="A2673" s="23"/>
      <c r="D2673" s="334"/>
      <c r="AD2673" s="23"/>
      <c r="AE2673" s="23"/>
      <c r="AF2673" s="23"/>
      <c r="AG2673" s="23"/>
      <c r="AH2673" s="23"/>
    </row>
    <row r="2674" spans="1:34">
      <c r="A2674" s="23"/>
      <c r="D2674" s="334"/>
      <c r="AD2674" s="23"/>
      <c r="AE2674" s="23"/>
      <c r="AF2674" s="23"/>
      <c r="AG2674" s="23"/>
      <c r="AH2674" s="23"/>
    </row>
    <row r="2675" spans="1:34">
      <c r="A2675" s="23"/>
      <c r="D2675" s="334"/>
      <c r="AD2675" s="23"/>
      <c r="AE2675" s="23"/>
      <c r="AF2675" s="23"/>
      <c r="AG2675" s="23"/>
      <c r="AH2675" s="23"/>
    </row>
    <row r="2676" spans="1:34">
      <c r="A2676" s="23"/>
      <c r="D2676" s="334"/>
      <c r="AD2676" s="23"/>
      <c r="AE2676" s="23"/>
      <c r="AF2676" s="23"/>
      <c r="AG2676" s="23"/>
      <c r="AH2676" s="23"/>
    </row>
    <row r="2677" spans="1:34">
      <c r="A2677" s="23"/>
      <c r="D2677" s="334"/>
      <c r="AD2677" s="23"/>
      <c r="AE2677" s="23"/>
      <c r="AF2677" s="23"/>
      <c r="AG2677" s="23"/>
      <c r="AH2677" s="23"/>
    </row>
    <row r="2678" spans="1:34">
      <c r="A2678" s="23"/>
      <c r="D2678" s="334"/>
      <c r="AD2678" s="23"/>
      <c r="AE2678" s="23"/>
      <c r="AF2678" s="23"/>
      <c r="AG2678" s="23"/>
      <c r="AH2678" s="23"/>
    </row>
    <row r="2679" spans="1:34">
      <c r="A2679" s="23"/>
      <c r="D2679" s="334"/>
      <c r="AD2679" s="23"/>
      <c r="AE2679" s="23"/>
      <c r="AF2679" s="23"/>
      <c r="AG2679" s="23"/>
      <c r="AH2679" s="23"/>
    </row>
    <row r="2680" spans="1:34">
      <c r="A2680" s="23"/>
      <c r="D2680" s="334"/>
      <c r="AD2680" s="23"/>
      <c r="AE2680" s="23"/>
      <c r="AF2680" s="23"/>
      <c r="AG2680" s="23"/>
      <c r="AH2680" s="23"/>
    </row>
    <row r="2681" spans="1:34">
      <c r="A2681" s="23"/>
      <c r="D2681" s="334"/>
      <c r="AD2681" s="23"/>
      <c r="AE2681" s="23"/>
      <c r="AF2681" s="23"/>
      <c r="AG2681" s="23"/>
      <c r="AH2681" s="23"/>
    </row>
    <row r="2682" spans="1:34">
      <c r="A2682" s="23"/>
      <c r="D2682" s="334"/>
      <c r="AD2682" s="23"/>
      <c r="AE2682" s="23"/>
      <c r="AF2682" s="23"/>
      <c r="AG2682" s="23"/>
      <c r="AH2682" s="23"/>
    </row>
    <row r="2683" spans="1:34">
      <c r="A2683" s="23"/>
      <c r="D2683" s="334"/>
      <c r="AD2683" s="23"/>
      <c r="AE2683" s="23"/>
      <c r="AF2683" s="23"/>
      <c r="AG2683" s="23"/>
      <c r="AH2683" s="23"/>
    </row>
    <row r="2684" spans="1:34">
      <c r="A2684" s="23"/>
      <c r="D2684" s="334"/>
      <c r="AD2684" s="23"/>
      <c r="AE2684" s="23"/>
      <c r="AF2684" s="23"/>
      <c r="AG2684" s="23"/>
      <c r="AH2684" s="23"/>
    </row>
    <row r="2685" spans="1:34">
      <c r="A2685" s="23"/>
      <c r="D2685" s="334"/>
      <c r="AD2685" s="23"/>
      <c r="AE2685" s="23"/>
      <c r="AF2685" s="23"/>
      <c r="AG2685" s="23"/>
      <c r="AH2685" s="23"/>
    </row>
    <row r="2686" spans="1:34">
      <c r="A2686" s="23"/>
      <c r="D2686" s="334"/>
      <c r="AD2686" s="23"/>
      <c r="AE2686" s="23"/>
      <c r="AF2686" s="23"/>
      <c r="AG2686" s="23"/>
      <c r="AH2686" s="23"/>
    </row>
    <row r="2687" spans="1:34">
      <c r="A2687" s="23"/>
      <c r="D2687" s="334"/>
      <c r="AD2687" s="23"/>
      <c r="AE2687" s="23"/>
      <c r="AF2687" s="23"/>
      <c r="AG2687" s="23"/>
      <c r="AH2687" s="23"/>
    </row>
    <row r="2688" spans="1:34">
      <c r="A2688" s="23"/>
      <c r="D2688" s="334"/>
      <c r="AD2688" s="23"/>
      <c r="AE2688" s="23"/>
      <c r="AF2688" s="23"/>
      <c r="AG2688" s="23"/>
      <c r="AH2688" s="23"/>
    </row>
    <row r="2689" spans="1:34">
      <c r="A2689" s="23"/>
      <c r="D2689" s="334"/>
      <c r="AD2689" s="23"/>
      <c r="AE2689" s="23"/>
      <c r="AF2689" s="23"/>
      <c r="AG2689" s="23"/>
      <c r="AH2689" s="23"/>
    </row>
    <row r="2690" spans="1:34">
      <c r="A2690" s="23"/>
      <c r="D2690" s="334"/>
      <c r="AD2690" s="23"/>
      <c r="AE2690" s="23"/>
      <c r="AF2690" s="23"/>
      <c r="AG2690" s="23"/>
      <c r="AH2690" s="23"/>
    </row>
    <row r="2691" spans="1:34">
      <c r="A2691" s="23"/>
      <c r="D2691" s="334"/>
      <c r="AD2691" s="23"/>
      <c r="AE2691" s="23"/>
      <c r="AF2691" s="23"/>
      <c r="AG2691" s="23"/>
      <c r="AH2691" s="23"/>
    </row>
    <row r="2692" spans="1:34">
      <c r="A2692" s="23"/>
      <c r="D2692" s="334"/>
      <c r="AD2692" s="23"/>
      <c r="AE2692" s="23"/>
      <c r="AF2692" s="23"/>
      <c r="AG2692" s="23"/>
      <c r="AH2692" s="23"/>
    </row>
    <row r="2693" spans="1:34">
      <c r="A2693" s="23"/>
      <c r="D2693" s="334"/>
      <c r="AD2693" s="23"/>
      <c r="AE2693" s="23"/>
      <c r="AF2693" s="23"/>
      <c r="AG2693" s="23"/>
      <c r="AH2693" s="23"/>
    </row>
    <row r="2694" spans="1:34">
      <c r="A2694" s="23"/>
      <c r="D2694" s="334"/>
      <c r="AD2694" s="23"/>
      <c r="AE2694" s="23"/>
      <c r="AF2694" s="23"/>
      <c r="AG2694" s="23"/>
      <c r="AH2694" s="23"/>
    </row>
    <row r="2695" spans="1:34">
      <c r="A2695" s="23"/>
      <c r="D2695" s="334"/>
      <c r="AD2695" s="23"/>
      <c r="AE2695" s="23"/>
      <c r="AF2695" s="23"/>
      <c r="AG2695" s="23"/>
      <c r="AH2695" s="23"/>
    </row>
    <row r="2696" spans="1:34">
      <c r="A2696" s="23"/>
      <c r="D2696" s="334"/>
      <c r="AD2696" s="23"/>
      <c r="AE2696" s="23"/>
      <c r="AF2696" s="23"/>
      <c r="AG2696" s="23"/>
      <c r="AH2696" s="23"/>
    </row>
    <row r="2697" spans="1:34">
      <c r="A2697" s="23"/>
      <c r="D2697" s="334"/>
      <c r="AD2697" s="23"/>
      <c r="AE2697" s="23"/>
      <c r="AF2697" s="23"/>
      <c r="AG2697" s="23"/>
      <c r="AH2697" s="23"/>
    </row>
    <row r="2698" spans="1:34">
      <c r="A2698" s="23"/>
      <c r="D2698" s="334"/>
      <c r="AD2698" s="23"/>
      <c r="AE2698" s="23"/>
      <c r="AF2698" s="23"/>
      <c r="AG2698" s="23"/>
      <c r="AH2698" s="23"/>
    </row>
    <row r="2699" spans="1:34">
      <c r="A2699" s="23"/>
      <c r="D2699" s="334"/>
      <c r="AD2699" s="23"/>
      <c r="AE2699" s="23"/>
      <c r="AF2699" s="23"/>
      <c r="AG2699" s="23"/>
      <c r="AH2699" s="23"/>
    </row>
    <row r="2700" spans="1:34">
      <c r="A2700" s="23"/>
      <c r="D2700" s="334"/>
      <c r="AD2700" s="23"/>
      <c r="AE2700" s="23"/>
      <c r="AF2700" s="23"/>
      <c r="AG2700" s="23"/>
      <c r="AH2700" s="23"/>
    </row>
    <row r="2701" spans="1:34">
      <c r="A2701" s="23"/>
      <c r="D2701" s="334"/>
      <c r="AD2701" s="23"/>
      <c r="AE2701" s="23"/>
      <c r="AF2701" s="23"/>
      <c r="AG2701" s="23"/>
      <c r="AH2701" s="23"/>
    </row>
    <row r="2702" spans="1:34">
      <c r="A2702" s="23"/>
      <c r="D2702" s="334"/>
      <c r="AD2702" s="23"/>
      <c r="AE2702" s="23"/>
      <c r="AF2702" s="23"/>
      <c r="AG2702" s="23"/>
      <c r="AH2702" s="23"/>
    </row>
    <row r="2703" spans="1:34">
      <c r="A2703" s="23"/>
      <c r="D2703" s="334"/>
      <c r="AD2703" s="23"/>
      <c r="AE2703" s="23"/>
      <c r="AF2703" s="23"/>
      <c r="AG2703" s="23"/>
      <c r="AH2703" s="23"/>
    </row>
    <row r="2704" spans="1:34">
      <c r="A2704" s="23"/>
      <c r="D2704" s="334"/>
      <c r="AD2704" s="23"/>
      <c r="AE2704" s="23"/>
      <c r="AF2704" s="23"/>
      <c r="AG2704" s="23"/>
      <c r="AH2704" s="23"/>
    </row>
    <row r="2705" spans="1:34">
      <c r="A2705" s="23"/>
      <c r="D2705" s="334"/>
      <c r="AD2705" s="23"/>
      <c r="AE2705" s="23"/>
      <c r="AF2705" s="23"/>
      <c r="AG2705" s="23"/>
      <c r="AH2705" s="23"/>
    </row>
    <row r="2706" spans="1:34">
      <c r="A2706" s="23"/>
      <c r="D2706" s="334"/>
      <c r="AD2706" s="23"/>
      <c r="AE2706" s="23"/>
      <c r="AF2706" s="23"/>
      <c r="AG2706" s="23"/>
      <c r="AH2706" s="23"/>
    </row>
    <row r="2707" spans="1:34">
      <c r="A2707" s="23"/>
      <c r="D2707" s="334"/>
      <c r="AD2707" s="23"/>
      <c r="AE2707" s="23"/>
      <c r="AF2707" s="23"/>
      <c r="AG2707" s="23"/>
      <c r="AH2707" s="23"/>
    </row>
    <row r="2708" spans="1:34">
      <c r="A2708" s="23"/>
      <c r="D2708" s="334"/>
      <c r="AD2708" s="23"/>
      <c r="AE2708" s="23"/>
      <c r="AF2708" s="23"/>
      <c r="AG2708" s="23"/>
      <c r="AH2708" s="23"/>
    </row>
    <row r="2709" spans="1:34">
      <c r="A2709" s="23"/>
      <c r="D2709" s="334"/>
      <c r="AD2709" s="23"/>
      <c r="AE2709" s="23"/>
      <c r="AF2709" s="23"/>
      <c r="AG2709" s="23"/>
      <c r="AH2709" s="23"/>
    </row>
    <row r="2710" spans="1:34">
      <c r="A2710" s="23"/>
      <c r="D2710" s="334"/>
      <c r="AD2710" s="23"/>
      <c r="AE2710" s="23"/>
      <c r="AF2710" s="23"/>
      <c r="AG2710" s="23"/>
      <c r="AH2710" s="23"/>
    </row>
    <row r="2711" spans="1:34">
      <c r="A2711" s="23"/>
      <c r="D2711" s="334"/>
      <c r="AD2711" s="23"/>
      <c r="AE2711" s="23"/>
      <c r="AF2711" s="23"/>
      <c r="AG2711" s="23"/>
      <c r="AH2711" s="23"/>
    </row>
    <row r="2712" spans="1:34">
      <c r="A2712" s="23"/>
      <c r="D2712" s="334"/>
      <c r="AD2712" s="23"/>
      <c r="AE2712" s="23"/>
      <c r="AF2712" s="23"/>
      <c r="AG2712" s="23"/>
      <c r="AH2712" s="23"/>
    </row>
    <row r="2713" spans="1:34">
      <c r="A2713" s="23"/>
      <c r="D2713" s="334"/>
      <c r="AD2713" s="23"/>
      <c r="AE2713" s="23"/>
      <c r="AF2713" s="23"/>
      <c r="AG2713" s="23"/>
      <c r="AH2713" s="23"/>
    </row>
    <row r="2714" spans="1:34">
      <c r="A2714" s="23"/>
      <c r="D2714" s="334"/>
      <c r="AD2714" s="23"/>
      <c r="AE2714" s="23"/>
      <c r="AF2714" s="23"/>
      <c r="AG2714" s="23"/>
      <c r="AH2714" s="23"/>
    </row>
    <row r="2715" spans="1:34">
      <c r="A2715" s="23"/>
      <c r="D2715" s="334"/>
      <c r="AD2715" s="23"/>
      <c r="AE2715" s="23"/>
      <c r="AF2715" s="23"/>
      <c r="AG2715" s="23"/>
      <c r="AH2715" s="23"/>
    </row>
    <row r="2716" spans="1:34">
      <c r="A2716" s="23"/>
      <c r="D2716" s="334"/>
      <c r="AD2716" s="23"/>
      <c r="AE2716" s="23"/>
      <c r="AF2716" s="23"/>
      <c r="AG2716" s="23"/>
      <c r="AH2716" s="23"/>
    </row>
    <row r="2717" spans="1:34">
      <c r="A2717" s="23"/>
      <c r="D2717" s="334"/>
      <c r="AD2717" s="23"/>
      <c r="AE2717" s="23"/>
      <c r="AF2717" s="23"/>
      <c r="AG2717" s="23"/>
      <c r="AH2717" s="23"/>
    </row>
    <row r="2718" spans="1:34">
      <c r="A2718" s="23"/>
      <c r="D2718" s="334"/>
      <c r="AD2718" s="23"/>
      <c r="AE2718" s="23"/>
      <c r="AF2718" s="23"/>
      <c r="AG2718" s="23"/>
      <c r="AH2718" s="23"/>
    </row>
    <row r="2719" spans="1:34">
      <c r="A2719" s="23"/>
      <c r="D2719" s="334"/>
      <c r="AD2719" s="23"/>
      <c r="AE2719" s="23"/>
      <c r="AF2719" s="23"/>
      <c r="AG2719" s="23"/>
      <c r="AH2719" s="23"/>
    </row>
    <row r="2720" spans="1:34">
      <c r="A2720" s="23"/>
      <c r="D2720" s="334"/>
      <c r="AD2720" s="23"/>
      <c r="AE2720" s="23"/>
      <c r="AF2720" s="23"/>
      <c r="AG2720" s="23"/>
      <c r="AH2720" s="23"/>
    </row>
    <row r="2721" spans="1:34">
      <c r="A2721" s="23"/>
      <c r="D2721" s="334"/>
      <c r="AD2721" s="23"/>
      <c r="AE2721" s="23"/>
      <c r="AF2721" s="23"/>
      <c r="AG2721" s="23"/>
      <c r="AH2721" s="23"/>
    </row>
    <row r="2722" spans="1:34">
      <c r="A2722" s="23"/>
      <c r="D2722" s="334"/>
      <c r="AD2722" s="23"/>
      <c r="AE2722" s="23"/>
      <c r="AF2722" s="23"/>
      <c r="AG2722" s="23"/>
      <c r="AH2722" s="23"/>
    </row>
    <row r="2723" spans="1:34">
      <c r="A2723" s="23"/>
      <c r="D2723" s="334"/>
      <c r="AD2723" s="23"/>
      <c r="AE2723" s="23"/>
      <c r="AF2723" s="23"/>
      <c r="AG2723" s="23"/>
      <c r="AH2723" s="23"/>
    </row>
    <row r="2724" spans="1:34">
      <c r="A2724" s="23"/>
      <c r="D2724" s="334"/>
      <c r="AD2724" s="23"/>
      <c r="AE2724" s="23"/>
      <c r="AF2724" s="23"/>
      <c r="AG2724" s="23"/>
      <c r="AH2724" s="23"/>
    </row>
    <row r="2725" spans="1:34">
      <c r="A2725" s="23"/>
      <c r="D2725" s="334"/>
      <c r="AD2725" s="23"/>
      <c r="AE2725" s="23"/>
      <c r="AF2725" s="23"/>
      <c r="AG2725" s="23"/>
      <c r="AH2725" s="23"/>
    </row>
    <row r="2726" spans="1:34">
      <c r="A2726" s="23"/>
      <c r="D2726" s="334"/>
      <c r="AD2726" s="23"/>
      <c r="AE2726" s="23"/>
      <c r="AF2726" s="23"/>
      <c r="AG2726" s="23"/>
      <c r="AH2726" s="23"/>
    </row>
    <row r="2727" spans="1:34">
      <c r="A2727" s="23"/>
      <c r="D2727" s="334"/>
      <c r="AD2727" s="23"/>
      <c r="AE2727" s="23"/>
      <c r="AF2727" s="23"/>
      <c r="AG2727" s="23"/>
      <c r="AH2727" s="23"/>
    </row>
    <row r="2728" spans="1:34">
      <c r="A2728" s="23"/>
      <c r="D2728" s="334"/>
      <c r="AD2728" s="23"/>
      <c r="AE2728" s="23"/>
      <c r="AF2728" s="23"/>
      <c r="AG2728" s="23"/>
      <c r="AH2728" s="23"/>
    </row>
    <row r="2729" spans="1:34">
      <c r="A2729" s="23"/>
      <c r="D2729" s="334"/>
      <c r="AD2729" s="23"/>
      <c r="AE2729" s="23"/>
      <c r="AF2729" s="23"/>
      <c r="AG2729" s="23"/>
      <c r="AH2729" s="23"/>
    </row>
    <row r="2730" spans="1:34">
      <c r="A2730" s="23"/>
      <c r="D2730" s="334"/>
      <c r="AD2730" s="23"/>
      <c r="AE2730" s="23"/>
      <c r="AF2730" s="23"/>
      <c r="AG2730" s="23"/>
      <c r="AH2730" s="23"/>
    </row>
    <row r="2731" spans="1:34">
      <c r="A2731" s="23"/>
      <c r="D2731" s="334"/>
      <c r="AD2731" s="23"/>
      <c r="AE2731" s="23"/>
      <c r="AF2731" s="23"/>
      <c r="AG2731" s="23"/>
      <c r="AH2731" s="23"/>
    </row>
    <row r="2732" spans="1:34">
      <c r="A2732" s="23"/>
      <c r="D2732" s="334"/>
      <c r="AD2732" s="23"/>
      <c r="AE2732" s="23"/>
      <c r="AF2732" s="23"/>
      <c r="AG2732" s="23"/>
      <c r="AH2732" s="23"/>
    </row>
    <row r="2733" spans="1:34">
      <c r="A2733" s="23"/>
      <c r="D2733" s="334"/>
      <c r="AD2733" s="23"/>
      <c r="AE2733" s="23"/>
      <c r="AF2733" s="23"/>
      <c r="AG2733" s="23"/>
      <c r="AH2733" s="23"/>
    </row>
    <row r="2734" spans="1:34">
      <c r="A2734" s="23"/>
      <c r="D2734" s="334"/>
      <c r="AD2734" s="23"/>
      <c r="AE2734" s="23"/>
      <c r="AF2734" s="23"/>
      <c r="AG2734" s="23"/>
      <c r="AH2734" s="23"/>
    </row>
    <row r="2735" spans="1:34">
      <c r="A2735" s="23"/>
      <c r="D2735" s="334"/>
      <c r="AD2735" s="23"/>
      <c r="AE2735" s="23"/>
      <c r="AF2735" s="23"/>
      <c r="AG2735" s="23"/>
      <c r="AH2735" s="23"/>
    </row>
    <row r="2736" spans="1:34">
      <c r="A2736" s="23"/>
      <c r="D2736" s="334"/>
      <c r="AD2736" s="23"/>
      <c r="AE2736" s="23"/>
      <c r="AF2736" s="23"/>
      <c r="AG2736" s="23"/>
      <c r="AH2736" s="23"/>
    </row>
    <row r="2737" spans="1:34">
      <c r="A2737" s="23"/>
      <c r="D2737" s="334"/>
      <c r="AD2737" s="23"/>
      <c r="AE2737" s="23"/>
      <c r="AF2737" s="23"/>
      <c r="AG2737" s="23"/>
      <c r="AH2737" s="23"/>
    </row>
    <row r="2738" spans="1:34">
      <c r="A2738" s="23"/>
      <c r="D2738" s="334"/>
      <c r="AD2738" s="23"/>
      <c r="AE2738" s="23"/>
      <c r="AF2738" s="23"/>
      <c r="AG2738" s="23"/>
      <c r="AH2738" s="23"/>
    </row>
    <row r="2739" spans="1:34">
      <c r="A2739" s="23"/>
      <c r="D2739" s="334"/>
      <c r="AD2739" s="23"/>
      <c r="AE2739" s="23"/>
      <c r="AF2739" s="23"/>
      <c r="AG2739" s="23"/>
      <c r="AH2739" s="23"/>
    </row>
    <row r="2740" spans="1:34">
      <c r="A2740" s="23"/>
      <c r="D2740" s="334"/>
      <c r="AD2740" s="23"/>
      <c r="AE2740" s="23"/>
      <c r="AF2740" s="23"/>
      <c r="AG2740" s="23"/>
      <c r="AH2740" s="23"/>
    </row>
    <row r="2741" spans="1:34">
      <c r="A2741" s="23"/>
      <c r="D2741" s="334"/>
      <c r="AD2741" s="23"/>
      <c r="AE2741" s="23"/>
      <c r="AF2741" s="23"/>
      <c r="AG2741" s="23"/>
      <c r="AH2741" s="23"/>
    </row>
    <row r="2742" spans="1:34">
      <c r="A2742" s="23"/>
      <c r="D2742" s="334"/>
      <c r="AD2742" s="23"/>
      <c r="AE2742" s="23"/>
      <c r="AF2742" s="23"/>
      <c r="AG2742" s="23"/>
      <c r="AH2742" s="23"/>
    </row>
    <row r="2743" spans="1:34">
      <c r="A2743" s="23"/>
      <c r="D2743" s="334"/>
      <c r="AD2743" s="23"/>
      <c r="AE2743" s="23"/>
      <c r="AF2743" s="23"/>
      <c r="AG2743" s="23"/>
      <c r="AH2743" s="23"/>
    </row>
    <row r="2744" spans="1:34">
      <c r="A2744" s="23"/>
      <c r="D2744" s="334"/>
      <c r="AD2744" s="23"/>
      <c r="AE2744" s="23"/>
      <c r="AF2744" s="23"/>
      <c r="AG2744" s="23"/>
      <c r="AH2744" s="23"/>
    </row>
    <row r="2745" spans="1:34">
      <c r="A2745" s="23"/>
      <c r="D2745" s="334"/>
      <c r="AD2745" s="23"/>
      <c r="AE2745" s="23"/>
      <c r="AF2745" s="23"/>
      <c r="AG2745" s="23"/>
      <c r="AH2745" s="23"/>
    </row>
    <row r="2746" spans="1:34">
      <c r="A2746" s="23"/>
      <c r="D2746" s="334"/>
      <c r="AD2746" s="23"/>
      <c r="AE2746" s="23"/>
      <c r="AF2746" s="23"/>
      <c r="AG2746" s="23"/>
      <c r="AH2746" s="23"/>
    </row>
    <row r="2747" spans="1:34">
      <c r="A2747" s="23"/>
      <c r="D2747" s="334"/>
      <c r="AD2747" s="23"/>
      <c r="AE2747" s="23"/>
      <c r="AF2747" s="23"/>
      <c r="AG2747" s="23"/>
      <c r="AH2747" s="23"/>
    </row>
    <row r="2748" spans="1:34">
      <c r="A2748" s="23"/>
      <c r="D2748" s="334"/>
      <c r="AD2748" s="23"/>
      <c r="AE2748" s="23"/>
      <c r="AF2748" s="23"/>
      <c r="AG2748" s="23"/>
      <c r="AH2748" s="23"/>
    </row>
    <row r="2749" spans="1:34">
      <c r="A2749" s="23"/>
      <c r="D2749" s="334"/>
      <c r="AD2749" s="23"/>
      <c r="AE2749" s="23"/>
      <c r="AF2749" s="23"/>
      <c r="AG2749" s="23"/>
      <c r="AH2749" s="23"/>
    </row>
    <row r="2750" spans="1:34">
      <c r="A2750" s="23"/>
      <c r="D2750" s="334"/>
      <c r="AD2750" s="23"/>
      <c r="AE2750" s="23"/>
      <c r="AF2750" s="23"/>
      <c r="AG2750" s="23"/>
      <c r="AH2750" s="23"/>
    </row>
    <row r="2751" spans="1:34">
      <c r="A2751" s="23"/>
      <c r="D2751" s="334"/>
      <c r="AD2751" s="23"/>
      <c r="AE2751" s="23"/>
      <c r="AF2751" s="23"/>
      <c r="AG2751" s="23"/>
      <c r="AH2751" s="23"/>
    </row>
    <row r="2752" spans="1:34">
      <c r="A2752" s="23"/>
      <c r="D2752" s="334"/>
      <c r="AD2752" s="23"/>
      <c r="AE2752" s="23"/>
      <c r="AF2752" s="23"/>
      <c r="AG2752" s="23"/>
      <c r="AH2752" s="23"/>
    </row>
    <row r="2753" spans="1:34">
      <c r="A2753" s="23"/>
      <c r="D2753" s="334"/>
      <c r="AD2753" s="23"/>
      <c r="AE2753" s="23"/>
      <c r="AF2753" s="23"/>
      <c r="AG2753" s="23"/>
      <c r="AH2753" s="23"/>
    </row>
    <row r="2754" spans="1:34">
      <c r="A2754" s="23"/>
      <c r="D2754" s="334"/>
      <c r="AD2754" s="23"/>
      <c r="AE2754" s="23"/>
      <c r="AF2754" s="23"/>
      <c r="AG2754" s="23"/>
      <c r="AH2754" s="23"/>
    </row>
    <row r="2755" spans="1:34">
      <c r="A2755" s="23"/>
      <c r="D2755" s="334"/>
      <c r="AD2755" s="23"/>
      <c r="AE2755" s="23"/>
      <c r="AF2755" s="23"/>
      <c r="AG2755" s="23"/>
      <c r="AH2755" s="23"/>
    </row>
    <row r="2756" spans="1:34">
      <c r="A2756" s="23"/>
      <c r="D2756" s="334"/>
      <c r="AD2756" s="23"/>
      <c r="AE2756" s="23"/>
      <c r="AF2756" s="23"/>
      <c r="AG2756" s="23"/>
      <c r="AH2756" s="23"/>
    </row>
    <row r="2757" spans="1:34">
      <c r="A2757" s="23"/>
      <c r="D2757" s="334"/>
      <c r="AD2757" s="23"/>
      <c r="AE2757" s="23"/>
      <c r="AF2757" s="23"/>
      <c r="AG2757" s="23"/>
      <c r="AH2757" s="23"/>
    </row>
    <row r="2758" spans="1:34">
      <c r="A2758" s="23"/>
      <c r="D2758" s="334"/>
      <c r="AD2758" s="23"/>
      <c r="AE2758" s="23"/>
      <c r="AF2758" s="23"/>
      <c r="AG2758" s="23"/>
      <c r="AH2758" s="23"/>
    </row>
    <row r="2759" spans="1:34">
      <c r="A2759" s="23"/>
      <c r="D2759" s="334"/>
      <c r="AD2759" s="23"/>
      <c r="AE2759" s="23"/>
      <c r="AF2759" s="23"/>
      <c r="AG2759" s="23"/>
      <c r="AH2759" s="23"/>
    </row>
    <row r="2760" spans="1:34">
      <c r="A2760" s="23"/>
      <c r="D2760" s="334"/>
      <c r="AD2760" s="23"/>
      <c r="AE2760" s="23"/>
      <c r="AF2760" s="23"/>
      <c r="AG2760" s="23"/>
      <c r="AH2760" s="23"/>
    </row>
    <row r="2761" spans="1:34">
      <c r="A2761" s="23"/>
      <c r="D2761" s="334"/>
      <c r="AD2761" s="23"/>
      <c r="AE2761" s="23"/>
      <c r="AF2761" s="23"/>
      <c r="AG2761" s="23"/>
      <c r="AH2761" s="23"/>
    </row>
    <row r="2762" spans="1:34">
      <c r="A2762" s="23"/>
      <c r="D2762" s="334"/>
      <c r="AD2762" s="23"/>
      <c r="AE2762" s="23"/>
      <c r="AF2762" s="23"/>
      <c r="AG2762" s="23"/>
      <c r="AH2762" s="23"/>
    </row>
    <row r="2763" spans="1:34">
      <c r="A2763" s="23"/>
      <c r="D2763" s="334"/>
      <c r="AD2763" s="23"/>
      <c r="AE2763" s="23"/>
      <c r="AF2763" s="23"/>
      <c r="AG2763" s="23"/>
      <c r="AH2763" s="23"/>
    </row>
    <row r="2764" spans="1:34">
      <c r="A2764" s="23"/>
      <c r="D2764" s="334"/>
      <c r="AD2764" s="23"/>
      <c r="AE2764" s="23"/>
      <c r="AF2764" s="23"/>
      <c r="AG2764" s="23"/>
      <c r="AH2764" s="23"/>
    </row>
    <row r="2765" spans="1:34">
      <c r="A2765" s="23"/>
      <c r="D2765" s="334"/>
      <c r="AD2765" s="23"/>
      <c r="AE2765" s="23"/>
      <c r="AF2765" s="23"/>
      <c r="AG2765" s="23"/>
      <c r="AH2765" s="23"/>
    </row>
    <row r="2766" spans="1:34">
      <c r="A2766" s="23"/>
      <c r="D2766" s="334"/>
      <c r="AD2766" s="23"/>
      <c r="AE2766" s="23"/>
      <c r="AF2766" s="23"/>
      <c r="AG2766" s="23"/>
      <c r="AH2766" s="23"/>
    </row>
    <row r="2767" spans="1:34">
      <c r="A2767" s="23"/>
      <c r="D2767" s="334"/>
      <c r="AD2767" s="23"/>
      <c r="AE2767" s="23"/>
      <c r="AF2767" s="23"/>
      <c r="AG2767" s="23"/>
      <c r="AH2767" s="23"/>
    </row>
    <row r="2768" spans="1:34">
      <c r="A2768" s="23"/>
      <c r="D2768" s="334"/>
      <c r="AD2768" s="23"/>
      <c r="AE2768" s="23"/>
      <c r="AF2768" s="23"/>
      <c r="AG2768" s="23"/>
      <c r="AH2768" s="23"/>
    </row>
    <row r="2769" spans="1:34">
      <c r="A2769" s="23"/>
      <c r="D2769" s="334"/>
      <c r="AD2769" s="23"/>
      <c r="AE2769" s="23"/>
      <c r="AF2769" s="23"/>
      <c r="AG2769" s="23"/>
      <c r="AH2769" s="23"/>
    </row>
    <row r="2770" spans="1:34">
      <c r="A2770" s="23"/>
      <c r="D2770" s="334"/>
      <c r="AD2770" s="23"/>
      <c r="AE2770" s="23"/>
      <c r="AF2770" s="23"/>
      <c r="AG2770" s="23"/>
      <c r="AH2770" s="23"/>
    </row>
    <row r="2771" spans="1:34">
      <c r="A2771" s="23"/>
      <c r="D2771" s="334"/>
      <c r="AD2771" s="23"/>
      <c r="AE2771" s="23"/>
      <c r="AF2771" s="23"/>
      <c r="AG2771" s="23"/>
      <c r="AH2771" s="23"/>
    </row>
    <row r="2772" spans="1:34">
      <c r="A2772" s="23"/>
      <c r="D2772" s="334"/>
      <c r="AD2772" s="23"/>
      <c r="AE2772" s="23"/>
      <c r="AF2772" s="23"/>
      <c r="AG2772" s="23"/>
      <c r="AH2772" s="23"/>
    </row>
    <row r="2773" spans="1:34">
      <c r="A2773" s="23"/>
      <c r="D2773" s="334"/>
      <c r="AD2773" s="23"/>
      <c r="AE2773" s="23"/>
      <c r="AF2773" s="23"/>
      <c r="AG2773" s="23"/>
      <c r="AH2773" s="23"/>
    </row>
    <row r="2774" spans="1:34">
      <c r="A2774" s="23"/>
      <c r="D2774" s="334"/>
      <c r="AD2774" s="23"/>
      <c r="AE2774" s="23"/>
      <c r="AF2774" s="23"/>
      <c r="AG2774" s="23"/>
      <c r="AH2774" s="23"/>
    </row>
    <row r="2775" spans="1:34">
      <c r="A2775" s="23"/>
      <c r="D2775" s="334"/>
      <c r="AD2775" s="23"/>
      <c r="AE2775" s="23"/>
      <c r="AF2775" s="23"/>
      <c r="AG2775" s="23"/>
      <c r="AH2775" s="23"/>
    </row>
    <row r="2776" spans="1:34">
      <c r="A2776" s="23"/>
      <c r="D2776" s="334"/>
      <c r="AD2776" s="23"/>
      <c r="AE2776" s="23"/>
      <c r="AF2776" s="23"/>
      <c r="AG2776" s="23"/>
      <c r="AH2776" s="23"/>
    </row>
    <row r="2777" spans="1:34">
      <c r="A2777" s="23"/>
      <c r="D2777" s="334"/>
      <c r="AD2777" s="23"/>
      <c r="AE2777" s="23"/>
      <c r="AF2777" s="23"/>
      <c r="AG2777" s="23"/>
      <c r="AH2777" s="23"/>
    </row>
    <row r="2778" spans="1:34">
      <c r="A2778" s="23"/>
      <c r="D2778" s="334"/>
      <c r="AD2778" s="23"/>
      <c r="AE2778" s="23"/>
      <c r="AF2778" s="23"/>
      <c r="AG2778" s="23"/>
      <c r="AH2778" s="23"/>
    </row>
    <row r="2779" spans="1:34">
      <c r="A2779" s="23"/>
      <c r="D2779" s="334"/>
      <c r="AD2779" s="23"/>
      <c r="AE2779" s="23"/>
      <c r="AF2779" s="23"/>
      <c r="AG2779" s="23"/>
      <c r="AH2779" s="23"/>
    </row>
    <row r="2780" spans="1:34">
      <c r="A2780" s="23"/>
      <c r="D2780" s="334"/>
      <c r="AD2780" s="23"/>
      <c r="AE2780" s="23"/>
      <c r="AF2780" s="23"/>
      <c r="AG2780" s="23"/>
      <c r="AH2780" s="23"/>
    </row>
    <row r="2781" spans="1:34">
      <c r="A2781" s="23"/>
      <c r="D2781" s="334"/>
      <c r="AD2781" s="23"/>
      <c r="AE2781" s="23"/>
      <c r="AF2781" s="23"/>
      <c r="AG2781" s="23"/>
      <c r="AH2781" s="23"/>
    </row>
    <row r="2782" spans="1:34">
      <c r="A2782" s="23"/>
      <c r="D2782" s="334"/>
      <c r="AD2782" s="23"/>
      <c r="AE2782" s="23"/>
      <c r="AF2782" s="23"/>
      <c r="AG2782" s="23"/>
      <c r="AH2782" s="23"/>
    </row>
    <row r="2783" spans="1:34">
      <c r="A2783" s="23"/>
      <c r="D2783" s="334"/>
      <c r="AD2783" s="23"/>
      <c r="AE2783" s="23"/>
      <c r="AF2783" s="23"/>
      <c r="AG2783" s="23"/>
      <c r="AH2783" s="23"/>
    </row>
    <row r="2784" spans="1:34">
      <c r="A2784" s="23"/>
      <c r="D2784" s="334"/>
      <c r="AD2784" s="23"/>
      <c r="AE2784" s="23"/>
      <c r="AF2784" s="23"/>
      <c r="AG2784" s="23"/>
      <c r="AH2784" s="23"/>
    </row>
    <row r="2785" spans="1:34">
      <c r="A2785" s="23"/>
      <c r="D2785" s="334"/>
      <c r="AD2785" s="23"/>
      <c r="AE2785" s="23"/>
      <c r="AF2785" s="23"/>
      <c r="AG2785" s="23"/>
      <c r="AH2785" s="23"/>
    </row>
    <row r="2786" spans="1:34">
      <c r="A2786" s="23"/>
      <c r="D2786" s="334"/>
      <c r="AD2786" s="23"/>
      <c r="AE2786" s="23"/>
      <c r="AF2786" s="23"/>
      <c r="AG2786" s="23"/>
      <c r="AH2786" s="23"/>
    </row>
    <row r="2787" spans="1:34">
      <c r="A2787" s="23"/>
      <c r="D2787" s="334"/>
      <c r="AD2787" s="23"/>
      <c r="AE2787" s="23"/>
      <c r="AF2787" s="23"/>
      <c r="AG2787" s="23"/>
      <c r="AH2787" s="23"/>
    </row>
    <row r="2788" spans="1:34">
      <c r="A2788" s="23"/>
      <c r="D2788" s="334"/>
      <c r="AD2788" s="23"/>
      <c r="AE2788" s="23"/>
      <c r="AF2788" s="23"/>
      <c r="AG2788" s="23"/>
      <c r="AH2788" s="23"/>
    </row>
    <row r="2789" spans="1:34">
      <c r="A2789" s="23"/>
      <c r="D2789" s="334"/>
      <c r="AD2789" s="23"/>
      <c r="AE2789" s="23"/>
      <c r="AF2789" s="23"/>
      <c r="AG2789" s="23"/>
      <c r="AH2789" s="23"/>
    </row>
    <row r="2790" spans="1:34">
      <c r="A2790" s="23"/>
      <c r="D2790" s="334"/>
      <c r="AD2790" s="23"/>
      <c r="AE2790" s="23"/>
      <c r="AF2790" s="23"/>
      <c r="AG2790" s="23"/>
      <c r="AH2790" s="23"/>
    </row>
    <row r="2791" spans="1:34">
      <c r="A2791" s="23"/>
      <c r="D2791" s="334"/>
      <c r="AD2791" s="23"/>
      <c r="AE2791" s="23"/>
      <c r="AF2791" s="23"/>
      <c r="AG2791" s="23"/>
      <c r="AH2791" s="23"/>
    </row>
    <row r="2792" spans="1:34">
      <c r="A2792" s="23"/>
      <c r="D2792" s="334"/>
      <c r="AD2792" s="23"/>
      <c r="AE2792" s="23"/>
      <c r="AF2792" s="23"/>
      <c r="AG2792" s="23"/>
      <c r="AH2792" s="23"/>
    </row>
    <row r="2793" spans="1:34">
      <c r="A2793" s="23"/>
      <c r="D2793" s="334"/>
      <c r="AD2793" s="23"/>
      <c r="AE2793" s="23"/>
      <c r="AF2793" s="23"/>
      <c r="AG2793" s="23"/>
      <c r="AH2793" s="23"/>
    </row>
    <row r="2794" spans="1:34">
      <c r="A2794" s="23"/>
      <c r="D2794" s="334"/>
      <c r="AD2794" s="23"/>
      <c r="AE2794" s="23"/>
      <c r="AF2794" s="23"/>
      <c r="AG2794" s="23"/>
      <c r="AH2794" s="23"/>
    </row>
    <row r="2795" spans="1:34">
      <c r="A2795" s="23"/>
      <c r="D2795" s="334"/>
      <c r="AD2795" s="23"/>
      <c r="AE2795" s="23"/>
      <c r="AF2795" s="23"/>
      <c r="AG2795" s="23"/>
      <c r="AH2795" s="23"/>
    </row>
    <row r="2796" spans="1:34">
      <c r="A2796" s="23"/>
      <c r="D2796" s="334"/>
      <c r="AD2796" s="23"/>
      <c r="AE2796" s="23"/>
      <c r="AF2796" s="23"/>
      <c r="AG2796" s="23"/>
      <c r="AH2796" s="23"/>
    </row>
    <row r="2797" spans="1:34">
      <c r="A2797" s="23"/>
      <c r="D2797" s="334"/>
      <c r="AD2797" s="23"/>
      <c r="AE2797" s="23"/>
      <c r="AF2797" s="23"/>
      <c r="AG2797" s="23"/>
      <c r="AH2797" s="23"/>
    </row>
    <row r="2798" spans="1:34">
      <c r="A2798" s="23"/>
      <c r="D2798" s="334"/>
      <c r="AD2798" s="23"/>
      <c r="AE2798" s="23"/>
      <c r="AF2798" s="23"/>
      <c r="AG2798" s="23"/>
      <c r="AH2798" s="23"/>
    </row>
    <row r="2799" spans="1:34">
      <c r="A2799" s="23"/>
      <c r="D2799" s="334"/>
      <c r="AD2799" s="23"/>
      <c r="AE2799" s="23"/>
      <c r="AF2799" s="23"/>
      <c r="AG2799" s="23"/>
      <c r="AH2799" s="23"/>
    </row>
    <row r="2800" spans="1:34">
      <c r="A2800" s="23"/>
      <c r="D2800" s="334"/>
      <c r="AD2800" s="23"/>
      <c r="AE2800" s="23"/>
      <c r="AF2800" s="23"/>
      <c r="AG2800" s="23"/>
      <c r="AH2800" s="23"/>
    </row>
    <row r="2801" spans="1:34">
      <c r="A2801" s="23"/>
      <c r="D2801" s="334"/>
      <c r="AD2801" s="23"/>
      <c r="AE2801" s="23"/>
      <c r="AF2801" s="23"/>
      <c r="AG2801" s="23"/>
      <c r="AH2801" s="23"/>
    </row>
    <row r="2802" spans="1:34">
      <c r="A2802" s="23"/>
      <c r="D2802" s="334"/>
      <c r="AD2802" s="23"/>
      <c r="AE2802" s="23"/>
      <c r="AF2802" s="23"/>
      <c r="AG2802" s="23"/>
      <c r="AH2802" s="23"/>
    </row>
    <row r="2803" spans="1:34">
      <c r="A2803" s="23"/>
      <c r="D2803" s="334"/>
      <c r="AD2803" s="23"/>
      <c r="AE2803" s="23"/>
      <c r="AF2803" s="23"/>
      <c r="AG2803" s="23"/>
      <c r="AH2803" s="23"/>
    </row>
    <row r="2804" spans="1:34">
      <c r="A2804" s="23"/>
      <c r="D2804" s="334"/>
      <c r="AD2804" s="23"/>
      <c r="AE2804" s="23"/>
      <c r="AF2804" s="23"/>
      <c r="AG2804" s="23"/>
      <c r="AH2804" s="23"/>
    </row>
    <row r="2805" spans="1:34">
      <c r="A2805" s="23"/>
      <c r="D2805" s="334"/>
      <c r="AD2805" s="23"/>
      <c r="AE2805" s="23"/>
      <c r="AF2805" s="23"/>
      <c r="AG2805" s="23"/>
      <c r="AH2805" s="23"/>
    </row>
    <row r="2806" spans="1:34">
      <c r="A2806" s="23"/>
      <c r="D2806" s="334"/>
      <c r="AD2806" s="23"/>
      <c r="AE2806" s="23"/>
      <c r="AF2806" s="23"/>
      <c r="AG2806" s="23"/>
      <c r="AH2806" s="23"/>
    </row>
    <row r="2807" spans="1:34">
      <c r="A2807" s="23"/>
      <c r="D2807" s="334"/>
      <c r="AD2807" s="23"/>
      <c r="AE2807" s="23"/>
      <c r="AF2807" s="23"/>
      <c r="AG2807" s="23"/>
      <c r="AH2807" s="23"/>
    </row>
    <row r="2808" spans="1:34">
      <c r="A2808" s="23"/>
      <c r="D2808" s="334"/>
      <c r="AD2808" s="23"/>
      <c r="AE2808" s="23"/>
      <c r="AF2808" s="23"/>
      <c r="AG2808" s="23"/>
      <c r="AH2808" s="23"/>
    </row>
    <row r="2809" spans="1:34">
      <c r="A2809" s="23"/>
      <c r="D2809" s="334"/>
      <c r="AD2809" s="23"/>
      <c r="AE2809" s="23"/>
      <c r="AF2809" s="23"/>
      <c r="AG2809" s="23"/>
      <c r="AH2809" s="23"/>
    </row>
    <row r="2810" spans="1:34">
      <c r="A2810" s="23"/>
      <c r="D2810" s="334"/>
      <c r="AD2810" s="23"/>
      <c r="AE2810" s="23"/>
      <c r="AF2810" s="23"/>
      <c r="AG2810" s="23"/>
      <c r="AH2810" s="23"/>
    </row>
    <row r="2811" spans="1:34">
      <c r="A2811" s="23"/>
      <c r="D2811" s="334"/>
      <c r="AD2811" s="23"/>
      <c r="AE2811" s="23"/>
      <c r="AF2811" s="23"/>
      <c r="AG2811" s="23"/>
      <c r="AH2811" s="23"/>
    </row>
    <row r="2812" spans="1:34">
      <c r="A2812" s="23"/>
      <c r="D2812" s="334"/>
      <c r="AD2812" s="23"/>
      <c r="AE2812" s="23"/>
      <c r="AF2812" s="23"/>
      <c r="AG2812" s="23"/>
      <c r="AH2812" s="23"/>
    </row>
    <row r="2813" spans="1:34">
      <c r="A2813" s="23"/>
      <c r="D2813" s="334"/>
      <c r="AD2813" s="23"/>
      <c r="AE2813" s="23"/>
      <c r="AF2813" s="23"/>
      <c r="AG2813" s="23"/>
      <c r="AH2813" s="23"/>
    </row>
    <row r="2814" spans="1:34">
      <c r="A2814" s="23"/>
      <c r="D2814" s="334"/>
      <c r="AD2814" s="23"/>
      <c r="AE2814" s="23"/>
      <c r="AF2814" s="23"/>
      <c r="AG2814" s="23"/>
      <c r="AH2814" s="23"/>
    </row>
    <row r="2815" spans="1:34">
      <c r="A2815" s="23"/>
      <c r="D2815" s="334"/>
      <c r="AD2815" s="23"/>
      <c r="AE2815" s="23"/>
      <c r="AF2815" s="23"/>
      <c r="AG2815" s="23"/>
      <c r="AH2815" s="23"/>
    </row>
    <row r="2816" spans="1:34">
      <c r="A2816" s="23"/>
      <c r="D2816" s="334"/>
      <c r="AD2816" s="23"/>
      <c r="AE2816" s="23"/>
      <c r="AF2816" s="23"/>
      <c r="AG2816" s="23"/>
      <c r="AH2816" s="23"/>
    </row>
    <row r="2817" spans="1:34">
      <c r="A2817" s="23"/>
      <c r="D2817" s="334"/>
      <c r="AD2817" s="23"/>
      <c r="AE2817" s="23"/>
      <c r="AF2817" s="23"/>
      <c r="AG2817" s="23"/>
      <c r="AH2817" s="23"/>
    </row>
    <row r="2818" spans="1:34">
      <c r="A2818" s="23"/>
      <c r="D2818" s="334"/>
      <c r="AD2818" s="23"/>
      <c r="AE2818" s="23"/>
      <c r="AF2818" s="23"/>
      <c r="AG2818" s="23"/>
      <c r="AH2818" s="23"/>
    </row>
    <row r="2819" spans="1:34">
      <c r="A2819" s="23"/>
      <c r="D2819" s="334"/>
      <c r="AD2819" s="23"/>
      <c r="AE2819" s="23"/>
      <c r="AF2819" s="23"/>
      <c r="AG2819" s="23"/>
      <c r="AH2819" s="23"/>
    </row>
    <row r="2820" spans="1:34">
      <c r="A2820" s="23"/>
      <c r="D2820" s="334"/>
      <c r="AD2820" s="23"/>
      <c r="AE2820" s="23"/>
      <c r="AF2820" s="23"/>
      <c r="AG2820" s="23"/>
      <c r="AH2820" s="23"/>
    </row>
    <row r="2821" spans="1:34">
      <c r="A2821" s="23"/>
      <c r="D2821" s="334"/>
      <c r="AD2821" s="23"/>
      <c r="AE2821" s="23"/>
      <c r="AF2821" s="23"/>
      <c r="AG2821" s="23"/>
      <c r="AH2821" s="23"/>
    </row>
    <row r="2822" spans="1:34">
      <c r="A2822" s="23"/>
      <c r="D2822" s="334"/>
      <c r="AD2822" s="23"/>
      <c r="AE2822" s="23"/>
      <c r="AF2822" s="23"/>
      <c r="AG2822" s="23"/>
      <c r="AH2822" s="23"/>
    </row>
    <row r="2823" spans="1:34">
      <c r="A2823" s="23"/>
      <c r="D2823" s="334"/>
      <c r="AD2823" s="23"/>
      <c r="AE2823" s="23"/>
      <c r="AF2823" s="23"/>
      <c r="AG2823" s="23"/>
      <c r="AH2823" s="23"/>
    </row>
    <row r="2824" spans="1:34">
      <c r="A2824" s="23"/>
      <c r="D2824" s="334"/>
      <c r="AD2824" s="23"/>
      <c r="AE2824" s="23"/>
      <c r="AF2824" s="23"/>
      <c r="AG2824" s="23"/>
      <c r="AH2824" s="23"/>
    </row>
    <row r="2825" spans="1:34">
      <c r="A2825" s="23"/>
      <c r="D2825" s="334"/>
      <c r="AD2825" s="23"/>
      <c r="AE2825" s="23"/>
      <c r="AF2825" s="23"/>
      <c r="AG2825" s="23"/>
      <c r="AH2825" s="23"/>
    </row>
    <row r="2826" spans="1:34">
      <c r="A2826" s="23"/>
      <c r="D2826" s="334"/>
      <c r="AD2826" s="23"/>
      <c r="AE2826" s="23"/>
      <c r="AF2826" s="23"/>
      <c r="AG2826" s="23"/>
      <c r="AH2826" s="23"/>
    </row>
    <row r="2827" spans="1:34">
      <c r="A2827" s="23"/>
      <c r="D2827" s="334"/>
      <c r="AD2827" s="23"/>
      <c r="AE2827" s="23"/>
      <c r="AF2827" s="23"/>
      <c r="AG2827" s="23"/>
      <c r="AH2827" s="23"/>
    </row>
    <row r="2828" spans="1:34">
      <c r="A2828" s="23"/>
      <c r="D2828" s="334"/>
      <c r="AD2828" s="23"/>
      <c r="AE2828" s="23"/>
      <c r="AF2828" s="23"/>
      <c r="AG2828" s="23"/>
      <c r="AH2828" s="23"/>
    </row>
    <row r="2829" spans="1:34">
      <c r="A2829" s="23"/>
      <c r="D2829" s="334"/>
      <c r="AD2829" s="23"/>
      <c r="AE2829" s="23"/>
      <c r="AF2829" s="23"/>
      <c r="AG2829" s="23"/>
      <c r="AH2829" s="23"/>
    </row>
    <row r="2830" spans="1:34">
      <c r="A2830" s="23"/>
      <c r="D2830" s="334"/>
      <c r="AD2830" s="23"/>
      <c r="AE2830" s="23"/>
      <c r="AF2830" s="23"/>
      <c r="AG2830" s="23"/>
      <c r="AH2830" s="23"/>
    </row>
    <row r="2831" spans="1:34">
      <c r="A2831" s="23"/>
      <c r="D2831" s="334"/>
      <c r="AD2831" s="23"/>
      <c r="AE2831" s="23"/>
      <c r="AF2831" s="23"/>
      <c r="AG2831" s="23"/>
      <c r="AH2831" s="23"/>
    </row>
    <row r="2832" spans="1:34">
      <c r="A2832" s="23"/>
      <c r="D2832" s="334"/>
      <c r="AD2832" s="23"/>
      <c r="AE2832" s="23"/>
      <c r="AF2832" s="23"/>
      <c r="AG2832" s="23"/>
      <c r="AH2832" s="23"/>
    </row>
    <row r="2833" spans="1:34">
      <c r="A2833" s="23"/>
      <c r="D2833" s="334"/>
      <c r="AD2833" s="23"/>
      <c r="AE2833" s="23"/>
      <c r="AF2833" s="23"/>
      <c r="AG2833" s="23"/>
      <c r="AH2833" s="23"/>
    </row>
    <row r="2834" spans="1:34">
      <c r="A2834" s="23"/>
      <c r="D2834" s="334"/>
      <c r="AD2834" s="23"/>
      <c r="AE2834" s="23"/>
      <c r="AF2834" s="23"/>
      <c r="AG2834" s="23"/>
      <c r="AH2834" s="23"/>
    </row>
    <row r="2835" spans="1:34">
      <c r="A2835" s="23"/>
      <c r="D2835" s="334"/>
      <c r="AD2835" s="23"/>
      <c r="AE2835" s="23"/>
      <c r="AF2835" s="23"/>
      <c r="AG2835" s="23"/>
      <c r="AH2835" s="23"/>
    </row>
    <row r="2836" spans="1:34">
      <c r="A2836" s="23"/>
      <c r="D2836" s="334"/>
      <c r="AD2836" s="23"/>
      <c r="AE2836" s="23"/>
      <c r="AF2836" s="23"/>
      <c r="AG2836" s="23"/>
      <c r="AH2836" s="23"/>
    </row>
    <row r="2837" spans="1:34">
      <c r="A2837" s="23"/>
      <c r="D2837" s="334"/>
      <c r="AD2837" s="23"/>
      <c r="AE2837" s="23"/>
      <c r="AF2837" s="23"/>
      <c r="AG2837" s="23"/>
      <c r="AH2837" s="23"/>
    </row>
    <row r="2838" spans="1:34">
      <c r="A2838" s="23"/>
      <c r="D2838" s="334"/>
      <c r="AD2838" s="23"/>
      <c r="AE2838" s="23"/>
      <c r="AF2838" s="23"/>
      <c r="AG2838" s="23"/>
      <c r="AH2838" s="23"/>
    </row>
    <row r="2839" spans="1:34">
      <c r="A2839" s="23"/>
      <c r="D2839" s="334"/>
      <c r="AD2839" s="23"/>
      <c r="AE2839" s="23"/>
      <c r="AF2839" s="23"/>
      <c r="AG2839" s="23"/>
      <c r="AH2839" s="23"/>
    </row>
    <row r="2840" spans="1:34">
      <c r="A2840" s="23"/>
      <c r="D2840" s="334"/>
      <c r="AD2840" s="23"/>
      <c r="AE2840" s="23"/>
      <c r="AF2840" s="23"/>
      <c r="AG2840" s="23"/>
      <c r="AH2840" s="23"/>
    </row>
    <row r="2841" spans="1:34">
      <c r="A2841" s="23"/>
      <c r="D2841" s="334"/>
      <c r="AD2841" s="23"/>
      <c r="AE2841" s="23"/>
      <c r="AF2841" s="23"/>
      <c r="AG2841" s="23"/>
      <c r="AH2841" s="23"/>
    </row>
    <row r="2842" spans="1:34">
      <c r="A2842" s="23"/>
      <c r="D2842" s="334"/>
      <c r="AD2842" s="23"/>
      <c r="AE2842" s="23"/>
      <c r="AF2842" s="23"/>
      <c r="AG2842" s="23"/>
      <c r="AH2842" s="23"/>
    </row>
    <row r="2843" spans="1:34">
      <c r="A2843" s="23"/>
      <c r="D2843" s="334"/>
      <c r="AD2843" s="23"/>
      <c r="AE2843" s="23"/>
      <c r="AF2843" s="23"/>
      <c r="AG2843" s="23"/>
      <c r="AH2843" s="23"/>
    </row>
    <row r="2844" spans="1:34">
      <c r="A2844" s="23"/>
      <c r="D2844" s="334"/>
      <c r="AD2844" s="23"/>
      <c r="AE2844" s="23"/>
      <c r="AF2844" s="23"/>
      <c r="AG2844" s="23"/>
      <c r="AH2844" s="23"/>
    </row>
    <row r="2845" spans="1:34">
      <c r="A2845" s="23"/>
      <c r="D2845" s="334"/>
      <c r="AD2845" s="23"/>
      <c r="AE2845" s="23"/>
      <c r="AF2845" s="23"/>
      <c r="AG2845" s="23"/>
      <c r="AH2845" s="23"/>
    </row>
    <row r="2846" spans="1:34">
      <c r="A2846" s="23"/>
      <c r="D2846" s="334"/>
      <c r="AD2846" s="23"/>
      <c r="AE2846" s="23"/>
      <c r="AF2846" s="23"/>
      <c r="AG2846" s="23"/>
      <c r="AH2846" s="23"/>
    </row>
    <row r="2847" spans="1:34">
      <c r="A2847" s="23"/>
      <c r="D2847" s="334"/>
      <c r="AD2847" s="23"/>
      <c r="AE2847" s="23"/>
      <c r="AF2847" s="23"/>
      <c r="AG2847" s="23"/>
      <c r="AH2847" s="23"/>
    </row>
    <row r="2848" spans="1:34">
      <c r="A2848" s="23"/>
      <c r="D2848" s="334"/>
      <c r="AD2848" s="23"/>
      <c r="AE2848" s="23"/>
      <c r="AF2848" s="23"/>
      <c r="AG2848" s="23"/>
      <c r="AH2848" s="23"/>
    </row>
    <row r="2849" spans="1:34">
      <c r="A2849" s="23"/>
      <c r="D2849" s="334"/>
      <c r="AD2849" s="23"/>
      <c r="AE2849" s="23"/>
      <c r="AF2849" s="23"/>
      <c r="AG2849" s="23"/>
      <c r="AH2849" s="23"/>
    </row>
    <row r="2850" spans="1:34">
      <c r="A2850" s="23"/>
      <c r="D2850" s="334"/>
      <c r="AD2850" s="23"/>
      <c r="AE2850" s="23"/>
      <c r="AF2850" s="23"/>
      <c r="AG2850" s="23"/>
      <c r="AH2850" s="23"/>
    </row>
    <row r="2851" spans="1:34">
      <c r="A2851" s="23"/>
      <c r="D2851" s="334"/>
      <c r="AD2851" s="23"/>
      <c r="AE2851" s="23"/>
      <c r="AF2851" s="23"/>
      <c r="AG2851" s="23"/>
      <c r="AH2851" s="23"/>
    </row>
    <row r="2852" spans="1:34">
      <c r="A2852" s="23"/>
      <c r="D2852" s="334"/>
      <c r="AD2852" s="23"/>
      <c r="AE2852" s="23"/>
      <c r="AF2852" s="23"/>
      <c r="AG2852" s="23"/>
      <c r="AH2852" s="23"/>
    </row>
    <row r="2853" spans="1:34">
      <c r="A2853" s="23"/>
      <c r="D2853" s="334"/>
      <c r="AD2853" s="23"/>
      <c r="AE2853" s="23"/>
      <c r="AF2853" s="23"/>
      <c r="AG2853" s="23"/>
      <c r="AH2853" s="23"/>
    </row>
    <row r="2854" spans="1:34">
      <c r="A2854" s="23"/>
      <c r="D2854" s="334"/>
      <c r="AD2854" s="23"/>
      <c r="AE2854" s="23"/>
      <c r="AF2854" s="23"/>
      <c r="AG2854" s="23"/>
      <c r="AH2854" s="23"/>
    </row>
    <row r="2855" spans="1:34">
      <c r="A2855" s="23"/>
      <c r="D2855" s="334"/>
      <c r="AD2855" s="23"/>
      <c r="AE2855" s="23"/>
      <c r="AF2855" s="23"/>
      <c r="AG2855" s="23"/>
      <c r="AH2855" s="23"/>
    </row>
    <row r="2856" spans="1:34">
      <c r="A2856" s="23"/>
      <c r="D2856" s="334"/>
      <c r="AD2856" s="23"/>
      <c r="AE2856" s="23"/>
      <c r="AF2856" s="23"/>
      <c r="AG2856" s="23"/>
      <c r="AH2856" s="23"/>
    </row>
    <row r="2857" spans="1:34">
      <c r="A2857" s="23"/>
      <c r="D2857" s="334"/>
      <c r="AD2857" s="23"/>
      <c r="AE2857" s="23"/>
      <c r="AF2857" s="23"/>
      <c r="AG2857" s="23"/>
      <c r="AH2857" s="23"/>
    </row>
    <row r="2858" spans="1:34">
      <c r="A2858" s="23"/>
      <c r="D2858" s="334"/>
      <c r="AD2858" s="23"/>
      <c r="AE2858" s="23"/>
      <c r="AF2858" s="23"/>
      <c r="AG2858" s="23"/>
      <c r="AH2858" s="23"/>
    </row>
    <row r="2859" spans="1:34">
      <c r="A2859" s="23"/>
      <c r="D2859" s="334"/>
      <c r="AD2859" s="23"/>
      <c r="AE2859" s="23"/>
      <c r="AF2859" s="23"/>
      <c r="AG2859" s="23"/>
      <c r="AH2859" s="23"/>
    </row>
    <row r="2860" spans="1:34">
      <c r="A2860" s="23"/>
      <c r="D2860" s="334"/>
      <c r="AD2860" s="23"/>
      <c r="AE2860" s="23"/>
      <c r="AF2860" s="23"/>
      <c r="AG2860" s="23"/>
      <c r="AH2860" s="23"/>
    </row>
    <row r="2861" spans="1:34">
      <c r="A2861" s="23"/>
      <c r="D2861" s="334"/>
      <c r="AD2861" s="23"/>
      <c r="AE2861" s="23"/>
      <c r="AF2861" s="23"/>
      <c r="AG2861" s="23"/>
      <c r="AH2861" s="23"/>
    </row>
    <row r="2862" spans="1:34">
      <c r="A2862" s="23"/>
      <c r="D2862" s="334"/>
      <c r="AD2862" s="23"/>
      <c r="AE2862" s="23"/>
      <c r="AF2862" s="23"/>
      <c r="AG2862" s="23"/>
      <c r="AH2862" s="23"/>
    </row>
    <row r="2863" spans="1:34">
      <c r="A2863" s="23"/>
      <c r="D2863" s="334"/>
      <c r="AD2863" s="23"/>
      <c r="AE2863" s="23"/>
      <c r="AF2863" s="23"/>
      <c r="AG2863" s="23"/>
      <c r="AH2863" s="23"/>
    </row>
    <row r="2864" spans="1:34">
      <c r="A2864" s="23"/>
      <c r="D2864" s="334"/>
      <c r="AD2864" s="23"/>
      <c r="AE2864" s="23"/>
      <c r="AF2864" s="23"/>
      <c r="AG2864" s="23"/>
      <c r="AH2864" s="23"/>
    </row>
    <row r="2865" spans="1:34">
      <c r="A2865" s="23"/>
      <c r="D2865" s="334"/>
      <c r="AD2865" s="23"/>
      <c r="AE2865" s="23"/>
      <c r="AF2865" s="23"/>
      <c r="AG2865" s="23"/>
      <c r="AH2865" s="23"/>
    </row>
    <row r="2866" spans="1:34">
      <c r="A2866" s="23"/>
      <c r="D2866" s="334"/>
      <c r="AD2866" s="23"/>
      <c r="AE2866" s="23"/>
      <c r="AF2866" s="23"/>
      <c r="AG2866" s="23"/>
      <c r="AH2866" s="23"/>
    </row>
    <row r="2867" spans="1:34">
      <c r="A2867" s="23"/>
      <c r="D2867" s="334"/>
      <c r="AD2867" s="23"/>
      <c r="AE2867" s="23"/>
      <c r="AF2867" s="23"/>
      <c r="AG2867" s="23"/>
      <c r="AH2867" s="23"/>
    </row>
    <row r="2868" spans="1:34">
      <c r="A2868" s="23"/>
      <c r="D2868" s="334"/>
      <c r="AD2868" s="23"/>
      <c r="AE2868" s="23"/>
      <c r="AF2868" s="23"/>
      <c r="AG2868" s="23"/>
      <c r="AH2868" s="23"/>
    </row>
    <row r="2869" spans="1:34">
      <c r="A2869" s="23"/>
      <c r="D2869" s="334"/>
      <c r="AD2869" s="23"/>
      <c r="AE2869" s="23"/>
      <c r="AF2869" s="23"/>
      <c r="AG2869" s="23"/>
      <c r="AH2869" s="23"/>
    </row>
    <row r="2870" spans="1:34">
      <c r="A2870" s="23"/>
      <c r="D2870" s="334"/>
      <c r="AD2870" s="23"/>
      <c r="AE2870" s="23"/>
      <c r="AF2870" s="23"/>
      <c r="AG2870" s="23"/>
      <c r="AH2870" s="23"/>
    </row>
    <row r="2871" spans="1:34">
      <c r="A2871" s="23"/>
      <c r="D2871" s="334"/>
      <c r="AD2871" s="23"/>
      <c r="AE2871" s="23"/>
      <c r="AF2871" s="23"/>
      <c r="AG2871" s="23"/>
      <c r="AH2871" s="23"/>
    </row>
    <row r="2872" spans="1:34">
      <c r="A2872" s="23"/>
      <c r="D2872" s="334"/>
      <c r="AD2872" s="23"/>
      <c r="AE2872" s="23"/>
      <c r="AF2872" s="23"/>
      <c r="AG2872" s="23"/>
      <c r="AH2872" s="23"/>
    </row>
    <row r="2873" spans="1:34">
      <c r="A2873" s="23"/>
      <c r="D2873" s="334"/>
      <c r="AD2873" s="23"/>
      <c r="AE2873" s="23"/>
      <c r="AF2873" s="23"/>
      <c r="AG2873" s="23"/>
      <c r="AH2873" s="23"/>
    </row>
    <row r="2874" spans="1:34">
      <c r="A2874" s="23"/>
      <c r="D2874" s="334"/>
      <c r="AD2874" s="23"/>
      <c r="AE2874" s="23"/>
      <c r="AF2874" s="23"/>
      <c r="AG2874" s="23"/>
      <c r="AH2874" s="23"/>
    </row>
    <row r="2875" spans="1:34">
      <c r="A2875" s="23"/>
      <c r="D2875" s="334"/>
      <c r="AD2875" s="23"/>
      <c r="AE2875" s="23"/>
      <c r="AF2875" s="23"/>
      <c r="AG2875" s="23"/>
      <c r="AH2875" s="23"/>
    </row>
    <row r="2876" spans="1:34">
      <c r="A2876" s="23"/>
      <c r="D2876" s="334"/>
      <c r="AD2876" s="23"/>
      <c r="AE2876" s="23"/>
      <c r="AF2876" s="23"/>
      <c r="AG2876" s="23"/>
      <c r="AH2876" s="23"/>
    </row>
    <row r="2877" spans="1:34">
      <c r="A2877" s="23"/>
      <c r="D2877" s="334"/>
      <c r="AD2877" s="23"/>
      <c r="AE2877" s="23"/>
      <c r="AF2877" s="23"/>
      <c r="AG2877" s="23"/>
      <c r="AH2877" s="23"/>
    </row>
    <row r="2878" spans="1:34">
      <c r="A2878" s="23"/>
      <c r="D2878" s="334"/>
      <c r="AD2878" s="23"/>
      <c r="AE2878" s="23"/>
      <c r="AF2878" s="23"/>
      <c r="AG2878" s="23"/>
      <c r="AH2878" s="23"/>
    </row>
    <row r="2879" spans="1:34">
      <c r="A2879" s="23"/>
      <c r="D2879" s="334"/>
      <c r="AD2879" s="23"/>
      <c r="AE2879" s="23"/>
      <c r="AF2879" s="23"/>
      <c r="AG2879" s="23"/>
      <c r="AH2879" s="23"/>
    </row>
    <row r="2880" spans="1:34">
      <c r="A2880" s="23"/>
      <c r="D2880" s="334"/>
      <c r="AD2880" s="23"/>
      <c r="AE2880" s="23"/>
      <c r="AF2880" s="23"/>
      <c r="AG2880" s="23"/>
      <c r="AH2880" s="23"/>
    </row>
    <row r="2881" spans="1:34">
      <c r="A2881" s="23"/>
      <c r="D2881" s="334"/>
      <c r="AD2881" s="23"/>
      <c r="AE2881" s="23"/>
      <c r="AF2881" s="23"/>
      <c r="AG2881" s="23"/>
      <c r="AH2881" s="23"/>
    </row>
    <row r="2882" spans="1:34">
      <c r="A2882" s="23"/>
      <c r="D2882" s="334"/>
      <c r="AD2882" s="23"/>
      <c r="AE2882" s="23"/>
      <c r="AF2882" s="23"/>
      <c r="AG2882" s="23"/>
      <c r="AH2882" s="23"/>
    </row>
    <row r="2883" spans="1:34">
      <c r="A2883" s="23"/>
      <c r="D2883" s="334"/>
      <c r="AD2883" s="23"/>
      <c r="AE2883" s="23"/>
      <c r="AF2883" s="23"/>
      <c r="AG2883" s="23"/>
      <c r="AH2883" s="23"/>
    </row>
    <row r="2884" spans="1:34">
      <c r="A2884" s="23"/>
      <c r="D2884" s="334"/>
      <c r="AD2884" s="23"/>
      <c r="AE2884" s="23"/>
      <c r="AF2884" s="23"/>
      <c r="AG2884" s="23"/>
      <c r="AH2884" s="23"/>
    </row>
    <row r="2885" spans="1:34">
      <c r="A2885" s="23"/>
      <c r="D2885" s="334"/>
      <c r="AD2885" s="23"/>
      <c r="AE2885" s="23"/>
      <c r="AF2885" s="23"/>
      <c r="AG2885" s="23"/>
      <c r="AH2885" s="23"/>
    </row>
    <row r="2886" spans="1:34">
      <c r="A2886" s="23"/>
      <c r="D2886" s="334"/>
      <c r="AD2886" s="23"/>
      <c r="AE2886" s="23"/>
      <c r="AF2886" s="23"/>
      <c r="AG2886" s="23"/>
      <c r="AH2886" s="23"/>
    </row>
    <row r="2887" spans="1:34">
      <c r="A2887" s="23"/>
      <c r="D2887" s="334"/>
      <c r="AD2887" s="23"/>
      <c r="AE2887" s="23"/>
      <c r="AF2887" s="23"/>
      <c r="AG2887" s="23"/>
      <c r="AH2887" s="23"/>
    </row>
    <row r="2888" spans="1:34">
      <c r="A2888" s="23"/>
      <c r="D2888" s="334"/>
      <c r="AD2888" s="23"/>
      <c r="AE2888" s="23"/>
      <c r="AF2888" s="23"/>
      <c r="AG2888" s="23"/>
      <c r="AH2888" s="23"/>
    </row>
    <row r="2889" spans="1:34">
      <c r="A2889" s="23"/>
      <c r="D2889" s="334"/>
      <c r="AD2889" s="23"/>
      <c r="AE2889" s="23"/>
      <c r="AF2889" s="23"/>
      <c r="AG2889" s="23"/>
      <c r="AH2889" s="23"/>
    </row>
    <row r="2890" spans="1:34">
      <c r="A2890" s="23"/>
      <c r="D2890" s="334"/>
      <c r="AD2890" s="23"/>
      <c r="AE2890" s="23"/>
      <c r="AF2890" s="23"/>
      <c r="AG2890" s="23"/>
      <c r="AH2890" s="23"/>
    </row>
    <row r="2891" spans="1:34">
      <c r="A2891" s="23"/>
      <c r="D2891" s="334"/>
      <c r="AD2891" s="23"/>
      <c r="AE2891" s="23"/>
      <c r="AF2891" s="23"/>
      <c r="AG2891" s="23"/>
      <c r="AH2891" s="23"/>
    </row>
    <row r="2892" spans="1:34">
      <c r="A2892" s="23"/>
      <c r="D2892" s="334"/>
      <c r="AD2892" s="23"/>
      <c r="AE2892" s="23"/>
      <c r="AF2892" s="23"/>
      <c r="AG2892" s="23"/>
      <c r="AH2892" s="23"/>
    </row>
    <row r="2893" spans="1:34">
      <c r="A2893" s="23"/>
      <c r="D2893" s="334"/>
      <c r="AD2893" s="23"/>
      <c r="AE2893" s="23"/>
      <c r="AF2893" s="23"/>
      <c r="AG2893" s="23"/>
      <c r="AH2893" s="23"/>
    </row>
    <row r="2894" spans="1:34">
      <c r="A2894" s="23"/>
      <c r="D2894" s="334"/>
      <c r="AD2894" s="23"/>
      <c r="AE2894" s="23"/>
      <c r="AF2894" s="23"/>
      <c r="AG2894" s="23"/>
      <c r="AH2894" s="23"/>
    </row>
    <row r="2895" spans="1:34">
      <c r="A2895" s="23"/>
      <c r="D2895" s="334"/>
      <c r="AD2895" s="23"/>
      <c r="AE2895" s="23"/>
      <c r="AF2895" s="23"/>
      <c r="AG2895" s="23"/>
      <c r="AH2895" s="23"/>
    </row>
    <row r="2896" spans="1:34">
      <c r="A2896" s="23"/>
      <c r="D2896" s="334"/>
      <c r="AD2896" s="23"/>
      <c r="AE2896" s="23"/>
      <c r="AF2896" s="23"/>
      <c r="AG2896" s="23"/>
      <c r="AH2896" s="23"/>
    </row>
    <row r="2897" spans="1:34">
      <c r="A2897" s="23"/>
      <c r="D2897" s="334"/>
      <c r="AD2897" s="23"/>
      <c r="AE2897" s="23"/>
      <c r="AF2897" s="23"/>
      <c r="AG2897" s="23"/>
      <c r="AH2897" s="23"/>
    </row>
    <row r="2898" spans="1:34">
      <c r="A2898" s="23"/>
      <c r="D2898" s="334"/>
      <c r="AD2898" s="23"/>
      <c r="AE2898" s="23"/>
      <c r="AF2898" s="23"/>
      <c r="AG2898" s="23"/>
      <c r="AH2898" s="23"/>
    </row>
    <row r="2899" spans="1:34">
      <c r="A2899" s="23"/>
      <c r="D2899" s="334"/>
      <c r="AD2899" s="23"/>
      <c r="AE2899" s="23"/>
      <c r="AF2899" s="23"/>
      <c r="AG2899" s="23"/>
      <c r="AH2899" s="23"/>
    </row>
    <row r="2900" spans="1:34">
      <c r="A2900" s="23"/>
      <c r="D2900" s="334"/>
      <c r="AD2900" s="23"/>
      <c r="AE2900" s="23"/>
      <c r="AF2900" s="23"/>
      <c r="AG2900" s="23"/>
      <c r="AH2900" s="23"/>
    </row>
    <row r="2901" spans="1:34">
      <c r="A2901" s="23"/>
      <c r="D2901" s="334"/>
      <c r="AD2901" s="23"/>
      <c r="AE2901" s="23"/>
      <c r="AF2901" s="23"/>
      <c r="AG2901" s="23"/>
      <c r="AH2901" s="23"/>
    </row>
    <row r="2902" spans="1:34">
      <c r="A2902" s="23"/>
      <c r="D2902" s="334"/>
      <c r="AD2902" s="23"/>
      <c r="AE2902" s="23"/>
      <c r="AF2902" s="23"/>
      <c r="AG2902" s="23"/>
      <c r="AH2902" s="23"/>
    </row>
    <row r="2903" spans="1:34">
      <c r="A2903" s="23"/>
      <c r="D2903" s="334"/>
      <c r="AD2903" s="23"/>
      <c r="AE2903" s="23"/>
      <c r="AF2903" s="23"/>
      <c r="AG2903" s="23"/>
      <c r="AH2903" s="23"/>
    </row>
    <row r="2904" spans="1:34">
      <c r="A2904" s="23"/>
      <c r="D2904" s="334"/>
      <c r="AD2904" s="23"/>
      <c r="AE2904" s="23"/>
      <c r="AF2904" s="23"/>
      <c r="AG2904" s="23"/>
      <c r="AH2904" s="23"/>
    </row>
    <row r="2905" spans="1:34">
      <c r="A2905" s="23"/>
      <c r="D2905" s="334"/>
      <c r="AD2905" s="23"/>
      <c r="AE2905" s="23"/>
      <c r="AF2905" s="23"/>
      <c r="AG2905" s="23"/>
      <c r="AH2905" s="23"/>
    </row>
    <row r="2906" spans="1:34">
      <c r="A2906" s="23"/>
      <c r="D2906" s="334"/>
      <c r="AD2906" s="23"/>
      <c r="AE2906" s="23"/>
      <c r="AF2906" s="23"/>
      <c r="AG2906" s="23"/>
      <c r="AH2906" s="23"/>
    </row>
    <row r="2907" spans="1:34">
      <c r="A2907" s="23"/>
      <c r="D2907" s="334"/>
      <c r="AD2907" s="23"/>
      <c r="AE2907" s="23"/>
      <c r="AF2907" s="23"/>
      <c r="AG2907" s="23"/>
      <c r="AH2907" s="23"/>
    </row>
    <row r="2908" spans="1:34">
      <c r="A2908" s="23"/>
      <c r="D2908" s="334"/>
      <c r="AD2908" s="23"/>
      <c r="AE2908" s="23"/>
      <c r="AF2908" s="23"/>
      <c r="AG2908" s="23"/>
      <c r="AH2908" s="23"/>
    </row>
    <row r="2909" spans="1:34">
      <c r="A2909" s="23"/>
      <c r="D2909" s="334"/>
      <c r="AD2909" s="23"/>
      <c r="AE2909" s="23"/>
      <c r="AF2909" s="23"/>
      <c r="AG2909" s="23"/>
      <c r="AH2909" s="23"/>
    </row>
    <row r="2910" spans="1:34">
      <c r="A2910" s="23"/>
      <c r="D2910" s="334"/>
      <c r="AD2910" s="23"/>
      <c r="AE2910" s="23"/>
      <c r="AF2910" s="23"/>
      <c r="AG2910" s="23"/>
      <c r="AH2910" s="23"/>
    </row>
    <row r="2911" spans="1:34">
      <c r="A2911" s="23"/>
      <c r="D2911" s="334"/>
      <c r="AD2911" s="23"/>
      <c r="AE2911" s="23"/>
      <c r="AF2911" s="23"/>
      <c r="AG2911" s="23"/>
      <c r="AH2911" s="23"/>
    </row>
    <row r="2912" spans="1:34">
      <c r="A2912" s="23"/>
      <c r="D2912" s="334"/>
      <c r="AD2912" s="23"/>
      <c r="AE2912" s="23"/>
      <c r="AF2912" s="23"/>
      <c r="AG2912" s="23"/>
      <c r="AH2912" s="23"/>
    </row>
    <row r="2913" spans="1:34">
      <c r="A2913" s="23"/>
      <c r="D2913" s="334"/>
      <c r="AD2913" s="23"/>
      <c r="AE2913" s="23"/>
      <c r="AF2913" s="23"/>
      <c r="AG2913" s="23"/>
      <c r="AH2913" s="23"/>
    </row>
    <row r="2914" spans="1:34">
      <c r="A2914" s="23"/>
      <c r="D2914" s="334"/>
      <c r="AD2914" s="23"/>
      <c r="AE2914" s="23"/>
      <c r="AF2914" s="23"/>
      <c r="AG2914" s="23"/>
      <c r="AH2914" s="23"/>
    </row>
    <row r="2915" spans="1:34">
      <c r="A2915" s="23"/>
      <c r="D2915" s="334"/>
      <c r="AD2915" s="23"/>
      <c r="AE2915" s="23"/>
      <c r="AF2915" s="23"/>
      <c r="AG2915" s="23"/>
      <c r="AH2915" s="23"/>
    </row>
    <row r="2916" spans="1:34">
      <c r="A2916" s="23"/>
      <c r="D2916" s="334"/>
      <c r="AD2916" s="23"/>
      <c r="AE2916" s="23"/>
      <c r="AF2916" s="23"/>
      <c r="AG2916" s="23"/>
      <c r="AH2916" s="23"/>
    </row>
    <row r="2917" spans="1:34">
      <c r="A2917" s="23"/>
      <c r="D2917" s="334"/>
      <c r="AD2917" s="23"/>
      <c r="AE2917" s="23"/>
      <c r="AF2917" s="23"/>
      <c r="AG2917" s="23"/>
      <c r="AH2917" s="23"/>
    </row>
    <row r="2918" spans="1:34">
      <c r="A2918" s="23"/>
      <c r="D2918" s="334"/>
      <c r="AD2918" s="23"/>
      <c r="AE2918" s="23"/>
      <c r="AF2918" s="23"/>
      <c r="AG2918" s="23"/>
      <c r="AH2918" s="23"/>
    </row>
    <row r="2919" spans="1:34">
      <c r="A2919" s="23"/>
      <c r="D2919" s="334"/>
      <c r="AD2919" s="23"/>
      <c r="AE2919" s="23"/>
      <c r="AF2919" s="23"/>
      <c r="AG2919" s="23"/>
      <c r="AH2919" s="23"/>
    </row>
    <row r="2920" spans="1:34">
      <c r="A2920" s="23"/>
      <c r="D2920" s="334"/>
      <c r="AD2920" s="23"/>
      <c r="AE2920" s="23"/>
      <c r="AF2920" s="23"/>
      <c r="AG2920" s="23"/>
      <c r="AH2920" s="23"/>
    </row>
    <row r="2921" spans="1:34">
      <c r="A2921" s="23"/>
      <c r="D2921" s="334"/>
      <c r="AD2921" s="23"/>
      <c r="AE2921" s="23"/>
      <c r="AF2921" s="23"/>
      <c r="AG2921" s="23"/>
      <c r="AH2921" s="23"/>
    </row>
    <row r="2922" spans="1:34">
      <c r="A2922" s="23"/>
      <c r="D2922" s="334"/>
      <c r="AD2922" s="23"/>
      <c r="AE2922" s="23"/>
      <c r="AF2922" s="23"/>
      <c r="AG2922" s="23"/>
      <c r="AH2922" s="23"/>
    </row>
    <row r="2923" spans="1:34">
      <c r="A2923" s="23"/>
      <c r="D2923" s="334"/>
      <c r="AD2923" s="23"/>
      <c r="AE2923" s="23"/>
      <c r="AF2923" s="23"/>
      <c r="AG2923" s="23"/>
      <c r="AH2923" s="23"/>
    </row>
    <row r="2924" spans="1:34">
      <c r="A2924" s="23"/>
      <c r="D2924" s="334"/>
      <c r="AD2924" s="23"/>
      <c r="AE2924" s="23"/>
      <c r="AF2924" s="23"/>
      <c r="AG2924" s="23"/>
      <c r="AH2924" s="23"/>
    </row>
    <row r="2925" spans="1:34">
      <c r="A2925" s="23"/>
      <c r="D2925" s="334"/>
      <c r="AD2925" s="23"/>
      <c r="AE2925" s="23"/>
      <c r="AF2925" s="23"/>
      <c r="AG2925" s="23"/>
      <c r="AH2925" s="23"/>
    </row>
    <row r="2926" spans="1:34">
      <c r="A2926" s="23"/>
      <c r="D2926" s="334"/>
      <c r="AD2926" s="23"/>
      <c r="AE2926" s="23"/>
      <c r="AF2926" s="23"/>
      <c r="AG2926" s="23"/>
      <c r="AH2926" s="23"/>
    </row>
    <row r="2927" spans="1:34">
      <c r="A2927" s="23"/>
      <c r="D2927" s="334"/>
      <c r="AD2927" s="23"/>
      <c r="AE2927" s="23"/>
      <c r="AF2927" s="23"/>
      <c r="AG2927" s="23"/>
      <c r="AH2927" s="23"/>
    </row>
    <row r="2928" spans="1:34">
      <c r="A2928" s="23"/>
      <c r="D2928" s="334"/>
      <c r="AD2928" s="23"/>
      <c r="AE2928" s="23"/>
      <c r="AF2928" s="23"/>
      <c r="AG2928" s="23"/>
      <c r="AH2928" s="23"/>
    </row>
    <row r="2929" spans="1:34">
      <c r="A2929" s="23"/>
      <c r="D2929" s="334"/>
      <c r="AD2929" s="23"/>
      <c r="AE2929" s="23"/>
      <c r="AF2929" s="23"/>
      <c r="AG2929" s="23"/>
      <c r="AH2929" s="23"/>
    </row>
    <row r="2930" spans="1:34">
      <c r="A2930" s="23"/>
      <c r="D2930" s="334"/>
      <c r="AD2930" s="23"/>
      <c r="AE2930" s="23"/>
      <c r="AF2930" s="23"/>
      <c r="AG2930" s="23"/>
      <c r="AH2930" s="23"/>
    </row>
    <row r="2931" spans="1:34">
      <c r="A2931" s="23"/>
      <c r="D2931" s="334"/>
      <c r="AD2931" s="23"/>
      <c r="AE2931" s="23"/>
      <c r="AF2931" s="23"/>
      <c r="AG2931" s="23"/>
      <c r="AH2931" s="23"/>
    </row>
    <row r="2932" spans="1:34">
      <c r="A2932" s="23"/>
      <c r="D2932" s="334"/>
      <c r="AD2932" s="23"/>
      <c r="AE2932" s="23"/>
      <c r="AF2932" s="23"/>
      <c r="AG2932" s="23"/>
      <c r="AH2932" s="23"/>
    </row>
    <row r="2933" spans="1:34">
      <c r="A2933" s="23"/>
      <c r="D2933" s="334"/>
      <c r="AD2933" s="23"/>
      <c r="AE2933" s="23"/>
      <c r="AF2933" s="23"/>
      <c r="AG2933" s="23"/>
      <c r="AH2933" s="23"/>
    </row>
    <row r="2934" spans="1:34">
      <c r="A2934" s="23"/>
      <c r="D2934" s="334"/>
      <c r="AD2934" s="23"/>
      <c r="AE2934" s="23"/>
      <c r="AF2934" s="23"/>
      <c r="AG2934" s="23"/>
      <c r="AH2934" s="23"/>
    </row>
    <row r="2935" spans="1:34">
      <c r="A2935" s="23"/>
      <c r="D2935" s="334"/>
      <c r="AD2935" s="23"/>
      <c r="AE2935" s="23"/>
      <c r="AF2935" s="23"/>
      <c r="AG2935" s="23"/>
      <c r="AH2935" s="23"/>
    </row>
    <row r="2936" spans="1:34">
      <c r="A2936" s="23"/>
      <c r="D2936" s="334"/>
      <c r="AD2936" s="23"/>
      <c r="AE2936" s="23"/>
      <c r="AF2936" s="23"/>
      <c r="AG2936" s="23"/>
      <c r="AH2936" s="23"/>
    </row>
    <row r="2937" spans="1:34">
      <c r="A2937" s="23"/>
      <c r="D2937" s="334"/>
      <c r="AD2937" s="23"/>
      <c r="AE2937" s="23"/>
      <c r="AF2937" s="23"/>
      <c r="AG2937" s="23"/>
      <c r="AH2937" s="23"/>
    </row>
    <row r="2938" spans="1:34">
      <c r="A2938" s="23"/>
      <c r="D2938" s="334"/>
      <c r="AD2938" s="23"/>
      <c r="AE2938" s="23"/>
      <c r="AF2938" s="23"/>
      <c r="AG2938" s="23"/>
      <c r="AH2938" s="23"/>
    </row>
    <row r="2939" spans="1:34">
      <c r="A2939" s="23"/>
      <c r="D2939" s="334"/>
      <c r="AD2939" s="23"/>
      <c r="AE2939" s="23"/>
      <c r="AF2939" s="23"/>
      <c r="AG2939" s="23"/>
      <c r="AH2939" s="23"/>
    </row>
    <row r="2940" spans="1:34">
      <c r="A2940" s="23"/>
      <c r="D2940" s="334"/>
      <c r="AD2940" s="23"/>
      <c r="AE2940" s="23"/>
      <c r="AF2940" s="23"/>
      <c r="AG2940" s="23"/>
      <c r="AH2940" s="23"/>
    </row>
    <row r="2941" spans="1:34">
      <c r="A2941" s="23"/>
      <c r="D2941" s="334"/>
      <c r="AD2941" s="23"/>
      <c r="AE2941" s="23"/>
      <c r="AF2941" s="23"/>
      <c r="AG2941" s="23"/>
      <c r="AH2941" s="23"/>
    </row>
    <row r="2942" spans="1:34">
      <c r="A2942" s="23"/>
      <c r="D2942" s="334"/>
      <c r="AD2942" s="23"/>
      <c r="AE2942" s="23"/>
      <c r="AF2942" s="23"/>
      <c r="AG2942" s="23"/>
      <c r="AH2942" s="23"/>
    </row>
    <row r="2943" spans="1:34">
      <c r="A2943" s="23"/>
      <c r="D2943" s="334"/>
      <c r="AD2943" s="23"/>
      <c r="AE2943" s="23"/>
      <c r="AF2943" s="23"/>
      <c r="AG2943" s="23"/>
      <c r="AH2943" s="23"/>
    </row>
    <row r="2944" spans="1:34">
      <c r="A2944" s="23"/>
      <c r="D2944" s="334"/>
      <c r="AD2944" s="23"/>
      <c r="AE2944" s="23"/>
      <c r="AF2944" s="23"/>
      <c r="AG2944" s="23"/>
      <c r="AH2944" s="23"/>
    </row>
    <row r="2945" spans="1:34">
      <c r="A2945" s="23"/>
      <c r="D2945" s="334"/>
      <c r="AD2945" s="23"/>
      <c r="AE2945" s="23"/>
      <c r="AF2945" s="23"/>
      <c r="AG2945" s="23"/>
      <c r="AH2945" s="23"/>
    </row>
    <row r="2946" spans="1:34">
      <c r="A2946" s="23"/>
      <c r="D2946" s="334"/>
      <c r="AD2946" s="23"/>
      <c r="AE2946" s="23"/>
      <c r="AF2946" s="23"/>
      <c r="AG2946" s="23"/>
      <c r="AH2946" s="23"/>
    </row>
    <row r="2947" spans="1:34">
      <c r="A2947" s="23"/>
      <c r="D2947" s="334"/>
      <c r="AD2947" s="23"/>
      <c r="AE2947" s="23"/>
      <c r="AF2947" s="23"/>
      <c r="AG2947" s="23"/>
      <c r="AH2947" s="23"/>
    </row>
    <row r="2948" spans="1:34">
      <c r="A2948" s="23"/>
      <c r="D2948" s="334"/>
      <c r="AD2948" s="23"/>
      <c r="AE2948" s="23"/>
      <c r="AF2948" s="23"/>
      <c r="AG2948" s="23"/>
      <c r="AH2948" s="23"/>
    </row>
    <row r="2949" spans="1:34">
      <c r="A2949" s="23"/>
      <c r="D2949" s="334"/>
      <c r="AD2949" s="23"/>
      <c r="AE2949" s="23"/>
      <c r="AF2949" s="23"/>
      <c r="AG2949" s="23"/>
      <c r="AH2949" s="23"/>
    </row>
    <row r="2950" spans="1:34">
      <c r="A2950" s="23"/>
      <c r="D2950" s="334"/>
      <c r="AD2950" s="23"/>
      <c r="AE2950" s="23"/>
      <c r="AF2950" s="23"/>
      <c r="AG2950" s="23"/>
      <c r="AH2950" s="23"/>
    </row>
    <row r="2951" spans="1:34">
      <c r="A2951" s="23"/>
      <c r="D2951" s="334"/>
      <c r="AD2951" s="23"/>
      <c r="AE2951" s="23"/>
      <c r="AF2951" s="23"/>
      <c r="AG2951" s="23"/>
      <c r="AH2951" s="23"/>
    </row>
    <row r="2952" spans="1:34">
      <c r="A2952" s="23"/>
      <c r="D2952" s="334"/>
      <c r="AD2952" s="23"/>
      <c r="AE2952" s="23"/>
      <c r="AF2952" s="23"/>
      <c r="AG2952" s="23"/>
      <c r="AH2952" s="23"/>
    </row>
    <row r="2953" spans="1:34">
      <c r="A2953" s="23"/>
      <c r="D2953" s="334"/>
      <c r="AD2953" s="23"/>
      <c r="AE2953" s="23"/>
      <c r="AF2953" s="23"/>
      <c r="AG2953" s="23"/>
      <c r="AH2953" s="23"/>
    </row>
    <row r="2954" spans="1:34">
      <c r="A2954" s="23"/>
      <c r="D2954" s="334"/>
      <c r="AD2954" s="23"/>
      <c r="AE2954" s="23"/>
      <c r="AF2954" s="23"/>
      <c r="AG2954" s="23"/>
      <c r="AH2954" s="23"/>
    </row>
    <row r="2955" spans="1:34">
      <c r="A2955" s="23"/>
      <c r="D2955" s="334"/>
      <c r="AD2955" s="23"/>
      <c r="AE2955" s="23"/>
      <c r="AF2955" s="23"/>
      <c r="AG2955" s="23"/>
      <c r="AH2955" s="23"/>
    </row>
    <row r="2956" spans="1:34">
      <c r="A2956" s="23"/>
      <c r="D2956" s="334"/>
      <c r="AD2956" s="23"/>
      <c r="AE2956" s="23"/>
      <c r="AF2956" s="23"/>
      <c r="AG2956" s="23"/>
      <c r="AH2956" s="23"/>
    </row>
    <row r="2957" spans="1:34">
      <c r="A2957" s="23"/>
      <c r="D2957" s="334"/>
      <c r="AD2957" s="23"/>
      <c r="AE2957" s="23"/>
      <c r="AF2957" s="23"/>
      <c r="AG2957" s="23"/>
      <c r="AH2957" s="23"/>
    </row>
    <row r="2958" spans="1:34">
      <c r="A2958" s="23"/>
      <c r="D2958" s="334"/>
      <c r="AD2958" s="23"/>
      <c r="AE2958" s="23"/>
      <c r="AF2958" s="23"/>
      <c r="AG2958" s="23"/>
      <c r="AH2958" s="23"/>
    </row>
    <row r="2959" spans="1:34">
      <c r="A2959" s="23"/>
      <c r="D2959" s="334"/>
      <c r="AD2959" s="23"/>
      <c r="AE2959" s="23"/>
      <c r="AF2959" s="23"/>
      <c r="AG2959" s="23"/>
      <c r="AH2959" s="23"/>
    </row>
    <row r="2960" spans="1:34">
      <c r="A2960" s="23"/>
      <c r="D2960" s="334"/>
      <c r="AD2960" s="23"/>
      <c r="AE2960" s="23"/>
      <c r="AF2960" s="23"/>
      <c r="AG2960" s="23"/>
      <c r="AH2960" s="23"/>
    </row>
    <row r="2961" spans="1:34">
      <c r="A2961" s="23"/>
      <c r="D2961" s="334"/>
      <c r="AD2961" s="23"/>
      <c r="AE2961" s="23"/>
      <c r="AF2961" s="23"/>
      <c r="AG2961" s="23"/>
      <c r="AH2961" s="23"/>
    </row>
    <row r="2962" spans="1:34">
      <c r="A2962" s="23"/>
      <c r="D2962" s="334"/>
      <c r="AD2962" s="23"/>
      <c r="AE2962" s="23"/>
      <c r="AF2962" s="23"/>
      <c r="AG2962" s="23"/>
      <c r="AH2962" s="23"/>
    </row>
    <row r="2963" spans="1:34">
      <c r="A2963" s="23"/>
      <c r="D2963" s="334"/>
      <c r="AD2963" s="23"/>
      <c r="AE2963" s="23"/>
      <c r="AF2963" s="23"/>
      <c r="AG2963" s="23"/>
      <c r="AH2963" s="23"/>
    </row>
    <row r="2964" spans="1:34">
      <c r="A2964" s="23"/>
      <c r="D2964" s="334"/>
      <c r="AD2964" s="23"/>
      <c r="AE2964" s="23"/>
      <c r="AF2964" s="23"/>
      <c r="AG2964" s="23"/>
      <c r="AH2964" s="23"/>
    </row>
    <row r="2965" spans="1:34">
      <c r="A2965" s="23"/>
      <c r="D2965" s="334"/>
      <c r="AD2965" s="23"/>
      <c r="AE2965" s="23"/>
      <c r="AF2965" s="23"/>
      <c r="AG2965" s="23"/>
      <c r="AH2965" s="23"/>
    </row>
    <row r="2966" spans="1:34">
      <c r="A2966" s="23"/>
      <c r="D2966" s="334"/>
      <c r="AD2966" s="23"/>
      <c r="AE2966" s="23"/>
      <c r="AF2966" s="23"/>
      <c r="AG2966" s="23"/>
      <c r="AH2966" s="23"/>
    </row>
    <row r="2967" spans="1:34">
      <c r="A2967" s="23"/>
      <c r="D2967" s="334"/>
      <c r="AD2967" s="23"/>
      <c r="AE2967" s="23"/>
      <c r="AF2967" s="23"/>
      <c r="AG2967" s="23"/>
      <c r="AH2967" s="23"/>
    </row>
    <row r="2968" spans="1:34">
      <c r="A2968" s="23"/>
      <c r="D2968" s="334"/>
      <c r="AD2968" s="23"/>
      <c r="AE2968" s="23"/>
      <c r="AF2968" s="23"/>
      <c r="AG2968" s="23"/>
      <c r="AH2968" s="23"/>
    </row>
    <row r="2969" spans="1:34">
      <c r="A2969" s="23"/>
      <c r="D2969" s="334"/>
      <c r="AD2969" s="23"/>
      <c r="AE2969" s="23"/>
      <c r="AF2969" s="23"/>
      <c r="AG2969" s="23"/>
      <c r="AH2969" s="23"/>
    </row>
    <row r="2970" spans="1:34">
      <c r="A2970" s="23"/>
      <c r="D2970" s="334"/>
      <c r="AD2970" s="23"/>
      <c r="AE2970" s="23"/>
      <c r="AF2970" s="23"/>
      <c r="AG2970" s="23"/>
      <c r="AH2970" s="23"/>
    </row>
    <row r="2971" spans="1:34">
      <c r="A2971" s="23"/>
      <c r="D2971" s="334"/>
      <c r="AD2971" s="23"/>
      <c r="AE2971" s="23"/>
      <c r="AF2971" s="23"/>
      <c r="AG2971" s="23"/>
      <c r="AH2971" s="23"/>
    </row>
    <row r="2972" spans="1:34">
      <c r="A2972" s="23"/>
      <c r="D2972" s="334"/>
      <c r="AD2972" s="23"/>
      <c r="AE2972" s="23"/>
      <c r="AF2972" s="23"/>
      <c r="AG2972" s="23"/>
      <c r="AH2972" s="23"/>
    </row>
    <row r="2973" spans="1:34">
      <c r="A2973" s="23"/>
      <c r="D2973" s="334"/>
      <c r="AD2973" s="23"/>
      <c r="AE2973" s="23"/>
      <c r="AF2973" s="23"/>
      <c r="AG2973" s="23"/>
      <c r="AH2973" s="23"/>
    </row>
    <row r="2974" spans="1:34">
      <c r="A2974" s="23"/>
      <c r="D2974" s="334"/>
      <c r="AD2974" s="23"/>
      <c r="AE2974" s="23"/>
      <c r="AF2974" s="23"/>
      <c r="AG2974" s="23"/>
      <c r="AH2974" s="23"/>
    </row>
    <row r="2975" spans="1:34">
      <c r="A2975" s="23"/>
      <c r="D2975" s="334"/>
      <c r="AD2975" s="23"/>
      <c r="AE2975" s="23"/>
      <c r="AF2975" s="23"/>
      <c r="AG2975" s="23"/>
      <c r="AH2975" s="23"/>
    </row>
    <row r="2976" spans="1:34">
      <c r="A2976" s="23"/>
      <c r="D2976" s="334"/>
      <c r="AD2976" s="23"/>
      <c r="AE2976" s="23"/>
      <c r="AF2976" s="23"/>
      <c r="AG2976" s="23"/>
      <c r="AH2976" s="23"/>
    </row>
    <row r="2977" spans="1:34">
      <c r="A2977" s="23"/>
      <c r="D2977" s="334"/>
      <c r="AD2977" s="23"/>
      <c r="AE2977" s="23"/>
      <c r="AF2977" s="23"/>
      <c r="AG2977" s="23"/>
      <c r="AH2977" s="23"/>
    </row>
    <row r="2978" spans="1:34">
      <c r="A2978" s="23"/>
      <c r="D2978" s="334"/>
      <c r="AD2978" s="23"/>
      <c r="AE2978" s="23"/>
      <c r="AF2978" s="23"/>
      <c r="AG2978" s="23"/>
      <c r="AH2978" s="23"/>
    </row>
    <row r="2979" spans="1:34">
      <c r="A2979" s="23"/>
      <c r="D2979" s="334"/>
      <c r="AD2979" s="23"/>
      <c r="AE2979" s="23"/>
      <c r="AF2979" s="23"/>
      <c r="AG2979" s="23"/>
      <c r="AH2979" s="23"/>
    </row>
    <row r="2980" spans="1:34">
      <c r="A2980" s="23"/>
      <c r="D2980" s="334"/>
      <c r="AD2980" s="23"/>
      <c r="AE2980" s="23"/>
      <c r="AF2980" s="23"/>
      <c r="AG2980" s="23"/>
      <c r="AH2980" s="23"/>
    </row>
    <row r="2981" spans="1:34">
      <c r="A2981" s="23"/>
      <c r="D2981" s="334"/>
      <c r="AD2981" s="23"/>
      <c r="AE2981" s="23"/>
      <c r="AF2981" s="23"/>
      <c r="AG2981" s="23"/>
      <c r="AH2981" s="23"/>
    </row>
    <row r="2982" spans="1:34">
      <c r="A2982" s="23"/>
      <c r="D2982" s="334"/>
      <c r="AD2982" s="23"/>
      <c r="AE2982" s="23"/>
      <c r="AF2982" s="23"/>
      <c r="AG2982" s="23"/>
      <c r="AH2982" s="23"/>
    </row>
    <row r="2983" spans="1:34">
      <c r="A2983" s="23"/>
      <c r="D2983" s="334"/>
      <c r="AD2983" s="23"/>
      <c r="AE2983" s="23"/>
      <c r="AF2983" s="23"/>
      <c r="AG2983" s="23"/>
      <c r="AH2983" s="23"/>
    </row>
    <row r="2984" spans="1:34">
      <c r="A2984" s="23"/>
      <c r="D2984" s="334"/>
      <c r="AD2984" s="23"/>
      <c r="AE2984" s="23"/>
      <c r="AF2984" s="23"/>
      <c r="AG2984" s="23"/>
      <c r="AH2984" s="23"/>
    </row>
    <row r="2985" spans="1:34">
      <c r="A2985" s="23"/>
      <c r="D2985" s="334"/>
      <c r="AD2985" s="23"/>
      <c r="AE2985" s="23"/>
      <c r="AF2985" s="23"/>
      <c r="AG2985" s="23"/>
      <c r="AH2985" s="23"/>
    </row>
    <row r="2986" spans="1:34">
      <c r="A2986" s="23"/>
      <c r="D2986" s="334"/>
      <c r="AD2986" s="23"/>
      <c r="AE2986" s="23"/>
      <c r="AF2986" s="23"/>
      <c r="AG2986" s="23"/>
      <c r="AH2986" s="23"/>
    </row>
    <row r="2987" spans="1:34">
      <c r="A2987" s="23"/>
      <c r="D2987" s="334"/>
      <c r="AD2987" s="23"/>
      <c r="AE2987" s="23"/>
      <c r="AF2987" s="23"/>
      <c r="AG2987" s="23"/>
      <c r="AH2987" s="23"/>
    </row>
    <row r="2988" spans="1:34">
      <c r="A2988" s="23"/>
      <c r="D2988" s="334"/>
      <c r="AD2988" s="23"/>
      <c r="AE2988" s="23"/>
      <c r="AF2988" s="23"/>
      <c r="AG2988" s="23"/>
      <c r="AH2988" s="23"/>
    </row>
    <row r="2989" spans="1:34">
      <c r="A2989" s="23"/>
      <c r="D2989" s="334"/>
      <c r="AD2989" s="23"/>
      <c r="AE2989" s="23"/>
      <c r="AF2989" s="23"/>
      <c r="AG2989" s="23"/>
      <c r="AH2989" s="23"/>
    </row>
    <row r="2990" spans="1:34">
      <c r="A2990" s="23"/>
      <c r="D2990" s="334"/>
      <c r="AD2990" s="23"/>
      <c r="AE2990" s="23"/>
      <c r="AF2990" s="23"/>
      <c r="AG2990" s="23"/>
      <c r="AH2990" s="23"/>
    </row>
    <row r="2991" spans="1:34">
      <c r="A2991" s="23"/>
      <c r="D2991" s="334"/>
      <c r="AD2991" s="23"/>
      <c r="AE2991" s="23"/>
      <c r="AF2991" s="23"/>
      <c r="AG2991" s="23"/>
      <c r="AH2991" s="23"/>
    </row>
    <row r="2992" spans="1:34">
      <c r="A2992" s="23"/>
      <c r="D2992" s="334"/>
      <c r="AD2992" s="23"/>
      <c r="AE2992" s="23"/>
      <c r="AF2992" s="23"/>
      <c r="AG2992" s="23"/>
      <c r="AH2992" s="23"/>
    </row>
    <row r="2993" spans="1:34">
      <c r="A2993" s="23"/>
      <c r="D2993" s="334"/>
      <c r="AD2993" s="23"/>
      <c r="AE2993" s="23"/>
      <c r="AF2993" s="23"/>
      <c r="AG2993" s="23"/>
      <c r="AH2993" s="23"/>
    </row>
    <row r="2994" spans="1:34">
      <c r="A2994" s="23"/>
      <c r="D2994" s="334"/>
      <c r="AD2994" s="23"/>
      <c r="AE2994" s="23"/>
      <c r="AF2994" s="23"/>
      <c r="AG2994" s="23"/>
      <c r="AH2994" s="23"/>
    </row>
    <row r="2995" spans="1:34">
      <c r="A2995" s="23"/>
      <c r="D2995" s="334"/>
      <c r="AD2995" s="23"/>
      <c r="AE2995" s="23"/>
      <c r="AF2995" s="23"/>
      <c r="AG2995" s="23"/>
      <c r="AH2995" s="23"/>
    </row>
    <row r="2996" spans="1:34">
      <c r="A2996" s="23"/>
      <c r="D2996" s="334"/>
      <c r="AD2996" s="23"/>
      <c r="AE2996" s="23"/>
      <c r="AF2996" s="23"/>
      <c r="AG2996" s="23"/>
      <c r="AH2996" s="23"/>
    </row>
    <row r="2997" spans="1:34">
      <c r="A2997" s="23"/>
      <c r="D2997" s="334"/>
      <c r="AD2997" s="23"/>
      <c r="AE2997" s="23"/>
      <c r="AF2997" s="23"/>
      <c r="AG2997" s="23"/>
      <c r="AH2997" s="23"/>
    </row>
    <row r="2998" spans="1:34">
      <c r="A2998" s="23"/>
      <c r="D2998" s="334"/>
      <c r="AD2998" s="23"/>
      <c r="AE2998" s="23"/>
      <c r="AF2998" s="23"/>
      <c r="AG2998" s="23"/>
      <c r="AH2998" s="23"/>
    </row>
    <row r="2999" spans="1:34">
      <c r="A2999" s="23"/>
      <c r="D2999" s="334"/>
      <c r="AD2999" s="23"/>
      <c r="AE2999" s="23"/>
      <c r="AF2999" s="23"/>
      <c r="AG2999" s="23"/>
      <c r="AH2999" s="23"/>
    </row>
    <row r="3000" spans="1:34">
      <c r="A3000" s="23"/>
      <c r="D3000" s="334"/>
      <c r="AD3000" s="23"/>
      <c r="AE3000" s="23"/>
      <c r="AF3000" s="23"/>
      <c r="AG3000" s="23"/>
      <c r="AH3000" s="23"/>
    </row>
    <row r="3001" spans="1:34">
      <c r="A3001" s="23"/>
      <c r="D3001" s="334"/>
      <c r="AD3001" s="23"/>
      <c r="AE3001" s="23"/>
      <c r="AF3001" s="23"/>
      <c r="AG3001" s="23"/>
      <c r="AH3001" s="23"/>
    </row>
    <row r="3002" spans="1:34">
      <c r="A3002" s="23"/>
      <c r="D3002" s="334"/>
      <c r="AD3002" s="23"/>
      <c r="AE3002" s="23"/>
      <c r="AF3002" s="23"/>
      <c r="AG3002" s="23"/>
      <c r="AH3002" s="23"/>
    </row>
    <row r="3003" spans="1:34">
      <c r="A3003" s="23"/>
      <c r="D3003" s="334"/>
      <c r="AD3003" s="23"/>
      <c r="AE3003" s="23"/>
      <c r="AF3003" s="23"/>
      <c r="AG3003" s="23"/>
      <c r="AH3003" s="23"/>
    </row>
    <row r="3004" spans="1:34">
      <c r="A3004" s="23"/>
      <c r="D3004" s="334"/>
      <c r="AD3004" s="23"/>
      <c r="AE3004" s="23"/>
      <c r="AF3004" s="23"/>
      <c r="AG3004" s="23"/>
      <c r="AH3004" s="23"/>
    </row>
    <row r="3005" spans="1:34">
      <c r="A3005" s="23"/>
      <c r="D3005" s="334"/>
      <c r="AD3005" s="23"/>
      <c r="AE3005" s="23"/>
      <c r="AF3005" s="23"/>
      <c r="AG3005" s="23"/>
      <c r="AH3005" s="23"/>
    </row>
    <row r="3006" spans="1:34">
      <c r="A3006" s="23"/>
      <c r="D3006" s="334"/>
      <c r="AD3006" s="23"/>
      <c r="AE3006" s="23"/>
      <c r="AF3006" s="23"/>
      <c r="AG3006" s="23"/>
      <c r="AH3006" s="23"/>
    </row>
    <row r="3007" spans="1:34">
      <c r="A3007" s="23"/>
      <c r="D3007" s="334"/>
      <c r="AD3007" s="23"/>
      <c r="AE3007" s="23"/>
      <c r="AF3007" s="23"/>
      <c r="AG3007" s="23"/>
      <c r="AH3007" s="23"/>
    </row>
    <row r="3008" spans="1:34">
      <c r="A3008" s="23"/>
      <c r="D3008" s="334"/>
      <c r="AD3008" s="23"/>
      <c r="AE3008" s="23"/>
      <c r="AF3008" s="23"/>
      <c r="AG3008" s="23"/>
      <c r="AH3008" s="23"/>
    </row>
    <row r="3009" spans="1:34">
      <c r="A3009" s="23"/>
      <c r="D3009" s="334"/>
      <c r="AD3009" s="23"/>
      <c r="AE3009" s="23"/>
      <c r="AF3009" s="23"/>
      <c r="AG3009" s="23"/>
      <c r="AH3009" s="23"/>
    </row>
    <row r="3010" spans="1:34">
      <c r="A3010" s="23"/>
      <c r="D3010" s="334"/>
      <c r="AD3010" s="23"/>
      <c r="AE3010" s="23"/>
      <c r="AF3010" s="23"/>
      <c r="AG3010" s="23"/>
      <c r="AH3010" s="23"/>
    </row>
    <row r="3011" spans="1:34">
      <c r="A3011" s="23"/>
      <c r="D3011" s="334"/>
      <c r="AD3011" s="23"/>
      <c r="AE3011" s="23"/>
      <c r="AF3011" s="23"/>
      <c r="AG3011" s="23"/>
      <c r="AH3011" s="23"/>
    </row>
    <row r="3012" spans="1:34">
      <c r="A3012" s="23"/>
      <c r="D3012" s="334"/>
      <c r="AD3012" s="23"/>
      <c r="AE3012" s="23"/>
      <c r="AF3012" s="23"/>
      <c r="AG3012" s="23"/>
      <c r="AH3012" s="23"/>
    </row>
    <row r="3013" spans="1:34">
      <c r="A3013" s="23"/>
      <c r="D3013" s="334"/>
      <c r="AD3013" s="23"/>
      <c r="AE3013" s="23"/>
      <c r="AF3013" s="23"/>
      <c r="AG3013" s="23"/>
      <c r="AH3013" s="23"/>
    </row>
    <row r="3014" spans="1:34">
      <c r="A3014" s="23"/>
      <c r="D3014" s="334"/>
      <c r="AD3014" s="23"/>
      <c r="AE3014" s="23"/>
      <c r="AF3014" s="23"/>
      <c r="AG3014" s="23"/>
      <c r="AH3014" s="23"/>
    </row>
    <row r="3015" spans="1:34">
      <c r="A3015" s="23"/>
      <c r="D3015" s="334"/>
      <c r="AD3015" s="23"/>
      <c r="AE3015" s="23"/>
      <c r="AF3015" s="23"/>
      <c r="AG3015" s="23"/>
      <c r="AH3015" s="23"/>
    </row>
    <row r="3016" spans="1:34">
      <c r="A3016" s="23"/>
      <c r="D3016" s="334"/>
      <c r="AD3016" s="23"/>
      <c r="AE3016" s="23"/>
      <c r="AF3016" s="23"/>
      <c r="AG3016" s="23"/>
      <c r="AH3016" s="23"/>
    </row>
    <row r="3017" spans="1:34">
      <c r="A3017" s="23"/>
      <c r="D3017" s="334"/>
      <c r="AD3017" s="23"/>
      <c r="AE3017" s="23"/>
      <c r="AF3017" s="23"/>
      <c r="AG3017" s="23"/>
      <c r="AH3017" s="23"/>
    </row>
    <row r="3018" spans="1:34">
      <c r="A3018" s="23"/>
      <c r="D3018" s="334"/>
      <c r="AD3018" s="23"/>
      <c r="AE3018" s="23"/>
      <c r="AF3018" s="23"/>
      <c r="AG3018" s="23"/>
      <c r="AH3018" s="23"/>
    </row>
    <row r="3019" spans="1:34">
      <c r="A3019" s="23"/>
      <c r="D3019" s="334"/>
      <c r="AD3019" s="23"/>
      <c r="AE3019" s="23"/>
      <c r="AF3019" s="23"/>
      <c r="AG3019" s="23"/>
      <c r="AH3019" s="23"/>
    </row>
    <row r="3020" spans="1:34">
      <c r="A3020" s="23"/>
      <c r="D3020" s="334"/>
      <c r="AD3020" s="23"/>
      <c r="AE3020" s="23"/>
      <c r="AF3020" s="23"/>
      <c r="AG3020" s="23"/>
      <c r="AH3020" s="23"/>
    </row>
    <row r="3021" spans="1:34">
      <c r="A3021" s="23"/>
      <c r="D3021" s="334"/>
      <c r="AD3021" s="23"/>
      <c r="AE3021" s="23"/>
      <c r="AF3021" s="23"/>
      <c r="AG3021" s="23"/>
      <c r="AH3021" s="23"/>
    </row>
    <row r="3022" spans="1:34">
      <c r="A3022" s="23"/>
      <c r="D3022" s="334"/>
      <c r="AD3022" s="23"/>
      <c r="AE3022" s="23"/>
      <c r="AF3022" s="23"/>
      <c r="AG3022" s="23"/>
      <c r="AH3022" s="23"/>
    </row>
    <row r="3023" spans="1:34">
      <c r="A3023" s="23"/>
      <c r="D3023" s="334"/>
      <c r="AD3023" s="23"/>
      <c r="AE3023" s="23"/>
      <c r="AF3023" s="23"/>
      <c r="AG3023" s="23"/>
      <c r="AH3023" s="23"/>
    </row>
    <row r="3024" spans="1:34">
      <c r="A3024" s="23"/>
      <c r="D3024" s="334"/>
      <c r="AD3024" s="23"/>
      <c r="AE3024" s="23"/>
      <c r="AF3024" s="23"/>
      <c r="AG3024" s="23"/>
      <c r="AH3024" s="23"/>
    </row>
    <row r="3025" spans="1:34">
      <c r="A3025" s="23"/>
      <c r="D3025" s="334"/>
      <c r="AD3025" s="23"/>
      <c r="AE3025" s="23"/>
      <c r="AF3025" s="23"/>
      <c r="AG3025" s="23"/>
      <c r="AH3025" s="23"/>
    </row>
    <row r="3026" spans="1:34">
      <c r="A3026" s="23"/>
      <c r="D3026" s="334"/>
      <c r="AD3026" s="23"/>
      <c r="AE3026" s="23"/>
      <c r="AF3026" s="23"/>
      <c r="AG3026" s="23"/>
      <c r="AH3026" s="23"/>
    </row>
    <row r="3027" spans="1:34">
      <c r="A3027" s="23"/>
      <c r="D3027" s="334"/>
      <c r="AD3027" s="23"/>
      <c r="AE3027" s="23"/>
      <c r="AF3027" s="23"/>
      <c r="AG3027" s="23"/>
      <c r="AH3027" s="23"/>
    </row>
    <row r="3028" spans="1:34">
      <c r="A3028" s="23"/>
      <c r="D3028" s="334"/>
      <c r="AD3028" s="23"/>
      <c r="AE3028" s="23"/>
      <c r="AF3028" s="23"/>
      <c r="AG3028" s="23"/>
      <c r="AH3028" s="23"/>
    </row>
    <row r="3029" spans="1:34">
      <c r="A3029" s="23"/>
      <c r="D3029" s="334"/>
      <c r="AD3029" s="23"/>
      <c r="AE3029" s="23"/>
      <c r="AF3029" s="23"/>
      <c r="AG3029" s="23"/>
      <c r="AH3029" s="23"/>
    </row>
    <row r="3030" spans="1:34">
      <c r="A3030" s="23"/>
      <c r="D3030" s="334"/>
      <c r="AD3030" s="23"/>
      <c r="AE3030" s="23"/>
      <c r="AF3030" s="23"/>
      <c r="AG3030" s="23"/>
      <c r="AH3030" s="23"/>
    </row>
    <row r="3031" spans="1:34">
      <c r="A3031" s="23"/>
      <c r="D3031" s="334"/>
      <c r="AD3031" s="23"/>
      <c r="AE3031" s="23"/>
      <c r="AF3031" s="23"/>
      <c r="AG3031" s="23"/>
      <c r="AH3031" s="23"/>
    </row>
    <row r="3032" spans="1:34">
      <c r="A3032" s="23"/>
      <c r="D3032" s="334"/>
      <c r="AD3032" s="23"/>
      <c r="AE3032" s="23"/>
      <c r="AF3032" s="23"/>
      <c r="AG3032" s="23"/>
      <c r="AH3032" s="23"/>
    </row>
    <row r="3033" spans="1:34">
      <c r="A3033" s="23"/>
      <c r="D3033" s="334"/>
      <c r="AD3033" s="23"/>
      <c r="AE3033" s="23"/>
      <c r="AF3033" s="23"/>
      <c r="AG3033" s="23"/>
      <c r="AH3033" s="23"/>
    </row>
    <row r="3034" spans="1:34">
      <c r="A3034" s="23"/>
      <c r="D3034" s="334"/>
      <c r="AD3034" s="23"/>
      <c r="AE3034" s="23"/>
      <c r="AF3034" s="23"/>
      <c r="AG3034" s="23"/>
      <c r="AH3034" s="23"/>
    </row>
    <row r="3035" spans="1:34">
      <c r="A3035" s="23"/>
      <c r="D3035" s="334"/>
      <c r="AD3035" s="23"/>
      <c r="AE3035" s="23"/>
      <c r="AF3035" s="23"/>
      <c r="AG3035" s="23"/>
      <c r="AH3035" s="23"/>
    </row>
    <row r="3036" spans="1:34">
      <c r="A3036" s="23"/>
      <c r="D3036" s="334"/>
      <c r="AD3036" s="23"/>
      <c r="AE3036" s="23"/>
      <c r="AF3036" s="23"/>
      <c r="AG3036" s="23"/>
      <c r="AH3036" s="23"/>
    </row>
    <row r="3037" spans="1:34">
      <c r="A3037" s="23"/>
      <c r="D3037" s="334"/>
      <c r="AD3037" s="23"/>
      <c r="AE3037" s="23"/>
      <c r="AF3037" s="23"/>
      <c r="AG3037" s="23"/>
      <c r="AH3037" s="23"/>
    </row>
    <row r="3038" spans="1:34">
      <c r="A3038" s="23"/>
      <c r="D3038" s="334"/>
      <c r="AD3038" s="23"/>
      <c r="AE3038" s="23"/>
      <c r="AF3038" s="23"/>
      <c r="AG3038" s="23"/>
      <c r="AH3038" s="23"/>
    </row>
    <row r="3039" spans="1:34">
      <c r="A3039" s="23"/>
      <c r="D3039" s="334"/>
      <c r="AD3039" s="23"/>
      <c r="AE3039" s="23"/>
      <c r="AF3039" s="23"/>
      <c r="AG3039" s="23"/>
      <c r="AH3039" s="23"/>
    </row>
    <row r="3040" spans="1:34">
      <c r="A3040" s="23"/>
      <c r="D3040" s="334"/>
      <c r="AD3040" s="23"/>
      <c r="AE3040" s="23"/>
      <c r="AF3040" s="23"/>
      <c r="AG3040" s="23"/>
      <c r="AH3040" s="23"/>
    </row>
    <row r="3041" spans="1:34">
      <c r="A3041" s="23"/>
      <c r="D3041" s="334"/>
      <c r="AD3041" s="23"/>
      <c r="AE3041" s="23"/>
      <c r="AF3041" s="23"/>
      <c r="AG3041" s="23"/>
      <c r="AH3041" s="23"/>
    </row>
    <row r="3042" spans="1:34">
      <c r="A3042" s="23"/>
      <c r="D3042" s="334"/>
      <c r="AD3042" s="23"/>
      <c r="AE3042" s="23"/>
      <c r="AF3042" s="23"/>
      <c r="AG3042" s="23"/>
      <c r="AH3042" s="23"/>
    </row>
    <row r="3043" spans="1:34">
      <c r="A3043" s="23"/>
      <c r="D3043" s="334"/>
      <c r="AD3043" s="23"/>
      <c r="AE3043" s="23"/>
      <c r="AF3043" s="23"/>
      <c r="AG3043" s="23"/>
      <c r="AH3043" s="23"/>
    </row>
    <row r="3044" spans="1:34">
      <c r="A3044" s="23"/>
      <c r="D3044" s="334"/>
      <c r="AD3044" s="23"/>
      <c r="AE3044" s="23"/>
      <c r="AF3044" s="23"/>
      <c r="AG3044" s="23"/>
      <c r="AH3044" s="23"/>
    </row>
    <row r="3045" spans="1:34">
      <c r="A3045" s="23"/>
      <c r="D3045" s="334"/>
      <c r="AD3045" s="23"/>
      <c r="AE3045" s="23"/>
      <c r="AF3045" s="23"/>
      <c r="AG3045" s="23"/>
      <c r="AH3045" s="23"/>
    </row>
    <row r="3046" spans="1:34">
      <c r="A3046" s="23"/>
      <c r="D3046" s="334"/>
      <c r="AD3046" s="23"/>
      <c r="AE3046" s="23"/>
      <c r="AF3046" s="23"/>
      <c r="AG3046" s="23"/>
      <c r="AH3046" s="23"/>
    </row>
    <row r="3047" spans="1:34">
      <c r="A3047" s="23"/>
      <c r="D3047" s="334"/>
      <c r="AD3047" s="23"/>
      <c r="AE3047" s="23"/>
      <c r="AF3047" s="23"/>
      <c r="AG3047" s="23"/>
      <c r="AH3047" s="23"/>
    </row>
    <row r="3048" spans="1:34">
      <c r="A3048" s="23"/>
      <c r="D3048" s="334"/>
      <c r="AD3048" s="23"/>
      <c r="AE3048" s="23"/>
      <c r="AF3048" s="23"/>
      <c r="AG3048" s="23"/>
      <c r="AH3048" s="23"/>
    </row>
    <row r="3049" spans="1:34">
      <c r="A3049" s="23"/>
      <c r="D3049" s="334"/>
      <c r="AD3049" s="23"/>
      <c r="AE3049" s="23"/>
      <c r="AF3049" s="23"/>
      <c r="AG3049" s="23"/>
      <c r="AH3049" s="23"/>
    </row>
    <row r="3050" spans="1:34">
      <c r="A3050" s="23"/>
      <c r="D3050" s="334"/>
      <c r="AD3050" s="23"/>
      <c r="AE3050" s="23"/>
      <c r="AF3050" s="23"/>
      <c r="AG3050" s="23"/>
      <c r="AH3050" s="23"/>
    </row>
    <row r="3051" spans="1:34">
      <c r="A3051" s="23"/>
      <c r="D3051" s="334"/>
      <c r="AD3051" s="23"/>
      <c r="AE3051" s="23"/>
      <c r="AF3051" s="23"/>
      <c r="AG3051" s="23"/>
      <c r="AH3051" s="23"/>
    </row>
    <row r="3052" spans="1:34">
      <c r="A3052" s="23"/>
      <c r="D3052" s="334"/>
      <c r="AD3052" s="23"/>
      <c r="AE3052" s="23"/>
      <c r="AF3052" s="23"/>
      <c r="AG3052" s="23"/>
      <c r="AH3052" s="23"/>
    </row>
    <row r="3053" spans="1:34">
      <c r="A3053" s="23"/>
      <c r="D3053" s="334"/>
      <c r="AD3053" s="23"/>
      <c r="AE3053" s="23"/>
      <c r="AF3053" s="23"/>
      <c r="AG3053" s="23"/>
      <c r="AH3053" s="23"/>
    </row>
    <row r="3054" spans="1:34">
      <c r="A3054" s="23"/>
      <c r="D3054" s="334"/>
      <c r="AD3054" s="23"/>
      <c r="AE3054" s="23"/>
      <c r="AF3054" s="23"/>
      <c r="AG3054" s="23"/>
      <c r="AH3054" s="23"/>
    </row>
    <row r="3055" spans="1:34">
      <c r="A3055" s="23"/>
      <c r="D3055" s="334"/>
      <c r="AD3055" s="23"/>
      <c r="AE3055" s="23"/>
      <c r="AF3055" s="23"/>
      <c r="AG3055" s="23"/>
      <c r="AH3055" s="23"/>
    </row>
    <row r="3056" spans="1:34">
      <c r="A3056" s="23"/>
      <c r="D3056" s="334"/>
      <c r="AD3056" s="23"/>
      <c r="AE3056" s="23"/>
      <c r="AF3056" s="23"/>
      <c r="AG3056" s="23"/>
      <c r="AH3056" s="23"/>
    </row>
    <row r="3057" spans="1:34">
      <c r="A3057" s="23"/>
      <c r="D3057" s="334"/>
      <c r="AD3057" s="23"/>
      <c r="AE3057" s="23"/>
      <c r="AF3057" s="23"/>
      <c r="AG3057" s="23"/>
      <c r="AH3057" s="23"/>
    </row>
    <row r="3058" spans="1:34">
      <c r="A3058" s="23"/>
      <c r="D3058" s="334"/>
      <c r="AD3058" s="23"/>
      <c r="AE3058" s="23"/>
      <c r="AF3058" s="23"/>
      <c r="AG3058" s="23"/>
      <c r="AH3058" s="23"/>
    </row>
    <row r="3059" spans="1:34">
      <c r="A3059" s="23"/>
      <c r="D3059" s="334"/>
      <c r="AD3059" s="23"/>
      <c r="AE3059" s="23"/>
      <c r="AF3059" s="23"/>
      <c r="AG3059" s="23"/>
      <c r="AH3059" s="23"/>
    </row>
    <row r="3060" spans="1:34">
      <c r="A3060" s="23"/>
      <c r="D3060" s="334"/>
      <c r="AD3060" s="23"/>
      <c r="AE3060" s="23"/>
      <c r="AF3060" s="23"/>
      <c r="AG3060" s="23"/>
      <c r="AH3060" s="23"/>
    </row>
    <row r="3061" spans="1:34">
      <c r="A3061" s="23"/>
      <c r="D3061" s="334"/>
      <c r="AD3061" s="23"/>
      <c r="AE3061" s="23"/>
      <c r="AF3061" s="23"/>
      <c r="AG3061" s="23"/>
      <c r="AH3061" s="23"/>
    </row>
    <row r="3062" spans="1:34">
      <c r="A3062" s="23"/>
      <c r="D3062" s="334"/>
      <c r="AD3062" s="23"/>
      <c r="AE3062" s="23"/>
      <c r="AF3062" s="23"/>
      <c r="AG3062" s="23"/>
      <c r="AH3062" s="23"/>
    </row>
    <row r="3063" spans="1:34">
      <c r="A3063" s="23"/>
      <c r="D3063" s="334"/>
      <c r="AD3063" s="23"/>
      <c r="AE3063" s="23"/>
      <c r="AF3063" s="23"/>
      <c r="AG3063" s="23"/>
      <c r="AH3063" s="23"/>
    </row>
    <row r="3064" spans="1:34">
      <c r="A3064" s="23"/>
      <c r="D3064" s="334"/>
      <c r="AD3064" s="23"/>
      <c r="AE3064" s="23"/>
      <c r="AF3064" s="23"/>
      <c r="AG3064" s="23"/>
      <c r="AH3064" s="23"/>
    </row>
    <row r="3065" spans="1:34">
      <c r="A3065" s="23"/>
      <c r="D3065" s="334"/>
      <c r="AD3065" s="23"/>
      <c r="AE3065" s="23"/>
      <c r="AF3065" s="23"/>
      <c r="AG3065" s="23"/>
      <c r="AH3065" s="23"/>
    </row>
    <row r="3066" spans="1:34">
      <c r="A3066" s="23"/>
      <c r="D3066" s="334"/>
      <c r="AD3066" s="23"/>
      <c r="AE3066" s="23"/>
      <c r="AF3066" s="23"/>
      <c r="AG3066" s="23"/>
      <c r="AH3066" s="23"/>
    </row>
    <row r="3067" spans="1:34">
      <c r="A3067" s="23"/>
      <c r="D3067" s="334"/>
      <c r="AD3067" s="23"/>
      <c r="AE3067" s="23"/>
      <c r="AF3067" s="23"/>
      <c r="AG3067" s="23"/>
      <c r="AH3067" s="23"/>
    </row>
    <row r="3068" spans="1:34">
      <c r="A3068" s="23"/>
      <c r="D3068" s="334"/>
      <c r="AD3068" s="23"/>
      <c r="AE3068" s="23"/>
      <c r="AF3068" s="23"/>
      <c r="AG3068" s="23"/>
      <c r="AH3068" s="23"/>
    </row>
    <row r="3069" spans="1:34">
      <c r="A3069" s="23"/>
      <c r="D3069" s="334"/>
      <c r="AD3069" s="23"/>
      <c r="AE3069" s="23"/>
      <c r="AF3069" s="23"/>
      <c r="AG3069" s="23"/>
      <c r="AH3069" s="23"/>
    </row>
    <row r="3070" spans="1:34">
      <c r="A3070" s="23"/>
      <c r="D3070" s="334"/>
      <c r="AD3070" s="23"/>
      <c r="AE3070" s="23"/>
      <c r="AF3070" s="23"/>
      <c r="AG3070" s="23"/>
      <c r="AH3070" s="23"/>
    </row>
    <row r="3071" spans="1:34">
      <c r="A3071" s="23"/>
      <c r="D3071" s="334"/>
      <c r="AD3071" s="23"/>
      <c r="AE3071" s="23"/>
      <c r="AF3071" s="23"/>
      <c r="AG3071" s="23"/>
      <c r="AH3071" s="23"/>
    </row>
    <row r="3072" spans="1:34">
      <c r="A3072" s="23"/>
      <c r="D3072" s="334"/>
      <c r="AD3072" s="23"/>
      <c r="AE3072" s="23"/>
      <c r="AF3072" s="23"/>
      <c r="AG3072" s="23"/>
      <c r="AH3072" s="23"/>
    </row>
    <row r="3073" spans="1:34">
      <c r="A3073" s="23"/>
      <c r="D3073" s="334"/>
      <c r="AD3073" s="23"/>
      <c r="AE3073" s="23"/>
      <c r="AF3073" s="23"/>
      <c r="AG3073" s="23"/>
      <c r="AH3073" s="23"/>
    </row>
    <row r="3074" spans="1:34">
      <c r="A3074" s="23"/>
      <c r="D3074" s="334"/>
      <c r="AD3074" s="23"/>
      <c r="AE3074" s="23"/>
      <c r="AF3074" s="23"/>
      <c r="AG3074" s="23"/>
      <c r="AH3074" s="23"/>
    </row>
    <row r="3075" spans="1:34">
      <c r="A3075" s="23"/>
      <c r="D3075" s="334"/>
      <c r="AD3075" s="23"/>
      <c r="AE3075" s="23"/>
      <c r="AF3075" s="23"/>
      <c r="AG3075" s="23"/>
      <c r="AH3075" s="23"/>
    </row>
    <row r="3076" spans="1:34">
      <c r="A3076" s="23"/>
      <c r="D3076" s="334"/>
      <c r="AD3076" s="23"/>
      <c r="AE3076" s="23"/>
      <c r="AF3076" s="23"/>
      <c r="AG3076" s="23"/>
      <c r="AH3076" s="23"/>
    </row>
    <row r="3077" spans="1:34">
      <c r="A3077" s="23"/>
      <c r="D3077" s="334"/>
      <c r="AD3077" s="23"/>
      <c r="AE3077" s="23"/>
      <c r="AF3077" s="23"/>
      <c r="AG3077" s="23"/>
      <c r="AH3077" s="23"/>
    </row>
    <row r="3078" spans="1:34">
      <c r="A3078" s="23"/>
      <c r="D3078" s="334"/>
      <c r="AD3078" s="23"/>
      <c r="AE3078" s="23"/>
      <c r="AF3078" s="23"/>
      <c r="AG3078" s="23"/>
      <c r="AH3078" s="23"/>
    </row>
    <row r="3079" spans="1:34">
      <c r="A3079" s="23"/>
      <c r="D3079" s="334"/>
      <c r="AD3079" s="23"/>
      <c r="AE3079" s="23"/>
      <c r="AF3079" s="23"/>
      <c r="AG3079" s="23"/>
      <c r="AH3079" s="23"/>
    </row>
    <row r="3080" spans="1:34">
      <c r="A3080" s="23"/>
      <c r="D3080" s="334"/>
      <c r="AD3080" s="23"/>
      <c r="AE3080" s="23"/>
      <c r="AF3080" s="23"/>
      <c r="AG3080" s="23"/>
      <c r="AH3080" s="23"/>
    </row>
    <row r="3081" spans="1:34">
      <c r="A3081" s="23"/>
      <c r="D3081" s="334"/>
      <c r="AD3081" s="23"/>
      <c r="AE3081" s="23"/>
      <c r="AF3081" s="23"/>
      <c r="AG3081" s="23"/>
      <c r="AH3081" s="23"/>
    </row>
    <row r="3082" spans="1:34">
      <c r="A3082" s="23"/>
      <c r="D3082" s="334"/>
      <c r="AD3082" s="23"/>
      <c r="AE3082" s="23"/>
      <c r="AF3082" s="23"/>
      <c r="AG3082" s="23"/>
      <c r="AH3082" s="23"/>
    </row>
    <row r="3083" spans="1:34">
      <c r="A3083" s="23"/>
      <c r="D3083" s="334"/>
      <c r="AD3083" s="23"/>
      <c r="AE3083" s="23"/>
      <c r="AF3083" s="23"/>
      <c r="AG3083" s="23"/>
      <c r="AH3083" s="23"/>
    </row>
    <row r="3084" spans="1:34">
      <c r="A3084" s="23"/>
      <c r="D3084" s="334"/>
      <c r="AD3084" s="23"/>
      <c r="AE3084" s="23"/>
      <c r="AF3084" s="23"/>
      <c r="AG3084" s="23"/>
      <c r="AH3084" s="23"/>
    </row>
    <row r="3085" spans="1:34">
      <c r="A3085" s="23"/>
      <c r="D3085" s="334"/>
      <c r="AD3085" s="23"/>
      <c r="AE3085" s="23"/>
      <c r="AF3085" s="23"/>
      <c r="AG3085" s="23"/>
      <c r="AH3085" s="23"/>
    </row>
    <row r="3086" spans="1:34">
      <c r="A3086" s="23"/>
      <c r="D3086" s="334"/>
      <c r="AD3086" s="23"/>
      <c r="AE3086" s="23"/>
      <c r="AF3086" s="23"/>
      <c r="AG3086" s="23"/>
      <c r="AH3086" s="23"/>
    </row>
    <row r="3087" spans="1:34">
      <c r="A3087" s="23"/>
      <c r="D3087" s="334"/>
      <c r="AD3087" s="23"/>
      <c r="AE3087" s="23"/>
      <c r="AF3087" s="23"/>
      <c r="AG3087" s="23"/>
      <c r="AH3087" s="23"/>
    </row>
    <row r="3088" spans="1:34">
      <c r="A3088" s="23"/>
      <c r="D3088" s="334"/>
      <c r="AD3088" s="23"/>
      <c r="AE3088" s="23"/>
      <c r="AF3088" s="23"/>
      <c r="AG3088" s="23"/>
      <c r="AH3088" s="23"/>
    </row>
    <row r="3089" spans="1:34">
      <c r="A3089" s="23"/>
      <c r="D3089" s="334"/>
      <c r="AD3089" s="23"/>
      <c r="AE3089" s="23"/>
      <c r="AF3089" s="23"/>
      <c r="AG3089" s="23"/>
      <c r="AH3089" s="23"/>
    </row>
    <row r="3090" spans="1:34">
      <c r="A3090" s="23"/>
      <c r="D3090" s="334"/>
      <c r="AD3090" s="23"/>
      <c r="AE3090" s="23"/>
      <c r="AF3090" s="23"/>
      <c r="AG3090" s="23"/>
      <c r="AH3090" s="23"/>
    </row>
    <row r="3091" spans="1:34">
      <c r="A3091" s="23"/>
      <c r="D3091" s="334"/>
      <c r="AD3091" s="23"/>
      <c r="AE3091" s="23"/>
      <c r="AF3091" s="23"/>
      <c r="AG3091" s="23"/>
      <c r="AH3091" s="23"/>
    </row>
    <row r="3092" spans="1:34">
      <c r="A3092" s="23"/>
      <c r="D3092" s="334"/>
      <c r="AD3092" s="23"/>
      <c r="AE3092" s="23"/>
      <c r="AF3092" s="23"/>
      <c r="AG3092" s="23"/>
      <c r="AH3092" s="23"/>
    </row>
    <row r="3093" spans="1:34">
      <c r="A3093" s="23"/>
      <c r="D3093" s="334"/>
      <c r="AD3093" s="23"/>
      <c r="AE3093" s="23"/>
      <c r="AF3093" s="23"/>
      <c r="AG3093" s="23"/>
      <c r="AH3093" s="23"/>
    </row>
    <row r="3094" spans="1:34">
      <c r="A3094" s="23"/>
      <c r="D3094" s="334"/>
      <c r="AD3094" s="23"/>
      <c r="AE3094" s="23"/>
      <c r="AF3094" s="23"/>
      <c r="AG3094" s="23"/>
      <c r="AH3094" s="23"/>
    </row>
    <row r="3095" spans="1:34">
      <c r="A3095" s="23"/>
      <c r="D3095" s="334"/>
      <c r="AD3095" s="23"/>
      <c r="AE3095" s="23"/>
      <c r="AF3095" s="23"/>
      <c r="AG3095" s="23"/>
      <c r="AH3095" s="23"/>
    </row>
    <row r="3096" spans="1:34">
      <c r="A3096" s="23"/>
      <c r="D3096" s="334"/>
      <c r="AD3096" s="23"/>
      <c r="AE3096" s="23"/>
      <c r="AF3096" s="23"/>
      <c r="AG3096" s="23"/>
      <c r="AH3096" s="23"/>
    </row>
    <row r="3097" spans="1:34">
      <c r="A3097" s="23"/>
      <c r="D3097" s="334"/>
      <c r="AD3097" s="23"/>
      <c r="AE3097" s="23"/>
      <c r="AF3097" s="23"/>
      <c r="AG3097" s="23"/>
      <c r="AH3097" s="23"/>
    </row>
    <row r="3098" spans="1:34">
      <c r="A3098" s="23"/>
      <c r="D3098" s="334"/>
      <c r="AD3098" s="23"/>
      <c r="AE3098" s="23"/>
      <c r="AF3098" s="23"/>
      <c r="AG3098" s="23"/>
      <c r="AH3098" s="23"/>
    </row>
    <row r="3099" spans="1:34">
      <c r="A3099" s="23"/>
      <c r="D3099" s="334"/>
      <c r="AD3099" s="23"/>
      <c r="AE3099" s="23"/>
      <c r="AF3099" s="23"/>
      <c r="AG3099" s="23"/>
      <c r="AH3099" s="23"/>
    </row>
    <row r="3100" spans="1:34">
      <c r="A3100" s="23"/>
      <c r="D3100" s="334"/>
      <c r="AD3100" s="23"/>
      <c r="AE3100" s="23"/>
      <c r="AF3100" s="23"/>
      <c r="AG3100" s="23"/>
      <c r="AH3100" s="23"/>
    </row>
    <row r="3101" spans="1:34">
      <c r="A3101" s="23"/>
      <c r="D3101" s="334"/>
      <c r="AD3101" s="23"/>
      <c r="AE3101" s="23"/>
      <c r="AF3101" s="23"/>
      <c r="AG3101" s="23"/>
      <c r="AH3101" s="23"/>
    </row>
    <row r="3102" spans="1:34">
      <c r="A3102" s="23"/>
      <c r="D3102" s="334"/>
      <c r="AD3102" s="23"/>
      <c r="AE3102" s="23"/>
      <c r="AF3102" s="23"/>
      <c r="AG3102" s="23"/>
      <c r="AH3102" s="23"/>
    </row>
    <row r="3103" spans="1:34">
      <c r="A3103" s="23"/>
      <c r="D3103" s="334"/>
      <c r="AD3103" s="23"/>
      <c r="AE3103" s="23"/>
      <c r="AF3103" s="23"/>
      <c r="AG3103" s="23"/>
      <c r="AH3103" s="23"/>
    </row>
    <row r="3104" spans="1:34">
      <c r="A3104" s="23"/>
      <c r="D3104" s="334"/>
      <c r="AD3104" s="23"/>
      <c r="AE3104" s="23"/>
      <c r="AF3104" s="23"/>
      <c r="AG3104" s="23"/>
      <c r="AH3104" s="23"/>
    </row>
    <row r="3105" spans="1:34">
      <c r="A3105" s="23"/>
      <c r="D3105" s="334"/>
      <c r="AD3105" s="23"/>
      <c r="AE3105" s="23"/>
      <c r="AF3105" s="23"/>
      <c r="AG3105" s="23"/>
      <c r="AH3105" s="23"/>
    </row>
    <row r="3106" spans="1:34">
      <c r="A3106" s="23"/>
      <c r="D3106" s="334"/>
      <c r="AD3106" s="23"/>
      <c r="AE3106" s="23"/>
      <c r="AF3106" s="23"/>
      <c r="AG3106" s="23"/>
      <c r="AH3106" s="23"/>
    </row>
    <row r="3107" spans="1:34">
      <c r="A3107" s="23"/>
      <c r="D3107" s="334"/>
      <c r="AD3107" s="23"/>
      <c r="AE3107" s="23"/>
      <c r="AF3107" s="23"/>
      <c r="AG3107" s="23"/>
      <c r="AH3107" s="23"/>
    </row>
    <row r="3108" spans="1:34">
      <c r="A3108" s="23"/>
      <c r="D3108" s="334"/>
      <c r="AD3108" s="23"/>
      <c r="AE3108" s="23"/>
      <c r="AF3108" s="23"/>
      <c r="AG3108" s="23"/>
      <c r="AH3108" s="23"/>
    </row>
    <row r="3109" spans="1:34">
      <c r="A3109" s="23"/>
      <c r="D3109" s="334"/>
      <c r="AD3109" s="23"/>
      <c r="AE3109" s="23"/>
      <c r="AF3109" s="23"/>
      <c r="AG3109" s="23"/>
      <c r="AH3109" s="23"/>
    </row>
    <row r="3110" spans="1:34">
      <c r="A3110" s="23"/>
      <c r="D3110" s="334"/>
      <c r="AD3110" s="23"/>
      <c r="AE3110" s="23"/>
      <c r="AF3110" s="23"/>
      <c r="AG3110" s="23"/>
      <c r="AH3110" s="23"/>
    </row>
    <row r="3111" spans="1:34">
      <c r="A3111" s="23"/>
      <c r="D3111" s="334"/>
      <c r="AD3111" s="23"/>
      <c r="AE3111" s="23"/>
      <c r="AF3111" s="23"/>
      <c r="AG3111" s="23"/>
      <c r="AH3111" s="23"/>
    </row>
    <row r="3112" spans="1:34">
      <c r="A3112" s="23"/>
      <c r="D3112" s="334"/>
      <c r="AD3112" s="23"/>
      <c r="AE3112" s="23"/>
      <c r="AF3112" s="23"/>
      <c r="AG3112" s="23"/>
      <c r="AH3112" s="23"/>
    </row>
    <row r="3113" spans="1:34">
      <c r="A3113" s="23"/>
      <c r="D3113" s="334"/>
      <c r="AD3113" s="23"/>
      <c r="AE3113" s="23"/>
      <c r="AF3113" s="23"/>
      <c r="AG3113" s="23"/>
      <c r="AH3113" s="23"/>
    </row>
    <row r="3114" spans="1:34">
      <c r="A3114" s="23"/>
      <c r="D3114" s="334"/>
      <c r="AD3114" s="23"/>
      <c r="AE3114" s="23"/>
      <c r="AF3114" s="23"/>
      <c r="AG3114" s="23"/>
      <c r="AH3114" s="23"/>
    </row>
    <row r="3115" spans="1:34">
      <c r="A3115" s="23"/>
      <c r="D3115" s="334"/>
      <c r="AD3115" s="23"/>
      <c r="AE3115" s="23"/>
      <c r="AF3115" s="23"/>
      <c r="AG3115" s="23"/>
      <c r="AH3115" s="23"/>
    </row>
    <row r="3116" spans="1:34">
      <c r="A3116" s="23"/>
      <c r="D3116" s="334"/>
      <c r="AD3116" s="23"/>
      <c r="AE3116" s="23"/>
      <c r="AF3116" s="23"/>
      <c r="AG3116" s="23"/>
      <c r="AH3116" s="23"/>
    </row>
    <row r="3117" spans="1:34">
      <c r="A3117" s="23"/>
      <c r="D3117" s="334"/>
      <c r="AD3117" s="23"/>
      <c r="AE3117" s="23"/>
      <c r="AF3117" s="23"/>
      <c r="AG3117" s="23"/>
      <c r="AH3117" s="23"/>
    </row>
    <row r="3118" spans="1:34">
      <c r="A3118" s="23"/>
      <c r="D3118" s="334"/>
      <c r="AD3118" s="23"/>
      <c r="AE3118" s="23"/>
      <c r="AF3118" s="23"/>
      <c r="AG3118" s="23"/>
      <c r="AH3118" s="23"/>
    </row>
    <row r="3119" spans="1:34">
      <c r="A3119" s="23"/>
      <c r="D3119" s="334"/>
      <c r="AD3119" s="23"/>
      <c r="AE3119" s="23"/>
      <c r="AF3119" s="23"/>
      <c r="AG3119" s="23"/>
      <c r="AH3119" s="23"/>
    </row>
    <row r="3120" spans="1:34">
      <c r="A3120" s="23"/>
      <c r="D3120" s="334"/>
      <c r="AD3120" s="23"/>
      <c r="AE3120" s="23"/>
      <c r="AF3120" s="23"/>
      <c r="AG3120" s="23"/>
      <c r="AH3120" s="23"/>
    </row>
    <row r="3121" spans="1:34">
      <c r="A3121" s="23"/>
      <c r="D3121" s="334"/>
      <c r="AD3121" s="23"/>
      <c r="AE3121" s="23"/>
      <c r="AF3121" s="23"/>
      <c r="AG3121" s="23"/>
      <c r="AH3121" s="23"/>
    </row>
    <row r="3122" spans="1:34">
      <c r="A3122" s="23"/>
      <c r="D3122" s="334"/>
      <c r="AD3122" s="23"/>
      <c r="AE3122" s="23"/>
      <c r="AF3122" s="23"/>
      <c r="AG3122" s="23"/>
      <c r="AH3122" s="23"/>
    </row>
    <row r="3123" spans="1:34">
      <c r="A3123" s="23"/>
      <c r="D3123" s="334"/>
      <c r="AD3123" s="23"/>
      <c r="AE3123" s="23"/>
      <c r="AF3123" s="23"/>
      <c r="AG3123" s="23"/>
      <c r="AH3123" s="23"/>
    </row>
    <row r="3124" spans="1:34">
      <c r="A3124" s="23"/>
      <c r="D3124" s="334"/>
      <c r="AD3124" s="23"/>
      <c r="AE3124" s="23"/>
      <c r="AF3124" s="23"/>
      <c r="AG3124" s="23"/>
      <c r="AH3124" s="23"/>
    </row>
    <row r="3125" spans="1:34">
      <c r="A3125" s="23"/>
      <c r="D3125" s="334"/>
      <c r="AD3125" s="23"/>
      <c r="AE3125" s="23"/>
      <c r="AF3125" s="23"/>
      <c r="AG3125" s="23"/>
      <c r="AH3125" s="23"/>
    </row>
    <row r="3126" spans="1:34">
      <c r="A3126" s="23"/>
      <c r="D3126" s="334"/>
      <c r="AD3126" s="23"/>
      <c r="AE3126" s="23"/>
      <c r="AF3126" s="23"/>
      <c r="AG3126" s="23"/>
      <c r="AH3126" s="23"/>
    </row>
    <row r="3127" spans="1:34">
      <c r="A3127" s="23"/>
      <c r="D3127" s="334"/>
      <c r="AD3127" s="23"/>
      <c r="AE3127" s="23"/>
      <c r="AF3127" s="23"/>
      <c r="AG3127" s="23"/>
      <c r="AH3127" s="23"/>
    </row>
    <row r="3128" spans="1:34">
      <c r="A3128" s="23"/>
      <c r="D3128" s="334"/>
      <c r="AD3128" s="23"/>
      <c r="AE3128" s="23"/>
      <c r="AF3128" s="23"/>
      <c r="AG3128" s="23"/>
      <c r="AH3128" s="23"/>
    </row>
    <row r="3129" spans="1:34">
      <c r="A3129" s="23"/>
      <c r="D3129" s="334"/>
      <c r="AD3129" s="23"/>
      <c r="AE3129" s="23"/>
      <c r="AF3129" s="23"/>
      <c r="AG3129" s="23"/>
      <c r="AH3129" s="23"/>
    </row>
    <row r="3130" spans="1:34">
      <c r="A3130" s="23"/>
      <c r="D3130" s="334"/>
      <c r="AD3130" s="23"/>
      <c r="AE3130" s="23"/>
      <c r="AF3130" s="23"/>
      <c r="AG3130" s="23"/>
      <c r="AH3130" s="23"/>
    </row>
    <row r="3131" spans="1:34">
      <c r="A3131" s="23"/>
      <c r="D3131" s="334"/>
      <c r="AD3131" s="23"/>
      <c r="AE3131" s="23"/>
      <c r="AF3131" s="23"/>
      <c r="AG3131" s="23"/>
      <c r="AH3131" s="23"/>
    </row>
    <row r="3132" spans="1:34">
      <c r="A3132" s="23"/>
      <c r="D3132" s="334"/>
      <c r="AD3132" s="23"/>
      <c r="AE3132" s="23"/>
      <c r="AF3132" s="23"/>
      <c r="AG3132" s="23"/>
      <c r="AH3132" s="23"/>
    </row>
    <row r="3133" spans="1:34">
      <c r="A3133" s="23"/>
      <c r="D3133" s="334"/>
      <c r="AD3133" s="23"/>
      <c r="AE3133" s="23"/>
      <c r="AF3133" s="23"/>
      <c r="AG3133" s="23"/>
      <c r="AH3133" s="23"/>
    </row>
    <row r="3134" spans="1:34">
      <c r="A3134" s="23"/>
      <c r="D3134" s="334"/>
      <c r="AD3134" s="23"/>
      <c r="AE3134" s="23"/>
      <c r="AF3134" s="23"/>
      <c r="AG3134" s="23"/>
      <c r="AH3134" s="23"/>
    </row>
    <row r="3135" spans="1:34">
      <c r="A3135" s="23"/>
      <c r="D3135" s="334"/>
      <c r="AD3135" s="23"/>
      <c r="AE3135" s="23"/>
      <c r="AF3135" s="23"/>
      <c r="AG3135" s="23"/>
      <c r="AH3135" s="23"/>
    </row>
    <row r="3136" spans="1:34">
      <c r="A3136" s="23"/>
      <c r="D3136" s="334"/>
      <c r="AD3136" s="23"/>
      <c r="AE3136" s="23"/>
      <c r="AF3136" s="23"/>
      <c r="AG3136" s="23"/>
      <c r="AH3136" s="23"/>
    </row>
    <row r="3137" spans="1:34">
      <c r="A3137" s="23"/>
      <c r="D3137" s="334"/>
      <c r="AD3137" s="23"/>
      <c r="AE3137" s="23"/>
      <c r="AF3137" s="23"/>
      <c r="AG3137" s="23"/>
      <c r="AH3137" s="23"/>
    </row>
    <row r="3138" spans="1:34">
      <c r="A3138" s="23"/>
      <c r="D3138" s="334"/>
      <c r="AD3138" s="23"/>
      <c r="AE3138" s="23"/>
      <c r="AF3138" s="23"/>
      <c r="AG3138" s="23"/>
      <c r="AH3138" s="23"/>
    </row>
    <row r="3139" spans="1:34">
      <c r="A3139" s="23"/>
      <c r="D3139" s="334"/>
      <c r="AD3139" s="23"/>
      <c r="AE3139" s="23"/>
      <c r="AF3139" s="23"/>
      <c r="AG3139" s="23"/>
      <c r="AH3139" s="23"/>
    </row>
    <row r="3140" spans="1:34">
      <c r="A3140" s="23"/>
      <c r="D3140" s="334"/>
      <c r="AD3140" s="23"/>
      <c r="AE3140" s="23"/>
      <c r="AF3140" s="23"/>
      <c r="AG3140" s="23"/>
      <c r="AH3140" s="23"/>
    </row>
    <row r="3141" spans="1:34">
      <c r="A3141" s="23"/>
      <c r="D3141" s="334"/>
      <c r="AD3141" s="23"/>
      <c r="AE3141" s="23"/>
      <c r="AF3141" s="23"/>
      <c r="AG3141" s="23"/>
      <c r="AH3141" s="23"/>
    </row>
    <row r="3142" spans="1:34">
      <c r="A3142" s="23"/>
      <c r="D3142" s="334"/>
      <c r="AD3142" s="23"/>
      <c r="AE3142" s="23"/>
      <c r="AF3142" s="23"/>
      <c r="AG3142" s="23"/>
      <c r="AH3142" s="23"/>
    </row>
    <row r="3143" spans="1:34">
      <c r="A3143" s="23"/>
      <c r="D3143" s="334"/>
      <c r="AD3143" s="23"/>
      <c r="AE3143" s="23"/>
      <c r="AF3143" s="23"/>
      <c r="AG3143" s="23"/>
      <c r="AH3143" s="23"/>
    </row>
    <row r="3144" spans="1:34">
      <c r="A3144" s="23"/>
      <c r="D3144" s="334"/>
      <c r="AD3144" s="23"/>
      <c r="AE3144" s="23"/>
      <c r="AF3144" s="23"/>
      <c r="AG3144" s="23"/>
      <c r="AH3144" s="23"/>
    </row>
    <row r="3145" spans="1:34">
      <c r="A3145" s="23"/>
      <c r="D3145" s="334"/>
      <c r="AD3145" s="23"/>
      <c r="AE3145" s="23"/>
      <c r="AF3145" s="23"/>
      <c r="AG3145" s="23"/>
      <c r="AH3145" s="23"/>
    </row>
    <row r="3146" spans="1:34">
      <c r="A3146" s="23"/>
      <c r="D3146" s="334"/>
      <c r="AD3146" s="23"/>
      <c r="AE3146" s="23"/>
      <c r="AF3146" s="23"/>
      <c r="AG3146" s="23"/>
      <c r="AH3146" s="23"/>
    </row>
    <row r="3147" spans="1:34">
      <c r="A3147" s="23"/>
      <c r="D3147" s="334"/>
      <c r="AD3147" s="23"/>
      <c r="AE3147" s="23"/>
      <c r="AF3147" s="23"/>
      <c r="AG3147" s="23"/>
      <c r="AH3147" s="23"/>
    </row>
    <row r="3148" spans="1:34">
      <c r="A3148" s="23"/>
      <c r="D3148" s="334"/>
      <c r="AD3148" s="23"/>
      <c r="AE3148" s="23"/>
      <c r="AF3148" s="23"/>
      <c r="AG3148" s="23"/>
      <c r="AH3148" s="23"/>
    </row>
    <row r="3149" spans="1:34">
      <c r="A3149" s="23"/>
      <c r="D3149" s="334"/>
      <c r="AD3149" s="23"/>
      <c r="AE3149" s="23"/>
      <c r="AF3149" s="23"/>
      <c r="AG3149" s="23"/>
      <c r="AH3149" s="23"/>
    </row>
    <row r="3150" spans="1:34">
      <c r="A3150" s="23"/>
      <c r="D3150" s="334"/>
      <c r="AD3150" s="23"/>
      <c r="AE3150" s="23"/>
      <c r="AF3150" s="23"/>
      <c r="AG3150" s="23"/>
      <c r="AH3150" s="23"/>
    </row>
    <row r="3151" spans="1:34">
      <c r="A3151" s="23"/>
      <c r="D3151" s="334"/>
      <c r="AD3151" s="23"/>
      <c r="AE3151" s="23"/>
      <c r="AF3151" s="23"/>
      <c r="AG3151" s="23"/>
      <c r="AH3151" s="23"/>
    </row>
    <row r="3152" spans="1:34">
      <c r="A3152" s="23"/>
      <c r="D3152" s="334"/>
      <c r="AD3152" s="23"/>
      <c r="AE3152" s="23"/>
      <c r="AF3152" s="23"/>
      <c r="AG3152" s="23"/>
      <c r="AH3152" s="23"/>
    </row>
    <row r="3153" spans="1:34">
      <c r="A3153" s="23"/>
      <c r="D3153" s="334"/>
      <c r="AD3153" s="23"/>
      <c r="AE3153" s="23"/>
      <c r="AF3153" s="23"/>
      <c r="AG3153" s="23"/>
      <c r="AH3153" s="23"/>
    </row>
    <row r="3154" spans="1:34">
      <c r="A3154" s="23"/>
      <c r="D3154" s="334"/>
      <c r="AD3154" s="23"/>
      <c r="AE3154" s="23"/>
      <c r="AF3154" s="23"/>
      <c r="AG3154" s="23"/>
      <c r="AH3154" s="23"/>
    </row>
    <row r="3155" spans="1:34">
      <c r="A3155" s="23"/>
      <c r="D3155" s="334"/>
      <c r="AD3155" s="23"/>
      <c r="AE3155" s="23"/>
      <c r="AF3155" s="23"/>
      <c r="AG3155" s="23"/>
      <c r="AH3155" s="23"/>
    </row>
    <row r="3156" spans="1:34">
      <c r="A3156" s="23"/>
      <c r="D3156" s="334"/>
      <c r="AD3156" s="23"/>
      <c r="AE3156" s="23"/>
      <c r="AF3156" s="23"/>
      <c r="AG3156" s="23"/>
      <c r="AH3156" s="23"/>
    </row>
    <row r="3157" spans="1:34">
      <c r="A3157" s="23"/>
      <c r="D3157" s="334"/>
      <c r="AD3157" s="23"/>
      <c r="AE3157" s="23"/>
      <c r="AF3157" s="23"/>
      <c r="AG3157" s="23"/>
      <c r="AH3157" s="23"/>
    </row>
    <row r="3158" spans="1:34">
      <c r="A3158" s="23"/>
      <c r="D3158" s="334"/>
      <c r="AD3158" s="23"/>
      <c r="AE3158" s="23"/>
      <c r="AF3158" s="23"/>
      <c r="AG3158" s="23"/>
      <c r="AH3158" s="23"/>
    </row>
    <row r="3159" spans="1:34">
      <c r="A3159" s="23"/>
      <c r="D3159" s="334"/>
      <c r="AD3159" s="23"/>
      <c r="AE3159" s="23"/>
      <c r="AF3159" s="23"/>
      <c r="AG3159" s="23"/>
      <c r="AH3159" s="23"/>
    </row>
    <row r="3160" spans="1:34">
      <c r="A3160" s="23"/>
      <c r="D3160" s="334"/>
      <c r="AD3160" s="23"/>
      <c r="AE3160" s="23"/>
      <c r="AF3160" s="23"/>
      <c r="AG3160" s="23"/>
      <c r="AH3160" s="23"/>
    </row>
    <row r="3161" spans="1:34">
      <c r="A3161" s="23"/>
      <c r="D3161" s="334"/>
      <c r="AD3161" s="23"/>
      <c r="AE3161" s="23"/>
      <c r="AF3161" s="23"/>
      <c r="AG3161" s="23"/>
      <c r="AH3161" s="23"/>
    </row>
    <row r="3162" spans="1:34">
      <c r="A3162" s="23"/>
      <c r="D3162" s="334"/>
      <c r="AD3162" s="23"/>
      <c r="AE3162" s="23"/>
      <c r="AF3162" s="23"/>
      <c r="AG3162" s="23"/>
      <c r="AH3162" s="23"/>
    </row>
    <row r="3163" spans="1:34">
      <c r="A3163" s="23"/>
      <c r="D3163" s="334"/>
      <c r="AD3163" s="23"/>
      <c r="AE3163" s="23"/>
      <c r="AF3163" s="23"/>
      <c r="AG3163" s="23"/>
      <c r="AH3163" s="23"/>
    </row>
    <row r="3164" spans="1:34">
      <c r="A3164" s="23"/>
      <c r="D3164" s="334"/>
      <c r="AD3164" s="23"/>
      <c r="AE3164" s="23"/>
      <c r="AF3164" s="23"/>
      <c r="AG3164" s="23"/>
      <c r="AH3164" s="23"/>
    </row>
    <row r="3165" spans="1:34">
      <c r="A3165" s="23"/>
      <c r="D3165" s="334"/>
      <c r="AD3165" s="23"/>
      <c r="AE3165" s="23"/>
      <c r="AF3165" s="23"/>
      <c r="AG3165" s="23"/>
      <c r="AH3165" s="23"/>
    </row>
    <row r="3166" spans="1:34">
      <c r="A3166" s="23"/>
      <c r="D3166" s="334"/>
      <c r="AD3166" s="23"/>
      <c r="AE3166" s="23"/>
      <c r="AF3166" s="23"/>
      <c r="AG3166" s="23"/>
      <c r="AH3166" s="23"/>
    </row>
    <row r="3167" spans="1:34">
      <c r="A3167" s="23"/>
      <c r="D3167" s="334"/>
      <c r="AD3167" s="23"/>
      <c r="AE3167" s="23"/>
      <c r="AF3167" s="23"/>
      <c r="AG3167" s="23"/>
      <c r="AH3167" s="23"/>
    </row>
    <row r="3168" spans="1:34">
      <c r="A3168" s="23"/>
      <c r="D3168" s="334"/>
      <c r="AD3168" s="23"/>
      <c r="AE3168" s="23"/>
      <c r="AF3168" s="23"/>
      <c r="AG3168" s="23"/>
      <c r="AH3168" s="23"/>
    </row>
    <row r="3169" spans="1:34">
      <c r="A3169" s="23"/>
      <c r="D3169" s="334"/>
      <c r="AD3169" s="23"/>
      <c r="AE3169" s="23"/>
      <c r="AF3169" s="23"/>
      <c r="AG3169" s="23"/>
      <c r="AH3169" s="23"/>
    </row>
    <row r="3170" spans="1:34">
      <c r="A3170" s="23"/>
      <c r="D3170" s="334"/>
      <c r="AD3170" s="23"/>
      <c r="AE3170" s="23"/>
      <c r="AF3170" s="23"/>
      <c r="AG3170" s="23"/>
      <c r="AH3170" s="23"/>
    </row>
    <row r="3171" spans="1:34">
      <c r="A3171" s="23"/>
      <c r="D3171" s="334"/>
      <c r="AD3171" s="23"/>
      <c r="AE3171" s="23"/>
      <c r="AF3171" s="23"/>
      <c r="AG3171" s="23"/>
      <c r="AH3171" s="23"/>
    </row>
    <row r="3172" spans="1:34">
      <c r="A3172" s="23"/>
      <c r="D3172" s="334"/>
      <c r="AD3172" s="23"/>
      <c r="AE3172" s="23"/>
      <c r="AF3172" s="23"/>
      <c r="AG3172" s="23"/>
      <c r="AH3172" s="23"/>
    </row>
    <row r="3173" spans="1:34">
      <c r="A3173" s="23"/>
      <c r="D3173" s="334"/>
      <c r="AD3173" s="23"/>
      <c r="AE3173" s="23"/>
      <c r="AF3173" s="23"/>
      <c r="AG3173" s="23"/>
      <c r="AH3173" s="23"/>
    </row>
    <row r="3174" spans="1:34">
      <c r="A3174" s="23"/>
      <c r="D3174" s="334"/>
      <c r="AD3174" s="23"/>
      <c r="AE3174" s="23"/>
      <c r="AF3174" s="23"/>
      <c r="AG3174" s="23"/>
      <c r="AH3174" s="23"/>
    </row>
    <row r="3175" spans="1:34">
      <c r="A3175" s="23"/>
      <c r="D3175" s="334"/>
      <c r="AD3175" s="23"/>
      <c r="AE3175" s="23"/>
      <c r="AF3175" s="23"/>
      <c r="AG3175" s="23"/>
      <c r="AH3175" s="23"/>
    </row>
    <row r="3176" spans="1:34">
      <c r="A3176" s="23"/>
      <c r="D3176" s="334"/>
      <c r="AD3176" s="23"/>
      <c r="AE3176" s="23"/>
      <c r="AF3176" s="23"/>
      <c r="AG3176" s="23"/>
      <c r="AH3176" s="23"/>
    </row>
    <row r="3177" spans="1:34">
      <c r="A3177" s="23"/>
      <c r="D3177" s="334"/>
      <c r="AD3177" s="23"/>
      <c r="AE3177" s="23"/>
      <c r="AF3177" s="23"/>
      <c r="AG3177" s="23"/>
      <c r="AH3177" s="23"/>
    </row>
    <row r="3178" spans="1:34">
      <c r="A3178" s="23"/>
      <c r="D3178" s="334"/>
      <c r="AD3178" s="23"/>
      <c r="AE3178" s="23"/>
      <c r="AF3178" s="23"/>
      <c r="AG3178" s="23"/>
      <c r="AH3178" s="23"/>
    </row>
    <row r="3179" spans="1:34">
      <c r="A3179" s="23"/>
      <c r="D3179" s="334"/>
      <c r="AD3179" s="23"/>
      <c r="AE3179" s="23"/>
      <c r="AF3179" s="23"/>
      <c r="AG3179" s="23"/>
      <c r="AH3179" s="23"/>
    </row>
    <row r="3180" spans="1:34">
      <c r="A3180" s="23"/>
      <c r="D3180" s="334"/>
      <c r="AD3180" s="23"/>
      <c r="AE3180" s="23"/>
      <c r="AF3180" s="23"/>
      <c r="AG3180" s="23"/>
      <c r="AH3180" s="23"/>
    </row>
    <row r="3181" spans="1:34">
      <c r="A3181" s="23"/>
      <c r="D3181" s="334"/>
      <c r="AD3181" s="23"/>
      <c r="AE3181" s="23"/>
      <c r="AF3181" s="23"/>
      <c r="AG3181" s="23"/>
      <c r="AH3181" s="23"/>
    </row>
    <row r="3182" spans="1:34">
      <c r="A3182" s="23"/>
      <c r="D3182" s="334"/>
      <c r="AD3182" s="23"/>
      <c r="AE3182" s="23"/>
      <c r="AF3182" s="23"/>
      <c r="AG3182" s="23"/>
      <c r="AH3182" s="23"/>
    </row>
    <row r="3183" spans="1:34">
      <c r="A3183" s="23"/>
      <c r="D3183" s="334"/>
      <c r="AD3183" s="23"/>
      <c r="AE3183" s="23"/>
      <c r="AF3183" s="23"/>
      <c r="AG3183" s="23"/>
      <c r="AH3183" s="23"/>
    </row>
    <row r="3184" spans="1:34">
      <c r="A3184" s="23"/>
      <c r="D3184" s="334"/>
      <c r="AD3184" s="23"/>
      <c r="AE3184" s="23"/>
      <c r="AF3184" s="23"/>
      <c r="AG3184" s="23"/>
      <c r="AH3184" s="23"/>
    </row>
    <row r="3185" spans="1:34">
      <c r="A3185" s="23"/>
      <c r="D3185" s="334"/>
      <c r="AD3185" s="23"/>
      <c r="AE3185" s="23"/>
      <c r="AF3185" s="23"/>
      <c r="AG3185" s="23"/>
      <c r="AH3185" s="23"/>
    </row>
    <row r="3186" spans="1:34">
      <c r="A3186" s="23"/>
      <c r="D3186" s="334"/>
      <c r="AD3186" s="23"/>
      <c r="AE3186" s="23"/>
      <c r="AF3186" s="23"/>
      <c r="AG3186" s="23"/>
      <c r="AH3186" s="23"/>
    </row>
    <row r="3187" spans="1:34">
      <c r="A3187" s="23"/>
      <c r="D3187" s="334"/>
      <c r="AD3187" s="23"/>
      <c r="AE3187" s="23"/>
      <c r="AF3187" s="23"/>
      <c r="AG3187" s="23"/>
      <c r="AH3187" s="23"/>
    </row>
    <row r="3188" spans="1:34">
      <c r="A3188" s="23"/>
      <c r="D3188" s="334"/>
      <c r="AD3188" s="23"/>
      <c r="AE3188" s="23"/>
      <c r="AF3188" s="23"/>
      <c r="AG3188" s="23"/>
      <c r="AH3188" s="23"/>
    </row>
    <row r="3189" spans="1:34">
      <c r="A3189" s="23"/>
      <c r="D3189" s="334"/>
      <c r="AD3189" s="23"/>
      <c r="AE3189" s="23"/>
      <c r="AF3189" s="23"/>
      <c r="AG3189" s="23"/>
      <c r="AH3189" s="23"/>
    </row>
    <row r="3190" spans="1:34">
      <c r="A3190" s="23"/>
      <c r="D3190" s="334"/>
      <c r="AD3190" s="23"/>
      <c r="AE3190" s="23"/>
      <c r="AF3190" s="23"/>
      <c r="AG3190" s="23"/>
      <c r="AH3190" s="23"/>
    </row>
    <row r="3191" spans="1:34">
      <c r="A3191" s="23"/>
      <c r="D3191" s="334"/>
      <c r="AD3191" s="23"/>
      <c r="AE3191" s="23"/>
      <c r="AF3191" s="23"/>
      <c r="AG3191" s="23"/>
      <c r="AH3191" s="23"/>
    </row>
    <row r="3192" spans="1:34">
      <c r="A3192" s="23"/>
      <c r="D3192" s="334"/>
      <c r="AD3192" s="23"/>
      <c r="AE3192" s="23"/>
      <c r="AF3192" s="23"/>
      <c r="AG3192" s="23"/>
      <c r="AH3192" s="23"/>
    </row>
    <row r="3193" spans="1:34">
      <c r="A3193" s="23"/>
      <c r="D3193" s="334"/>
      <c r="AD3193" s="23"/>
      <c r="AE3193" s="23"/>
      <c r="AF3193" s="23"/>
      <c r="AG3193" s="23"/>
      <c r="AH3193" s="23"/>
    </row>
    <row r="3194" spans="1:34">
      <c r="A3194" s="23"/>
      <c r="D3194" s="334"/>
      <c r="AD3194" s="23"/>
      <c r="AE3194" s="23"/>
      <c r="AF3194" s="23"/>
      <c r="AG3194" s="23"/>
      <c r="AH3194" s="23"/>
    </row>
    <row r="3195" spans="1:34">
      <c r="A3195" s="23"/>
      <c r="D3195" s="334"/>
      <c r="AD3195" s="23"/>
      <c r="AE3195" s="23"/>
      <c r="AF3195" s="23"/>
      <c r="AG3195" s="23"/>
      <c r="AH3195" s="23"/>
    </row>
    <row r="3196" spans="1:34">
      <c r="A3196" s="23"/>
      <c r="D3196" s="334"/>
      <c r="AD3196" s="23"/>
      <c r="AE3196" s="23"/>
      <c r="AF3196" s="23"/>
      <c r="AG3196" s="23"/>
      <c r="AH3196" s="23"/>
    </row>
    <row r="3197" spans="1:34">
      <c r="A3197" s="23"/>
      <c r="D3197" s="334"/>
      <c r="AD3197" s="23"/>
      <c r="AE3197" s="23"/>
      <c r="AF3197" s="23"/>
      <c r="AG3197" s="23"/>
      <c r="AH3197" s="23"/>
    </row>
    <row r="3198" spans="1:34">
      <c r="A3198" s="23"/>
      <c r="D3198" s="334"/>
      <c r="AD3198" s="23"/>
      <c r="AE3198" s="23"/>
      <c r="AF3198" s="23"/>
      <c r="AG3198" s="23"/>
      <c r="AH3198" s="23"/>
    </row>
    <row r="3199" spans="1:34">
      <c r="A3199" s="23"/>
      <c r="D3199" s="334"/>
      <c r="AD3199" s="23"/>
      <c r="AE3199" s="23"/>
      <c r="AF3199" s="23"/>
      <c r="AG3199" s="23"/>
      <c r="AH3199" s="23"/>
    </row>
    <row r="3200" spans="1:34">
      <c r="A3200" s="23"/>
      <c r="D3200" s="334"/>
      <c r="AD3200" s="23"/>
      <c r="AE3200" s="23"/>
      <c r="AF3200" s="23"/>
      <c r="AG3200" s="23"/>
      <c r="AH3200" s="23"/>
    </row>
    <row r="3201" spans="1:34">
      <c r="A3201" s="23"/>
      <c r="D3201" s="334"/>
      <c r="AD3201" s="23"/>
      <c r="AE3201" s="23"/>
      <c r="AF3201" s="23"/>
      <c r="AG3201" s="23"/>
      <c r="AH3201" s="23"/>
    </row>
    <row r="3202" spans="1:34">
      <c r="A3202" s="23"/>
      <c r="D3202" s="334"/>
      <c r="AD3202" s="23"/>
      <c r="AE3202" s="23"/>
      <c r="AF3202" s="23"/>
      <c r="AG3202" s="23"/>
      <c r="AH3202" s="23"/>
    </row>
    <row r="3203" spans="1:34">
      <c r="A3203" s="23"/>
      <c r="D3203" s="334"/>
      <c r="AD3203" s="23"/>
      <c r="AE3203" s="23"/>
      <c r="AF3203" s="23"/>
      <c r="AG3203" s="23"/>
      <c r="AH3203" s="23"/>
    </row>
    <row r="3204" spans="1:34">
      <c r="A3204" s="23"/>
      <c r="D3204" s="334"/>
      <c r="AD3204" s="23"/>
      <c r="AE3204" s="23"/>
      <c r="AF3204" s="23"/>
      <c r="AG3204" s="23"/>
      <c r="AH3204" s="23"/>
    </row>
    <row r="3205" spans="1:34">
      <c r="A3205" s="23"/>
      <c r="D3205" s="334"/>
      <c r="AD3205" s="23"/>
      <c r="AE3205" s="23"/>
      <c r="AF3205" s="23"/>
      <c r="AG3205" s="23"/>
      <c r="AH3205" s="23"/>
    </row>
    <row r="3206" spans="1:34">
      <c r="A3206" s="23"/>
      <c r="D3206" s="334"/>
      <c r="AD3206" s="23"/>
      <c r="AE3206" s="23"/>
      <c r="AF3206" s="23"/>
      <c r="AG3206" s="23"/>
      <c r="AH3206" s="23"/>
    </row>
    <row r="3207" spans="1:34">
      <c r="A3207" s="23"/>
      <c r="D3207" s="334"/>
      <c r="AD3207" s="23"/>
      <c r="AE3207" s="23"/>
      <c r="AF3207" s="23"/>
      <c r="AG3207" s="23"/>
      <c r="AH3207" s="23"/>
    </row>
    <row r="3208" spans="1:34">
      <c r="A3208" s="23"/>
      <c r="D3208" s="334"/>
      <c r="AD3208" s="23"/>
      <c r="AE3208" s="23"/>
      <c r="AF3208" s="23"/>
      <c r="AG3208" s="23"/>
      <c r="AH3208" s="23"/>
    </row>
    <row r="3209" spans="1:34">
      <c r="A3209" s="23"/>
      <c r="D3209" s="334"/>
      <c r="AD3209" s="23"/>
      <c r="AE3209" s="23"/>
      <c r="AF3209" s="23"/>
      <c r="AG3209" s="23"/>
      <c r="AH3209" s="23"/>
    </row>
    <row r="3210" spans="1:34">
      <c r="A3210" s="23"/>
      <c r="D3210" s="334"/>
      <c r="AD3210" s="23"/>
      <c r="AE3210" s="23"/>
      <c r="AF3210" s="23"/>
      <c r="AG3210" s="23"/>
      <c r="AH3210" s="23"/>
    </row>
    <row r="3211" spans="1:34">
      <c r="A3211" s="23"/>
      <c r="D3211" s="334"/>
      <c r="AD3211" s="23"/>
      <c r="AE3211" s="23"/>
      <c r="AF3211" s="23"/>
      <c r="AG3211" s="23"/>
      <c r="AH3211" s="23"/>
    </row>
    <row r="3212" spans="1:34">
      <c r="A3212" s="23"/>
      <c r="D3212" s="334"/>
      <c r="AD3212" s="23"/>
      <c r="AE3212" s="23"/>
      <c r="AF3212" s="23"/>
      <c r="AG3212" s="23"/>
      <c r="AH3212" s="23"/>
    </row>
    <row r="3213" spans="1:34">
      <c r="A3213" s="23"/>
      <c r="D3213" s="334"/>
      <c r="AD3213" s="23"/>
      <c r="AE3213" s="23"/>
      <c r="AF3213" s="23"/>
      <c r="AG3213" s="23"/>
      <c r="AH3213" s="23"/>
    </row>
    <row r="3214" spans="1:34">
      <c r="A3214" s="23"/>
      <c r="D3214" s="334"/>
      <c r="AD3214" s="23"/>
      <c r="AE3214" s="23"/>
      <c r="AF3214" s="23"/>
      <c r="AG3214" s="23"/>
      <c r="AH3214" s="23"/>
    </row>
    <row r="3215" spans="1:34">
      <c r="A3215" s="23"/>
      <c r="D3215" s="334"/>
      <c r="AD3215" s="23"/>
      <c r="AE3215" s="23"/>
      <c r="AF3215" s="23"/>
      <c r="AG3215" s="23"/>
      <c r="AH3215" s="23"/>
    </row>
    <row r="3216" spans="1:34">
      <c r="A3216" s="23"/>
      <c r="D3216" s="334"/>
      <c r="AD3216" s="23"/>
      <c r="AE3216" s="23"/>
      <c r="AF3216" s="23"/>
      <c r="AG3216" s="23"/>
      <c r="AH3216" s="23"/>
    </row>
    <row r="3217" spans="1:34">
      <c r="A3217" s="23"/>
      <c r="D3217" s="334"/>
      <c r="AD3217" s="23"/>
      <c r="AE3217" s="23"/>
      <c r="AF3217" s="23"/>
      <c r="AG3217" s="23"/>
      <c r="AH3217" s="23"/>
    </row>
    <row r="3218" spans="1:34">
      <c r="A3218" s="23"/>
      <c r="D3218" s="334"/>
      <c r="AD3218" s="23"/>
      <c r="AE3218" s="23"/>
      <c r="AF3218" s="23"/>
      <c r="AG3218" s="23"/>
      <c r="AH3218" s="23"/>
    </row>
    <row r="3219" spans="1:34">
      <c r="A3219" s="23"/>
      <c r="D3219" s="334"/>
      <c r="AD3219" s="23"/>
      <c r="AE3219" s="23"/>
      <c r="AF3219" s="23"/>
      <c r="AG3219" s="23"/>
      <c r="AH3219" s="23"/>
    </row>
    <row r="3220" spans="1:34">
      <c r="A3220" s="23"/>
      <c r="D3220" s="334"/>
      <c r="AD3220" s="23"/>
      <c r="AE3220" s="23"/>
      <c r="AF3220" s="23"/>
      <c r="AG3220" s="23"/>
      <c r="AH3220" s="23"/>
    </row>
    <row r="3221" spans="1:34">
      <c r="A3221" s="23"/>
      <c r="D3221" s="334"/>
      <c r="AD3221" s="23"/>
      <c r="AE3221" s="23"/>
      <c r="AF3221" s="23"/>
      <c r="AG3221" s="23"/>
      <c r="AH3221" s="23"/>
    </row>
    <row r="3222" spans="1:34">
      <c r="A3222" s="23"/>
      <c r="D3222" s="334"/>
      <c r="AD3222" s="23"/>
      <c r="AE3222" s="23"/>
      <c r="AF3222" s="23"/>
      <c r="AG3222" s="23"/>
      <c r="AH3222" s="23"/>
    </row>
    <row r="3223" spans="1:34">
      <c r="A3223" s="23"/>
      <c r="D3223" s="334"/>
      <c r="AD3223" s="23"/>
      <c r="AE3223" s="23"/>
      <c r="AF3223" s="23"/>
      <c r="AG3223" s="23"/>
      <c r="AH3223" s="23"/>
    </row>
    <row r="3224" spans="1:34">
      <c r="A3224" s="23"/>
      <c r="D3224" s="334"/>
      <c r="AD3224" s="23"/>
      <c r="AE3224" s="23"/>
      <c r="AF3224" s="23"/>
      <c r="AG3224" s="23"/>
      <c r="AH3224" s="23"/>
    </row>
    <row r="3225" spans="1:34">
      <c r="A3225" s="23"/>
      <c r="D3225" s="334"/>
      <c r="AD3225" s="23"/>
      <c r="AE3225" s="23"/>
      <c r="AF3225" s="23"/>
      <c r="AG3225" s="23"/>
      <c r="AH3225" s="23"/>
    </row>
    <row r="3226" spans="1:34">
      <c r="A3226" s="23"/>
      <c r="D3226" s="334"/>
      <c r="AD3226" s="23"/>
      <c r="AE3226" s="23"/>
      <c r="AF3226" s="23"/>
      <c r="AG3226" s="23"/>
      <c r="AH3226" s="23"/>
    </row>
    <row r="3227" spans="1:34">
      <c r="A3227" s="23"/>
      <c r="D3227" s="334"/>
      <c r="AD3227" s="23"/>
      <c r="AE3227" s="23"/>
      <c r="AF3227" s="23"/>
      <c r="AG3227" s="23"/>
      <c r="AH3227" s="23"/>
    </row>
    <row r="3228" spans="1:34">
      <c r="A3228" s="23"/>
      <c r="D3228" s="334"/>
      <c r="AD3228" s="23"/>
      <c r="AE3228" s="23"/>
      <c r="AF3228" s="23"/>
      <c r="AG3228" s="23"/>
      <c r="AH3228" s="23"/>
    </row>
    <row r="3229" spans="1:34">
      <c r="A3229" s="23"/>
      <c r="D3229" s="334"/>
      <c r="AD3229" s="23"/>
      <c r="AE3229" s="23"/>
      <c r="AF3229" s="23"/>
      <c r="AG3229" s="23"/>
      <c r="AH3229" s="23"/>
    </row>
    <row r="3230" spans="1:34">
      <c r="A3230" s="23"/>
      <c r="D3230" s="334"/>
      <c r="AD3230" s="23"/>
      <c r="AE3230" s="23"/>
      <c r="AF3230" s="23"/>
      <c r="AG3230" s="23"/>
      <c r="AH3230" s="23"/>
    </row>
    <row r="3231" spans="1:34">
      <c r="A3231" s="23"/>
      <c r="D3231" s="334"/>
      <c r="AD3231" s="23"/>
      <c r="AE3231" s="23"/>
      <c r="AF3231" s="23"/>
      <c r="AG3231" s="23"/>
      <c r="AH3231" s="23"/>
    </row>
    <row r="3232" spans="1:34">
      <c r="A3232" s="23"/>
      <c r="D3232" s="334"/>
      <c r="AD3232" s="23"/>
      <c r="AE3232" s="23"/>
      <c r="AF3232" s="23"/>
      <c r="AG3232" s="23"/>
      <c r="AH3232" s="23"/>
    </row>
    <row r="3233" spans="1:34">
      <c r="A3233" s="23"/>
      <c r="D3233" s="334"/>
      <c r="AD3233" s="23"/>
      <c r="AE3233" s="23"/>
      <c r="AF3233" s="23"/>
      <c r="AG3233" s="23"/>
      <c r="AH3233" s="23"/>
    </row>
    <row r="3234" spans="1:34">
      <c r="A3234" s="23"/>
      <c r="D3234" s="334"/>
      <c r="AD3234" s="23"/>
      <c r="AE3234" s="23"/>
      <c r="AF3234" s="23"/>
      <c r="AG3234" s="23"/>
      <c r="AH3234" s="23"/>
    </row>
    <row r="3235" spans="1:34">
      <c r="A3235" s="23"/>
      <c r="D3235" s="334"/>
      <c r="AD3235" s="23"/>
      <c r="AE3235" s="23"/>
      <c r="AF3235" s="23"/>
      <c r="AG3235" s="23"/>
      <c r="AH3235" s="23"/>
    </row>
    <row r="3236" spans="1:34">
      <c r="A3236" s="23"/>
      <c r="D3236" s="334"/>
      <c r="AD3236" s="23"/>
      <c r="AE3236" s="23"/>
      <c r="AF3236" s="23"/>
      <c r="AG3236" s="23"/>
      <c r="AH3236" s="23"/>
    </row>
    <row r="3237" spans="1:34">
      <c r="A3237" s="23"/>
      <c r="D3237" s="334"/>
      <c r="AD3237" s="23"/>
      <c r="AE3237" s="23"/>
      <c r="AF3237" s="23"/>
      <c r="AG3237" s="23"/>
      <c r="AH3237" s="23"/>
    </row>
    <row r="3238" spans="1:34">
      <c r="A3238" s="23"/>
      <c r="D3238" s="334"/>
      <c r="AD3238" s="23"/>
      <c r="AE3238" s="23"/>
      <c r="AF3238" s="23"/>
      <c r="AG3238" s="23"/>
      <c r="AH3238" s="23"/>
    </row>
    <row r="3239" spans="1:34">
      <c r="A3239" s="23"/>
      <c r="D3239" s="334"/>
      <c r="AD3239" s="23"/>
      <c r="AE3239" s="23"/>
      <c r="AF3239" s="23"/>
      <c r="AG3239" s="23"/>
      <c r="AH3239" s="23"/>
    </row>
    <row r="3240" spans="1:34">
      <c r="A3240" s="23"/>
      <c r="D3240" s="334"/>
      <c r="AD3240" s="23"/>
      <c r="AE3240" s="23"/>
      <c r="AF3240" s="23"/>
      <c r="AG3240" s="23"/>
      <c r="AH3240" s="23"/>
    </row>
    <row r="3241" spans="1:34">
      <c r="A3241" s="23"/>
      <c r="D3241" s="334"/>
      <c r="AD3241" s="23"/>
      <c r="AE3241" s="23"/>
      <c r="AF3241" s="23"/>
      <c r="AG3241" s="23"/>
      <c r="AH3241" s="23"/>
    </row>
    <row r="3242" spans="1:34">
      <c r="A3242" s="23"/>
      <c r="D3242" s="334"/>
      <c r="AD3242" s="23"/>
      <c r="AE3242" s="23"/>
      <c r="AF3242" s="23"/>
      <c r="AG3242" s="23"/>
      <c r="AH3242" s="23"/>
    </row>
    <row r="3243" spans="1:34">
      <c r="A3243" s="23"/>
      <c r="D3243" s="334"/>
      <c r="AD3243" s="23"/>
      <c r="AE3243" s="23"/>
      <c r="AF3243" s="23"/>
      <c r="AG3243" s="23"/>
      <c r="AH3243" s="23"/>
    </row>
    <row r="3244" spans="1:34">
      <c r="A3244" s="23"/>
      <c r="D3244" s="334"/>
      <c r="AD3244" s="23"/>
      <c r="AE3244" s="23"/>
      <c r="AF3244" s="23"/>
      <c r="AG3244" s="23"/>
      <c r="AH3244" s="23"/>
    </row>
    <row r="3245" spans="1:34">
      <c r="A3245" s="23"/>
      <c r="D3245" s="334"/>
      <c r="AD3245" s="23"/>
      <c r="AE3245" s="23"/>
      <c r="AF3245" s="23"/>
      <c r="AG3245" s="23"/>
      <c r="AH3245" s="23"/>
    </row>
    <row r="3246" spans="1:34">
      <c r="A3246" s="23"/>
      <c r="D3246" s="334"/>
      <c r="AD3246" s="23"/>
      <c r="AE3246" s="23"/>
      <c r="AF3246" s="23"/>
      <c r="AG3246" s="23"/>
      <c r="AH3246" s="23"/>
    </row>
    <row r="3247" spans="1:34">
      <c r="A3247" s="23"/>
      <c r="D3247" s="334"/>
      <c r="AD3247" s="23"/>
      <c r="AE3247" s="23"/>
      <c r="AF3247" s="23"/>
      <c r="AG3247" s="23"/>
      <c r="AH3247" s="23"/>
    </row>
    <row r="3248" spans="1:34">
      <c r="A3248" s="23"/>
      <c r="D3248" s="334"/>
      <c r="AD3248" s="23"/>
      <c r="AE3248" s="23"/>
      <c r="AF3248" s="23"/>
      <c r="AG3248" s="23"/>
      <c r="AH3248" s="23"/>
    </row>
    <row r="3249" spans="1:34">
      <c r="A3249" s="23"/>
      <c r="D3249" s="334"/>
      <c r="AD3249" s="23"/>
      <c r="AE3249" s="23"/>
      <c r="AF3249" s="23"/>
      <c r="AG3249" s="23"/>
      <c r="AH3249" s="23"/>
    </row>
    <row r="3250" spans="1:34">
      <c r="A3250" s="23"/>
      <c r="D3250" s="334"/>
      <c r="AD3250" s="23"/>
      <c r="AE3250" s="23"/>
      <c r="AF3250" s="23"/>
      <c r="AG3250" s="23"/>
      <c r="AH3250" s="23"/>
    </row>
    <row r="3251" spans="1:34">
      <c r="A3251" s="23"/>
      <c r="D3251" s="334"/>
      <c r="AD3251" s="23"/>
      <c r="AE3251" s="23"/>
      <c r="AF3251" s="23"/>
      <c r="AG3251" s="23"/>
      <c r="AH3251" s="23"/>
    </row>
    <row r="3252" spans="1:34">
      <c r="A3252" s="23"/>
      <c r="D3252" s="334"/>
      <c r="AD3252" s="23"/>
      <c r="AE3252" s="23"/>
      <c r="AF3252" s="23"/>
      <c r="AG3252" s="23"/>
      <c r="AH3252" s="23"/>
    </row>
    <row r="3253" spans="1:34">
      <c r="A3253" s="23"/>
      <c r="D3253" s="334"/>
      <c r="AD3253" s="23"/>
      <c r="AE3253" s="23"/>
      <c r="AF3253" s="23"/>
      <c r="AG3253" s="23"/>
      <c r="AH3253" s="23"/>
    </row>
    <row r="3254" spans="1:34">
      <c r="A3254" s="23"/>
      <c r="D3254" s="334"/>
      <c r="AD3254" s="23"/>
      <c r="AE3254" s="23"/>
      <c r="AF3254" s="23"/>
      <c r="AG3254" s="23"/>
      <c r="AH3254" s="23"/>
    </row>
    <row r="3255" spans="1:34">
      <c r="A3255" s="23"/>
      <c r="D3255" s="334"/>
      <c r="AD3255" s="23"/>
      <c r="AE3255" s="23"/>
      <c r="AF3255" s="23"/>
      <c r="AG3255" s="23"/>
      <c r="AH3255" s="23"/>
    </row>
    <row r="3256" spans="1:34">
      <c r="A3256" s="23"/>
      <c r="D3256" s="334"/>
      <c r="AD3256" s="23"/>
      <c r="AE3256" s="23"/>
      <c r="AF3256" s="23"/>
      <c r="AG3256" s="23"/>
      <c r="AH3256" s="23"/>
    </row>
    <row r="3257" spans="1:34">
      <c r="A3257" s="23"/>
      <c r="D3257" s="334"/>
      <c r="AD3257" s="23"/>
      <c r="AE3257" s="23"/>
      <c r="AF3257" s="23"/>
      <c r="AG3257" s="23"/>
      <c r="AH3257" s="23"/>
    </row>
    <row r="3258" spans="1:34">
      <c r="A3258" s="23"/>
      <c r="D3258" s="334"/>
      <c r="AD3258" s="23"/>
      <c r="AE3258" s="23"/>
      <c r="AF3258" s="23"/>
      <c r="AG3258" s="23"/>
      <c r="AH3258" s="23"/>
    </row>
    <row r="3259" spans="1:34">
      <c r="A3259" s="23"/>
      <c r="D3259" s="334"/>
      <c r="AD3259" s="23"/>
      <c r="AE3259" s="23"/>
      <c r="AF3259" s="23"/>
      <c r="AG3259" s="23"/>
      <c r="AH3259" s="23"/>
    </row>
    <row r="3260" spans="1:34">
      <c r="A3260" s="23"/>
      <c r="D3260" s="334"/>
      <c r="AD3260" s="23"/>
      <c r="AE3260" s="23"/>
      <c r="AF3260" s="23"/>
      <c r="AG3260" s="23"/>
      <c r="AH3260" s="23"/>
    </row>
    <row r="3261" spans="1:34">
      <c r="A3261" s="23"/>
      <c r="D3261" s="334"/>
      <c r="AD3261" s="23"/>
      <c r="AE3261" s="23"/>
      <c r="AF3261" s="23"/>
      <c r="AG3261" s="23"/>
      <c r="AH3261" s="23"/>
    </row>
    <row r="3262" spans="1:34">
      <c r="A3262" s="23"/>
      <c r="D3262" s="334"/>
      <c r="AD3262" s="23"/>
      <c r="AE3262" s="23"/>
      <c r="AF3262" s="23"/>
      <c r="AG3262" s="23"/>
      <c r="AH3262" s="23"/>
    </row>
    <row r="3263" spans="1:34">
      <c r="A3263" s="23"/>
      <c r="D3263" s="334"/>
      <c r="AD3263" s="23"/>
      <c r="AE3263" s="23"/>
      <c r="AF3263" s="23"/>
      <c r="AG3263" s="23"/>
      <c r="AH3263" s="23"/>
    </row>
    <row r="3264" spans="1:34">
      <c r="A3264" s="23"/>
      <c r="D3264" s="334"/>
      <c r="AD3264" s="23"/>
      <c r="AE3264" s="23"/>
      <c r="AF3264" s="23"/>
      <c r="AG3264" s="23"/>
      <c r="AH3264" s="23"/>
    </row>
    <row r="3265" spans="1:34">
      <c r="A3265" s="23"/>
      <c r="D3265" s="334"/>
      <c r="AD3265" s="23"/>
      <c r="AE3265" s="23"/>
      <c r="AF3265" s="23"/>
      <c r="AG3265" s="23"/>
      <c r="AH3265" s="23"/>
    </row>
    <row r="3266" spans="1:34">
      <c r="A3266" s="23"/>
      <c r="D3266" s="334"/>
      <c r="AD3266" s="23"/>
      <c r="AE3266" s="23"/>
      <c r="AF3266" s="23"/>
      <c r="AG3266" s="23"/>
      <c r="AH3266" s="23"/>
    </row>
    <row r="3267" spans="1:34">
      <c r="A3267" s="23"/>
      <c r="D3267" s="334"/>
      <c r="AD3267" s="23"/>
      <c r="AE3267" s="23"/>
      <c r="AF3267" s="23"/>
      <c r="AG3267" s="23"/>
      <c r="AH3267" s="23"/>
    </row>
    <row r="3268" spans="1:34">
      <c r="A3268" s="23"/>
      <c r="D3268" s="334"/>
      <c r="AD3268" s="23"/>
      <c r="AE3268" s="23"/>
      <c r="AF3268" s="23"/>
      <c r="AG3268" s="23"/>
      <c r="AH3268" s="23"/>
    </row>
    <row r="3269" spans="1:34">
      <c r="A3269" s="23"/>
      <c r="D3269" s="334"/>
      <c r="AD3269" s="23"/>
      <c r="AE3269" s="23"/>
      <c r="AF3269" s="23"/>
      <c r="AG3269" s="23"/>
      <c r="AH3269" s="23"/>
    </row>
    <row r="3270" spans="1:34">
      <c r="A3270" s="23"/>
      <c r="D3270" s="334"/>
      <c r="AD3270" s="23"/>
      <c r="AE3270" s="23"/>
      <c r="AF3270" s="23"/>
      <c r="AG3270" s="23"/>
      <c r="AH3270" s="23"/>
    </row>
    <row r="3271" spans="1:34">
      <c r="A3271" s="23"/>
      <c r="D3271" s="334"/>
      <c r="AD3271" s="23"/>
      <c r="AE3271" s="23"/>
      <c r="AF3271" s="23"/>
      <c r="AG3271" s="23"/>
      <c r="AH3271" s="23"/>
    </row>
    <row r="3272" spans="1:34">
      <c r="A3272" s="23"/>
      <c r="D3272" s="334"/>
      <c r="AD3272" s="23"/>
      <c r="AE3272" s="23"/>
      <c r="AF3272" s="23"/>
      <c r="AG3272" s="23"/>
      <c r="AH3272" s="23"/>
    </row>
    <row r="3273" spans="1:34">
      <c r="A3273" s="23"/>
      <c r="D3273" s="334"/>
      <c r="AD3273" s="23"/>
      <c r="AE3273" s="23"/>
      <c r="AF3273" s="23"/>
      <c r="AG3273" s="23"/>
      <c r="AH3273" s="23"/>
    </row>
    <row r="3274" spans="1:34">
      <c r="A3274" s="23"/>
      <c r="D3274" s="334"/>
      <c r="AD3274" s="23"/>
      <c r="AE3274" s="23"/>
      <c r="AF3274" s="23"/>
      <c r="AG3274" s="23"/>
      <c r="AH3274" s="23"/>
    </row>
    <row r="3275" spans="1:34">
      <c r="A3275" s="23"/>
      <c r="D3275" s="334"/>
      <c r="AD3275" s="23"/>
      <c r="AE3275" s="23"/>
      <c r="AF3275" s="23"/>
      <c r="AG3275" s="23"/>
      <c r="AH3275" s="23"/>
    </row>
    <row r="3276" spans="1:34">
      <c r="A3276" s="23"/>
      <c r="D3276" s="334"/>
      <c r="AD3276" s="23"/>
      <c r="AE3276" s="23"/>
      <c r="AF3276" s="23"/>
      <c r="AG3276" s="23"/>
      <c r="AH3276" s="23"/>
    </row>
    <row r="3277" spans="1:34">
      <c r="A3277" s="23"/>
      <c r="D3277" s="334"/>
      <c r="AD3277" s="23"/>
      <c r="AE3277" s="23"/>
      <c r="AF3277" s="23"/>
      <c r="AG3277" s="23"/>
      <c r="AH3277" s="23"/>
    </row>
    <row r="3278" spans="1:34">
      <c r="A3278" s="23"/>
      <c r="D3278" s="334"/>
      <c r="AD3278" s="23"/>
      <c r="AE3278" s="23"/>
      <c r="AF3278" s="23"/>
      <c r="AG3278" s="23"/>
      <c r="AH3278" s="23"/>
    </row>
    <row r="3279" spans="1:34">
      <c r="A3279" s="23"/>
      <c r="D3279" s="334"/>
      <c r="AD3279" s="23"/>
      <c r="AE3279" s="23"/>
      <c r="AF3279" s="23"/>
      <c r="AG3279" s="23"/>
      <c r="AH3279" s="23"/>
    </row>
    <row r="3280" spans="1:34">
      <c r="A3280" s="23"/>
      <c r="D3280" s="334"/>
      <c r="AD3280" s="23"/>
      <c r="AE3280" s="23"/>
      <c r="AF3280" s="23"/>
      <c r="AG3280" s="23"/>
      <c r="AH3280" s="23"/>
    </row>
    <row r="3281" spans="1:34">
      <c r="A3281" s="23"/>
      <c r="D3281" s="334"/>
      <c r="AD3281" s="23"/>
      <c r="AE3281" s="23"/>
      <c r="AF3281" s="23"/>
      <c r="AG3281" s="23"/>
      <c r="AH3281" s="23"/>
    </row>
    <row r="3282" spans="1:34">
      <c r="A3282" s="23"/>
      <c r="D3282" s="334"/>
      <c r="AD3282" s="23"/>
      <c r="AE3282" s="23"/>
      <c r="AF3282" s="23"/>
      <c r="AG3282" s="23"/>
      <c r="AH3282" s="23"/>
    </row>
    <row r="3283" spans="1:34">
      <c r="A3283" s="23"/>
      <c r="D3283" s="334"/>
      <c r="AD3283" s="23"/>
      <c r="AE3283" s="23"/>
      <c r="AF3283" s="23"/>
      <c r="AG3283" s="23"/>
      <c r="AH3283" s="23"/>
    </row>
    <row r="3284" spans="1:34">
      <c r="A3284" s="23"/>
      <c r="D3284" s="334"/>
      <c r="AD3284" s="23"/>
      <c r="AE3284" s="23"/>
      <c r="AF3284" s="23"/>
      <c r="AG3284" s="23"/>
      <c r="AH3284" s="23"/>
    </row>
    <row r="3285" spans="1:34">
      <c r="A3285" s="23"/>
      <c r="D3285" s="334"/>
      <c r="AD3285" s="23"/>
      <c r="AE3285" s="23"/>
      <c r="AF3285" s="23"/>
      <c r="AG3285" s="23"/>
      <c r="AH3285" s="23"/>
    </row>
    <row r="3286" spans="1:34">
      <c r="A3286" s="23"/>
      <c r="D3286" s="334"/>
      <c r="AD3286" s="23"/>
      <c r="AE3286" s="23"/>
      <c r="AF3286" s="23"/>
      <c r="AG3286" s="23"/>
      <c r="AH3286" s="23"/>
    </row>
    <row r="3287" spans="1:34">
      <c r="A3287" s="23"/>
      <c r="D3287" s="334"/>
      <c r="AD3287" s="23"/>
      <c r="AE3287" s="23"/>
      <c r="AF3287" s="23"/>
      <c r="AG3287" s="23"/>
      <c r="AH3287" s="23"/>
    </row>
    <row r="3288" spans="1:34">
      <c r="A3288" s="23"/>
      <c r="D3288" s="334"/>
      <c r="AD3288" s="23"/>
      <c r="AE3288" s="23"/>
      <c r="AF3288" s="23"/>
      <c r="AG3288" s="23"/>
      <c r="AH3288" s="23"/>
    </row>
    <row r="3289" spans="1:34">
      <c r="A3289" s="23"/>
      <c r="D3289" s="334"/>
      <c r="AD3289" s="23"/>
      <c r="AE3289" s="23"/>
      <c r="AF3289" s="23"/>
      <c r="AG3289" s="23"/>
      <c r="AH3289" s="23"/>
    </row>
    <row r="3290" spans="1:34">
      <c r="A3290" s="23"/>
      <c r="D3290" s="334"/>
      <c r="AD3290" s="23"/>
      <c r="AE3290" s="23"/>
      <c r="AF3290" s="23"/>
      <c r="AG3290" s="23"/>
      <c r="AH3290" s="23"/>
    </row>
    <row r="3291" spans="1:34">
      <c r="A3291" s="23"/>
      <c r="D3291" s="334"/>
      <c r="AD3291" s="23"/>
      <c r="AE3291" s="23"/>
      <c r="AF3291" s="23"/>
      <c r="AG3291" s="23"/>
      <c r="AH3291" s="23"/>
    </row>
    <row r="3292" spans="1:34">
      <c r="A3292" s="23"/>
      <c r="D3292" s="334"/>
      <c r="AD3292" s="23"/>
      <c r="AE3292" s="23"/>
      <c r="AF3292" s="23"/>
      <c r="AG3292" s="23"/>
      <c r="AH3292" s="23"/>
    </row>
    <row r="3293" spans="1:34">
      <c r="A3293" s="23"/>
      <c r="D3293" s="334"/>
      <c r="AD3293" s="23"/>
      <c r="AE3293" s="23"/>
      <c r="AF3293" s="23"/>
      <c r="AG3293" s="23"/>
      <c r="AH3293" s="23"/>
    </row>
    <row r="3294" spans="1:34">
      <c r="A3294" s="23"/>
      <c r="D3294" s="334"/>
      <c r="AD3294" s="23"/>
      <c r="AE3294" s="23"/>
      <c r="AF3294" s="23"/>
      <c r="AG3294" s="23"/>
      <c r="AH3294" s="23"/>
    </row>
    <row r="3295" spans="1:34">
      <c r="A3295" s="23"/>
      <c r="D3295" s="334"/>
      <c r="AD3295" s="23"/>
      <c r="AE3295" s="23"/>
      <c r="AF3295" s="23"/>
      <c r="AG3295" s="23"/>
      <c r="AH3295" s="23"/>
    </row>
    <row r="3296" spans="1:34">
      <c r="A3296" s="23"/>
      <c r="D3296" s="334"/>
      <c r="AD3296" s="23"/>
      <c r="AE3296" s="23"/>
      <c r="AF3296" s="23"/>
      <c r="AG3296" s="23"/>
      <c r="AH3296" s="23"/>
    </row>
    <row r="3297" spans="1:34">
      <c r="A3297" s="23"/>
      <c r="D3297" s="334"/>
      <c r="AD3297" s="23"/>
      <c r="AE3297" s="23"/>
      <c r="AF3297" s="23"/>
      <c r="AG3297" s="23"/>
      <c r="AH3297" s="23"/>
    </row>
    <row r="3298" spans="1:34">
      <c r="A3298" s="23"/>
      <c r="D3298" s="334"/>
      <c r="AD3298" s="23"/>
      <c r="AE3298" s="23"/>
      <c r="AF3298" s="23"/>
      <c r="AG3298" s="23"/>
      <c r="AH3298" s="23"/>
    </row>
    <row r="3299" spans="1:34">
      <c r="A3299" s="23"/>
      <c r="D3299" s="334"/>
      <c r="AD3299" s="23"/>
      <c r="AE3299" s="23"/>
      <c r="AF3299" s="23"/>
      <c r="AG3299" s="23"/>
      <c r="AH3299" s="23"/>
    </row>
    <row r="3300" spans="1:34">
      <c r="A3300" s="23"/>
      <c r="D3300" s="334"/>
      <c r="AD3300" s="23"/>
      <c r="AE3300" s="23"/>
      <c r="AF3300" s="23"/>
      <c r="AG3300" s="23"/>
      <c r="AH3300" s="23"/>
    </row>
    <row r="3301" spans="1:34">
      <c r="A3301" s="23"/>
      <c r="D3301" s="334"/>
      <c r="AD3301" s="23"/>
      <c r="AE3301" s="23"/>
      <c r="AF3301" s="23"/>
      <c r="AG3301" s="23"/>
      <c r="AH3301" s="23"/>
    </row>
    <row r="3302" spans="1:34">
      <c r="A3302" s="23"/>
      <c r="D3302" s="334"/>
      <c r="AD3302" s="23"/>
      <c r="AE3302" s="23"/>
      <c r="AF3302" s="23"/>
      <c r="AG3302" s="23"/>
      <c r="AH3302" s="23"/>
    </row>
    <row r="3303" spans="1:34">
      <c r="A3303" s="23"/>
      <c r="D3303" s="334"/>
      <c r="AD3303" s="23"/>
      <c r="AE3303" s="23"/>
      <c r="AF3303" s="23"/>
      <c r="AG3303" s="23"/>
      <c r="AH3303" s="23"/>
    </row>
    <row r="3304" spans="1:34">
      <c r="A3304" s="23"/>
      <c r="D3304" s="334"/>
      <c r="AD3304" s="23"/>
      <c r="AE3304" s="23"/>
      <c r="AF3304" s="23"/>
      <c r="AG3304" s="23"/>
      <c r="AH3304" s="23"/>
    </row>
    <row r="3305" spans="1:34">
      <c r="A3305" s="23"/>
      <c r="D3305" s="334"/>
      <c r="AD3305" s="23"/>
      <c r="AE3305" s="23"/>
      <c r="AF3305" s="23"/>
      <c r="AG3305" s="23"/>
      <c r="AH3305" s="23"/>
    </row>
    <row r="3306" spans="1:34">
      <c r="A3306" s="23"/>
      <c r="D3306" s="334"/>
      <c r="AD3306" s="23"/>
      <c r="AE3306" s="23"/>
      <c r="AF3306" s="23"/>
      <c r="AG3306" s="23"/>
      <c r="AH3306" s="23"/>
    </row>
    <row r="3307" spans="1:34">
      <c r="A3307" s="23"/>
      <c r="D3307" s="334"/>
      <c r="AD3307" s="23"/>
      <c r="AE3307" s="23"/>
      <c r="AF3307" s="23"/>
      <c r="AG3307" s="23"/>
      <c r="AH3307" s="23"/>
    </row>
    <row r="3308" spans="1:34">
      <c r="A3308" s="23"/>
      <c r="D3308" s="334"/>
      <c r="AD3308" s="23"/>
      <c r="AE3308" s="23"/>
      <c r="AF3308" s="23"/>
      <c r="AG3308" s="23"/>
      <c r="AH3308" s="23"/>
    </row>
    <row r="3309" spans="1:34">
      <c r="A3309" s="23"/>
      <c r="D3309" s="334"/>
      <c r="AD3309" s="23"/>
      <c r="AE3309" s="23"/>
      <c r="AF3309" s="23"/>
      <c r="AG3309" s="23"/>
      <c r="AH3309" s="23"/>
    </row>
    <row r="3310" spans="1:34">
      <c r="A3310" s="23"/>
      <c r="D3310" s="334"/>
      <c r="AD3310" s="23"/>
      <c r="AE3310" s="23"/>
      <c r="AF3310" s="23"/>
      <c r="AG3310" s="23"/>
      <c r="AH3310" s="23"/>
    </row>
    <row r="3311" spans="1:34">
      <c r="A3311" s="23"/>
      <c r="D3311" s="334"/>
      <c r="AD3311" s="23"/>
      <c r="AE3311" s="23"/>
      <c r="AF3311" s="23"/>
      <c r="AG3311" s="23"/>
      <c r="AH3311" s="23"/>
    </row>
    <row r="3312" spans="1:34">
      <c r="A3312" s="23"/>
      <c r="D3312" s="334"/>
      <c r="AD3312" s="23"/>
      <c r="AE3312" s="23"/>
      <c r="AF3312" s="23"/>
      <c r="AG3312" s="23"/>
      <c r="AH3312" s="23"/>
    </row>
    <row r="3313" spans="1:34">
      <c r="A3313" s="23"/>
      <c r="D3313" s="334"/>
      <c r="AD3313" s="23"/>
      <c r="AE3313" s="23"/>
      <c r="AF3313" s="23"/>
      <c r="AG3313" s="23"/>
      <c r="AH3313" s="23"/>
    </row>
    <row r="3314" spans="1:34">
      <c r="A3314" s="23"/>
      <c r="D3314" s="334"/>
      <c r="AD3314" s="23"/>
      <c r="AE3314" s="23"/>
      <c r="AF3314" s="23"/>
      <c r="AG3314" s="23"/>
      <c r="AH3314" s="23"/>
    </row>
    <row r="3315" spans="1:34">
      <c r="A3315" s="23"/>
      <c r="D3315" s="334"/>
      <c r="AD3315" s="23"/>
      <c r="AE3315" s="23"/>
      <c r="AF3315" s="23"/>
      <c r="AG3315" s="23"/>
      <c r="AH3315" s="23"/>
    </row>
    <row r="3316" spans="1:34">
      <c r="A3316" s="23"/>
      <c r="D3316" s="334"/>
      <c r="AD3316" s="23"/>
      <c r="AE3316" s="23"/>
      <c r="AF3316" s="23"/>
      <c r="AG3316" s="23"/>
      <c r="AH3316" s="23"/>
    </row>
    <row r="3317" spans="1:34">
      <c r="A3317" s="23"/>
      <c r="D3317" s="334"/>
      <c r="AD3317" s="23"/>
      <c r="AE3317" s="23"/>
      <c r="AF3317" s="23"/>
      <c r="AG3317" s="23"/>
      <c r="AH3317" s="23"/>
    </row>
    <row r="3318" spans="1:34">
      <c r="A3318" s="23"/>
      <c r="D3318" s="334"/>
      <c r="AD3318" s="23"/>
      <c r="AE3318" s="23"/>
      <c r="AF3318" s="23"/>
      <c r="AG3318" s="23"/>
      <c r="AH3318" s="23"/>
    </row>
    <row r="3319" spans="1:34">
      <c r="A3319" s="23"/>
      <c r="D3319" s="334"/>
      <c r="AD3319" s="23"/>
      <c r="AE3319" s="23"/>
      <c r="AF3319" s="23"/>
      <c r="AG3319" s="23"/>
      <c r="AH3319" s="23"/>
    </row>
    <row r="3320" spans="1:34">
      <c r="A3320" s="23"/>
      <c r="D3320" s="334"/>
      <c r="AD3320" s="23"/>
      <c r="AE3320" s="23"/>
      <c r="AF3320" s="23"/>
      <c r="AG3320" s="23"/>
      <c r="AH3320" s="23"/>
    </row>
    <row r="3321" spans="1:34">
      <c r="A3321" s="23"/>
      <c r="D3321" s="334"/>
      <c r="AD3321" s="23"/>
      <c r="AE3321" s="23"/>
      <c r="AF3321" s="23"/>
      <c r="AG3321" s="23"/>
      <c r="AH3321" s="23"/>
    </row>
    <row r="3322" spans="1:34">
      <c r="A3322" s="23"/>
      <c r="D3322" s="334"/>
      <c r="AD3322" s="23"/>
      <c r="AE3322" s="23"/>
      <c r="AF3322" s="23"/>
      <c r="AG3322" s="23"/>
      <c r="AH3322" s="23"/>
    </row>
    <row r="3323" spans="1:34">
      <c r="A3323" s="23"/>
      <c r="D3323" s="334"/>
      <c r="AD3323" s="23"/>
      <c r="AE3323" s="23"/>
      <c r="AF3323" s="23"/>
      <c r="AG3323" s="23"/>
      <c r="AH3323" s="23"/>
    </row>
    <row r="3324" spans="1:34">
      <c r="A3324" s="23"/>
      <c r="D3324" s="334"/>
      <c r="AD3324" s="23"/>
      <c r="AE3324" s="23"/>
      <c r="AF3324" s="23"/>
      <c r="AG3324" s="23"/>
      <c r="AH3324" s="23"/>
    </row>
    <row r="3325" spans="1:34">
      <c r="A3325" s="23"/>
      <c r="D3325" s="334"/>
      <c r="AD3325" s="23"/>
      <c r="AE3325" s="23"/>
      <c r="AF3325" s="23"/>
      <c r="AG3325" s="23"/>
      <c r="AH3325" s="23"/>
    </row>
    <row r="3326" spans="1:34">
      <c r="A3326" s="23"/>
      <c r="D3326" s="334"/>
      <c r="AD3326" s="23"/>
      <c r="AE3326" s="23"/>
      <c r="AF3326" s="23"/>
      <c r="AG3326" s="23"/>
      <c r="AH3326" s="23"/>
    </row>
    <row r="3327" spans="1:34">
      <c r="A3327" s="23"/>
      <c r="D3327" s="334"/>
      <c r="AD3327" s="23"/>
      <c r="AE3327" s="23"/>
      <c r="AF3327" s="23"/>
      <c r="AG3327" s="23"/>
      <c r="AH3327" s="23"/>
    </row>
    <row r="3328" spans="1:34">
      <c r="A3328" s="23"/>
      <c r="D3328" s="334"/>
      <c r="AD3328" s="23"/>
      <c r="AE3328" s="23"/>
      <c r="AF3328" s="23"/>
      <c r="AG3328" s="23"/>
      <c r="AH3328" s="23"/>
    </row>
    <row r="3329" spans="1:34">
      <c r="A3329" s="23"/>
      <c r="D3329" s="334"/>
      <c r="AD3329" s="23"/>
      <c r="AE3329" s="23"/>
      <c r="AF3329" s="23"/>
      <c r="AG3329" s="23"/>
      <c r="AH3329" s="23"/>
    </row>
    <row r="3330" spans="1:34">
      <c r="A3330" s="23"/>
      <c r="D3330" s="334"/>
      <c r="AD3330" s="23"/>
      <c r="AE3330" s="23"/>
      <c r="AF3330" s="23"/>
      <c r="AG3330" s="23"/>
      <c r="AH3330" s="23"/>
    </row>
    <row r="3331" spans="1:34">
      <c r="A3331" s="23"/>
      <c r="D3331" s="334"/>
      <c r="AD3331" s="23"/>
      <c r="AE3331" s="23"/>
      <c r="AF3331" s="23"/>
      <c r="AG3331" s="23"/>
      <c r="AH3331" s="23"/>
    </row>
    <row r="3332" spans="1:34">
      <c r="A3332" s="23"/>
      <c r="D3332" s="334"/>
      <c r="AD3332" s="23"/>
      <c r="AE3332" s="23"/>
      <c r="AF3332" s="23"/>
      <c r="AG3332" s="23"/>
      <c r="AH3332" s="23"/>
    </row>
    <row r="3333" spans="1:34">
      <c r="A3333" s="23"/>
      <c r="D3333" s="334"/>
      <c r="AD3333" s="23"/>
      <c r="AE3333" s="23"/>
      <c r="AF3333" s="23"/>
      <c r="AG3333" s="23"/>
      <c r="AH3333" s="23"/>
    </row>
    <row r="3334" spans="1:34">
      <c r="A3334" s="23"/>
      <c r="D3334" s="334"/>
      <c r="AD3334" s="23"/>
      <c r="AE3334" s="23"/>
      <c r="AF3334" s="23"/>
      <c r="AG3334" s="23"/>
      <c r="AH3334" s="23"/>
    </row>
    <row r="3335" spans="1:34">
      <c r="A3335" s="23"/>
      <c r="D3335" s="334"/>
      <c r="AD3335" s="23"/>
      <c r="AE3335" s="23"/>
      <c r="AF3335" s="23"/>
      <c r="AG3335" s="23"/>
      <c r="AH3335" s="23"/>
    </row>
    <row r="3336" spans="1:34">
      <c r="A3336" s="23"/>
      <c r="D3336" s="334"/>
      <c r="AD3336" s="23"/>
      <c r="AE3336" s="23"/>
      <c r="AF3336" s="23"/>
      <c r="AG3336" s="23"/>
      <c r="AH3336" s="23"/>
    </row>
    <row r="3337" spans="1:34">
      <c r="A3337" s="23"/>
      <c r="D3337" s="334"/>
      <c r="AD3337" s="23"/>
      <c r="AE3337" s="23"/>
      <c r="AF3337" s="23"/>
      <c r="AG3337" s="23"/>
      <c r="AH3337" s="23"/>
    </row>
    <row r="3338" spans="1:34">
      <c r="A3338" s="23"/>
      <c r="D3338" s="334"/>
      <c r="AD3338" s="23"/>
      <c r="AE3338" s="23"/>
      <c r="AF3338" s="23"/>
      <c r="AG3338" s="23"/>
      <c r="AH3338" s="23"/>
    </row>
    <row r="3339" spans="1:34">
      <c r="A3339" s="23"/>
      <c r="D3339" s="334"/>
      <c r="AD3339" s="23"/>
      <c r="AE3339" s="23"/>
      <c r="AF3339" s="23"/>
      <c r="AG3339" s="23"/>
      <c r="AH3339" s="23"/>
    </row>
    <row r="3340" spans="1:34">
      <c r="A3340" s="23"/>
      <c r="D3340" s="334"/>
      <c r="AD3340" s="23"/>
      <c r="AE3340" s="23"/>
      <c r="AF3340" s="23"/>
      <c r="AG3340" s="23"/>
      <c r="AH3340" s="23"/>
    </row>
    <row r="3341" spans="1:34">
      <c r="A3341" s="23"/>
      <c r="D3341" s="334"/>
      <c r="AD3341" s="23"/>
      <c r="AE3341" s="23"/>
      <c r="AF3341" s="23"/>
      <c r="AG3341" s="23"/>
      <c r="AH3341" s="23"/>
    </row>
    <row r="3342" spans="1:34">
      <c r="A3342" s="23"/>
      <c r="D3342" s="334"/>
      <c r="AD3342" s="23"/>
      <c r="AE3342" s="23"/>
      <c r="AF3342" s="23"/>
      <c r="AG3342" s="23"/>
      <c r="AH3342" s="23"/>
    </row>
    <row r="3343" spans="1:34">
      <c r="A3343" s="23"/>
      <c r="D3343" s="334"/>
      <c r="AD3343" s="23"/>
      <c r="AE3343" s="23"/>
      <c r="AF3343" s="23"/>
      <c r="AG3343" s="23"/>
      <c r="AH3343" s="23"/>
    </row>
    <row r="3344" spans="1:34">
      <c r="A3344" s="23"/>
      <c r="D3344" s="334"/>
      <c r="AD3344" s="23"/>
      <c r="AE3344" s="23"/>
      <c r="AF3344" s="23"/>
      <c r="AG3344" s="23"/>
      <c r="AH3344" s="23"/>
    </row>
    <row r="3345" spans="1:34">
      <c r="A3345" s="23"/>
      <c r="D3345" s="334"/>
      <c r="AD3345" s="23"/>
      <c r="AE3345" s="23"/>
      <c r="AF3345" s="23"/>
      <c r="AG3345" s="23"/>
      <c r="AH3345" s="23"/>
    </row>
    <row r="3346" spans="1:34">
      <c r="A3346" s="23"/>
      <c r="D3346" s="334"/>
      <c r="AD3346" s="23"/>
      <c r="AE3346" s="23"/>
      <c r="AF3346" s="23"/>
      <c r="AG3346" s="23"/>
      <c r="AH3346" s="23"/>
    </row>
    <row r="3347" spans="1:34">
      <c r="A3347" s="23"/>
      <c r="D3347" s="334"/>
      <c r="AD3347" s="23"/>
      <c r="AE3347" s="23"/>
      <c r="AF3347" s="23"/>
      <c r="AG3347" s="23"/>
      <c r="AH3347" s="23"/>
    </row>
    <row r="3348" spans="1:34">
      <c r="A3348" s="23"/>
      <c r="D3348" s="334"/>
      <c r="AD3348" s="23"/>
      <c r="AE3348" s="23"/>
      <c r="AF3348" s="23"/>
      <c r="AG3348" s="23"/>
      <c r="AH3348" s="23"/>
    </row>
    <row r="3349" spans="1:34">
      <c r="A3349" s="23"/>
      <c r="D3349" s="334"/>
      <c r="AD3349" s="23"/>
      <c r="AE3349" s="23"/>
      <c r="AF3349" s="23"/>
      <c r="AG3349" s="23"/>
      <c r="AH3349" s="23"/>
    </row>
    <row r="3350" spans="1:34">
      <c r="A3350" s="23"/>
      <c r="D3350" s="334"/>
      <c r="AD3350" s="23"/>
      <c r="AE3350" s="23"/>
      <c r="AF3350" s="23"/>
      <c r="AG3350" s="23"/>
      <c r="AH3350" s="23"/>
    </row>
    <row r="3351" spans="1:34">
      <c r="A3351" s="23"/>
      <c r="D3351" s="334"/>
      <c r="AD3351" s="23"/>
      <c r="AE3351" s="23"/>
      <c r="AF3351" s="23"/>
      <c r="AG3351" s="23"/>
      <c r="AH3351" s="23"/>
    </row>
    <row r="3352" spans="1:34">
      <c r="A3352" s="23"/>
      <c r="D3352" s="334"/>
      <c r="AD3352" s="23"/>
      <c r="AE3352" s="23"/>
      <c r="AF3352" s="23"/>
      <c r="AG3352" s="23"/>
      <c r="AH3352" s="23"/>
    </row>
    <row r="3353" spans="1:34">
      <c r="A3353" s="23"/>
      <c r="D3353" s="334"/>
      <c r="AD3353" s="23"/>
      <c r="AE3353" s="23"/>
      <c r="AF3353" s="23"/>
      <c r="AG3353" s="23"/>
      <c r="AH3353" s="23"/>
    </row>
    <row r="3354" spans="1:34">
      <c r="A3354" s="23"/>
      <c r="D3354" s="334"/>
      <c r="AD3354" s="23"/>
      <c r="AE3354" s="23"/>
      <c r="AF3354" s="23"/>
      <c r="AG3354" s="23"/>
      <c r="AH3354" s="23"/>
    </row>
    <row r="3355" spans="1:34">
      <c r="A3355" s="23"/>
      <c r="D3355" s="334"/>
      <c r="AD3355" s="23"/>
      <c r="AE3355" s="23"/>
      <c r="AF3355" s="23"/>
      <c r="AG3355" s="23"/>
      <c r="AH3355" s="23"/>
    </row>
    <row r="3356" spans="1:34">
      <c r="A3356" s="23"/>
      <c r="D3356" s="334"/>
      <c r="AD3356" s="23"/>
      <c r="AE3356" s="23"/>
      <c r="AF3356" s="23"/>
      <c r="AG3356" s="23"/>
      <c r="AH3356" s="23"/>
    </row>
    <row r="3357" spans="1:34">
      <c r="A3357" s="23"/>
      <c r="D3357" s="334"/>
      <c r="AD3357" s="23"/>
      <c r="AE3357" s="23"/>
      <c r="AF3357" s="23"/>
      <c r="AG3357" s="23"/>
      <c r="AH3357" s="23"/>
    </row>
    <row r="3358" spans="1:34">
      <c r="A3358" s="23"/>
      <c r="D3358" s="334"/>
      <c r="AD3358" s="23"/>
      <c r="AE3358" s="23"/>
      <c r="AF3358" s="23"/>
      <c r="AG3358" s="23"/>
      <c r="AH3358" s="23"/>
    </row>
    <row r="3359" spans="1:34">
      <c r="A3359" s="23"/>
      <c r="D3359" s="334"/>
      <c r="AD3359" s="23"/>
      <c r="AE3359" s="23"/>
      <c r="AF3359" s="23"/>
      <c r="AG3359" s="23"/>
      <c r="AH3359" s="23"/>
    </row>
    <row r="3360" spans="1:34">
      <c r="A3360" s="23"/>
      <c r="D3360" s="334"/>
      <c r="AD3360" s="23"/>
      <c r="AE3360" s="23"/>
      <c r="AF3360" s="23"/>
      <c r="AG3360" s="23"/>
      <c r="AH3360" s="23"/>
    </row>
    <row r="3361" spans="1:34">
      <c r="A3361" s="23"/>
      <c r="D3361" s="334"/>
      <c r="AD3361" s="23"/>
      <c r="AE3361" s="23"/>
      <c r="AF3361" s="23"/>
      <c r="AG3361" s="23"/>
      <c r="AH3361" s="23"/>
    </row>
    <row r="3362" spans="1:34">
      <c r="A3362" s="23"/>
      <c r="D3362" s="334"/>
      <c r="AD3362" s="23"/>
      <c r="AE3362" s="23"/>
      <c r="AF3362" s="23"/>
      <c r="AG3362" s="23"/>
      <c r="AH3362" s="23"/>
    </row>
    <row r="3363" spans="1:34">
      <c r="A3363" s="23"/>
      <c r="D3363" s="334"/>
      <c r="AD3363" s="23"/>
      <c r="AE3363" s="23"/>
      <c r="AF3363" s="23"/>
      <c r="AG3363" s="23"/>
      <c r="AH3363" s="23"/>
    </row>
    <row r="3364" spans="1:34">
      <c r="A3364" s="23"/>
      <c r="D3364" s="334"/>
      <c r="AD3364" s="23"/>
      <c r="AE3364" s="23"/>
      <c r="AF3364" s="23"/>
      <c r="AG3364" s="23"/>
      <c r="AH3364" s="23"/>
    </row>
    <row r="3365" spans="1:34">
      <c r="A3365" s="23"/>
      <c r="D3365" s="334"/>
      <c r="AD3365" s="23"/>
      <c r="AE3365" s="23"/>
      <c r="AF3365" s="23"/>
      <c r="AG3365" s="23"/>
      <c r="AH3365" s="23"/>
    </row>
    <row r="3366" spans="1:34">
      <c r="A3366" s="23"/>
      <c r="D3366" s="334"/>
      <c r="AD3366" s="23"/>
      <c r="AE3366" s="23"/>
      <c r="AF3366" s="23"/>
      <c r="AG3366" s="23"/>
      <c r="AH3366" s="23"/>
    </row>
    <row r="3367" spans="1:34">
      <c r="A3367" s="23"/>
      <c r="D3367" s="334"/>
      <c r="AD3367" s="23"/>
      <c r="AE3367" s="23"/>
      <c r="AF3367" s="23"/>
      <c r="AG3367" s="23"/>
      <c r="AH3367" s="23"/>
    </row>
    <row r="3368" spans="1:34">
      <c r="A3368" s="23"/>
      <c r="D3368" s="334"/>
      <c r="AD3368" s="23"/>
      <c r="AE3368" s="23"/>
      <c r="AF3368" s="23"/>
      <c r="AG3368" s="23"/>
      <c r="AH3368" s="23"/>
    </row>
    <row r="3369" spans="1:34">
      <c r="A3369" s="23"/>
      <c r="D3369" s="334"/>
      <c r="AD3369" s="23"/>
      <c r="AE3369" s="23"/>
      <c r="AF3369" s="23"/>
      <c r="AG3369" s="23"/>
      <c r="AH3369" s="23"/>
    </row>
    <row r="3370" spans="1:34">
      <c r="A3370" s="23"/>
      <c r="D3370" s="334"/>
      <c r="AD3370" s="23"/>
      <c r="AE3370" s="23"/>
      <c r="AF3370" s="23"/>
      <c r="AG3370" s="23"/>
      <c r="AH3370" s="23"/>
    </row>
    <row r="3371" spans="1:34">
      <c r="A3371" s="23"/>
      <c r="D3371" s="334"/>
      <c r="AD3371" s="23"/>
      <c r="AE3371" s="23"/>
      <c r="AF3371" s="23"/>
      <c r="AG3371" s="23"/>
      <c r="AH3371" s="23"/>
    </row>
    <row r="3372" spans="1:34">
      <c r="A3372" s="23"/>
      <c r="D3372" s="334"/>
      <c r="AD3372" s="23"/>
      <c r="AE3372" s="23"/>
      <c r="AF3372" s="23"/>
      <c r="AG3372" s="23"/>
      <c r="AH3372" s="23"/>
    </row>
    <row r="3373" spans="1:34">
      <c r="A3373" s="23"/>
      <c r="D3373" s="334"/>
      <c r="AD3373" s="23"/>
      <c r="AE3373" s="23"/>
      <c r="AF3373" s="23"/>
      <c r="AG3373" s="23"/>
      <c r="AH3373" s="23"/>
    </row>
    <row r="3374" spans="1:34">
      <c r="A3374" s="23"/>
      <c r="D3374" s="334"/>
      <c r="AD3374" s="23"/>
      <c r="AE3374" s="23"/>
      <c r="AF3374" s="23"/>
      <c r="AG3374" s="23"/>
      <c r="AH3374" s="23"/>
    </row>
    <row r="3375" spans="1:34">
      <c r="A3375" s="23"/>
      <c r="D3375" s="334"/>
      <c r="AD3375" s="23"/>
      <c r="AE3375" s="23"/>
      <c r="AF3375" s="23"/>
      <c r="AG3375" s="23"/>
      <c r="AH3375" s="23"/>
    </row>
    <row r="3376" spans="1:34">
      <c r="A3376" s="23"/>
      <c r="D3376" s="334"/>
      <c r="AD3376" s="23"/>
      <c r="AE3376" s="23"/>
      <c r="AF3376" s="23"/>
      <c r="AG3376" s="23"/>
      <c r="AH3376" s="23"/>
    </row>
    <row r="3377" spans="1:34">
      <c r="A3377" s="23"/>
      <c r="D3377" s="334"/>
      <c r="AD3377" s="23"/>
      <c r="AE3377" s="23"/>
      <c r="AF3377" s="23"/>
      <c r="AG3377" s="23"/>
      <c r="AH3377" s="23"/>
    </row>
    <row r="3378" spans="1:34">
      <c r="A3378" s="23"/>
      <c r="D3378" s="334"/>
      <c r="AD3378" s="23"/>
      <c r="AE3378" s="23"/>
      <c r="AF3378" s="23"/>
      <c r="AG3378" s="23"/>
      <c r="AH3378" s="23"/>
    </row>
    <row r="3379" spans="1:34">
      <c r="A3379" s="23"/>
      <c r="D3379" s="334"/>
      <c r="AD3379" s="23"/>
      <c r="AE3379" s="23"/>
      <c r="AF3379" s="23"/>
      <c r="AG3379" s="23"/>
      <c r="AH3379" s="23"/>
    </row>
    <row r="3380" spans="1:34">
      <c r="A3380" s="23"/>
      <c r="D3380" s="334"/>
      <c r="AD3380" s="23"/>
      <c r="AE3380" s="23"/>
      <c r="AF3380" s="23"/>
      <c r="AG3380" s="23"/>
      <c r="AH3380" s="23"/>
    </row>
    <row r="3381" spans="1:34">
      <c r="A3381" s="23"/>
      <c r="D3381" s="334"/>
      <c r="AD3381" s="23"/>
      <c r="AE3381" s="23"/>
      <c r="AF3381" s="23"/>
      <c r="AG3381" s="23"/>
      <c r="AH3381" s="23"/>
    </row>
    <row r="3382" spans="1:34">
      <c r="A3382" s="23"/>
      <c r="D3382" s="334"/>
      <c r="AD3382" s="23"/>
      <c r="AE3382" s="23"/>
      <c r="AF3382" s="23"/>
      <c r="AG3382" s="23"/>
      <c r="AH3382" s="23"/>
    </row>
    <row r="3383" spans="1:34">
      <c r="A3383" s="23"/>
      <c r="D3383" s="334"/>
      <c r="AD3383" s="23"/>
      <c r="AE3383" s="23"/>
      <c r="AF3383" s="23"/>
      <c r="AG3383" s="23"/>
      <c r="AH3383" s="23"/>
    </row>
    <row r="3384" spans="1:34">
      <c r="A3384" s="23"/>
      <c r="D3384" s="334"/>
      <c r="AD3384" s="23"/>
      <c r="AE3384" s="23"/>
      <c r="AF3384" s="23"/>
      <c r="AG3384" s="23"/>
      <c r="AH3384" s="23"/>
    </row>
    <row r="3385" spans="1:34">
      <c r="A3385" s="23"/>
      <c r="D3385" s="334"/>
      <c r="AD3385" s="23"/>
      <c r="AE3385" s="23"/>
      <c r="AF3385" s="23"/>
      <c r="AG3385" s="23"/>
      <c r="AH3385" s="23"/>
    </row>
    <row r="3386" spans="1:34">
      <c r="A3386" s="23"/>
      <c r="D3386" s="334"/>
      <c r="AD3386" s="23"/>
      <c r="AE3386" s="23"/>
      <c r="AF3386" s="23"/>
      <c r="AG3386" s="23"/>
      <c r="AH3386" s="23"/>
    </row>
    <row r="3387" spans="1:34">
      <c r="A3387" s="23"/>
      <c r="D3387" s="334"/>
      <c r="AD3387" s="23"/>
      <c r="AE3387" s="23"/>
      <c r="AF3387" s="23"/>
      <c r="AG3387" s="23"/>
      <c r="AH3387" s="23"/>
    </row>
    <row r="3388" spans="1:34">
      <c r="A3388" s="23"/>
      <c r="D3388" s="334"/>
      <c r="AD3388" s="23"/>
      <c r="AE3388" s="23"/>
      <c r="AF3388" s="23"/>
      <c r="AG3388" s="23"/>
      <c r="AH3388" s="23"/>
    </row>
    <row r="3389" spans="1:34">
      <c r="A3389" s="23"/>
      <c r="D3389" s="334"/>
      <c r="AD3389" s="23"/>
      <c r="AE3389" s="23"/>
      <c r="AF3389" s="23"/>
      <c r="AG3389" s="23"/>
      <c r="AH3389" s="23"/>
    </row>
    <row r="3390" spans="1:34">
      <c r="A3390" s="23"/>
      <c r="D3390" s="334"/>
      <c r="AD3390" s="23"/>
      <c r="AE3390" s="23"/>
      <c r="AF3390" s="23"/>
      <c r="AG3390" s="23"/>
      <c r="AH3390" s="23"/>
    </row>
    <row r="3391" spans="1:34">
      <c r="A3391" s="23"/>
      <c r="D3391" s="334"/>
      <c r="AD3391" s="23"/>
      <c r="AE3391" s="23"/>
      <c r="AF3391" s="23"/>
      <c r="AG3391" s="23"/>
      <c r="AH3391" s="23"/>
    </row>
    <row r="3392" spans="1:34">
      <c r="A3392" s="23"/>
      <c r="D3392" s="334"/>
      <c r="AD3392" s="23"/>
      <c r="AE3392" s="23"/>
      <c r="AF3392" s="23"/>
      <c r="AG3392" s="23"/>
      <c r="AH3392" s="23"/>
    </row>
    <row r="3393" spans="1:34">
      <c r="A3393" s="23"/>
      <c r="D3393" s="334"/>
      <c r="AD3393" s="23"/>
      <c r="AE3393" s="23"/>
      <c r="AF3393" s="23"/>
      <c r="AG3393" s="23"/>
      <c r="AH3393" s="23"/>
    </row>
    <row r="3394" spans="1:34">
      <c r="A3394" s="23"/>
      <c r="D3394" s="334"/>
      <c r="AD3394" s="23"/>
      <c r="AE3394" s="23"/>
      <c r="AF3394" s="23"/>
      <c r="AG3394" s="23"/>
      <c r="AH3394" s="23"/>
    </row>
    <row r="3395" spans="1:34">
      <c r="A3395" s="23"/>
      <c r="D3395" s="334"/>
      <c r="AD3395" s="23"/>
      <c r="AE3395" s="23"/>
      <c r="AF3395" s="23"/>
      <c r="AG3395" s="23"/>
      <c r="AH3395" s="23"/>
    </row>
    <row r="3396" spans="1:34">
      <c r="A3396" s="23"/>
      <c r="D3396" s="334"/>
      <c r="AD3396" s="23"/>
      <c r="AE3396" s="23"/>
      <c r="AF3396" s="23"/>
      <c r="AG3396" s="23"/>
      <c r="AH3396" s="23"/>
    </row>
    <row r="3397" spans="1:34">
      <c r="A3397" s="23"/>
      <c r="D3397" s="334"/>
      <c r="AD3397" s="23"/>
      <c r="AE3397" s="23"/>
      <c r="AF3397" s="23"/>
      <c r="AG3397" s="23"/>
      <c r="AH3397" s="23"/>
    </row>
    <row r="3398" spans="1:34">
      <c r="A3398" s="23"/>
      <c r="D3398" s="334"/>
      <c r="AD3398" s="23"/>
      <c r="AE3398" s="23"/>
      <c r="AF3398" s="23"/>
      <c r="AG3398" s="23"/>
      <c r="AH3398" s="23"/>
    </row>
    <row r="3399" spans="1:34">
      <c r="A3399" s="23"/>
      <c r="D3399" s="334"/>
      <c r="AD3399" s="23"/>
      <c r="AE3399" s="23"/>
      <c r="AF3399" s="23"/>
      <c r="AG3399" s="23"/>
      <c r="AH3399" s="23"/>
    </row>
    <row r="3400" spans="1:34">
      <c r="A3400" s="23"/>
      <c r="D3400" s="334"/>
      <c r="AD3400" s="23"/>
      <c r="AE3400" s="23"/>
      <c r="AF3400" s="23"/>
      <c r="AG3400" s="23"/>
      <c r="AH3400" s="23"/>
    </row>
    <row r="3401" spans="1:34">
      <c r="A3401" s="23"/>
      <c r="D3401" s="334"/>
      <c r="AD3401" s="23"/>
      <c r="AE3401" s="23"/>
      <c r="AF3401" s="23"/>
      <c r="AG3401" s="23"/>
      <c r="AH3401" s="23"/>
    </row>
    <row r="3402" spans="1:34">
      <c r="A3402" s="23"/>
      <c r="D3402" s="334"/>
      <c r="AD3402" s="23"/>
      <c r="AE3402" s="23"/>
      <c r="AF3402" s="23"/>
      <c r="AG3402" s="23"/>
      <c r="AH3402" s="23"/>
    </row>
    <row r="3403" spans="1:34">
      <c r="A3403" s="23"/>
      <c r="D3403" s="334"/>
      <c r="AD3403" s="23"/>
      <c r="AE3403" s="23"/>
      <c r="AF3403" s="23"/>
      <c r="AG3403" s="23"/>
      <c r="AH3403" s="23"/>
    </row>
    <row r="3404" spans="1:34">
      <c r="A3404" s="23"/>
      <c r="D3404" s="334"/>
      <c r="AD3404" s="23"/>
      <c r="AE3404" s="23"/>
      <c r="AF3404" s="23"/>
      <c r="AG3404" s="23"/>
      <c r="AH3404" s="23"/>
    </row>
    <row r="3405" spans="1:34">
      <c r="A3405" s="23"/>
      <c r="D3405" s="334"/>
      <c r="AD3405" s="23"/>
      <c r="AE3405" s="23"/>
      <c r="AF3405" s="23"/>
      <c r="AG3405" s="23"/>
      <c r="AH3405" s="23"/>
    </row>
    <row r="3406" spans="1:34">
      <c r="A3406" s="23"/>
      <c r="D3406" s="334"/>
      <c r="AD3406" s="23"/>
      <c r="AE3406" s="23"/>
      <c r="AF3406" s="23"/>
      <c r="AG3406" s="23"/>
      <c r="AH3406" s="23"/>
    </row>
    <row r="3407" spans="1:34">
      <c r="A3407" s="23"/>
      <c r="D3407" s="334"/>
      <c r="AD3407" s="23"/>
      <c r="AE3407" s="23"/>
      <c r="AF3407" s="23"/>
      <c r="AG3407" s="23"/>
      <c r="AH3407" s="23"/>
    </row>
    <row r="3408" spans="1:34">
      <c r="A3408" s="23"/>
      <c r="D3408" s="334"/>
      <c r="AD3408" s="23"/>
      <c r="AE3408" s="23"/>
      <c r="AF3408" s="23"/>
      <c r="AG3408" s="23"/>
      <c r="AH3408" s="23"/>
    </row>
    <row r="3409" spans="1:34">
      <c r="A3409" s="23"/>
      <c r="D3409" s="334"/>
      <c r="AD3409" s="23"/>
      <c r="AE3409" s="23"/>
      <c r="AF3409" s="23"/>
      <c r="AG3409" s="23"/>
      <c r="AH3409" s="23"/>
    </row>
    <row r="3410" spans="1:34">
      <c r="A3410" s="23"/>
      <c r="D3410" s="334"/>
      <c r="AD3410" s="23"/>
      <c r="AE3410" s="23"/>
      <c r="AF3410" s="23"/>
      <c r="AG3410" s="23"/>
      <c r="AH3410" s="23"/>
    </row>
    <row r="3411" spans="1:34">
      <c r="A3411" s="23"/>
      <c r="D3411" s="334"/>
      <c r="AD3411" s="23"/>
      <c r="AE3411" s="23"/>
      <c r="AF3411" s="23"/>
      <c r="AG3411" s="23"/>
      <c r="AH3411" s="23"/>
    </row>
    <row r="3412" spans="1:34">
      <c r="A3412" s="23"/>
      <c r="D3412" s="334"/>
      <c r="AD3412" s="23"/>
      <c r="AE3412" s="23"/>
      <c r="AF3412" s="23"/>
      <c r="AG3412" s="23"/>
      <c r="AH3412" s="23"/>
    </row>
    <row r="3413" spans="1:34">
      <c r="A3413" s="23"/>
      <c r="D3413" s="334"/>
      <c r="AD3413" s="23"/>
      <c r="AE3413" s="23"/>
      <c r="AF3413" s="23"/>
      <c r="AG3413" s="23"/>
      <c r="AH3413" s="23"/>
    </row>
    <row r="3414" spans="1:34">
      <c r="A3414" s="23"/>
      <c r="D3414" s="334"/>
      <c r="AD3414" s="23"/>
      <c r="AE3414" s="23"/>
      <c r="AF3414" s="23"/>
      <c r="AG3414" s="23"/>
      <c r="AH3414" s="23"/>
    </row>
    <row r="3415" spans="1:34">
      <c r="A3415" s="23"/>
      <c r="D3415" s="334"/>
      <c r="AD3415" s="23"/>
      <c r="AE3415" s="23"/>
      <c r="AF3415" s="23"/>
      <c r="AG3415" s="23"/>
      <c r="AH3415" s="23"/>
    </row>
    <row r="3416" spans="1:34">
      <c r="A3416" s="23"/>
      <c r="D3416" s="334"/>
      <c r="AD3416" s="23"/>
      <c r="AE3416" s="23"/>
      <c r="AF3416" s="23"/>
      <c r="AG3416" s="23"/>
      <c r="AH3416" s="23"/>
    </row>
    <row r="3417" spans="1:34">
      <c r="A3417" s="23"/>
      <c r="D3417" s="334"/>
      <c r="AD3417" s="23"/>
      <c r="AE3417" s="23"/>
      <c r="AF3417" s="23"/>
      <c r="AG3417" s="23"/>
      <c r="AH3417" s="23"/>
    </row>
    <row r="3418" spans="1:34">
      <c r="A3418" s="23"/>
      <c r="D3418" s="334"/>
      <c r="AD3418" s="23"/>
      <c r="AE3418" s="23"/>
      <c r="AF3418" s="23"/>
      <c r="AG3418" s="23"/>
      <c r="AH3418" s="23"/>
    </row>
    <row r="3419" spans="1:34">
      <c r="A3419" s="23"/>
      <c r="D3419" s="334"/>
      <c r="AD3419" s="23"/>
      <c r="AE3419" s="23"/>
      <c r="AF3419" s="23"/>
      <c r="AG3419" s="23"/>
      <c r="AH3419" s="23"/>
    </row>
    <row r="3420" spans="1:34">
      <c r="A3420" s="23"/>
      <c r="D3420" s="334"/>
      <c r="AD3420" s="23"/>
      <c r="AE3420" s="23"/>
      <c r="AF3420" s="23"/>
      <c r="AG3420" s="23"/>
      <c r="AH3420" s="23"/>
    </row>
    <row r="3421" spans="1:34">
      <c r="A3421" s="23"/>
      <c r="D3421" s="334"/>
      <c r="AD3421" s="23"/>
      <c r="AE3421" s="23"/>
      <c r="AF3421" s="23"/>
      <c r="AG3421" s="23"/>
      <c r="AH3421" s="23"/>
    </row>
    <row r="3422" spans="1:34">
      <c r="A3422" s="23"/>
      <c r="D3422" s="334"/>
      <c r="AD3422" s="23"/>
      <c r="AE3422" s="23"/>
      <c r="AF3422" s="23"/>
      <c r="AG3422" s="23"/>
      <c r="AH3422" s="23"/>
    </row>
    <row r="3423" spans="1:34">
      <c r="A3423" s="23"/>
      <c r="D3423" s="334"/>
      <c r="AD3423" s="23"/>
      <c r="AE3423" s="23"/>
      <c r="AF3423" s="23"/>
      <c r="AG3423" s="23"/>
      <c r="AH3423" s="23"/>
    </row>
    <row r="3424" spans="1:34">
      <c r="A3424" s="23"/>
      <c r="D3424" s="334"/>
      <c r="AD3424" s="23"/>
      <c r="AE3424" s="23"/>
      <c r="AF3424" s="23"/>
      <c r="AG3424" s="23"/>
      <c r="AH3424" s="23"/>
    </row>
    <row r="3425" spans="1:34">
      <c r="A3425" s="23"/>
      <c r="D3425" s="334"/>
      <c r="AD3425" s="23"/>
      <c r="AE3425" s="23"/>
      <c r="AF3425" s="23"/>
      <c r="AG3425" s="23"/>
      <c r="AH3425" s="23"/>
    </row>
    <row r="3426" spans="1:34">
      <c r="A3426" s="23"/>
      <c r="D3426" s="334"/>
      <c r="AD3426" s="23"/>
      <c r="AE3426" s="23"/>
      <c r="AF3426" s="23"/>
      <c r="AG3426" s="23"/>
      <c r="AH3426" s="23"/>
    </row>
    <row r="3427" spans="1:34">
      <c r="A3427" s="23"/>
      <c r="D3427" s="334"/>
      <c r="AD3427" s="23"/>
      <c r="AE3427" s="23"/>
      <c r="AF3427" s="23"/>
      <c r="AG3427" s="23"/>
      <c r="AH3427" s="23"/>
    </row>
    <row r="3428" spans="1:34">
      <c r="A3428" s="23"/>
      <c r="D3428" s="334"/>
      <c r="AD3428" s="23"/>
      <c r="AE3428" s="23"/>
      <c r="AF3428" s="23"/>
      <c r="AG3428" s="23"/>
      <c r="AH3428" s="23"/>
    </row>
    <row r="3429" spans="1:34">
      <c r="A3429" s="23"/>
      <c r="D3429" s="334"/>
      <c r="AD3429" s="23"/>
      <c r="AE3429" s="23"/>
      <c r="AF3429" s="23"/>
      <c r="AG3429" s="23"/>
      <c r="AH3429" s="23"/>
    </row>
    <row r="3430" spans="1:34">
      <c r="A3430" s="23"/>
      <c r="D3430" s="334"/>
      <c r="AD3430" s="23"/>
      <c r="AE3430" s="23"/>
      <c r="AF3430" s="23"/>
      <c r="AG3430" s="23"/>
      <c r="AH3430" s="23"/>
    </row>
    <row r="3431" spans="1:34">
      <c r="A3431" s="23"/>
      <c r="D3431" s="334"/>
      <c r="AD3431" s="23"/>
      <c r="AE3431" s="23"/>
      <c r="AF3431" s="23"/>
      <c r="AG3431" s="23"/>
      <c r="AH3431" s="23"/>
    </row>
    <row r="3432" spans="1:34">
      <c r="A3432" s="23"/>
      <c r="D3432" s="334"/>
      <c r="AD3432" s="23"/>
      <c r="AE3432" s="23"/>
      <c r="AF3432" s="23"/>
      <c r="AG3432" s="23"/>
      <c r="AH3432" s="23"/>
    </row>
    <row r="3433" spans="1:34">
      <c r="A3433" s="23"/>
      <c r="D3433" s="334"/>
      <c r="AD3433" s="23"/>
      <c r="AE3433" s="23"/>
      <c r="AF3433" s="23"/>
      <c r="AG3433" s="23"/>
      <c r="AH3433" s="23"/>
    </row>
    <row r="3434" spans="1:34">
      <c r="A3434" s="23"/>
      <c r="D3434" s="334"/>
      <c r="AD3434" s="23"/>
      <c r="AE3434" s="23"/>
      <c r="AF3434" s="23"/>
      <c r="AG3434" s="23"/>
      <c r="AH3434" s="23"/>
    </row>
    <row r="3435" spans="1:34">
      <c r="A3435" s="23"/>
      <c r="D3435" s="334"/>
      <c r="AD3435" s="23"/>
      <c r="AE3435" s="23"/>
      <c r="AF3435" s="23"/>
      <c r="AG3435" s="23"/>
      <c r="AH3435" s="23"/>
    </row>
    <row r="3436" spans="1:34">
      <c r="A3436" s="23"/>
      <c r="D3436" s="334"/>
      <c r="AD3436" s="23"/>
      <c r="AE3436" s="23"/>
      <c r="AF3436" s="23"/>
      <c r="AG3436" s="23"/>
      <c r="AH3436" s="23"/>
    </row>
    <row r="3437" spans="1:34">
      <c r="A3437" s="23"/>
      <c r="D3437" s="334"/>
      <c r="AD3437" s="23"/>
      <c r="AE3437" s="23"/>
      <c r="AF3437" s="23"/>
      <c r="AG3437" s="23"/>
      <c r="AH3437" s="23"/>
    </row>
    <row r="3438" spans="1:34">
      <c r="A3438" s="23"/>
      <c r="D3438" s="334"/>
      <c r="AD3438" s="23"/>
      <c r="AE3438" s="23"/>
      <c r="AF3438" s="23"/>
      <c r="AG3438" s="23"/>
      <c r="AH3438" s="23"/>
    </row>
    <row r="3439" spans="1:34">
      <c r="A3439" s="23"/>
      <c r="D3439" s="334"/>
      <c r="AD3439" s="23"/>
      <c r="AE3439" s="23"/>
      <c r="AF3439" s="23"/>
      <c r="AG3439" s="23"/>
      <c r="AH3439" s="23"/>
    </row>
    <row r="3440" spans="1:34">
      <c r="A3440" s="23"/>
      <c r="D3440" s="334"/>
      <c r="AD3440" s="23"/>
      <c r="AE3440" s="23"/>
      <c r="AF3440" s="23"/>
      <c r="AG3440" s="23"/>
      <c r="AH3440" s="23"/>
    </row>
    <row r="3441" spans="1:34">
      <c r="A3441" s="23"/>
      <c r="D3441" s="334"/>
      <c r="AD3441" s="23"/>
      <c r="AE3441" s="23"/>
      <c r="AF3441" s="23"/>
      <c r="AG3441" s="23"/>
      <c r="AH3441" s="23"/>
    </row>
    <row r="3442" spans="1:34">
      <c r="A3442" s="23"/>
      <c r="D3442" s="334"/>
      <c r="AD3442" s="23"/>
      <c r="AE3442" s="23"/>
      <c r="AF3442" s="23"/>
      <c r="AG3442" s="23"/>
      <c r="AH3442" s="23"/>
    </row>
    <row r="3443" spans="1:34">
      <c r="A3443" s="23"/>
      <c r="D3443" s="334"/>
      <c r="AD3443" s="23"/>
      <c r="AE3443" s="23"/>
      <c r="AF3443" s="23"/>
      <c r="AG3443" s="23"/>
      <c r="AH3443" s="23"/>
    </row>
    <row r="3444" spans="1:34">
      <c r="A3444" s="23"/>
      <c r="D3444" s="334"/>
      <c r="AD3444" s="23"/>
      <c r="AE3444" s="23"/>
      <c r="AF3444" s="23"/>
      <c r="AG3444" s="23"/>
      <c r="AH3444" s="23"/>
    </row>
    <row r="3445" spans="1:34">
      <c r="A3445" s="23"/>
      <c r="D3445" s="334"/>
      <c r="AD3445" s="23"/>
      <c r="AE3445" s="23"/>
      <c r="AF3445" s="23"/>
      <c r="AG3445" s="23"/>
      <c r="AH3445" s="23"/>
    </row>
    <row r="3446" spans="1:34">
      <c r="A3446" s="23"/>
      <c r="D3446" s="334"/>
      <c r="AD3446" s="23"/>
      <c r="AE3446" s="23"/>
      <c r="AF3446" s="23"/>
      <c r="AG3446" s="23"/>
      <c r="AH3446" s="23"/>
    </row>
    <row r="3447" spans="1:34">
      <c r="A3447" s="23"/>
      <c r="D3447" s="334"/>
      <c r="AD3447" s="23"/>
      <c r="AE3447" s="23"/>
      <c r="AF3447" s="23"/>
      <c r="AG3447" s="23"/>
      <c r="AH3447" s="23"/>
    </row>
    <row r="3448" spans="1:34">
      <c r="A3448" s="23"/>
      <c r="D3448" s="334"/>
      <c r="AD3448" s="23"/>
      <c r="AE3448" s="23"/>
      <c r="AF3448" s="23"/>
      <c r="AG3448" s="23"/>
      <c r="AH3448" s="23"/>
    </row>
    <row r="3449" spans="1:34">
      <c r="A3449" s="23"/>
      <c r="D3449" s="334"/>
      <c r="AD3449" s="23"/>
      <c r="AE3449" s="23"/>
      <c r="AF3449" s="23"/>
      <c r="AG3449" s="23"/>
      <c r="AH3449" s="23"/>
    </row>
    <row r="3450" spans="1:34">
      <c r="A3450" s="23"/>
      <c r="D3450" s="334"/>
      <c r="AD3450" s="23"/>
      <c r="AE3450" s="23"/>
      <c r="AF3450" s="23"/>
      <c r="AG3450" s="23"/>
      <c r="AH3450" s="23"/>
    </row>
    <row r="3451" spans="1:34">
      <c r="A3451" s="23"/>
      <c r="D3451" s="334"/>
      <c r="AD3451" s="23"/>
      <c r="AE3451" s="23"/>
      <c r="AF3451" s="23"/>
      <c r="AG3451" s="23"/>
      <c r="AH3451" s="23"/>
    </row>
    <row r="3452" spans="1:34">
      <c r="A3452" s="23"/>
      <c r="D3452" s="334"/>
      <c r="AD3452" s="23"/>
      <c r="AE3452" s="23"/>
      <c r="AF3452" s="23"/>
      <c r="AG3452" s="23"/>
      <c r="AH3452" s="23"/>
    </row>
    <row r="3453" spans="1:34">
      <c r="A3453" s="23"/>
      <c r="D3453" s="334"/>
      <c r="AD3453" s="23"/>
      <c r="AE3453" s="23"/>
      <c r="AF3453" s="23"/>
      <c r="AG3453" s="23"/>
      <c r="AH3453" s="23"/>
    </row>
    <row r="3454" spans="1:34">
      <c r="A3454" s="23"/>
      <c r="D3454" s="334"/>
      <c r="AD3454" s="23"/>
      <c r="AE3454" s="23"/>
      <c r="AF3454" s="23"/>
      <c r="AG3454" s="23"/>
      <c r="AH3454" s="23"/>
    </row>
    <row r="3455" spans="1:34">
      <c r="A3455" s="23"/>
      <c r="D3455" s="334"/>
      <c r="AD3455" s="23"/>
      <c r="AE3455" s="23"/>
      <c r="AF3455" s="23"/>
      <c r="AG3455" s="23"/>
      <c r="AH3455" s="23"/>
    </row>
    <row r="3456" spans="1:34">
      <c r="A3456" s="23"/>
      <c r="D3456" s="334"/>
      <c r="AD3456" s="23"/>
      <c r="AE3456" s="23"/>
      <c r="AF3456" s="23"/>
      <c r="AG3456" s="23"/>
      <c r="AH3456" s="23"/>
    </row>
    <row r="3457" spans="1:34">
      <c r="A3457" s="23"/>
      <c r="D3457" s="334"/>
      <c r="AD3457" s="23"/>
      <c r="AE3457" s="23"/>
      <c r="AF3457" s="23"/>
      <c r="AG3457" s="23"/>
      <c r="AH3457" s="23"/>
    </row>
    <row r="3458" spans="1:34">
      <c r="A3458" s="23"/>
      <c r="D3458" s="334"/>
      <c r="AD3458" s="23"/>
      <c r="AE3458" s="23"/>
      <c r="AF3458" s="23"/>
      <c r="AG3458" s="23"/>
      <c r="AH3458" s="23"/>
    </row>
    <row r="3459" spans="1:34">
      <c r="A3459" s="23"/>
      <c r="D3459" s="334"/>
      <c r="AD3459" s="23"/>
      <c r="AE3459" s="23"/>
      <c r="AF3459" s="23"/>
      <c r="AG3459" s="23"/>
      <c r="AH3459" s="23"/>
    </row>
    <row r="3460" spans="1:34">
      <c r="A3460" s="23"/>
      <c r="D3460" s="334"/>
      <c r="AD3460" s="23"/>
      <c r="AE3460" s="23"/>
      <c r="AF3460" s="23"/>
      <c r="AG3460" s="23"/>
      <c r="AH3460" s="23"/>
    </row>
    <row r="3461" spans="1:34">
      <c r="A3461" s="23"/>
      <c r="D3461" s="334"/>
      <c r="AD3461" s="23"/>
      <c r="AE3461" s="23"/>
      <c r="AF3461" s="23"/>
      <c r="AG3461" s="23"/>
      <c r="AH3461" s="23"/>
    </row>
    <row r="3462" spans="1:34">
      <c r="A3462" s="23"/>
      <c r="D3462" s="334"/>
      <c r="AD3462" s="23"/>
      <c r="AE3462" s="23"/>
      <c r="AF3462" s="23"/>
      <c r="AG3462" s="23"/>
      <c r="AH3462" s="23"/>
    </row>
    <row r="3463" spans="1:34">
      <c r="A3463" s="23"/>
      <c r="D3463" s="334"/>
      <c r="AD3463" s="23"/>
      <c r="AE3463" s="23"/>
      <c r="AF3463" s="23"/>
      <c r="AG3463" s="23"/>
      <c r="AH3463" s="23"/>
    </row>
    <row r="3464" spans="1:34">
      <c r="A3464" s="23"/>
      <c r="D3464" s="334"/>
      <c r="AD3464" s="23"/>
      <c r="AE3464" s="23"/>
      <c r="AF3464" s="23"/>
      <c r="AG3464" s="23"/>
      <c r="AH3464" s="23"/>
    </row>
    <row r="3465" spans="1:34">
      <c r="A3465" s="23"/>
      <c r="D3465" s="334"/>
      <c r="AD3465" s="23"/>
      <c r="AE3465" s="23"/>
      <c r="AF3465" s="23"/>
      <c r="AG3465" s="23"/>
      <c r="AH3465" s="23"/>
    </row>
    <row r="3466" spans="1:34">
      <c r="A3466" s="23"/>
      <c r="D3466" s="334"/>
      <c r="AD3466" s="23"/>
      <c r="AE3466" s="23"/>
      <c r="AF3466" s="23"/>
      <c r="AG3466" s="23"/>
      <c r="AH3466" s="23"/>
    </row>
    <row r="3467" spans="1:34">
      <c r="A3467" s="23"/>
      <c r="D3467" s="334"/>
      <c r="AD3467" s="23"/>
      <c r="AE3467" s="23"/>
      <c r="AF3467" s="23"/>
      <c r="AG3467" s="23"/>
      <c r="AH3467" s="23"/>
    </row>
    <row r="3468" spans="1:34">
      <c r="A3468" s="23"/>
      <c r="D3468" s="334"/>
      <c r="AD3468" s="23"/>
      <c r="AE3468" s="23"/>
      <c r="AF3468" s="23"/>
      <c r="AG3468" s="23"/>
      <c r="AH3468" s="23"/>
    </row>
    <row r="3469" spans="1:34">
      <c r="A3469" s="23"/>
      <c r="D3469" s="334"/>
      <c r="AD3469" s="23"/>
      <c r="AE3469" s="23"/>
      <c r="AF3469" s="23"/>
      <c r="AG3469" s="23"/>
      <c r="AH3469" s="23"/>
    </row>
    <row r="3470" spans="1:34">
      <c r="A3470" s="23"/>
      <c r="D3470" s="334"/>
      <c r="AD3470" s="23"/>
      <c r="AE3470" s="23"/>
      <c r="AF3470" s="23"/>
      <c r="AG3470" s="23"/>
      <c r="AH3470" s="23"/>
    </row>
    <row r="3471" spans="1:34">
      <c r="A3471" s="23"/>
      <c r="D3471" s="334"/>
      <c r="AD3471" s="23"/>
      <c r="AE3471" s="23"/>
      <c r="AF3471" s="23"/>
      <c r="AG3471" s="23"/>
      <c r="AH3471" s="23"/>
    </row>
    <row r="3472" spans="1:34">
      <c r="A3472" s="23"/>
      <c r="D3472" s="334"/>
      <c r="AD3472" s="23"/>
      <c r="AE3472" s="23"/>
      <c r="AF3472" s="23"/>
      <c r="AG3472" s="23"/>
      <c r="AH3472" s="23"/>
    </row>
    <row r="3473" spans="1:34">
      <c r="A3473" s="23"/>
      <c r="D3473" s="334"/>
      <c r="AD3473" s="23"/>
      <c r="AE3473" s="23"/>
      <c r="AF3473" s="23"/>
      <c r="AG3473" s="23"/>
      <c r="AH3473" s="23"/>
    </row>
    <row r="3474" spans="1:34">
      <c r="A3474" s="23"/>
      <c r="D3474" s="334"/>
      <c r="AD3474" s="23"/>
      <c r="AE3474" s="23"/>
      <c r="AF3474" s="23"/>
      <c r="AG3474" s="23"/>
      <c r="AH3474" s="23"/>
    </row>
    <row r="3475" spans="1:34">
      <c r="A3475" s="23"/>
      <c r="D3475" s="334"/>
      <c r="AD3475" s="23"/>
      <c r="AE3475" s="23"/>
      <c r="AF3475" s="23"/>
      <c r="AG3475" s="23"/>
      <c r="AH3475" s="23"/>
    </row>
    <row r="3476" spans="1:34">
      <c r="A3476" s="23"/>
      <c r="D3476" s="334"/>
      <c r="AD3476" s="23"/>
      <c r="AE3476" s="23"/>
      <c r="AF3476" s="23"/>
      <c r="AG3476" s="23"/>
      <c r="AH3476" s="23"/>
    </row>
    <row r="3477" spans="1:34">
      <c r="A3477" s="23"/>
      <c r="D3477" s="334"/>
      <c r="AD3477" s="23"/>
      <c r="AE3477" s="23"/>
      <c r="AF3477" s="23"/>
      <c r="AG3477" s="23"/>
      <c r="AH3477" s="23"/>
    </row>
    <row r="3478" spans="1:34">
      <c r="A3478" s="23"/>
      <c r="D3478" s="334"/>
      <c r="AD3478" s="23"/>
      <c r="AE3478" s="23"/>
      <c r="AF3478" s="23"/>
      <c r="AG3478" s="23"/>
      <c r="AH3478" s="23"/>
    </row>
    <row r="3479" spans="1:34">
      <c r="A3479" s="23"/>
      <c r="D3479" s="334"/>
      <c r="AD3479" s="23"/>
      <c r="AE3479" s="23"/>
      <c r="AF3479" s="23"/>
      <c r="AG3479" s="23"/>
      <c r="AH3479" s="23"/>
    </row>
    <row r="3480" spans="1:34">
      <c r="A3480" s="23"/>
      <c r="D3480" s="334"/>
      <c r="AD3480" s="23"/>
      <c r="AE3480" s="23"/>
      <c r="AF3480" s="23"/>
      <c r="AG3480" s="23"/>
      <c r="AH3480" s="23"/>
    </row>
    <row r="3481" spans="1:34">
      <c r="A3481" s="23"/>
      <c r="D3481" s="334"/>
      <c r="AD3481" s="23"/>
      <c r="AE3481" s="23"/>
      <c r="AF3481" s="23"/>
      <c r="AG3481" s="23"/>
      <c r="AH3481" s="23"/>
    </row>
    <row r="3482" spans="1:34">
      <c r="A3482" s="23"/>
      <c r="D3482" s="334"/>
      <c r="AD3482" s="23"/>
      <c r="AE3482" s="23"/>
      <c r="AF3482" s="23"/>
      <c r="AG3482" s="23"/>
      <c r="AH3482" s="23"/>
    </row>
    <row r="3483" spans="1:34">
      <c r="A3483" s="23"/>
      <c r="D3483" s="334"/>
      <c r="AD3483" s="23"/>
      <c r="AE3483" s="23"/>
      <c r="AF3483" s="23"/>
      <c r="AG3483" s="23"/>
      <c r="AH3483" s="23"/>
    </row>
    <row r="3484" spans="1:34">
      <c r="A3484" s="23"/>
      <c r="D3484" s="334"/>
      <c r="AD3484" s="23"/>
      <c r="AE3484" s="23"/>
      <c r="AF3484" s="23"/>
      <c r="AG3484" s="23"/>
      <c r="AH3484" s="23"/>
    </row>
    <row r="3485" spans="1:34">
      <c r="A3485" s="23"/>
      <c r="D3485" s="334"/>
      <c r="AD3485" s="23"/>
      <c r="AE3485" s="23"/>
      <c r="AF3485" s="23"/>
      <c r="AG3485" s="23"/>
      <c r="AH3485" s="23"/>
    </row>
    <row r="3486" spans="1:34">
      <c r="A3486" s="23"/>
      <c r="D3486" s="334"/>
      <c r="AD3486" s="23"/>
      <c r="AE3486" s="23"/>
      <c r="AF3486" s="23"/>
      <c r="AG3486" s="23"/>
      <c r="AH3486" s="23"/>
    </row>
    <row r="3487" spans="1:34">
      <c r="A3487" s="23"/>
      <c r="D3487" s="334"/>
      <c r="AD3487" s="23"/>
      <c r="AE3487" s="23"/>
      <c r="AF3487" s="23"/>
      <c r="AG3487" s="23"/>
      <c r="AH3487" s="23"/>
    </row>
    <row r="3488" spans="1:34">
      <c r="A3488" s="23"/>
      <c r="D3488" s="334"/>
      <c r="AD3488" s="23"/>
      <c r="AE3488" s="23"/>
      <c r="AF3488" s="23"/>
      <c r="AG3488" s="23"/>
      <c r="AH3488" s="23"/>
    </row>
    <row r="3489" spans="1:34">
      <c r="A3489" s="23"/>
      <c r="D3489" s="334"/>
      <c r="AD3489" s="23"/>
      <c r="AE3489" s="23"/>
      <c r="AF3489" s="23"/>
      <c r="AG3489" s="23"/>
      <c r="AH3489" s="23"/>
    </row>
    <row r="3490" spans="1:34">
      <c r="A3490" s="23"/>
      <c r="D3490" s="334"/>
      <c r="AD3490" s="23"/>
      <c r="AE3490" s="23"/>
      <c r="AF3490" s="23"/>
      <c r="AG3490" s="23"/>
      <c r="AH3490" s="23"/>
    </row>
    <row r="3491" spans="1:34">
      <c r="A3491" s="23"/>
      <c r="D3491" s="334"/>
      <c r="AD3491" s="23"/>
      <c r="AE3491" s="23"/>
      <c r="AF3491" s="23"/>
      <c r="AG3491" s="23"/>
      <c r="AH3491" s="23"/>
    </row>
    <row r="3492" spans="1:34">
      <c r="A3492" s="23"/>
      <c r="D3492" s="334"/>
      <c r="AD3492" s="23"/>
      <c r="AE3492" s="23"/>
      <c r="AF3492" s="23"/>
      <c r="AG3492" s="23"/>
      <c r="AH3492" s="23"/>
    </row>
    <row r="3493" spans="1:34">
      <c r="A3493" s="23"/>
      <c r="D3493" s="334"/>
      <c r="AD3493" s="23"/>
      <c r="AE3493" s="23"/>
      <c r="AF3493" s="23"/>
      <c r="AG3493" s="23"/>
      <c r="AH3493" s="23"/>
    </row>
    <row r="3494" spans="1:34">
      <c r="A3494" s="23"/>
      <c r="D3494" s="334"/>
      <c r="AD3494" s="23"/>
      <c r="AE3494" s="23"/>
      <c r="AF3494" s="23"/>
      <c r="AG3494" s="23"/>
      <c r="AH3494" s="23"/>
    </row>
    <row r="3495" spans="1:34">
      <c r="A3495" s="23"/>
      <c r="D3495" s="334"/>
      <c r="AD3495" s="23"/>
      <c r="AE3495" s="23"/>
      <c r="AF3495" s="23"/>
      <c r="AG3495" s="23"/>
      <c r="AH3495" s="23"/>
    </row>
    <row r="3496" spans="1:34">
      <c r="A3496" s="23"/>
      <c r="D3496" s="334"/>
      <c r="AD3496" s="23"/>
      <c r="AE3496" s="23"/>
      <c r="AF3496" s="23"/>
      <c r="AG3496" s="23"/>
      <c r="AH3496" s="23"/>
    </row>
    <row r="3497" spans="1:34">
      <c r="A3497" s="23"/>
      <c r="D3497" s="334"/>
      <c r="AD3497" s="23"/>
      <c r="AE3497" s="23"/>
      <c r="AF3497" s="23"/>
      <c r="AG3497" s="23"/>
      <c r="AH3497" s="23"/>
    </row>
    <row r="3498" spans="1:34">
      <c r="A3498" s="23"/>
      <c r="D3498" s="334"/>
      <c r="AD3498" s="23"/>
      <c r="AE3498" s="23"/>
      <c r="AF3498" s="23"/>
      <c r="AG3498" s="23"/>
      <c r="AH3498" s="23"/>
    </row>
    <row r="3499" spans="1:34">
      <c r="A3499" s="23"/>
      <c r="D3499" s="334"/>
      <c r="AD3499" s="23"/>
      <c r="AE3499" s="23"/>
      <c r="AF3499" s="23"/>
      <c r="AG3499" s="23"/>
      <c r="AH3499" s="23"/>
    </row>
    <row r="3500" spans="1:34">
      <c r="A3500" s="23"/>
      <c r="D3500" s="334"/>
      <c r="AD3500" s="23"/>
      <c r="AE3500" s="23"/>
      <c r="AF3500" s="23"/>
      <c r="AG3500" s="23"/>
      <c r="AH3500" s="23"/>
    </row>
    <row r="3501" spans="1:34">
      <c r="A3501" s="23"/>
      <c r="D3501" s="334"/>
      <c r="AD3501" s="23"/>
      <c r="AE3501" s="23"/>
      <c r="AF3501" s="23"/>
      <c r="AG3501" s="23"/>
      <c r="AH3501" s="23"/>
    </row>
    <row r="3502" spans="1:34">
      <c r="A3502" s="23"/>
      <c r="D3502" s="334"/>
      <c r="AD3502" s="23"/>
      <c r="AE3502" s="23"/>
      <c r="AF3502" s="23"/>
      <c r="AG3502" s="23"/>
      <c r="AH3502" s="23"/>
    </row>
    <row r="3503" spans="1:34">
      <c r="A3503" s="23"/>
      <c r="D3503" s="334"/>
      <c r="AD3503" s="23"/>
      <c r="AE3503" s="23"/>
      <c r="AF3503" s="23"/>
      <c r="AG3503" s="23"/>
      <c r="AH3503" s="23"/>
    </row>
    <row r="3504" spans="1:34">
      <c r="A3504" s="23"/>
      <c r="D3504" s="334"/>
      <c r="AD3504" s="23"/>
      <c r="AE3504" s="23"/>
      <c r="AF3504" s="23"/>
      <c r="AG3504" s="23"/>
      <c r="AH3504" s="23"/>
    </row>
    <row r="3505" spans="1:34">
      <c r="A3505" s="23"/>
      <c r="D3505" s="334"/>
      <c r="AD3505" s="23"/>
      <c r="AE3505" s="23"/>
      <c r="AF3505" s="23"/>
      <c r="AG3505" s="23"/>
      <c r="AH3505" s="23"/>
    </row>
    <row r="3506" spans="1:34">
      <c r="A3506" s="23"/>
      <c r="D3506" s="334"/>
      <c r="AD3506" s="23"/>
      <c r="AE3506" s="23"/>
      <c r="AF3506" s="23"/>
      <c r="AG3506" s="23"/>
      <c r="AH3506" s="23"/>
    </row>
    <row r="3507" spans="1:34">
      <c r="A3507" s="23"/>
      <c r="D3507" s="334"/>
      <c r="AD3507" s="23"/>
      <c r="AE3507" s="23"/>
      <c r="AF3507" s="23"/>
      <c r="AG3507" s="23"/>
      <c r="AH3507" s="23"/>
    </row>
    <row r="3508" spans="1:34">
      <c r="A3508" s="23"/>
      <c r="D3508" s="334"/>
      <c r="AD3508" s="23"/>
      <c r="AE3508" s="23"/>
      <c r="AF3508" s="23"/>
      <c r="AG3508" s="23"/>
      <c r="AH3508" s="23"/>
    </row>
    <row r="3509" spans="1:34">
      <c r="A3509" s="23"/>
      <c r="D3509" s="334"/>
      <c r="AD3509" s="23"/>
      <c r="AE3509" s="23"/>
      <c r="AF3509" s="23"/>
      <c r="AG3509" s="23"/>
      <c r="AH3509" s="23"/>
    </row>
    <row r="3510" spans="1:34">
      <c r="A3510" s="23"/>
      <c r="D3510" s="334"/>
      <c r="AD3510" s="23"/>
      <c r="AE3510" s="23"/>
      <c r="AF3510" s="23"/>
      <c r="AG3510" s="23"/>
      <c r="AH3510" s="23"/>
    </row>
    <row r="3511" spans="1:34">
      <c r="A3511" s="23"/>
      <c r="D3511" s="334"/>
      <c r="AD3511" s="23"/>
      <c r="AE3511" s="23"/>
      <c r="AF3511" s="23"/>
      <c r="AG3511" s="23"/>
      <c r="AH3511" s="23"/>
    </row>
    <row r="3512" spans="1:34">
      <c r="A3512" s="23"/>
      <c r="D3512" s="334"/>
      <c r="AD3512" s="23"/>
      <c r="AE3512" s="23"/>
      <c r="AF3512" s="23"/>
      <c r="AG3512" s="23"/>
      <c r="AH3512" s="23"/>
    </row>
    <row r="3513" spans="1:34">
      <c r="A3513" s="23"/>
      <c r="D3513" s="334"/>
      <c r="AD3513" s="23"/>
      <c r="AE3513" s="23"/>
      <c r="AF3513" s="23"/>
      <c r="AG3513" s="23"/>
      <c r="AH3513" s="23"/>
    </row>
    <row r="3514" spans="1:34">
      <c r="A3514" s="23"/>
      <c r="D3514" s="334"/>
      <c r="AD3514" s="23"/>
      <c r="AE3514" s="23"/>
      <c r="AF3514" s="23"/>
      <c r="AG3514" s="23"/>
      <c r="AH3514" s="23"/>
    </row>
    <row r="3515" spans="1:34">
      <c r="A3515" s="23"/>
      <c r="D3515" s="334"/>
      <c r="AD3515" s="23"/>
      <c r="AE3515" s="23"/>
      <c r="AF3515" s="23"/>
      <c r="AG3515" s="23"/>
      <c r="AH3515" s="23"/>
    </row>
    <row r="3516" spans="1:34">
      <c r="A3516" s="23"/>
      <c r="D3516" s="334"/>
      <c r="AD3516" s="23"/>
      <c r="AE3516" s="23"/>
      <c r="AF3516" s="23"/>
      <c r="AG3516" s="23"/>
      <c r="AH3516" s="23"/>
    </row>
    <row r="3517" spans="1:34">
      <c r="A3517" s="23"/>
      <c r="D3517" s="334"/>
      <c r="AD3517" s="23"/>
      <c r="AE3517" s="23"/>
      <c r="AF3517" s="23"/>
      <c r="AG3517" s="23"/>
      <c r="AH3517" s="23"/>
    </row>
    <row r="3518" spans="1:34">
      <c r="A3518" s="23"/>
      <c r="D3518" s="334"/>
      <c r="AD3518" s="23"/>
      <c r="AE3518" s="23"/>
      <c r="AF3518" s="23"/>
      <c r="AG3518" s="23"/>
      <c r="AH3518" s="23"/>
    </row>
    <row r="3519" spans="1:34">
      <c r="A3519" s="23"/>
      <c r="D3519" s="334"/>
      <c r="AD3519" s="23"/>
      <c r="AE3519" s="23"/>
      <c r="AF3519" s="23"/>
      <c r="AG3519" s="23"/>
      <c r="AH3519" s="23"/>
    </row>
    <row r="3520" spans="1:34">
      <c r="A3520" s="23"/>
      <c r="D3520" s="334"/>
      <c r="AD3520" s="23"/>
      <c r="AE3520" s="23"/>
      <c r="AF3520" s="23"/>
      <c r="AG3520" s="23"/>
      <c r="AH3520" s="23"/>
    </row>
    <row r="3521" spans="1:34">
      <c r="A3521" s="23"/>
      <c r="D3521" s="334"/>
      <c r="AD3521" s="23"/>
      <c r="AE3521" s="23"/>
      <c r="AF3521" s="23"/>
      <c r="AG3521" s="23"/>
      <c r="AH3521" s="23"/>
    </row>
    <row r="3522" spans="1:34">
      <c r="A3522" s="23"/>
      <c r="D3522" s="334"/>
      <c r="AD3522" s="23"/>
      <c r="AE3522" s="23"/>
      <c r="AF3522" s="23"/>
      <c r="AG3522" s="23"/>
      <c r="AH3522" s="23"/>
    </row>
    <row r="3523" spans="1:34">
      <c r="A3523" s="23"/>
      <c r="D3523" s="334"/>
      <c r="AD3523" s="23"/>
      <c r="AE3523" s="23"/>
      <c r="AF3523" s="23"/>
      <c r="AG3523" s="23"/>
      <c r="AH3523" s="23"/>
    </row>
    <row r="3524" spans="1:34">
      <c r="A3524" s="23"/>
      <c r="D3524" s="334"/>
      <c r="AD3524" s="23"/>
      <c r="AE3524" s="23"/>
      <c r="AF3524" s="23"/>
      <c r="AG3524" s="23"/>
      <c r="AH3524" s="23"/>
    </row>
    <row r="3525" spans="1:34">
      <c r="A3525" s="23"/>
      <c r="D3525" s="334"/>
      <c r="AD3525" s="23"/>
      <c r="AE3525" s="23"/>
      <c r="AF3525" s="23"/>
      <c r="AG3525" s="23"/>
      <c r="AH3525" s="23"/>
    </row>
    <row r="3526" spans="1:34">
      <c r="A3526" s="23"/>
      <c r="D3526" s="334"/>
      <c r="AD3526" s="23"/>
      <c r="AE3526" s="23"/>
      <c r="AF3526" s="23"/>
      <c r="AG3526" s="23"/>
      <c r="AH3526" s="23"/>
    </row>
    <row r="3527" spans="1:34">
      <c r="A3527" s="23"/>
      <c r="D3527" s="334"/>
      <c r="AD3527" s="23"/>
      <c r="AE3527" s="23"/>
      <c r="AF3527" s="23"/>
      <c r="AG3527" s="23"/>
      <c r="AH3527" s="23"/>
    </row>
    <row r="3528" spans="1:34">
      <c r="A3528" s="23"/>
      <c r="D3528" s="334"/>
      <c r="AD3528" s="23"/>
      <c r="AE3528" s="23"/>
      <c r="AF3528" s="23"/>
      <c r="AG3528" s="23"/>
      <c r="AH3528" s="23"/>
    </row>
    <row r="3529" spans="1:34">
      <c r="A3529" s="23"/>
      <c r="D3529" s="334"/>
      <c r="AD3529" s="23"/>
      <c r="AE3529" s="23"/>
      <c r="AF3529" s="23"/>
      <c r="AG3529" s="23"/>
      <c r="AH3529" s="23"/>
    </row>
    <row r="3530" spans="1:34">
      <c r="A3530" s="23"/>
      <c r="D3530" s="334"/>
      <c r="AD3530" s="23"/>
      <c r="AE3530" s="23"/>
      <c r="AF3530" s="23"/>
      <c r="AG3530" s="23"/>
      <c r="AH3530" s="23"/>
    </row>
    <row r="3531" spans="1:34">
      <c r="A3531" s="23"/>
      <c r="D3531" s="334"/>
      <c r="AD3531" s="23"/>
      <c r="AE3531" s="23"/>
      <c r="AF3531" s="23"/>
      <c r="AG3531" s="23"/>
      <c r="AH3531" s="23"/>
    </row>
    <row r="3532" spans="1:34">
      <c r="A3532" s="23"/>
      <c r="D3532" s="334"/>
      <c r="AD3532" s="23"/>
      <c r="AE3532" s="23"/>
      <c r="AF3532" s="23"/>
      <c r="AG3532" s="23"/>
      <c r="AH3532" s="23"/>
    </row>
    <row r="3533" spans="1:34">
      <c r="A3533" s="23"/>
      <c r="D3533" s="334"/>
      <c r="AD3533" s="23"/>
      <c r="AE3533" s="23"/>
      <c r="AF3533" s="23"/>
      <c r="AG3533" s="23"/>
      <c r="AH3533" s="23"/>
    </row>
    <row r="3534" spans="1:34">
      <c r="A3534" s="23"/>
      <c r="D3534" s="334"/>
      <c r="AD3534" s="23"/>
      <c r="AE3534" s="23"/>
      <c r="AF3534" s="23"/>
      <c r="AG3534" s="23"/>
      <c r="AH3534" s="23"/>
    </row>
    <row r="3535" spans="1:34">
      <c r="A3535" s="23"/>
      <c r="D3535" s="334"/>
      <c r="AD3535" s="23"/>
      <c r="AE3535" s="23"/>
      <c r="AF3535" s="23"/>
      <c r="AG3535" s="23"/>
      <c r="AH3535" s="23"/>
    </row>
    <row r="3536" spans="1:34">
      <c r="A3536" s="23"/>
      <c r="D3536" s="334"/>
      <c r="AD3536" s="23"/>
      <c r="AE3536" s="23"/>
      <c r="AF3536" s="23"/>
      <c r="AG3536" s="23"/>
      <c r="AH3536" s="23"/>
    </row>
    <row r="3537" spans="1:34">
      <c r="A3537" s="23"/>
      <c r="D3537" s="334"/>
      <c r="AD3537" s="23"/>
      <c r="AE3537" s="23"/>
      <c r="AF3537" s="23"/>
      <c r="AG3537" s="23"/>
      <c r="AH3537" s="23"/>
    </row>
    <row r="3538" spans="1:34">
      <c r="A3538" s="23"/>
      <c r="D3538" s="334"/>
      <c r="AD3538" s="23"/>
      <c r="AE3538" s="23"/>
      <c r="AF3538" s="23"/>
      <c r="AG3538" s="23"/>
      <c r="AH3538" s="23"/>
    </row>
    <row r="3539" spans="1:34">
      <c r="A3539" s="23"/>
      <c r="D3539" s="334"/>
      <c r="AD3539" s="23"/>
      <c r="AE3539" s="23"/>
      <c r="AF3539" s="23"/>
      <c r="AG3539" s="23"/>
      <c r="AH3539" s="23"/>
    </row>
    <row r="3540" spans="1:34">
      <c r="A3540" s="23"/>
      <c r="D3540" s="334"/>
      <c r="AD3540" s="23"/>
      <c r="AE3540" s="23"/>
      <c r="AF3540" s="23"/>
      <c r="AG3540" s="23"/>
      <c r="AH3540" s="23"/>
    </row>
    <row r="3541" spans="1:34">
      <c r="A3541" s="23"/>
      <c r="D3541" s="334"/>
      <c r="AD3541" s="23"/>
      <c r="AE3541" s="23"/>
      <c r="AF3541" s="23"/>
      <c r="AG3541" s="23"/>
      <c r="AH3541" s="23"/>
    </row>
    <row r="3542" spans="1:34">
      <c r="A3542" s="23"/>
      <c r="D3542" s="334"/>
      <c r="AD3542" s="23"/>
      <c r="AE3542" s="23"/>
      <c r="AF3542" s="23"/>
      <c r="AG3542" s="23"/>
      <c r="AH3542" s="23"/>
    </row>
    <row r="3543" spans="1:34">
      <c r="A3543" s="23"/>
      <c r="D3543" s="334"/>
      <c r="AD3543" s="23"/>
      <c r="AE3543" s="23"/>
      <c r="AF3543" s="23"/>
      <c r="AG3543" s="23"/>
      <c r="AH3543" s="23"/>
    </row>
    <row r="3544" spans="1:34">
      <c r="A3544" s="23"/>
      <c r="D3544" s="334"/>
      <c r="AD3544" s="23"/>
      <c r="AE3544" s="23"/>
      <c r="AF3544" s="23"/>
      <c r="AG3544" s="23"/>
      <c r="AH3544" s="23"/>
    </row>
    <row r="3545" spans="1:34">
      <c r="A3545" s="23"/>
      <c r="D3545" s="334"/>
      <c r="AD3545" s="23"/>
      <c r="AE3545" s="23"/>
      <c r="AF3545" s="23"/>
      <c r="AG3545" s="23"/>
      <c r="AH3545" s="23"/>
    </row>
    <row r="3546" spans="1:34">
      <c r="A3546" s="23"/>
      <c r="D3546" s="334"/>
      <c r="AD3546" s="23"/>
      <c r="AE3546" s="23"/>
      <c r="AF3546" s="23"/>
      <c r="AG3546" s="23"/>
      <c r="AH3546" s="23"/>
    </row>
    <row r="3547" spans="1:34">
      <c r="A3547" s="23"/>
      <c r="D3547" s="334"/>
      <c r="AD3547" s="23"/>
      <c r="AE3547" s="23"/>
      <c r="AF3547" s="23"/>
      <c r="AG3547" s="23"/>
      <c r="AH3547" s="23"/>
    </row>
    <row r="3548" spans="1:34">
      <c r="A3548" s="23"/>
      <c r="D3548" s="334"/>
      <c r="AD3548" s="23"/>
      <c r="AE3548" s="23"/>
      <c r="AF3548" s="23"/>
      <c r="AG3548" s="23"/>
      <c r="AH3548" s="23"/>
    </row>
    <row r="3549" spans="1:34">
      <c r="A3549" s="23"/>
      <c r="D3549" s="334"/>
      <c r="AD3549" s="23"/>
      <c r="AE3549" s="23"/>
      <c r="AF3549" s="23"/>
      <c r="AG3549" s="23"/>
      <c r="AH3549" s="23"/>
    </row>
    <row r="3550" spans="1:34">
      <c r="A3550" s="23"/>
      <c r="D3550" s="334"/>
      <c r="AD3550" s="23"/>
      <c r="AE3550" s="23"/>
      <c r="AF3550" s="23"/>
      <c r="AG3550" s="23"/>
      <c r="AH3550" s="23"/>
    </row>
    <row r="3551" spans="1:34">
      <c r="A3551" s="23"/>
      <c r="D3551" s="334"/>
      <c r="AD3551" s="23"/>
      <c r="AE3551" s="23"/>
      <c r="AF3551" s="23"/>
      <c r="AG3551" s="23"/>
      <c r="AH3551" s="23"/>
    </row>
    <row r="3552" spans="1:34">
      <c r="A3552" s="23"/>
      <c r="D3552" s="334"/>
      <c r="AD3552" s="23"/>
      <c r="AE3552" s="23"/>
      <c r="AF3552" s="23"/>
      <c r="AG3552" s="23"/>
      <c r="AH3552" s="23"/>
    </row>
    <row r="3553" spans="1:34">
      <c r="A3553" s="23"/>
      <c r="D3553" s="334"/>
      <c r="AD3553" s="23"/>
      <c r="AE3553" s="23"/>
      <c r="AF3553" s="23"/>
      <c r="AG3553" s="23"/>
      <c r="AH3553" s="23"/>
    </row>
    <row r="3554" spans="1:34">
      <c r="A3554" s="23"/>
      <c r="D3554" s="334"/>
      <c r="AD3554" s="23"/>
      <c r="AE3554" s="23"/>
      <c r="AF3554" s="23"/>
      <c r="AG3554" s="23"/>
      <c r="AH3554" s="23"/>
    </row>
    <row r="3555" spans="1:34">
      <c r="A3555" s="23"/>
      <c r="D3555" s="334"/>
      <c r="AD3555" s="23"/>
      <c r="AE3555" s="23"/>
      <c r="AF3555" s="23"/>
      <c r="AG3555" s="23"/>
      <c r="AH3555" s="23"/>
    </row>
    <row r="3556" spans="1:34">
      <c r="A3556" s="23"/>
      <c r="D3556" s="334"/>
      <c r="AD3556" s="23"/>
      <c r="AE3556" s="23"/>
      <c r="AF3556" s="23"/>
      <c r="AG3556" s="23"/>
      <c r="AH3556" s="23"/>
    </row>
    <row r="3557" spans="1:34">
      <c r="A3557" s="23"/>
      <c r="D3557" s="334"/>
      <c r="AD3557" s="23"/>
      <c r="AE3557" s="23"/>
      <c r="AF3557" s="23"/>
      <c r="AG3557" s="23"/>
      <c r="AH3557" s="23"/>
    </row>
    <row r="3558" spans="1:34">
      <c r="A3558" s="23"/>
      <c r="D3558" s="334"/>
      <c r="AD3558" s="23"/>
      <c r="AE3558" s="23"/>
      <c r="AF3558" s="23"/>
      <c r="AG3558" s="23"/>
      <c r="AH3558" s="23"/>
    </row>
    <row r="3559" spans="1:34">
      <c r="A3559" s="23"/>
      <c r="D3559" s="334"/>
      <c r="AD3559" s="23"/>
      <c r="AE3559" s="23"/>
      <c r="AF3559" s="23"/>
      <c r="AG3559" s="23"/>
      <c r="AH3559" s="23"/>
    </row>
    <row r="3560" spans="1:34">
      <c r="A3560" s="23"/>
      <c r="D3560" s="334"/>
      <c r="AD3560" s="23"/>
      <c r="AE3560" s="23"/>
      <c r="AF3560" s="23"/>
      <c r="AG3560" s="23"/>
      <c r="AH3560" s="23"/>
    </row>
    <row r="3561" spans="1:34">
      <c r="A3561" s="23"/>
      <c r="D3561" s="334"/>
      <c r="AD3561" s="23"/>
      <c r="AE3561" s="23"/>
      <c r="AF3561" s="23"/>
      <c r="AG3561" s="23"/>
      <c r="AH3561" s="23"/>
    </row>
    <row r="3562" spans="1:34">
      <c r="A3562" s="23"/>
      <c r="D3562" s="334"/>
      <c r="AD3562" s="23"/>
      <c r="AE3562" s="23"/>
      <c r="AF3562" s="23"/>
      <c r="AG3562" s="23"/>
      <c r="AH3562" s="23"/>
    </row>
    <row r="3563" spans="1:34">
      <c r="A3563" s="23"/>
      <c r="D3563" s="334"/>
      <c r="AD3563" s="23"/>
      <c r="AE3563" s="23"/>
      <c r="AF3563" s="23"/>
      <c r="AG3563" s="23"/>
      <c r="AH3563" s="23"/>
    </row>
    <row r="3564" spans="1:34">
      <c r="A3564" s="23"/>
      <c r="D3564" s="334"/>
      <c r="AD3564" s="23"/>
      <c r="AE3564" s="23"/>
      <c r="AF3564" s="23"/>
      <c r="AG3564" s="23"/>
      <c r="AH3564" s="23"/>
    </row>
    <row r="3565" spans="1:34">
      <c r="A3565" s="23"/>
      <c r="D3565" s="334"/>
      <c r="AD3565" s="23"/>
      <c r="AE3565" s="23"/>
      <c r="AF3565" s="23"/>
      <c r="AG3565" s="23"/>
      <c r="AH3565" s="23"/>
    </row>
    <row r="3566" spans="1:34">
      <c r="A3566" s="23"/>
      <c r="D3566" s="334"/>
      <c r="AD3566" s="23"/>
      <c r="AE3566" s="23"/>
      <c r="AF3566" s="23"/>
      <c r="AG3566" s="23"/>
      <c r="AH3566" s="23"/>
    </row>
    <row r="3567" spans="1:34">
      <c r="A3567" s="23"/>
      <c r="D3567" s="334"/>
      <c r="AD3567" s="23"/>
      <c r="AE3567" s="23"/>
      <c r="AF3567" s="23"/>
      <c r="AG3567" s="23"/>
      <c r="AH3567" s="23"/>
    </row>
    <row r="3568" spans="1:34">
      <c r="A3568" s="23"/>
      <c r="D3568" s="334"/>
      <c r="AD3568" s="23"/>
      <c r="AE3568" s="23"/>
      <c r="AF3568" s="23"/>
      <c r="AG3568" s="23"/>
      <c r="AH3568" s="23"/>
    </row>
    <row r="3569" spans="1:34">
      <c r="A3569" s="23"/>
      <c r="D3569" s="334"/>
      <c r="AD3569" s="23"/>
      <c r="AE3569" s="23"/>
      <c r="AF3569" s="23"/>
      <c r="AG3569" s="23"/>
      <c r="AH3569" s="23"/>
    </row>
    <row r="3570" spans="1:34">
      <c r="A3570" s="23"/>
      <c r="D3570" s="334"/>
      <c r="AD3570" s="23"/>
      <c r="AE3570" s="23"/>
      <c r="AF3570" s="23"/>
      <c r="AG3570" s="23"/>
      <c r="AH3570" s="23"/>
    </row>
    <row r="3571" spans="1:34">
      <c r="A3571" s="23"/>
      <c r="D3571" s="334"/>
      <c r="AD3571" s="23"/>
      <c r="AE3571" s="23"/>
      <c r="AF3571" s="23"/>
      <c r="AG3571" s="23"/>
      <c r="AH3571" s="23"/>
    </row>
    <row r="3572" spans="1:34">
      <c r="A3572" s="23"/>
      <c r="D3572" s="334"/>
      <c r="AD3572" s="23"/>
      <c r="AE3572" s="23"/>
      <c r="AF3572" s="23"/>
      <c r="AG3572" s="23"/>
      <c r="AH3572" s="23"/>
    </row>
    <row r="3573" spans="1:34">
      <c r="A3573" s="23"/>
      <c r="D3573" s="334"/>
      <c r="AD3573" s="23"/>
      <c r="AE3573" s="23"/>
      <c r="AF3573" s="23"/>
      <c r="AG3573" s="23"/>
      <c r="AH3573" s="23"/>
    </row>
    <row r="3574" spans="1:34">
      <c r="A3574" s="23"/>
      <c r="D3574" s="334"/>
      <c r="AD3574" s="23"/>
      <c r="AE3574" s="23"/>
      <c r="AF3574" s="23"/>
      <c r="AG3574" s="23"/>
      <c r="AH3574" s="23"/>
    </row>
    <row r="3575" spans="1:34">
      <c r="A3575" s="23"/>
      <c r="D3575" s="334"/>
      <c r="AD3575" s="23"/>
      <c r="AE3575" s="23"/>
      <c r="AF3575" s="23"/>
      <c r="AG3575" s="23"/>
      <c r="AH3575" s="23"/>
    </row>
    <row r="3576" spans="1:34">
      <c r="A3576" s="23"/>
      <c r="D3576" s="334"/>
      <c r="AD3576" s="23"/>
      <c r="AE3576" s="23"/>
      <c r="AF3576" s="23"/>
      <c r="AG3576" s="23"/>
      <c r="AH3576" s="23"/>
    </row>
    <row r="3577" spans="1:34">
      <c r="A3577" s="23"/>
      <c r="D3577" s="334"/>
      <c r="AD3577" s="23"/>
      <c r="AE3577" s="23"/>
      <c r="AF3577" s="23"/>
      <c r="AG3577" s="23"/>
      <c r="AH3577" s="23"/>
    </row>
    <row r="3578" spans="1:34">
      <c r="A3578" s="23"/>
      <c r="D3578" s="334"/>
      <c r="AD3578" s="23"/>
      <c r="AE3578" s="23"/>
      <c r="AF3578" s="23"/>
      <c r="AG3578" s="23"/>
      <c r="AH3578" s="23"/>
    </row>
    <row r="3579" spans="1:34">
      <c r="A3579" s="23"/>
      <c r="D3579" s="334"/>
      <c r="AD3579" s="23"/>
      <c r="AE3579" s="23"/>
      <c r="AF3579" s="23"/>
      <c r="AG3579" s="23"/>
      <c r="AH3579" s="23"/>
    </row>
    <row r="3580" spans="1:34">
      <c r="A3580" s="23"/>
      <c r="D3580" s="334"/>
      <c r="AD3580" s="23"/>
      <c r="AE3580" s="23"/>
      <c r="AF3580" s="23"/>
      <c r="AG3580" s="23"/>
      <c r="AH3580" s="23"/>
    </row>
    <row r="3581" spans="1:34">
      <c r="A3581" s="23"/>
      <c r="D3581" s="334"/>
      <c r="AD3581" s="23"/>
      <c r="AE3581" s="23"/>
      <c r="AF3581" s="23"/>
      <c r="AG3581" s="23"/>
      <c r="AH3581" s="23"/>
    </row>
    <row r="3582" spans="1:34">
      <c r="A3582" s="23"/>
      <c r="D3582" s="334"/>
      <c r="AD3582" s="23"/>
      <c r="AE3582" s="23"/>
      <c r="AF3582" s="23"/>
      <c r="AG3582" s="23"/>
      <c r="AH3582" s="23"/>
    </row>
    <row r="3583" spans="1:34">
      <c r="A3583" s="23"/>
      <c r="D3583" s="334"/>
      <c r="AD3583" s="23"/>
      <c r="AE3583" s="23"/>
      <c r="AF3583" s="23"/>
      <c r="AG3583" s="23"/>
      <c r="AH3583" s="23"/>
    </row>
    <row r="3584" spans="1:34">
      <c r="A3584" s="23"/>
      <c r="D3584" s="334"/>
      <c r="AD3584" s="23"/>
      <c r="AE3584" s="23"/>
      <c r="AF3584" s="23"/>
      <c r="AG3584" s="23"/>
      <c r="AH3584" s="23"/>
    </row>
    <row r="3585" spans="1:34">
      <c r="A3585" s="23"/>
      <c r="D3585" s="334"/>
      <c r="AD3585" s="23"/>
      <c r="AE3585" s="23"/>
      <c r="AF3585" s="23"/>
      <c r="AG3585" s="23"/>
      <c r="AH3585" s="23"/>
    </row>
    <row r="3586" spans="1:34">
      <c r="A3586" s="23"/>
      <c r="D3586" s="334"/>
      <c r="AD3586" s="23"/>
      <c r="AE3586" s="23"/>
      <c r="AF3586" s="23"/>
      <c r="AG3586" s="23"/>
      <c r="AH3586" s="23"/>
    </row>
    <row r="3587" spans="1:34">
      <c r="A3587" s="23"/>
      <c r="D3587" s="334"/>
      <c r="AD3587" s="23"/>
      <c r="AE3587" s="23"/>
      <c r="AF3587" s="23"/>
      <c r="AG3587" s="23"/>
      <c r="AH3587" s="23"/>
    </row>
    <row r="3588" spans="1:34">
      <c r="A3588" s="23"/>
      <c r="D3588" s="334"/>
      <c r="AD3588" s="23"/>
      <c r="AE3588" s="23"/>
      <c r="AF3588" s="23"/>
      <c r="AG3588" s="23"/>
      <c r="AH3588" s="23"/>
    </row>
    <row r="3589" spans="1:34">
      <c r="A3589" s="23"/>
      <c r="D3589" s="334"/>
      <c r="AD3589" s="23"/>
      <c r="AE3589" s="23"/>
      <c r="AF3589" s="23"/>
      <c r="AG3589" s="23"/>
      <c r="AH3589" s="23"/>
    </row>
    <row r="3590" spans="1:34">
      <c r="A3590" s="23"/>
      <c r="D3590" s="334"/>
      <c r="AD3590" s="23"/>
      <c r="AE3590" s="23"/>
      <c r="AF3590" s="23"/>
      <c r="AG3590" s="23"/>
      <c r="AH3590" s="23"/>
    </row>
    <row r="3591" spans="1:34">
      <c r="A3591" s="23"/>
      <c r="D3591" s="334"/>
      <c r="AD3591" s="23"/>
      <c r="AE3591" s="23"/>
      <c r="AF3591" s="23"/>
      <c r="AG3591" s="23"/>
      <c r="AH3591" s="23"/>
    </row>
    <row r="3592" spans="1:34">
      <c r="A3592" s="23"/>
      <c r="D3592" s="334"/>
      <c r="AD3592" s="23"/>
      <c r="AE3592" s="23"/>
      <c r="AF3592" s="23"/>
      <c r="AG3592" s="23"/>
      <c r="AH3592" s="23"/>
    </row>
    <row r="3593" spans="1:34">
      <c r="A3593" s="23"/>
      <c r="D3593" s="334"/>
      <c r="AD3593" s="23"/>
      <c r="AE3593" s="23"/>
      <c r="AF3593" s="23"/>
      <c r="AG3593" s="23"/>
      <c r="AH3593" s="23"/>
    </row>
    <row r="3594" spans="1:34">
      <c r="A3594" s="23"/>
      <c r="D3594" s="334"/>
      <c r="AD3594" s="23"/>
      <c r="AE3594" s="23"/>
      <c r="AF3594" s="23"/>
      <c r="AG3594" s="23"/>
      <c r="AH3594" s="23"/>
    </row>
    <row r="3595" spans="1:34">
      <c r="A3595" s="23"/>
      <c r="D3595" s="334"/>
      <c r="AD3595" s="23"/>
      <c r="AE3595" s="23"/>
      <c r="AF3595" s="23"/>
      <c r="AG3595" s="23"/>
      <c r="AH3595" s="23"/>
    </row>
    <row r="3596" spans="1:34">
      <c r="A3596" s="23"/>
      <c r="D3596" s="334"/>
      <c r="AD3596" s="23"/>
      <c r="AE3596" s="23"/>
      <c r="AF3596" s="23"/>
      <c r="AG3596" s="23"/>
      <c r="AH3596" s="23"/>
    </row>
    <row r="3597" spans="1:34">
      <c r="A3597" s="23"/>
      <c r="D3597" s="334"/>
      <c r="AD3597" s="23"/>
      <c r="AE3597" s="23"/>
      <c r="AF3597" s="23"/>
      <c r="AG3597" s="23"/>
      <c r="AH3597" s="23"/>
    </row>
    <row r="3598" spans="1:34">
      <c r="A3598" s="23"/>
      <c r="D3598" s="334"/>
      <c r="AD3598" s="23"/>
      <c r="AE3598" s="23"/>
      <c r="AF3598" s="23"/>
      <c r="AG3598" s="23"/>
      <c r="AH3598" s="23"/>
    </row>
    <row r="3599" spans="1:34">
      <c r="A3599" s="23"/>
      <c r="D3599" s="334"/>
      <c r="AD3599" s="23"/>
      <c r="AE3599" s="23"/>
      <c r="AF3599" s="23"/>
      <c r="AG3599" s="23"/>
      <c r="AH3599" s="23"/>
    </row>
    <row r="3600" spans="1:34">
      <c r="A3600" s="23"/>
      <c r="D3600" s="334"/>
      <c r="AD3600" s="23"/>
      <c r="AE3600" s="23"/>
      <c r="AF3600" s="23"/>
      <c r="AG3600" s="23"/>
      <c r="AH3600" s="23"/>
    </row>
    <row r="3601" spans="1:34">
      <c r="A3601" s="23"/>
      <c r="D3601" s="334"/>
      <c r="AD3601" s="23"/>
      <c r="AE3601" s="23"/>
      <c r="AF3601" s="23"/>
      <c r="AG3601" s="23"/>
      <c r="AH3601" s="23"/>
    </row>
    <row r="3602" spans="1:34">
      <c r="A3602" s="23"/>
      <c r="D3602" s="334"/>
      <c r="AD3602" s="23"/>
      <c r="AE3602" s="23"/>
      <c r="AF3602" s="23"/>
      <c r="AG3602" s="23"/>
      <c r="AH3602" s="23"/>
    </row>
    <row r="3603" spans="1:34">
      <c r="A3603" s="23"/>
      <c r="D3603" s="334"/>
      <c r="AD3603" s="23"/>
      <c r="AE3603" s="23"/>
      <c r="AF3603" s="23"/>
      <c r="AG3603" s="23"/>
      <c r="AH3603" s="23"/>
    </row>
    <row r="3604" spans="1:34">
      <c r="A3604" s="23"/>
      <c r="D3604" s="334"/>
      <c r="AD3604" s="23"/>
      <c r="AE3604" s="23"/>
      <c r="AF3604" s="23"/>
      <c r="AG3604" s="23"/>
      <c r="AH3604" s="23"/>
    </row>
    <row r="3605" spans="1:34">
      <c r="A3605" s="23"/>
      <c r="D3605" s="334"/>
      <c r="AD3605" s="23"/>
      <c r="AE3605" s="23"/>
      <c r="AF3605" s="23"/>
      <c r="AG3605" s="23"/>
      <c r="AH3605" s="23"/>
    </row>
    <row r="3606" spans="1:34">
      <c r="A3606" s="23"/>
      <c r="D3606" s="334"/>
      <c r="AD3606" s="23"/>
      <c r="AE3606" s="23"/>
      <c r="AF3606" s="23"/>
      <c r="AG3606" s="23"/>
      <c r="AH3606" s="23"/>
    </row>
    <row r="3607" spans="1:34">
      <c r="A3607" s="23"/>
      <c r="D3607" s="334"/>
      <c r="AD3607" s="23"/>
      <c r="AE3607" s="23"/>
      <c r="AF3607" s="23"/>
      <c r="AG3607" s="23"/>
      <c r="AH3607" s="23"/>
    </row>
    <row r="3608" spans="1:34">
      <c r="A3608" s="23"/>
      <c r="D3608" s="334"/>
      <c r="AD3608" s="23"/>
      <c r="AE3608" s="23"/>
      <c r="AF3608" s="23"/>
      <c r="AG3608" s="23"/>
      <c r="AH3608" s="23"/>
    </row>
    <row r="3609" spans="1:34">
      <c r="A3609" s="23"/>
      <c r="D3609" s="334"/>
      <c r="AD3609" s="23"/>
      <c r="AE3609" s="23"/>
      <c r="AF3609" s="23"/>
      <c r="AG3609" s="23"/>
      <c r="AH3609" s="23"/>
    </row>
    <row r="3610" spans="1:34">
      <c r="A3610" s="23"/>
      <c r="D3610" s="334"/>
      <c r="AD3610" s="23"/>
      <c r="AE3610" s="23"/>
      <c r="AF3610" s="23"/>
      <c r="AG3610" s="23"/>
      <c r="AH3610" s="23"/>
    </row>
    <row r="3611" spans="1:34">
      <c r="A3611" s="23"/>
      <c r="D3611" s="334"/>
      <c r="AD3611" s="23"/>
      <c r="AE3611" s="23"/>
      <c r="AF3611" s="23"/>
      <c r="AG3611" s="23"/>
      <c r="AH3611" s="23"/>
    </row>
    <row r="3612" spans="1:34">
      <c r="A3612" s="23"/>
      <c r="D3612" s="334"/>
      <c r="AD3612" s="23"/>
      <c r="AE3612" s="23"/>
      <c r="AF3612" s="23"/>
      <c r="AG3612" s="23"/>
      <c r="AH3612" s="23"/>
    </row>
    <row r="3613" spans="1:34">
      <c r="A3613" s="23"/>
      <c r="D3613" s="334"/>
      <c r="AD3613" s="23"/>
      <c r="AE3613" s="23"/>
      <c r="AF3613" s="23"/>
      <c r="AG3613" s="23"/>
      <c r="AH3613" s="23"/>
    </row>
    <row r="3614" spans="1:34">
      <c r="A3614" s="23"/>
      <c r="D3614" s="334"/>
      <c r="AD3614" s="23"/>
      <c r="AE3614" s="23"/>
      <c r="AF3614" s="23"/>
      <c r="AG3614" s="23"/>
      <c r="AH3614" s="23"/>
    </row>
    <row r="3615" spans="1:34">
      <c r="A3615" s="23"/>
      <c r="D3615" s="334"/>
      <c r="AD3615" s="23"/>
      <c r="AE3615" s="23"/>
      <c r="AF3615" s="23"/>
      <c r="AG3615" s="23"/>
      <c r="AH3615" s="23"/>
    </row>
    <row r="3616" spans="1:34">
      <c r="A3616" s="23"/>
      <c r="D3616" s="334"/>
      <c r="AD3616" s="23"/>
      <c r="AE3616" s="23"/>
      <c r="AF3616" s="23"/>
      <c r="AG3616" s="23"/>
      <c r="AH3616" s="23"/>
    </row>
    <row r="3617" spans="1:34">
      <c r="A3617" s="23"/>
      <c r="D3617" s="334"/>
      <c r="AD3617" s="23"/>
      <c r="AE3617" s="23"/>
      <c r="AF3617" s="23"/>
      <c r="AG3617" s="23"/>
      <c r="AH3617" s="23"/>
    </row>
    <row r="3618" spans="1:34">
      <c r="A3618" s="23"/>
      <c r="D3618" s="334"/>
      <c r="AD3618" s="23"/>
      <c r="AE3618" s="23"/>
      <c r="AF3618" s="23"/>
      <c r="AG3618" s="23"/>
      <c r="AH3618" s="23"/>
    </row>
    <row r="3619" spans="1:34">
      <c r="A3619" s="23"/>
      <c r="D3619" s="334"/>
      <c r="AD3619" s="23"/>
      <c r="AE3619" s="23"/>
      <c r="AF3619" s="23"/>
      <c r="AG3619" s="23"/>
      <c r="AH3619" s="23"/>
    </row>
    <row r="3620" spans="1:34">
      <c r="A3620" s="23"/>
      <c r="D3620" s="334"/>
      <c r="AD3620" s="23"/>
      <c r="AE3620" s="23"/>
      <c r="AF3620" s="23"/>
      <c r="AG3620" s="23"/>
      <c r="AH3620" s="23"/>
    </row>
    <row r="3621" spans="1:34">
      <c r="A3621" s="23"/>
      <c r="D3621" s="334"/>
      <c r="AD3621" s="23"/>
      <c r="AE3621" s="23"/>
      <c r="AF3621" s="23"/>
      <c r="AG3621" s="23"/>
      <c r="AH3621" s="23"/>
    </row>
    <row r="3622" spans="1:34">
      <c r="A3622" s="23"/>
      <c r="D3622" s="334"/>
      <c r="AD3622" s="23"/>
      <c r="AE3622" s="23"/>
      <c r="AF3622" s="23"/>
      <c r="AG3622" s="23"/>
      <c r="AH3622" s="23"/>
    </row>
    <row r="3623" spans="1:34">
      <c r="A3623" s="23"/>
      <c r="D3623" s="334"/>
      <c r="AD3623" s="23"/>
      <c r="AE3623" s="23"/>
      <c r="AF3623" s="23"/>
      <c r="AG3623" s="23"/>
      <c r="AH3623" s="23"/>
    </row>
    <row r="3624" spans="1:34">
      <c r="A3624" s="23"/>
      <c r="D3624" s="334"/>
      <c r="AD3624" s="23"/>
      <c r="AE3624" s="23"/>
      <c r="AF3624" s="23"/>
      <c r="AG3624" s="23"/>
      <c r="AH3624" s="23"/>
    </row>
    <row r="3625" spans="1:34">
      <c r="A3625" s="23"/>
      <c r="D3625" s="334"/>
      <c r="AD3625" s="23"/>
      <c r="AE3625" s="23"/>
      <c r="AF3625" s="23"/>
      <c r="AG3625" s="23"/>
      <c r="AH3625" s="23"/>
    </row>
    <row r="3626" spans="1:34">
      <c r="A3626" s="23"/>
      <c r="D3626" s="334"/>
      <c r="AD3626" s="23"/>
      <c r="AE3626" s="23"/>
      <c r="AF3626" s="23"/>
      <c r="AG3626" s="23"/>
      <c r="AH3626" s="23"/>
    </row>
    <row r="3627" spans="1:34">
      <c r="A3627" s="23"/>
      <c r="D3627" s="334"/>
      <c r="AD3627" s="23"/>
      <c r="AE3627" s="23"/>
      <c r="AF3627" s="23"/>
      <c r="AG3627" s="23"/>
      <c r="AH3627" s="23"/>
    </row>
    <row r="3628" spans="1:34">
      <c r="A3628" s="23"/>
      <c r="D3628" s="334"/>
      <c r="AD3628" s="23"/>
      <c r="AE3628" s="23"/>
      <c r="AF3628" s="23"/>
      <c r="AG3628" s="23"/>
      <c r="AH3628" s="23"/>
    </row>
    <row r="3629" spans="1:34">
      <c r="A3629" s="23"/>
      <c r="D3629" s="334"/>
      <c r="AD3629" s="23"/>
      <c r="AE3629" s="23"/>
      <c r="AF3629" s="23"/>
      <c r="AG3629" s="23"/>
      <c r="AH3629" s="23"/>
    </row>
    <row r="3630" spans="1:34">
      <c r="A3630" s="23"/>
      <c r="D3630" s="334"/>
      <c r="AD3630" s="23"/>
      <c r="AE3630" s="23"/>
      <c r="AF3630" s="23"/>
      <c r="AG3630" s="23"/>
      <c r="AH3630" s="23"/>
    </row>
    <row r="3631" spans="1:34">
      <c r="A3631" s="23"/>
      <c r="D3631" s="334"/>
      <c r="AD3631" s="23"/>
      <c r="AE3631" s="23"/>
      <c r="AF3631" s="23"/>
      <c r="AG3631" s="23"/>
      <c r="AH3631" s="23"/>
    </row>
    <row r="3632" spans="1:34">
      <c r="A3632" s="23"/>
      <c r="D3632" s="334"/>
      <c r="AD3632" s="23"/>
      <c r="AE3632" s="23"/>
      <c r="AF3632" s="23"/>
      <c r="AG3632" s="23"/>
      <c r="AH3632" s="23"/>
    </row>
    <row r="3633" spans="1:34">
      <c r="A3633" s="23"/>
      <c r="D3633" s="334"/>
      <c r="AD3633" s="23"/>
      <c r="AE3633" s="23"/>
      <c r="AF3633" s="23"/>
      <c r="AG3633" s="23"/>
      <c r="AH3633" s="23"/>
    </row>
    <row r="3634" spans="1:34">
      <c r="A3634" s="23"/>
      <c r="D3634" s="334"/>
      <c r="AD3634" s="23"/>
      <c r="AE3634" s="23"/>
      <c r="AF3634" s="23"/>
      <c r="AG3634" s="23"/>
      <c r="AH3634" s="23"/>
    </row>
    <row r="3635" spans="1:34">
      <c r="A3635" s="23"/>
      <c r="D3635" s="334"/>
      <c r="AD3635" s="23"/>
      <c r="AE3635" s="23"/>
      <c r="AF3635" s="23"/>
      <c r="AG3635" s="23"/>
      <c r="AH3635" s="23"/>
    </row>
    <row r="3636" spans="1:34">
      <c r="A3636" s="23"/>
      <c r="D3636" s="334"/>
      <c r="AD3636" s="23"/>
      <c r="AE3636" s="23"/>
      <c r="AF3636" s="23"/>
      <c r="AG3636" s="23"/>
      <c r="AH3636" s="23"/>
    </row>
    <row r="3637" spans="1:34">
      <c r="A3637" s="23"/>
      <c r="D3637" s="334"/>
      <c r="AD3637" s="23"/>
      <c r="AE3637" s="23"/>
      <c r="AF3637" s="23"/>
      <c r="AG3637" s="23"/>
      <c r="AH3637" s="23"/>
    </row>
    <row r="3638" spans="1:34">
      <c r="A3638" s="23"/>
      <c r="D3638" s="334"/>
      <c r="AD3638" s="23"/>
      <c r="AE3638" s="23"/>
      <c r="AF3638" s="23"/>
      <c r="AG3638" s="23"/>
      <c r="AH3638" s="23"/>
    </row>
    <row r="3639" spans="1:34">
      <c r="A3639" s="23"/>
      <c r="D3639" s="334"/>
      <c r="AD3639" s="23"/>
      <c r="AE3639" s="23"/>
      <c r="AF3639" s="23"/>
      <c r="AG3639" s="23"/>
      <c r="AH3639" s="23"/>
    </row>
    <row r="3640" spans="1:34">
      <c r="A3640" s="23"/>
      <c r="D3640" s="334"/>
      <c r="AD3640" s="23"/>
      <c r="AE3640" s="23"/>
      <c r="AF3640" s="23"/>
      <c r="AG3640" s="23"/>
      <c r="AH3640" s="23"/>
    </row>
    <row r="3641" spans="1:34">
      <c r="A3641" s="23"/>
      <c r="D3641" s="334"/>
      <c r="AD3641" s="23"/>
      <c r="AE3641" s="23"/>
      <c r="AF3641" s="23"/>
      <c r="AG3641" s="23"/>
      <c r="AH3641" s="23"/>
    </row>
    <row r="3642" spans="1:34">
      <c r="A3642" s="23"/>
      <c r="D3642" s="334"/>
      <c r="AD3642" s="23"/>
      <c r="AE3642" s="23"/>
      <c r="AF3642" s="23"/>
      <c r="AG3642" s="23"/>
      <c r="AH3642" s="23"/>
    </row>
    <row r="3643" spans="1:34">
      <c r="A3643" s="23"/>
      <c r="D3643" s="334"/>
      <c r="AD3643" s="23"/>
      <c r="AE3643" s="23"/>
      <c r="AF3643" s="23"/>
      <c r="AG3643" s="23"/>
      <c r="AH3643" s="23"/>
    </row>
    <row r="3644" spans="1:34">
      <c r="A3644" s="23"/>
      <c r="D3644" s="334"/>
      <c r="AD3644" s="23"/>
      <c r="AE3644" s="23"/>
      <c r="AF3644" s="23"/>
      <c r="AG3644" s="23"/>
      <c r="AH3644" s="23"/>
    </row>
    <row r="3645" spans="1:34">
      <c r="A3645" s="23"/>
      <c r="D3645" s="334"/>
      <c r="AD3645" s="23"/>
      <c r="AE3645" s="23"/>
      <c r="AF3645" s="23"/>
      <c r="AG3645" s="23"/>
      <c r="AH3645" s="23"/>
    </row>
    <row r="3646" spans="1:34">
      <c r="A3646" s="23"/>
      <c r="D3646" s="334"/>
      <c r="AD3646" s="23"/>
      <c r="AE3646" s="23"/>
      <c r="AF3646" s="23"/>
      <c r="AG3646" s="23"/>
      <c r="AH3646" s="23"/>
    </row>
    <row r="3647" spans="1:34">
      <c r="A3647" s="23"/>
      <c r="D3647" s="334"/>
      <c r="AD3647" s="23"/>
      <c r="AE3647" s="23"/>
      <c r="AF3647" s="23"/>
      <c r="AG3647" s="23"/>
      <c r="AH3647" s="23"/>
    </row>
    <row r="3648" spans="1:34">
      <c r="A3648" s="23"/>
      <c r="D3648" s="334"/>
      <c r="AD3648" s="23"/>
      <c r="AE3648" s="23"/>
      <c r="AF3648" s="23"/>
      <c r="AG3648" s="23"/>
      <c r="AH3648" s="23"/>
    </row>
    <row r="3649" spans="1:34">
      <c r="A3649" s="23"/>
      <c r="D3649" s="334"/>
      <c r="AD3649" s="23"/>
      <c r="AE3649" s="23"/>
      <c r="AF3649" s="23"/>
      <c r="AG3649" s="23"/>
      <c r="AH3649" s="23"/>
    </row>
    <row r="3650" spans="1:34">
      <c r="A3650" s="23"/>
      <c r="D3650" s="334"/>
      <c r="AD3650" s="23"/>
      <c r="AE3650" s="23"/>
      <c r="AF3650" s="23"/>
      <c r="AG3650" s="23"/>
      <c r="AH3650" s="23"/>
    </row>
    <row r="3651" spans="1:34">
      <c r="A3651" s="23"/>
      <c r="D3651" s="334"/>
      <c r="AD3651" s="23"/>
      <c r="AE3651" s="23"/>
      <c r="AF3651" s="23"/>
      <c r="AG3651" s="23"/>
      <c r="AH3651" s="23"/>
    </row>
    <row r="3652" spans="1:34">
      <c r="A3652" s="23"/>
      <c r="D3652" s="334"/>
      <c r="AD3652" s="23"/>
      <c r="AE3652" s="23"/>
      <c r="AF3652" s="23"/>
      <c r="AG3652" s="23"/>
      <c r="AH3652" s="23"/>
    </row>
    <row r="3653" spans="1:34">
      <c r="A3653" s="23"/>
      <c r="D3653" s="334"/>
      <c r="AD3653" s="23"/>
      <c r="AE3653" s="23"/>
      <c r="AF3653" s="23"/>
      <c r="AG3653" s="23"/>
      <c r="AH3653" s="23"/>
    </row>
    <row r="3654" spans="1:34">
      <c r="A3654" s="23"/>
      <c r="D3654" s="334"/>
      <c r="AD3654" s="23"/>
      <c r="AE3654" s="23"/>
      <c r="AF3654" s="23"/>
      <c r="AG3654" s="23"/>
      <c r="AH3654" s="23"/>
    </row>
    <row r="3655" spans="1:34">
      <c r="A3655" s="23"/>
      <c r="D3655" s="334"/>
      <c r="AD3655" s="23"/>
      <c r="AE3655" s="23"/>
      <c r="AF3655" s="23"/>
      <c r="AG3655" s="23"/>
      <c r="AH3655" s="23"/>
    </row>
    <row r="3656" spans="1:34">
      <c r="A3656" s="23"/>
      <c r="D3656" s="334"/>
      <c r="AD3656" s="23"/>
      <c r="AE3656" s="23"/>
      <c r="AF3656" s="23"/>
      <c r="AG3656" s="23"/>
      <c r="AH3656" s="23"/>
    </row>
    <row r="3657" spans="1:34">
      <c r="A3657" s="23"/>
      <c r="D3657" s="334"/>
      <c r="AD3657" s="23"/>
      <c r="AE3657" s="23"/>
      <c r="AF3657" s="23"/>
      <c r="AG3657" s="23"/>
      <c r="AH3657" s="23"/>
    </row>
    <row r="3658" spans="1:34">
      <c r="A3658" s="23"/>
      <c r="D3658" s="334"/>
      <c r="AD3658" s="23"/>
      <c r="AE3658" s="23"/>
      <c r="AF3658" s="23"/>
      <c r="AG3658" s="23"/>
      <c r="AH3658" s="23"/>
    </row>
    <row r="3659" spans="1:34">
      <c r="A3659" s="23"/>
      <c r="D3659" s="334"/>
      <c r="AD3659" s="23"/>
      <c r="AE3659" s="23"/>
      <c r="AF3659" s="23"/>
      <c r="AG3659" s="23"/>
      <c r="AH3659" s="23"/>
    </row>
    <row r="3660" spans="1:34">
      <c r="A3660" s="23"/>
      <c r="D3660" s="334"/>
      <c r="AD3660" s="23"/>
      <c r="AE3660" s="23"/>
      <c r="AF3660" s="23"/>
      <c r="AG3660" s="23"/>
      <c r="AH3660" s="23"/>
    </row>
    <row r="3661" spans="1:34">
      <c r="A3661" s="23"/>
      <c r="D3661" s="334"/>
      <c r="AD3661" s="23"/>
      <c r="AE3661" s="23"/>
      <c r="AF3661" s="23"/>
      <c r="AG3661" s="23"/>
      <c r="AH3661" s="23"/>
    </row>
    <row r="3662" spans="1:34">
      <c r="A3662" s="23"/>
      <c r="D3662" s="334"/>
      <c r="AD3662" s="23"/>
      <c r="AE3662" s="23"/>
      <c r="AF3662" s="23"/>
      <c r="AG3662" s="23"/>
      <c r="AH3662" s="23"/>
    </row>
    <row r="3663" spans="1:34">
      <c r="A3663" s="23"/>
      <c r="D3663" s="334"/>
      <c r="AD3663" s="23"/>
      <c r="AE3663" s="23"/>
      <c r="AF3663" s="23"/>
      <c r="AG3663" s="23"/>
      <c r="AH3663" s="23"/>
    </row>
    <row r="3664" spans="1:34">
      <c r="A3664" s="23"/>
      <c r="D3664" s="334"/>
      <c r="AD3664" s="23"/>
      <c r="AE3664" s="23"/>
      <c r="AF3664" s="23"/>
      <c r="AG3664" s="23"/>
      <c r="AH3664" s="23"/>
    </row>
    <row r="3665" spans="1:34">
      <c r="A3665" s="23"/>
      <c r="D3665" s="334"/>
      <c r="AD3665" s="23"/>
      <c r="AE3665" s="23"/>
      <c r="AF3665" s="23"/>
      <c r="AG3665" s="23"/>
      <c r="AH3665" s="23"/>
    </row>
    <row r="3666" spans="1:34">
      <c r="A3666" s="23"/>
      <c r="D3666" s="334"/>
      <c r="AD3666" s="23"/>
      <c r="AE3666" s="23"/>
      <c r="AF3666" s="23"/>
      <c r="AG3666" s="23"/>
      <c r="AH3666" s="23"/>
    </row>
    <row r="3667" spans="1:34">
      <c r="A3667" s="23"/>
      <c r="D3667" s="334"/>
      <c r="AD3667" s="23"/>
      <c r="AE3667" s="23"/>
      <c r="AF3667" s="23"/>
      <c r="AG3667" s="23"/>
      <c r="AH3667" s="23"/>
    </row>
    <row r="3668" spans="1:34">
      <c r="A3668" s="23"/>
      <c r="D3668" s="334"/>
      <c r="AD3668" s="23"/>
      <c r="AE3668" s="23"/>
      <c r="AF3668" s="23"/>
      <c r="AG3668" s="23"/>
      <c r="AH3668" s="23"/>
    </row>
    <row r="3669" spans="1:34">
      <c r="A3669" s="23"/>
      <c r="D3669" s="334"/>
      <c r="AD3669" s="23"/>
      <c r="AE3669" s="23"/>
      <c r="AF3669" s="23"/>
      <c r="AG3669" s="23"/>
      <c r="AH3669" s="23"/>
    </row>
    <row r="3670" spans="1:34">
      <c r="A3670" s="23"/>
      <c r="D3670" s="334"/>
      <c r="AD3670" s="23"/>
      <c r="AE3670" s="23"/>
      <c r="AF3670" s="23"/>
      <c r="AG3670" s="23"/>
      <c r="AH3670" s="23"/>
    </row>
    <row r="3671" spans="1:34">
      <c r="A3671" s="23"/>
      <c r="D3671" s="334"/>
      <c r="AD3671" s="23"/>
      <c r="AE3671" s="23"/>
      <c r="AF3671" s="23"/>
      <c r="AG3671" s="23"/>
      <c r="AH3671" s="23"/>
    </row>
    <row r="3672" spans="1:34">
      <c r="A3672" s="23"/>
      <c r="D3672" s="334"/>
      <c r="AD3672" s="23"/>
      <c r="AE3672" s="23"/>
      <c r="AF3672" s="23"/>
      <c r="AG3672" s="23"/>
      <c r="AH3672" s="23"/>
    </row>
    <row r="3673" spans="1:34">
      <c r="A3673" s="23"/>
      <c r="D3673" s="334"/>
      <c r="AD3673" s="23"/>
      <c r="AE3673" s="23"/>
      <c r="AF3673" s="23"/>
      <c r="AG3673" s="23"/>
      <c r="AH3673" s="23"/>
    </row>
    <row r="3674" spans="1:34">
      <c r="A3674" s="23"/>
      <c r="D3674" s="334"/>
      <c r="AD3674" s="23"/>
      <c r="AE3674" s="23"/>
      <c r="AF3674" s="23"/>
      <c r="AG3674" s="23"/>
      <c r="AH3674" s="23"/>
    </row>
    <row r="3675" spans="1:34">
      <c r="A3675" s="23"/>
      <c r="D3675" s="334"/>
      <c r="AD3675" s="23"/>
      <c r="AE3675" s="23"/>
      <c r="AF3675" s="23"/>
      <c r="AG3675" s="23"/>
      <c r="AH3675" s="23"/>
    </row>
    <row r="3676" spans="1:34">
      <c r="A3676" s="23"/>
      <c r="D3676" s="334"/>
      <c r="AD3676" s="23"/>
      <c r="AE3676" s="23"/>
      <c r="AF3676" s="23"/>
      <c r="AG3676" s="23"/>
      <c r="AH3676" s="23"/>
    </row>
    <row r="3677" spans="1:34">
      <c r="A3677" s="23"/>
      <c r="D3677" s="334"/>
      <c r="AD3677" s="23"/>
      <c r="AE3677" s="23"/>
      <c r="AF3677" s="23"/>
      <c r="AG3677" s="23"/>
      <c r="AH3677" s="23"/>
    </row>
    <row r="3678" spans="1:34">
      <c r="A3678" s="23"/>
      <c r="D3678" s="334"/>
      <c r="AD3678" s="23"/>
      <c r="AE3678" s="23"/>
      <c r="AF3678" s="23"/>
      <c r="AG3678" s="23"/>
      <c r="AH3678" s="23"/>
    </row>
    <row r="3679" spans="1:34">
      <c r="A3679" s="23"/>
      <c r="D3679" s="334"/>
      <c r="AD3679" s="23"/>
      <c r="AE3679" s="23"/>
      <c r="AF3679" s="23"/>
      <c r="AG3679" s="23"/>
      <c r="AH3679" s="23"/>
    </row>
    <row r="3680" spans="1:34">
      <c r="A3680" s="23"/>
      <c r="D3680" s="334"/>
      <c r="AD3680" s="23"/>
      <c r="AE3680" s="23"/>
      <c r="AF3680" s="23"/>
      <c r="AG3680" s="23"/>
      <c r="AH3680" s="23"/>
    </row>
    <row r="3681" spans="1:34">
      <c r="A3681" s="23"/>
      <c r="D3681" s="334"/>
      <c r="AD3681" s="23"/>
      <c r="AE3681" s="23"/>
      <c r="AF3681" s="23"/>
      <c r="AG3681" s="23"/>
      <c r="AH3681" s="23"/>
    </row>
    <row r="3682" spans="1:34">
      <c r="A3682" s="23"/>
      <c r="D3682" s="334"/>
      <c r="AD3682" s="23"/>
      <c r="AE3682" s="23"/>
      <c r="AF3682" s="23"/>
      <c r="AG3682" s="23"/>
      <c r="AH3682" s="23"/>
    </row>
    <row r="3683" spans="1:34">
      <c r="A3683" s="23"/>
      <c r="D3683" s="334"/>
      <c r="AD3683" s="23"/>
      <c r="AE3683" s="23"/>
      <c r="AF3683" s="23"/>
      <c r="AG3683" s="23"/>
      <c r="AH3683" s="23"/>
    </row>
    <row r="3684" spans="1:34">
      <c r="A3684" s="23"/>
      <c r="D3684" s="334"/>
      <c r="AD3684" s="23"/>
      <c r="AE3684" s="23"/>
      <c r="AF3684" s="23"/>
      <c r="AG3684" s="23"/>
      <c r="AH3684" s="23"/>
    </row>
    <row r="3685" spans="1:34">
      <c r="A3685" s="23"/>
      <c r="D3685" s="334"/>
      <c r="AD3685" s="23"/>
      <c r="AE3685" s="23"/>
      <c r="AF3685" s="23"/>
      <c r="AG3685" s="23"/>
      <c r="AH3685" s="23"/>
    </row>
    <row r="3686" spans="1:34">
      <c r="A3686" s="23"/>
      <c r="D3686" s="334"/>
      <c r="AD3686" s="23"/>
      <c r="AE3686" s="23"/>
      <c r="AF3686" s="23"/>
      <c r="AG3686" s="23"/>
      <c r="AH3686" s="23"/>
    </row>
    <row r="3687" spans="1:34">
      <c r="A3687" s="23"/>
      <c r="D3687" s="334"/>
      <c r="AD3687" s="23"/>
      <c r="AE3687" s="23"/>
      <c r="AF3687" s="23"/>
      <c r="AG3687" s="23"/>
      <c r="AH3687" s="23"/>
    </row>
    <row r="3688" spans="1:34">
      <c r="A3688" s="23"/>
      <c r="D3688" s="334"/>
      <c r="AD3688" s="23"/>
      <c r="AE3688" s="23"/>
      <c r="AF3688" s="23"/>
      <c r="AG3688" s="23"/>
      <c r="AH3688" s="23"/>
    </row>
    <row r="3689" spans="1:34">
      <c r="A3689" s="23"/>
      <c r="D3689" s="334"/>
      <c r="AD3689" s="23"/>
      <c r="AE3689" s="23"/>
      <c r="AF3689" s="23"/>
      <c r="AG3689" s="23"/>
      <c r="AH3689" s="23"/>
    </row>
    <row r="3690" spans="1:34">
      <c r="A3690" s="23"/>
      <c r="D3690" s="334"/>
      <c r="AD3690" s="23"/>
      <c r="AE3690" s="23"/>
      <c r="AF3690" s="23"/>
      <c r="AG3690" s="23"/>
      <c r="AH3690" s="23"/>
    </row>
    <row r="3691" spans="1:34">
      <c r="A3691" s="23"/>
      <c r="D3691" s="334"/>
      <c r="AD3691" s="23"/>
      <c r="AE3691" s="23"/>
      <c r="AF3691" s="23"/>
      <c r="AG3691" s="23"/>
      <c r="AH3691" s="23"/>
    </row>
    <row r="3692" spans="1:34">
      <c r="A3692" s="23"/>
      <c r="D3692" s="334"/>
      <c r="AD3692" s="23"/>
      <c r="AE3692" s="23"/>
      <c r="AF3692" s="23"/>
      <c r="AG3692" s="23"/>
      <c r="AH3692" s="23"/>
    </row>
    <row r="3693" spans="1:34">
      <c r="A3693" s="23"/>
      <c r="D3693" s="334"/>
      <c r="AD3693" s="23"/>
      <c r="AE3693" s="23"/>
      <c r="AF3693" s="23"/>
      <c r="AG3693" s="23"/>
      <c r="AH3693" s="23"/>
    </row>
    <row r="3694" spans="1:34">
      <c r="A3694" s="23"/>
      <c r="D3694" s="334"/>
      <c r="AD3694" s="23"/>
      <c r="AE3694" s="23"/>
      <c r="AF3694" s="23"/>
      <c r="AG3694" s="23"/>
      <c r="AH3694" s="23"/>
    </row>
    <row r="3695" spans="1:34">
      <c r="A3695" s="23"/>
      <c r="D3695" s="334"/>
      <c r="AD3695" s="23"/>
      <c r="AE3695" s="23"/>
      <c r="AF3695" s="23"/>
      <c r="AG3695" s="23"/>
      <c r="AH3695" s="23"/>
    </row>
    <row r="3696" spans="1:34">
      <c r="A3696" s="23"/>
      <c r="D3696" s="334"/>
      <c r="AD3696" s="23"/>
      <c r="AE3696" s="23"/>
      <c r="AF3696" s="23"/>
      <c r="AG3696" s="23"/>
      <c r="AH3696" s="23"/>
    </row>
    <row r="3697" spans="1:34">
      <c r="A3697" s="23"/>
      <c r="D3697" s="334"/>
      <c r="AD3697" s="23"/>
      <c r="AE3697" s="23"/>
      <c r="AF3697" s="23"/>
      <c r="AG3697" s="23"/>
      <c r="AH3697" s="23"/>
    </row>
    <row r="3698" spans="1:34">
      <c r="A3698" s="23"/>
      <c r="D3698" s="334"/>
      <c r="AD3698" s="23"/>
      <c r="AE3698" s="23"/>
      <c r="AF3698" s="23"/>
      <c r="AG3698" s="23"/>
      <c r="AH3698" s="23"/>
    </row>
    <row r="3699" spans="1:34">
      <c r="A3699" s="23"/>
      <c r="D3699" s="334"/>
      <c r="AD3699" s="23"/>
      <c r="AE3699" s="23"/>
      <c r="AF3699" s="23"/>
      <c r="AG3699" s="23"/>
      <c r="AH3699" s="23"/>
    </row>
    <row r="3700" spans="1:34">
      <c r="A3700" s="23"/>
      <c r="D3700" s="334"/>
      <c r="AD3700" s="23"/>
      <c r="AE3700" s="23"/>
      <c r="AF3700" s="23"/>
      <c r="AG3700" s="23"/>
      <c r="AH3700" s="23"/>
    </row>
    <row r="3701" spans="1:34">
      <c r="A3701" s="23"/>
      <c r="D3701" s="334"/>
      <c r="AD3701" s="23"/>
      <c r="AE3701" s="23"/>
      <c r="AF3701" s="23"/>
      <c r="AG3701" s="23"/>
      <c r="AH3701" s="23"/>
    </row>
    <row r="3702" spans="1:34">
      <c r="A3702" s="23"/>
      <c r="D3702" s="334"/>
      <c r="AD3702" s="23"/>
      <c r="AE3702" s="23"/>
      <c r="AF3702" s="23"/>
      <c r="AG3702" s="23"/>
      <c r="AH3702" s="23"/>
    </row>
    <row r="3703" spans="1:34">
      <c r="A3703" s="23"/>
      <c r="D3703" s="334"/>
      <c r="AD3703" s="23"/>
      <c r="AE3703" s="23"/>
      <c r="AF3703" s="23"/>
      <c r="AG3703" s="23"/>
      <c r="AH3703" s="23"/>
    </row>
    <row r="3704" spans="1:34">
      <c r="A3704" s="23"/>
      <c r="D3704" s="334"/>
      <c r="AD3704" s="23"/>
      <c r="AE3704" s="23"/>
      <c r="AF3704" s="23"/>
      <c r="AG3704" s="23"/>
      <c r="AH3704" s="23"/>
    </row>
    <row r="3705" spans="1:34">
      <c r="A3705" s="23"/>
      <c r="D3705" s="334"/>
      <c r="AD3705" s="23"/>
      <c r="AE3705" s="23"/>
      <c r="AF3705" s="23"/>
      <c r="AG3705" s="23"/>
      <c r="AH3705" s="23"/>
    </row>
    <row r="3706" spans="1:34">
      <c r="A3706" s="23"/>
      <c r="D3706" s="334"/>
      <c r="AD3706" s="23"/>
      <c r="AE3706" s="23"/>
      <c r="AF3706" s="23"/>
      <c r="AG3706" s="23"/>
      <c r="AH3706" s="23"/>
    </row>
    <row r="3707" spans="1:34">
      <c r="A3707" s="23"/>
      <c r="D3707" s="334"/>
      <c r="AD3707" s="23"/>
      <c r="AE3707" s="23"/>
      <c r="AF3707" s="23"/>
      <c r="AG3707" s="23"/>
      <c r="AH3707" s="23"/>
    </row>
    <row r="3708" spans="1:34">
      <c r="A3708" s="23"/>
      <c r="D3708" s="334"/>
      <c r="AD3708" s="23"/>
      <c r="AE3708" s="23"/>
      <c r="AF3708" s="23"/>
      <c r="AG3708" s="23"/>
      <c r="AH3708" s="23"/>
    </row>
    <row r="3709" spans="1:34">
      <c r="A3709" s="23"/>
      <c r="D3709" s="334"/>
      <c r="AD3709" s="23"/>
      <c r="AE3709" s="23"/>
      <c r="AF3709" s="23"/>
      <c r="AG3709" s="23"/>
      <c r="AH3709" s="23"/>
    </row>
    <row r="3710" spans="1:34">
      <c r="A3710" s="23"/>
      <c r="D3710" s="334"/>
      <c r="AD3710" s="23"/>
      <c r="AE3710" s="23"/>
      <c r="AF3710" s="23"/>
      <c r="AG3710" s="23"/>
      <c r="AH3710" s="23"/>
    </row>
    <row r="3711" spans="1:34">
      <c r="A3711" s="23"/>
      <c r="D3711" s="334"/>
      <c r="AD3711" s="23"/>
      <c r="AE3711" s="23"/>
      <c r="AF3711" s="23"/>
      <c r="AG3711" s="23"/>
      <c r="AH3711" s="23"/>
    </row>
    <row r="3712" spans="1:34">
      <c r="A3712" s="23"/>
      <c r="D3712" s="334"/>
      <c r="AD3712" s="23"/>
      <c r="AE3712" s="23"/>
      <c r="AF3712" s="23"/>
      <c r="AG3712" s="23"/>
      <c r="AH3712" s="23"/>
    </row>
    <row r="3713" spans="1:34">
      <c r="A3713" s="23"/>
      <c r="D3713" s="334"/>
      <c r="AD3713" s="23"/>
      <c r="AE3713" s="23"/>
      <c r="AF3713" s="23"/>
      <c r="AG3713" s="23"/>
      <c r="AH3713" s="23"/>
    </row>
    <row r="3714" spans="1:34">
      <c r="A3714" s="23"/>
      <c r="D3714" s="334"/>
      <c r="AD3714" s="23"/>
      <c r="AE3714" s="23"/>
      <c r="AF3714" s="23"/>
      <c r="AG3714" s="23"/>
      <c r="AH3714" s="23"/>
    </row>
    <row r="3715" spans="1:34">
      <c r="A3715" s="23"/>
      <c r="D3715" s="334"/>
      <c r="AD3715" s="23"/>
      <c r="AE3715" s="23"/>
      <c r="AF3715" s="23"/>
      <c r="AG3715" s="23"/>
      <c r="AH3715" s="23"/>
    </row>
    <row r="3716" spans="1:34">
      <c r="A3716" s="23"/>
      <c r="D3716" s="334"/>
      <c r="AD3716" s="23"/>
      <c r="AE3716" s="23"/>
      <c r="AF3716" s="23"/>
      <c r="AG3716" s="23"/>
      <c r="AH3716" s="23"/>
    </row>
    <row r="3717" spans="1:34">
      <c r="A3717" s="23"/>
      <c r="D3717" s="334"/>
      <c r="AD3717" s="23"/>
      <c r="AE3717" s="23"/>
      <c r="AF3717" s="23"/>
      <c r="AG3717" s="23"/>
      <c r="AH3717" s="23"/>
    </row>
    <row r="3718" spans="1:34">
      <c r="A3718" s="23"/>
      <c r="D3718" s="334"/>
      <c r="AD3718" s="23"/>
      <c r="AE3718" s="23"/>
      <c r="AF3718" s="23"/>
      <c r="AG3718" s="23"/>
      <c r="AH3718" s="23"/>
    </row>
    <row r="3719" spans="1:34">
      <c r="A3719" s="23"/>
      <c r="D3719" s="334"/>
      <c r="AD3719" s="23"/>
      <c r="AE3719" s="23"/>
      <c r="AF3719" s="23"/>
      <c r="AG3719" s="23"/>
      <c r="AH3719" s="23"/>
    </row>
    <row r="3720" spans="1:34">
      <c r="A3720" s="23"/>
      <c r="D3720" s="334"/>
      <c r="AD3720" s="23"/>
      <c r="AE3720" s="23"/>
      <c r="AF3720" s="23"/>
      <c r="AG3720" s="23"/>
      <c r="AH3720" s="23"/>
    </row>
    <row r="3721" spans="1:34">
      <c r="A3721" s="23"/>
      <c r="D3721" s="334"/>
      <c r="AD3721" s="23"/>
      <c r="AE3721" s="23"/>
      <c r="AF3721" s="23"/>
      <c r="AG3721" s="23"/>
      <c r="AH3721" s="23"/>
    </row>
    <row r="3722" spans="1:34">
      <c r="A3722" s="23"/>
      <c r="D3722" s="334"/>
      <c r="AD3722" s="23"/>
      <c r="AE3722" s="23"/>
      <c r="AF3722" s="23"/>
      <c r="AG3722" s="23"/>
      <c r="AH3722" s="23"/>
    </row>
    <row r="3723" spans="1:34">
      <c r="A3723" s="23"/>
      <c r="D3723" s="334"/>
      <c r="AD3723" s="23"/>
      <c r="AE3723" s="23"/>
      <c r="AF3723" s="23"/>
      <c r="AG3723" s="23"/>
      <c r="AH3723" s="23"/>
    </row>
    <row r="3724" spans="1:34">
      <c r="A3724" s="23"/>
      <c r="D3724" s="334"/>
      <c r="AD3724" s="23"/>
      <c r="AE3724" s="23"/>
      <c r="AF3724" s="23"/>
      <c r="AG3724" s="23"/>
      <c r="AH3724" s="23"/>
    </row>
    <row r="3725" spans="1:34">
      <c r="A3725" s="23"/>
      <c r="D3725" s="334"/>
      <c r="AD3725" s="23"/>
      <c r="AE3725" s="23"/>
      <c r="AF3725" s="23"/>
      <c r="AG3725" s="23"/>
      <c r="AH3725" s="23"/>
    </row>
    <row r="3726" spans="1:34">
      <c r="A3726" s="23"/>
      <c r="D3726" s="334"/>
      <c r="AD3726" s="23"/>
      <c r="AE3726" s="23"/>
      <c r="AF3726" s="23"/>
      <c r="AG3726" s="23"/>
      <c r="AH3726" s="23"/>
    </row>
    <row r="3727" spans="1:34">
      <c r="A3727" s="23"/>
      <c r="D3727" s="334"/>
      <c r="AD3727" s="23"/>
      <c r="AE3727" s="23"/>
      <c r="AF3727" s="23"/>
      <c r="AG3727" s="23"/>
      <c r="AH3727" s="23"/>
    </row>
    <row r="3728" spans="1:34">
      <c r="A3728" s="23"/>
      <c r="D3728" s="334"/>
      <c r="AD3728" s="23"/>
      <c r="AE3728" s="23"/>
      <c r="AF3728" s="23"/>
      <c r="AG3728" s="23"/>
      <c r="AH3728" s="23"/>
    </row>
    <row r="3729" spans="1:34">
      <c r="A3729" s="23"/>
      <c r="D3729" s="334"/>
      <c r="AD3729" s="23"/>
      <c r="AE3729" s="23"/>
      <c r="AF3729" s="23"/>
      <c r="AG3729" s="23"/>
      <c r="AH3729" s="23"/>
    </row>
    <row r="3730" spans="1:34">
      <c r="A3730" s="23"/>
      <c r="D3730" s="334"/>
      <c r="AD3730" s="23"/>
      <c r="AE3730" s="23"/>
      <c r="AF3730" s="23"/>
      <c r="AG3730" s="23"/>
      <c r="AH3730" s="23"/>
    </row>
    <row r="3731" spans="1:34">
      <c r="A3731" s="23"/>
      <c r="D3731" s="334"/>
      <c r="AD3731" s="23"/>
      <c r="AE3731" s="23"/>
      <c r="AF3731" s="23"/>
      <c r="AG3731" s="23"/>
      <c r="AH3731" s="23"/>
    </row>
    <row r="3732" spans="1:34">
      <c r="A3732" s="23"/>
      <c r="D3732" s="334"/>
      <c r="AD3732" s="23"/>
      <c r="AE3732" s="23"/>
      <c r="AF3732" s="23"/>
      <c r="AG3732" s="23"/>
      <c r="AH3732" s="23"/>
    </row>
    <row r="3733" spans="1:34">
      <c r="A3733" s="23"/>
      <c r="D3733" s="334"/>
      <c r="AD3733" s="23"/>
      <c r="AE3733" s="23"/>
      <c r="AF3733" s="23"/>
      <c r="AG3733" s="23"/>
      <c r="AH3733" s="23"/>
    </row>
    <row r="3734" spans="1:34">
      <c r="A3734" s="23"/>
      <c r="D3734" s="334"/>
      <c r="AD3734" s="23"/>
      <c r="AE3734" s="23"/>
      <c r="AF3734" s="23"/>
      <c r="AG3734" s="23"/>
      <c r="AH3734" s="23"/>
    </row>
    <row r="3735" spans="1:34">
      <c r="A3735" s="23"/>
      <c r="D3735" s="334"/>
      <c r="AD3735" s="23"/>
      <c r="AE3735" s="23"/>
      <c r="AF3735" s="23"/>
      <c r="AG3735" s="23"/>
      <c r="AH3735" s="23"/>
    </row>
    <row r="3736" spans="1:34">
      <c r="A3736" s="23"/>
      <c r="D3736" s="334"/>
      <c r="AD3736" s="23"/>
      <c r="AE3736" s="23"/>
      <c r="AF3736" s="23"/>
      <c r="AG3736" s="23"/>
      <c r="AH3736" s="23"/>
    </row>
    <row r="3737" spans="1:34">
      <c r="A3737" s="23"/>
      <c r="D3737" s="334"/>
      <c r="AD3737" s="23"/>
      <c r="AE3737" s="23"/>
      <c r="AF3737" s="23"/>
      <c r="AG3737" s="23"/>
      <c r="AH3737" s="23"/>
    </row>
    <row r="3738" spans="1:34">
      <c r="A3738" s="23"/>
      <c r="D3738" s="334"/>
      <c r="AD3738" s="23"/>
      <c r="AE3738" s="23"/>
      <c r="AF3738" s="23"/>
      <c r="AG3738" s="23"/>
      <c r="AH3738" s="23"/>
    </row>
    <row r="3739" spans="1:34">
      <c r="A3739" s="23"/>
      <c r="D3739" s="334"/>
      <c r="AD3739" s="23"/>
      <c r="AE3739" s="23"/>
      <c r="AF3739" s="23"/>
      <c r="AG3739" s="23"/>
      <c r="AH3739" s="23"/>
    </row>
    <row r="3740" spans="1:34">
      <c r="A3740" s="23"/>
      <c r="D3740" s="334"/>
      <c r="AD3740" s="23"/>
      <c r="AE3740" s="23"/>
      <c r="AF3740" s="23"/>
      <c r="AG3740" s="23"/>
      <c r="AH3740" s="23"/>
    </row>
    <row r="3741" spans="1:34">
      <c r="A3741" s="23"/>
      <c r="D3741" s="334"/>
      <c r="AD3741" s="23"/>
      <c r="AE3741" s="23"/>
      <c r="AF3741" s="23"/>
      <c r="AG3741" s="23"/>
      <c r="AH3741" s="23"/>
    </row>
    <row r="3742" spans="1:34">
      <c r="A3742" s="23"/>
      <c r="D3742" s="334"/>
      <c r="AD3742" s="23"/>
      <c r="AE3742" s="23"/>
      <c r="AF3742" s="23"/>
      <c r="AG3742" s="23"/>
      <c r="AH3742" s="23"/>
    </row>
    <row r="3743" spans="1:34">
      <c r="A3743" s="23"/>
      <c r="D3743" s="334"/>
      <c r="AD3743" s="23"/>
      <c r="AE3743" s="23"/>
      <c r="AF3743" s="23"/>
      <c r="AG3743" s="23"/>
      <c r="AH3743" s="23"/>
    </row>
    <row r="3744" spans="1:34">
      <c r="A3744" s="23"/>
      <c r="D3744" s="334"/>
      <c r="AD3744" s="23"/>
      <c r="AE3744" s="23"/>
      <c r="AF3744" s="23"/>
      <c r="AG3744" s="23"/>
      <c r="AH3744" s="23"/>
    </row>
    <row r="3745" spans="1:34">
      <c r="A3745" s="23"/>
      <c r="D3745" s="334"/>
      <c r="AD3745" s="23"/>
      <c r="AE3745" s="23"/>
      <c r="AF3745" s="23"/>
      <c r="AG3745" s="23"/>
      <c r="AH3745" s="23"/>
    </row>
    <row r="3746" spans="1:34">
      <c r="A3746" s="23"/>
      <c r="D3746" s="334"/>
      <c r="AD3746" s="23"/>
      <c r="AE3746" s="23"/>
      <c r="AF3746" s="23"/>
      <c r="AG3746" s="23"/>
      <c r="AH3746" s="23"/>
    </row>
    <row r="3747" spans="1:34">
      <c r="A3747" s="23"/>
      <c r="D3747" s="334"/>
      <c r="AD3747" s="23"/>
      <c r="AE3747" s="23"/>
      <c r="AF3747" s="23"/>
      <c r="AG3747" s="23"/>
      <c r="AH3747" s="23"/>
    </row>
    <row r="3748" spans="1:34">
      <c r="A3748" s="23"/>
      <c r="D3748" s="334"/>
      <c r="AD3748" s="23"/>
      <c r="AE3748" s="23"/>
      <c r="AF3748" s="23"/>
      <c r="AG3748" s="23"/>
      <c r="AH3748" s="23"/>
    </row>
    <row r="3749" spans="1:34">
      <c r="A3749" s="23"/>
      <c r="D3749" s="334"/>
      <c r="AD3749" s="23"/>
      <c r="AE3749" s="23"/>
      <c r="AF3749" s="23"/>
      <c r="AG3749" s="23"/>
      <c r="AH3749" s="23"/>
    </row>
    <row r="3750" spans="1:34">
      <c r="A3750" s="23"/>
      <c r="D3750" s="334"/>
      <c r="AD3750" s="23"/>
      <c r="AE3750" s="23"/>
      <c r="AF3750" s="23"/>
      <c r="AG3750" s="23"/>
      <c r="AH3750" s="23"/>
    </row>
    <row r="3751" spans="1:34">
      <c r="A3751" s="23"/>
      <c r="D3751" s="334"/>
      <c r="AD3751" s="23"/>
      <c r="AE3751" s="23"/>
      <c r="AF3751" s="23"/>
      <c r="AG3751" s="23"/>
      <c r="AH3751" s="23"/>
    </row>
    <row r="3752" spans="1:34">
      <c r="A3752" s="23"/>
      <c r="D3752" s="334"/>
      <c r="AD3752" s="23"/>
      <c r="AE3752" s="23"/>
      <c r="AF3752" s="23"/>
      <c r="AG3752" s="23"/>
      <c r="AH3752" s="23"/>
    </row>
    <row r="3753" spans="1:34">
      <c r="A3753" s="23"/>
      <c r="D3753" s="334"/>
      <c r="AD3753" s="23"/>
      <c r="AE3753" s="23"/>
      <c r="AF3753" s="23"/>
      <c r="AG3753" s="23"/>
      <c r="AH3753" s="23"/>
    </row>
    <row r="3754" spans="1:34">
      <c r="A3754" s="23"/>
      <c r="D3754" s="334"/>
      <c r="AD3754" s="23"/>
      <c r="AE3754" s="23"/>
      <c r="AF3754" s="23"/>
      <c r="AG3754" s="23"/>
      <c r="AH3754" s="23"/>
    </row>
    <row r="3755" spans="1:34">
      <c r="A3755" s="23"/>
      <c r="D3755" s="334"/>
      <c r="AD3755" s="23"/>
      <c r="AE3755" s="23"/>
      <c r="AF3755" s="23"/>
      <c r="AG3755" s="23"/>
      <c r="AH3755" s="23"/>
    </row>
    <row r="3756" spans="1:34">
      <c r="A3756" s="23"/>
      <c r="D3756" s="334"/>
      <c r="AD3756" s="23"/>
      <c r="AE3756" s="23"/>
      <c r="AF3756" s="23"/>
      <c r="AG3756" s="23"/>
      <c r="AH3756" s="23"/>
    </row>
    <row r="3757" spans="1:34">
      <c r="A3757" s="23"/>
      <c r="D3757" s="334"/>
      <c r="AD3757" s="23"/>
      <c r="AE3757" s="23"/>
      <c r="AF3757" s="23"/>
      <c r="AG3757" s="23"/>
      <c r="AH3757" s="23"/>
    </row>
    <row r="3758" spans="1:34">
      <c r="A3758" s="23"/>
      <c r="D3758" s="334"/>
      <c r="AD3758" s="23"/>
      <c r="AE3758" s="23"/>
      <c r="AF3758" s="23"/>
      <c r="AG3758" s="23"/>
      <c r="AH3758" s="23"/>
    </row>
    <row r="3759" spans="1:34">
      <c r="A3759" s="23"/>
      <c r="D3759" s="334"/>
      <c r="AD3759" s="23"/>
      <c r="AE3759" s="23"/>
      <c r="AF3759" s="23"/>
      <c r="AG3759" s="23"/>
      <c r="AH3759" s="23"/>
    </row>
    <row r="3760" spans="1:34">
      <c r="A3760" s="23"/>
      <c r="D3760" s="334"/>
      <c r="AD3760" s="23"/>
      <c r="AE3760" s="23"/>
      <c r="AF3760" s="23"/>
      <c r="AG3760" s="23"/>
      <c r="AH3760" s="23"/>
    </row>
    <row r="3761" spans="1:34">
      <c r="A3761" s="23"/>
      <c r="D3761" s="334"/>
      <c r="AD3761" s="23"/>
      <c r="AE3761" s="23"/>
      <c r="AF3761" s="23"/>
      <c r="AG3761" s="23"/>
      <c r="AH3761" s="23"/>
    </row>
    <row r="3762" spans="1:34">
      <c r="A3762" s="23"/>
      <c r="D3762" s="334"/>
      <c r="AD3762" s="23"/>
      <c r="AE3762" s="23"/>
      <c r="AF3762" s="23"/>
      <c r="AG3762" s="23"/>
      <c r="AH3762" s="23"/>
    </row>
    <row r="3763" spans="1:34">
      <c r="A3763" s="23"/>
      <c r="D3763" s="334"/>
      <c r="AD3763" s="23"/>
      <c r="AE3763" s="23"/>
      <c r="AF3763" s="23"/>
      <c r="AG3763" s="23"/>
      <c r="AH3763" s="23"/>
    </row>
    <row r="3764" spans="1:34">
      <c r="A3764" s="23"/>
      <c r="D3764" s="334"/>
      <c r="AD3764" s="23"/>
      <c r="AE3764" s="23"/>
      <c r="AF3764" s="23"/>
      <c r="AG3764" s="23"/>
      <c r="AH3764" s="23"/>
    </row>
    <row r="3765" spans="1:34">
      <c r="A3765" s="23"/>
      <c r="D3765" s="334"/>
      <c r="AD3765" s="23"/>
      <c r="AE3765" s="23"/>
      <c r="AF3765" s="23"/>
      <c r="AG3765" s="23"/>
      <c r="AH3765" s="23"/>
    </row>
    <row r="3766" spans="1:34">
      <c r="A3766" s="23"/>
      <c r="D3766" s="334"/>
      <c r="AD3766" s="23"/>
      <c r="AE3766" s="23"/>
      <c r="AF3766" s="23"/>
      <c r="AG3766" s="23"/>
      <c r="AH3766" s="23"/>
    </row>
    <row r="3767" spans="1:34">
      <c r="A3767" s="23"/>
      <c r="D3767" s="334"/>
      <c r="AD3767" s="23"/>
      <c r="AE3767" s="23"/>
      <c r="AF3767" s="23"/>
      <c r="AG3767" s="23"/>
      <c r="AH3767" s="23"/>
    </row>
    <row r="3768" spans="1:34">
      <c r="A3768" s="23"/>
      <c r="D3768" s="334"/>
      <c r="AD3768" s="23"/>
      <c r="AE3768" s="23"/>
      <c r="AF3768" s="23"/>
      <c r="AG3768" s="23"/>
      <c r="AH3768" s="23"/>
    </row>
    <row r="3769" spans="1:34">
      <c r="A3769" s="23"/>
      <c r="D3769" s="334"/>
      <c r="AD3769" s="23"/>
      <c r="AE3769" s="23"/>
      <c r="AF3769" s="23"/>
      <c r="AG3769" s="23"/>
      <c r="AH3769" s="23"/>
    </row>
    <row r="3770" spans="1:34">
      <c r="A3770" s="23"/>
      <c r="D3770" s="334"/>
      <c r="AD3770" s="23"/>
      <c r="AE3770" s="23"/>
      <c r="AF3770" s="23"/>
      <c r="AG3770" s="23"/>
      <c r="AH3770" s="23"/>
    </row>
    <row r="3771" spans="1:34">
      <c r="A3771" s="23"/>
      <c r="D3771" s="334"/>
      <c r="AD3771" s="23"/>
      <c r="AE3771" s="23"/>
      <c r="AF3771" s="23"/>
      <c r="AG3771" s="23"/>
      <c r="AH3771" s="23"/>
    </row>
    <row r="3772" spans="1:34">
      <c r="A3772" s="23"/>
      <c r="D3772" s="334"/>
      <c r="AD3772" s="23"/>
      <c r="AE3772" s="23"/>
      <c r="AF3772" s="23"/>
      <c r="AG3772" s="23"/>
      <c r="AH3772" s="23"/>
    </row>
    <row r="3773" spans="1:34">
      <c r="A3773" s="23"/>
      <c r="D3773" s="334"/>
      <c r="AD3773" s="23"/>
      <c r="AE3773" s="23"/>
      <c r="AF3773" s="23"/>
      <c r="AG3773" s="23"/>
      <c r="AH3773" s="23"/>
    </row>
    <row r="3774" spans="1:34">
      <c r="A3774" s="23"/>
      <c r="D3774" s="334"/>
      <c r="AD3774" s="23"/>
      <c r="AE3774" s="23"/>
      <c r="AF3774" s="23"/>
      <c r="AG3774" s="23"/>
      <c r="AH3774" s="23"/>
    </row>
    <row r="3775" spans="1:34">
      <c r="A3775" s="23"/>
      <c r="D3775" s="334"/>
      <c r="AD3775" s="23"/>
      <c r="AE3775" s="23"/>
      <c r="AF3775" s="23"/>
      <c r="AG3775" s="23"/>
      <c r="AH3775" s="23"/>
    </row>
    <row r="3776" spans="1:34">
      <c r="A3776" s="23"/>
      <c r="D3776" s="334"/>
      <c r="AD3776" s="23"/>
      <c r="AE3776" s="23"/>
      <c r="AF3776" s="23"/>
      <c r="AG3776" s="23"/>
      <c r="AH3776" s="23"/>
    </row>
    <row r="3777" spans="1:34">
      <c r="A3777" s="23"/>
      <c r="D3777" s="334"/>
      <c r="AD3777" s="23"/>
      <c r="AE3777" s="23"/>
      <c r="AF3777" s="23"/>
      <c r="AG3777" s="23"/>
      <c r="AH3777" s="23"/>
    </row>
    <row r="3778" spans="1:34">
      <c r="A3778" s="23"/>
      <c r="D3778" s="334"/>
      <c r="AD3778" s="23"/>
      <c r="AE3778" s="23"/>
      <c r="AF3778" s="23"/>
      <c r="AG3778" s="23"/>
      <c r="AH3778" s="23"/>
    </row>
    <row r="3779" spans="1:34">
      <c r="A3779" s="23"/>
      <c r="D3779" s="334"/>
      <c r="AD3779" s="23"/>
      <c r="AE3779" s="23"/>
      <c r="AF3779" s="23"/>
      <c r="AG3779" s="23"/>
      <c r="AH3779" s="23"/>
    </row>
    <row r="3780" spans="1:34">
      <c r="A3780" s="23"/>
      <c r="D3780" s="334"/>
      <c r="AD3780" s="23"/>
      <c r="AE3780" s="23"/>
      <c r="AF3780" s="23"/>
      <c r="AG3780" s="23"/>
      <c r="AH3780" s="23"/>
    </row>
    <row r="3781" spans="1:34">
      <c r="A3781" s="23"/>
      <c r="D3781" s="334"/>
      <c r="AD3781" s="23"/>
      <c r="AE3781" s="23"/>
      <c r="AF3781" s="23"/>
      <c r="AG3781" s="23"/>
      <c r="AH3781" s="23"/>
    </row>
    <row r="3782" spans="1:34">
      <c r="A3782" s="23"/>
      <c r="D3782" s="334"/>
      <c r="AD3782" s="23"/>
      <c r="AE3782" s="23"/>
      <c r="AF3782" s="23"/>
      <c r="AG3782" s="23"/>
      <c r="AH3782" s="23"/>
    </row>
    <row r="3783" spans="1:34">
      <c r="A3783" s="23"/>
      <c r="D3783" s="334"/>
      <c r="AD3783" s="23"/>
      <c r="AE3783" s="23"/>
      <c r="AF3783" s="23"/>
      <c r="AG3783" s="23"/>
      <c r="AH3783" s="23"/>
    </row>
    <row r="3784" spans="1:34">
      <c r="A3784" s="23"/>
      <c r="D3784" s="334"/>
      <c r="AD3784" s="23"/>
      <c r="AE3784" s="23"/>
      <c r="AF3784" s="23"/>
      <c r="AG3784" s="23"/>
      <c r="AH3784" s="23"/>
    </row>
    <row r="3785" spans="1:34">
      <c r="A3785" s="23"/>
      <c r="D3785" s="334"/>
      <c r="AD3785" s="23"/>
      <c r="AE3785" s="23"/>
      <c r="AF3785" s="23"/>
      <c r="AG3785" s="23"/>
      <c r="AH3785" s="23"/>
    </row>
    <row r="3786" spans="1:34">
      <c r="A3786" s="23"/>
      <c r="D3786" s="334"/>
      <c r="AD3786" s="23"/>
      <c r="AE3786" s="23"/>
      <c r="AF3786" s="23"/>
      <c r="AG3786" s="23"/>
      <c r="AH3786" s="23"/>
    </row>
    <row r="3787" spans="1:34">
      <c r="A3787" s="23"/>
      <c r="D3787" s="334"/>
      <c r="AD3787" s="23"/>
      <c r="AE3787" s="23"/>
      <c r="AF3787" s="23"/>
      <c r="AG3787" s="23"/>
      <c r="AH3787" s="23"/>
    </row>
    <row r="3788" spans="1:34">
      <c r="A3788" s="23"/>
      <c r="D3788" s="334"/>
      <c r="AD3788" s="23"/>
      <c r="AE3788" s="23"/>
      <c r="AF3788" s="23"/>
      <c r="AG3788" s="23"/>
      <c r="AH3788" s="23"/>
    </row>
    <row r="3789" spans="1:34">
      <c r="A3789" s="23"/>
      <c r="D3789" s="334"/>
      <c r="AD3789" s="23"/>
      <c r="AE3789" s="23"/>
      <c r="AF3789" s="23"/>
      <c r="AG3789" s="23"/>
      <c r="AH3789" s="23"/>
    </row>
    <row r="3790" spans="1:34">
      <c r="A3790" s="23"/>
      <c r="D3790" s="334"/>
      <c r="AD3790" s="23"/>
      <c r="AE3790" s="23"/>
      <c r="AF3790" s="23"/>
      <c r="AG3790" s="23"/>
      <c r="AH3790" s="23"/>
    </row>
    <row r="3791" spans="1:34">
      <c r="A3791" s="23"/>
      <c r="D3791" s="334"/>
      <c r="AD3791" s="23"/>
      <c r="AE3791" s="23"/>
      <c r="AF3791" s="23"/>
      <c r="AG3791" s="23"/>
      <c r="AH3791" s="23"/>
    </row>
    <row r="3792" spans="1:34">
      <c r="A3792" s="23"/>
      <c r="D3792" s="334"/>
      <c r="AD3792" s="23"/>
      <c r="AE3792" s="23"/>
      <c r="AF3792" s="23"/>
      <c r="AG3792" s="23"/>
      <c r="AH3792" s="23"/>
    </row>
    <row r="3793" spans="1:34">
      <c r="A3793" s="23"/>
      <c r="D3793" s="334"/>
      <c r="AD3793" s="23"/>
      <c r="AE3793" s="23"/>
      <c r="AF3793" s="23"/>
      <c r="AG3793" s="23"/>
      <c r="AH3793" s="23"/>
    </row>
    <row r="3794" spans="1:34">
      <c r="A3794" s="23"/>
      <c r="D3794" s="334"/>
      <c r="AD3794" s="23"/>
      <c r="AE3794" s="23"/>
      <c r="AF3794" s="23"/>
      <c r="AG3794" s="23"/>
      <c r="AH3794" s="23"/>
    </row>
    <row r="3795" spans="1:34">
      <c r="A3795" s="23"/>
      <c r="D3795" s="334"/>
      <c r="AD3795" s="23"/>
      <c r="AE3795" s="23"/>
      <c r="AF3795" s="23"/>
      <c r="AG3795" s="23"/>
      <c r="AH3795" s="23"/>
    </row>
    <row r="3796" spans="1:34">
      <c r="A3796" s="23"/>
      <c r="D3796" s="334"/>
      <c r="AD3796" s="23"/>
      <c r="AE3796" s="23"/>
      <c r="AF3796" s="23"/>
      <c r="AG3796" s="23"/>
      <c r="AH3796" s="23"/>
    </row>
    <row r="3797" spans="1:34">
      <c r="A3797" s="23"/>
      <c r="D3797" s="334"/>
      <c r="AD3797" s="23"/>
      <c r="AE3797" s="23"/>
      <c r="AF3797" s="23"/>
      <c r="AG3797" s="23"/>
      <c r="AH3797" s="23"/>
    </row>
    <row r="3798" spans="1:34">
      <c r="A3798" s="23"/>
      <c r="D3798" s="334"/>
      <c r="AD3798" s="23"/>
      <c r="AE3798" s="23"/>
      <c r="AF3798" s="23"/>
      <c r="AG3798" s="23"/>
      <c r="AH3798" s="23"/>
    </row>
    <row r="3799" spans="1:34">
      <c r="A3799" s="23"/>
      <c r="D3799" s="334"/>
      <c r="AD3799" s="23"/>
      <c r="AE3799" s="23"/>
      <c r="AF3799" s="23"/>
      <c r="AG3799" s="23"/>
      <c r="AH3799" s="23"/>
    </row>
    <row r="3800" spans="1:34">
      <c r="A3800" s="23"/>
      <c r="D3800" s="334"/>
      <c r="AD3800" s="23"/>
      <c r="AE3800" s="23"/>
      <c r="AF3800" s="23"/>
      <c r="AG3800" s="23"/>
      <c r="AH3800" s="23"/>
    </row>
    <row r="3801" spans="1:34">
      <c r="A3801" s="23"/>
      <c r="D3801" s="334"/>
      <c r="AD3801" s="23"/>
      <c r="AE3801" s="23"/>
      <c r="AF3801" s="23"/>
      <c r="AG3801" s="23"/>
      <c r="AH3801" s="23"/>
    </row>
    <row r="3802" spans="1:34">
      <c r="A3802" s="23"/>
      <c r="D3802" s="334"/>
      <c r="AD3802" s="23"/>
      <c r="AE3802" s="23"/>
      <c r="AF3802" s="23"/>
      <c r="AG3802" s="23"/>
      <c r="AH3802" s="23"/>
    </row>
    <row r="3803" spans="1:34">
      <c r="A3803" s="23"/>
      <c r="D3803" s="334"/>
      <c r="AD3803" s="23"/>
      <c r="AE3803" s="23"/>
      <c r="AF3803" s="23"/>
      <c r="AG3803" s="23"/>
      <c r="AH3803" s="23"/>
    </row>
    <row r="3804" spans="1:34">
      <c r="A3804" s="23"/>
      <c r="D3804" s="334"/>
      <c r="AD3804" s="23"/>
      <c r="AE3804" s="23"/>
      <c r="AF3804" s="23"/>
      <c r="AG3804" s="23"/>
      <c r="AH3804" s="23"/>
    </row>
    <row r="3805" spans="1:34">
      <c r="A3805" s="23"/>
      <c r="D3805" s="334"/>
      <c r="AD3805" s="23"/>
      <c r="AE3805" s="23"/>
      <c r="AF3805" s="23"/>
      <c r="AG3805" s="23"/>
      <c r="AH3805" s="23"/>
    </row>
    <row r="3806" spans="1:34">
      <c r="A3806" s="23"/>
      <c r="D3806" s="334"/>
      <c r="AD3806" s="23"/>
      <c r="AE3806" s="23"/>
      <c r="AF3806" s="23"/>
      <c r="AG3806" s="23"/>
      <c r="AH3806" s="23"/>
    </row>
    <row r="3807" spans="1:34">
      <c r="A3807" s="23"/>
      <c r="D3807" s="334"/>
      <c r="AD3807" s="23"/>
      <c r="AE3807" s="23"/>
      <c r="AF3807" s="23"/>
      <c r="AG3807" s="23"/>
      <c r="AH3807" s="23"/>
    </row>
    <row r="3808" spans="1:34">
      <c r="A3808" s="23"/>
      <c r="D3808" s="334"/>
      <c r="AD3808" s="23"/>
      <c r="AE3808" s="23"/>
      <c r="AF3808" s="23"/>
      <c r="AG3808" s="23"/>
      <c r="AH3808" s="23"/>
    </row>
    <row r="3809" spans="1:34">
      <c r="A3809" s="23"/>
      <c r="D3809" s="334"/>
      <c r="AD3809" s="23"/>
      <c r="AE3809" s="23"/>
      <c r="AF3809" s="23"/>
      <c r="AG3809" s="23"/>
      <c r="AH3809" s="23"/>
    </row>
    <row r="3810" spans="1:34">
      <c r="A3810" s="23"/>
      <c r="D3810" s="334"/>
      <c r="AD3810" s="23"/>
      <c r="AE3810" s="23"/>
      <c r="AF3810" s="23"/>
      <c r="AG3810" s="23"/>
      <c r="AH3810" s="23"/>
    </row>
    <row r="3811" spans="1:34">
      <c r="A3811" s="23"/>
      <c r="D3811" s="334"/>
      <c r="AD3811" s="23"/>
      <c r="AE3811" s="23"/>
      <c r="AF3811" s="23"/>
      <c r="AG3811" s="23"/>
      <c r="AH3811" s="23"/>
    </row>
    <row r="3812" spans="1:34">
      <c r="A3812" s="23"/>
      <c r="D3812" s="334"/>
      <c r="AD3812" s="23"/>
      <c r="AE3812" s="23"/>
      <c r="AF3812" s="23"/>
      <c r="AG3812" s="23"/>
      <c r="AH3812" s="23"/>
    </row>
    <row r="3813" spans="1:34">
      <c r="A3813" s="23"/>
      <c r="D3813" s="334"/>
      <c r="AD3813" s="23"/>
      <c r="AE3813" s="23"/>
      <c r="AF3813" s="23"/>
      <c r="AG3813" s="23"/>
      <c r="AH3813" s="23"/>
    </row>
    <row r="3814" spans="1:34">
      <c r="A3814" s="23"/>
      <c r="D3814" s="334"/>
      <c r="AD3814" s="23"/>
      <c r="AE3814" s="23"/>
      <c r="AF3814" s="23"/>
      <c r="AG3814" s="23"/>
      <c r="AH3814" s="23"/>
    </row>
    <row r="3815" spans="1:34">
      <c r="A3815" s="23"/>
      <c r="D3815" s="334"/>
      <c r="AD3815" s="23"/>
      <c r="AE3815" s="23"/>
      <c r="AF3815" s="23"/>
      <c r="AG3815" s="23"/>
      <c r="AH3815" s="23"/>
    </row>
    <row r="3816" spans="1:34">
      <c r="A3816" s="23"/>
      <c r="D3816" s="334"/>
      <c r="AD3816" s="23"/>
      <c r="AE3816" s="23"/>
      <c r="AF3816" s="23"/>
      <c r="AG3816" s="23"/>
      <c r="AH3816" s="23"/>
    </row>
    <row r="3817" spans="1:34">
      <c r="A3817" s="23"/>
      <c r="D3817" s="334"/>
      <c r="AD3817" s="23"/>
      <c r="AE3817" s="23"/>
      <c r="AF3817" s="23"/>
      <c r="AG3817" s="23"/>
      <c r="AH3817" s="23"/>
    </row>
    <row r="3818" spans="1:34">
      <c r="A3818" s="23"/>
      <c r="D3818" s="334"/>
      <c r="AD3818" s="23"/>
      <c r="AE3818" s="23"/>
      <c r="AF3818" s="23"/>
      <c r="AG3818" s="23"/>
      <c r="AH3818" s="23"/>
    </row>
    <row r="3819" spans="1:34">
      <c r="A3819" s="23"/>
      <c r="D3819" s="334"/>
      <c r="AD3819" s="23"/>
      <c r="AE3819" s="23"/>
      <c r="AF3819" s="23"/>
      <c r="AG3819" s="23"/>
      <c r="AH3819" s="23"/>
    </row>
    <row r="3820" spans="1:34">
      <c r="A3820" s="23"/>
      <c r="D3820" s="334"/>
      <c r="AD3820" s="23"/>
      <c r="AE3820" s="23"/>
      <c r="AF3820" s="23"/>
      <c r="AG3820" s="23"/>
      <c r="AH3820" s="23"/>
    </row>
    <row r="3821" spans="1:34">
      <c r="A3821" s="23"/>
      <c r="D3821" s="334"/>
      <c r="AD3821" s="23"/>
      <c r="AE3821" s="23"/>
      <c r="AF3821" s="23"/>
      <c r="AG3821" s="23"/>
      <c r="AH3821" s="23"/>
    </row>
    <row r="3822" spans="1:34">
      <c r="A3822" s="23"/>
      <c r="D3822" s="334"/>
      <c r="AD3822" s="23"/>
      <c r="AE3822" s="23"/>
      <c r="AF3822" s="23"/>
      <c r="AG3822" s="23"/>
      <c r="AH3822" s="23"/>
    </row>
    <row r="3823" spans="1:34">
      <c r="A3823" s="23"/>
      <c r="D3823" s="334"/>
      <c r="AD3823" s="23"/>
      <c r="AE3823" s="23"/>
      <c r="AF3823" s="23"/>
      <c r="AG3823" s="23"/>
      <c r="AH3823" s="23"/>
    </row>
    <row r="3824" spans="1:34">
      <c r="A3824" s="23"/>
      <c r="D3824" s="334"/>
      <c r="AD3824" s="23"/>
      <c r="AE3824" s="23"/>
      <c r="AF3824" s="23"/>
      <c r="AG3824" s="23"/>
      <c r="AH3824" s="23"/>
    </row>
    <row r="3825" spans="1:34">
      <c r="A3825" s="23"/>
      <c r="D3825" s="334"/>
      <c r="AD3825" s="23"/>
      <c r="AE3825" s="23"/>
      <c r="AF3825" s="23"/>
      <c r="AG3825" s="23"/>
      <c r="AH3825" s="23"/>
    </row>
    <row r="3826" spans="1:34">
      <c r="A3826" s="23"/>
      <c r="D3826" s="334"/>
      <c r="AD3826" s="23"/>
      <c r="AE3826" s="23"/>
      <c r="AF3826" s="23"/>
      <c r="AG3826" s="23"/>
      <c r="AH3826" s="23"/>
    </row>
    <row r="3827" spans="1:34">
      <c r="A3827" s="23"/>
      <c r="D3827" s="334"/>
      <c r="AD3827" s="23"/>
      <c r="AE3827" s="23"/>
      <c r="AF3827" s="23"/>
      <c r="AG3827" s="23"/>
      <c r="AH3827" s="23"/>
    </row>
    <row r="3828" spans="1:34">
      <c r="A3828" s="23"/>
      <c r="D3828" s="334"/>
      <c r="AD3828" s="23"/>
      <c r="AE3828" s="23"/>
      <c r="AF3828" s="23"/>
      <c r="AG3828" s="23"/>
      <c r="AH3828" s="23"/>
    </row>
    <row r="3829" spans="1:34">
      <c r="A3829" s="23"/>
      <c r="D3829" s="334"/>
      <c r="AD3829" s="23"/>
      <c r="AE3829" s="23"/>
      <c r="AF3829" s="23"/>
      <c r="AG3829" s="23"/>
      <c r="AH3829" s="23"/>
    </row>
    <row r="3830" spans="1:34">
      <c r="A3830" s="23"/>
      <c r="D3830" s="334"/>
      <c r="AD3830" s="23"/>
      <c r="AE3830" s="23"/>
      <c r="AF3830" s="23"/>
      <c r="AG3830" s="23"/>
      <c r="AH3830" s="23"/>
    </row>
    <row r="3831" spans="1:34">
      <c r="A3831" s="23"/>
      <c r="D3831" s="334"/>
      <c r="AD3831" s="23"/>
      <c r="AE3831" s="23"/>
      <c r="AF3831" s="23"/>
      <c r="AG3831" s="23"/>
      <c r="AH3831" s="23"/>
    </row>
    <row r="3832" spans="1:34">
      <c r="A3832" s="23"/>
      <c r="D3832" s="334"/>
      <c r="AD3832" s="23"/>
      <c r="AE3832" s="23"/>
      <c r="AF3832" s="23"/>
      <c r="AG3832" s="23"/>
      <c r="AH3832" s="23"/>
    </row>
    <row r="3833" spans="1:34">
      <c r="A3833" s="23"/>
      <c r="D3833" s="334"/>
      <c r="AD3833" s="23"/>
      <c r="AE3833" s="23"/>
      <c r="AF3833" s="23"/>
      <c r="AG3833" s="23"/>
      <c r="AH3833" s="23"/>
    </row>
    <row r="3834" spans="1:34">
      <c r="A3834" s="23"/>
      <c r="D3834" s="334"/>
      <c r="AD3834" s="23"/>
      <c r="AE3834" s="23"/>
      <c r="AF3834" s="23"/>
      <c r="AG3834" s="23"/>
      <c r="AH3834" s="23"/>
    </row>
    <row r="3835" spans="1:34">
      <c r="A3835" s="23"/>
      <c r="D3835" s="334"/>
      <c r="AD3835" s="23"/>
      <c r="AE3835" s="23"/>
      <c r="AF3835" s="23"/>
      <c r="AG3835" s="23"/>
      <c r="AH3835" s="23"/>
    </row>
    <row r="3836" spans="1:34">
      <c r="A3836" s="23"/>
      <c r="D3836" s="334"/>
      <c r="AD3836" s="23"/>
      <c r="AE3836" s="23"/>
      <c r="AF3836" s="23"/>
      <c r="AG3836" s="23"/>
      <c r="AH3836" s="23"/>
    </row>
    <row r="3837" spans="1:34">
      <c r="A3837" s="23"/>
      <c r="D3837" s="334"/>
      <c r="AD3837" s="23"/>
      <c r="AE3837" s="23"/>
      <c r="AF3837" s="23"/>
      <c r="AG3837" s="23"/>
      <c r="AH3837" s="23"/>
    </row>
    <row r="3838" spans="1:34">
      <c r="A3838" s="23"/>
      <c r="D3838" s="334"/>
      <c r="AD3838" s="23"/>
      <c r="AE3838" s="23"/>
      <c r="AF3838" s="23"/>
      <c r="AG3838" s="23"/>
      <c r="AH3838" s="23"/>
    </row>
    <row r="3839" spans="1:34">
      <c r="A3839" s="23"/>
      <c r="D3839" s="334"/>
      <c r="AD3839" s="23"/>
      <c r="AE3839" s="23"/>
      <c r="AF3839" s="23"/>
      <c r="AG3839" s="23"/>
      <c r="AH3839" s="23"/>
    </row>
    <row r="3840" spans="1:34">
      <c r="A3840" s="23"/>
      <c r="D3840" s="334"/>
      <c r="AD3840" s="23"/>
      <c r="AE3840" s="23"/>
      <c r="AF3840" s="23"/>
      <c r="AG3840" s="23"/>
      <c r="AH3840" s="23"/>
    </row>
    <row r="3841" spans="1:34">
      <c r="A3841" s="23"/>
      <c r="D3841" s="334"/>
      <c r="AD3841" s="23"/>
      <c r="AE3841" s="23"/>
      <c r="AF3841" s="23"/>
      <c r="AG3841" s="23"/>
      <c r="AH3841" s="23"/>
    </row>
    <row r="3842" spans="1:34">
      <c r="A3842" s="23"/>
      <c r="D3842" s="334"/>
      <c r="AD3842" s="23"/>
      <c r="AE3842" s="23"/>
      <c r="AF3842" s="23"/>
      <c r="AG3842" s="23"/>
      <c r="AH3842" s="23"/>
    </row>
    <row r="3843" spans="1:34">
      <c r="A3843" s="23"/>
      <c r="D3843" s="334"/>
      <c r="AD3843" s="23"/>
      <c r="AE3843" s="23"/>
      <c r="AF3843" s="23"/>
      <c r="AG3843" s="23"/>
      <c r="AH3843" s="23"/>
    </row>
    <row r="3844" spans="1:34">
      <c r="A3844" s="23"/>
      <c r="D3844" s="334"/>
      <c r="AD3844" s="23"/>
      <c r="AE3844" s="23"/>
      <c r="AF3844" s="23"/>
      <c r="AG3844" s="23"/>
      <c r="AH3844" s="23"/>
    </row>
    <row r="3845" spans="1:34">
      <c r="A3845" s="23"/>
      <c r="D3845" s="334"/>
      <c r="AD3845" s="23"/>
      <c r="AE3845" s="23"/>
      <c r="AF3845" s="23"/>
      <c r="AG3845" s="23"/>
      <c r="AH3845" s="23"/>
    </row>
    <row r="3846" spans="1:34">
      <c r="A3846" s="23"/>
      <c r="D3846" s="334"/>
      <c r="AD3846" s="23"/>
      <c r="AE3846" s="23"/>
      <c r="AF3846" s="23"/>
      <c r="AG3846" s="23"/>
      <c r="AH3846" s="23"/>
    </row>
    <row r="3847" spans="1:34">
      <c r="A3847" s="23"/>
      <c r="D3847" s="334"/>
      <c r="AD3847" s="23"/>
      <c r="AE3847" s="23"/>
      <c r="AF3847" s="23"/>
      <c r="AG3847" s="23"/>
      <c r="AH3847" s="23"/>
    </row>
    <row r="3848" spans="1:34">
      <c r="A3848" s="23"/>
      <c r="D3848" s="334"/>
      <c r="AD3848" s="23"/>
      <c r="AE3848" s="23"/>
      <c r="AF3848" s="23"/>
      <c r="AG3848" s="23"/>
      <c r="AH3848" s="23"/>
    </row>
    <row r="3849" spans="1:34">
      <c r="A3849" s="23"/>
      <c r="D3849" s="334"/>
      <c r="AD3849" s="23"/>
      <c r="AE3849" s="23"/>
      <c r="AF3849" s="23"/>
      <c r="AG3849" s="23"/>
      <c r="AH3849" s="23"/>
    </row>
    <row r="3850" spans="1:34">
      <c r="A3850" s="23"/>
      <c r="D3850" s="334"/>
      <c r="AD3850" s="23"/>
      <c r="AE3850" s="23"/>
      <c r="AF3850" s="23"/>
      <c r="AG3850" s="23"/>
      <c r="AH3850" s="23"/>
    </row>
    <row r="3851" spans="1:34">
      <c r="A3851" s="23"/>
      <c r="D3851" s="334"/>
      <c r="AD3851" s="23"/>
      <c r="AE3851" s="23"/>
      <c r="AF3851" s="23"/>
      <c r="AG3851" s="23"/>
      <c r="AH3851" s="23"/>
    </row>
    <row r="3852" spans="1:34">
      <c r="A3852" s="23"/>
      <c r="D3852" s="334"/>
      <c r="AD3852" s="23"/>
      <c r="AE3852" s="23"/>
      <c r="AF3852" s="23"/>
      <c r="AG3852" s="23"/>
      <c r="AH3852" s="23"/>
    </row>
    <row r="3853" spans="1:34">
      <c r="A3853" s="23"/>
      <c r="D3853" s="334"/>
      <c r="AD3853" s="23"/>
      <c r="AE3853" s="23"/>
      <c r="AF3853" s="23"/>
      <c r="AG3853" s="23"/>
      <c r="AH3853" s="23"/>
    </row>
    <row r="3854" spans="1:34">
      <c r="A3854" s="23"/>
      <c r="D3854" s="334"/>
      <c r="AD3854" s="23"/>
      <c r="AE3854" s="23"/>
      <c r="AF3854" s="23"/>
      <c r="AG3854" s="23"/>
      <c r="AH3854" s="23"/>
    </row>
    <row r="3855" spans="1:34">
      <c r="A3855" s="23"/>
      <c r="D3855" s="334"/>
      <c r="AD3855" s="23"/>
      <c r="AE3855" s="23"/>
      <c r="AF3855" s="23"/>
      <c r="AG3855" s="23"/>
      <c r="AH3855" s="23"/>
    </row>
    <row r="3856" spans="1:34">
      <c r="A3856" s="23"/>
      <c r="D3856" s="334"/>
      <c r="AD3856" s="23"/>
      <c r="AE3856" s="23"/>
      <c r="AF3856" s="23"/>
      <c r="AG3856" s="23"/>
      <c r="AH3856" s="23"/>
    </row>
    <row r="3857" spans="1:34">
      <c r="A3857" s="23"/>
      <c r="D3857" s="334"/>
      <c r="AD3857" s="23"/>
      <c r="AE3857" s="23"/>
      <c r="AF3857" s="23"/>
      <c r="AG3857" s="23"/>
      <c r="AH3857" s="23"/>
    </row>
    <row r="3858" spans="1:34">
      <c r="A3858" s="23"/>
      <c r="D3858" s="334"/>
      <c r="AD3858" s="23"/>
      <c r="AE3858" s="23"/>
      <c r="AF3858" s="23"/>
      <c r="AG3858" s="23"/>
      <c r="AH3858" s="23"/>
    </row>
    <row r="3859" spans="1:34">
      <c r="A3859" s="23"/>
      <c r="D3859" s="334"/>
      <c r="AD3859" s="23"/>
      <c r="AE3859" s="23"/>
      <c r="AF3859" s="23"/>
      <c r="AG3859" s="23"/>
      <c r="AH3859" s="23"/>
    </row>
    <row r="3860" spans="1:34">
      <c r="A3860" s="23"/>
      <c r="D3860" s="334"/>
      <c r="AD3860" s="23"/>
      <c r="AE3860" s="23"/>
      <c r="AF3860" s="23"/>
      <c r="AG3860" s="23"/>
      <c r="AH3860" s="23"/>
    </row>
    <row r="3861" spans="1:34">
      <c r="A3861" s="23"/>
      <c r="D3861" s="334"/>
      <c r="AD3861" s="23"/>
      <c r="AE3861" s="23"/>
      <c r="AF3861" s="23"/>
      <c r="AG3861" s="23"/>
      <c r="AH3861" s="23"/>
    </row>
    <row r="3862" spans="1:34">
      <c r="A3862" s="23"/>
      <c r="D3862" s="334"/>
      <c r="AD3862" s="23"/>
      <c r="AE3862" s="23"/>
      <c r="AF3862" s="23"/>
      <c r="AG3862" s="23"/>
      <c r="AH3862" s="23"/>
    </row>
    <row r="3863" spans="1:34">
      <c r="A3863" s="23"/>
      <c r="D3863" s="334"/>
      <c r="AD3863" s="23"/>
      <c r="AE3863" s="23"/>
      <c r="AF3863" s="23"/>
      <c r="AG3863" s="23"/>
      <c r="AH3863" s="23"/>
    </row>
    <row r="3864" spans="1:34">
      <c r="A3864" s="23"/>
      <c r="D3864" s="334"/>
      <c r="AD3864" s="23"/>
      <c r="AE3864" s="23"/>
      <c r="AF3864" s="23"/>
      <c r="AG3864" s="23"/>
      <c r="AH3864" s="23"/>
    </row>
    <row r="3865" spans="1:34">
      <c r="A3865" s="23"/>
      <c r="D3865" s="334"/>
      <c r="AD3865" s="23"/>
      <c r="AE3865" s="23"/>
      <c r="AF3865" s="23"/>
      <c r="AG3865" s="23"/>
      <c r="AH3865" s="23"/>
    </row>
    <row r="3866" spans="1:34">
      <c r="A3866" s="23"/>
      <c r="D3866" s="334"/>
      <c r="AD3866" s="23"/>
      <c r="AE3866" s="23"/>
      <c r="AF3866" s="23"/>
      <c r="AG3866" s="23"/>
      <c r="AH3866" s="23"/>
    </row>
    <row r="3867" spans="1:34">
      <c r="A3867" s="23"/>
      <c r="D3867" s="334"/>
      <c r="AD3867" s="23"/>
      <c r="AE3867" s="23"/>
      <c r="AF3867" s="23"/>
      <c r="AG3867" s="23"/>
      <c r="AH3867" s="23"/>
    </row>
    <row r="3868" spans="1:34">
      <c r="A3868" s="23"/>
      <c r="D3868" s="334"/>
      <c r="AD3868" s="23"/>
      <c r="AE3868" s="23"/>
      <c r="AF3868" s="23"/>
      <c r="AG3868" s="23"/>
      <c r="AH3868" s="23"/>
    </row>
    <row r="3869" spans="1:34">
      <c r="A3869" s="23"/>
      <c r="D3869" s="334"/>
      <c r="AD3869" s="23"/>
      <c r="AE3869" s="23"/>
      <c r="AF3869" s="23"/>
      <c r="AG3869" s="23"/>
      <c r="AH3869" s="23"/>
    </row>
    <row r="3870" spans="1:34">
      <c r="A3870" s="23"/>
      <c r="D3870" s="334"/>
      <c r="AD3870" s="23"/>
      <c r="AE3870" s="23"/>
      <c r="AF3870" s="23"/>
      <c r="AG3870" s="23"/>
      <c r="AH3870" s="23"/>
    </row>
    <row r="3871" spans="1:34">
      <c r="A3871" s="23"/>
      <c r="D3871" s="334"/>
      <c r="AD3871" s="23"/>
      <c r="AE3871" s="23"/>
      <c r="AF3871" s="23"/>
      <c r="AG3871" s="23"/>
      <c r="AH3871" s="23"/>
    </row>
    <row r="3872" spans="1:34">
      <c r="A3872" s="23"/>
      <c r="D3872" s="334"/>
      <c r="AD3872" s="23"/>
      <c r="AE3872" s="23"/>
      <c r="AF3872" s="23"/>
      <c r="AG3872" s="23"/>
      <c r="AH3872" s="23"/>
    </row>
    <row r="3873" spans="1:34">
      <c r="A3873" s="23"/>
      <c r="D3873" s="334"/>
      <c r="AD3873" s="23"/>
      <c r="AE3873" s="23"/>
      <c r="AF3873" s="23"/>
      <c r="AG3873" s="23"/>
      <c r="AH3873" s="23"/>
    </row>
    <row r="3874" spans="1:34">
      <c r="A3874" s="23"/>
      <c r="D3874" s="334"/>
      <c r="AD3874" s="23"/>
      <c r="AE3874" s="23"/>
      <c r="AF3874" s="23"/>
      <c r="AG3874" s="23"/>
      <c r="AH3874" s="23"/>
    </row>
    <row r="3875" spans="1:34">
      <c r="A3875" s="23"/>
      <c r="D3875" s="334"/>
      <c r="AD3875" s="23"/>
      <c r="AE3875" s="23"/>
      <c r="AF3875" s="23"/>
      <c r="AG3875" s="23"/>
      <c r="AH3875" s="23"/>
    </row>
    <row r="3876" spans="1:34">
      <c r="A3876" s="23"/>
      <c r="D3876" s="334"/>
      <c r="AD3876" s="23"/>
      <c r="AE3876" s="23"/>
      <c r="AF3876" s="23"/>
      <c r="AG3876" s="23"/>
      <c r="AH3876" s="23"/>
    </row>
    <row r="3877" spans="1:34">
      <c r="A3877" s="23"/>
      <c r="D3877" s="334"/>
      <c r="AD3877" s="23"/>
      <c r="AE3877" s="23"/>
      <c r="AF3877" s="23"/>
      <c r="AG3877" s="23"/>
      <c r="AH3877" s="23"/>
    </row>
    <row r="3878" spans="1:34">
      <c r="A3878" s="23"/>
      <c r="D3878" s="334"/>
      <c r="AD3878" s="23"/>
      <c r="AE3878" s="23"/>
      <c r="AF3878" s="23"/>
      <c r="AG3878" s="23"/>
      <c r="AH3878" s="23"/>
    </row>
    <row r="3879" spans="1:34">
      <c r="A3879" s="23"/>
      <c r="D3879" s="334"/>
      <c r="AD3879" s="23"/>
      <c r="AE3879" s="23"/>
      <c r="AF3879" s="23"/>
      <c r="AG3879" s="23"/>
      <c r="AH3879" s="23"/>
    </row>
    <row r="3880" spans="1:34">
      <c r="A3880" s="23"/>
      <c r="D3880" s="334"/>
      <c r="AD3880" s="23"/>
      <c r="AE3880" s="23"/>
      <c r="AF3880" s="23"/>
      <c r="AG3880" s="23"/>
      <c r="AH3880" s="23"/>
    </row>
    <row r="3881" spans="1:34">
      <c r="A3881" s="23"/>
      <c r="D3881" s="334"/>
      <c r="AD3881" s="23"/>
      <c r="AE3881" s="23"/>
      <c r="AF3881" s="23"/>
      <c r="AG3881" s="23"/>
      <c r="AH3881" s="23"/>
    </row>
    <row r="3882" spans="1:34">
      <c r="A3882" s="23"/>
      <c r="D3882" s="334"/>
      <c r="AD3882" s="23"/>
      <c r="AE3882" s="23"/>
      <c r="AF3882" s="23"/>
      <c r="AG3882" s="23"/>
      <c r="AH3882" s="23"/>
    </row>
    <row r="3883" spans="1:34">
      <c r="A3883" s="23"/>
      <c r="D3883" s="334"/>
      <c r="AD3883" s="23"/>
      <c r="AE3883" s="23"/>
      <c r="AF3883" s="23"/>
      <c r="AG3883" s="23"/>
      <c r="AH3883" s="23"/>
    </row>
    <row r="3884" spans="1:34">
      <c r="A3884" s="23"/>
      <c r="D3884" s="334"/>
      <c r="AD3884" s="23"/>
      <c r="AE3884" s="23"/>
      <c r="AF3884" s="23"/>
      <c r="AG3884" s="23"/>
      <c r="AH3884" s="23"/>
    </row>
    <row r="3885" spans="1:34">
      <c r="A3885" s="23"/>
      <c r="D3885" s="334"/>
      <c r="AD3885" s="23"/>
      <c r="AE3885" s="23"/>
      <c r="AF3885" s="23"/>
      <c r="AG3885" s="23"/>
      <c r="AH3885" s="23"/>
    </row>
    <row r="3886" spans="1:34">
      <c r="A3886" s="23"/>
      <c r="D3886" s="334"/>
      <c r="AD3886" s="23"/>
      <c r="AE3886" s="23"/>
      <c r="AF3886" s="23"/>
      <c r="AG3886" s="23"/>
      <c r="AH3886" s="23"/>
    </row>
    <row r="3887" spans="1:34">
      <c r="A3887" s="23"/>
      <c r="D3887" s="334"/>
      <c r="AD3887" s="23"/>
      <c r="AE3887" s="23"/>
      <c r="AF3887" s="23"/>
      <c r="AG3887" s="23"/>
      <c r="AH3887" s="23"/>
    </row>
    <row r="3888" spans="1:34">
      <c r="A3888" s="23"/>
      <c r="D3888" s="334"/>
      <c r="AD3888" s="23"/>
      <c r="AE3888" s="23"/>
      <c r="AF3888" s="23"/>
      <c r="AG3888" s="23"/>
      <c r="AH3888" s="23"/>
    </row>
    <row r="3889" spans="1:34">
      <c r="A3889" s="23"/>
      <c r="D3889" s="334"/>
      <c r="AD3889" s="23"/>
      <c r="AE3889" s="23"/>
      <c r="AF3889" s="23"/>
      <c r="AG3889" s="23"/>
      <c r="AH3889" s="23"/>
    </row>
    <row r="3890" spans="1:34">
      <c r="A3890" s="23"/>
      <c r="D3890" s="334"/>
      <c r="AD3890" s="23"/>
      <c r="AE3890" s="23"/>
      <c r="AF3890" s="23"/>
      <c r="AG3890" s="23"/>
      <c r="AH3890" s="23"/>
    </row>
    <row r="3891" spans="1:34">
      <c r="A3891" s="23"/>
      <c r="D3891" s="334"/>
      <c r="AD3891" s="23"/>
      <c r="AE3891" s="23"/>
      <c r="AF3891" s="23"/>
      <c r="AG3891" s="23"/>
      <c r="AH3891" s="23"/>
    </row>
    <row r="3892" spans="1:34">
      <c r="A3892" s="23"/>
      <c r="D3892" s="334"/>
      <c r="AD3892" s="23"/>
      <c r="AE3892" s="23"/>
      <c r="AF3892" s="23"/>
      <c r="AG3892" s="23"/>
      <c r="AH3892" s="23"/>
    </row>
    <row r="3893" spans="1:34">
      <c r="A3893" s="23"/>
      <c r="D3893" s="334"/>
      <c r="AD3893" s="23"/>
      <c r="AE3893" s="23"/>
      <c r="AF3893" s="23"/>
      <c r="AG3893" s="23"/>
      <c r="AH3893" s="23"/>
    </row>
    <row r="3894" spans="1:34">
      <c r="A3894" s="23"/>
      <c r="D3894" s="334"/>
      <c r="AD3894" s="23"/>
      <c r="AE3894" s="23"/>
      <c r="AF3894" s="23"/>
      <c r="AG3894" s="23"/>
      <c r="AH3894" s="23"/>
    </row>
    <row r="3895" spans="1:34">
      <c r="A3895" s="23"/>
      <c r="D3895" s="334"/>
      <c r="AD3895" s="23"/>
      <c r="AE3895" s="23"/>
      <c r="AF3895" s="23"/>
      <c r="AG3895" s="23"/>
      <c r="AH3895" s="23"/>
    </row>
    <row r="3896" spans="1:34">
      <c r="A3896" s="23"/>
      <c r="D3896" s="334"/>
      <c r="AD3896" s="23"/>
      <c r="AE3896" s="23"/>
      <c r="AF3896" s="23"/>
      <c r="AG3896" s="23"/>
      <c r="AH3896" s="23"/>
    </row>
    <row r="3897" spans="1:34">
      <c r="A3897" s="23"/>
      <c r="D3897" s="334"/>
      <c r="AD3897" s="23"/>
      <c r="AE3897" s="23"/>
      <c r="AF3897" s="23"/>
      <c r="AG3897" s="23"/>
      <c r="AH3897" s="23"/>
    </row>
    <row r="3898" spans="1:34">
      <c r="A3898" s="23"/>
      <c r="D3898" s="334"/>
      <c r="AD3898" s="23"/>
      <c r="AE3898" s="23"/>
      <c r="AF3898" s="23"/>
      <c r="AG3898" s="23"/>
      <c r="AH3898" s="23"/>
    </row>
    <row r="3899" spans="1:34">
      <c r="A3899" s="23"/>
      <c r="D3899" s="334"/>
      <c r="AD3899" s="23"/>
      <c r="AE3899" s="23"/>
      <c r="AF3899" s="23"/>
      <c r="AG3899" s="23"/>
      <c r="AH3899" s="23"/>
    </row>
    <row r="3900" spans="1:34">
      <c r="A3900" s="23"/>
      <c r="D3900" s="334"/>
      <c r="AD3900" s="23"/>
      <c r="AE3900" s="23"/>
      <c r="AF3900" s="23"/>
      <c r="AG3900" s="23"/>
      <c r="AH3900" s="23"/>
    </row>
    <row r="3901" spans="1:34">
      <c r="A3901" s="23"/>
      <c r="D3901" s="334"/>
      <c r="AD3901" s="23"/>
      <c r="AE3901" s="23"/>
      <c r="AF3901" s="23"/>
      <c r="AG3901" s="23"/>
      <c r="AH3901" s="23"/>
    </row>
    <row r="3902" spans="1:34">
      <c r="A3902" s="23"/>
      <c r="D3902" s="334"/>
      <c r="AD3902" s="23"/>
      <c r="AE3902" s="23"/>
      <c r="AF3902" s="23"/>
      <c r="AG3902" s="23"/>
      <c r="AH3902" s="23"/>
    </row>
    <row r="3903" spans="1:34">
      <c r="A3903" s="23"/>
      <c r="D3903" s="334"/>
      <c r="AD3903" s="23"/>
      <c r="AE3903" s="23"/>
      <c r="AF3903" s="23"/>
      <c r="AG3903" s="23"/>
      <c r="AH3903" s="23"/>
    </row>
    <row r="3904" spans="1:34">
      <c r="A3904" s="23"/>
      <c r="D3904" s="334"/>
      <c r="AD3904" s="23"/>
      <c r="AE3904" s="23"/>
      <c r="AF3904" s="23"/>
      <c r="AG3904" s="23"/>
      <c r="AH3904" s="23"/>
    </row>
    <row r="3905" spans="1:34">
      <c r="A3905" s="23"/>
      <c r="D3905" s="334"/>
      <c r="AD3905" s="23"/>
      <c r="AE3905" s="23"/>
      <c r="AF3905" s="23"/>
      <c r="AG3905" s="23"/>
      <c r="AH3905" s="23"/>
    </row>
    <row r="3906" spans="1:34">
      <c r="A3906" s="23"/>
      <c r="D3906" s="334"/>
      <c r="AD3906" s="23"/>
      <c r="AE3906" s="23"/>
      <c r="AF3906" s="23"/>
      <c r="AG3906" s="23"/>
      <c r="AH3906" s="23"/>
    </row>
    <row r="3907" spans="1:34">
      <c r="A3907" s="23"/>
      <c r="D3907" s="334"/>
      <c r="AD3907" s="23"/>
      <c r="AE3907" s="23"/>
      <c r="AF3907" s="23"/>
      <c r="AG3907" s="23"/>
      <c r="AH3907" s="23"/>
    </row>
    <row r="3908" spans="1:34">
      <c r="A3908" s="23"/>
      <c r="D3908" s="334"/>
      <c r="AD3908" s="23"/>
      <c r="AE3908" s="23"/>
      <c r="AF3908" s="23"/>
      <c r="AG3908" s="23"/>
      <c r="AH3908" s="23"/>
    </row>
    <row r="3909" spans="1:34">
      <c r="A3909" s="23"/>
      <c r="D3909" s="334"/>
      <c r="AD3909" s="23"/>
      <c r="AE3909" s="23"/>
      <c r="AF3909" s="23"/>
      <c r="AG3909" s="23"/>
      <c r="AH3909" s="23"/>
    </row>
    <row r="3910" spans="1:34">
      <c r="A3910" s="23"/>
      <c r="D3910" s="334"/>
      <c r="AD3910" s="23"/>
      <c r="AE3910" s="23"/>
      <c r="AF3910" s="23"/>
      <c r="AG3910" s="23"/>
      <c r="AH3910" s="23"/>
    </row>
    <row r="3911" spans="1:34">
      <c r="A3911" s="23"/>
      <c r="D3911" s="334"/>
      <c r="AD3911" s="23"/>
      <c r="AE3911" s="23"/>
      <c r="AF3911" s="23"/>
      <c r="AG3911" s="23"/>
      <c r="AH3911" s="23"/>
    </row>
    <row r="3912" spans="1:34">
      <c r="A3912" s="23"/>
      <c r="D3912" s="334"/>
      <c r="AD3912" s="23"/>
      <c r="AE3912" s="23"/>
      <c r="AF3912" s="23"/>
      <c r="AG3912" s="23"/>
      <c r="AH3912" s="23"/>
    </row>
    <row r="3913" spans="1:34">
      <c r="A3913" s="23"/>
      <c r="D3913" s="334"/>
      <c r="AD3913" s="23"/>
      <c r="AE3913" s="23"/>
      <c r="AF3913" s="23"/>
      <c r="AG3913" s="23"/>
      <c r="AH3913" s="23"/>
    </row>
    <row r="3914" spans="1:34">
      <c r="A3914" s="23"/>
      <c r="D3914" s="334"/>
      <c r="AD3914" s="23"/>
      <c r="AE3914" s="23"/>
      <c r="AF3914" s="23"/>
      <c r="AG3914" s="23"/>
      <c r="AH3914" s="23"/>
    </row>
    <row r="3915" spans="1:34">
      <c r="A3915" s="23"/>
      <c r="D3915" s="334"/>
      <c r="AD3915" s="23"/>
      <c r="AE3915" s="23"/>
      <c r="AF3915" s="23"/>
      <c r="AG3915" s="23"/>
      <c r="AH3915" s="23"/>
    </row>
    <row r="3916" spans="1:34">
      <c r="A3916" s="23"/>
      <c r="D3916" s="334"/>
      <c r="AD3916" s="23"/>
      <c r="AE3916" s="23"/>
      <c r="AF3916" s="23"/>
      <c r="AG3916" s="23"/>
      <c r="AH3916" s="23"/>
    </row>
    <row r="3917" spans="1:34">
      <c r="A3917" s="23"/>
      <c r="D3917" s="334"/>
      <c r="AD3917" s="23"/>
      <c r="AE3917" s="23"/>
      <c r="AF3917" s="23"/>
      <c r="AG3917" s="23"/>
      <c r="AH3917" s="23"/>
    </row>
    <row r="3918" spans="1:34">
      <c r="A3918" s="23"/>
      <c r="D3918" s="334"/>
      <c r="AD3918" s="23"/>
      <c r="AE3918" s="23"/>
      <c r="AF3918" s="23"/>
      <c r="AG3918" s="23"/>
      <c r="AH3918" s="23"/>
    </row>
    <row r="3919" spans="1:34">
      <c r="A3919" s="23"/>
      <c r="D3919" s="334"/>
      <c r="AD3919" s="23"/>
      <c r="AE3919" s="23"/>
      <c r="AF3919" s="23"/>
      <c r="AG3919" s="23"/>
      <c r="AH3919" s="23"/>
    </row>
    <row r="3920" spans="1:34">
      <c r="A3920" s="23"/>
      <c r="D3920" s="334"/>
      <c r="AD3920" s="23"/>
      <c r="AE3920" s="23"/>
      <c r="AF3920" s="23"/>
      <c r="AG3920" s="23"/>
      <c r="AH3920" s="23"/>
    </row>
    <row r="3921" spans="1:34">
      <c r="A3921" s="23"/>
      <c r="D3921" s="334"/>
      <c r="AD3921" s="23"/>
      <c r="AE3921" s="23"/>
      <c r="AF3921" s="23"/>
      <c r="AG3921" s="23"/>
      <c r="AH3921" s="23"/>
    </row>
    <row r="3922" spans="1:34">
      <c r="A3922" s="23"/>
      <c r="D3922" s="334"/>
      <c r="AD3922" s="23"/>
      <c r="AE3922" s="23"/>
      <c r="AF3922" s="23"/>
      <c r="AG3922" s="23"/>
      <c r="AH3922" s="23"/>
    </row>
    <row r="3923" spans="1:34">
      <c r="A3923" s="23"/>
      <c r="D3923" s="334"/>
      <c r="AD3923" s="23"/>
      <c r="AE3923" s="23"/>
      <c r="AF3923" s="23"/>
      <c r="AG3923" s="23"/>
      <c r="AH3923" s="23"/>
    </row>
    <row r="3924" spans="1:34">
      <c r="A3924" s="23"/>
      <c r="D3924" s="334"/>
      <c r="AD3924" s="23"/>
      <c r="AE3924" s="23"/>
      <c r="AF3924" s="23"/>
      <c r="AG3924" s="23"/>
      <c r="AH3924" s="23"/>
    </row>
    <row r="3925" spans="1:34">
      <c r="A3925" s="23"/>
      <c r="D3925" s="334"/>
      <c r="AD3925" s="23"/>
      <c r="AE3925" s="23"/>
      <c r="AF3925" s="23"/>
      <c r="AG3925" s="23"/>
      <c r="AH3925" s="23"/>
    </row>
    <row r="3926" spans="1:34">
      <c r="A3926" s="23"/>
      <c r="D3926" s="334"/>
      <c r="AD3926" s="23"/>
      <c r="AE3926" s="23"/>
      <c r="AF3926" s="23"/>
      <c r="AG3926" s="23"/>
      <c r="AH3926" s="23"/>
    </row>
    <row r="3927" spans="1:34">
      <c r="A3927" s="23"/>
      <c r="D3927" s="334"/>
      <c r="AD3927" s="23"/>
      <c r="AE3927" s="23"/>
      <c r="AF3927" s="23"/>
      <c r="AG3927" s="23"/>
      <c r="AH3927" s="23"/>
    </row>
    <row r="3928" spans="1:34">
      <c r="A3928" s="23"/>
      <c r="D3928" s="334"/>
      <c r="AD3928" s="23"/>
      <c r="AE3928" s="23"/>
      <c r="AF3928" s="23"/>
      <c r="AG3928" s="23"/>
      <c r="AH3928" s="23"/>
    </row>
    <row r="3929" spans="1:34">
      <c r="A3929" s="23"/>
      <c r="D3929" s="334"/>
      <c r="AD3929" s="23"/>
      <c r="AE3929" s="23"/>
      <c r="AF3929" s="23"/>
      <c r="AG3929" s="23"/>
      <c r="AH3929" s="23"/>
    </row>
    <row r="3930" spans="1:34">
      <c r="A3930" s="23"/>
      <c r="D3930" s="334"/>
      <c r="AD3930" s="23"/>
      <c r="AE3930" s="23"/>
      <c r="AF3930" s="23"/>
      <c r="AG3930" s="23"/>
      <c r="AH3930" s="23"/>
    </row>
    <row r="3931" spans="1:34">
      <c r="A3931" s="23"/>
      <c r="D3931" s="334"/>
      <c r="AD3931" s="23"/>
      <c r="AE3931" s="23"/>
      <c r="AF3931" s="23"/>
      <c r="AG3931" s="23"/>
      <c r="AH3931" s="23"/>
    </row>
    <row r="3932" spans="1:34">
      <c r="A3932" s="23"/>
      <c r="D3932" s="334"/>
      <c r="AD3932" s="23"/>
      <c r="AE3932" s="23"/>
      <c r="AF3932" s="23"/>
      <c r="AG3932" s="23"/>
      <c r="AH3932" s="23"/>
    </row>
    <row r="3933" spans="1:34">
      <c r="A3933" s="23"/>
      <c r="D3933" s="334"/>
      <c r="AD3933" s="23"/>
      <c r="AE3933" s="23"/>
      <c r="AF3933" s="23"/>
      <c r="AG3933" s="23"/>
      <c r="AH3933" s="23"/>
    </row>
    <row r="3934" spans="1:34">
      <c r="A3934" s="23"/>
      <c r="D3934" s="334"/>
      <c r="AD3934" s="23"/>
      <c r="AE3934" s="23"/>
      <c r="AF3934" s="23"/>
      <c r="AG3934" s="23"/>
      <c r="AH3934" s="23"/>
    </row>
    <row r="3935" spans="1:34">
      <c r="A3935" s="23"/>
      <c r="D3935" s="334"/>
      <c r="AD3935" s="23"/>
      <c r="AE3935" s="23"/>
      <c r="AF3935" s="23"/>
      <c r="AG3935" s="23"/>
      <c r="AH3935" s="23"/>
    </row>
    <row r="3936" spans="1:34">
      <c r="A3936" s="23"/>
      <c r="D3936" s="334"/>
      <c r="AD3936" s="23"/>
      <c r="AE3936" s="23"/>
      <c r="AF3936" s="23"/>
      <c r="AG3936" s="23"/>
      <c r="AH3936" s="23"/>
    </row>
    <row r="3937" spans="1:34">
      <c r="A3937" s="23"/>
      <c r="D3937" s="334"/>
      <c r="AD3937" s="23"/>
      <c r="AE3937" s="23"/>
      <c r="AF3937" s="23"/>
      <c r="AG3937" s="23"/>
      <c r="AH3937" s="23"/>
    </row>
    <row r="3938" spans="1:34">
      <c r="A3938" s="23"/>
      <c r="D3938" s="334"/>
      <c r="AD3938" s="23"/>
      <c r="AE3938" s="23"/>
      <c r="AF3938" s="23"/>
      <c r="AG3938" s="23"/>
      <c r="AH3938" s="23"/>
    </row>
    <row r="3939" spans="1:34">
      <c r="A3939" s="23"/>
      <c r="D3939" s="334"/>
      <c r="AD3939" s="23"/>
      <c r="AE3939" s="23"/>
      <c r="AF3939" s="23"/>
      <c r="AG3939" s="23"/>
      <c r="AH3939" s="23"/>
    </row>
    <row r="3940" spans="1:34">
      <c r="A3940" s="23"/>
      <c r="D3940" s="334"/>
      <c r="AD3940" s="23"/>
      <c r="AE3940" s="23"/>
      <c r="AF3940" s="23"/>
      <c r="AG3940" s="23"/>
      <c r="AH3940" s="23"/>
    </row>
    <row r="3941" spans="1:34">
      <c r="A3941" s="23"/>
      <c r="D3941" s="334"/>
      <c r="AD3941" s="23"/>
      <c r="AE3941" s="23"/>
      <c r="AF3941" s="23"/>
      <c r="AG3941" s="23"/>
      <c r="AH3941" s="23"/>
    </row>
    <row r="3942" spans="1:34">
      <c r="A3942" s="23"/>
      <c r="D3942" s="334"/>
      <c r="AD3942" s="23"/>
      <c r="AE3942" s="23"/>
      <c r="AF3942" s="23"/>
      <c r="AG3942" s="23"/>
      <c r="AH3942" s="23"/>
    </row>
    <row r="3943" spans="1:34">
      <c r="A3943" s="23"/>
      <c r="D3943" s="334"/>
      <c r="AD3943" s="23"/>
      <c r="AE3943" s="23"/>
      <c r="AF3943" s="23"/>
      <c r="AG3943" s="23"/>
      <c r="AH3943" s="23"/>
    </row>
    <row r="3944" spans="1:34">
      <c r="A3944" s="23"/>
      <c r="D3944" s="334"/>
      <c r="AD3944" s="23"/>
      <c r="AE3944" s="23"/>
      <c r="AF3944" s="23"/>
      <c r="AG3944" s="23"/>
      <c r="AH3944" s="23"/>
    </row>
    <row r="3945" spans="1:34">
      <c r="A3945" s="23"/>
      <c r="D3945" s="334"/>
      <c r="AD3945" s="23"/>
      <c r="AE3945" s="23"/>
      <c r="AF3945" s="23"/>
      <c r="AG3945" s="23"/>
      <c r="AH3945" s="23"/>
    </row>
    <row r="3946" spans="1:34">
      <c r="A3946" s="23"/>
      <c r="D3946" s="334"/>
      <c r="AD3946" s="23"/>
      <c r="AE3946" s="23"/>
      <c r="AF3946" s="23"/>
      <c r="AG3946" s="23"/>
      <c r="AH3946" s="23"/>
    </row>
    <row r="3947" spans="1:34">
      <c r="A3947" s="23"/>
      <c r="D3947" s="334"/>
      <c r="AD3947" s="23"/>
      <c r="AE3947" s="23"/>
      <c r="AF3947" s="23"/>
      <c r="AG3947" s="23"/>
      <c r="AH3947" s="23"/>
    </row>
    <row r="3948" spans="1:34">
      <c r="A3948" s="23"/>
      <c r="D3948" s="334"/>
      <c r="AD3948" s="23"/>
      <c r="AE3948" s="23"/>
      <c r="AF3948" s="23"/>
      <c r="AG3948" s="23"/>
      <c r="AH3948" s="23"/>
    </row>
    <row r="3949" spans="1:34">
      <c r="A3949" s="23"/>
      <c r="D3949" s="334"/>
      <c r="AD3949" s="23"/>
      <c r="AE3949" s="23"/>
      <c r="AF3949" s="23"/>
      <c r="AG3949" s="23"/>
      <c r="AH3949" s="23"/>
    </row>
    <row r="3950" spans="1:34">
      <c r="A3950" s="23"/>
      <c r="D3950" s="334"/>
      <c r="AD3950" s="23"/>
      <c r="AE3950" s="23"/>
      <c r="AF3950" s="23"/>
      <c r="AG3950" s="23"/>
      <c r="AH3950" s="23"/>
    </row>
    <row r="3951" spans="1:34">
      <c r="A3951" s="23"/>
      <c r="D3951" s="334"/>
      <c r="AD3951" s="23"/>
      <c r="AE3951" s="23"/>
      <c r="AF3951" s="23"/>
      <c r="AG3951" s="23"/>
      <c r="AH3951" s="23"/>
    </row>
    <row r="3952" spans="1:34">
      <c r="A3952" s="23"/>
      <c r="D3952" s="334"/>
      <c r="AD3952" s="23"/>
      <c r="AE3952" s="23"/>
      <c r="AF3952" s="23"/>
      <c r="AG3952" s="23"/>
      <c r="AH3952" s="23"/>
    </row>
    <row r="3953" spans="1:34">
      <c r="A3953" s="23"/>
      <c r="D3953" s="334"/>
      <c r="AD3953" s="23"/>
      <c r="AE3953" s="23"/>
      <c r="AF3953" s="23"/>
      <c r="AG3953" s="23"/>
      <c r="AH3953" s="23"/>
    </row>
    <row r="3954" spans="1:34">
      <c r="A3954" s="23"/>
      <c r="D3954" s="334"/>
      <c r="AD3954" s="23"/>
      <c r="AE3954" s="23"/>
      <c r="AF3954" s="23"/>
      <c r="AG3954" s="23"/>
      <c r="AH3954" s="23"/>
    </row>
    <row r="3955" spans="1:34">
      <c r="A3955" s="23"/>
      <c r="D3955" s="334"/>
      <c r="AD3955" s="23"/>
      <c r="AE3955" s="23"/>
      <c r="AF3955" s="23"/>
      <c r="AG3955" s="23"/>
      <c r="AH3955" s="23"/>
    </row>
    <row r="3956" spans="1:34">
      <c r="A3956" s="23"/>
      <c r="D3956" s="334"/>
      <c r="AD3956" s="23"/>
      <c r="AE3956" s="23"/>
      <c r="AF3956" s="23"/>
      <c r="AG3956" s="23"/>
      <c r="AH3956" s="23"/>
    </row>
    <row r="3957" spans="1:34">
      <c r="A3957" s="23"/>
      <c r="D3957" s="334"/>
      <c r="AD3957" s="23"/>
      <c r="AE3957" s="23"/>
      <c r="AF3957" s="23"/>
      <c r="AG3957" s="23"/>
      <c r="AH3957" s="23"/>
    </row>
    <row r="3958" spans="1:34">
      <c r="A3958" s="23"/>
      <c r="D3958" s="334"/>
      <c r="AD3958" s="23"/>
      <c r="AE3958" s="23"/>
      <c r="AF3958" s="23"/>
      <c r="AG3958" s="23"/>
      <c r="AH3958" s="23"/>
    </row>
    <row r="3959" spans="1:34">
      <c r="A3959" s="23"/>
      <c r="D3959" s="334"/>
      <c r="AD3959" s="23"/>
      <c r="AE3959" s="23"/>
      <c r="AF3959" s="23"/>
      <c r="AG3959" s="23"/>
      <c r="AH3959" s="23"/>
    </row>
    <row r="3960" spans="1:34">
      <c r="A3960" s="23"/>
      <c r="D3960" s="334"/>
      <c r="AD3960" s="23"/>
      <c r="AE3960" s="23"/>
      <c r="AF3960" s="23"/>
      <c r="AG3960" s="23"/>
      <c r="AH3960" s="23"/>
    </row>
    <row r="3961" spans="1:34">
      <c r="A3961" s="23"/>
      <c r="D3961" s="334"/>
      <c r="AD3961" s="23"/>
      <c r="AE3961" s="23"/>
      <c r="AF3961" s="23"/>
      <c r="AG3961" s="23"/>
      <c r="AH3961" s="23"/>
    </row>
    <row r="3962" spans="1:34">
      <c r="A3962" s="23"/>
      <c r="D3962" s="334"/>
      <c r="AD3962" s="23"/>
      <c r="AE3962" s="23"/>
      <c r="AF3962" s="23"/>
      <c r="AG3962" s="23"/>
      <c r="AH3962" s="23"/>
    </row>
    <row r="3963" spans="1:34">
      <c r="A3963" s="23"/>
      <c r="D3963" s="334"/>
      <c r="AD3963" s="23"/>
      <c r="AE3963" s="23"/>
      <c r="AF3963" s="23"/>
      <c r="AG3963" s="23"/>
      <c r="AH3963" s="23"/>
    </row>
    <row r="3964" spans="1:34">
      <c r="A3964" s="23"/>
      <c r="D3964" s="334"/>
      <c r="AD3964" s="23"/>
      <c r="AE3964" s="23"/>
      <c r="AF3964" s="23"/>
      <c r="AG3964" s="23"/>
      <c r="AH3964" s="23"/>
    </row>
    <row r="3965" spans="1:34">
      <c r="A3965" s="23"/>
      <c r="D3965" s="334"/>
      <c r="AD3965" s="23"/>
      <c r="AE3965" s="23"/>
      <c r="AF3965" s="23"/>
      <c r="AG3965" s="23"/>
      <c r="AH3965" s="23"/>
    </row>
    <row r="3966" spans="1:34">
      <c r="A3966" s="23"/>
      <c r="D3966" s="334"/>
      <c r="AD3966" s="23"/>
      <c r="AE3966" s="23"/>
      <c r="AF3966" s="23"/>
      <c r="AG3966" s="23"/>
      <c r="AH3966" s="23"/>
    </row>
    <row r="3967" spans="1:34">
      <c r="A3967" s="23"/>
      <c r="D3967" s="334"/>
      <c r="AD3967" s="23"/>
      <c r="AE3967" s="23"/>
      <c r="AF3967" s="23"/>
      <c r="AG3967" s="23"/>
      <c r="AH3967" s="23"/>
    </row>
    <row r="3968" spans="1:34">
      <c r="A3968" s="23"/>
      <c r="D3968" s="334"/>
      <c r="AD3968" s="23"/>
      <c r="AE3968" s="23"/>
      <c r="AF3968" s="23"/>
      <c r="AG3968" s="23"/>
      <c r="AH3968" s="23"/>
    </row>
    <row r="3969" spans="1:34">
      <c r="A3969" s="23"/>
      <c r="D3969" s="334"/>
      <c r="AD3969" s="23"/>
      <c r="AE3969" s="23"/>
      <c r="AF3969" s="23"/>
      <c r="AG3969" s="23"/>
      <c r="AH3969" s="23"/>
    </row>
    <row r="3970" spans="1:34">
      <c r="A3970" s="23"/>
      <c r="D3970" s="334"/>
      <c r="AD3970" s="23"/>
      <c r="AE3970" s="23"/>
      <c r="AF3970" s="23"/>
      <c r="AG3970" s="23"/>
      <c r="AH3970" s="23"/>
    </row>
    <row r="3971" spans="1:34">
      <c r="A3971" s="23"/>
      <c r="D3971" s="334"/>
      <c r="AD3971" s="23"/>
      <c r="AE3971" s="23"/>
      <c r="AF3971" s="23"/>
      <c r="AG3971" s="23"/>
      <c r="AH3971" s="23"/>
    </row>
    <row r="3972" spans="1:34">
      <c r="A3972" s="23"/>
      <c r="D3972" s="334"/>
      <c r="AD3972" s="23"/>
      <c r="AE3972" s="23"/>
      <c r="AF3972" s="23"/>
      <c r="AG3972" s="23"/>
      <c r="AH3972" s="23"/>
    </row>
    <row r="3973" spans="1:34">
      <c r="A3973" s="23"/>
      <c r="D3973" s="334"/>
      <c r="AD3973" s="23"/>
      <c r="AE3973" s="23"/>
      <c r="AF3973" s="23"/>
      <c r="AG3973" s="23"/>
      <c r="AH3973" s="23"/>
    </row>
    <row r="3974" spans="1:34">
      <c r="A3974" s="23"/>
      <c r="D3974" s="334"/>
      <c r="AD3974" s="23"/>
      <c r="AE3974" s="23"/>
      <c r="AF3974" s="23"/>
      <c r="AG3974" s="23"/>
      <c r="AH3974" s="23"/>
    </row>
    <row r="3975" spans="1:34">
      <c r="A3975" s="23"/>
      <c r="D3975" s="334"/>
      <c r="AD3975" s="23"/>
      <c r="AE3975" s="23"/>
      <c r="AF3975" s="23"/>
      <c r="AG3975" s="23"/>
      <c r="AH3975" s="23"/>
    </row>
    <row r="3976" spans="1:34">
      <c r="A3976" s="23"/>
      <c r="D3976" s="334"/>
      <c r="AD3976" s="23"/>
      <c r="AE3976" s="23"/>
      <c r="AF3976" s="23"/>
      <c r="AG3976" s="23"/>
      <c r="AH3976" s="23"/>
    </row>
    <row r="3977" spans="1:34">
      <c r="A3977" s="23"/>
      <c r="D3977" s="334"/>
      <c r="AD3977" s="23"/>
      <c r="AE3977" s="23"/>
      <c r="AF3977" s="23"/>
      <c r="AG3977" s="23"/>
      <c r="AH3977" s="23"/>
    </row>
    <row r="3978" spans="1:34">
      <c r="A3978" s="23"/>
      <c r="D3978" s="334"/>
      <c r="AD3978" s="23"/>
      <c r="AE3978" s="23"/>
      <c r="AF3978" s="23"/>
      <c r="AG3978" s="23"/>
      <c r="AH3978" s="23"/>
    </row>
    <row r="3979" spans="1:34">
      <c r="A3979" s="23"/>
      <c r="D3979" s="334"/>
      <c r="AD3979" s="23"/>
      <c r="AE3979" s="23"/>
      <c r="AF3979" s="23"/>
      <c r="AG3979" s="23"/>
      <c r="AH3979" s="23"/>
    </row>
    <row r="3980" spans="1:34">
      <c r="A3980" s="23"/>
      <c r="D3980" s="334"/>
      <c r="AD3980" s="23"/>
      <c r="AE3980" s="23"/>
      <c r="AF3980" s="23"/>
      <c r="AG3980" s="23"/>
      <c r="AH3980" s="23"/>
    </row>
    <row r="3981" spans="1:34">
      <c r="A3981" s="23"/>
      <c r="D3981" s="334"/>
      <c r="AD3981" s="23"/>
      <c r="AE3981" s="23"/>
      <c r="AF3981" s="23"/>
      <c r="AG3981" s="23"/>
      <c r="AH3981" s="23"/>
    </row>
    <row r="3982" spans="1:34">
      <c r="A3982" s="23"/>
      <c r="D3982" s="334"/>
      <c r="AD3982" s="23"/>
      <c r="AE3982" s="23"/>
      <c r="AF3982" s="23"/>
      <c r="AG3982" s="23"/>
      <c r="AH3982" s="23"/>
    </row>
    <row r="3983" spans="1:34">
      <c r="A3983" s="23"/>
      <c r="D3983" s="334"/>
      <c r="AD3983" s="23"/>
      <c r="AE3983" s="23"/>
      <c r="AF3983" s="23"/>
      <c r="AG3983" s="23"/>
      <c r="AH3983" s="23"/>
    </row>
    <row r="3984" spans="1:34">
      <c r="A3984" s="23"/>
      <c r="D3984" s="334"/>
      <c r="AD3984" s="23"/>
      <c r="AE3984" s="23"/>
      <c r="AF3984" s="23"/>
      <c r="AG3984" s="23"/>
      <c r="AH3984" s="23"/>
    </row>
    <row r="3985" spans="1:34">
      <c r="A3985" s="23"/>
      <c r="D3985" s="334"/>
      <c r="AD3985" s="23"/>
      <c r="AE3985" s="23"/>
      <c r="AF3985" s="23"/>
      <c r="AG3985" s="23"/>
      <c r="AH3985" s="23"/>
    </row>
    <row r="3986" spans="1:34">
      <c r="A3986" s="23"/>
      <c r="D3986" s="334"/>
      <c r="AD3986" s="23"/>
      <c r="AE3986" s="23"/>
      <c r="AF3986" s="23"/>
      <c r="AG3986" s="23"/>
      <c r="AH3986" s="23"/>
    </row>
    <row r="3987" spans="1:34">
      <c r="A3987" s="23"/>
      <c r="D3987" s="334"/>
      <c r="AD3987" s="23"/>
      <c r="AE3987" s="23"/>
      <c r="AF3987" s="23"/>
      <c r="AG3987" s="23"/>
      <c r="AH3987" s="23"/>
    </row>
    <row r="3988" spans="1:34">
      <c r="A3988" s="23"/>
      <c r="D3988" s="334"/>
      <c r="AD3988" s="23"/>
      <c r="AE3988" s="23"/>
      <c r="AF3988" s="23"/>
      <c r="AG3988" s="23"/>
      <c r="AH3988" s="23"/>
    </row>
    <row r="3989" spans="1:34">
      <c r="A3989" s="23"/>
      <c r="D3989" s="334"/>
      <c r="AD3989" s="23"/>
      <c r="AE3989" s="23"/>
      <c r="AF3989" s="23"/>
      <c r="AG3989" s="23"/>
      <c r="AH3989" s="23"/>
    </row>
    <row r="3990" spans="1:34">
      <c r="A3990" s="23"/>
      <c r="D3990" s="334"/>
      <c r="AD3990" s="23"/>
      <c r="AE3990" s="23"/>
      <c r="AF3990" s="23"/>
      <c r="AG3990" s="23"/>
      <c r="AH3990" s="23"/>
    </row>
    <row r="3991" spans="1:34">
      <c r="A3991" s="23"/>
      <c r="D3991" s="334"/>
      <c r="AD3991" s="23"/>
      <c r="AE3991" s="23"/>
      <c r="AF3991" s="23"/>
      <c r="AG3991" s="23"/>
      <c r="AH3991" s="23"/>
    </row>
    <row r="3992" spans="1:34">
      <c r="A3992" s="23"/>
      <c r="D3992" s="334"/>
      <c r="AD3992" s="23"/>
      <c r="AE3992" s="23"/>
      <c r="AF3992" s="23"/>
      <c r="AG3992" s="23"/>
      <c r="AH3992" s="23"/>
    </row>
    <row r="3993" spans="1:34">
      <c r="A3993" s="23"/>
      <c r="D3993" s="334"/>
      <c r="AD3993" s="23"/>
      <c r="AE3993" s="23"/>
      <c r="AF3993" s="23"/>
      <c r="AG3993" s="23"/>
      <c r="AH3993" s="23"/>
    </row>
    <row r="3994" spans="1:34">
      <c r="A3994" s="23"/>
      <c r="D3994" s="334"/>
      <c r="AD3994" s="23"/>
      <c r="AE3994" s="23"/>
      <c r="AF3994" s="23"/>
      <c r="AG3994" s="23"/>
      <c r="AH3994" s="23"/>
    </row>
    <row r="3995" spans="1:34">
      <c r="A3995" s="23"/>
      <c r="D3995" s="334"/>
      <c r="AD3995" s="23"/>
      <c r="AE3995" s="23"/>
      <c r="AF3995" s="23"/>
      <c r="AG3995" s="23"/>
      <c r="AH3995" s="23"/>
    </row>
    <row r="3996" spans="1:34">
      <c r="A3996" s="23"/>
      <c r="D3996" s="334"/>
      <c r="AD3996" s="23"/>
      <c r="AE3996" s="23"/>
      <c r="AF3996" s="23"/>
      <c r="AG3996" s="23"/>
      <c r="AH3996" s="23"/>
    </row>
    <row r="3997" spans="1:34">
      <c r="A3997" s="23"/>
      <c r="D3997" s="334"/>
      <c r="AD3997" s="23"/>
      <c r="AE3997" s="23"/>
      <c r="AF3997" s="23"/>
      <c r="AG3997" s="23"/>
      <c r="AH3997" s="23"/>
    </row>
    <row r="3998" spans="1:34">
      <c r="A3998" s="23"/>
      <c r="D3998" s="334"/>
      <c r="AD3998" s="23"/>
      <c r="AE3998" s="23"/>
      <c r="AF3998" s="23"/>
      <c r="AG3998" s="23"/>
      <c r="AH3998" s="23"/>
    </row>
    <row r="3999" spans="1:34">
      <c r="A3999" s="23"/>
      <c r="D3999" s="334"/>
      <c r="AD3999" s="23"/>
      <c r="AE3999" s="23"/>
      <c r="AF3999" s="23"/>
      <c r="AG3999" s="23"/>
      <c r="AH3999" s="23"/>
    </row>
    <row r="4000" spans="1:34">
      <c r="A4000" s="23"/>
      <c r="D4000" s="334"/>
      <c r="AD4000" s="23"/>
      <c r="AE4000" s="23"/>
      <c r="AF4000" s="23"/>
      <c r="AG4000" s="23"/>
      <c r="AH4000" s="23"/>
    </row>
    <row r="4001" spans="1:34">
      <c r="A4001" s="23"/>
      <c r="D4001" s="334"/>
      <c r="AD4001" s="23"/>
      <c r="AE4001" s="23"/>
      <c r="AF4001" s="23"/>
      <c r="AG4001" s="23"/>
      <c r="AH4001" s="23"/>
    </row>
    <row r="4002" spans="1:34">
      <c r="A4002" s="23"/>
      <c r="D4002" s="334"/>
      <c r="AD4002" s="23"/>
      <c r="AE4002" s="23"/>
      <c r="AF4002" s="23"/>
      <c r="AG4002" s="23"/>
      <c r="AH4002" s="23"/>
    </row>
    <row r="4003" spans="1:34">
      <c r="A4003" s="23"/>
      <c r="D4003" s="334"/>
      <c r="AD4003" s="23"/>
      <c r="AE4003" s="23"/>
      <c r="AF4003" s="23"/>
      <c r="AG4003" s="23"/>
      <c r="AH4003" s="23"/>
    </row>
    <row r="4004" spans="1:34">
      <c r="A4004" s="23"/>
      <c r="D4004" s="334"/>
      <c r="AD4004" s="23"/>
      <c r="AE4004" s="23"/>
      <c r="AF4004" s="23"/>
      <c r="AG4004" s="23"/>
      <c r="AH4004" s="23"/>
    </row>
    <row r="4005" spans="1:34">
      <c r="A4005" s="23"/>
      <c r="D4005" s="334"/>
      <c r="AD4005" s="23"/>
      <c r="AE4005" s="23"/>
      <c r="AF4005" s="23"/>
      <c r="AG4005" s="23"/>
      <c r="AH4005" s="23"/>
    </row>
    <row r="4006" spans="1:34">
      <c r="A4006" s="23"/>
      <c r="D4006" s="334"/>
      <c r="AD4006" s="23"/>
      <c r="AE4006" s="23"/>
      <c r="AF4006" s="23"/>
      <c r="AG4006" s="23"/>
      <c r="AH4006" s="23"/>
    </row>
    <row r="4007" spans="1:34">
      <c r="A4007" s="23"/>
      <c r="D4007" s="334"/>
      <c r="AD4007" s="23"/>
      <c r="AE4007" s="23"/>
      <c r="AF4007" s="23"/>
      <c r="AG4007" s="23"/>
      <c r="AH4007" s="23"/>
    </row>
    <row r="4008" spans="1:34">
      <c r="A4008" s="23"/>
      <c r="D4008" s="334"/>
      <c r="AD4008" s="23"/>
      <c r="AE4008" s="23"/>
      <c r="AF4008" s="23"/>
      <c r="AG4008" s="23"/>
      <c r="AH4008" s="23"/>
    </row>
    <row r="4009" spans="1:34">
      <c r="A4009" s="23"/>
      <c r="D4009" s="334"/>
      <c r="AD4009" s="23"/>
      <c r="AE4009" s="23"/>
      <c r="AF4009" s="23"/>
      <c r="AG4009" s="23"/>
      <c r="AH4009" s="23"/>
    </row>
    <row r="4010" spans="1:34">
      <c r="A4010" s="23"/>
      <c r="D4010" s="334"/>
      <c r="AD4010" s="23"/>
      <c r="AE4010" s="23"/>
      <c r="AF4010" s="23"/>
      <c r="AG4010" s="23"/>
      <c r="AH4010" s="23"/>
    </row>
    <row r="4011" spans="1:34">
      <c r="A4011" s="23"/>
      <c r="D4011" s="334"/>
      <c r="AD4011" s="23"/>
      <c r="AE4011" s="23"/>
      <c r="AF4011" s="23"/>
      <c r="AG4011" s="23"/>
      <c r="AH4011" s="23"/>
    </row>
    <row r="4012" spans="1:34">
      <c r="A4012" s="23"/>
      <c r="D4012" s="334"/>
      <c r="AD4012" s="23"/>
      <c r="AE4012" s="23"/>
      <c r="AF4012" s="23"/>
      <c r="AG4012" s="23"/>
      <c r="AH4012" s="23"/>
    </row>
    <row r="4013" spans="1:34">
      <c r="A4013" s="23"/>
      <c r="D4013" s="334"/>
      <c r="AD4013" s="23"/>
      <c r="AE4013" s="23"/>
      <c r="AF4013" s="23"/>
      <c r="AG4013" s="23"/>
      <c r="AH4013" s="23"/>
    </row>
    <row r="4014" spans="1:34">
      <c r="A4014" s="23"/>
      <c r="D4014" s="334"/>
      <c r="AD4014" s="23"/>
      <c r="AE4014" s="23"/>
      <c r="AF4014" s="23"/>
      <c r="AG4014" s="23"/>
      <c r="AH4014" s="23"/>
    </row>
    <row r="4015" spans="1:34">
      <c r="A4015" s="23"/>
      <c r="D4015" s="334"/>
      <c r="AD4015" s="23"/>
      <c r="AE4015" s="23"/>
      <c r="AF4015" s="23"/>
      <c r="AG4015" s="23"/>
      <c r="AH4015" s="23"/>
    </row>
    <row r="4016" spans="1:34">
      <c r="A4016" s="23"/>
      <c r="D4016" s="334"/>
      <c r="AD4016" s="23"/>
      <c r="AE4016" s="23"/>
      <c r="AF4016" s="23"/>
      <c r="AG4016" s="23"/>
      <c r="AH4016" s="23"/>
    </row>
    <row r="4017" spans="1:34">
      <c r="A4017" s="23"/>
      <c r="D4017" s="334"/>
      <c r="AD4017" s="23"/>
      <c r="AE4017" s="23"/>
      <c r="AF4017" s="23"/>
      <c r="AG4017" s="23"/>
      <c r="AH4017" s="23"/>
    </row>
    <row r="4018" spans="1:34">
      <c r="A4018" s="23"/>
      <c r="D4018" s="334"/>
      <c r="AD4018" s="23"/>
      <c r="AE4018" s="23"/>
      <c r="AF4018" s="23"/>
      <c r="AG4018" s="23"/>
      <c r="AH4018" s="23"/>
    </row>
    <row r="4019" spans="1:34">
      <c r="A4019" s="23"/>
      <c r="D4019" s="334"/>
      <c r="AD4019" s="23"/>
      <c r="AE4019" s="23"/>
      <c r="AF4019" s="23"/>
      <c r="AG4019" s="23"/>
      <c r="AH4019" s="23"/>
    </row>
    <row r="4020" spans="1:34">
      <c r="A4020" s="23"/>
      <c r="D4020" s="334"/>
      <c r="AD4020" s="23"/>
      <c r="AE4020" s="23"/>
      <c r="AF4020" s="23"/>
      <c r="AG4020" s="23"/>
      <c r="AH4020" s="23"/>
    </row>
    <row r="4021" spans="1:34">
      <c r="A4021" s="23"/>
      <c r="D4021" s="334"/>
      <c r="AD4021" s="23"/>
      <c r="AE4021" s="23"/>
      <c r="AF4021" s="23"/>
      <c r="AG4021" s="23"/>
      <c r="AH4021" s="23"/>
    </row>
    <row r="4022" spans="1:34">
      <c r="A4022" s="23"/>
      <c r="D4022" s="334"/>
      <c r="AD4022" s="23"/>
      <c r="AE4022" s="23"/>
      <c r="AF4022" s="23"/>
      <c r="AG4022" s="23"/>
      <c r="AH4022" s="23"/>
    </row>
    <row r="4023" spans="1:34">
      <c r="A4023" s="23"/>
      <c r="D4023" s="334"/>
      <c r="AD4023" s="23"/>
      <c r="AE4023" s="23"/>
      <c r="AF4023" s="23"/>
      <c r="AG4023" s="23"/>
      <c r="AH4023" s="23"/>
    </row>
    <row r="4024" spans="1:34">
      <c r="A4024" s="23"/>
      <c r="D4024" s="334"/>
      <c r="AD4024" s="23"/>
      <c r="AE4024" s="23"/>
      <c r="AF4024" s="23"/>
      <c r="AG4024" s="23"/>
      <c r="AH4024" s="23"/>
    </row>
    <row r="4025" spans="1:34">
      <c r="A4025" s="23"/>
      <c r="D4025" s="334"/>
      <c r="AD4025" s="23"/>
      <c r="AE4025" s="23"/>
      <c r="AF4025" s="23"/>
      <c r="AG4025" s="23"/>
      <c r="AH4025" s="23"/>
    </row>
    <row r="4026" spans="1:34">
      <c r="A4026" s="23"/>
      <c r="D4026" s="334"/>
      <c r="AD4026" s="23"/>
      <c r="AE4026" s="23"/>
      <c r="AF4026" s="23"/>
      <c r="AG4026" s="23"/>
      <c r="AH4026" s="23"/>
    </row>
    <row r="4027" spans="1:34">
      <c r="A4027" s="23"/>
      <c r="D4027" s="334"/>
      <c r="AD4027" s="23"/>
      <c r="AE4027" s="23"/>
      <c r="AF4027" s="23"/>
      <c r="AG4027" s="23"/>
      <c r="AH4027" s="23"/>
    </row>
    <row r="4028" spans="1:34">
      <c r="A4028" s="23"/>
      <c r="D4028" s="334"/>
      <c r="AD4028" s="23"/>
      <c r="AE4028" s="23"/>
      <c r="AF4028" s="23"/>
      <c r="AG4028" s="23"/>
      <c r="AH4028" s="23"/>
    </row>
    <row r="4029" spans="1:34">
      <c r="A4029" s="23"/>
      <c r="D4029" s="334"/>
      <c r="AD4029" s="23"/>
      <c r="AE4029" s="23"/>
      <c r="AF4029" s="23"/>
      <c r="AG4029" s="23"/>
      <c r="AH4029" s="23"/>
    </row>
    <row r="4030" spans="1:34">
      <c r="A4030" s="23"/>
      <c r="D4030" s="334"/>
      <c r="AD4030" s="23"/>
      <c r="AE4030" s="23"/>
      <c r="AF4030" s="23"/>
      <c r="AG4030" s="23"/>
      <c r="AH4030" s="23"/>
    </row>
    <row r="4031" spans="1:34">
      <c r="A4031" s="23"/>
      <c r="D4031" s="334"/>
      <c r="AD4031" s="23"/>
      <c r="AE4031" s="23"/>
      <c r="AF4031" s="23"/>
      <c r="AG4031" s="23"/>
      <c r="AH4031" s="23"/>
    </row>
    <row r="4032" spans="1:34">
      <c r="A4032" s="23"/>
      <c r="D4032" s="334"/>
      <c r="AD4032" s="23"/>
      <c r="AE4032" s="23"/>
      <c r="AF4032" s="23"/>
      <c r="AG4032" s="23"/>
      <c r="AH4032" s="23"/>
    </row>
    <row r="4033" spans="1:34">
      <c r="A4033" s="23"/>
      <c r="D4033" s="334"/>
      <c r="AD4033" s="23"/>
      <c r="AE4033" s="23"/>
      <c r="AF4033" s="23"/>
      <c r="AG4033" s="23"/>
      <c r="AH4033" s="23"/>
    </row>
    <row r="4034" spans="1:34">
      <c r="A4034" s="23"/>
      <c r="D4034" s="334"/>
      <c r="AD4034" s="23"/>
      <c r="AE4034" s="23"/>
      <c r="AF4034" s="23"/>
      <c r="AG4034" s="23"/>
      <c r="AH4034" s="23"/>
    </row>
    <row r="4035" spans="1:34">
      <c r="A4035" s="23"/>
      <c r="D4035" s="334"/>
      <c r="AD4035" s="23"/>
      <c r="AE4035" s="23"/>
      <c r="AF4035" s="23"/>
      <c r="AG4035" s="23"/>
      <c r="AH4035" s="23"/>
    </row>
    <row r="4036" spans="1:34">
      <c r="A4036" s="23"/>
      <c r="D4036" s="334"/>
      <c r="AD4036" s="23"/>
      <c r="AE4036" s="23"/>
      <c r="AF4036" s="23"/>
      <c r="AG4036" s="23"/>
      <c r="AH4036" s="23"/>
    </row>
    <row r="4037" spans="1:34">
      <c r="A4037" s="23"/>
      <c r="D4037" s="334"/>
      <c r="AD4037" s="23"/>
      <c r="AE4037" s="23"/>
      <c r="AF4037" s="23"/>
      <c r="AG4037" s="23"/>
      <c r="AH4037" s="23"/>
    </row>
    <row r="4038" spans="1:34">
      <c r="A4038" s="23"/>
      <c r="D4038" s="334"/>
      <c r="AD4038" s="23"/>
      <c r="AE4038" s="23"/>
      <c r="AF4038" s="23"/>
      <c r="AG4038" s="23"/>
      <c r="AH4038" s="23"/>
    </row>
    <row r="4039" spans="1:34">
      <c r="A4039" s="23"/>
      <c r="D4039" s="334"/>
      <c r="AD4039" s="23"/>
      <c r="AE4039" s="23"/>
      <c r="AF4039" s="23"/>
      <c r="AG4039" s="23"/>
      <c r="AH4039" s="23"/>
    </row>
    <row r="4040" spans="1:34">
      <c r="A4040" s="23"/>
      <c r="D4040" s="334"/>
      <c r="AD4040" s="23"/>
      <c r="AE4040" s="23"/>
      <c r="AF4040" s="23"/>
      <c r="AG4040" s="23"/>
      <c r="AH4040" s="23"/>
    </row>
    <row r="4041" spans="1:34">
      <c r="A4041" s="23"/>
      <c r="D4041" s="334"/>
      <c r="AD4041" s="23"/>
      <c r="AE4041" s="23"/>
      <c r="AF4041" s="23"/>
      <c r="AG4041" s="23"/>
      <c r="AH4041" s="23"/>
    </row>
    <row r="4042" spans="1:34">
      <c r="A4042" s="23"/>
      <c r="D4042" s="334"/>
      <c r="AD4042" s="23"/>
      <c r="AE4042" s="23"/>
      <c r="AF4042" s="23"/>
      <c r="AG4042" s="23"/>
      <c r="AH4042" s="23"/>
    </row>
    <row r="4043" spans="1:34">
      <c r="A4043" s="23"/>
      <c r="D4043" s="334"/>
      <c r="AD4043" s="23"/>
      <c r="AE4043" s="23"/>
      <c r="AF4043" s="23"/>
      <c r="AG4043" s="23"/>
      <c r="AH4043" s="23"/>
    </row>
    <row r="4044" spans="1:34">
      <c r="A4044" s="23"/>
      <c r="D4044" s="334"/>
      <c r="AD4044" s="23"/>
      <c r="AE4044" s="23"/>
      <c r="AF4044" s="23"/>
      <c r="AG4044" s="23"/>
      <c r="AH4044" s="23"/>
    </row>
    <row r="4045" spans="1:34">
      <c r="A4045" s="23"/>
      <c r="D4045" s="334"/>
      <c r="AD4045" s="23"/>
      <c r="AE4045" s="23"/>
      <c r="AF4045" s="23"/>
      <c r="AG4045" s="23"/>
      <c r="AH4045" s="23"/>
    </row>
    <row r="4046" spans="1:34">
      <c r="A4046" s="23"/>
      <c r="D4046" s="334"/>
      <c r="AD4046" s="23"/>
      <c r="AE4046" s="23"/>
      <c r="AF4046" s="23"/>
      <c r="AG4046" s="23"/>
      <c r="AH4046" s="23"/>
    </row>
    <row r="4047" spans="1:34">
      <c r="A4047" s="23"/>
      <c r="D4047" s="334"/>
      <c r="AD4047" s="23"/>
      <c r="AE4047" s="23"/>
      <c r="AF4047" s="23"/>
      <c r="AG4047" s="23"/>
      <c r="AH4047" s="23"/>
    </row>
    <row r="4048" spans="1:34">
      <c r="A4048" s="23"/>
      <c r="D4048" s="334"/>
      <c r="AD4048" s="23"/>
      <c r="AE4048" s="23"/>
      <c r="AF4048" s="23"/>
      <c r="AG4048" s="23"/>
      <c r="AH4048" s="23"/>
    </row>
    <row r="4049" spans="1:34">
      <c r="A4049" s="23"/>
      <c r="D4049" s="334"/>
      <c r="AD4049" s="23"/>
      <c r="AE4049" s="23"/>
      <c r="AF4049" s="23"/>
      <c r="AG4049" s="23"/>
      <c r="AH4049" s="23"/>
    </row>
    <row r="4050" spans="1:34">
      <c r="A4050" s="23"/>
      <c r="D4050" s="334"/>
      <c r="AD4050" s="23"/>
      <c r="AE4050" s="23"/>
      <c r="AF4050" s="23"/>
      <c r="AG4050" s="23"/>
      <c r="AH4050" s="23"/>
    </row>
    <row r="4051" spans="1:34">
      <c r="A4051" s="23"/>
      <c r="D4051" s="334"/>
      <c r="AD4051" s="23"/>
      <c r="AE4051" s="23"/>
      <c r="AF4051" s="23"/>
      <c r="AG4051" s="23"/>
      <c r="AH4051" s="23"/>
    </row>
    <row r="4052" spans="1:34">
      <c r="A4052" s="23"/>
      <c r="D4052" s="334"/>
      <c r="AD4052" s="23"/>
      <c r="AE4052" s="23"/>
      <c r="AF4052" s="23"/>
      <c r="AG4052" s="23"/>
      <c r="AH4052" s="23"/>
    </row>
    <row r="4053" spans="1:34">
      <c r="A4053" s="23"/>
      <c r="D4053" s="334"/>
      <c r="AD4053" s="23"/>
      <c r="AE4053" s="23"/>
      <c r="AF4053" s="23"/>
      <c r="AG4053" s="23"/>
      <c r="AH4053" s="23"/>
    </row>
    <row r="4054" spans="1:34">
      <c r="A4054" s="23"/>
      <c r="D4054" s="334"/>
      <c r="AD4054" s="23"/>
      <c r="AE4054" s="23"/>
      <c r="AF4054" s="23"/>
      <c r="AG4054" s="23"/>
      <c r="AH4054" s="23"/>
    </row>
    <row r="4055" spans="1:34">
      <c r="A4055" s="23"/>
      <c r="D4055" s="334"/>
      <c r="AD4055" s="23"/>
      <c r="AE4055" s="23"/>
      <c r="AF4055" s="23"/>
      <c r="AG4055" s="23"/>
      <c r="AH4055" s="23"/>
    </row>
    <row r="4056" spans="1:34">
      <c r="A4056" s="23"/>
      <c r="D4056" s="334"/>
      <c r="AD4056" s="23"/>
      <c r="AE4056" s="23"/>
      <c r="AF4056" s="23"/>
      <c r="AG4056" s="23"/>
      <c r="AH4056" s="23"/>
    </row>
    <row r="4057" spans="1:34">
      <c r="A4057" s="23"/>
      <c r="D4057" s="334"/>
      <c r="AD4057" s="23"/>
      <c r="AE4057" s="23"/>
      <c r="AF4057" s="23"/>
      <c r="AG4057" s="23"/>
      <c r="AH4057" s="23"/>
    </row>
    <row r="4058" spans="1:34">
      <c r="A4058" s="23"/>
      <c r="D4058" s="334"/>
      <c r="AD4058" s="23"/>
      <c r="AE4058" s="23"/>
      <c r="AF4058" s="23"/>
      <c r="AG4058" s="23"/>
      <c r="AH4058" s="23"/>
    </row>
    <row r="4059" spans="1:34">
      <c r="A4059" s="23"/>
      <c r="D4059" s="334"/>
      <c r="AD4059" s="23"/>
      <c r="AE4059" s="23"/>
      <c r="AF4059" s="23"/>
      <c r="AG4059" s="23"/>
      <c r="AH4059" s="23"/>
    </row>
    <row r="4060" spans="1:34">
      <c r="A4060" s="23"/>
      <c r="D4060" s="334"/>
      <c r="AD4060" s="23"/>
      <c r="AE4060" s="23"/>
      <c r="AF4060" s="23"/>
      <c r="AG4060" s="23"/>
      <c r="AH4060" s="23"/>
    </row>
    <row r="4061" spans="1:34">
      <c r="A4061" s="23"/>
      <c r="D4061" s="334"/>
      <c r="AD4061" s="23"/>
      <c r="AE4061" s="23"/>
      <c r="AF4061" s="23"/>
      <c r="AG4061" s="23"/>
      <c r="AH4061" s="23"/>
    </row>
    <row r="4062" spans="1:34">
      <c r="A4062" s="23"/>
      <c r="D4062" s="334"/>
      <c r="AD4062" s="23"/>
      <c r="AE4062" s="23"/>
      <c r="AF4062" s="23"/>
      <c r="AG4062" s="23"/>
      <c r="AH4062" s="23"/>
    </row>
    <row r="4063" spans="1:34">
      <c r="A4063" s="23"/>
      <c r="D4063" s="334"/>
      <c r="AD4063" s="23"/>
      <c r="AE4063" s="23"/>
      <c r="AF4063" s="23"/>
      <c r="AG4063" s="23"/>
      <c r="AH4063" s="23"/>
    </row>
    <row r="4064" spans="1:34">
      <c r="A4064" s="23"/>
      <c r="D4064" s="334"/>
      <c r="AD4064" s="23"/>
      <c r="AE4064" s="23"/>
      <c r="AF4064" s="23"/>
      <c r="AG4064" s="23"/>
      <c r="AH4064" s="23"/>
    </row>
    <row r="4065" spans="1:34">
      <c r="A4065" s="23"/>
      <c r="D4065" s="334"/>
      <c r="AD4065" s="23"/>
      <c r="AE4065" s="23"/>
      <c r="AF4065" s="23"/>
      <c r="AG4065" s="23"/>
      <c r="AH4065" s="23"/>
    </row>
    <row r="4066" spans="1:34">
      <c r="A4066" s="23"/>
      <c r="D4066" s="334"/>
      <c r="AD4066" s="23"/>
      <c r="AE4066" s="23"/>
      <c r="AF4066" s="23"/>
      <c r="AG4066" s="23"/>
      <c r="AH4066" s="23"/>
    </row>
    <row r="4067" spans="1:34">
      <c r="A4067" s="23"/>
      <c r="D4067" s="334"/>
      <c r="AD4067" s="23"/>
      <c r="AE4067" s="23"/>
      <c r="AF4067" s="23"/>
      <c r="AG4067" s="23"/>
      <c r="AH4067" s="23"/>
    </row>
    <row r="4068" spans="1:34">
      <c r="A4068" s="23"/>
      <c r="D4068" s="334"/>
      <c r="AD4068" s="23"/>
      <c r="AE4068" s="23"/>
      <c r="AF4068" s="23"/>
      <c r="AG4068" s="23"/>
      <c r="AH4068" s="23"/>
    </row>
    <row r="4069" spans="1:34">
      <c r="A4069" s="23"/>
      <c r="D4069" s="334"/>
      <c r="AD4069" s="23"/>
      <c r="AE4069" s="23"/>
      <c r="AF4069" s="23"/>
      <c r="AG4069" s="23"/>
      <c r="AH4069" s="23"/>
    </row>
    <row r="4070" spans="1:34">
      <c r="A4070" s="23"/>
      <c r="D4070" s="334"/>
      <c r="AD4070" s="23"/>
      <c r="AE4070" s="23"/>
      <c r="AF4070" s="23"/>
      <c r="AG4070" s="23"/>
      <c r="AH4070" s="23"/>
    </row>
    <row r="4071" spans="1:34">
      <c r="A4071" s="23"/>
      <c r="D4071" s="334"/>
      <c r="AD4071" s="23"/>
      <c r="AE4071" s="23"/>
      <c r="AF4071" s="23"/>
      <c r="AG4071" s="23"/>
      <c r="AH4071" s="23"/>
    </row>
    <row r="4072" spans="1:34">
      <c r="A4072" s="23"/>
      <c r="D4072" s="334"/>
      <c r="AD4072" s="23"/>
      <c r="AE4072" s="23"/>
      <c r="AF4072" s="23"/>
      <c r="AG4072" s="23"/>
      <c r="AH4072" s="23"/>
    </row>
    <row r="4073" spans="1:34">
      <c r="A4073" s="23"/>
      <c r="D4073" s="334"/>
      <c r="AD4073" s="23"/>
      <c r="AE4073" s="23"/>
      <c r="AF4073" s="23"/>
      <c r="AG4073" s="23"/>
      <c r="AH4073" s="23"/>
    </row>
    <row r="4074" spans="1:34">
      <c r="A4074" s="23"/>
      <c r="D4074" s="334"/>
      <c r="AD4074" s="23"/>
      <c r="AE4074" s="23"/>
      <c r="AF4074" s="23"/>
      <c r="AG4074" s="23"/>
      <c r="AH4074" s="23"/>
    </row>
    <row r="4075" spans="1:34">
      <c r="A4075" s="23"/>
      <c r="D4075" s="334"/>
      <c r="AD4075" s="23"/>
      <c r="AE4075" s="23"/>
      <c r="AF4075" s="23"/>
      <c r="AG4075" s="23"/>
      <c r="AH4075" s="23"/>
    </row>
    <row r="4076" spans="1:34">
      <c r="A4076" s="23"/>
      <c r="D4076" s="334"/>
      <c r="AD4076" s="23"/>
      <c r="AE4076" s="23"/>
      <c r="AF4076" s="23"/>
      <c r="AG4076" s="23"/>
      <c r="AH4076" s="23"/>
    </row>
    <row r="4077" spans="1:34">
      <c r="A4077" s="23"/>
      <c r="D4077" s="334"/>
      <c r="AD4077" s="23"/>
      <c r="AE4077" s="23"/>
      <c r="AF4077" s="23"/>
      <c r="AG4077" s="23"/>
      <c r="AH4077" s="23"/>
    </row>
    <row r="4078" spans="1:34">
      <c r="A4078" s="23"/>
      <c r="D4078" s="334"/>
      <c r="AD4078" s="23"/>
      <c r="AE4078" s="23"/>
      <c r="AF4078" s="23"/>
      <c r="AG4078" s="23"/>
      <c r="AH4078" s="23"/>
    </row>
    <row r="4079" spans="1:34">
      <c r="A4079" s="23"/>
      <c r="D4079" s="334"/>
      <c r="AD4079" s="23"/>
      <c r="AE4079" s="23"/>
      <c r="AF4079" s="23"/>
      <c r="AG4079" s="23"/>
      <c r="AH4079" s="23"/>
    </row>
    <row r="4080" spans="1:34">
      <c r="A4080" s="23"/>
      <c r="D4080" s="334"/>
      <c r="AD4080" s="23"/>
      <c r="AE4080" s="23"/>
      <c r="AF4080" s="23"/>
      <c r="AG4080" s="23"/>
      <c r="AH4080" s="23"/>
    </row>
    <row r="4081" spans="1:34">
      <c r="A4081" s="23"/>
      <c r="D4081" s="334"/>
      <c r="AD4081" s="23"/>
      <c r="AE4081" s="23"/>
      <c r="AF4081" s="23"/>
      <c r="AG4081" s="23"/>
      <c r="AH4081" s="23"/>
    </row>
    <row r="4082" spans="1:34">
      <c r="A4082" s="23"/>
      <c r="D4082" s="334"/>
      <c r="AD4082" s="23"/>
      <c r="AE4082" s="23"/>
      <c r="AF4082" s="23"/>
      <c r="AG4082" s="23"/>
      <c r="AH4082" s="23"/>
    </row>
    <row r="4083" spans="1:34">
      <c r="A4083" s="23"/>
      <c r="D4083" s="334"/>
      <c r="AD4083" s="23"/>
      <c r="AE4083" s="23"/>
      <c r="AF4083" s="23"/>
      <c r="AG4083" s="23"/>
      <c r="AH4083" s="23"/>
    </row>
    <row r="4084" spans="1:34">
      <c r="A4084" s="23"/>
      <c r="D4084" s="334"/>
      <c r="AD4084" s="23"/>
      <c r="AE4084" s="23"/>
      <c r="AF4084" s="23"/>
      <c r="AG4084" s="23"/>
      <c r="AH4084" s="23"/>
    </row>
    <row r="4085" spans="1:34">
      <c r="A4085" s="23"/>
      <c r="D4085" s="334"/>
      <c r="AD4085" s="23"/>
      <c r="AE4085" s="23"/>
      <c r="AF4085" s="23"/>
      <c r="AG4085" s="23"/>
      <c r="AH4085" s="23"/>
    </row>
    <row r="4086" spans="1:34">
      <c r="A4086" s="23"/>
      <c r="D4086" s="334"/>
      <c r="AD4086" s="23"/>
      <c r="AE4086" s="23"/>
      <c r="AF4086" s="23"/>
      <c r="AG4086" s="23"/>
      <c r="AH4086" s="23"/>
    </row>
    <row r="4087" spans="1:34">
      <c r="A4087" s="23"/>
      <c r="D4087" s="334"/>
      <c r="AD4087" s="23"/>
      <c r="AE4087" s="23"/>
      <c r="AF4087" s="23"/>
      <c r="AG4087" s="23"/>
      <c r="AH4087" s="23"/>
    </row>
    <row r="4088" spans="1:34">
      <c r="A4088" s="23"/>
      <c r="D4088" s="334"/>
      <c r="AD4088" s="23"/>
      <c r="AE4088" s="23"/>
      <c r="AF4088" s="23"/>
      <c r="AG4088" s="23"/>
      <c r="AH4088" s="23"/>
    </row>
    <row r="4089" spans="1:34">
      <c r="A4089" s="23"/>
      <c r="D4089" s="334"/>
      <c r="AD4089" s="23"/>
      <c r="AE4089" s="23"/>
      <c r="AF4089" s="23"/>
      <c r="AG4089" s="23"/>
      <c r="AH4089" s="23"/>
    </row>
    <row r="4090" spans="1:34">
      <c r="A4090" s="23"/>
      <c r="D4090" s="334"/>
      <c r="AD4090" s="23"/>
      <c r="AE4090" s="23"/>
      <c r="AF4090" s="23"/>
      <c r="AG4090" s="23"/>
      <c r="AH4090" s="23"/>
    </row>
    <row r="4091" spans="1:34">
      <c r="A4091" s="23"/>
      <c r="D4091" s="334"/>
      <c r="AD4091" s="23"/>
      <c r="AE4091" s="23"/>
      <c r="AF4091" s="23"/>
      <c r="AG4091" s="23"/>
      <c r="AH4091" s="23"/>
    </row>
    <row r="4092" spans="1:34">
      <c r="A4092" s="23"/>
      <c r="D4092" s="334"/>
      <c r="AD4092" s="23"/>
      <c r="AE4092" s="23"/>
      <c r="AF4092" s="23"/>
      <c r="AG4092" s="23"/>
      <c r="AH4092" s="23"/>
    </row>
    <row r="4093" spans="1:34">
      <c r="A4093" s="23"/>
      <c r="D4093" s="334"/>
      <c r="AD4093" s="23"/>
      <c r="AE4093" s="23"/>
      <c r="AF4093" s="23"/>
      <c r="AG4093" s="23"/>
      <c r="AH4093" s="23"/>
    </row>
    <row r="4094" spans="1:34">
      <c r="A4094" s="23"/>
      <c r="D4094" s="334"/>
      <c r="AD4094" s="23"/>
      <c r="AE4094" s="23"/>
      <c r="AF4094" s="23"/>
      <c r="AG4094" s="23"/>
      <c r="AH4094" s="23"/>
    </row>
    <row r="4095" spans="1:34">
      <c r="A4095" s="23"/>
      <c r="D4095" s="334"/>
      <c r="AD4095" s="23"/>
      <c r="AE4095" s="23"/>
      <c r="AF4095" s="23"/>
      <c r="AG4095" s="23"/>
      <c r="AH4095" s="23"/>
    </row>
    <row r="4096" spans="1:34">
      <c r="A4096" s="23"/>
      <c r="D4096" s="334"/>
      <c r="AD4096" s="23"/>
      <c r="AE4096" s="23"/>
      <c r="AF4096" s="23"/>
      <c r="AG4096" s="23"/>
      <c r="AH4096" s="23"/>
    </row>
    <row r="4097" spans="1:34">
      <c r="A4097" s="23"/>
      <c r="D4097" s="334"/>
      <c r="AD4097" s="23"/>
      <c r="AE4097" s="23"/>
      <c r="AF4097" s="23"/>
      <c r="AG4097" s="23"/>
      <c r="AH4097" s="23"/>
    </row>
    <row r="4098" spans="1:34">
      <c r="A4098" s="23"/>
      <c r="D4098" s="334"/>
      <c r="AD4098" s="23"/>
      <c r="AE4098" s="23"/>
      <c r="AF4098" s="23"/>
      <c r="AG4098" s="23"/>
      <c r="AH4098" s="23"/>
    </row>
    <row r="4099" spans="1:34">
      <c r="A4099" s="23"/>
      <c r="D4099" s="334"/>
      <c r="AD4099" s="23"/>
      <c r="AE4099" s="23"/>
      <c r="AF4099" s="23"/>
      <c r="AG4099" s="23"/>
      <c r="AH4099" s="23"/>
    </row>
    <row r="4100" spans="1:34">
      <c r="A4100" s="23"/>
      <c r="D4100" s="334"/>
      <c r="AD4100" s="23"/>
      <c r="AE4100" s="23"/>
      <c r="AF4100" s="23"/>
      <c r="AG4100" s="23"/>
      <c r="AH4100" s="23"/>
    </row>
    <row r="4101" spans="1:34">
      <c r="A4101" s="23"/>
      <c r="D4101" s="334"/>
      <c r="AD4101" s="23"/>
      <c r="AE4101" s="23"/>
      <c r="AF4101" s="23"/>
      <c r="AG4101" s="23"/>
      <c r="AH4101" s="23"/>
    </row>
    <row r="4102" spans="1:34">
      <c r="A4102" s="23"/>
      <c r="D4102" s="334"/>
      <c r="AD4102" s="23"/>
      <c r="AE4102" s="23"/>
      <c r="AF4102" s="23"/>
      <c r="AG4102" s="23"/>
      <c r="AH4102" s="23"/>
    </row>
    <row r="4103" spans="1:34">
      <c r="A4103" s="23"/>
      <c r="D4103" s="334"/>
      <c r="AD4103" s="23"/>
      <c r="AE4103" s="23"/>
      <c r="AF4103" s="23"/>
      <c r="AG4103" s="23"/>
      <c r="AH4103" s="23"/>
    </row>
    <row r="4104" spans="1:34">
      <c r="A4104" s="23"/>
      <c r="D4104" s="334"/>
      <c r="AD4104" s="23"/>
      <c r="AE4104" s="23"/>
      <c r="AF4104" s="23"/>
      <c r="AG4104" s="23"/>
      <c r="AH4104" s="23"/>
    </row>
    <row r="4105" spans="1:34">
      <c r="A4105" s="23"/>
      <c r="D4105" s="334"/>
      <c r="AD4105" s="23"/>
      <c r="AE4105" s="23"/>
      <c r="AF4105" s="23"/>
      <c r="AG4105" s="23"/>
      <c r="AH4105" s="23"/>
    </row>
    <row r="4106" spans="1:34">
      <c r="A4106" s="23"/>
      <c r="D4106" s="334"/>
      <c r="AD4106" s="23"/>
      <c r="AE4106" s="23"/>
      <c r="AF4106" s="23"/>
      <c r="AG4106" s="23"/>
      <c r="AH4106" s="23"/>
    </row>
    <row r="4107" spans="1:34">
      <c r="A4107" s="23"/>
      <c r="D4107" s="334"/>
      <c r="AD4107" s="23"/>
      <c r="AE4107" s="23"/>
      <c r="AF4107" s="23"/>
      <c r="AG4107" s="23"/>
      <c r="AH4107" s="23"/>
    </row>
    <row r="4108" spans="1:34">
      <c r="A4108" s="23"/>
      <c r="D4108" s="334"/>
      <c r="AD4108" s="23"/>
      <c r="AE4108" s="23"/>
      <c r="AF4108" s="23"/>
      <c r="AG4108" s="23"/>
      <c r="AH4108" s="23"/>
    </row>
    <row r="4109" spans="1:34">
      <c r="A4109" s="23"/>
      <c r="D4109" s="334"/>
      <c r="AD4109" s="23"/>
      <c r="AE4109" s="23"/>
      <c r="AF4109" s="23"/>
      <c r="AG4109" s="23"/>
      <c r="AH4109" s="23"/>
    </row>
    <row r="4110" spans="1:34">
      <c r="A4110" s="23"/>
      <c r="D4110" s="334"/>
      <c r="AD4110" s="23"/>
      <c r="AE4110" s="23"/>
      <c r="AF4110" s="23"/>
      <c r="AG4110" s="23"/>
      <c r="AH4110" s="23"/>
    </row>
    <row r="4111" spans="1:34">
      <c r="A4111" s="23"/>
      <c r="D4111" s="334"/>
      <c r="AD4111" s="23"/>
      <c r="AE4111" s="23"/>
      <c r="AF4111" s="23"/>
      <c r="AG4111" s="23"/>
      <c r="AH4111" s="23"/>
    </row>
    <row r="4112" spans="1:34">
      <c r="A4112" s="23"/>
      <c r="D4112" s="334"/>
      <c r="AD4112" s="23"/>
      <c r="AE4112" s="23"/>
      <c r="AF4112" s="23"/>
      <c r="AG4112" s="23"/>
      <c r="AH4112" s="23"/>
    </row>
    <row r="4113" spans="1:34">
      <c r="A4113" s="23"/>
      <c r="D4113" s="334"/>
      <c r="AD4113" s="23"/>
      <c r="AE4113" s="23"/>
      <c r="AF4113" s="23"/>
      <c r="AG4113" s="23"/>
      <c r="AH4113" s="23"/>
    </row>
    <row r="4114" spans="1:34">
      <c r="A4114" s="23"/>
      <c r="D4114" s="334"/>
      <c r="AD4114" s="23"/>
      <c r="AE4114" s="23"/>
      <c r="AF4114" s="23"/>
      <c r="AG4114" s="23"/>
      <c r="AH4114" s="23"/>
    </row>
    <row r="4115" spans="1:34">
      <c r="A4115" s="23"/>
      <c r="D4115" s="334"/>
      <c r="AD4115" s="23"/>
      <c r="AE4115" s="23"/>
      <c r="AF4115" s="23"/>
      <c r="AG4115" s="23"/>
      <c r="AH4115" s="23"/>
    </row>
    <row r="4116" spans="1:34">
      <c r="A4116" s="23"/>
      <c r="D4116" s="334"/>
      <c r="AD4116" s="23"/>
      <c r="AE4116" s="23"/>
      <c r="AF4116" s="23"/>
      <c r="AG4116" s="23"/>
      <c r="AH4116" s="23"/>
    </row>
    <row r="4117" spans="1:34">
      <c r="A4117" s="23"/>
      <c r="D4117" s="334"/>
      <c r="AD4117" s="23"/>
      <c r="AE4117" s="23"/>
      <c r="AF4117" s="23"/>
      <c r="AG4117" s="23"/>
      <c r="AH4117" s="23"/>
    </row>
    <row r="4118" spans="1:34">
      <c r="A4118" s="23"/>
      <c r="D4118" s="334"/>
      <c r="AD4118" s="23"/>
      <c r="AE4118" s="23"/>
      <c r="AF4118" s="23"/>
      <c r="AG4118" s="23"/>
      <c r="AH4118" s="23"/>
    </row>
    <row r="4119" spans="1:34">
      <c r="A4119" s="23"/>
      <c r="D4119" s="334"/>
      <c r="AD4119" s="23"/>
      <c r="AE4119" s="23"/>
      <c r="AF4119" s="23"/>
      <c r="AG4119" s="23"/>
      <c r="AH4119" s="23"/>
    </row>
    <row r="4120" spans="1:34">
      <c r="A4120" s="23"/>
      <c r="D4120" s="334"/>
      <c r="AD4120" s="23"/>
      <c r="AE4120" s="23"/>
      <c r="AF4120" s="23"/>
      <c r="AG4120" s="23"/>
      <c r="AH4120" s="23"/>
    </row>
    <row r="4121" spans="1:34">
      <c r="A4121" s="23"/>
      <c r="D4121" s="334"/>
      <c r="AD4121" s="23"/>
      <c r="AE4121" s="23"/>
      <c r="AF4121" s="23"/>
      <c r="AG4121" s="23"/>
      <c r="AH4121" s="23"/>
    </row>
    <row r="4122" spans="1:34">
      <c r="A4122" s="23"/>
      <c r="D4122" s="334"/>
      <c r="AD4122" s="23"/>
      <c r="AE4122" s="23"/>
      <c r="AF4122" s="23"/>
      <c r="AG4122" s="23"/>
      <c r="AH4122" s="23"/>
    </row>
    <row r="4123" spans="1:34">
      <c r="A4123" s="23"/>
      <c r="D4123" s="334"/>
      <c r="AD4123" s="23"/>
      <c r="AE4123" s="23"/>
      <c r="AF4123" s="23"/>
      <c r="AG4123" s="23"/>
      <c r="AH4123" s="23"/>
    </row>
    <row r="4124" spans="1:34">
      <c r="A4124" s="23"/>
      <c r="D4124" s="334"/>
      <c r="AD4124" s="23"/>
      <c r="AE4124" s="23"/>
      <c r="AF4124" s="23"/>
      <c r="AG4124" s="23"/>
      <c r="AH4124" s="23"/>
    </row>
    <row r="4125" spans="1:34">
      <c r="A4125" s="23"/>
      <c r="D4125" s="334"/>
      <c r="AD4125" s="23"/>
      <c r="AE4125" s="23"/>
      <c r="AF4125" s="23"/>
      <c r="AG4125" s="23"/>
      <c r="AH4125" s="23"/>
    </row>
    <row r="4126" spans="1:34">
      <c r="A4126" s="23"/>
      <c r="D4126" s="334"/>
      <c r="AD4126" s="23"/>
      <c r="AE4126" s="23"/>
      <c r="AF4126" s="23"/>
      <c r="AG4126" s="23"/>
      <c r="AH4126" s="23"/>
    </row>
    <row r="4127" spans="1:34">
      <c r="A4127" s="23"/>
      <c r="D4127" s="334"/>
      <c r="AD4127" s="23"/>
      <c r="AE4127" s="23"/>
      <c r="AF4127" s="23"/>
      <c r="AG4127" s="23"/>
      <c r="AH4127" s="23"/>
    </row>
    <row r="4128" spans="1:34">
      <c r="A4128" s="23"/>
      <c r="D4128" s="334"/>
      <c r="AD4128" s="23"/>
      <c r="AE4128" s="23"/>
      <c r="AF4128" s="23"/>
      <c r="AG4128" s="23"/>
      <c r="AH4128" s="23"/>
    </row>
    <row r="4129" spans="1:34">
      <c r="A4129" s="23"/>
      <c r="D4129" s="334"/>
      <c r="AD4129" s="23"/>
      <c r="AE4129" s="23"/>
      <c r="AF4129" s="23"/>
      <c r="AG4129" s="23"/>
      <c r="AH4129" s="23"/>
    </row>
    <row r="4130" spans="1:34">
      <c r="A4130" s="23"/>
      <c r="D4130" s="334"/>
      <c r="AD4130" s="23"/>
      <c r="AE4130" s="23"/>
      <c r="AF4130" s="23"/>
      <c r="AG4130" s="23"/>
      <c r="AH4130" s="23"/>
    </row>
    <row r="4131" spans="1:34">
      <c r="A4131" s="23"/>
      <c r="D4131" s="334"/>
      <c r="AD4131" s="23"/>
      <c r="AE4131" s="23"/>
      <c r="AF4131" s="23"/>
      <c r="AG4131" s="23"/>
      <c r="AH4131" s="23"/>
    </row>
    <row r="4132" spans="1:34">
      <c r="A4132" s="23"/>
      <c r="D4132" s="334"/>
      <c r="AD4132" s="23"/>
      <c r="AE4132" s="23"/>
      <c r="AF4132" s="23"/>
      <c r="AG4132" s="23"/>
      <c r="AH4132" s="23"/>
    </row>
    <row r="4133" spans="1:34">
      <c r="A4133" s="23"/>
      <c r="D4133" s="334"/>
      <c r="AD4133" s="23"/>
      <c r="AE4133" s="23"/>
      <c r="AF4133" s="23"/>
      <c r="AG4133" s="23"/>
      <c r="AH4133" s="23"/>
    </row>
    <row r="4134" spans="1:34">
      <c r="A4134" s="23"/>
      <c r="D4134" s="334"/>
      <c r="AD4134" s="23"/>
      <c r="AE4134" s="23"/>
      <c r="AF4134" s="23"/>
      <c r="AG4134" s="23"/>
      <c r="AH4134" s="23"/>
    </row>
    <row r="4135" spans="1:34">
      <c r="A4135" s="23"/>
      <c r="D4135" s="334"/>
      <c r="AD4135" s="23"/>
      <c r="AE4135" s="23"/>
      <c r="AF4135" s="23"/>
      <c r="AG4135" s="23"/>
      <c r="AH4135" s="23"/>
    </row>
    <row r="4136" spans="1:34">
      <c r="A4136" s="23"/>
      <c r="D4136" s="334"/>
      <c r="AD4136" s="23"/>
      <c r="AE4136" s="23"/>
      <c r="AF4136" s="23"/>
      <c r="AG4136" s="23"/>
      <c r="AH4136" s="23"/>
    </row>
    <row r="4137" spans="1:34">
      <c r="A4137" s="23"/>
      <c r="D4137" s="334"/>
      <c r="AD4137" s="23"/>
      <c r="AE4137" s="23"/>
      <c r="AF4137" s="23"/>
      <c r="AG4137" s="23"/>
      <c r="AH4137" s="23"/>
    </row>
    <row r="4138" spans="1:34">
      <c r="A4138" s="23"/>
      <c r="D4138" s="334"/>
      <c r="AD4138" s="23"/>
      <c r="AE4138" s="23"/>
      <c r="AF4138" s="23"/>
      <c r="AG4138" s="23"/>
      <c r="AH4138" s="23"/>
    </row>
    <row r="4139" spans="1:34">
      <c r="A4139" s="23"/>
      <c r="D4139" s="334"/>
      <c r="AD4139" s="23"/>
      <c r="AE4139" s="23"/>
      <c r="AF4139" s="23"/>
      <c r="AG4139" s="23"/>
      <c r="AH4139" s="23"/>
    </row>
    <row r="4140" spans="1:34">
      <c r="A4140" s="23"/>
      <c r="D4140" s="334"/>
      <c r="AD4140" s="23"/>
      <c r="AE4140" s="23"/>
      <c r="AF4140" s="23"/>
      <c r="AG4140" s="23"/>
      <c r="AH4140" s="23"/>
    </row>
    <row r="4141" spans="1:34">
      <c r="A4141" s="23"/>
      <c r="D4141" s="334"/>
      <c r="AD4141" s="23"/>
      <c r="AE4141" s="23"/>
      <c r="AF4141" s="23"/>
      <c r="AG4141" s="23"/>
      <c r="AH4141" s="23"/>
    </row>
    <row r="4142" spans="1:34">
      <c r="A4142" s="23"/>
      <c r="D4142" s="334"/>
      <c r="AD4142" s="23"/>
      <c r="AE4142" s="23"/>
      <c r="AF4142" s="23"/>
      <c r="AG4142" s="23"/>
      <c r="AH4142" s="23"/>
    </row>
    <row r="4143" spans="1:34">
      <c r="A4143" s="23"/>
      <c r="D4143" s="334"/>
      <c r="AD4143" s="23"/>
      <c r="AE4143" s="23"/>
      <c r="AF4143" s="23"/>
      <c r="AG4143" s="23"/>
      <c r="AH4143" s="23"/>
    </row>
    <row r="4144" spans="1:34">
      <c r="A4144" s="23"/>
      <c r="D4144" s="334"/>
      <c r="AD4144" s="23"/>
      <c r="AE4144" s="23"/>
      <c r="AF4144" s="23"/>
      <c r="AG4144" s="23"/>
      <c r="AH4144" s="23"/>
    </row>
    <row r="4145" spans="1:34">
      <c r="A4145" s="23"/>
      <c r="D4145" s="334"/>
      <c r="AD4145" s="23"/>
      <c r="AE4145" s="23"/>
      <c r="AF4145" s="23"/>
      <c r="AG4145" s="23"/>
      <c r="AH4145" s="23"/>
    </row>
    <row r="4146" spans="1:34">
      <c r="A4146" s="23"/>
      <c r="D4146" s="334"/>
      <c r="AD4146" s="23"/>
      <c r="AE4146" s="23"/>
      <c r="AF4146" s="23"/>
      <c r="AG4146" s="23"/>
      <c r="AH4146" s="23"/>
    </row>
    <row r="4147" spans="1:34">
      <c r="A4147" s="23"/>
      <c r="D4147" s="334"/>
      <c r="AD4147" s="23"/>
      <c r="AE4147" s="23"/>
      <c r="AF4147" s="23"/>
      <c r="AG4147" s="23"/>
      <c r="AH4147" s="23"/>
    </row>
    <row r="4148" spans="1:34">
      <c r="A4148" s="23"/>
      <c r="D4148" s="334"/>
      <c r="AD4148" s="23"/>
      <c r="AE4148" s="23"/>
      <c r="AF4148" s="23"/>
      <c r="AG4148" s="23"/>
      <c r="AH4148" s="23"/>
    </row>
    <row r="4149" spans="1:34">
      <c r="A4149" s="23"/>
      <c r="D4149" s="334"/>
      <c r="AD4149" s="23"/>
      <c r="AE4149" s="23"/>
      <c r="AF4149" s="23"/>
      <c r="AG4149" s="23"/>
      <c r="AH4149" s="23"/>
    </row>
    <row r="4150" spans="1:34">
      <c r="A4150" s="23"/>
      <c r="D4150" s="334"/>
      <c r="AD4150" s="23"/>
      <c r="AE4150" s="23"/>
      <c r="AF4150" s="23"/>
      <c r="AG4150" s="23"/>
      <c r="AH4150" s="23"/>
    </row>
    <row r="4151" spans="1:34">
      <c r="A4151" s="23"/>
      <c r="D4151" s="334"/>
      <c r="AD4151" s="23"/>
      <c r="AE4151" s="23"/>
      <c r="AF4151" s="23"/>
      <c r="AG4151" s="23"/>
      <c r="AH4151" s="23"/>
    </row>
    <row r="4152" spans="1:34">
      <c r="A4152" s="23"/>
      <c r="D4152" s="334"/>
      <c r="AD4152" s="23"/>
      <c r="AE4152" s="23"/>
      <c r="AF4152" s="23"/>
      <c r="AG4152" s="23"/>
      <c r="AH4152" s="23"/>
    </row>
    <row r="4153" spans="1:34">
      <c r="A4153" s="23"/>
      <c r="D4153" s="334"/>
      <c r="AD4153" s="23"/>
      <c r="AE4153" s="23"/>
      <c r="AF4153" s="23"/>
      <c r="AG4153" s="23"/>
      <c r="AH4153" s="23"/>
    </row>
    <row r="4154" spans="1:34">
      <c r="A4154" s="23"/>
      <c r="D4154" s="334"/>
      <c r="AD4154" s="23"/>
      <c r="AE4154" s="23"/>
      <c r="AF4154" s="23"/>
      <c r="AG4154" s="23"/>
      <c r="AH4154" s="23"/>
    </row>
    <row r="4155" spans="1:34">
      <c r="A4155" s="23"/>
      <c r="D4155" s="334"/>
      <c r="AD4155" s="23"/>
      <c r="AE4155" s="23"/>
      <c r="AF4155" s="23"/>
      <c r="AG4155" s="23"/>
      <c r="AH4155" s="23"/>
    </row>
    <row r="4156" spans="1:34">
      <c r="A4156" s="23"/>
      <c r="D4156" s="334"/>
      <c r="AD4156" s="23"/>
      <c r="AE4156" s="23"/>
      <c r="AF4156" s="23"/>
      <c r="AG4156" s="23"/>
      <c r="AH4156" s="23"/>
    </row>
    <row r="4157" spans="1:34">
      <c r="A4157" s="23"/>
      <c r="D4157" s="334"/>
      <c r="AD4157" s="23"/>
      <c r="AE4157" s="23"/>
      <c r="AF4157" s="23"/>
      <c r="AG4157" s="23"/>
      <c r="AH4157" s="23"/>
    </row>
    <row r="4158" spans="1:34">
      <c r="A4158" s="23"/>
      <c r="D4158" s="334"/>
      <c r="AD4158" s="23"/>
      <c r="AE4158" s="23"/>
      <c r="AF4158" s="23"/>
      <c r="AG4158" s="23"/>
      <c r="AH4158" s="23"/>
    </row>
    <row r="4159" spans="1:34">
      <c r="A4159" s="23"/>
      <c r="D4159" s="334"/>
      <c r="AD4159" s="23"/>
      <c r="AE4159" s="23"/>
      <c r="AF4159" s="23"/>
      <c r="AG4159" s="23"/>
      <c r="AH4159" s="23"/>
    </row>
    <row r="4160" spans="1:34">
      <c r="A4160" s="23"/>
      <c r="D4160" s="334"/>
      <c r="AD4160" s="23"/>
      <c r="AE4160" s="23"/>
      <c r="AF4160" s="23"/>
      <c r="AG4160" s="23"/>
      <c r="AH4160" s="23"/>
    </row>
    <row r="4161" spans="1:34">
      <c r="A4161" s="23"/>
      <c r="D4161" s="334"/>
      <c r="AD4161" s="23"/>
      <c r="AE4161" s="23"/>
      <c r="AF4161" s="23"/>
      <c r="AG4161" s="23"/>
      <c r="AH4161" s="23"/>
    </row>
    <row r="4162" spans="1:34">
      <c r="A4162" s="23"/>
      <c r="D4162" s="334"/>
      <c r="AD4162" s="23"/>
      <c r="AE4162" s="23"/>
      <c r="AF4162" s="23"/>
      <c r="AG4162" s="23"/>
      <c r="AH4162" s="23"/>
    </row>
    <row r="4163" spans="1:34">
      <c r="A4163" s="23"/>
      <c r="D4163" s="334"/>
      <c r="AD4163" s="23"/>
      <c r="AE4163" s="23"/>
      <c r="AF4163" s="23"/>
      <c r="AG4163" s="23"/>
      <c r="AH4163" s="23"/>
    </row>
    <row r="4164" spans="1:34">
      <c r="A4164" s="23"/>
      <c r="D4164" s="334"/>
      <c r="AD4164" s="23"/>
      <c r="AE4164" s="23"/>
      <c r="AF4164" s="23"/>
      <c r="AG4164" s="23"/>
      <c r="AH4164" s="23"/>
    </row>
    <row r="4165" spans="1:34">
      <c r="A4165" s="23"/>
      <c r="D4165" s="334"/>
      <c r="AD4165" s="23"/>
      <c r="AE4165" s="23"/>
      <c r="AF4165" s="23"/>
      <c r="AG4165" s="23"/>
      <c r="AH4165" s="23"/>
    </row>
    <row r="4166" spans="1:34">
      <c r="A4166" s="23"/>
      <c r="D4166" s="334"/>
      <c r="AD4166" s="23"/>
      <c r="AE4166" s="23"/>
      <c r="AF4166" s="23"/>
      <c r="AG4166" s="23"/>
      <c r="AH4166" s="23"/>
    </row>
    <row r="4167" spans="1:34">
      <c r="A4167" s="23"/>
      <c r="D4167" s="334"/>
      <c r="AD4167" s="23"/>
      <c r="AE4167" s="23"/>
      <c r="AF4167" s="23"/>
      <c r="AG4167" s="23"/>
      <c r="AH4167" s="23"/>
    </row>
    <row r="4168" spans="1:34">
      <c r="A4168" s="23"/>
      <c r="D4168" s="334"/>
      <c r="AD4168" s="23"/>
      <c r="AE4168" s="23"/>
      <c r="AF4168" s="23"/>
      <c r="AG4168" s="23"/>
      <c r="AH4168" s="23"/>
    </row>
    <row r="4169" spans="1:34">
      <c r="A4169" s="23"/>
      <c r="D4169" s="334"/>
      <c r="AD4169" s="23"/>
      <c r="AE4169" s="23"/>
      <c r="AF4169" s="23"/>
      <c r="AG4169" s="23"/>
      <c r="AH4169" s="23"/>
    </row>
    <row r="4170" spans="1:34">
      <c r="A4170" s="23"/>
      <c r="D4170" s="334"/>
      <c r="AD4170" s="23"/>
      <c r="AE4170" s="23"/>
      <c r="AF4170" s="23"/>
      <c r="AG4170" s="23"/>
      <c r="AH4170" s="23"/>
    </row>
    <row r="4171" spans="1:34">
      <c r="A4171" s="23"/>
      <c r="D4171" s="334"/>
      <c r="AD4171" s="23"/>
      <c r="AE4171" s="23"/>
      <c r="AF4171" s="23"/>
      <c r="AG4171" s="23"/>
      <c r="AH4171" s="23"/>
    </row>
    <row r="4172" spans="1:34">
      <c r="A4172" s="23"/>
      <c r="D4172" s="334"/>
      <c r="AD4172" s="23"/>
      <c r="AE4172" s="23"/>
      <c r="AF4172" s="23"/>
      <c r="AG4172" s="23"/>
      <c r="AH4172" s="23"/>
    </row>
    <row r="4173" spans="1:34">
      <c r="A4173" s="23"/>
      <c r="D4173" s="334"/>
      <c r="AD4173" s="23"/>
      <c r="AE4173" s="23"/>
      <c r="AF4173" s="23"/>
      <c r="AG4173" s="23"/>
      <c r="AH4173" s="23"/>
    </row>
    <row r="4174" spans="1:34">
      <c r="A4174" s="23"/>
      <c r="D4174" s="334"/>
      <c r="AD4174" s="23"/>
      <c r="AE4174" s="23"/>
      <c r="AF4174" s="23"/>
      <c r="AG4174" s="23"/>
      <c r="AH4174" s="23"/>
    </row>
    <row r="4175" spans="1:34">
      <c r="A4175" s="23"/>
      <c r="D4175" s="334"/>
      <c r="AD4175" s="23"/>
      <c r="AE4175" s="23"/>
      <c r="AF4175" s="23"/>
      <c r="AG4175" s="23"/>
      <c r="AH4175" s="23"/>
    </row>
    <row r="4176" spans="1:34">
      <c r="A4176" s="23"/>
      <c r="D4176" s="334"/>
      <c r="AD4176" s="23"/>
      <c r="AE4176" s="23"/>
      <c r="AF4176" s="23"/>
      <c r="AG4176" s="23"/>
      <c r="AH4176" s="23"/>
    </row>
    <row r="4177" spans="1:34">
      <c r="A4177" s="23"/>
      <c r="D4177" s="334"/>
      <c r="AD4177" s="23"/>
      <c r="AE4177" s="23"/>
      <c r="AF4177" s="23"/>
      <c r="AG4177" s="23"/>
      <c r="AH4177" s="23"/>
    </row>
    <row r="4178" spans="1:34">
      <c r="A4178" s="23"/>
      <c r="D4178" s="334"/>
      <c r="AD4178" s="23"/>
      <c r="AE4178" s="23"/>
      <c r="AF4178" s="23"/>
      <c r="AG4178" s="23"/>
      <c r="AH4178" s="23"/>
    </row>
    <row r="4179" spans="1:34">
      <c r="A4179" s="23"/>
      <c r="D4179" s="334"/>
      <c r="AD4179" s="23"/>
      <c r="AE4179" s="23"/>
      <c r="AF4179" s="23"/>
      <c r="AG4179" s="23"/>
      <c r="AH4179" s="23"/>
    </row>
    <row r="4180" spans="1:34">
      <c r="A4180" s="23"/>
      <c r="D4180" s="334"/>
      <c r="AD4180" s="23"/>
      <c r="AE4180" s="23"/>
      <c r="AF4180" s="23"/>
      <c r="AG4180" s="23"/>
      <c r="AH4180" s="23"/>
    </row>
    <row r="4181" spans="1:34">
      <c r="A4181" s="23"/>
      <c r="D4181" s="334"/>
      <c r="AD4181" s="23"/>
      <c r="AE4181" s="23"/>
      <c r="AF4181" s="23"/>
      <c r="AG4181" s="23"/>
      <c r="AH4181" s="23"/>
    </row>
    <row r="4182" spans="1:34">
      <c r="A4182" s="23"/>
      <c r="D4182" s="334"/>
      <c r="AD4182" s="23"/>
      <c r="AE4182" s="23"/>
      <c r="AF4182" s="23"/>
      <c r="AG4182" s="23"/>
      <c r="AH4182" s="23"/>
    </row>
    <row r="4183" spans="1:34">
      <c r="A4183" s="23"/>
      <c r="D4183" s="334"/>
      <c r="AD4183" s="23"/>
      <c r="AE4183" s="23"/>
      <c r="AF4183" s="23"/>
      <c r="AG4183" s="23"/>
      <c r="AH4183" s="23"/>
    </row>
    <row r="4184" spans="1:34">
      <c r="A4184" s="23"/>
      <c r="D4184" s="334"/>
      <c r="AD4184" s="23"/>
      <c r="AE4184" s="23"/>
      <c r="AF4184" s="23"/>
      <c r="AG4184" s="23"/>
      <c r="AH4184" s="23"/>
    </row>
    <row r="4185" spans="1:34">
      <c r="A4185" s="23"/>
      <c r="D4185" s="334"/>
      <c r="AD4185" s="23"/>
      <c r="AE4185" s="23"/>
      <c r="AF4185" s="23"/>
      <c r="AG4185" s="23"/>
      <c r="AH4185" s="23"/>
    </row>
    <row r="4186" spans="1:34">
      <c r="A4186" s="23"/>
      <c r="D4186" s="334"/>
      <c r="AD4186" s="23"/>
      <c r="AE4186" s="23"/>
      <c r="AF4186" s="23"/>
      <c r="AG4186" s="23"/>
      <c r="AH4186" s="23"/>
    </row>
    <row r="4187" spans="1:34">
      <c r="A4187" s="23"/>
      <c r="D4187" s="334"/>
      <c r="AD4187" s="23"/>
      <c r="AE4187" s="23"/>
      <c r="AF4187" s="23"/>
      <c r="AG4187" s="23"/>
      <c r="AH4187" s="23"/>
    </row>
    <row r="4188" spans="1:34">
      <c r="A4188" s="23"/>
      <c r="D4188" s="334"/>
      <c r="AD4188" s="23"/>
      <c r="AE4188" s="23"/>
      <c r="AF4188" s="23"/>
      <c r="AG4188" s="23"/>
      <c r="AH4188" s="23"/>
    </row>
    <row r="4189" spans="1:34">
      <c r="A4189" s="23"/>
      <c r="D4189" s="334"/>
      <c r="AD4189" s="23"/>
      <c r="AE4189" s="23"/>
      <c r="AF4189" s="23"/>
      <c r="AG4189" s="23"/>
      <c r="AH4189" s="23"/>
    </row>
    <row r="4190" spans="1:34">
      <c r="A4190" s="23"/>
      <c r="D4190" s="334"/>
      <c r="AD4190" s="23"/>
      <c r="AE4190" s="23"/>
      <c r="AF4190" s="23"/>
      <c r="AG4190" s="23"/>
      <c r="AH4190" s="23"/>
    </row>
    <row r="4191" spans="1:34">
      <c r="A4191" s="23"/>
      <c r="D4191" s="334"/>
      <c r="AD4191" s="23"/>
      <c r="AE4191" s="23"/>
      <c r="AF4191" s="23"/>
      <c r="AG4191" s="23"/>
      <c r="AH4191" s="23"/>
    </row>
    <row r="4192" spans="1:34">
      <c r="A4192" s="23"/>
      <c r="D4192" s="334"/>
      <c r="AD4192" s="23"/>
      <c r="AE4192" s="23"/>
      <c r="AF4192" s="23"/>
      <c r="AG4192" s="23"/>
      <c r="AH4192" s="23"/>
    </row>
    <row r="4193" spans="1:34">
      <c r="A4193" s="23"/>
      <c r="D4193" s="334"/>
      <c r="AD4193" s="23"/>
      <c r="AE4193" s="23"/>
      <c r="AF4193" s="23"/>
      <c r="AG4193" s="23"/>
      <c r="AH4193" s="23"/>
    </row>
    <row r="4194" spans="1:34">
      <c r="A4194" s="23"/>
      <c r="D4194" s="334"/>
      <c r="AD4194" s="23"/>
      <c r="AE4194" s="23"/>
      <c r="AF4194" s="23"/>
      <c r="AG4194" s="23"/>
      <c r="AH4194" s="23"/>
    </row>
    <row r="4195" spans="1:34">
      <c r="A4195" s="23"/>
      <c r="D4195" s="334"/>
      <c r="AD4195" s="23"/>
      <c r="AE4195" s="23"/>
      <c r="AF4195" s="23"/>
      <c r="AG4195" s="23"/>
      <c r="AH4195" s="23"/>
    </row>
    <row r="4196" spans="1:34">
      <c r="A4196" s="23"/>
      <c r="D4196" s="334"/>
      <c r="AD4196" s="23"/>
      <c r="AE4196" s="23"/>
      <c r="AF4196" s="23"/>
      <c r="AG4196" s="23"/>
      <c r="AH4196" s="23"/>
    </row>
    <row r="4197" spans="1:34">
      <c r="A4197" s="23"/>
      <c r="D4197" s="334"/>
      <c r="AD4197" s="23"/>
      <c r="AE4197" s="23"/>
      <c r="AF4197" s="23"/>
      <c r="AG4197" s="23"/>
      <c r="AH4197" s="23"/>
    </row>
    <row r="4198" spans="1:34">
      <c r="A4198" s="23"/>
      <c r="D4198" s="334"/>
      <c r="AD4198" s="23"/>
      <c r="AE4198" s="23"/>
      <c r="AF4198" s="23"/>
      <c r="AG4198" s="23"/>
      <c r="AH4198" s="23"/>
    </row>
    <row r="4199" spans="1:34">
      <c r="A4199" s="23"/>
      <c r="D4199" s="334"/>
      <c r="AD4199" s="23"/>
      <c r="AE4199" s="23"/>
      <c r="AF4199" s="23"/>
      <c r="AG4199" s="23"/>
      <c r="AH4199" s="23"/>
    </row>
    <row r="4200" spans="1:34">
      <c r="A4200" s="23"/>
      <c r="D4200" s="334"/>
      <c r="AD4200" s="23"/>
      <c r="AE4200" s="23"/>
      <c r="AF4200" s="23"/>
      <c r="AG4200" s="23"/>
      <c r="AH4200" s="23"/>
    </row>
    <row r="4201" spans="1:34">
      <c r="A4201" s="23"/>
      <c r="D4201" s="334"/>
      <c r="AD4201" s="23"/>
      <c r="AE4201" s="23"/>
      <c r="AF4201" s="23"/>
      <c r="AG4201" s="23"/>
      <c r="AH4201" s="23"/>
    </row>
    <row r="4202" spans="1:34">
      <c r="A4202" s="23"/>
      <c r="D4202" s="334"/>
      <c r="AD4202" s="23"/>
      <c r="AE4202" s="23"/>
      <c r="AF4202" s="23"/>
      <c r="AG4202" s="23"/>
      <c r="AH4202" s="23"/>
    </row>
    <row r="4203" spans="1:34">
      <c r="A4203" s="23"/>
      <c r="D4203" s="334"/>
      <c r="AD4203" s="23"/>
      <c r="AE4203" s="23"/>
      <c r="AF4203" s="23"/>
      <c r="AG4203" s="23"/>
      <c r="AH4203" s="23"/>
    </row>
    <row r="4204" spans="1:34">
      <c r="A4204" s="23"/>
      <c r="D4204" s="334"/>
      <c r="AD4204" s="23"/>
      <c r="AE4204" s="23"/>
      <c r="AF4204" s="23"/>
      <c r="AG4204" s="23"/>
      <c r="AH4204" s="23"/>
    </row>
    <row r="4205" spans="1:34">
      <c r="A4205" s="23"/>
      <c r="D4205" s="334"/>
      <c r="AD4205" s="23"/>
      <c r="AE4205" s="23"/>
      <c r="AF4205" s="23"/>
      <c r="AG4205" s="23"/>
      <c r="AH4205" s="23"/>
    </row>
    <row r="4206" spans="1:34">
      <c r="A4206" s="23"/>
      <c r="D4206" s="334"/>
      <c r="AD4206" s="23"/>
      <c r="AE4206" s="23"/>
      <c r="AF4206" s="23"/>
      <c r="AG4206" s="23"/>
      <c r="AH4206" s="23"/>
    </row>
    <row r="4207" spans="1:34">
      <c r="A4207" s="23"/>
      <c r="D4207" s="334"/>
      <c r="AD4207" s="23"/>
      <c r="AE4207" s="23"/>
      <c r="AF4207" s="23"/>
      <c r="AG4207" s="23"/>
      <c r="AH4207" s="23"/>
    </row>
    <row r="4208" spans="1:34">
      <c r="A4208" s="23"/>
      <c r="D4208" s="334"/>
      <c r="AD4208" s="23"/>
      <c r="AE4208" s="23"/>
      <c r="AF4208" s="23"/>
      <c r="AG4208" s="23"/>
      <c r="AH4208" s="23"/>
    </row>
    <row r="4209" spans="1:34">
      <c r="A4209" s="23"/>
      <c r="D4209" s="334"/>
      <c r="AD4209" s="23"/>
      <c r="AE4209" s="23"/>
      <c r="AF4209" s="23"/>
      <c r="AG4209" s="23"/>
      <c r="AH4209" s="23"/>
    </row>
    <row r="4210" spans="1:34">
      <c r="A4210" s="23"/>
      <c r="D4210" s="334"/>
      <c r="AD4210" s="23"/>
      <c r="AE4210" s="23"/>
      <c r="AF4210" s="23"/>
      <c r="AG4210" s="23"/>
      <c r="AH4210" s="23"/>
    </row>
    <row r="4211" spans="1:34">
      <c r="A4211" s="23"/>
      <c r="D4211" s="334"/>
      <c r="AD4211" s="23"/>
      <c r="AE4211" s="23"/>
      <c r="AF4211" s="23"/>
      <c r="AG4211" s="23"/>
      <c r="AH4211" s="23"/>
    </row>
    <row r="4212" spans="1:34">
      <c r="A4212" s="23"/>
      <c r="D4212" s="334"/>
      <c r="AD4212" s="23"/>
      <c r="AE4212" s="23"/>
      <c r="AF4212" s="23"/>
      <c r="AG4212" s="23"/>
      <c r="AH4212" s="23"/>
    </row>
    <row r="4213" spans="1:34">
      <c r="A4213" s="23"/>
      <c r="D4213" s="334"/>
      <c r="AD4213" s="23"/>
      <c r="AE4213" s="23"/>
      <c r="AF4213" s="23"/>
      <c r="AG4213" s="23"/>
      <c r="AH4213" s="23"/>
    </row>
    <row r="4214" spans="1:34">
      <c r="A4214" s="23"/>
      <c r="D4214" s="334"/>
      <c r="AD4214" s="23"/>
      <c r="AE4214" s="23"/>
      <c r="AF4214" s="23"/>
      <c r="AG4214" s="23"/>
      <c r="AH4214" s="23"/>
    </row>
    <row r="4215" spans="1:34">
      <c r="A4215" s="23"/>
      <c r="D4215" s="334"/>
      <c r="AD4215" s="23"/>
      <c r="AE4215" s="23"/>
      <c r="AF4215" s="23"/>
      <c r="AG4215" s="23"/>
      <c r="AH4215" s="23"/>
    </row>
    <row r="4216" spans="1:34">
      <c r="A4216" s="23"/>
      <c r="D4216" s="334"/>
      <c r="AD4216" s="23"/>
      <c r="AE4216" s="23"/>
      <c r="AF4216" s="23"/>
      <c r="AG4216" s="23"/>
      <c r="AH4216" s="23"/>
    </row>
    <row r="4217" spans="1:34">
      <c r="A4217" s="23"/>
      <c r="D4217" s="334"/>
      <c r="AD4217" s="23"/>
      <c r="AE4217" s="23"/>
      <c r="AF4217" s="23"/>
      <c r="AG4217" s="23"/>
      <c r="AH4217" s="23"/>
    </row>
    <row r="4218" spans="1:34">
      <c r="A4218" s="23"/>
      <c r="D4218" s="334"/>
      <c r="AD4218" s="23"/>
      <c r="AE4218" s="23"/>
      <c r="AF4218" s="23"/>
      <c r="AG4218" s="23"/>
      <c r="AH4218" s="23"/>
    </row>
    <row r="4219" spans="1:34">
      <c r="A4219" s="23"/>
      <c r="D4219" s="334"/>
      <c r="AD4219" s="23"/>
      <c r="AE4219" s="23"/>
      <c r="AF4219" s="23"/>
      <c r="AG4219" s="23"/>
      <c r="AH4219" s="23"/>
    </row>
    <row r="4220" spans="1:34">
      <c r="A4220" s="23"/>
      <c r="D4220" s="334"/>
      <c r="AD4220" s="23"/>
      <c r="AE4220" s="23"/>
      <c r="AF4220" s="23"/>
      <c r="AG4220" s="23"/>
      <c r="AH4220" s="23"/>
    </row>
    <row r="4221" spans="1:34">
      <c r="A4221" s="23"/>
      <c r="D4221" s="334"/>
      <c r="AD4221" s="23"/>
      <c r="AE4221" s="23"/>
      <c r="AF4221" s="23"/>
      <c r="AG4221" s="23"/>
      <c r="AH4221" s="23"/>
    </row>
    <row r="4222" spans="1:34">
      <c r="A4222" s="23"/>
      <c r="D4222" s="334"/>
      <c r="AD4222" s="23"/>
      <c r="AE4222" s="23"/>
      <c r="AF4222" s="23"/>
      <c r="AG4222" s="23"/>
      <c r="AH4222" s="23"/>
    </row>
    <row r="4223" spans="1:34">
      <c r="A4223" s="23"/>
      <c r="D4223" s="334"/>
      <c r="AD4223" s="23"/>
      <c r="AE4223" s="23"/>
      <c r="AF4223" s="23"/>
      <c r="AG4223" s="23"/>
      <c r="AH4223" s="23"/>
    </row>
    <row r="4224" spans="1:34">
      <c r="A4224" s="23"/>
      <c r="D4224" s="334"/>
      <c r="AD4224" s="23"/>
      <c r="AE4224" s="23"/>
      <c r="AF4224" s="23"/>
      <c r="AG4224" s="23"/>
      <c r="AH4224" s="23"/>
    </row>
    <row r="4225" spans="1:34">
      <c r="A4225" s="23"/>
      <c r="D4225" s="334"/>
      <c r="AD4225" s="23"/>
      <c r="AE4225" s="23"/>
      <c r="AF4225" s="23"/>
      <c r="AG4225" s="23"/>
      <c r="AH4225" s="23"/>
    </row>
    <row r="4226" spans="1:34">
      <c r="A4226" s="23"/>
      <c r="D4226" s="334"/>
      <c r="AD4226" s="23"/>
      <c r="AE4226" s="23"/>
      <c r="AF4226" s="23"/>
      <c r="AG4226" s="23"/>
      <c r="AH4226" s="23"/>
    </row>
    <row r="4227" spans="1:34">
      <c r="A4227" s="23"/>
      <c r="D4227" s="334"/>
      <c r="AD4227" s="23"/>
      <c r="AE4227" s="23"/>
      <c r="AF4227" s="23"/>
      <c r="AG4227" s="23"/>
      <c r="AH4227" s="23"/>
    </row>
    <row r="4228" spans="1:34">
      <c r="A4228" s="23"/>
      <c r="D4228" s="334"/>
      <c r="AD4228" s="23"/>
      <c r="AE4228" s="23"/>
      <c r="AF4228" s="23"/>
      <c r="AG4228" s="23"/>
      <c r="AH4228" s="23"/>
    </row>
    <row r="4229" spans="1:34">
      <c r="A4229" s="23"/>
      <c r="D4229" s="334"/>
      <c r="AD4229" s="23"/>
      <c r="AE4229" s="23"/>
      <c r="AF4229" s="23"/>
      <c r="AG4229" s="23"/>
      <c r="AH4229" s="23"/>
    </row>
    <row r="4230" spans="1:34">
      <c r="A4230" s="23"/>
      <c r="D4230" s="334"/>
      <c r="AD4230" s="23"/>
      <c r="AE4230" s="23"/>
      <c r="AF4230" s="23"/>
      <c r="AG4230" s="23"/>
      <c r="AH4230" s="23"/>
    </row>
    <row r="4231" spans="1:34">
      <c r="A4231" s="23"/>
      <c r="D4231" s="334"/>
      <c r="AD4231" s="23"/>
      <c r="AE4231" s="23"/>
      <c r="AF4231" s="23"/>
      <c r="AG4231" s="23"/>
      <c r="AH4231" s="23"/>
    </row>
    <row r="4232" spans="1:34">
      <c r="A4232" s="23"/>
      <c r="D4232" s="334"/>
      <c r="AD4232" s="23"/>
      <c r="AE4232" s="23"/>
      <c r="AF4232" s="23"/>
      <c r="AG4232" s="23"/>
      <c r="AH4232" s="23"/>
    </row>
    <row r="4233" spans="1:34">
      <c r="A4233" s="23"/>
      <c r="D4233" s="334"/>
      <c r="AD4233" s="23"/>
      <c r="AE4233" s="23"/>
      <c r="AF4233" s="23"/>
      <c r="AG4233" s="23"/>
      <c r="AH4233" s="23"/>
    </row>
    <row r="4234" spans="1:34">
      <c r="A4234" s="23"/>
      <c r="D4234" s="334"/>
      <c r="AD4234" s="23"/>
      <c r="AE4234" s="23"/>
      <c r="AF4234" s="23"/>
      <c r="AG4234" s="23"/>
      <c r="AH4234" s="23"/>
    </row>
    <row r="4235" spans="1:34">
      <c r="A4235" s="23"/>
      <c r="D4235" s="334"/>
      <c r="AD4235" s="23"/>
      <c r="AE4235" s="23"/>
      <c r="AF4235" s="23"/>
      <c r="AG4235" s="23"/>
      <c r="AH4235" s="23"/>
    </row>
    <row r="4236" spans="1:34">
      <c r="A4236" s="23"/>
      <c r="D4236" s="334"/>
      <c r="AD4236" s="23"/>
      <c r="AE4236" s="23"/>
      <c r="AF4236" s="23"/>
      <c r="AG4236" s="23"/>
      <c r="AH4236" s="23"/>
    </row>
    <row r="4237" spans="1:34">
      <c r="A4237" s="23"/>
      <c r="D4237" s="334"/>
      <c r="AD4237" s="23"/>
      <c r="AE4237" s="23"/>
      <c r="AF4237" s="23"/>
      <c r="AG4237" s="23"/>
      <c r="AH4237" s="23"/>
    </row>
    <row r="4238" spans="1:34">
      <c r="A4238" s="23"/>
      <c r="D4238" s="334"/>
      <c r="AD4238" s="23"/>
      <c r="AE4238" s="23"/>
      <c r="AF4238" s="23"/>
      <c r="AG4238" s="23"/>
      <c r="AH4238" s="23"/>
    </row>
    <row r="4239" spans="1:34">
      <c r="A4239" s="23"/>
      <c r="D4239" s="334"/>
      <c r="AD4239" s="23"/>
      <c r="AE4239" s="23"/>
      <c r="AF4239" s="23"/>
      <c r="AG4239" s="23"/>
      <c r="AH4239" s="23"/>
    </row>
    <row r="4240" spans="1:34">
      <c r="A4240" s="23"/>
      <c r="D4240" s="334"/>
      <c r="AD4240" s="23"/>
      <c r="AE4240" s="23"/>
      <c r="AF4240" s="23"/>
      <c r="AG4240" s="23"/>
      <c r="AH4240" s="23"/>
    </row>
    <row r="4241" spans="1:34">
      <c r="A4241" s="23"/>
      <c r="D4241" s="334"/>
      <c r="AD4241" s="23"/>
      <c r="AE4241" s="23"/>
      <c r="AF4241" s="23"/>
      <c r="AG4241" s="23"/>
      <c r="AH4241" s="23"/>
    </row>
    <row r="4242" spans="1:34">
      <c r="A4242" s="23"/>
      <c r="D4242" s="334"/>
      <c r="AD4242" s="23"/>
      <c r="AE4242" s="23"/>
      <c r="AF4242" s="23"/>
      <c r="AG4242" s="23"/>
      <c r="AH4242" s="23"/>
    </row>
    <row r="4243" spans="1:34">
      <c r="A4243" s="23"/>
      <c r="D4243" s="334"/>
      <c r="AD4243" s="23"/>
      <c r="AE4243" s="23"/>
      <c r="AF4243" s="23"/>
      <c r="AG4243" s="23"/>
      <c r="AH4243" s="23"/>
    </row>
    <row r="4244" spans="1:34">
      <c r="A4244" s="23"/>
      <c r="D4244" s="334"/>
      <c r="AD4244" s="23"/>
      <c r="AE4244" s="23"/>
      <c r="AF4244" s="23"/>
      <c r="AG4244" s="23"/>
      <c r="AH4244" s="23"/>
    </row>
    <row r="4245" spans="1:34">
      <c r="A4245" s="23"/>
      <c r="D4245" s="334"/>
      <c r="AD4245" s="23"/>
      <c r="AE4245" s="23"/>
      <c r="AF4245" s="23"/>
      <c r="AG4245" s="23"/>
      <c r="AH4245" s="23"/>
    </row>
    <row r="4246" spans="1:34">
      <c r="A4246" s="23"/>
      <c r="D4246" s="334"/>
      <c r="AD4246" s="23"/>
      <c r="AE4246" s="23"/>
      <c r="AF4246" s="23"/>
      <c r="AG4246" s="23"/>
      <c r="AH4246" s="23"/>
    </row>
    <row r="4247" spans="1:34">
      <c r="A4247" s="23"/>
      <c r="D4247" s="334"/>
      <c r="AD4247" s="23"/>
      <c r="AE4247" s="23"/>
      <c r="AF4247" s="23"/>
      <c r="AG4247" s="23"/>
      <c r="AH4247" s="23"/>
    </row>
    <row r="4248" spans="1:34">
      <c r="A4248" s="23"/>
      <c r="D4248" s="334"/>
      <c r="AD4248" s="23"/>
      <c r="AE4248" s="23"/>
      <c r="AF4248" s="23"/>
      <c r="AG4248" s="23"/>
      <c r="AH4248" s="23"/>
    </row>
    <row r="4249" spans="1:34">
      <c r="A4249" s="23"/>
      <c r="D4249" s="334"/>
      <c r="AD4249" s="23"/>
      <c r="AE4249" s="23"/>
      <c r="AF4249" s="23"/>
      <c r="AG4249" s="23"/>
      <c r="AH4249" s="23"/>
    </row>
    <row r="4250" spans="1:34">
      <c r="A4250" s="23"/>
      <c r="D4250" s="334"/>
      <c r="AD4250" s="23"/>
      <c r="AE4250" s="23"/>
      <c r="AF4250" s="23"/>
      <c r="AG4250" s="23"/>
      <c r="AH4250" s="23"/>
    </row>
    <row r="4251" spans="1:34">
      <c r="A4251" s="23"/>
      <c r="D4251" s="334"/>
      <c r="AD4251" s="23"/>
      <c r="AE4251" s="23"/>
      <c r="AF4251" s="23"/>
      <c r="AG4251" s="23"/>
      <c r="AH4251" s="23"/>
    </row>
    <row r="4252" spans="1:34">
      <c r="A4252" s="23"/>
      <c r="D4252" s="334"/>
      <c r="AD4252" s="23"/>
      <c r="AE4252" s="23"/>
      <c r="AF4252" s="23"/>
      <c r="AG4252" s="23"/>
      <c r="AH4252" s="23"/>
    </row>
    <row r="4253" spans="1:34">
      <c r="A4253" s="23"/>
      <c r="D4253" s="334"/>
      <c r="AD4253" s="23"/>
      <c r="AE4253" s="23"/>
      <c r="AF4253" s="23"/>
      <c r="AG4253" s="23"/>
      <c r="AH4253" s="23"/>
    </row>
    <row r="4254" spans="1:34">
      <c r="A4254" s="23"/>
      <c r="D4254" s="334"/>
      <c r="AD4254" s="23"/>
      <c r="AE4254" s="23"/>
      <c r="AF4254" s="23"/>
      <c r="AG4254" s="23"/>
      <c r="AH4254" s="23"/>
    </row>
    <row r="4255" spans="1:34">
      <c r="A4255" s="23"/>
      <c r="D4255" s="334"/>
      <c r="AD4255" s="23"/>
      <c r="AE4255" s="23"/>
      <c r="AF4255" s="23"/>
      <c r="AG4255" s="23"/>
      <c r="AH4255" s="23"/>
    </row>
    <row r="4256" spans="1:34">
      <c r="A4256" s="23"/>
      <c r="D4256" s="334"/>
      <c r="AD4256" s="23"/>
      <c r="AE4256" s="23"/>
      <c r="AF4256" s="23"/>
      <c r="AG4256" s="23"/>
      <c r="AH4256" s="23"/>
    </row>
    <row r="4257" spans="1:34">
      <c r="A4257" s="23"/>
      <c r="D4257" s="334"/>
      <c r="AD4257" s="23"/>
      <c r="AE4257" s="23"/>
      <c r="AF4257" s="23"/>
      <c r="AG4257" s="23"/>
      <c r="AH4257" s="23"/>
    </row>
    <row r="4258" spans="1:34">
      <c r="A4258" s="23"/>
      <c r="D4258" s="334"/>
      <c r="AD4258" s="23"/>
      <c r="AE4258" s="23"/>
      <c r="AF4258" s="23"/>
      <c r="AG4258" s="23"/>
      <c r="AH4258" s="23"/>
    </row>
    <row r="4259" spans="1:34">
      <c r="A4259" s="23"/>
      <c r="D4259" s="334"/>
      <c r="AD4259" s="23"/>
      <c r="AE4259" s="23"/>
      <c r="AF4259" s="23"/>
      <c r="AG4259" s="23"/>
      <c r="AH4259" s="23"/>
    </row>
    <row r="4260" spans="1:34">
      <c r="A4260" s="23"/>
      <c r="D4260" s="334"/>
      <c r="AD4260" s="23"/>
      <c r="AE4260" s="23"/>
      <c r="AF4260" s="23"/>
      <c r="AG4260" s="23"/>
      <c r="AH4260" s="23"/>
    </row>
    <row r="4261" spans="1:34">
      <c r="A4261" s="23"/>
      <c r="D4261" s="334"/>
      <c r="AD4261" s="23"/>
      <c r="AE4261" s="23"/>
      <c r="AF4261" s="23"/>
      <c r="AG4261" s="23"/>
      <c r="AH4261" s="23"/>
    </row>
    <row r="4262" spans="1:34">
      <c r="A4262" s="23"/>
      <c r="D4262" s="334"/>
      <c r="AD4262" s="23"/>
      <c r="AE4262" s="23"/>
      <c r="AF4262" s="23"/>
      <c r="AG4262" s="23"/>
      <c r="AH4262" s="23"/>
    </row>
    <row r="4263" spans="1:34">
      <c r="A4263" s="23"/>
      <c r="D4263" s="334"/>
      <c r="AD4263" s="23"/>
      <c r="AE4263" s="23"/>
      <c r="AF4263" s="23"/>
      <c r="AG4263" s="23"/>
      <c r="AH4263" s="23"/>
    </row>
    <row r="4264" spans="1:34">
      <c r="A4264" s="23"/>
      <c r="D4264" s="334"/>
      <c r="AD4264" s="23"/>
      <c r="AE4264" s="23"/>
      <c r="AF4264" s="23"/>
      <c r="AG4264" s="23"/>
      <c r="AH4264" s="23"/>
    </row>
    <row r="4265" spans="1:34">
      <c r="A4265" s="23"/>
      <c r="D4265" s="334"/>
      <c r="AD4265" s="23"/>
      <c r="AE4265" s="23"/>
      <c r="AF4265" s="23"/>
      <c r="AG4265" s="23"/>
      <c r="AH4265" s="23"/>
    </row>
    <row r="4266" spans="1:34">
      <c r="A4266" s="23"/>
      <c r="D4266" s="334"/>
      <c r="AD4266" s="23"/>
      <c r="AE4266" s="23"/>
      <c r="AF4266" s="23"/>
      <c r="AG4266" s="23"/>
      <c r="AH4266" s="23"/>
    </row>
    <row r="4267" spans="1:34">
      <c r="A4267" s="23"/>
      <c r="D4267" s="334"/>
      <c r="AD4267" s="23"/>
      <c r="AE4267" s="23"/>
      <c r="AF4267" s="23"/>
      <c r="AG4267" s="23"/>
      <c r="AH4267" s="23"/>
    </row>
    <row r="4268" spans="1:34">
      <c r="A4268" s="23"/>
      <c r="D4268" s="334"/>
      <c r="AD4268" s="23"/>
      <c r="AE4268" s="23"/>
      <c r="AF4268" s="23"/>
      <c r="AG4268" s="23"/>
      <c r="AH4268" s="23"/>
    </row>
    <row r="4269" spans="1:34">
      <c r="A4269" s="23"/>
      <c r="D4269" s="334"/>
      <c r="AD4269" s="23"/>
      <c r="AE4269" s="23"/>
      <c r="AF4269" s="23"/>
      <c r="AG4269" s="23"/>
      <c r="AH4269" s="23"/>
    </row>
    <row r="4270" spans="1:34">
      <c r="A4270" s="23"/>
      <c r="D4270" s="334"/>
      <c r="AD4270" s="23"/>
      <c r="AE4270" s="23"/>
      <c r="AF4270" s="23"/>
      <c r="AG4270" s="23"/>
      <c r="AH4270" s="23"/>
    </row>
    <row r="4271" spans="1:34">
      <c r="A4271" s="23"/>
      <c r="D4271" s="334"/>
      <c r="AD4271" s="23"/>
      <c r="AE4271" s="23"/>
      <c r="AF4271" s="23"/>
      <c r="AG4271" s="23"/>
      <c r="AH4271" s="23"/>
    </row>
    <row r="4272" spans="1:34">
      <c r="A4272" s="23"/>
      <c r="D4272" s="334"/>
      <c r="AD4272" s="23"/>
      <c r="AE4272" s="23"/>
      <c r="AF4272" s="23"/>
      <c r="AG4272" s="23"/>
      <c r="AH4272" s="23"/>
    </row>
    <row r="4273" spans="1:34">
      <c r="A4273" s="23"/>
      <c r="D4273" s="334"/>
      <c r="AD4273" s="23"/>
      <c r="AE4273" s="23"/>
      <c r="AF4273" s="23"/>
      <c r="AG4273" s="23"/>
      <c r="AH4273" s="23"/>
    </row>
    <row r="4274" spans="1:34">
      <c r="A4274" s="23"/>
      <c r="D4274" s="334"/>
      <c r="AD4274" s="23"/>
      <c r="AE4274" s="23"/>
      <c r="AF4274" s="23"/>
      <c r="AG4274" s="23"/>
      <c r="AH4274" s="23"/>
    </row>
    <row r="4275" spans="1:34">
      <c r="A4275" s="23"/>
      <c r="D4275" s="334"/>
      <c r="AD4275" s="23"/>
      <c r="AE4275" s="23"/>
      <c r="AF4275" s="23"/>
      <c r="AG4275" s="23"/>
      <c r="AH4275" s="23"/>
    </row>
    <row r="4276" spans="1:34">
      <c r="A4276" s="23"/>
      <c r="D4276" s="334"/>
      <c r="AD4276" s="23"/>
      <c r="AE4276" s="23"/>
      <c r="AF4276" s="23"/>
      <c r="AG4276" s="23"/>
      <c r="AH4276" s="23"/>
    </row>
    <row r="4277" spans="1:34">
      <c r="A4277" s="23"/>
      <c r="D4277" s="334"/>
      <c r="AD4277" s="23"/>
      <c r="AE4277" s="23"/>
      <c r="AF4277" s="23"/>
      <c r="AG4277" s="23"/>
      <c r="AH4277" s="23"/>
    </row>
    <row r="4278" spans="1:34">
      <c r="A4278" s="23"/>
      <c r="D4278" s="334"/>
      <c r="AD4278" s="23"/>
      <c r="AE4278" s="23"/>
      <c r="AF4278" s="23"/>
      <c r="AG4278" s="23"/>
      <c r="AH4278" s="23"/>
    </row>
    <row r="4279" spans="1:34">
      <c r="A4279" s="23"/>
      <c r="D4279" s="334"/>
      <c r="AD4279" s="23"/>
      <c r="AE4279" s="23"/>
      <c r="AF4279" s="23"/>
      <c r="AG4279" s="23"/>
      <c r="AH4279" s="23"/>
    </row>
    <row r="4280" spans="1:34">
      <c r="A4280" s="23"/>
      <c r="D4280" s="334"/>
      <c r="AD4280" s="23"/>
      <c r="AE4280" s="23"/>
      <c r="AF4280" s="23"/>
      <c r="AG4280" s="23"/>
      <c r="AH4280" s="23"/>
    </row>
    <row r="4281" spans="1:34">
      <c r="A4281" s="23"/>
      <c r="D4281" s="334"/>
      <c r="AD4281" s="23"/>
      <c r="AE4281" s="23"/>
      <c r="AF4281" s="23"/>
      <c r="AG4281" s="23"/>
      <c r="AH4281" s="23"/>
    </row>
    <row r="4282" spans="1:34">
      <c r="A4282" s="23"/>
      <c r="D4282" s="334"/>
      <c r="AD4282" s="23"/>
      <c r="AE4282" s="23"/>
      <c r="AF4282" s="23"/>
      <c r="AG4282" s="23"/>
      <c r="AH4282" s="23"/>
    </row>
    <row r="4283" spans="1:34">
      <c r="A4283" s="23"/>
      <c r="D4283" s="334"/>
      <c r="AD4283" s="23"/>
      <c r="AE4283" s="23"/>
      <c r="AF4283" s="23"/>
      <c r="AG4283" s="23"/>
      <c r="AH4283" s="23"/>
    </row>
    <row r="4284" spans="1:34">
      <c r="A4284" s="23"/>
      <c r="D4284" s="334"/>
      <c r="AD4284" s="23"/>
      <c r="AE4284" s="23"/>
      <c r="AF4284" s="23"/>
      <c r="AG4284" s="23"/>
      <c r="AH4284" s="23"/>
    </row>
    <row r="4285" spans="1:34">
      <c r="A4285" s="23"/>
      <c r="D4285" s="334"/>
      <c r="AD4285" s="23"/>
      <c r="AE4285" s="23"/>
      <c r="AF4285" s="23"/>
      <c r="AG4285" s="23"/>
      <c r="AH4285" s="23"/>
    </row>
    <row r="4286" spans="1:34">
      <c r="A4286" s="23"/>
      <c r="D4286" s="334"/>
      <c r="AD4286" s="23"/>
      <c r="AE4286" s="23"/>
      <c r="AF4286" s="23"/>
      <c r="AG4286" s="23"/>
      <c r="AH4286" s="23"/>
    </row>
    <row r="4287" spans="1:34">
      <c r="A4287" s="23"/>
      <c r="D4287" s="334"/>
      <c r="AD4287" s="23"/>
      <c r="AE4287" s="23"/>
      <c r="AF4287" s="23"/>
      <c r="AG4287" s="23"/>
      <c r="AH4287" s="23"/>
    </row>
    <row r="4288" spans="1:34">
      <c r="A4288" s="23"/>
      <c r="D4288" s="334"/>
      <c r="AD4288" s="23"/>
      <c r="AE4288" s="23"/>
      <c r="AF4288" s="23"/>
      <c r="AG4288" s="23"/>
      <c r="AH4288" s="23"/>
    </row>
    <row r="4289" spans="1:34">
      <c r="A4289" s="23"/>
      <c r="D4289" s="334"/>
      <c r="AD4289" s="23"/>
      <c r="AE4289" s="23"/>
      <c r="AF4289" s="23"/>
      <c r="AG4289" s="23"/>
      <c r="AH4289" s="23"/>
    </row>
    <row r="4290" spans="1:34">
      <c r="A4290" s="23"/>
      <c r="D4290" s="334"/>
      <c r="AD4290" s="23"/>
      <c r="AE4290" s="23"/>
      <c r="AF4290" s="23"/>
      <c r="AG4290" s="23"/>
      <c r="AH4290" s="23"/>
    </row>
    <row r="4291" spans="1:34">
      <c r="A4291" s="23"/>
      <c r="D4291" s="334"/>
      <c r="AD4291" s="23"/>
      <c r="AE4291" s="23"/>
      <c r="AF4291" s="23"/>
      <c r="AG4291" s="23"/>
      <c r="AH4291" s="23"/>
    </row>
    <row r="4292" spans="1:34">
      <c r="A4292" s="23"/>
      <c r="D4292" s="334"/>
      <c r="AD4292" s="23"/>
      <c r="AE4292" s="23"/>
      <c r="AF4292" s="23"/>
      <c r="AG4292" s="23"/>
      <c r="AH4292" s="23"/>
    </row>
    <row r="4293" spans="1:34">
      <c r="A4293" s="23"/>
      <c r="D4293" s="334"/>
      <c r="AD4293" s="23"/>
      <c r="AE4293" s="23"/>
      <c r="AF4293" s="23"/>
      <c r="AG4293" s="23"/>
      <c r="AH4293" s="23"/>
    </row>
    <row r="4294" spans="1:34">
      <c r="A4294" s="23"/>
      <c r="D4294" s="334"/>
      <c r="AD4294" s="23"/>
      <c r="AE4294" s="23"/>
      <c r="AF4294" s="23"/>
      <c r="AG4294" s="23"/>
      <c r="AH4294" s="23"/>
    </row>
    <row r="4295" spans="1:34">
      <c r="A4295" s="23"/>
      <c r="D4295" s="334"/>
      <c r="AD4295" s="23"/>
      <c r="AE4295" s="23"/>
      <c r="AF4295" s="23"/>
      <c r="AG4295" s="23"/>
      <c r="AH4295" s="23"/>
    </row>
    <row r="4296" spans="1:34">
      <c r="A4296" s="23"/>
      <c r="D4296" s="334"/>
      <c r="AD4296" s="23"/>
      <c r="AE4296" s="23"/>
      <c r="AF4296" s="23"/>
      <c r="AG4296" s="23"/>
      <c r="AH4296" s="23"/>
    </row>
    <row r="4297" spans="1:34">
      <c r="A4297" s="23"/>
      <c r="D4297" s="334"/>
      <c r="AD4297" s="23"/>
      <c r="AE4297" s="23"/>
      <c r="AF4297" s="23"/>
      <c r="AG4297" s="23"/>
      <c r="AH4297" s="23"/>
    </row>
    <row r="4298" spans="1:34">
      <c r="A4298" s="23"/>
      <c r="D4298" s="334"/>
      <c r="AD4298" s="23"/>
      <c r="AE4298" s="23"/>
      <c r="AF4298" s="23"/>
      <c r="AG4298" s="23"/>
      <c r="AH4298" s="23"/>
    </row>
    <row r="4299" spans="1:34">
      <c r="A4299" s="23"/>
      <c r="D4299" s="334"/>
      <c r="AD4299" s="23"/>
      <c r="AE4299" s="23"/>
      <c r="AF4299" s="23"/>
      <c r="AG4299" s="23"/>
      <c r="AH4299" s="23"/>
    </row>
    <row r="4300" spans="1:34">
      <c r="A4300" s="23"/>
      <c r="D4300" s="334"/>
      <c r="AD4300" s="23"/>
      <c r="AE4300" s="23"/>
      <c r="AF4300" s="23"/>
      <c r="AG4300" s="23"/>
      <c r="AH4300" s="23"/>
    </row>
    <row r="4301" spans="1:34">
      <c r="A4301" s="23"/>
      <c r="D4301" s="334"/>
      <c r="AD4301" s="23"/>
      <c r="AE4301" s="23"/>
      <c r="AF4301" s="23"/>
      <c r="AG4301" s="23"/>
      <c r="AH4301" s="23"/>
    </row>
    <row r="4302" spans="1:34">
      <c r="A4302" s="23"/>
      <c r="D4302" s="334"/>
      <c r="AD4302" s="23"/>
      <c r="AE4302" s="23"/>
      <c r="AF4302" s="23"/>
      <c r="AG4302" s="23"/>
      <c r="AH4302" s="23"/>
    </row>
    <row r="4303" spans="1:34">
      <c r="A4303" s="23"/>
      <c r="D4303" s="334"/>
      <c r="AD4303" s="23"/>
      <c r="AE4303" s="23"/>
      <c r="AF4303" s="23"/>
      <c r="AG4303" s="23"/>
      <c r="AH4303" s="23"/>
    </row>
    <row r="4304" spans="1:34">
      <c r="A4304" s="23"/>
      <c r="D4304" s="334"/>
      <c r="AD4304" s="23"/>
      <c r="AE4304" s="23"/>
      <c r="AF4304" s="23"/>
      <c r="AG4304" s="23"/>
      <c r="AH4304" s="23"/>
    </row>
    <row r="4305" spans="1:34">
      <c r="A4305" s="23"/>
      <c r="D4305" s="334"/>
      <c r="AD4305" s="23"/>
      <c r="AE4305" s="23"/>
      <c r="AF4305" s="23"/>
      <c r="AG4305" s="23"/>
      <c r="AH4305" s="23"/>
    </row>
    <row r="4306" spans="1:34">
      <c r="A4306" s="23"/>
      <c r="D4306" s="334"/>
      <c r="AD4306" s="23"/>
      <c r="AE4306" s="23"/>
      <c r="AF4306" s="23"/>
      <c r="AG4306" s="23"/>
      <c r="AH4306" s="23"/>
    </row>
    <row r="4307" spans="1:34">
      <c r="A4307" s="23"/>
      <c r="D4307" s="334"/>
      <c r="AD4307" s="23"/>
      <c r="AE4307" s="23"/>
      <c r="AF4307" s="23"/>
      <c r="AG4307" s="23"/>
      <c r="AH4307" s="23"/>
    </row>
    <row r="4308" spans="1:34">
      <c r="A4308" s="23"/>
      <c r="D4308" s="334"/>
      <c r="AD4308" s="23"/>
      <c r="AE4308" s="23"/>
      <c r="AF4308" s="23"/>
      <c r="AG4308" s="23"/>
      <c r="AH4308" s="23"/>
    </row>
    <row r="4309" spans="1:34">
      <c r="A4309" s="23"/>
      <c r="D4309" s="334"/>
      <c r="AD4309" s="23"/>
      <c r="AE4309" s="23"/>
      <c r="AF4309" s="23"/>
      <c r="AG4309" s="23"/>
      <c r="AH4309" s="23"/>
    </row>
    <row r="4310" spans="1:34">
      <c r="A4310" s="23"/>
      <c r="D4310" s="334"/>
      <c r="AD4310" s="23"/>
      <c r="AE4310" s="23"/>
      <c r="AF4310" s="23"/>
      <c r="AG4310" s="23"/>
      <c r="AH4310" s="23"/>
    </row>
    <row r="4311" spans="1:34">
      <c r="A4311" s="23"/>
      <c r="D4311" s="334"/>
      <c r="AD4311" s="23"/>
      <c r="AE4311" s="23"/>
      <c r="AF4311" s="23"/>
      <c r="AG4311" s="23"/>
      <c r="AH4311" s="23"/>
    </row>
    <row r="4312" spans="1:34">
      <c r="A4312" s="23"/>
      <c r="D4312" s="334"/>
      <c r="AD4312" s="23"/>
      <c r="AE4312" s="23"/>
      <c r="AF4312" s="23"/>
      <c r="AG4312" s="23"/>
      <c r="AH4312" s="23"/>
    </row>
    <row r="4313" spans="1:34">
      <c r="A4313" s="23"/>
      <c r="D4313" s="334"/>
      <c r="AD4313" s="23"/>
      <c r="AE4313" s="23"/>
      <c r="AF4313" s="23"/>
      <c r="AG4313" s="23"/>
      <c r="AH4313" s="23"/>
    </row>
    <row r="4314" spans="1:34">
      <c r="A4314" s="23"/>
      <c r="D4314" s="334"/>
      <c r="AD4314" s="23"/>
      <c r="AE4314" s="23"/>
      <c r="AF4314" s="23"/>
      <c r="AG4314" s="23"/>
      <c r="AH4314" s="23"/>
    </row>
    <row r="4315" spans="1:34">
      <c r="A4315" s="23"/>
      <c r="D4315" s="334"/>
      <c r="AD4315" s="23"/>
      <c r="AE4315" s="23"/>
      <c r="AF4315" s="23"/>
      <c r="AG4315" s="23"/>
      <c r="AH4315" s="23"/>
    </row>
    <row r="4316" spans="1:34">
      <c r="A4316" s="23"/>
      <c r="D4316" s="334"/>
      <c r="AD4316" s="23"/>
      <c r="AE4316" s="23"/>
      <c r="AF4316" s="23"/>
      <c r="AG4316" s="23"/>
      <c r="AH4316" s="23"/>
    </row>
    <row r="4317" spans="1:34">
      <c r="A4317" s="23"/>
      <c r="D4317" s="334"/>
      <c r="AD4317" s="23"/>
      <c r="AE4317" s="23"/>
      <c r="AF4317" s="23"/>
      <c r="AG4317" s="23"/>
      <c r="AH4317" s="23"/>
    </row>
    <row r="4318" spans="1:34">
      <c r="A4318" s="23"/>
      <c r="D4318" s="334"/>
      <c r="AD4318" s="23"/>
      <c r="AE4318" s="23"/>
      <c r="AF4318" s="23"/>
      <c r="AG4318" s="23"/>
      <c r="AH4318" s="23"/>
    </row>
    <row r="4319" spans="1:34">
      <c r="A4319" s="23"/>
      <c r="D4319" s="334"/>
      <c r="AD4319" s="23"/>
      <c r="AE4319" s="23"/>
      <c r="AF4319" s="23"/>
      <c r="AG4319" s="23"/>
      <c r="AH4319" s="23"/>
    </row>
    <row r="4320" spans="1:34">
      <c r="A4320" s="23"/>
      <c r="D4320" s="334"/>
      <c r="AD4320" s="23"/>
      <c r="AE4320" s="23"/>
      <c r="AF4320" s="23"/>
      <c r="AG4320" s="23"/>
      <c r="AH4320" s="23"/>
    </row>
    <row r="4321" spans="1:34">
      <c r="A4321" s="23"/>
      <c r="D4321" s="334"/>
      <c r="AD4321" s="23"/>
      <c r="AE4321" s="23"/>
      <c r="AF4321" s="23"/>
      <c r="AG4321" s="23"/>
      <c r="AH4321" s="23"/>
    </row>
    <row r="4322" spans="1:34">
      <c r="A4322" s="23"/>
      <c r="D4322" s="334"/>
      <c r="AD4322" s="23"/>
      <c r="AE4322" s="23"/>
      <c r="AF4322" s="23"/>
      <c r="AG4322" s="23"/>
      <c r="AH4322" s="23"/>
    </row>
    <row r="4323" spans="1:34">
      <c r="A4323" s="23"/>
      <c r="D4323" s="334"/>
      <c r="AD4323" s="23"/>
      <c r="AE4323" s="23"/>
      <c r="AF4323" s="23"/>
      <c r="AG4323" s="23"/>
      <c r="AH4323" s="23"/>
    </row>
    <row r="4324" spans="1:34">
      <c r="A4324" s="23"/>
      <c r="D4324" s="334"/>
      <c r="AD4324" s="23"/>
      <c r="AE4324" s="23"/>
      <c r="AF4324" s="23"/>
      <c r="AG4324" s="23"/>
      <c r="AH4324" s="23"/>
    </row>
    <row r="4325" spans="1:34">
      <c r="A4325" s="23"/>
      <c r="D4325" s="334"/>
      <c r="AD4325" s="23"/>
      <c r="AE4325" s="23"/>
      <c r="AF4325" s="23"/>
      <c r="AG4325" s="23"/>
      <c r="AH4325" s="23"/>
    </row>
    <row r="4326" spans="1:34">
      <c r="A4326" s="23"/>
      <c r="D4326" s="334"/>
      <c r="AD4326" s="23"/>
      <c r="AE4326" s="23"/>
      <c r="AF4326" s="23"/>
      <c r="AG4326" s="23"/>
      <c r="AH4326" s="23"/>
    </row>
    <row r="4327" spans="1:34">
      <c r="A4327" s="23"/>
      <c r="D4327" s="334"/>
      <c r="AD4327" s="23"/>
      <c r="AE4327" s="23"/>
      <c r="AF4327" s="23"/>
      <c r="AG4327" s="23"/>
      <c r="AH4327" s="23"/>
    </row>
    <row r="4328" spans="1:34">
      <c r="A4328" s="23"/>
      <c r="D4328" s="334"/>
      <c r="AD4328" s="23"/>
      <c r="AE4328" s="23"/>
      <c r="AF4328" s="23"/>
      <c r="AG4328" s="23"/>
      <c r="AH4328" s="23"/>
    </row>
    <row r="4329" spans="1:34">
      <c r="A4329" s="23"/>
      <c r="D4329" s="334"/>
      <c r="AD4329" s="23"/>
      <c r="AE4329" s="23"/>
      <c r="AF4329" s="23"/>
      <c r="AG4329" s="23"/>
      <c r="AH4329" s="23"/>
    </row>
    <row r="4330" spans="1:34">
      <c r="A4330" s="23"/>
      <c r="D4330" s="334"/>
      <c r="AD4330" s="23"/>
      <c r="AE4330" s="23"/>
      <c r="AF4330" s="23"/>
      <c r="AG4330" s="23"/>
      <c r="AH4330" s="23"/>
    </row>
    <row r="4331" spans="1:34">
      <c r="A4331" s="23"/>
      <c r="D4331" s="334"/>
      <c r="AD4331" s="23"/>
      <c r="AE4331" s="23"/>
      <c r="AF4331" s="23"/>
      <c r="AG4331" s="23"/>
      <c r="AH4331" s="23"/>
    </row>
    <row r="4332" spans="1:34">
      <c r="A4332" s="23"/>
      <c r="D4332" s="334"/>
      <c r="AD4332" s="23"/>
      <c r="AE4332" s="23"/>
      <c r="AF4332" s="23"/>
      <c r="AG4332" s="23"/>
      <c r="AH4332" s="23"/>
    </row>
    <row r="4333" spans="1:34">
      <c r="A4333" s="23"/>
      <c r="D4333" s="334"/>
      <c r="AD4333" s="23"/>
      <c r="AE4333" s="23"/>
      <c r="AF4333" s="23"/>
      <c r="AG4333" s="23"/>
      <c r="AH4333" s="23"/>
    </row>
    <row r="4334" spans="1:34">
      <c r="A4334" s="23"/>
      <c r="D4334" s="334"/>
      <c r="AD4334" s="23"/>
      <c r="AE4334" s="23"/>
      <c r="AF4334" s="23"/>
      <c r="AG4334" s="23"/>
      <c r="AH4334" s="23"/>
    </row>
    <row r="4335" spans="1:34">
      <c r="A4335" s="23"/>
      <c r="D4335" s="334"/>
      <c r="AD4335" s="23"/>
      <c r="AE4335" s="23"/>
      <c r="AF4335" s="23"/>
      <c r="AG4335" s="23"/>
      <c r="AH4335" s="23"/>
    </row>
    <row r="4336" spans="1:34">
      <c r="A4336" s="23"/>
      <c r="D4336" s="334"/>
      <c r="AD4336" s="23"/>
      <c r="AE4336" s="23"/>
      <c r="AF4336" s="23"/>
      <c r="AG4336" s="23"/>
      <c r="AH4336" s="23"/>
    </row>
    <row r="4337" spans="1:34">
      <c r="A4337" s="23"/>
      <c r="D4337" s="334"/>
      <c r="AD4337" s="23"/>
      <c r="AE4337" s="23"/>
      <c r="AF4337" s="23"/>
      <c r="AG4337" s="23"/>
      <c r="AH4337" s="23"/>
    </row>
    <row r="4338" spans="1:34">
      <c r="A4338" s="23"/>
      <c r="D4338" s="334"/>
      <c r="AD4338" s="23"/>
      <c r="AE4338" s="23"/>
      <c r="AF4338" s="23"/>
      <c r="AG4338" s="23"/>
      <c r="AH4338" s="23"/>
    </row>
    <row r="4339" spans="1:34">
      <c r="A4339" s="23"/>
      <c r="D4339" s="334"/>
      <c r="AD4339" s="23"/>
      <c r="AE4339" s="23"/>
      <c r="AF4339" s="23"/>
      <c r="AG4339" s="23"/>
      <c r="AH4339" s="23"/>
    </row>
    <row r="4340" spans="1:34">
      <c r="A4340" s="23"/>
      <c r="D4340" s="334"/>
      <c r="AD4340" s="23"/>
      <c r="AE4340" s="23"/>
      <c r="AF4340" s="23"/>
      <c r="AG4340" s="23"/>
      <c r="AH4340" s="23"/>
    </row>
    <row r="4341" spans="1:34">
      <c r="A4341" s="23"/>
      <c r="D4341" s="334"/>
      <c r="AD4341" s="23"/>
      <c r="AE4341" s="23"/>
      <c r="AF4341" s="23"/>
      <c r="AG4341" s="23"/>
      <c r="AH4341" s="23"/>
    </row>
    <row r="4342" spans="1:34">
      <c r="A4342" s="23"/>
      <c r="D4342" s="334"/>
      <c r="AD4342" s="23"/>
      <c r="AE4342" s="23"/>
      <c r="AF4342" s="23"/>
      <c r="AG4342" s="23"/>
      <c r="AH4342" s="23"/>
    </row>
    <row r="4343" spans="1:34">
      <c r="A4343" s="23"/>
      <c r="D4343" s="334"/>
      <c r="AD4343" s="23"/>
      <c r="AE4343" s="23"/>
      <c r="AF4343" s="23"/>
      <c r="AG4343" s="23"/>
      <c r="AH4343" s="23"/>
    </row>
    <row r="4344" spans="1:34">
      <c r="A4344" s="23"/>
      <c r="D4344" s="334"/>
      <c r="AD4344" s="23"/>
      <c r="AE4344" s="23"/>
      <c r="AF4344" s="23"/>
      <c r="AG4344" s="23"/>
      <c r="AH4344" s="23"/>
    </row>
    <row r="4345" spans="1:34">
      <c r="A4345" s="23"/>
      <c r="D4345" s="334"/>
      <c r="AD4345" s="23"/>
      <c r="AE4345" s="23"/>
      <c r="AF4345" s="23"/>
      <c r="AG4345" s="23"/>
      <c r="AH4345" s="23"/>
    </row>
    <row r="4346" spans="1:34">
      <c r="A4346" s="23"/>
      <c r="D4346" s="334"/>
      <c r="AD4346" s="23"/>
      <c r="AE4346" s="23"/>
      <c r="AF4346" s="23"/>
      <c r="AG4346" s="23"/>
      <c r="AH4346" s="23"/>
    </row>
    <row r="4347" spans="1:34">
      <c r="A4347" s="23"/>
      <c r="D4347" s="334"/>
      <c r="AD4347" s="23"/>
      <c r="AE4347" s="23"/>
      <c r="AF4347" s="23"/>
      <c r="AG4347" s="23"/>
      <c r="AH4347" s="23"/>
    </row>
    <row r="4348" spans="1:34">
      <c r="A4348" s="23"/>
      <c r="D4348" s="334"/>
      <c r="AD4348" s="23"/>
      <c r="AE4348" s="23"/>
      <c r="AF4348" s="23"/>
      <c r="AG4348" s="23"/>
      <c r="AH4348" s="23"/>
    </row>
    <row r="4349" spans="1:34">
      <c r="A4349" s="23"/>
      <c r="D4349" s="334"/>
      <c r="AD4349" s="23"/>
      <c r="AE4349" s="23"/>
      <c r="AF4349" s="23"/>
      <c r="AG4349" s="23"/>
      <c r="AH4349" s="23"/>
    </row>
    <row r="4350" spans="1:34">
      <c r="A4350" s="23"/>
      <c r="D4350" s="334"/>
      <c r="AD4350" s="23"/>
      <c r="AE4350" s="23"/>
      <c r="AF4350" s="23"/>
      <c r="AG4350" s="23"/>
      <c r="AH4350" s="23"/>
    </row>
    <row r="4351" spans="1:34">
      <c r="A4351" s="23"/>
      <c r="D4351" s="334"/>
      <c r="AD4351" s="23"/>
      <c r="AE4351" s="23"/>
      <c r="AF4351" s="23"/>
      <c r="AG4351" s="23"/>
      <c r="AH4351" s="23"/>
    </row>
    <row r="4352" spans="1:34">
      <c r="A4352" s="23"/>
      <c r="D4352" s="334"/>
      <c r="AD4352" s="23"/>
      <c r="AE4352" s="23"/>
      <c r="AF4352" s="23"/>
      <c r="AG4352" s="23"/>
      <c r="AH4352" s="23"/>
    </row>
    <row r="4353" spans="1:34">
      <c r="A4353" s="23"/>
      <c r="D4353" s="334"/>
      <c r="AD4353" s="23"/>
      <c r="AE4353" s="23"/>
      <c r="AF4353" s="23"/>
      <c r="AG4353" s="23"/>
      <c r="AH4353" s="23"/>
    </row>
    <row r="4354" spans="1:34">
      <c r="A4354" s="23"/>
      <c r="D4354" s="334"/>
      <c r="AD4354" s="23"/>
      <c r="AE4354" s="23"/>
      <c r="AF4354" s="23"/>
      <c r="AG4354" s="23"/>
      <c r="AH4354" s="23"/>
    </row>
    <row r="4355" spans="1:34">
      <c r="A4355" s="23"/>
      <c r="D4355" s="334"/>
      <c r="AD4355" s="23"/>
      <c r="AE4355" s="23"/>
      <c r="AF4355" s="23"/>
      <c r="AG4355" s="23"/>
      <c r="AH4355" s="23"/>
    </row>
    <row r="4356" spans="1:34">
      <c r="A4356" s="23"/>
      <c r="D4356" s="334"/>
      <c r="AD4356" s="23"/>
      <c r="AE4356" s="23"/>
      <c r="AF4356" s="23"/>
      <c r="AG4356" s="23"/>
      <c r="AH4356" s="23"/>
    </row>
    <row r="4357" spans="1:34">
      <c r="A4357" s="23"/>
      <c r="D4357" s="334"/>
      <c r="AD4357" s="23"/>
      <c r="AE4357" s="23"/>
      <c r="AF4357" s="23"/>
      <c r="AG4357" s="23"/>
      <c r="AH4357" s="23"/>
    </row>
    <row r="4358" spans="1:34">
      <c r="A4358" s="23"/>
      <c r="D4358" s="334"/>
      <c r="AD4358" s="23"/>
      <c r="AE4358" s="23"/>
      <c r="AF4358" s="23"/>
      <c r="AG4358" s="23"/>
      <c r="AH4358" s="23"/>
    </row>
    <row r="4359" spans="1:34">
      <c r="A4359" s="23"/>
      <c r="D4359" s="334"/>
      <c r="AD4359" s="23"/>
      <c r="AE4359" s="23"/>
      <c r="AF4359" s="23"/>
      <c r="AG4359" s="23"/>
      <c r="AH4359" s="23"/>
    </row>
    <row r="4360" spans="1:34">
      <c r="A4360" s="23"/>
      <c r="D4360" s="334"/>
      <c r="AD4360" s="23"/>
      <c r="AE4360" s="23"/>
      <c r="AF4360" s="23"/>
      <c r="AG4360" s="23"/>
      <c r="AH4360" s="23"/>
    </row>
    <row r="4361" spans="1:34">
      <c r="A4361" s="23"/>
      <c r="D4361" s="334"/>
      <c r="AD4361" s="23"/>
      <c r="AE4361" s="23"/>
      <c r="AF4361" s="23"/>
      <c r="AG4361" s="23"/>
      <c r="AH4361" s="23"/>
    </row>
    <row r="4362" spans="1:34">
      <c r="A4362" s="23"/>
      <c r="D4362" s="334"/>
      <c r="AD4362" s="23"/>
      <c r="AE4362" s="23"/>
      <c r="AF4362" s="23"/>
      <c r="AG4362" s="23"/>
      <c r="AH4362" s="23"/>
    </row>
    <row r="4363" spans="1:34">
      <c r="A4363" s="23"/>
      <c r="D4363" s="334"/>
      <c r="AD4363" s="23"/>
      <c r="AE4363" s="23"/>
      <c r="AF4363" s="23"/>
      <c r="AG4363" s="23"/>
      <c r="AH4363" s="23"/>
    </row>
    <row r="4364" spans="1:34">
      <c r="A4364" s="23"/>
      <c r="D4364" s="334"/>
      <c r="AD4364" s="23"/>
      <c r="AE4364" s="23"/>
      <c r="AF4364" s="23"/>
      <c r="AG4364" s="23"/>
      <c r="AH4364" s="23"/>
    </row>
    <row r="4365" spans="1:34">
      <c r="A4365" s="23"/>
      <c r="D4365" s="334"/>
      <c r="AD4365" s="23"/>
      <c r="AE4365" s="23"/>
      <c r="AF4365" s="23"/>
      <c r="AG4365" s="23"/>
      <c r="AH4365" s="23"/>
    </row>
    <row r="4366" spans="1:34">
      <c r="A4366" s="23"/>
      <c r="D4366" s="334"/>
      <c r="AD4366" s="23"/>
      <c r="AE4366" s="23"/>
      <c r="AF4366" s="23"/>
      <c r="AG4366" s="23"/>
      <c r="AH4366" s="23"/>
    </row>
    <row r="4367" spans="1:34">
      <c r="A4367" s="23"/>
      <c r="D4367" s="334"/>
      <c r="AD4367" s="23"/>
      <c r="AE4367" s="23"/>
      <c r="AF4367" s="23"/>
      <c r="AG4367" s="23"/>
      <c r="AH4367" s="23"/>
    </row>
    <row r="4368" spans="1:34">
      <c r="A4368" s="23"/>
      <c r="D4368" s="334"/>
      <c r="AD4368" s="23"/>
      <c r="AE4368" s="23"/>
      <c r="AF4368" s="23"/>
      <c r="AG4368" s="23"/>
      <c r="AH4368" s="23"/>
    </row>
    <row r="4369" spans="1:34">
      <c r="A4369" s="23"/>
      <c r="D4369" s="334"/>
      <c r="AD4369" s="23"/>
      <c r="AE4369" s="23"/>
      <c r="AF4369" s="23"/>
      <c r="AG4369" s="23"/>
      <c r="AH4369" s="23"/>
    </row>
    <row r="4370" spans="1:34">
      <c r="A4370" s="23"/>
      <c r="D4370" s="334"/>
      <c r="AD4370" s="23"/>
      <c r="AE4370" s="23"/>
      <c r="AF4370" s="23"/>
      <c r="AG4370" s="23"/>
      <c r="AH4370" s="23"/>
    </row>
    <row r="4371" spans="1:34">
      <c r="A4371" s="23"/>
      <c r="D4371" s="334"/>
      <c r="AD4371" s="23"/>
      <c r="AE4371" s="23"/>
      <c r="AF4371" s="23"/>
      <c r="AG4371" s="23"/>
      <c r="AH4371" s="23"/>
    </row>
    <row r="4372" spans="1:34">
      <c r="A4372" s="23"/>
      <c r="D4372" s="334"/>
      <c r="AD4372" s="23"/>
      <c r="AE4372" s="23"/>
      <c r="AF4372" s="23"/>
      <c r="AG4372" s="23"/>
      <c r="AH4372" s="23"/>
    </row>
    <row r="4373" spans="1:34">
      <c r="A4373" s="23"/>
      <c r="D4373" s="334"/>
      <c r="AD4373" s="23"/>
      <c r="AE4373" s="23"/>
      <c r="AF4373" s="23"/>
      <c r="AG4373" s="23"/>
      <c r="AH4373" s="23"/>
    </row>
    <row r="4374" spans="1:34">
      <c r="A4374" s="23"/>
      <c r="D4374" s="334"/>
      <c r="AD4374" s="23"/>
      <c r="AE4374" s="23"/>
      <c r="AF4374" s="23"/>
      <c r="AG4374" s="23"/>
      <c r="AH4374" s="23"/>
    </row>
    <row r="4375" spans="1:34">
      <c r="A4375" s="23"/>
      <c r="D4375" s="334"/>
      <c r="AD4375" s="23"/>
      <c r="AE4375" s="23"/>
      <c r="AF4375" s="23"/>
      <c r="AG4375" s="23"/>
      <c r="AH4375" s="23"/>
    </row>
    <row r="4376" spans="1:34">
      <c r="A4376" s="23"/>
      <c r="D4376" s="334"/>
      <c r="AD4376" s="23"/>
      <c r="AE4376" s="23"/>
      <c r="AF4376" s="23"/>
      <c r="AG4376" s="23"/>
      <c r="AH4376" s="23"/>
    </row>
    <row r="4377" spans="1:34">
      <c r="A4377" s="23"/>
      <c r="D4377" s="334"/>
      <c r="AD4377" s="23"/>
      <c r="AE4377" s="23"/>
      <c r="AF4377" s="23"/>
      <c r="AG4377" s="23"/>
      <c r="AH4377" s="23"/>
    </row>
    <row r="4378" spans="1:34">
      <c r="A4378" s="23"/>
      <c r="D4378" s="334"/>
      <c r="AD4378" s="23"/>
      <c r="AE4378" s="23"/>
      <c r="AF4378" s="23"/>
      <c r="AG4378" s="23"/>
      <c r="AH4378" s="23"/>
    </row>
    <row r="4379" spans="1:34">
      <c r="A4379" s="23"/>
      <c r="D4379" s="334"/>
      <c r="AD4379" s="23"/>
      <c r="AE4379" s="23"/>
      <c r="AF4379" s="23"/>
      <c r="AG4379" s="23"/>
      <c r="AH4379" s="23"/>
    </row>
    <row r="4380" spans="1:34">
      <c r="A4380" s="23"/>
      <c r="D4380" s="334"/>
      <c r="AD4380" s="23"/>
      <c r="AE4380" s="23"/>
      <c r="AF4380" s="23"/>
      <c r="AG4380" s="23"/>
      <c r="AH4380" s="23"/>
    </row>
    <row r="4381" spans="1:34">
      <c r="A4381" s="23"/>
      <c r="D4381" s="334"/>
      <c r="AD4381" s="23"/>
      <c r="AE4381" s="23"/>
      <c r="AF4381" s="23"/>
      <c r="AG4381" s="23"/>
      <c r="AH4381" s="23"/>
    </row>
    <row r="4382" spans="1:34">
      <c r="A4382" s="23"/>
      <c r="D4382" s="334"/>
      <c r="AD4382" s="23"/>
      <c r="AE4382" s="23"/>
      <c r="AF4382" s="23"/>
      <c r="AG4382" s="23"/>
      <c r="AH4382" s="23"/>
    </row>
    <row r="4383" spans="1:34">
      <c r="A4383" s="23"/>
      <c r="D4383" s="334"/>
      <c r="AD4383" s="23"/>
      <c r="AE4383" s="23"/>
      <c r="AF4383" s="23"/>
      <c r="AG4383" s="23"/>
      <c r="AH4383" s="23"/>
    </row>
    <row r="4384" spans="1:34">
      <c r="A4384" s="23"/>
      <c r="D4384" s="334"/>
      <c r="AD4384" s="23"/>
      <c r="AE4384" s="23"/>
      <c r="AF4384" s="23"/>
      <c r="AG4384" s="23"/>
      <c r="AH4384" s="23"/>
    </row>
    <row r="4385" spans="1:34">
      <c r="A4385" s="23"/>
      <c r="D4385" s="334"/>
      <c r="AD4385" s="23"/>
      <c r="AE4385" s="23"/>
      <c r="AF4385" s="23"/>
      <c r="AG4385" s="23"/>
      <c r="AH4385" s="23"/>
    </row>
    <row r="4386" spans="1:34">
      <c r="A4386" s="23"/>
      <c r="D4386" s="334"/>
      <c r="AD4386" s="23"/>
      <c r="AE4386" s="23"/>
      <c r="AF4386" s="23"/>
      <c r="AG4386" s="23"/>
      <c r="AH4386" s="23"/>
    </row>
    <row r="4387" spans="1:34">
      <c r="A4387" s="23"/>
      <c r="D4387" s="334"/>
      <c r="AD4387" s="23"/>
      <c r="AE4387" s="23"/>
      <c r="AF4387" s="23"/>
      <c r="AG4387" s="23"/>
      <c r="AH4387" s="23"/>
    </row>
    <row r="4388" spans="1:34">
      <c r="A4388" s="23"/>
      <c r="D4388" s="334"/>
      <c r="AD4388" s="23"/>
      <c r="AE4388" s="23"/>
      <c r="AF4388" s="23"/>
      <c r="AG4388" s="23"/>
      <c r="AH4388" s="23"/>
    </row>
    <row r="4389" spans="1:34">
      <c r="A4389" s="23"/>
      <c r="D4389" s="334"/>
      <c r="AD4389" s="23"/>
      <c r="AE4389" s="23"/>
      <c r="AF4389" s="23"/>
      <c r="AG4389" s="23"/>
      <c r="AH4389" s="23"/>
    </row>
    <row r="4390" spans="1:34">
      <c r="A4390" s="23"/>
      <c r="D4390" s="334"/>
      <c r="AD4390" s="23"/>
      <c r="AE4390" s="23"/>
      <c r="AF4390" s="23"/>
      <c r="AG4390" s="23"/>
      <c r="AH4390" s="23"/>
    </row>
    <row r="4391" spans="1:34">
      <c r="A4391" s="23"/>
      <c r="D4391" s="334"/>
      <c r="AD4391" s="23"/>
      <c r="AE4391" s="23"/>
      <c r="AF4391" s="23"/>
      <c r="AG4391" s="23"/>
      <c r="AH4391" s="23"/>
    </row>
    <row r="4392" spans="1:34">
      <c r="A4392" s="23"/>
      <c r="D4392" s="334"/>
      <c r="AD4392" s="23"/>
      <c r="AE4392" s="23"/>
      <c r="AF4392" s="23"/>
      <c r="AG4392" s="23"/>
      <c r="AH4392" s="23"/>
    </row>
    <row r="4393" spans="1:34">
      <c r="A4393" s="23"/>
      <c r="D4393" s="334"/>
      <c r="AD4393" s="23"/>
      <c r="AE4393" s="23"/>
      <c r="AF4393" s="23"/>
      <c r="AG4393" s="23"/>
      <c r="AH4393" s="23"/>
    </row>
    <row r="4394" spans="1:34">
      <c r="A4394" s="23"/>
      <c r="D4394" s="334"/>
      <c r="AD4394" s="23"/>
      <c r="AE4394" s="23"/>
      <c r="AF4394" s="23"/>
      <c r="AG4394" s="23"/>
      <c r="AH4394" s="23"/>
    </row>
    <row r="4395" spans="1:34">
      <c r="A4395" s="23"/>
      <c r="D4395" s="334"/>
      <c r="AD4395" s="23"/>
      <c r="AE4395" s="23"/>
      <c r="AF4395" s="23"/>
      <c r="AG4395" s="23"/>
      <c r="AH4395" s="23"/>
    </row>
    <row r="4396" spans="1:34">
      <c r="A4396" s="23"/>
      <c r="D4396" s="334"/>
      <c r="AD4396" s="23"/>
      <c r="AE4396" s="23"/>
      <c r="AF4396" s="23"/>
      <c r="AG4396" s="23"/>
      <c r="AH4396" s="23"/>
    </row>
    <row r="4397" spans="1:34">
      <c r="A4397" s="23"/>
      <c r="D4397" s="334"/>
      <c r="AD4397" s="23"/>
      <c r="AE4397" s="23"/>
      <c r="AF4397" s="23"/>
      <c r="AG4397" s="23"/>
      <c r="AH4397" s="23"/>
    </row>
    <row r="4398" spans="1:34">
      <c r="A4398" s="23"/>
      <c r="D4398" s="334"/>
      <c r="AD4398" s="23"/>
      <c r="AE4398" s="23"/>
      <c r="AF4398" s="23"/>
      <c r="AG4398" s="23"/>
      <c r="AH4398" s="23"/>
    </row>
    <row r="4399" spans="1:34">
      <c r="A4399" s="23"/>
      <c r="D4399" s="334"/>
      <c r="AD4399" s="23"/>
      <c r="AE4399" s="23"/>
      <c r="AF4399" s="23"/>
      <c r="AG4399" s="23"/>
      <c r="AH4399" s="23"/>
    </row>
    <row r="4400" spans="1:34">
      <c r="A4400" s="23"/>
      <c r="D4400" s="334"/>
      <c r="AD4400" s="23"/>
      <c r="AE4400" s="23"/>
      <c r="AF4400" s="23"/>
      <c r="AG4400" s="23"/>
      <c r="AH4400" s="23"/>
    </row>
    <row r="4401" spans="1:34">
      <c r="A4401" s="23"/>
      <c r="D4401" s="334"/>
      <c r="AD4401" s="23"/>
      <c r="AE4401" s="23"/>
      <c r="AF4401" s="23"/>
      <c r="AG4401" s="23"/>
      <c r="AH4401" s="23"/>
    </row>
    <row r="4402" spans="1:34">
      <c r="A4402" s="23"/>
      <c r="D4402" s="334"/>
      <c r="AD4402" s="23"/>
      <c r="AE4402" s="23"/>
      <c r="AF4402" s="23"/>
      <c r="AG4402" s="23"/>
      <c r="AH4402" s="23"/>
    </row>
    <row r="4403" spans="1:34">
      <c r="A4403" s="23"/>
      <c r="D4403" s="334"/>
      <c r="AD4403" s="23"/>
      <c r="AE4403" s="23"/>
      <c r="AF4403" s="23"/>
      <c r="AG4403" s="23"/>
      <c r="AH4403" s="23"/>
    </row>
    <row r="4404" spans="1:34">
      <c r="A4404" s="23"/>
      <c r="D4404" s="334"/>
      <c r="AD4404" s="23"/>
      <c r="AE4404" s="23"/>
      <c r="AF4404" s="23"/>
      <c r="AG4404" s="23"/>
      <c r="AH4404" s="23"/>
    </row>
    <row r="4405" spans="1:34">
      <c r="A4405" s="23"/>
      <c r="D4405" s="334"/>
      <c r="AD4405" s="23"/>
      <c r="AE4405" s="23"/>
      <c r="AF4405" s="23"/>
      <c r="AG4405" s="23"/>
      <c r="AH4405" s="23"/>
    </row>
    <row r="4406" spans="1:34">
      <c r="A4406" s="23"/>
      <c r="D4406" s="334"/>
      <c r="AD4406" s="23"/>
      <c r="AE4406" s="23"/>
      <c r="AF4406" s="23"/>
      <c r="AG4406" s="23"/>
      <c r="AH4406" s="23"/>
    </row>
    <row r="4407" spans="1:34">
      <c r="A4407" s="23"/>
      <c r="D4407" s="334"/>
      <c r="AD4407" s="23"/>
      <c r="AE4407" s="23"/>
      <c r="AF4407" s="23"/>
      <c r="AG4407" s="23"/>
      <c r="AH4407" s="23"/>
    </row>
    <row r="4408" spans="1:34">
      <c r="A4408" s="23"/>
      <c r="D4408" s="334"/>
      <c r="AD4408" s="23"/>
      <c r="AE4408" s="23"/>
      <c r="AF4408" s="23"/>
      <c r="AG4408" s="23"/>
      <c r="AH4408" s="23"/>
    </row>
    <row r="4409" spans="1:34">
      <c r="A4409" s="23"/>
      <c r="D4409" s="334"/>
      <c r="AD4409" s="23"/>
      <c r="AE4409" s="23"/>
      <c r="AF4409" s="23"/>
      <c r="AG4409" s="23"/>
      <c r="AH4409" s="23"/>
    </row>
    <row r="4410" spans="1:34">
      <c r="A4410" s="23"/>
      <c r="D4410" s="334"/>
      <c r="AD4410" s="23"/>
      <c r="AE4410" s="23"/>
      <c r="AF4410" s="23"/>
      <c r="AG4410" s="23"/>
      <c r="AH4410" s="23"/>
    </row>
    <row r="4411" spans="1:34">
      <c r="A4411" s="23"/>
      <c r="D4411" s="334"/>
      <c r="AD4411" s="23"/>
      <c r="AE4411" s="23"/>
      <c r="AF4411" s="23"/>
      <c r="AG4411" s="23"/>
      <c r="AH4411" s="23"/>
    </row>
    <row r="4412" spans="1:34">
      <c r="A4412" s="23"/>
      <c r="D4412" s="334"/>
      <c r="AD4412" s="23"/>
      <c r="AE4412" s="23"/>
      <c r="AF4412" s="23"/>
      <c r="AG4412" s="23"/>
      <c r="AH4412" s="23"/>
    </row>
    <row r="4413" spans="1:34">
      <c r="A4413" s="23"/>
      <c r="D4413" s="334"/>
      <c r="AD4413" s="23"/>
      <c r="AE4413" s="23"/>
      <c r="AF4413" s="23"/>
      <c r="AG4413" s="23"/>
      <c r="AH4413" s="23"/>
    </row>
    <row r="4414" spans="1:34">
      <c r="A4414" s="23"/>
      <c r="D4414" s="334"/>
      <c r="AD4414" s="23"/>
      <c r="AE4414" s="23"/>
      <c r="AF4414" s="23"/>
      <c r="AG4414" s="23"/>
      <c r="AH4414" s="23"/>
    </row>
    <row r="4415" spans="1:34">
      <c r="A4415" s="23"/>
      <c r="D4415" s="334"/>
      <c r="AD4415" s="23"/>
      <c r="AE4415" s="23"/>
      <c r="AF4415" s="23"/>
      <c r="AG4415" s="23"/>
      <c r="AH4415" s="23"/>
    </row>
    <row r="4416" spans="1:34">
      <c r="A4416" s="23"/>
      <c r="D4416" s="334"/>
      <c r="AD4416" s="23"/>
      <c r="AE4416" s="23"/>
      <c r="AF4416" s="23"/>
      <c r="AG4416" s="23"/>
      <c r="AH4416" s="23"/>
    </row>
    <row r="4417" spans="1:34">
      <c r="A4417" s="23"/>
      <c r="D4417" s="334"/>
      <c r="AD4417" s="23"/>
      <c r="AE4417" s="23"/>
      <c r="AF4417" s="23"/>
      <c r="AG4417" s="23"/>
      <c r="AH4417" s="23"/>
    </row>
    <row r="4418" spans="1:34">
      <c r="A4418" s="23"/>
      <c r="D4418" s="334"/>
      <c r="AD4418" s="23"/>
      <c r="AE4418" s="23"/>
      <c r="AF4418" s="23"/>
      <c r="AG4418" s="23"/>
      <c r="AH4418" s="23"/>
    </row>
    <row r="4419" spans="1:34">
      <c r="A4419" s="23"/>
      <c r="D4419" s="334"/>
      <c r="AD4419" s="23"/>
      <c r="AE4419" s="23"/>
      <c r="AF4419" s="23"/>
      <c r="AG4419" s="23"/>
      <c r="AH4419" s="23"/>
    </row>
    <row r="4420" spans="1:34">
      <c r="A4420" s="23"/>
      <c r="D4420" s="334"/>
      <c r="AD4420" s="23"/>
      <c r="AE4420" s="23"/>
      <c r="AF4420" s="23"/>
      <c r="AG4420" s="23"/>
      <c r="AH4420" s="23"/>
    </row>
    <row r="4421" spans="1:34">
      <c r="A4421" s="23"/>
      <c r="D4421" s="334"/>
      <c r="AD4421" s="23"/>
      <c r="AE4421" s="23"/>
      <c r="AF4421" s="23"/>
      <c r="AG4421" s="23"/>
      <c r="AH4421" s="23"/>
    </row>
    <row r="4422" spans="1:34">
      <c r="A4422" s="23"/>
      <c r="D4422" s="334"/>
      <c r="AD4422" s="23"/>
      <c r="AE4422" s="23"/>
      <c r="AF4422" s="23"/>
      <c r="AG4422" s="23"/>
      <c r="AH4422" s="23"/>
    </row>
    <row r="4423" spans="1:34">
      <c r="A4423" s="23"/>
      <c r="D4423" s="334"/>
      <c r="AD4423" s="23"/>
      <c r="AE4423" s="23"/>
      <c r="AF4423" s="23"/>
      <c r="AG4423" s="23"/>
      <c r="AH4423" s="23"/>
    </row>
    <row r="4424" spans="1:34">
      <c r="A4424" s="23"/>
      <c r="D4424" s="334"/>
      <c r="AD4424" s="23"/>
      <c r="AE4424" s="23"/>
      <c r="AF4424" s="23"/>
      <c r="AG4424" s="23"/>
      <c r="AH4424" s="23"/>
    </row>
    <row r="4425" spans="1:34">
      <c r="A4425" s="23"/>
      <c r="D4425" s="334"/>
      <c r="AD4425" s="23"/>
      <c r="AE4425" s="23"/>
      <c r="AF4425" s="23"/>
      <c r="AG4425" s="23"/>
      <c r="AH4425" s="23"/>
    </row>
    <row r="4426" spans="1:34">
      <c r="A4426" s="23"/>
      <c r="D4426" s="334"/>
      <c r="AD4426" s="23"/>
      <c r="AE4426" s="23"/>
      <c r="AF4426" s="23"/>
      <c r="AG4426" s="23"/>
      <c r="AH4426" s="23"/>
    </row>
    <row r="4427" spans="1:34">
      <c r="A4427" s="23"/>
      <c r="D4427" s="334"/>
      <c r="AD4427" s="23"/>
      <c r="AE4427" s="23"/>
      <c r="AF4427" s="23"/>
      <c r="AG4427" s="23"/>
      <c r="AH4427" s="23"/>
    </row>
    <row r="4428" spans="1:34">
      <c r="A4428" s="23"/>
      <c r="D4428" s="334"/>
      <c r="AD4428" s="23"/>
      <c r="AE4428" s="23"/>
      <c r="AF4428" s="23"/>
      <c r="AG4428" s="23"/>
      <c r="AH4428" s="23"/>
    </row>
    <row r="4429" spans="1:34">
      <c r="A4429" s="23"/>
      <c r="D4429" s="334"/>
      <c r="AD4429" s="23"/>
      <c r="AE4429" s="23"/>
      <c r="AF4429" s="23"/>
      <c r="AG4429" s="23"/>
      <c r="AH4429" s="23"/>
    </row>
    <row r="4430" spans="1:34">
      <c r="A4430" s="23"/>
      <c r="D4430" s="334"/>
      <c r="AD4430" s="23"/>
      <c r="AE4430" s="23"/>
      <c r="AF4430" s="23"/>
      <c r="AG4430" s="23"/>
      <c r="AH4430" s="23"/>
    </row>
    <row r="4431" spans="1:34">
      <c r="A4431" s="23"/>
      <c r="D4431" s="334"/>
      <c r="AD4431" s="23"/>
      <c r="AE4431" s="23"/>
      <c r="AF4431" s="23"/>
      <c r="AG4431" s="23"/>
      <c r="AH4431" s="23"/>
    </row>
    <row r="4432" spans="1:34">
      <c r="A4432" s="23"/>
      <c r="D4432" s="334"/>
      <c r="AD4432" s="23"/>
      <c r="AE4432" s="23"/>
      <c r="AF4432" s="23"/>
      <c r="AG4432" s="23"/>
      <c r="AH4432" s="23"/>
    </row>
    <row r="4433" spans="1:34">
      <c r="A4433" s="23"/>
      <c r="D4433" s="334"/>
      <c r="AD4433" s="23"/>
      <c r="AE4433" s="23"/>
      <c r="AF4433" s="23"/>
      <c r="AG4433" s="23"/>
      <c r="AH4433" s="23"/>
    </row>
    <row r="4434" spans="1:34">
      <c r="A4434" s="23"/>
      <c r="D4434" s="334"/>
      <c r="AD4434" s="23"/>
      <c r="AE4434" s="23"/>
      <c r="AF4434" s="23"/>
      <c r="AG4434" s="23"/>
      <c r="AH4434" s="23"/>
    </row>
    <row r="4435" spans="1:34">
      <c r="A4435" s="23"/>
      <c r="D4435" s="334"/>
      <c r="AD4435" s="23"/>
      <c r="AE4435" s="23"/>
      <c r="AF4435" s="23"/>
      <c r="AG4435" s="23"/>
      <c r="AH4435" s="23"/>
    </row>
    <row r="4436" spans="1:34">
      <c r="A4436" s="23"/>
      <c r="D4436" s="334"/>
      <c r="AD4436" s="23"/>
      <c r="AE4436" s="23"/>
      <c r="AF4436" s="23"/>
      <c r="AG4436" s="23"/>
      <c r="AH4436" s="23"/>
    </row>
    <row r="4437" spans="1:34">
      <c r="A4437" s="23"/>
      <c r="D4437" s="334"/>
      <c r="AD4437" s="23"/>
      <c r="AE4437" s="23"/>
      <c r="AF4437" s="23"/>
      <c r="AG4437" s="23"/>
      <c r="AH4437" s="23"/>
    </row>
    <row r="4438" spans="1:34">
      <c r="A4438" s="23"/>
      <c r="D4438" s="334"/>
      <c r="AD4438" s="23"/>
      <c r="AE4438" s="23"/>
      <c r="AF4438" s="23"/>
      <c r="AG4438" s="23"/>
      <c r="AH4438" s="23"/>
    </row>
    <row r="4439" spans="1:34">
      <c r="A4439" s="23"/>
      <c r="D4439" s="334"/>
      <c r="AD4439" s="23"/>
      <c r="AE4439" s="23"/>
      <c r="AF4439" s="23"/>
      <c r="AG4439" s="23"/>
      <c r="AH4439" s="23"/>
    </row>
    <row r="4440" spans="1:34">
      <c r="A4440" s="23"/>
      <c r="D4440" s="334"/>
      <c r="AD4440" s="23"/>
      <c r="AE4440" s="23"/>
      <c r="AF4440" s="23"/>
      <c r="AG4440" s="23"/>
      <c r="AH4440" s="23"/>
    </row>
    <row r="4441" spans="1:34">
      <c r="A4441" s="23"/>
      <c r="D4441" s="334"/>
      <c r="AD4441" s="23"/>
      <c r="AE4441" s="23"/>
      <c r="AF4441" s="23"/>
      <c r="AG4441" s="23"/>
      <c r="AH4441" s="23"/>
    </row>
    <row r="4442" spans="1:34">
      <c r="A4442" s="23"/>
      <c r="D4442" s="334"/>
      <c r="AD4442" s="23"/>
      <c r="AE4442" s="23"/>
      <c r="AF4442" s="23"/>
      <c r="AG4442" s="23"/>
      <c r="AH4442" s="23"/>
    </row>
    <row r="4443" spans="1:34">
      <c r="A4443" s="23"/>
      <c r="D4443" s="334"/>
      <c r="AD4443" s="23"/>
      <c r="AE4443" s="23"/>
      <c r="AF4443" s="23"/>
      <c r="AG4443" s="23"/>
      <c r="AH4443" s="23"/>
    </row>
    <row r="4444" spans="1:34">
      <c r="A4444" s="23"/>
      <c r="D4444" s="334"/>
      <c r="AD4444" s="23"/>
      <c r="AE4444" s="23"/>
      <c r="AF4444" s="23"/>
      <c r="AG4444" s="23"/>
      <c r="AH4444" s="23"/>
    </row>
    <row r="4445" spans="1:34">
      <c r="A4445" s="23"/>
      <c r="D4445" s="334"/>
      <c r="AD4445" s="23"/>
      <c r="AE4445" s="23"/>
      <c r="AF4445" s="23"/>
      <c r="AG4445" s="23"/>
      <c r="AH4445" s="23"/>
    </row>
    <row r="4446" spans="1:34">
      <c r="A4446" s="23"/>
      <c r="D4446" s="334"/>
      <c r="AD4446" s="23"/>
      <c r="AE4446" s="23"/>
      <c r="AF4446" s="23"/>
      <c r="AG4446" s="23"/>
      <c r="AH4446" s="23"/>
    </row>
    <row r="4447" spans="1:34">
      <c r="A4447" s="23"/>
      <c r="D4447" s="334"/>
      <c r="AD4447" s="23"/>
      <c r="AE4447" s="23"/>
      <c r="AF4447" s="23"/>
      <c r="AG4447" s="23"/>
      <c r="AH4447" s="23"/>
    </row>
    <row r="4448" spans="1:34">
      <c r="A4448" s="23"/>
      <c r="D4448" s="334"/>
      <c r="AD4448" s="23"/>
      <c r="AE4448" s="23"/>
      <c r="AF4448" s="23"/>
      <c r="AG4448" s="23"/>
      <c r="AH4448" s="23"/>
    </row>
    <row r="4449" spans="1:34">
      <c r="A4449" s="23"/>
      <c r="D4449" s="334"/>
      <c r="AD4449" s="23"/>
      <c r="AE4449" s="23"/>
      <c r="AF4449" s="23"/>
      <c r="AG4449" s="23"/>
      <c r="AH4449" s="23"/>
    </row>
    <row r="4450" spans="1:34">
      <c r="A4450" s="23"/>
      <c r="D4450" s="334"/>
      <c r="AD4450" s="23"/>
      <c r="AE4450" s="23"/>
      <c r="AF4450" s="23"/>
      <c r="AG4450" s="23"/>
      <c r="AH4450" s="23"/>
    </row>
    <row r="4451" spans="1:34">
      <c r="A4451" s="23"/>
      <c r="D4451" s="334"/>
      <c r="AD4451" s="23"/>
      <c r="AE4451" s="23"/>
      <c r="AF4451" s="23"/>
      <c r="AG4451" s="23"/>
      <c r="AH4451" s="23"/>
    </row>
    <row r="4452" spans="1:34">
      <c r="A4452" s="23"/>
      <c r="D4452" s="334"/>
      <c r="AD4452" s="23"/>
      <c r="AE4452" s="23"/>
      <c r="AF4452" s="23"/>
      <c r="AG4452" s="23"/>
      <c r="AH4452" s="23"/>
    </row>
    <row r="4453" spans="1:34">
      <c r="A4453" s="23"/>
      <c r="D4453" s="334"/>
      <c r="AD4453" s="23"/>
      <c r="AE4453" s="23"/>
      <c r="AF4453" s="23"/>
      <c r="AG4453" s="23"/>
      <c r="AH4453" s="23"/>
    </row>
    <row r="4454" spans="1:34">
      <c r="A4454" s="23"/>
      <c r="D4454" s="334"/>
      <c r="AD4454" s="23"/>
      <c r="AE4454" s="23"/>
      <c r="AF4454" s="23"/>
      <c r="AG4454" s="23"/>
      <c r="AH4454" s="23"/>
    </row>
    <row r="4455" spans="1:34">
      <c r="A4455" s="23"/>
      <c r="D4455" s="334"/>
      <c r="AD4455" s="23"/>
      <c r="AE4455" s="23"/>
      <c r="AF4455" s="23"/>
      <c r="AG4455" s="23"/>
      <c r="AH4455" s="23"/>
    </row>
    <row r="4456" spans="1:34">
      <c r="A4456" s="23"/>
      <c r="D4456" s="334"/>
      <c r="AD4456" s="23"/>
      <c r="AE4456" s="23"/>
      <c r="AF4456" s="23"/>
      <c r="AG4456" s="23"/>
      <c r="AH4456" s="23"/>
    </row>
    <row r="4457" spans="1:34">
      <c r="A4457" s="23"/>
      <c r="D4457" s="334"/>
      <c r="AD4457" s="23"/>
      <c r="AE4457" s="23"/>
      <c r="AF4457" s="23"/>
      <c r="AG4457" s="23"/>
      <c r="AH4457" s="23"/>
    </row>
    <row r="4458" spans="1:34">
      <c r="A4458" s="23"/>
      <c r="D4458" s="334"/>
      <c r="AD4458" s="23"/>
      <c r="AE4458" s="23"/>
      <c r="AF4458" s="23"/>
      <c r="AG4458" s="23"/>
      <c r="AH4458" s="23"/>
    </row>
    <row r="4459" spans="1:34">
      <c r="A4459" s="23"/>
      <c r="D4459" s="334"/>
      <c r="AD4459" s="23"/>
      <c r="AE4459" s="23"/>
      <c r="AF4459" s="23"/>
      <c r="AG4459" s="23"/>
      <c r="AH4459" s="23"/>
    </row>
    <row r="4460" spans="1:34">
      <c r="A4460" s="23"/>
      <c r="D4460" s="334"/>
      <c r="AD4460" s="23"/>
      <c r="AE4460" s="23"/>
      <c r="AF4460" s="23"/>
      <c r="AG4460" s="23"/>
      <c r="AH4460" s="23"/>
    </row>
    <row r="4461" spans="1:34">
      <c r="A4461" s="23"/>
      <c r="D4461" s="334"/>
      <c r="AD4461" s="23"/>
      <c r="AE4461" s="23"/>
      <c r="AF4461" s="23"/>
      <c r="AG4461" s="23"/>
      <c r="AH4461" s="23"/>
    </row>
    <row r="4462" spans="1:34">
      <c r="A4462" s="23"/>
      <c r="D4462" s="334"/>
      <c r="AD4462" s="23"/>
      <c r="AE4462" s="23"/>
      <c r="AF4462" s="23"/>
      <c r="AG4462" s="23"/>
      <c r="AH4462" s="23"/>
    </row>
    <row r="4463" spans="1:34">
      <c r="A4463" s="23"/>
      <c r="D4463" s="334"/>
      <c r="AD4463" s="23"/>
      <c r="AE4463" s="23"/>
      <c r="AF4463" s="23"/>
      <c r="AG4463" s="23"/>
      <c r="AH4463" s="23"/>
    </row>
    <row r="4464" spans="1:34">
      <c r="A4464" s="23"/>
      <c r="D4464" s="334"/>
      <c r="AD4464" s="23"/>
      <c r="AE4464" s="23"/>
      <c r="AF4464" s="23"/>
      <c r="AG4464" s="23"/>
      <c r="AH4464" s="23"/>
    </row>
    <row r="4465" spans="1:34">
      <c r="A4465" s="23"/>
      <c r="D4465" s="334"/>
      <c r="AD4465" s="23"/>
      <c r="AE4465" s="23"/>
      <c r="AF4465" s="23"/>
      <c r="AG4465" s="23"/>
      <c r="AH4465" s="23"/>
    </row>
    <row r="4466" spans="1:34">
      <c r="A4466" s="23"/>
      <c r="D4466" s="334"/>
      <c r="AD4466" s="23"/>
      <c r="AE4466" s="23"/>
      <c r="AF4466" s="23"/>
      <c r="AG4466" s="23"/>
      <c r="AH4466" s="23"/>
    </row>
    <row r="4467" spans="1:34">
      <c r="A4467" s="23"/>
      <c r="D4467" s="334"/>
      <c r="AD4467" s="23"/>
      <c r="AE4467" s="23"/>
      <c r="AF4467" s="23"/>
      <c r="AG4467" s="23"/>
      <c r="AH4467" s="23"/>
    </row>
    <row r="4468" spans="1:34">
      <c r="A4468" s="23"/>
      <c r="D4468" s="334"/>
      <c r="AD4468" s="23"/>
      <c r="AE4468" s="23"/>
      <c r="AF4468" s="23"/>
      <c r="AG4468" s="23"/>
      <c r="AH4468" s="23"/>
    </row>
    <row r="4469" spans="1:34">
      <c r="A4469" s="23"/>
      <c r="D4469" s="334"/>
      <c r="AD4469" s="23"/>
      <c r="AE4469" s="23"/>
      <c r="AF4469" s="23"/>
      <c r="AG4469" s="23"/>
      <c r="AH4469" s="23"/>
    </row>
    <row r="4470" spans="1:34">
      <c r="A4470" s="23"/>
      <c r="D4470" s="334"/>
      <c r="AD4470" s="23"/>
      <c r="AE4470" s="23"/>
      <c r="AF4470" s="23"/>
      <c r="AG4470" s="23"/>
      <c r="AH4470" s="23"/>
    </row>
    <row r="4471" spans="1:34">
      <c r="A4471" s="23"/>
      <c r="D4471" s="334"/>
      <c r="AD4471" s="23"/>
      <c r="AE4471" s="23"/>
      <c r="AF4471" s="23"/>
      <c r="AG4471" s="23"/>
      <c r="AH4471" s="23"/>
    </row>
    <row r="4472" spans="1:34">
      <c r="A4472" s="23"/>
      <c r="D4472" s="334"/>
      <c r="AD4472" s="23"/>
      <c r="AE4472" s="23"/>
      <c r="AF4472" s="23"/>
      <c r="AG4472" s="23"/>
      <c r="AH4472" s="23"/>
    </row>
    <row r="4473" spans="1:34">
      <c r="A4473" s="23"/>
      <c r="D4473" s="334"/>
      <c r="AD4473" s="23"/>
      <c r="AE4473" s="23"/>
      <c r="AF4473" s="23"/>
      <c r="AG4473" s="23"/>
      <c r="AH4473" s="23"/>
    </row>
    <row r="4474" spans="1:34">
      <c r="A4474" s="23"/>
      <c r="D4474" s="334"/>
      <c r="AD4474" s="23"/>
      <c r="AE4474" s="23"/>
      <c r="AF4474" s="23"/>
      <c r="AG4474" s="23"/>
      <c r="AH4474" s="23"/>
    </row>
    <row r="4475" spans="1:34">
      <c r="A4475" s="23"/>
      <c r="D4475" s="334"/>
      <c r="AD4475" s="23"/>
      <c r="AE4475" s="23"/>
      <c r="AF4475" s="23"/>
      <c r="AG4475" s="23"/>
      <c r="AH4475" s="23"/>
    </row>
    <row r="4476" spans="1:34">
      <c r="A4476" s="23"/>
      <c r="D4476" s="334"/>
      <c r="AD4476" s="23"/>
      <c r="AE4476" s="23"/>
      <c r="AF4476" s="23"/>
      <c r="AG4476" s="23"/>
      <c r="AH4476" s="23"/>
    </row>
    <row r="4477" spans="1:34">
      <c r="A4477" s="23"/>
      <c r="D4477" s="334"/>
      <c r="AD4477" s="23"/>
      <c r="AE4477" s="23"/>
      <c r="AF4477" s="23"/>
      <c r="AG4477" s="23"/>
      <c r="AH4477" s="23"/>
    </row>
    <row r="4478" spans="1:34">
      <c r="A4478" s="23"/>
      <c r="D4478" s="334"/>
      <c r="AD4478" s="23"/>
      <c r="AE4478" s="23"/>
      <c r="AF4478" s="23"/>
      <c r="AG4478" s="23"/>
      <c r="AH4478" s="23"/>
    </row>
    <row r="4479" spans="1:34">
      <c r="A4479" s="23"/>
      <c r="D4479" s="334"/>
      <c r="AD4479" s="23"/>
      <c r="AE4479" s="23"/>
      <c r="AF4479" s="23"/>
      <c r="AG4479" s="23"/>
      <c r="AH4479" s="23"/>
    </row>
    <row r="4480" spans="1:34">
      <c r="A4480" s="23"/>
      <c r="D4480" s="334"/>
      <c r="AD4480" s="23"/>
      <c r="AE4480" s="23"/>
      <c r="AF4480" s="23"/>
      <c r="AG4480" s="23"/>
      <c r="AH4480" s="23"/>
    </row>
    <row r="4481" spans="1:34">
      <c r="A4481" s="23"/>
      <c r="D4481" s="334"/>
      <c r="AD4481" s="23"/>
      <c r="AE4481" s="23"/>
      <c r="AF4481" s="23"/>
      <c r="AG4481" s="23"/>
      <c r="AH4481" s="23"/>
    </row>
    <row r="4482" spans="1:34">
      <c r="A4482" s="23"/>
      <c r="D4482" s="334"/>
      <c r="AD4482" s="23"/>
      <c r="AE4482" s="23"/>
      <c r="AF4482" s="23"/>
      <c r="AG4482" s="23"/>
      <c r="AH4482" s="23"/>
    </row>
    <row r="4483" spans="1:34">
      <c r="A4483" s="23"/>
      <c r="D4483" s="334"/>
      <c r="AD4483" s="23"/>
      <c r="AE4483" s="23"/>
      <c r="AF4483" s="23"/>
      <c r="AG4483" s="23"/>
      <c r="AH4483" s="23"/>
    </row>
    <row r="4484" spans="1:34">
      <c r="A4484" s="23"/>
      <c r="D4484" s="334"/>
      <c r="AD4484" s="23"/>
      <c r="AE4484" s="23"/>
      <c r="AF4484" s="23"/>
      <c r="AG4484" s="23"/>
      <c r="AH4484" s="23"/>
    </row>
    <row r="4485" spans="1:34">
      <c r="A4485" s="23"/>
      <c r="D4485" s="334"/>
      <c r="AD4485" s="23"/>
      <c r="AE4485" s="23"/>
      <c r="AF4485" s="23"/>
      <c r="AG4485" s="23"/>
      <c r="AH4485" s="23"/>
    </row>
    <row r="4486" spans="1:34">
      <c r="A4486" s="23"/>
      <c r="D4486" s="334"/>
      <c r="AD4486" s="23"/>
      <c r="AE4486" s="23"/>
      <c r="AF4486" s="23"/>
      <c r="AG4486" s="23"/>
      <c r="AH4486" s="23"/>
    </row>
    <row r="4487" spans="1:34">
      <c r="A4487" s="23"/>
      <c r="D4487" s="334"/>
      <c r="AD4487" s="23"/>
      <c r="AE4487" s="23"/>
      <c r="AF4487" s="23"/>
      <c r="AG4487" s="23"/>
      <c r="AH4487" s="23"/>
    </row>
    <row r="4488" spans="1:34">
      <c r="A4488" s="23"/>
      <c r="D4488" s="334"/>
      <c r="AD4488" s="23"/>
      <c r="AE4488" s="23"/>
      <c r="AF4488" s="23"/>
      <c r="AG4488" s="23"/>
      <c r="AH4488" s="23"/>
    </row>
    <row r="4489" spans="1:34">
      <c r="A4489" s="23"/>
      <c r="D4489" s="334"/>
      <c r="AD4489" s="23"/>
      <c r="AE4489" s="23"/>
      <c r="AF4489" s="23"/>
      <c r="AG4489" s="23"/>
      <c r="AH4489" s="23"/>
    </row>
    <row r="4490" spans="1:34">
      <c r="A4490" s="23"/>
      <c r="D4490" s="334"/>
      <c r="AD4490" s="23"/>
      <c r="AE4490" s="23"/>
      <c r="AF4490" s="23"/>
      <c r="AG4490" s="23"/>
      <c r="AH4490" s="23"/>
    </row>
    <row r="4491" spans="1:34">
      <c r="A4491" s="23"/>
      <c r="D4491" s="334"/>
      <c r="AD4491" s="23"/>
      <c r="AE4491" s="23"/>
      <c r="AF4491" s="23"/>
      <c r="AG4491" s="23"/>
      <c r="AH4491" s="23"/>
    </row>
    <row r="4492" spans="1:34">
      <c r="A4492" s="23"/>
      <c r="D4492" s="334"/>
      <c r="AD4492" s="23"/>
      <c r="AE4492" s="23"/>
      <c r="AF4492" s="23"/>
      <c r="AG4492" s="23"/>
      <c r="AH4492" s="23"/>
    </row>
    <row r="4493" spans="1:34">
      <c r="A4493" s="23"/>
      <c r="D4493" s="334"/>
      <c r="AD4493" s="23"/>
      <c r="AE4493" s="23"/>
      <c r="AF4493" s="23"/>
      <c r="AG4493" s="23"/>
      <c r="AH4493" s="23"/>
    </row>
    <row r="4494" spans="1:34">
      <c r="A4494" s="23"/>
      <c r="D4494" s="334"/>
      <c r="AD4494" s="23"/>
      <c r="AE4494" s="23"/>
      <c r="AF4494" s="23"/>
      <c r="AG4494" s="23"/>
      <c r="AH4494" s="23"/>
    </row>
    <row r="4495" spans="1:34">
      <c r="A4495" s="23"/>
      <c r="D4495" s="334"/>
      <c r="AD4495" s="23"/>
      <c r="AE4495" s="23"/>
      <c r="AF4495" s="23"/>
      <c r="AG4495" s="23"/>
      <c r="AH4495" s="23"/>
    </row>
    <row r="4496" spans="1:34">
      <c r="A4496" s="23"/>
      <c r="D4496" s="334"/>
      <c r="AD4496" s="23"/>
      <c r="AE4496" s="23"/>
      <c r="AF4496" s="23"/>
      <c r="AG4496" s="23"/>
      <c r="AH4496" s="23"/>
    </row>
    <row r="4497" spans="1:34">
      <c r="A4497" s="23"/>
      <c r="D4497" s="334"/>
      <c r="AD4497" s="23"/>
      <c r="AE4497" s="23"/>
      <c r="AF4497" s="23"/>
      <c r="AG4497" s="23"/>
      <c r="AH4497" s="23"/>
    </row>
    <row r="4498" spans="1:34">
      <c r="A4498" s="23"/>
      <c r="D4498" s="334"/>
      <c r="AD4498" s="23"/>
      <c r="AE4498" s="23"/>
      <c r="AF4498" s="23"/>
      <c r="AG4498" s="23"/>
      <c r="AH4498" s="23"/>
    </row>
    <row r="4499" spans="1:34">
      <c r="A4499" s="23"/>
      <c r="D4499" s="334"/>
      <c r="AD4499" s="23"/>
      <c r="AE4499" s="23"/>
      <c r="AF4499" s="23"/>
      <c r="AG4499" s="23"/>
      <c r="AH4499" s="23"/>
    </row>
    <row r="4500" spans="1:34">
      <c r="A4500" s="23"/>
      <c r="D4500" s="334"/>
      <c r="AD4500" s="23"/>
      <c r="AE4500" s="23"/>
      <c r="AF4500" s="23"/>
      <c r="AG4500" s="23"/>
      <c r="AH4500" s="23"/>
    </row>
    <row r="4501" spans="1:34">
      <c r="A4501" s="23"/>
      <c r="D4501" s="334"/>
      <c r="AD4501" s="23"/>
      <c r="AE4501" s="23"/>
      <c r="AF4501" s="23"/>
      <c r="AG4501" s="23"/>
      <c r="AH4501" s="23"/>
    </row>
    <row r="4502" spans="1:34">
      <c r="A4502" s="23"/>
      <c r="D4502" s="334"/>
      <c r="AD4502" s="23"/>
      <c r="AE4502" s="23"/>
      <c r="AF4502" s="23"/>
      <c r="AG4502" s="23"/>
      <c r="AH4502" s="23"/>
    </row>
    <row r="4503" spans="1:34">
      <c r="A4503" s="23"/>
      <c r="D4503" s="334"/>
      <c r="AD4503" s="23"/>
      <c r="AE4503" s="23"/>
      <c r="AF4503" s="23"/>
      <c r="AG4503" s="23"/>
      <c r="AH4503" s="23"/>
    </row>
    <row r="4504" spans="1:34">
      <c r="A4504" s="23"/>
      <c r="D4504" s="334"/>
      <c r="AD4504" s="23"/>
      <c r="AE4504" s="23"/>
      <c r="AF4504" s="23"/>
      <c r="AG4504" s="23"/>
      <c r="AH4504" s="23"/>
    </row>
    <row r="4505" spans="1:34">
      <c r="A4505" s="23"/>
      <c r="D4505" s="334"/>
      <c r="AD4505" s="23"/>
      <c r="AE4505" s="23"/>
      <c r="AF4505" s="23"/>
      <c r="AG4505" s="23"/>
      <c r="AH4505" s="23"/>
    </row>
    <row r="4506" spans="1:34">
      <c r="A4506" s="23"/>
      <c r="D4506" s="334"/>
      <c r="AD4506" s="23"/>
      <c r="AE4506" s="23"/>
      <c r="AF4506" s="23"/>
      <c r="AG4506" s="23"/>
      <c r="AH4506" s="23"/>
    </row>
    <row r="4507" spans="1:34">
      <c r="A4507" s="23"/>
      <c r="D4507" s="334"/>
      <c r="AD4507" s="23"/>
      <c r="AE4507" s="23"/>
      <c r="AF4507" s="23"/>
      <c r="AG4507" s="23"/>
      <c r="AH4507" s="23"/>
    </row>
    <row r="4508" spans="1:34">
      <c r="A4508" s="23"/>
      <c r="D4508" s="334"/>
      <c r="AD4508" s="23"/>
      <c r="AE4508" s="23"/>
      <c r="AF4508" s="23"/>
      <c r="AG4508" s="23"/>
      <c r="AH4508" s="23"/>
    </row>
    <row r="4509" spans="1:34">
      <c r="A4509" s="23"/>
      <c r="D4509" s="334"/>
      <c r="AD4509" s="23"/>
      <c r="AE4509" s="23"/>
      <c r="AF4509" s="23"/>
      <c r="AG4509" s="23"/>
      <c r="AH4509" s="23"/>
    </row>
    <row r="4510" spans="1:34">
      <c r="A4510" s="23"/>
      <c r="D4510" s="334"/>
      <c r="AD4510" s="23"/>
      <c r="AE4510" s="23"/>
      <c r="AF4510" s="23"/>
      <c r="AG4510" s="23"/>
      <c r="AH4510" s="23"/>
    </row>
    <row r="4511" spans="1:34">
      <c r="A4511" s="23"/>
      <c r="D4511" s="334"/>
      <c r="AD4511" s="23"/>
      <c r="AE4511" s="23"/>
      <c r="AF4511" s="23"/>
      <c r="AG4511" s="23"/>
      <c r="AH4511" s="23"/>
    </row>
    <row r="4512" spans="1:34">
      <c r="A4512" s="23"/>
      <c r="D4512" s="334"/>
      <c r="AD4512" s="23"/>
      <c r="AE4512" s="23"/>
      <c r="AF4512" s="23"/>
      <c r="AG4512" s="23"/>
      <c r="AH4512" s="23"/>
    </row>
    <row r="4513" spans="1:34">
      <c r="A4513" s="23"/>
      <c r="D4513" s="334"/>
      <c r="AD4513" s="23"/>
      <c r="AE4513" s="23"/>
      <c r="AF4513" s="23"/>
      <c r="AG4513" s="23"/>
      <c r="AH4513" s="23"/>
    </row>
    <row r="4514" spans="1:34">
      <c r="A4514" s="23"/>
      <c r="D4514" s="334"/>
      <c r="AD4514" s="23"/>
      <c r="AE4514" s="23"/>
      <c r="AF4514" s="23"/>
      <c r="AG4514" s="23"/>
      <c r="AH4514" s="23"/>
    </row>
    <row r="4515" spans="1:34">
      <c r="A4515" s="23"/>
      <c r="D4515" s="334"/>
      <c r="AD4515" s="23"/>
      <c r="AE4515" s="23"/>
      <c r="AF4515" s="23"/>
      <c r="AG4515" s="23"/>
      <c r="AH4515" s="23"/>
    </row>
    <row r="4516" spans="1:34">
      <c r="A4516" s="23"/>
      <c r="D4516" s="334"/>
      <c r="AD4516" s="23"/>
      <c r="AE4516" s="23"/>
      <c r="AF4516" s="23"/>
      <c r="AG4516" s="23"/>
      <c r="AH4516" s="23"/>
    </row>
    <row r="4517" spans="1:34">
      <c r="A4517" s="23"/>
      <c r="D4517" s="334"/>
      <c r="AD4517" s="23"/>
      <c r="AE4517" s="23"/>
      <c r="AF4517" s="23"/>
      <c r="AG4517" s="23"/>
      <c r="AH4517" s="23"/>
    </row>
    <row r="4518" spans="1:34">
      <c r="A4518" s="23"/>
      <c r="D4518" s="334"/>
      <c r="AD4518" s="23"/>
      <c r="AE4518" s="23"/>
      <c r="AF4518" s="23"/>
      <c r="AG4518" s="23"/>
      <c r="AH4518" s="23"/>
    </row>
    <row r="4519" spans="1:34">
      <c r="A4519" s="23"/>
      <c r="D4519" s="334"/>
      <c r="AD4519" s="23"/>
      <c r="AE4519" s="23"/>
      <c r="AF4519" s="23"/>
      <c r="AG4519" s="23"/>
      <c r="AH4519" s="23"/>
    </row>
    <row r="4520" spans="1:34">
      <c r="A4520" s="23"/>
      <c r="D4520" s="334"/>
      <c r="AD4520" s="23"/>
      <c r="AE4520" s="23"/>
      <c r="AF4520" s="23"/>
      <c r="AG4520" s="23"/>
      <c r="AH4520" s="23"/>
    </row>
    <row r="4521" spans="1:34">
      <c r="A4521" s="23"/>
      <c r="D4521" s="334"/>
      <c r="AD4521" s="23"/>
      <c r="AE4521" s="23"/>
      <c r="AF4521" s="23"/>
      <c r="AG4521" s="23"/>
      <c r="AH4521" s="23"/>
    </row>
    <row r="4522" spans="1:34">
      <c r="A4522" s="23"/>
      <c r="D4522" s="334"/>
      <c r="AD4522" s="23"/>
      <c r="AE4522" s="23"/>
      <c r="AF4522" s="23"/>
      <c r="AG4522" s="23"/>
      <c r="AH4522" s="23"/>
    </row>
    <row r="4523" spans="1:34">
      <c r="A4523" s="23"/>
      <c r="D4523" s="334"/>
      <c r="AD4523" s="23"/>
      <c r="AE4523" s="23"/>
      <c r="AF4523" s="23"/>
      <c r="AG4523" s="23"/>
      <c r="AH4523" s="23"/>
    </row>
    <row r="4524" spans="1:34">
      <c r="A4524" s="23"/>
      <c r="D4524" s="334"/>
      <c r="AD4524" s="23"/>
      <c r="AE4524" s="23"/>
      <c r="AF4524" s="23"/>
      <c r="AG4524" s="23"/>
      <c r="AH4524" s="23"/>
    </row>
    <row r="4525" spans="1:34">
      <c r="A4525" s="23"/>
      <c r="D4525" s="334"/>
      <c r="AD4525" s="23"/>
      <c r="AE4525" s="23"/>
      <c r="AF4525" s="23"/>
      <c r="AG4525" s="23"/>
      <c r="AH4525" s="23"/>
    </row>
    <row r="4526" spans="1:34">
      <c r="A4526" s="23"/>
      <c r="D4526" s="334"/>
      <c r="AD4526" s="23"/>
      <c r="AE4526" s="23"/>
      <c r="AF4526" s="23"/>
      <c r="AG4526" s="23"/>
      <c r="AH4526" s="23"/>
    </row>
    <row r="4527" spans="1:34">
      <c r="A4527" s="23"/>
      <c r="D4527" s="334"/>
      <c r="AD4527" s="23"/>
      <c r="AE4527" s="23"/>
      <c r="AF4527" s="23"/>
      <c r="AG4527" s="23"/>
      <c r="AH4527" s="23"/>
    </row>
    <row r="4528" spans="1:34">
      <c r="A4528" s="23"/>
      <c r="D4528" s="334"/>
      <c r="AD4528" s="23"/>
      <c r="AE4528" s="23"/>
      <c r="AF4528" s="23"/>
      <c r="AG4528" s="23"/>
      <c r="AH4528" s="23"/>
    </row>
    <row r="4529" spans="1:34">
      <c r="A4529" s="23"/>
      <c r="D4529" s="334"/>
      <c r="AD4529" s="23"/>
      <c r="AE4529" s="23"/>
      <c r="AF4529" s="23"/>
      <c r="AG4529" s="23"/>
      <c r="AH4529" s="23"/>
    </row>
    <row r="4530" spans="1:34">
      <c r="A4530" s="23"/>
      <c r="D4530" s="334"/>
      <c r="AD4530" s="23"/>
      <c r="AE4530" s="23"/>
      <c r="AF4530" s="23"/>
      <c r="AG4530" s="23"/>
      <c r="AH4530" s="23"/>
    </row>
    <row r="4531" spans="1:34">
      <c r="A4531" s="23"/>
      <c r="D4531" s="334"/>
      <c r="AD4531" s="23"/>
      <c r="AE4531" s="23"/>
      <c r="AF4531" s="23"/>
      <c r="AG4531" s="23"/>
      <c r="AH4531" s="23"/>
    </row>
    <row r="4532" spans="1:34">
      <c r="A4532" s="23"/>
      <c r="D4532" s="334"/>
      <c r="AD4532" s="23"/>
      <c r="AE4532" s="23"/>
      <c r="AF4532" s="23"/>
      <c r="AG4532" s="23"/>
      <c r="AH4532" s="23"/>
    </row>
    <row r="4533" spans="1:34">
      <c r="A4533" s="23"/>
      <c r="D4533" s="334"/>
      <c r="AD4533" s="23"/>
      <c r="AE4533" s="23"/>
      <c r="AF4533" s="23"/>
      <c r="AG4533" s="23"/>
      <c r="AH4533" s="23"/>
    </row>
    <row r="4534" spans="1:34">
      <c r="A4534" s="23"/>
      <c r="D4534" s="334"/>
      <c r="AD4534" s="23"/>
      <c r="AE4534" s="23"/>
      <c r="AF4534" s="23"/>
      <c r="AG4534" s="23"/>
      <c r="AH4534" s="23"/>
    </row>
    <row r="4535" spans="1:34">
      <c r="A4535" s="23"/>
      <c r="D4535" s="334"/>
      <c r="AD4535" s="23"/>
      <c r="AE4535" s="23"/>
      <c r="AF4535" s="23"/>
      <c r="AG4535" s="23"/>
      <c r="AH4535" s="23"/>
    </row>
    <row r="4536" spans="1:34">
      <c r="A4536" s="23"/>
      <c r="D4536" s="334"/>
      <c r="AD4536" s="23"/>
      <c r="AE4536" s="23"/>
      <c r="AF4536" s="23"/>
      <c r="AG4536" s="23"/>
      <c r="AH4536" s="23"/>
    </row>
    <row r="4537" spans="1:34">
      <c r="A4537" s="23"/>
      <c r="D4537" s="334"/>
      <c r="AD4537" s="23"/>
      <c r="AE4537" s="23"/>
      <c r="AF4537" s="23"/>
      <c r="AG4537" s="23"/>
      <c r="AH4537" s="23"/>
    </row>
    <row r="4538" spans="1:34">
      <c r="A4538" s="23"/>
      <c r="D4538" s="334"/>
      <c r="AD4538" s="23"/>
      <c r="AE4538" s="23"/>
      <c r="AF4538" s="23"/>
      <c r="AG4538" s="23"/>
      <c r="AH4538" s="23"/>
    </row>
    <row r="4539" spans="1:34">
      <c r="A4539" s="23"/>
      <c r="D4539" s="334"/>
      <c r="AD4539" s="23"/>
      <c r="AE4539" s="23"/>
      <c r="AF4539" s="23"/>
      <c r="AG4539" s="23"/>
      <c r="AH4539" s="23"/>
    </row>
    <row r="4540" spans="1:34">
      <c r="A4540" s="23"/>
      <c r="D4540" s="334"/>
      <c r="AD4540" s="23"/>
      <c r="AE4540" s="23"/>
      <c r="AF4540" s="23"/>
      <c r="AG4540" s="23"/>
      <c r="AH4540" s="23"/>
    </row>
    <row r="4541" spans="1:34">
      <c r="A4541" s="23"/>
      <c r="D4541" s="334"/>
      <c r="AD4541" s="23"/>
      <c r="AE4541" s="23"/>
      <c r="AF4541" s="23"/>
      <c r="AG4541" s="23"/>
      <c r="AH4541" s="23"/>
    </row>
    <row r="4542" spans="1:34">
      <c r="A4542" s="23"/>
      <c r="D4542" s="334"/>
      <c r="AD4542" s="23"/>
      <c r="AE4542" s="23"/>
      <c r="AF4542" s="23"/>
      <c r="AG4542" s="23"/>
      <c r="AH4542" s="23"/>
    </row>
    <row r="4543" spans="1:34">
      <c r="A4543" s="23"/>
      <c r="D4543" s="334"/>
      <c r="AD4543" s="23"/>
      <c r="AE4543" s="23"/>
      <c r="AF4543" s="23"/>
      <c r="AG4543" s="23"/>
      <c r="AH4543" s="23"/>
    </row>
    <row r="4544" spans="1:34">
      <c r="A4544" s="23"/>
      <c r="D4544" s="334"/>
      <c r="AD4544" s="23"/>
      <c r="AE4544" s="23"/>
      <c r="AF4544" s="23"/>
      <c r="AG4544" s="23"/>
      <c r="AH4544" s="23"/>
    </row>
    <row r="4545" spans="1:34">
      <c r="A4545" s="23"/>
      <c r="D4545" s="334"/>
      <c r="AD4545" s="23"/>
      <c r="AE4545" s="23"/>
      <c r="AF4545" s="23"/>
      <c r="AG4545" s="23"/>
      <c r="AH4545" s="23"/>
    </row>
    <row r="4546" spans="1:34">
      <c r="A4546" s="23"/>
      <c r="D4546" s="334"/>
      <c r="AD4546" s="23"/>
      <c r="AE4546" s="23"/>
      <c r="AF4546" s="23"/>
      <c r="AG4546" s="23"/>
      <c r="AH4546" s="23"/>
    </row>
    <row r="4547" spans="1:34">
      <c r="A4547" s="23"/>
      <c r="D4547" s="334"/>
      <c r="AD4547" s="23"/>
      <c r="AE4547" s="23"/>
      <c r="AF4547" s="23"/>
      <c r="AG4547" s="23"/>
      <c r="AH4547" s="23"/>
    </row>
    <row r="4548" spans="1:34">
      <c r="A4548" s="23"/>
      <c r="D4548" s="334"/>
      <c r="AD4548" s="23"/>
      <c r="AE4548" s="23"/>
      <c r="AF4548" s="23"/>
      <c r="AG4548" s="23"/>
      <c r="AH4548" s="23"/>
    </row>
    <row r="4549" spans="1:34">
      <c r="A4549" s="23"/>
      <c r="D4549" s="334"/>
      <c r="AD4549" s="23"/>
      <c r="AE4549" s="23"/>
      <c r="AF4549" s="23"/>
      <c r="AG4549" s="23"/>
      <c r="AH4549" s="23"/>
    </row>
    <row r="4550" spans="1:34">
      <c r="A4550" s="23"/>
      <c r="D4550" s="334"/>
      <c r="AD4550" s="23"/>
      <c r="AE4550" s="23"/>
      <c r="AF4550" s="23"/>
      <c r="AG4550" s="23"/>
      <c r="AH4550" s="23"/>
    </row>
    <row r="4551" spans="1:34">
      <c r="A4551" s="23"/>
      <c r="D4551" s="334"/>
      <c r="AD4551" s="23"/>
      <c r="AE4551" s="23"/>
      <c r="AF4551" s="23"/>
      <c r="AG4551" s="23"/>
      <c r="AH4551" s="23"/>
    </row>
    <row r="4552" spans="1:34">
      <c r="A4552" s="23"/>
      <c r="D4552" s="334"/>
      <c r="AD4552" s="23"/>
      <c r="AE4552" s="23"/>
      <c r="AF4552" s="23"/>
      <c r="AG4552" s="23"/>
      <c r="AH4552" s="23"/>
    </row>
    <row r="4553" spans="1:34">
      <c r="A4553" s="23"/>
      <c r="D4553" s="334"/>
      <c r="AD4553" s="23"/>
      <c r="AE4553" s="23"/>
      <c r="AF4553" s="23"/>
      <c r="AG4553" s="23"/>
      <c r="AH4553" s="23"/>
    </row>
    <row r="4554" spans="1:34">
      <c r="A4554" s="23"/>
      <c r="D4554" s="334"/>
      <c r="AD4554" s="23"/>
      <c r="AE4554" s="23"/>
      <c r="AF4554" s="23"/>
      <c r="AG4554" s="23"/>
      <c r="AH4554" s="23"/>
    </row>
    <row r="4555" spans="1:34">
      <c r="A4555" s="23"/>
      <c r="D4555" s="334"/>
      <c r="AD4555" s="23"/>
      <c r="AE4555" s="23"/>
      <c r="AF4555" s="23"/>
      <c r="AG4555" s="23"/>
      <c r="AH4555" s="23"/>
    </row>
    <row r="4556" spans="1:34">
      <c r="A4556" s="23"/>
      <c r="D4556" s="334"/>
      <c r="AD4556" s="23"/>
      <c r="AE4556" s="23"/>
      <c r="AF4556" s="23"/>
      <c r="AG4556" s="23"/>
      <c r="AH4556" s="23"/>
    </row>
    <row r="4557" spans="1:34">
      <c r="A4557" s="23"/>
      <c r="D4557" s="334"/>
      <c r="AD4557" s="23"/>
      <c r="AE4557" s="23"/>
      <c r="AF4557" s="23"/>
      <c r="AG4557" s="23"/>
      <c r="AH4557" s="23"/>
    </row>
    <row r="4558" spans="1:34">
      <c r="A4558" s="23"/>
      <c r="D4558" s="334"/>
      <c r="AD4558" s="23"/>
      <c r="AE4558" s="23"/>
      <c r="AF4558" s="23"/>
      <c r="AG4558" s="23"/>
      <c r="AH4558" s="23"/>
    </row>
    <row r="4559" spans="1:34">
      <c r="A4559" s="23"/>
      <c r="D4559" s="334"/>
      <c r="AD4559" s="23"/>
      <c r="AE4559" s="23"/>
      <c r="AF4559" s="23"/>
      <c r="AG4559" s="23"/>
      <c r="AH4559" s="23"/>
    </row>
    <row r="4560" spans="1:34">
      <c r="A4560" s="23"/>
      <c r="D4560" s="334"/>
      <c r="AD4560" s="23"/>
      <c r="AE4560" s="23"/>
      <c r="AF4560" s="23"/>
      <c r="AG4560" s="23"/>
      <c r="AH4560" s="23"/>
    </row>
    <row r="4561" spans="1:34">
      <c r="A4561" s="23"/>
      <c r="D4561" s="334"/>
      <c r="AD4561" s="23"/>
      <c r="AE4561" s="23"/>
      <c r="AF4561" s="23"/>
      <c r="AG4561" s="23"/>
      <c r="AH4561" s="23"/>
    </row>
    <row r="4562" spans="1:34">
      <c r="A4562" s="23"/>
      <c r="D4562" s="334"/>
      <c r="AD4562" s="23"/>
      <c r="AE4562" s="23"/>
      <c r="AF4562" s="23"/>
      <c r="AG4562" s="23"/>
      <c r="AH4562" s="23"/>
    </row>
    <row r="4563" spans="1:34">
      <c r="A4563" s="23"/>
      <c r="D4563" s="334"/>
      <c r="AD4563" s="23"/>
      <c r="AE4563" s="23"/>
      <c r="AF4563" s="23"/>
      <c r="AG4563" s="23"/>
      <c r="AH4563" s="23"/>
    </row>
    <row r="4564" spans="1:34">
      <c r="A4564" s="23"/>
      <c r="D4564" s="334"/>
      <c r="AD4564" s="23"/>
      <c r="AE4564" s="23"/>
      <c r="AF4564" s="23"/>
      <c r="AG4564" s="23"/>
      <c r="AH4564" s="23"/>
    </row>
    <row r="4565" spans="1:34">
      <c r="A4565" s="23"/>
      <c r="D4565" s="334"/>
      <c r="AD4565" s="23"/>
      <c r="AE4565" s="23"/>
      <c r="AF4565" s="23"/>
      <c r="AG4565" s="23"/>
      <c r="AH4565" s="23"/>
    </row>
    <row r="4566" spans="1:34">
      <c r="A4566" s="23"/>
      <c r="D4566" s="334"/>
      <c r="AD4566" s="23"/>
      <c r="AE4566" s="23"/>
      <c r="AF4566" s="23"/>
      <c r="AG4566" s="23"/>
      <c r="AH4566" s="23"/>
    </row>
    <row r="4567" spans="1:34">
      <c r="A4567" s="23"/>
      <c r="D4567" s="334"/>
      <c r="AD4567" s="23"/>
      <c r="AE4567" s="23"/>
      <c r="AF4567" s="23"/>
      <c r="AG4567" s="23"/>
      <c r="AH4567" s="23"/>
    </row>
    <row r="4568" spans="1:34">
      <c r="A4568" s="23"/>
      <c r="D4568" s="334"/>
      <c r="AD4568" s="23"/>
      <c r="AE4568" s="23"/>
      <c r="AF4568" s="23"/>
      <c r="AG4568" s="23"/>
      <c r="AH4568" s="23"/>
    </row>
    <row r="4569" spans="1:34">
      <c r="A4569" s="23"/>
      <c r="D4569" s="334"/>
      <c r="AD4569" s="23"/>
      <c r="AE4569" s="23"/>
      <c r="AF4569" s="23"/>
      <c r="AG4569" s="23"/>
      <c r="AH4569" s="23"/>
    </row>
    <row r="4570" spans="1:34">
      <c r="A4570" s="23"/>
      <c r="D4570" s="334"/>
      <c r="AD4570" s="23"/>
      <c r="AE4570" s="23"/>
      <c r="AF4570" s="23"/>
      <c r="AG4570" s="23"/>
      <c r="AH4570" s="23"/>
    </row>
    <row r="4571" spans="1:34">
      <c r="A4571" s="23"/>
      <c r="D4571" s="334"/>
      <c r="AD4571" s="23"/>
      <c r="AE4571" s="23"/>
      <c r="AF4571" s="23"/>
      <c r="AG4571" s="23"/>
      <c r="AH4571" s="23"/>
    </row>
    <row r="4572" spans="1:34">
      <c r="A4572" s="23"/>
      <c r="D4572" s="334"/>
      <c r="AD4572" s="23"/>
      <c r="AE4572" s="23"/>
      <c r="AF4572" s="23"/>
      <c r="AG4572" s="23"/>
      <c r="AH4572" s="23"/>
    </row>
    <row r="4573" spans="1:34">
      <c r="A4573" s="23"/>
      <c r="D4573" s="334"/>
      <c r="AD4573" s="23"/>
      <c r="AE4573" s="23"/>
      <c r="AF4573" s="23"/>
      <c r="AG4573" s="23"/>
      <c r="AH4573" s="23"/>
    </row>
    <row r="4574" spans="1:34">
      <c r="A4574" s="23"/>
      <c r="D4574" s="334"/>
      <c r="AD4574" s="23"/>
      <c r="AE4574" s="23"/>
      <c r="AF4574" s="23"/>
      <c r="AG4574" s="23"/>
      <c r="AH4574" s="23"/>
    </row>
    <row r="4575" spans="1:34">
      <c r="A4575" s="23"/>
      <c r="D4575" s="334"/>
      <c r="AD4575" s="23"/>
      <c r="AE4575" s="23"/>
      <c r="AF4575" s="23"/>
      <c r="AG4575" s="23"/>
      <c r="AH4575" s="23"/>
    </row>
    <row r="4576" spans="1:34">
      <c r="A4576" s="23"/>
      <c r="D4576" s="334"/>
      <c r="AD4576" s="23"/>
      <c r="AE4576" s="23"/>
      <c r="AF4576" s="23"/>
      <c r="AG4576" s="23"/>
      <c r="AH4576" s="23"/>
    </row>
    <row r="4577" spans="1:34">
      <c r="A4577" s="23"/>
      <c r="D4577" s="334"/>
      <c r="AD4577" s="23"/>
      <c r="AE4577" s="23"/>
      <c r="AF4577" s="23"/>
      <c r="AG4577" s="23"/>
      <c r="AH4577" s="23"/>
    </row>
    <row r="4578" spans="1:34">
      <c r="A4578" s="23"/>
      <c r="D4578" s="334"/>
      <c r="AD4578" s="23"/>
      <c r="AE4578" s="23"/>
      <c r="AF4578" s="23"/>
      <c r="AG4578" s="23"/>
      <c r="AH4578" s="23"/>
    </row>
    <row r="4579" spans="1:34">
      <c r="A4579" s="23"/>
      <c r="D4579" s="334"/>
      <c r="AD4579" s="23"/>
      <c r="AE4579" s="23"/>
      <c r="AF4579" s="23"/>
      <c r="AG4579" s="23"/>
      <c r="AH4579" s="23"/>
    </row>
    <row r="4580" spans="1:34">
      <c r="A4580" s="23"/>
      <c r="D4580" s="334"/>
      <c r="AD4580" s="23"/>
      <c r="AE4580" s="23"/>
      <c r="AF4580" s="23"/>
      <c r="AG4580" s="23"/>
      <c r="AH4580" s="23"/>
    </row>
    <row r="4581" spans="1:34">
      <c r="A4581" s="23"/>
      <c r="D4581" s="334"/>
      <c r="AD4581" s="23"/>
      <c r="AE4581" s="23"/>
      <c r="AF4581" s="23"/>
      <c r="AG4581" s="23"/>
      <c r="AH4581" s="23"/>
    </row>
    <row r="4582" spans="1:34">
      <c r="A4582" s="23"/>
      <c r="D4582" s="334"/>
      <c r="AD4582" s="23"/>
      <c r="AE4582" s="23"/>
      <c r="AF4582" s="23"/>
      <c r="AG4582" s="23"/>
      <c r="AH4582" s="23"/>
    </row>
    <row r="4583" spans="1:34">
      <c r="A4583" s="23"/>
      <c r="D4583" s="334"/>
      <c r="AD4583" s="23"/>
      <c r="AE4583" s="23"/>
      <c r="AF4583" s="23"/>
      <c r="AG4583" s="23"/>
      <c r="AH4583" s="23"/>
    </row>
    <row r="4584" spans="1:34">
      <c r="A4584" s="23"/>
      <c r="D4584" s="334"/>
      <c r="AD4584" s="23"/>
      <c r="AE4584" s="23"/>
      <c r="AF4584" s="23"/>
      <c r="AG4584" s="23"/>
      <c r="AH4584" s="23"/>
    </row>
    <row r="4585" spans="1:34">
      <c r="A4585" s="23"/>
      <c r="D4585" s="334"/>
      <c r="AD4585" s="23"/>
      <c r="AE4585" s="23"/>
      <c r="AF4585" s="23"/>
      <c r="AG4585" s="23"/>
      <c r="AH4585" s="23"/>
    </row>
    <row r="4586" spans="1:34">
      <c r="A4586" s="23"/>
      <c r="D4586" s="334"/>
      <c r="AD4586" s="23"/>
      <c r="AE4586" s="23"/>
      <c r="AF4586" s="23"/>
      <c r="AG4586" s="23"/>
      <c r="AH4586" s="23"/>
    </row>
    <row r="4587" spans="1:34">
      <c r="A4587" s="23"/>
      <c r="D4587" s="334"/>
      <c r="AD4587" s="23"/>
      <c r="AE4587" s="23"/>
      <c r="AF4587" s="23"/>
      <c r="AG4587" s="23"/>
      <c r="AH4587" s="23"/>
    </row>
    <row r="4588" spans="1:34">
      <c r="A4588" s="23"/>
      <c r="D4588" s="334"/>
      <c r="AD4588" s="23"/>
      <c r="AE4588" s="23"/>
      <c r="AF4588" s="23"/>
      <c r="AG4588" s="23"/>
      <c r="AH4588" s="23"/>
    </row>
    <row r="4589" spans="1:34">
      <c r="A4589" s="23"/>
      <c r="D4589" s="334"/>
      <c r="AD4589" s="23"/>
      <c r="AE4589" s="23"/>
      <c r="AF4589" s="23"/>
      <c r="AG4589" s="23"/>
      <c r="AH4589" s="23"/>
    </row>
    <row r="4590" spans="1:34">
      <c r="A4590" s="23"/>
      <c r="D4590" s="334"/>
      <c r="AD4590" s="23"/>
      <c r="AE4590" s="23"/>
      <c r="AF4590" s="23"/>
      <c r="AG4590" s="23"/>
      <c r="AH4590" s="23"/>
    </row>
    <row r="4591" spans="1:34">
      <c r="A4591" s="23"/>
      <c r="D4591" s="334"/>
      <c r="AD4591" s="23"/>
      <c r="AE4591" s="23"/>
      <c r="AF4591" s="23"/>
      <c r="AG4591" s="23"/>
      <c r="AH4591" s="23"/>
    </row>
    <row r="4592" spans="1:34">
      <c r="A4592" s="23"/>
      <c r="D4592" s="334"/>
      <c r="AD4592" s="23"/>
      <c r="AE4592" s="23"/>
      <c r="AF4592" s="23"/>
      <c r="AG4592" s="23"/>
      <c r="AH4592" s="23"/>
    </row>
    <row r="4593" spans="1:34">
      <c r="A4593" s="23"/>
      <c r="D4593" s="334"/>
      <c r="AD4593" s="23"/>
      <c r="AE4593" s="23"/>
      <c r="AF4593" s="23"/>
      <c r="AG4593" s="23"/>
      <c r="AH4593" s="23"/>
    </row>
    <row r="4594" spans="1:34">
      <c r="A4594" s="23"/>
      <c r="D4594" s="334"/>
      <c r="AD4594" s="23"/>
      <c r="AE4594" s="23"/>
      <c r="AF4594" s="23"/>
      <c r="AG4594" s="23"/>
      <c r="AH4594" s="23"/>
    </row>
    <row r="4595" spans="1:34">
      <c r="A4595" s="23"/>
      <c r="D4595" s="334"/>
      <c r="AD4595" s="23"/>
      <c r="AE4595" s="23"/>
      <c r="AF4595" s="23"/>
      <c r="AG4595" s="23"/>
      <c r="AH4595" s="23"/>
    </row>
    <row r="4596" spans="1:34">
      <c r="A4596" s="23"/>
      <c r="D4596" s="334"/>
      <c r="AD4596" s="23"/>
      <c r="AE4596" s="23"/>
      <c r="AF4596" s="23"/>
      <c r="AG4596" s="23"/>
      <c r="AH4596" s="23"/>
    </row>
    <row r="4597" spans="1:34">
      <c r="A4597" s="23"/>
      <c r="D4597" s="334"/>
      <c r="AD4597" s="23"/>
      <c r="AE4597" s="23"/>
      <c r="AF4597" s="23"/>
      <c r="AG4597" s="23"/>
      <c r="AH4597" s="23"/>
    </row>
    <row r="4598" spans="1:34">
      <c r="A4598" s="23"/>
      <c r="D4598" s="334"/>
      <c r="AD4598" s="23"/>
      <c r="AE4598" s="23"/>
      <c r="AF4598" s="23"/>
      <c r="AG4598" s="23"/>
      <c r="AH4598" s="23"/>
    </row>
    <row r="4599" spans="1:34">
      <c r="A4599" s="23"/>
      <c r="D4599" s="334"/>
      <c r="AD4599" s="23"/>
      <c r="AE4599" s="23"/>
      <c r="AF4599" s="23"/>
      <c r="AG4599" s="23"/>
      <c r="AH4599" s="23"/>
    </row>
    <row r="4600" spans="1:34">
      <c r="A4600" s="23"/>
      <c r="D4600" s="334"/>
      <c r="AD4600" s="23"/>
      <c r="AE4600" s="23"/>
      <c r="AF4600" s="23"/>
      <c r="AG4600" s="23"/>
      <c r="AH4600" s="23"/>
    </row>
    <row r="4601" spans="1:34">
      <c r="A4601" s="23"/>
      <c r="D4601" s="334"/>
      <c r="AD4601" s="23"/>
      <c r="AE4601" s="23"/>
      <c r="AF4601" s="23"/>
      <c r="AG4601" s="23"/>
      <c r="AH4601" s="23"/>
    </row>
    <row r="4602" spans="1:34">
      <c r="A4602" s="23"/>
      <c r="D4602" s="334"/>
      <c r="AD4602" s="23"/>
      <c r="AE4602" s="23"/>
      <c r="AF4602" s="23"/>
      <c r="AG4602" s="23"/>
      <c r="AH4602" s="23"/>
    </row>
    <row r="4603" spans="1:34">
      <c r="A4603" s="23"/>
      <c r="D4603" s="334"/>
      <c r="AD4603" s="23"/>
      <c r="AE4603" s="23"/>
      <c r="AF4603" s="23"/>
      <c r="AG4603" s="23"/>
      <c r="AH4603" s="23"/>
    </row>
    <row r="4604" spans="1:34">
      <c r="A4604" s="23"/>
      <c r="D4604" s="334"/>
      <c r="AD4604" s="23"/>
      <c r="AE4604" s="23"/>
      <c r="AF4604" s="23"/>
      <c r="AG4604" s="23"/>
      <c r="AH4604" s="23"/>
    </row>
    <row r="4605" spans="1:34">
      <c r="A4605" s="23"/>
      <c r="D4605" s="334"/>
      <c r="AD4605" s="23"/>
      <c r="AE4605" s="23"/>
      <c r="AF4605" s="23"/>
      <c r="AG4605" s="23"/>
      <c r="AH4605" s="23"/>
    </row>
    <row r="4606" spans="1:34">
      <c r="A4606" s="23"/>
      <c r="D4606" s="334"/>
      <c r="AD4606" s="23"/>
      <c r="AE4606" s="23"/>
      <c r="AF4606" s="23"/>
      <c r="AG4606" s="23"/>
      <c r="AH4606" s="23"/>
    </row>
    <row r="4607" spans="1:34">
      <c r="A4607" s="23"/>
      <c r="D4607" s="334"/>
      <c r="AD4607" s="23"/>
      <c r="AE4607" s="23"/>
      <c r="AF4607" s="23"/>
      <c r="AG4607" s="23"/>
      <c r="AH4607" s="23"/>
    </row>
    <row r="4608" spans="1:34">
      <c r="A4608" s="23"/>
      <c r="D4608" s="334"/>
      <c r="AD4608" s="23"/>
      <c r="AE4608" s="23"/>
      <c r="AF4608" s="23"/>
      <c r="AG4608" s="23"/>
      <c r="AH4608" s="23"/>
    </row>
    <row r="4609" spans="1:34">
      <c r="A4609" s="23"/>
      <c r="D4609" s="334"/>
      <c r="AD4609" s="23"/>
      <c r="AE4609" s="23"/>
      <c r="AF4609" s="23"/>
      <c r="AG4609" s="23"/>
      <c r="AH4609" s="23"/>
    </row>
    <row r="4610" spans="1:34">
      <c r="A4610" s="23"/>
      <c r="D4610" s="334"/>
      <c r="AD4610" s="23"/>
      <c r="AE4610" s="23"/>
      <c r="AF4610" s="23"/>
      <c r="AG4610" s="23"/>
      <c r="AH4610" s="23"/>
    </row>
    <row r="4611" spans="1:34">
      <c r="A4611" s="23"/>
      <c r="D4611" s="334"/>
      <c r="AD4611" s="23"/>
      <c r="AE4611" s="23"/>
      <c r="AF4611" s="23"/>
      <c r="AG4611" s="23"/>
      <c r="AH4611" s="23"/>
    </row>
    <row r="4612" spans="1:34">
      <c r="A4612" s="23"/>
      <c r="D4612" s="334"/>
      <c r="AD4612" s="23"/>
      <c r="AE4612" s="23"/>
      <c r="AF4612" s="23"/>
      <c r="AG4612" s="23"/>
      <c r="AH4612" s="23"/>
    </row>
    <row r="4613" spans="1:34">
      <c r="A4613" s="23"/>
      <c r="D4613" s="334"/>
      <c r="AD4613" s="23"/>
      <c r="AE4613" s="23"/>
      <c r="AF4613" s="23"/>
      <c r="AG4613" s="23"/>
      <c r="AH4613" s="23"/>
    </row>
    <row r="4614" spans="1:34">
      <c r="A4614" s="23"/>
      <c r="D4614" s="334"/>
      <c r="AD4614" s="23"/>
      <c r="AE4614" s="23"/>
      <c r="AF4614" s="23"/>
      <c r="AG4614" s="23"/>
      <c r="AH4614" s="23"/>
    </row>
    <row r="4615" spans="1:34">
      <c r="A4615" s="23"/>
      <c r="D4615" s="334"/>
      <c r="AD4615" s="23"/>
      <c r="AE4615" s="23"/>
      <c r="AF4615" s="23"/>
      <c r="AG4615" s="23"/>
      <c r="AH4615" s="23"/>
    </row>
    <row r="4616" spans="1:34">
      <c r="A4616" s="23"/>
      <c r="D4616" s="334"/>
      <c r="AD4616" s="23"/>
      <c r="AE4616" s="23"/>
      <c r="AF4616" s="23"/>
      <c r="AG4616" s="23"/>
      <c r="AH4616" s="23"/>
    </row>
    <row r="4617" spans="1:34">
      <c r="A4617" s="23"/>
      <c r="D4617" s="334"/>
      <c r="AD4617" s="23"/>
      <c r="AE4617" s="23"/>
      <c r="AF4617" s="23"/>
      <c r="AG4617" s="23"/>
      <c r="AH4617" s="23"/>
    </row>
    <row r="4618" spans="1:34">
      <c r="A4618" s="23"/>
      <c r="D4618" s="334"/>
      <c r="AD4618" s="23"/>
      <c r="AE4618" s="23"/>
      <c r="AF4618" s="23"/>
      <c r="AG4618" s="23"/>
      <c r="AH4618" s="23"/>
    </row>
    <row r="4619" spans="1:34">
      <c r="A4619" s="23"/>
      <c r="D4619" s="334"/>
      <c r="AD4619" s="23"/>
      <c r="AE4619" s="23"/>
      <c r="AF4619" s="23"/>
      <c r="AG4619" s="23"/>
      <c r="AH4619" s="23"/>
    </row>
    <row r="4620" spans="1:34">
      <c r="A4620" s="23"/>
      <c r="D4620" s="334"/>
      <c r="AD4620" s="23"/>
      <c r="AE4620" s="23"/>
      <c r="AF4620" s="23"/>
      <c r="AG4620" s="23"/>
      <c r="AH4620" s="23"/>
    </row>
    <row r="4621" spans="1:34">
      <c r="A4621" s="23"/>
      <c r="D4621" s="334"/>
      <c r="AD4621" s="23"/>
      <c r="AE4621" s="23"/>
      <c r="AF4621" s="23"/>
      <c r="AG4621" s="23"/>
      <c r="AH4621" s="23"/>
    </row>
    <row r="4622" spans="1:34">
      <c r="A4622" s="23"/>
      <c r="D4622" s="334"/>
      <c r="AD4622" s="23"/>
      <c r="AE4622" s="23"/>
      <c r="AF4622" s="23"/>
      <c r="AG4622" s="23"/>
      <c r="AH4622" s="23"/>
    </row>
    <row r="4623" spans="1:34">
      <c r="A4623" s="23"/>
      <c r="D4623" s="334"/>
      <c r="AD4623" s="23"/>
      <c r="AE4623" s="23"/>
      <c r="AF4623" s="23"/>
      <c r="AG4623" s="23"/>
      <c r="AH4623" s="23"/>
    </row>
    <row r="4624" spans="1:34">
      <c r="A4624" s="23"/>
      <c r="D4624" s="334"/>
      <c r="AD4624" s="23"/>
      <c r="AE4624" s="23"/>
      <c r="AF4624" s="23"/>
      <c r="AG4624" s="23"/>
      <c r="AH4624" s="23"/>
    </row>
    <row r="4625" spans="1:34">
      <c r="A4625" s="23"/>
      <c r="D4625" s="334"/>
      <c r="AD4625" s="23"/>
      <c r="AE4625" s="23"/>
      <c r="AF4625" s="23"/>
      <c r="AG4625" s="23"/>
      <c r="AH4625" s="23"/>
    </row>
    <row r="4626" spans="1:34">
      <c r="A4626" s="23"/>
      <c r="D4626" s="334"/>
      <c r="AD4626" s="23"/>
      <c r="AE4626" s="23"/>
      <c r="AF4626" s="23"/>
      <c r="AG4626" s="23"/>
      <c r="AH4626" s="23"/>
    </row>
    <row r="4627" spans="1:34">
      <c r="A4627" s="23"/>
      <c r="D4627" s="334"/>
      <c r="AD4627" s="23"/>
      <c r="AE4627" s="23"/>
      <c r="AF4627" s="23"/>
      <c r="AG4627" s="23"/>
      <c r="AH4627" s="23"/>
    </row>
    <row r="4628" spans="1:34">
      <c r="A4628" s="23"/>
      <c r="D4628" s="334"/>
      <c r="AD4628" s="23"/>
      <c r="AE4628" s="23"/>
      <c r="AF4628" s="23"/>
      <c r="AG4628" s="23"/>
      <c r="AH4628" s="23"/>
    </row>
    <row r="4629" spans="1:34">
      <c r="A4629" s="23"/>
      <c r="D4629" s="334"/>
      <c r="AD4629" s="23"/>
      <c r="AE4629" s="23"/>
      <c r="AF4629" s="23"/>
      <c r="AG4629" s="23"/>
      <c r="AH4629" s="23"/>
    </row>
    <row r="4630" spans="1:34">
      <c r="A4630" s="23"/>
      <c r="D4630" s="334"/>
      <c r="AD4630" s="23"/>
      <c r="AE4630" s="23"/>
      <c r="AF4630" s="23"/>
      <c r="AG4630" s="23"/>
      <c r="AH4630" s="23"/>
    </row>
    <row r="4631" spans="1:34">
      <c r="A4631" s="23"/>
      <c r="D4631" s="334"/>
      <c r="AD4631" s="23"/>
      <c r="AE4631" s="23"/>
      <c r="AF4631" s="23"/>
      <c r="AG4631" s="23"/>
      <c r="AH4631" s="23"/>
    </row>
    <row r="4632" spans="1:34">
      <c r="A4632" s="23"/>
      <c r="D4632" s="334"/>
      <c r="AD4632" s="23"/>
      <c r="AE4632" s="23"/>
      <c r="AF4632" s="23"/>
      <c r="AG4632" s="23"/>
      <c r="AH4632" s="23"/>
    </row>
    <row r="4633" spans="1:34">
      <c r="A4633" s="23"/>
      <c r="D4633" s="334"/>
      <c r="AD4633" s="23"/>
      <c r="AE4633" s="23"/>
      <c r="AF4633" s="23"/>
      <c r="AG4633" s="23"/>
      <c r="AH4633" s="23"/>
    </row>
    <row r="4634" spans="1:34">
      <c r="A4634" s="23"/>
      <c r="D4634" s="334"/>
      <c r="AD4634" s="23"/>
      <c r="AE4634" s="23"/>
      <c r="AF4634" s="23"/>
      <c r="AG4634" s="23"/>
      <c r="AH4634" s="23"/>
    </row>
    <row r="4635" spans="1:34">
      <c r="A4635" s="23"/>
      <c r="D4635" s="334"/>
      <c r="AD4635" s="23"/>
      <c r="AE4635" s="23"/>
      <c r="AF4635" s="23"/>
      <c r="AG4635" s="23"/>
      <c r="AH4635" s="23"/>
    </row>
    <row r="4636" spans="1:34">
      <c r="A4636" s="23"/>
      <c r="D4636" s="334"/>
      <c r="AD4636" s="23"/>
      <c r="AE4636" s="23"/>
      <c r="AF4636" s="23"/>
      <c r="AG4636" s="23"/>
      <c r="AH4636" s="23"/>
    </row>
    <row r="4637" spans="1:34">
      <c r="A4637" s="23"/>
      <c r="D4637" s="334"/>
      <c r="AD4637" s="23"/>
      <c r="AE4637" s="23"/>
      <c r="AF4637" s="23"/>
      <c r="AG4637" s="23"/>
      <c r="AH4637" s="23"/>
    </row>
    <row r="4638" spans="1:34">
      <c r="A4638" s="23"/>
      <c r="D4638" s="334"/>
      <c r="AD4638" s="23"/>
      <c r="AE4638" s="23"/>
      <c r="AF4638" s="23"/>
      <c r="AG4638" s="23"/>
      <c r="AH4638" s="23"/>
    </row>
    <row r="4639" spans="1:34">
      <c r="A4639" s="23"/>
      <c r="D4639" s="334"/>
      <c r="AD4639" s="23"/>
      <c r="AE4639" s="23"/>
      <c r="AF4639" s="23"/>
      <c r="AG4639" s="23"/>
      <c r="AH4639" s="23"/>
    </row>
    <row r="4640" spans="1:34">
      <c r="A4640" s="23"/>
      <c r="D4640" s="334"/>
      <c r="AD4640" s="23"/>
      <c r="AE4640" s="23"/>
      <c r="AF4640" s="23"/>
      <c r="AG4640" s="23"/>
      <c r="AH4640" s="23"/>
    </row>
    <row r="4641" spans="1:34">
      <c r="A4641" s="23"/>
      <c r="D4641" s="334"/>
      <c r="AD4641" s="23"/>
      <c r="AE4641" s="23"/>
      <c r="AF4641" s="23"/>
      <c r="AG4641" s="23"/>
      <c r="AH4641" s="23"/>
    </row>
    <row r="4642" spans="1:34">
      <c r="A4642" s="23"/>
      <c r="D4642" s="334"/>
      <c r="AD4642" s="23"/>
      <c r="AE4642" s="23"/>
      <c r="AF4642" s="23"/>
      <c r="AG4642" s="23"/>
      <c r="AH4642" s="23"/>
    </row>
    <row r="4643" spans="1:34">
      <c r="A4643" s="23"/>
      <c r="D4643" s="334"/>
      <c r="AD4643" s="23"/>
      <c r="AE4643" s="23"/>
      <c r="AF4643" s="23"/>
      <c r="AG4643" s="23"/>
      <c r="AH4643" s="23"/>
    </row>
    <row r="4644" spans="1:34">
      <c r="A4644" s="23"/>
      <c r="D4644" s="334"/>
      <c r="AD4644" s="23"/>
      <c r="AE4644" s="23"/>
      <c r="AF4644" s="23"/>
      <c r="AG4644" s="23"/>
      <c r="AH4644" s="23"/>
    </row>
    <row r="4645" spans="1:34">
      <c r="A4645" s="23"/>
      <c r="D4645" s="334"/>
      <c r="AD4645" s="23"/>
      <c r="AE4645" s="23"/>
      <c r="AF4645" s="23"/>
      <c r="AG4645" s="23"/>
      <c r="AH4645" s="23"/>
    </row>
    <row r="4646" spans="1:34">
      <c r="A4646" s="23"/>
      <c r="D4646" s="334"/>
      <c r="AD4646" s="23"/>
      <c r="AE4646" s="23"/>
      <c r="AF4646" s="23"/>
      <c r="AG4646" s="23"/>
      <c r="AH4646" s="23"/>
    </row>
    <row r="4647" spans="1:34">
      <c r="A4647" s="23"/>
      <c r="D4647" s="334"/>
      <c r="AD4647" s="23"/>
      <c r="AE4647" s="23"/>
      <c r="AF4647" s="23"/>
      <c r="AG4647" s="23"/>
      <c r="AH4647" s="23"/>
    </row>
    <row r="4648" spans="1:34">
      <c r="A4648" s="23"/>
      <c r="D4648" s="334"/>
      <c r="AD4648" s="23"/>
      <c r="AE4648" s="23"/>
      <c r="AF4648" s="23"/>
      <c r="AG4648" s="23"/>
      <c r="AH4648" s="23"/>
    </row>
    <row r="4649" spans="1:34">
      <c r="A4649" s="23"/>
      <c r="D4649" s="334"/>
      <c r="AD4649" s="23"/>
      <c r="AE4649" s="23"/>
      <c r="AF4649" s="23"/>
      <c r="AG4649" s="23"/>
      <c r="AH4649" s="23"/>
    </row>
    <row r="4650" spans="1:34">
      <c r="A4650" s="23"/>
      <c r="D4650" s="334"/>
      <c r="AD4650" s="23"/>
      <c r="AE4650" s="23"/>
      <c r="AF4650" s="23"/>
      <c r="AG4650" s="23"/>
      <c r="AH4650" s="23"/>
    </row>
    <row r="4651" spans="1:34">
      <c r="A4651" s="23"/>
      <c r="D4651" s="334"/>
      <c r="AD4651" s="23"/>
      <c r="AE4651" s="23"/>
      <c r="AF4651" s="23"/>
      <c r="AG4651" s="23"/>
      <c r="AH4651" s="23"/>
    </row>
    <row r="4652" spans="1:34">
      <c r="A4652" s="23"/>
      <c r="D4652" s="334"/>
      <c r="AD4652" s="23"/>
      <c r="AE4652" s="23"/>
      <c r="AF4652" s="23"/>
      <c r="AG4652" s="23"/>
      <c r="AH4652" s="23"/>
    </row>
    <row r="4653" spans="1:34">
      <c r="A4653" s="23"/>
      <c r="D4653" s="334"/>
      <c r="AD4653" s="23"/>
      <c r="AE4653" s="23"/>
      <c r="AF4653" s="23"/>
      <c r="AG4653" s="23"/>
      <c r="AH4653" s="23"/>
    </row>
    <row r="4654" spans="1:34">
      <c r="A4654" s="23"/>
      <c r="D4654" s="334"/>
      <c r="AD4654" s="23"/>
      <c r="AE4654" s="23"/>
      <c r="AF4654" s="23"/>
      <c r="AG4654" s="23"/>
      <c r="AH4654" s="23"/>
    </row>
    <row r="4655" spans="1:34">
      <c r="A4655" s="23"/>
      <c r="D4655" s="334"/>
      <c r="AD4655" s="23"/>
      <c r="AE4655" s="23"/>
      <c r="AF4655" s="23"/>
      <c r="AG4655" s="23"/>
      <c r="AH4655" s="23"/>
    </row>
    <row r="4656" spans="1:34">
      <c r="A4656" s="23"/>
      <c r="D4656" s="334"/>
      <c r="AD4656" s="23"/>
      <c r="AE4656" s="23"/>
      <c r="AF4656" s="23"/>
      <c r="AG4656" s="23"/>
      <c r="AH4656" s="23"/>
    </row>
    <row r="4657" spans="1:34">
      <c r="A4657" s="23"/>
      <c r="D4657" s="334"/>
      <c r="AD4657" s="23"/>
      <c r="AE4657" s="23"/>
      <c r="AF4657" s="23"/>
      <c r="AG4657" s="23"/>
      <c r="AH4657" s="23"/>
    </row>
    <row r="4658" spans="1:34">
      <c r="A4658" s="23"/>
      <c r="D4658" s="334"/>
      <c r="AD4658" s="23"/>
      <c r="AE4658" s="23"/>
      <c r="AF4658" s="23"/>
      <c r="AG4658" s="23"/>
      <c r="AH4658" s="23"/>
    </row>
    <row r="4659" spans="1:34">
      <c r="A4659" s="23"/>
      <c r="D4659" s="334"/>
      <c r="AD4659" s="23"/>
      <c r="AE4659" s="23"/>
      <c r="AF4659" s="23"/>
      <c r="AG4659" s="23"/>
      <c r="AH4659" s="23"/>
    </row>
    <row r="4660" spans="1:34">
      <c r="A4660" s="23"/>
      <c r="D4660" s="334"/>
      <c r="AD4660" s="23"/>
      <c r="AE4660" s="23"/>
      <c r="AF4660" s="23"/>
      <c r="AG4660" s="23"/>
      <c r="AH4660" s="23"/>
    </row>
    <row r="4661" spans="1:34">
      <c r="A4661" s="23"/>
      <c r="D4661" s="334"/>
      <c r="AD4661" s="23"/>
      <c r="AE4661" s="23"/>
      <c r="AF4661" s="23"/>
      <c r="AG4661" s="23"/>
      <c r="AH4661" s="23"/>
    </row>
    <row r="4662" spans="1:34">
      <c r="A4662" s="23"/>
      <c r="D4662" s="334"/>
      <c r="AD4662" s="23"/>
      <c r="AE4662" s="23"/>
      <c r="AF4662" s="23"/>
      <c r="AG4662" s="23"/>
      <c r="AH4662" s="23"/>
    </row>
    <row r="4663" spans="1:34">
      <c r="A4663" s="23"/>
      <c r="D4663" s="334"/>
      <c r="AD4663" s="23"/>
      <c r="AE4663" s="23"/>
      <c r="AF4663" s="23"/>
      <c r="AG4663" s="23"/>
      <c r="AH4663" s="23"/>
    </row>
    <row r="4664" spans="1:34">
      <c r="A4664" s="23"/>
      <c r="D4664" s="334"/>
      <c r="AD4664" s="23"/>
      <c r="AE4664" s="23"/>
      <c r="AF4664" s="23"/>
      <c r="AG4664" s="23"/>
      <c r="AH4664" s="23"/>
    </row>
    <row r="4665" spans="1:34">
      <c r="A4665" s="23"/>
      <c r="D4665" s="334"/>
      <c r="AD4665" s="23"/>
      <c r="AE4665" s="23"/>
      <c r="AF4665" s="23"/>
      <c r="AG4665" s="23"/>
      <c r="AH4665" s="23"/>
    </row>
    <row r="4666" spans="1:34">
      <c r="A4666" s="23"/>
      <c r="D4666" s="334"/>
      <c r="AD4666" s="23"/>
      <c r="AE4666" s="23"/>
      <c r="AF4666" s="23"/>
      <c r="AG4666" s="23"/>
      <c r="AH4666" s="23"/>
    </row>
    <row r="4667" spans="1:34">
      <c r="A4667" s="23"/>
      <c r="D4667" s="334"/>
      <c r="AD4667" s="23"/>
      <c r="AE4667" s="23"/>
      <c r="AF4667" s="23"/>
      <c r="AG4667" s="23"/>
      <c r="AH4667" s="23"/>
    </row>
    <row r="4668" spans="1:34">
      <c r="A4668" s="23"/>
      <c r="D4668" s="334"/>
      <c r="AD4668" s="23"/>
      <c r="AE4668" s="23"/>
      <c r="AF4668" s="23"/>
      <c r="AG4668" s="23"/>
      <c r="AH4668" s="23"/>
    </row>
    <row r="4669" spans="1:34">
      <c r="A4669" s="23"/>
      <c r="D4669" s="334"/>
      <c r="AD4669" s="23"/>
      <c r="AE4669" s="23"/>
      <c r="AF4669" s="23"/>
      <c r="AG4669" s="23"/>
      <c r="AH4669" s="23"/>
    </row>
    <row r="4670" spans="1:34">
      <c r="A4670" s="23"/>
      <c r="D4670" s="334"/>
      <c r="AD4670" s="23"/>
      <c r="AE4670" s="23"/>
      <c r="AF4670" s="23"/>
      <c r="AG4670" s="23"/>
      <c r="AH4670" s="23"/>
    </row>
    <row r="4671" spans="1:34">
      <c r="A4671" s="23"/>
      <c r="D4671" s="334"/>
      <c r="AD4671" s="23"/>
      <c r="AE4671" s="23"/>
      <c r="AF4671" s="23"/>
      <c r="AG4671" s="23"/>
      <c r="AH4671" s="23"/>
    </row>
    <row r="4672" spans="1:34">
      <c r="A4672" s="23"/>
      <c r="D4672" s="334"/>
      <c r="AD4672" s="23"/>
      <c r="AE4672" s="23"/>
      <c r="AF4672" s="23"/>
      <c r="AG4672" s="23"/>
      <c r="AH4672" s="23"/>
    </row>
    <row r="4673" spans="1:34">
      <c r="A4673" s="23"/>
      <c r="D4673" s="334"/>
      <c r="AD4673" s="23"/>
      <c r="AE4673" s="23"/>
      <c r="AF4673" s="23"/>
      <c r="AG4673" s="23"/>
      <c r="AH4673" s="23"/>
    </row>
    <row r="4674" spans="1:34">
      <c r="A4674" s="23"/>
      <c r="D4674" s="334"/>
      <c r="AD4674" s="23"/>
      <c r="AE4674" s="23"/>
      <c r="AF4674" s="23"/>
      <c r="AG4674" s="23"/>
      <c r="AH4674" s="23"/>
    </row>
    <row r="4675" spans="1:34">
      <c r="A4675" s="23"/>
      <c r="D4675" s="334"/>
      <c r="AD4675" s="23"/>
      <c r="AE4675" s="23"/>
      <c r="AF4675" s="23"/>
      <c r="AG4675" s="23"/>
      <c r="AH4675" s="23"/>
    </row>
    <row r="4676" spans="1:34">
      <c r="A4676" s="23"/>
      <c r="D4676" s="334"/>
      <c r="AD4676" s="23"/>
      <c r="AE4676" s="23"/>
      <c r="AF4676" s="23"/>
      <c r="AG4676" s="23"/>
      <c r="AH4676" s="23"/>
    </row>
    <row r="4677" spans="1:34">
      <c r="A4677" s="23"/>
      <c r="D4677" s="334"/>
      <c r="AD4677" s="23"/>
      <c r="AE4677" s="23"/>
      <c r="AF4677" s="23"/>
      <c r="AG4677" s="23"/>
      <c r="AH4677" s="23"/>
    </row>
    <row r="4678" spans="1:34">
      <c r="A4678" s="23"/>
      <c r="D4678" s="334"/>
      <c r="AD4678" s="23"/>
      <c r="AE4678" s="23"/>
      <c r="AF4678" s="23"/>
      <c r="AG4678" s="23"/>
      <c r="AH4678" s="23"/>
    </row>
    <row r="4679" spans="1:34">
      <c r="A4679" s="23"/>
      <c r="D4679" s="334"/>
      <c r="AD4679" s="23"/>
      <c r="AE4679" s="23"/>
      <c r="AF4679" s="23"/>
      <c r="AG4679" s="23"/>
      <c r="AH4679" s="23"/>
    </row>
    <row r="4680" spans="1:34">
      <c r="A4680" s="23"/>
      <c r="D4680" s="334"/>
      <c r="AD4680" s="23"/>
      <c r="AE4680" s="23"/>
      <c r="AF4680" s="23"/>
      <c r="AG4680" s="23"/>
      <c r="AH4680" s="23"/>
    </row>
    <row r="4681" spans="1:34">
      <c r="A4681" s="23"/>
      <c r="D4681" s="334"/>
      <c r="AD4681" s="23"/>
      <c r="AE4681" s="23"/>
      <c r="AF4681" s="23"/>
      <c r="AG4681" s="23"/>
      <c r="AH4681" s="23"/>
    </row>
    <row r="4682" spans="1:34">
      <c r="A4682" s="23"/>
      <c r="D4682" s="334"/>
      <c r="AD4682" s="23"/>
      <c r="AE4682" s="23"/>
      <c r="AF4682" s="23"/>
      <c r="AG4682" s="23"/>
      <c r="AH4682" s="23"/>
    </row>
    <row r="4683" spans="1:34">
      <c r="A4683" s="23"/>
      <c r="D4683" s="334"/>
      <c r="AD4683" s="23"/>
      <c r="AE4683" s="23"/>
      <c r="AF4683" s="23"/>
      <c r="AG4683" s="23"/>
      <c r="AH4683" s="23"/>
    </row>
    <row r="4684" spans="1:34">
      <c r="A4684" s="23"/>
      <c r="D4684" s="334"/>
      <c r="AD4684" s="23"/>
      <c r="AE4684" s="23"/>
      <c r="AF4684" s="23"/>
      <c r="AG4684" s="23"/>
      <c r="AH4684" s="23"/>
    </row>
    <row r="4685" spans="1:34">
      <c r="A4685" s="23"/>
      <c r="D4685" s="334"/>
      <c r="AD4685" s="23"/>
      <c r="AE4685" s="23"/>
      <c r="AF4685" s="23"/>
      <c r="AG4685" s="23"/>
      <c r="AH4685" s="23"/>
    </row>
    <row r="4686" spans="1:34">
      <c r="A4686" s="23"/>
      <c r="D4686" s="334"/>
      <c r="AD4686" s="23"/>
      <c r="AE4686" s="23"/>
      <c r="AF4686" s="23"/>
      <c r="AG4686" s="23"/>
      <c r="AH4686" s="23"/>
    </row>
    <row r="4687" spans="1:34">
      <c r="A4687" s="23"/>
      <c r="D4687" s="334"/>
      <c r="AD4687" s="23"/>
      <c r="AE4687" s="23"/>
      <c r="AF4687" s="23"/>
      <c r="AG4687" s="23"/>
      <c r="AH4687" s="23"/>
    </row>
    <row r="4688" spans="1:34">
      <c r="A4688" s="23"/>
      <c r="D4688" s="334"/>
      <c r="AD4688" s="23"/>
      <c r="AE4688" s="23"/>
      <c r="AF4688" s="23"/>
      <c r="AG4688" s="23"/>
      <c r="AH4688" s="23"/>
    </row>
    <row r="4689" spans="1:34">
      <c r="A4689" s="23"/>
      <c r="D4689" s="334"/>
      <c r="AD4689" s="23"/>
      <c r="AE4689" s="23"/>
      <c r="AF4689" s="23"/>
      <c r="AG4689" s="23"/>
      <c r="AH4689" s="23"/>
    </row>
    <row r="4690" spans="1:34">
      <c r="A4690" s="23"/>
      <c r="D4690" s="334"/>
      <c r="AD4690" s="23"/>
      <c r="AE4690" s="23"/>
      <c r="AF4690" s="23"/>
      <c r="AG4690" s="23"/>
      <c r="AH4690" s="23"/>
    </row>
    <row r="4691" spans="1:34">
      <c r="A4691" s="23"/>
      <c r="D4691" s="334"/>
      <c r="AD4691" s="23"/>
      <c r="AE4691" s="23"/>
      <c r="AF4691" s="23"/>
      <c r="AG4691" s="23"/>
      <c r="AH4691" s="23"/>
    </row>
    <row r="4692" spans="1:34">
      <c r="A4692" s="23"/>
      <c r="D4692" s="334"/>
      <c r="AD4692" s="23"/>
      <c r="AE4692" s="23"/>
      <c r="AF4692" s="23"/>
      <c r="AG4692" s="23"/>
      <c r="AH4692" s="23"/>
    </row>
    <row r="4693" spans="1:34">
      <c r="A4693" s="23"/>
      <c r="D4693" s="334"/>
      <c r="AD4693" s="23"/>
      <c r="AE4693" s="23"/>
      <c r="AF4693" s="23"/>
      <c r="AG4693" s="23"/>
      <c r="AH4693" s="23"/>
    </row>
    <row r="4694" spans="1:34">
      <c r="A4694" s="23"/>
      <c r="D4694" s="334"/>
      <c r="AD4694" s="23"/>
      <c r="AE4694" s="23"/>
      <c r="AF4694" s="23"/>
      <c r="AG4694" s="23"/>
      <c r="AH4694" s="23"/>
    </row>
    <row r="4695" spans="1:34">
      <c r="A4695" s="23"/>
      <c r="D4695" s="334"/>
      <c r="AD4695" s="23"/>
      <c r="AE4695" s="23"/>
      <c r="AF4695" s="23"/>
      <c r="AG4695" s="23"/>
      <c r="AH4695" s="23"/>
    </row>
    <row r="4696" spans="1:34">
      <c r="A4696" s="23"/>
      <c r="D4696" s="334"/>
      <c r="AD4696" s="23"/>
      <c r="AE4696" s="23"/>
      <c r="AF4696" s="23"/>
      <c r="AG4696" s="23"/>
      <c r="AH4696" s="23"/>
    </row>
    <row r="4697" spans="1:34">
      <c r="A4697" s="23"/>
      <c r="D4697" s="334"/>
      <c r="AD4697" s="23"/>
      <c r="AE4697" s="23"/>
      <c r="AF4697" s="23"/>
      <c r="AG4697" s="23"/>
      <c r="AH4697" s="23"/>
    </row>
    <row r="4698" spans="1:34">
      <c r="A4698" s="23"/>
      <c r="D4698" s="334"/>
      <c r="AD4698" s="23"/>
      <c r="AE4698" s="23"/>
      <c r="AF4698" s="23"/>
      <c r="AG4698" s="23"/>
      <c r="AH4698" s="23"/>
    </row>
    <row r="4699" spans="1:34">
      <c r="A4699" s="23"/>
      <c r="D4699" s="334"/>
      <c r="AD4699" s="23"/>
      <c r="AE4699" s="23"/>
      <c r="AF4699" s="23"/>
      <c r="AG4699" s="23"/>
      <c r="AH4699" s="23"/>
    </row>
    <row r="4700" spans="1:34">
      <c r="A4700" s="23"/>
      <c r="D4700" s="334"/>
      <c r="AD4700" s="23"/>
      <c r="AE4700" s="23"/>
      <c r="AF4700" s="23"/>
      <c r="AG4700" s="23"/>
      <c r="AH4700" s="23"/>
    </row>
    <row r="4701" spans="1:34">
      <c r="A4701" s="23"/>
      <c r="D4701" s="334"/>
      <c r="AD4701" s="23"/>
      <c r="AE4701" s="23"/>
      <c r="AF4701" s="23"/>
      <c r="AG4701" s="23"/>
      <c r="AH4701" s="23"/>
    </row>
    <row r="4702" spans="1:34">
      <c r="A4702" s="23"/>
      <c r="D4702" s="334"/>
      <c r="AD4702" s="23"/>
      <c r="AE4702" s="23"/>
      <c r="AF4702" s="23"/>
      <c r="AG4702" s="23"/>
      <c r="AH4702" s="23"/>
    </row>
    <row r="4703" spans="1:34">
      <c r="A4703" s="23"/>
      <c r="D4703" s="334"/>
      <c r="AD4703" s="23"/>
      <c r="AE4703" s="23"/>
      <c r="AF4703" s="23"/>
      <c r="AG4703" s="23"/>
      <c r="AH4703" s="23"/>
    </row>
    <row r="4704" spans="1:34">
      <c r="A4704" s="23"/>
      <c r="D4704" s="334"/>
      <c r="AD4704" s="23"/>
      <c r="AE4704" s="23"/>
      <c r="AF4704" s="23"/>
      <c r="AG4704" s="23"/>
      <c r="AH4704" s="23"/>
    </row>
    <row r="4705" spans="1:34">
      <c r="A4705" s="23"/>
      <c r="D4705" s="334"/>
      <c r="AD4705" s="23"/>
      <c r="AE4705" s="23"/>
      <c r="AF4705" s="23"/>
      <c r="AG4705" s="23"/>
      <c r="AH4705" s="23"/>
    </row>
    <row r="4706" spans="1:34">
      <c r="A4706" s="23"/>
      <c r="D4706" s="334"/>
      <c r="AD4706" s="23"/>
      <c r="AE4706" s="23"/>
      <c r="AF4706" s="23"/>
      <c r="AG4706" s="23"/>
      <c r="AH4706" s="23"/>
    </row>
    <row r="4707" spans="1:34">
      <c r="A4707" s="23"/>
      <c r="D4707" s="334"/>
      <c r="AD4707" s="23"/>
      <c r="AE4707" s="23"/>
      <c r="AF4707" s="23"/>
      <c r="AG4707" s="23"/>
      <c r="AH4707" s="23"/>
    </row>
    <row r="4708" spans="1:34">
      <c r="A4708" s="23"/>
      <c r="D4708" s="334"/>
      <c r="AD4708" s="23"/>
      <c r="AE4708" s="23"/>
      <c r="AF4708" s="23"/>
      <c r="AG4708" s="23"/>
      <c r="AH4708" s="23"/>
    </row>
    <row r="4709" spans="1:34">
      <c r="A4709" s="23"/>
      <c r="D4709" s="334"/>
      <c r="AD4709" s="23"/>
      <c r="AE4709" s="23"/>
      <c r="AF4709" s="23"/>
      <c r="AG4709" s="23"/>
      <c r="AH4709" s="23"/>
    </row>
    <row r="4710" spans="1:34">
      <c r="A4710" s="23"/>
      <c r="D4710" s="334"/>
      <c r="AD4710" s="23"/>
      <c r="AE4710" s="23"/>
      <c r="AF4710" s="23"/>
      <c r="AG4710" s="23"/>
      <c r="AH4710" s="23"/>
    </row>
    <row r="4711" spans="1:34">
      <c r="A4711" s="23"/>
      <c r="D4711" s="334"/>
      <c r="AD4711" s="23"/>
      <c r="AE4711" s="23"/>
      <c r="AF4711" s="23"/>
      <c r="AG4711" s="23"/>
      <c r="AH4711" s="23"/>
    </row>
    <row r="4712" spans="1:34">
      <c r="A4712" s="23"/>
      <c r="D4712" s="334"/>
      <c r="AD4712" s="23"/>
      <c r="AE4712" s="23"/>
      <c r="AF4712" s="23"/>
      <c r="AG4712" s="23"/>
      <c r="AH4712" s="23"/>
    </row>
    <row r="4713" spans="1:34">
      <c r="A4713" s="23"/>
      <c r="D4713" s="334"/>
      <c r="AD4713" s="23"/>
      <c r="AE4713" s="23"/>
      <c r="AF4713" s="23"/>
      <c r="AG4713" s="23"/>
      <c r="AH4713" s="23"/>
    </row>
    <row r="4714" spans="1:34">
      <c r="A4714" s="23"/>
      <c r="D4714" s="334"/>
      <c r="AD4714" s="23"/>
      <c r="AE4714" s="23"/>
      <c r="AF4714" s="23"/>
      <c r="AG4714" s="23"/>
      <c r="AH4714" s="23"/>
    </row>
    <row r="4715" spans="1:34">
      <c r="A4715" s="23"/>
      <c r="D4715" s="334"/>
      <c r="AD4715" s="23"/>
      <c r="AE4715" s="23"/>
      <c r="AF4715" s="23"/>
      <c r="AG4715" s="23"/>
      <c r="AH4715" s="23"/>
    </row>
    <row r="4716" spans="1:34">
      <c r="A4716" s="23"/>
      <c r="D4716" s="334"/>
      <c r="AD4716" s="23"/>
      <c r="AE4716" s="23"/>
      <c r="AF4716" s="23"/>
      <c r="AG4716" s="23"/>
      <c r="AH4716" s="23"/>
    </row>
    <row r="4717" spans="1:34">
      <c r="A4717" s="23"/>
      <c r="D4717" s="334"/>
      <c r="AD4717" s="23"/>
      <c r="AE4717" s="23"/>
      <c r="AF4717" s="23"/>
      <c r="AG4717" s="23"/>
      <c r="AH4717" s="23"/>
    </row>
    <row r="4718" spans="1:34">
      <c r="A4718" s="23"/>
      <c r="D4718" s="334"/>
      <c r="AD4718" s="23"/>
      <c r="AE4718" s="23"/>
      <c r="AF4718" s="23"/>
      <c r="AG4718" s="23"/>
      <c r="AH4718" s="23"/>
    </row>
    <row r="4719" spans="1:34">
      <c r="A4719" s="23"/>
      <c r="D4719" s="334"/>
      <c r="AD4719" s="23"/>
      <c r="AE4719" s="23"/>
      <c r="AF4719" s="23"/>
      <c r="AG4719" s="23"/>
      <c r="AH4719" s="23"/>
    </row>
    <row r="4720" spans="1:34">
      <c r="A4720" s="23"/>
      <c r="D4720" s="334"/>
      <c r="AD4720" s="23"/>
      <c r="AE4720" s="23"/>
      <c r="AF4720" s="23"/>
      <c r="AG4720" s="23"/>
      <c r="AH4720" s="23"/>
    </row>
    <row r="4721" spans="1:34">
      <c r="A4721" s="23"/>
      <c r="D4721" s="334"/>
      <c r="AD4721" s="23"/>
      <c r="AE4721" s="23"/>
      <c r="AF4721" s="23"/>
      <c r="AG4721" s="23"/>
      <c r="AH4721" s="23"/>
    </row>
    <row r="4722" spans="1:34">
      <c r="A4722" s="23"/>
      <c r="D4722" s="334"/>
      <c r="AD4722" s="23"/>
      <c r="AE4722" s="23"/>
      <c r="AF4722" s="23"/>
      <c r="AG4722" s="23"/>
      <c r="AH4722" s="23"/>
    </row>
    <row r="4723" spans="1:34">
      <c r="A4723" s="23"/>
      <c r="D4723" s="334"/>
      <c r="AD4723" s="23"/>
      <c r="AE4723" s="23"/>
      <c r="AF4723" s="23"/>
      <c r="AG4723" s="23"/>
      <c r="AH4723" s="23"/>
    </row>
    <row r="4724" spans="1:34">
      <c r="A4724" s="23"/>
      <c r="D4724" s="334"/>
      <c r="AD4724" s="23"/>
      <c r="AE4724" s="23"/>
      <c r="AF4724" s="23"/>
      <c r="AG4724" s="23"/>
      <c r="AH4724" s="23"/>
    </row>
    <row r="4725" spans="1:34">
      <c r="A4725" s="23"/>
      <c r="D4725" s="334"/>
      <c r="AD4725" s="23"/>
      <c r="AE4725" s="23"/>
      <c r="AF4725" s="23"/>
      <c r="AG4725" s="23"/>
      <c r="AH4725" s="23"/>
    </row>
    <row r="4726" spans="1:34">
      <c r="A4726" s="23"/>
      <c r="D4726" s="334"/>
      <c r="AD4726" s="23"/>
      <c r="AE4726" s="23"/>
      <c r="AF4726" s="23"/>
      <c r="AG4726" s="23"/>
      <c r="AH4726" s="23"/>
    </row>
    <row r="4727" spans="1:34">
      <c r="A4727" s="23"/>
      <c r="D4727" s="334"/>
      <c r="AD4727" s="23"/>
      <c r="AE4727" s="23"/>
      <c r="AF4727" s="23"/>
      <c r="AG4727" s="23"/>
      <c r="AH4727" s="23"/>
    </row>
    <row r="4728" spans="1:34">
      <c r="A4728" s="23"/>
      <c r="D4728" s="334"/>
      <c r="AD4728" s="23"/>
      <c r="AE4728" s="23"/>
      <c r="AF4728" s="23"/>
      <c r="AG4728" s="23"/>
      <c r="AH4728" s="23"/>
    </row>
    <row r="4729" spans="1:34">
      <c r="A4729" s="23"/>
      <c r="D4729" s="334"/>
      <c r="AD4729" s="23"/>
      <c r="AE4729" s="23"/>
      <c r="AF4729" s="23"/>
      <c r="AG4729" s="23"/>
      <c r="AH4729" s="23"/>
    </row>
    <row r="4730" spans="1:34">
      <c r="A4730" s="23"/>
      <c r="D4730" s="334"/>
      <c r="AD4730" s="23"/>
      <c r="AE4730" s="23"/>
      <c r="AF4730" s="23"/>
      <c r="AG4730" s="23"/>
      <c r="AH4730" s="23"/>
    </row>
    <row r="4731" spans="1:34">
      <c r="A4731" s="23"/>
      <c r="D4731" s="334"/>
      <c r="AD4731" s="23"/>
      <c r="AE4731" s="23"/>
      <c r="AF4731" s="23"/>
      <c r="AG4731" s="23"/>
      <c r="AH4731" s="23"/>
    </row>
    <row r="4732" spans="1:34">
      <c r="A4732" s="23"/>
      <c r="D4732" s="334"/>
      <c r="AD4732" s="23"/>
      <c r="AE4732" s="23"/>
      <c r="AF4732" s="23"/>
      <c r="AG4732" s="23"/>
      <c r="AH4732" s="23"/>
    </row>
    <row r="4733" spans="1:34">
      <c r="A4733" s="23"/>
      <c r="D4733" s="334"/>
      <c r="AD4733" s="23"/>
      <c r="AE4733" s="23"/>
      <c r="AF4733" s="23"/>
      <c r="AG4733" s="23"/>
      <c r="AH4733" s="23"/>
    </row>
    <row r="4734" spans="1:34">
      <c r="A4734" s="23"/>
      <c r="D4734" s="334"/>
      <c r="AD4734" s="23"/>
      <c r="AE4734" s="23"/>
      <c r="AF4734" s="23"/>
      <c r="AG4734" s="23"/>
      <c r="AH4734" s="23"/>
    </row>
    <row r="4735" spans="1:34">
      <c r="A4735" s="23"/>
      <c r="D4735" s="334"/>
      <c r="AD4735" s="23"/>
      <c r="AE4735" s="23"/>
      <c r="AF4735" s="23"/>
      <c r="AG4735" s="23"/>
      <c r="AH4735" s="23"/>
    </row>
    <row r="4736" spans="1:34">
      <c r="A4736" s="23"/>
      <c r="D4736" s="334"/>
      <c r="AD4736" s="23"/>
      <c r="AE4736" s="23"/>
      <c r="AF4736" s="23"/>
      <c r="AG4736" s="23"/>
      <c r="AH4736" s="23"/>
    </row>
    <row r="4737" spans="1:34">
      <c r="A4737" s="23"/>
      <c r="D4737" s="334"/>
      <c r="AD4737" s="23"/>
      <c r="AE4737" s="23"/>
      <c r="AF4737" s="23"/>
      <c r="AG4737" s="23"/>
      <c r="AH4737" s="23"/>
    </row>
    <row r="4738" spans="1:34">
      <c r="A4738" s="23"/>
      <c r="D4738" s="334"/>
      <c r="AD4738" s="23"/>
      <c r="AE4738" s="23"/>
      <c r="AF4738" s="23"/>
      <c r="AG4738" s="23"/>
      <c r="AH4738" s="23"/>
    </row>
    <row r="4739" spans="1:34">
      <c r="A4739" s="23"/>
      <c r="D4739" s="334"/>
      <c r="AD4739" s="23"/>
      <c r="AE4739" s="23"/>
      <c r="AF4739" s="23"/>
      <c r="AG4739" s="23"/>
      <c r="AH4739" s="23"/>
    </row>
    <row r="4740" spans="1:34">
      <c r="A4740" s="23"/>
      <c r="D4740" s="334"/>
      <c r="AD4740" s="23"/>
      <c r="AE4740" s="23"/>
      <c r="AF4740" s="23"/>
      <c r="AG4740" s="23"/>
      <c r="AH4740" s="23"/>
    </row>
    <row r="4741" spans="1:34">
      <c r="A4741" s="23"/>
      <c r="D4741" s="334"/>
      <c r="AD4741" s="23"/>
      <c r="AE4741" s="23"/>
      <c r="AF4741" s="23"/>
      <c r="AG4741" s="23"/>
      <c r="AH4741" s="23"/>
    </row>
    <row r="4742" spans="1:34">
      <c r="A4742" s="23"/>
      <c r="D4742" s="334"/>
      <c r="AD4742" s="23"/>
      <c r="AE4742" s="23"/>
      <c r="AF4742" s="23"/>
      <c r="AG4742" s="23"/>
      <c r="AH4742" s="23"/>
    </row>
    <row r="4743" spans="1:34">
      <c r="A4743" s="23"/>
      <c r="D4743" s="334"/>
      <c r="AD4743" s="23"/>
      <c r="AE4743" s="23"/>
      <c r="AF4743" s="23"/>
      <c r="AG4743" s="23"/>
      <c r="AH4743" s="23"/>
    </row>
    <row r="4744" spans="1:34">
      <c r="A4744" s="23"/>
      <c r="D4744" s="334"/>
      <c r="AD4744" s="23"/>
      <c r="AE4744" s="23"/>
      <c r="AF4744" s="23"/>
      <c r="AG4744" s="23"/>
      <c r="AH4744" s="23"/>
    </row>
    <row r="4745" spans="1:34">
      <c r="A4745" s="23"/>
      <c r="D4745" s="334"/>
      <c r="AD4745" s="23"/>
      <c r="AE4745" s="23"/>
      <c r="AF4745" s="23"/>
      <c r="AG4745" s="23"/>
      <c r="AH4745" s="23"/>
    </row>
    <row r="4746" spans="1:34">
      <c r="A4746" s="23"/>
      <c r="D4746" s="334"/>
      <c r="AD4746" s="23"/>
      <c r="AE4746" s="23"/>
      <c r="AF4746" s="23"/>
      <c r="AG4746" s="23"/>
      <c r="AH4746" s="23"/>
    </row>
    <row r="4747" spans="1:34">
      <c r="A4747" s="23"/>
      <c r="D4747" s="334"/>
      <c r="AD4747" s="23"/>
      <c r="AE4747" s="23"/>
      <c r="AF4747" s="23"/>
      <c r="AG4747" s="23"/>
      <c r="AH4747" s="23"/>
    </row>
    <row r="4748" spans="1:34">
      <c r="A4748" s="23"/>
      <c r="D4748" s="334"/>
      <c r="AD4748" s="23"/>
      <c r="AE4748" s="23"/>
      <c r="AF4748" s="23"/>
      <c r="AG4748" s="23"/>
      <c r="AH4748" s="23"/>
    </row>
    <row r="4749" spans="1:34">
      <c r="A4749" s="23"/>
      <c r="D4749" s="334"/>
      <c r="AD4749" s="23"/>
      <c r="AE4749" s="23"/>
      <c r="AF4749" s="23"/>
      <c r="AG4749" s="23"/>
      <c r="AH4749" s="23"/>
    </row>
    <row r="4750" spans="1:34">
      <c r="A4750" s="23"/>
      <c r="D4750" s="334"/>
      <c r="AD4750" s="23"/>
      <c r="AE4750" s="23"/>
      <c r="AF4750" s="23"/>
      <c r="AG4750" s="23"/>
      <c r="AH4750" s="23"/>
    </row>
    <row r="4751" spans="1:34">
      <c r="A4751" s="23"/>
      <c r="D4751" s="334"/>
      <c r="AD4751" s="23"/>
      <c r="AE4751" s="23"/>
      <c r="AF4751" s="23"/>
      <c r="AG4751" s="23"/>
      <c r="AH4751" s="23"/>
    </row>
    <row r="4752" spans="1:34">
      <c r="A4752" s="23"/>
      <c r="D4752" s="334"/>
      <c r="AD4752" s="23"/>
      <c r="AE4752" s="23"/>
      <c r="AF4752" s="23"/>
      <c r="AG4752" s="23"/>
      <c r="AH4752" s="23"/>
    </row>
    <row r="4753" spans="1:34">
      <c r="A4753" s="23"/>
      <c r="D4753" s="334"/>
      <c r="AD4753" s="23"/>
      <c r="AE4753" s="23"/>
      <c r="AF4753" s="23"/>
      <c r="AG4753" s="23"/>
      <c r="AH4753" s="23"/>
    </row>
    <row r="4754" spans="1:34">
      <c r="A4754" s="23"/>
      <c r="D4754" s="334"/>
      <c r="AD4754" s="23"/>
      <c r="AE4754" s="23"/>
      <c r="AF4754" s="23"/>
      <c r="AG4754" s="23"/>
      <c r="AH4754" s="23"/>
    </row>
    <row r="4755" spans="1:34">
      <c r="A4755" s="23"/>
      <c r="D4755" s="334"/>
      <c r="AD4755" s="23"/>
      <c r="AE4755" s="23"/>
      <c r="AF4755" s="23"/>
      <c r="AG4755" s="23"/>
      <c r="AH4755" s="23"/>
    </row>
    <row r="4756" spans="1:34">
      <c r="A4756" s="23"/>
      <c r="D4756" s="334"/>
      <c r="AD4756" s="23"/>
      <c r="AE4756" s="23"/>
      <c r="AF4756" s="23"/>
      <c r="AG4756" s="23"/>
      <c r="AH4756" s="23"/>
    </row>
    <row r="4757" spans="1:34">
      <c r="A4757" s="23"/>
      <c r="D4757" s="334"/>
      <c r="AD4757" s="23"/>
      <c r="AE4757" s="23"/>
      <c r="AF4757" s="23"/>
      <c r="AG4757" s="23"/>
      <c r="AH4757" s="23"/>
    </row>
    <row r="4758" spans="1:34">
      <c r="A4758" s="23"/>
      <c r="D4758" s="334"/>
      <c r="AD4758" s="23"/>
      <c r="AE4758" s="23"/>
      <c r="AF4758" s="23"/>
      <c r="AG4758" s="23"/>
      <c r="AH4758" s="23"/>
    </row>
    <row r="4759" spans="1:34">
      <c r="A4759" s="23"/>
      <c r="D4759" s="334"/>
      <c r="AD4759" s="23"/>
      <c r="AE4759" s="23"/>
      <c r="AF4759" s="23"/>
      <c r="AG4759" s="23"/>
      <c r="AH4759" s="23"/>
    </row>
    <row r="4760" spans="1:34">
      <c r="A4760" s="23"/>
      <c r="D4760" s="334"/>
      <c r="AD4760" s="23"/>
      <c r="AE4760" s="23"/>
      <c r="AF4760" s="23"/>
      <c r="AG4760" s="23"/>
      <c r="AH4760" s="23"/>
    </row>
    <row r="4761" spans="1:34">
      <c r="A4761" s="23"/>
      <c r="D4761" s="334"/>
      <c r="AD4761" s="23"/>
      <c r="AE4761" s="23"/>
      <c r="AF4761" s="23"/>
      <c r="AG4761" s="23"/>
      <c r="AH4761" s="23"/>
    </row>
    <row r="4762" spans="1:34">
      <c r="A4762" s="23"/>
      <c r="D4762" s="334"/>
      <c r="AD4762" s="23"/>
      <c r="AE4762" s="23"/>
      <c r="AF4762" s="23"/>
      <c r="AG4762" s="23"/>
      <c r="AH4762" s="23"/>
    </row>
    <row r="4763" spans="1:34">
      <c r="A4763" s="23"/>
      <c r="D4763" s="334"/>
      <c r="AD4763" s="23"/>
      <c r="AE4763" s="23"/>
      <c r="AF4763" s="23"/>
      <c r="AG4763" s="23"/>
      <c r="AH4763" s="23"/>
    </row>
    <row r="4764" spans="1:34">
      <c r="A4764" s="23"/>
      <c r="D4764" s="334"/>
      <c r="AD4764" s="23"/>
      <c r="AE4764" s="23"/>
      <c r="AF4764" s="23"/>
      <c r="AG4764" s="23"/>
      <c r="AH4764" s="23"/>
    </row>
    <row r="4765" spans="1:34">
      <c r="A4765" s="23"/>
      <c r="D4765" s="334"/>
      <c r="AD4765" s="23"/>
      <c r="AE4765" s="23"/>
      <c r="AF4765" s="23"/>
      <c r="AG4765" s="23"/>
      <c r="AH4765" s="23"/>
    </row>
    <row r="4766" spans="1:34">
      <c r="A4766" s="23"/>
      <c r="D4766" s="334"/>
      <c r="AD4766" s="23"/>
      <c r="AE4766" s="23"/>
      <c r="AF4766" s="23"/>
      <c r="AG4766" s="23"/>
      <c r="AH4766" s="23"/>
    </row>
    <row r="4767" spans="1:34">
      <c r="A4767" s="23"/>
      <c r="D4767" s="334"/>
      <c r="AD4767" s="23"/>
      <c r="AE4767" s="23"/>
      <c r="AF4767" s="23"/>
      <c r="AG4767" s="23"/>
      <c r="AH4767" s="23"/>
    </row>
    <row r="4768" spans="1:34">
      <c r="A4768" s="23"/>
      <c r="D4768" s="334"/>
      <c r="AD4768" s="23"/>
      <c r="AE4768" s="23"/>
      <c r="AF4768" s="23"/>
      <c r="AG4768" s="23"/>
      <c r="AH4768" s="23"/>
    </row>
    <row r="4769" spans="1:34">
      <c r="A4769" s="23"/>
      <c r="D4769" s="334"/>
      <c r="AD4769" s="23"/>
      <c r="AE4769" s="23"/>
      <c r="AF4769" s="23"/>
      <c r="AG4769" s="23"/>
      <c r="AH4769" s="23"/>
    </row>
    <row r="4770" spans="1:34">
      <c r="A4770" s="23"/>
      <c r="D4770" s="334"/>
      <c r="AD4770" s="23"/>
      <c r="AE4770" s="23"/>
      <c r="AF4770" s="23"/>
      <c r="AG4770" s="23"/>
      <c r="AH4770" s="23"/>
    </row>
    <row r="4771" spans="1:34">
      <c r="A4771" s="23"/>
      <c r="D4771" s="334"/>
      <c r="AD4771" s="23"/>
      <c r="AE4771" s="23"/>
      <c r="AF4771" s="23"/>
      <c r="AG4771" s="23"/>
      <c r="AH4771" s="23"/>
    </row>
    <row r="4772" spans="1:34">
      <c r="A4772" s="23"/>
      <c r="D4772" s="334"/>
      <c r="AD4772" s="23"/>
      <c r="AE4772" s="23"/>
      <c r="AF4772" s="23"/>
      <c r="AG4772" s="23"/>
      <c r="AH4772" s="23"/>
    </row>
    <row r="4773" spans="1:34">
      <c r="A4773" s="23"/>
      <c r="D4773" s="334"/>
      <c r="AD4773" s="23"/>
      <c r="AE4773" s="23"/>
      <c r="AF4773" s="23"/>
      <c r="AG4773" s="23"/>
      <c r="AH4773" s="23"/>
    </row>
    <row r="4774" spans="1:34">
      <c r="A4774" s="23"/>
      <c r="D4774" s="334"/>
      <c r="AD4774" s="23"/>
      <c r="AE4774" s="23"/>
      <c r="AF4774" s="23"/>
      <c r="AG4774" s="23"/>
      <c r="AH4774" s="23"/>
    </row>
    <row r="4775" spans="1:34">
      <c r="A4775" s="23"/>
      <c r="D4775" s="334"/>
      <c r="AD4775" s="23"/>
      <c r="AE4775" s="23"/>
      <c r="AF4775" s="23"/>
      <c r="AG4775" s="23"/>
      <c r="AH4775" s="23"/>
    </row>
    <row r="4776" spans="1:34">
      <c r="A4776" s="23"/>
      <c r="D4776" s="334"/>
      <c r="AD4776" s="23"/>
      <c r="AE4776" s="23"/>
      <c r="AF4776" s="23"/>
      <c r="AG4776" s="23"/>
      <c r="AH4776" s="23"/>
    </row>
    <row r="4777" spans="1:34">
      <c r="A4777" s="23"/>
      <c r="D4777" s="334"/>
      <c r="AD4777" s="23"/>
      <c r="AE4777" s="23"/>
      <c r="AF4777" s="23"/>
      <c r="AG4777" s="23"/>
      <c r="AH4777" s="23"/>
    </row>
    <row r="4778" spans="1:34">
      <c r="A4778" s="23"/>
      <c r="D4778" s="334"/>
      <c r="AD4778" s="23"/>
      <c r="AE4778" s="23"/>
      <c r="AF4778" s="23"/>
      <c r="AG4778" s="23"/>
      <c r="AH4778" s="23"/>
    </row>
    <row r="4779" spans="1:34">
      <c r="A4779" s="23"/>
      <c r="D4779" s="334"/>
      <c r="AD4779" s="23"/>
      <c r="AE4779" s="23"/>
      <c r="AF4779" s="23"/>
      <c r="AG4779" s="23"/>
      <c r="AH4779" s="23"/>
    </row>
    <row r="4780" spans="1:34">
      <c r="A4780" s="23"/>
      <c r="D4780" s="334"/>
      <c r="AD4780" s="23"/>
      <c r="AE4780" s="23"/>
      <c r="AF4780" s="23"/>
      <c r="AG4780" s="23"/>
      <c r="AH4780" s="23"/>
    </row>
    <row r="4781" spans="1:34">
      <c r="A4781" s="23"/>
      <c r="D4781" s="334"/>
      <c r="AD4781" s="23"/>
      <c r="AE4781" s="23"/>
      <c r="AF4781" s="23"/>
      <c r="AG4781" s="23"/>
      <c r="AH4781" s="23"/>
    </row>
    <row r="4782" spans="1:34">
      <c r="A4782" s="23"/>
      <c r="D4782" s="334"/>
      <c r="AD4782" s="23"/>
      <c r="AE4782" s="23"/>
      <c r="AF4782" s="23"/>
      <c r="AG4782" s="23"/>
      <c r="AH4782" s="23"/>
    </row>
    <row r="4783" spans="1:34">
      <c r="A4783" s="23"/>
      <c r="D4783" s="334"/>
      <c r="AD4783" s="23"/>
      <c r="AE4783" s="23"/>
      <c r="AF4783" s="23"/>
      <c r="AG4783" s="23"/>
      <c r="AH4783" s="23"/>
    </row>
    <row r="4784" spans="1:34">
      <c r="A4784" s="23"/>
      <c r="D4784" s="334"/>
      <c r="AD4784" s="23"/>
      <c r="AE4784" s="23"/>
      <c r="AF4784" s="23"/>
      <c r="AG4784" s="23"/>
      <c r="AH4784" s="23"/>
    </row>
    <row r="4785" spans="1:34">
      <c r="A4785" s="23"/>
      <c r="D4785" s="334"/>
      <c r="AD4785" s="23"/>
      <c r="AE4785" s="23"/>
      <c r="AF4785" s="23"/>
      <c r="AG4785" s="23"/>
      <c r="AH4785" s="23"/>
    </row>
    <row r="4786" spans="1:34">
      <c r="A4786" s="23"/>
      <c r="D4786" s="334"/>
      <c r="AD4786" s="23"/>
      <c r="AE4786" s="23"/>
      <c r="AF4786" s="23"/>
      <c r="AG4786" s="23"/>
      <c r="AH4786" s="23"/>
    </row>
    <row r="4787" spans="1:34">
      <c r="A4787" s="23"/>
      <c r="D4787" s="334"/>
      <c r="AD4787" s="23"/>
      <c r="AE4787" s="23"/>
      <c r="AF4787" s="23"/>
      <c r="AG4787" s="23"/>
      <c r="AH4787" s="23"/>
    </row>
    <row r="4788" spans="1:34">
      <c r="A4788" s="23"/>
      <c r="D4788" s="334"/>
      <c r="AD4788" s="23"/>
      <c r="AE4788" s="23"/>
      <c r="AF4788" s="23"/>
      <c r="AG4788" s="23"/>
      <c r="AH4788" s="23"/>
    </row>
    <row r="4789" spans="1:34">
      <c r="A4789" s="23"/>
      <c r="D4789" s="334"/>
      <c r="AD4789" s="23"/>
      <c r="AE4789" s="23"/>
      <c r="AF4789" s="23"/>
      <c r="AG4789" s="23"/>
      <c r="AH4789" s="23"/>
    </row>
    <row r="4790" spans="1:34">
      <c r="A4790" s="23"/>
      <c r="D4790" s="334"/>
      <c r="AD4790" s="23"/>
      <c r="AE4790" s="23"/>
      <c r="AF4790" s="23"/>
      <c r="AG4790" s="23"/>
      <c r="AH4790" s="23"/>
    </row>
    <row r="4791" spans="1:34">
      <c r="A4791" s="23"/>
      <c r="D4791" s="334"/>
      <c r="AD4791" s="23"/>
      <c r="AE4791" s="23"/>
      <c r="AF4791" s="23"/>
      <c r="AG4791" s="23"/>
      <c r="AH4791" s="23"/>
    </row>
    <row r="4792" spans="1:34">
      <c r="A4792" s="23"/>
      <c r="D4792" s="334"/>
      <c r="AD4792" s="23"/>
      <c r="AE4792" s="23"/>
      <c r="AF4792" s="23"/>
      <c r="AG4792" s="23"/>
      <c r="AH4792" s="23"/>
    </row>
    <row r="4793" spans="1:34">
      <c r="A4793" s="23"/>
      <c r="D4793" s="334"/>
      <c r="AD4793" s="23"/>
      <c r="AE4793" s="23"/>
      <c r="AF4793" s="23"/>
      <c r="AG4793" s="23"/>
      <c r="AH4793" s="23"/>
    </row>
    <row r="4794" spans="1:34">
      <c r="A4794" s="23"/>
      <c r="D4794" s="334"/>
      <c r="AD4794" s="23"/>
      <c r="AE4794" s="23"/>
      <c r="AF4794" s="23"/>
      <c r="AG4794" s="23"/>
      <c r="AH4794" s="23"/>
    </row>
    <row r="4795" spans="1:34">
      <c r="A4795" s="23"/>
      <c r="D4795" s="334"/>
      <c r="AD4795" s="23"/>
      <c r="AE4795" s="23"/>
      <c r="AF4795" s="23"/>
      <c r="AG4795" s="23"/>
      <c r="AH4795" s="23"/>
    </row>
    <row r="4796" spans="1:34">
      <c r="A4796" s="23"/>
      <c r="D4796" s="334"/>
      <c r="AD4796" s="23"/>
      <c r="AE4796" s="23"/>
      <c r="AF4796" s="23"/>
      <c r="AG4796" s="23"/>
      <c r="AH4796" s="23"/>
    </row>
    <row r="4797" spans="1:34">
      <c r="A4797" s="23"/>
      <c r="D4797" s="334"/>
      <c r="AD4797" s="23"/>
      <c r="AE4797" s="23"/>
      <c r="AF4797" s="23"/>
      <c r="AG4797" s="23"/>
      <c r="AH4797" s="23"/>
    </row>
    <row r="4798" spans="1:34">
      <c r="A4798" s="23"/>
      <c r="D4798" s="334"/>
      <c r="AD4798" s="23"/>
      <c r="AE4798" s="23"/>
      <c r="AF4798" s="23"/>
      <c r="AG4798" s="23"/>
      <c r="AH4798" s="23"/>
    </row>
    <row r="4799" spans="1:34">
      <c r="A4799" s="23"/>
      <c r="D4799" s="334"/>
      <c r="AD4799" s="23"/>
      <c r="AE4799" s="23"/>
      <c r="AF4799" s="23"/>
      <c r="AG4799" s="23"/>
      <c r="AH4799" s="23"/>
    </row>
    <row r="4800" spans="1:34">
      <c r="A4800" s="23"/>
      <c r="D4800" s="334"/>
      <c r="AD4800" s="23"/>
      <c r="AE4800" s="23"/>
      <c r="AF4800" s="23"/>
      <c r="AG4800" s="23"/>
      <c r="AH4800" s="23"/>
    </row>
    <row r="4801" spans="1:34">
      <c r="A4801" s="23"/>
      <c r="D4801" s="334"/>
      <c r="AD4801" s="23"/>
      <c r="AE4801" s="23"/>
      <c r="AF4801" s="23"/>
      <c r="AG4801" s="23"/>
      <c r="AH4801" s="23"/>
    </row>
    <row r="4802" spans="1:34">
      <c r="A4802" s="23"/>
      <c r="D4802" s="334"/>
      <c r="AD4802" s="23"/>
      <c r="AE4802" s="23"/>
      <c r="AF4802" s="23"/>
      <c r="AG4802" s="23"/>
      <c r="AH4802" s="23"/>
    </row>
    <row r="4803" spans="1:34">
      <c r="A4803" s="23"/>
      <c r="D4803" s="334"/>
      <c r="AD4803" s="23"/>
      <c r="AE4803" s="23"/>
      <c r="AF4803" s="23"/>
      <c r="AG4803" s="23"/>
      <c r="AH4803" s="23"/>
    </row>
    <row r="4804" spans="1:34">
      <c r="A4804" s="23"/>
      <c r="D4804" s="334"/>
      <c r="AD4804" s="23"/>
      <c r="AE4804" s="23"/>
      <c r="AF4804" s="23"/>
      <c r="AG4804" s="23"/>
      <c r="AH4804" s="23"/>
    </row>
    <row r="4805" spans="1:34">
      <c r="A4805" s="23"/>
      <c r="D4805" s="334"/>
      <c r="AD4805" s="23"/>
      <c r="AE4805" s="23"/>
      <c r="AF4805" s="23"/>
      <c r="AG4805" s="23"/>
      <c r="AH4805" s="23"/>
    </row>
    <row r="4806" spans="1:34">
      <c r="A4806" s="23"/>
      <c r="D4806" s="334"/>
      <c r="AD4806" s="23"/>
      <c r="AE4806" s="23"/>
      <c r="AF4806" s="23"/>
      <c r="AG4806" s="23"/>
      <c r="AH4806" s="23"/>
    </row>
    <row r="4807" spans="1:34">
      <c r="A4807" s="23"/>
      <c r="D4807" s="334"/>
      <c r="AD4807" s="23"/>
      <c r="AE4807" s="23"/>
      <c r="AF4807" s="23"/>
      <c r="AG4807" s="23"/>
      <c r="AH4807" s="23"/>
    </row>
    <row r="4808" spans="1:34">
      <c r="A4808" s="23"/>
      <c r="D4808" s="334"/>
      <c r="AD4808" s="23"/>
      <c r="AE4808" s="23"/>
      <c r="AF4808" s="23"/>
      <c r="AG4808" s="23"/>
      <c r="AH4808" s="23"/>
    </row>
    <row r="4809" spans="1:34">
      <c r="A4809" s="23"/>
      <c r="D4809" s="334"/>
      <c r="AD4809" s="23"/>
      <c r="AE4809" s="23"/>
      <c r="AF4809" s="23"/>
      <c r="AG4809" s="23"/>
      <c r="AH4809" s="23"/>
    </row>
    <row r="4810" spans="1:34">
      <c r="A4810" s="23"/>
      <c r="D4810" s="334"/>
      <c r="AD4810" s="23"/>
      <c r="AE4810" s="23"/>
      <c r="AF4810" s="23"/>
      <c r="AG4810" s="23"/>
      <c r="AH4810" s="23"/>
    </row>
    <row r="4811" spans="1:34">
      <c r="A4811" s="23"/>
      <c r="D4811" s="334"/>
      <c r="AD4811" s="23"/>
      <c r="AE4811" s="23"/>
      <c r="AF4811" s="23"/>
      <c r="AG4811" s="23"/>
      <c r="AH4811" s="23"/>
    </row>
    <row r="4812" spans="1:34">
      <c r="A4812" s="23"/>
      <c r="D4812" s="334"/>
      <c r="AD4812" s="23"/>
      <c r="AE4812" s="23"/>
      <c r="AF4812" s="23"/>
      <c r="AG4812" s="23"/>
      <c r="AH4812" s="23"/>
    </row>
    <row r="4813" spans="1:34">
      <c r="A4813" s="23"/>
      <c r="D4813" s="334"/>
      <c r="AD4813" s="23"/>
      <c r="AE4813" s="23"/>
      <c r="AF4813" s="23"/>
      <c r="AG4813" s="23"/>
      <c r="AH4813" s="23"/>
    </row>
    <row r="4814" spans="1:34">
      <c r="A4814" s="23"/>
      <c r="D4814" s="334"/>
      <c r="AD4814" s="23"/>
      <c r="AE4814" s="23"/>
      <c r="AF4814" s="23"/>
      <c r="AG4814" s="23"/>
      <c r="AH4814" s="23"/>
    </row>
    <row r="4815" spans="1:34">
      <c r="A4815" s="23"/>
      <c r="D4815" s="334"/>
      <c r="AD4815" s="23"/>
      <c r="AE4815" s="23"/>
      <c r="AF4815" s="23"/>
      <c r="AG4815" s="23"/>
      <c r="AH4815" s="23"/>
    </row>
    <row r="4816" spans="1:34">
      <c r="A4816" s="23"/>
      <c r="D4816" s="334"/>
      <c r="AD4816" s="23"/>
      <c r="AE4816" s="23"/>
      <c r="AF4816" s="23"/>
      <c r="AG4816" s="23"/>
      <c r="AH4816" s="23"/>
    </row>
    <row r="4817" spans="1:34">
      <c r="A4817" s="23"/>
      <c r="D4817" s="334"/>
      <c r="AD4817" s="23"/>
      <c r="AE4817" s="23"/>
      <c r="AF4817" s="23"/>
      <c r="AG4817" s="23"/>
      <c r="AH4817" s="23"/>
    </row>
    <row r="4818" spans="1:34">
      <c r="A4818" s="23"/>
      <c r="D4818" s="334"/>
      <c r="AD4818" s="23"/>
      <c r="AE4818" s="23"/>
      <c r="AF4818" s="23"/>
      <c r="AG4818" s="23"/>
      <c r="AH4818" s="23"/>
    </row>
    <row r="4819" spans="1:34">
      <c r="A4819" s="23"/>
      <c r="D4819" s="334"/>
      <c r="AD4819" s="23"/>
      <c r="AE4819" s="23"/>
      <c r="AF4819" s="23"/>
      <c r="AG4819" s="23"/>
      <c r="AH4819" s="23"/>
    </row>
    <row r="4820" spans="1:34">
      <c r="A4820" s="23"/>
      <c r="D4820" s="334"/>
      <c r="AD4820" s="23"/>
      <c r="AE4820" s="23"/>
      <c r="AF4820" s="23"/>
      <c r="AG4820" s="23"/>
      <c r="AH4820" s="23"/>
    </row>
    <row r="4821" spans="1:34">
      <c r="A4821" s="23"/>
      <c r="D4821" s="334"/>
      <c r="AD4821" s="23"/>
      <c r="AE4821" s="23"/>
      <c r="AF4821" s="23"/>
      <c r="AG4821" s="23"/>
      <c r="AH4821" s="23"/>
    </row>
    <row r="4822" spans="1:34">
      <c r="A4822" s="23"/>
      <c r="D4822" s="334"/>
      <c r="AD4822" s="23"/>
      <c r="AE4822" s="23"/>
      <c r="AF4822" s="23"/>
      <c r="AG4822" s="23"/>
      <c r="AH4822" s="23"/>
    </row>
    <row r="4823" spans="1:34">
      <c r="A4823" s="23"/>
      <c r="D4823" s="334"/>
      <c r="AD4823" s="23"/>
      <c r="AE4823" s="23"/>
      <c r="AF4823" s="23"/>
      <c r="AG4823" s="23"/>
      <c r="AH4823" s="23"/>
    </row>
    <row r="4824" spans="1:34">
      <c r="A4824" s="23"/>
      <c r="D4824" s="334"/>
      <c r="AD4824" s="23"/>
      <c r="AE4824" s="23"/>
      <c r="AF4824" s="23"/>
      <c r="AG4824" s="23"/>
      <c r="AH4824" s="23"/>
    </row>
    <row r="4825" spans="1:34">
      <c r="A4825" s="23"/>
      <c r="D4825" s="334"/>
      <c r="AD4825" s="23"/>
      <c r="AE4825" s="23"/>
      <c r="AF4825" s="23"/>
      <c r="AG4825" s="23"/>
      <c r="AH4825" s="23"/>
    </row>
    <row r="4826" spans="1:34">
      <c r="A4826" s="23"/>
      <c r="D4826" s="334"/>
      <c r="AD4826" s="23"/>
      <c r="AE4826" s="23"/>
      <c r="AF4826" s="23"/>
      <c r="AG4826" s="23"/>
      <c r="AH4826" s="23"/>
    </row>
    <row r="4827" spans="1:34">
      <c r="A4827" s="23"/>
      <c r="D4827" s="334"/>
      <c r="AD4827" s="23"/>
      <c r="AE4827" s="23"/>
      <c r="AF4827" s="23"/>
      <c r="AG4827" s="23"/>
      <c r="AH4827" s="23"/>
    </row>
    <row r="4828" spans="1:34">
      <c r="A4828" s="23"/>
      <c r="D4828" s="334"/>
      <c r="AD4828" s="23"/>
      <c r="AE4828" s="23"/>
      <c r="AF4828" s="23"/>
      <c r="AG4828" s="23"/>
      <c r="AH4828" s="23"/>
    </row>
    <row r="4829" spans="1:34">
      <c r="A4829" s="23"/>
      <c r="D4829" s="334"/>
      <c r="AD4829" s="23"/>
      <c r="AE4829" s="23"/>
      <c r="AF4829" s="23"/>
      <c r="AG4829" s="23"/>
      <c r="AH4829" s="23"/>
    </row>
    <row r="4830" spans="1:34">
      <c r="A4830" s="23"/>
      <c r="D4830" s="334"/>
      <c r="AD4830" s="23"/>
      <c r="AE4830" s="23"/>
      <c r="AF4830" s="23"/>
      <c r="AG4830" s="23"/>
      <c r="AH4830" s="23"/>
    </row>
    <row r="4831" spans="1:34">
      <c r="A4831" s="23"/>
      <c r="D4831" s="334"/>
      <c r="AD4831" s="23"/>
      <c r="AE4831" s="23"/>
      <c r="AF4831" s="23"/>
      <c r="AG4831" s="23"/>
      <c r="AH4831" s="23"/>
    </row>
    <row r="4832" spans="1:34">
      <c r="A4832" s="23"/>
      <c r="D4832" s="334"/>
      <c r="AD4832" s="23"/>
      <c r="AE4832" s="23"/>
      <c r="AF4832" s="23"/>
      <c r="AG4832" s="23"/>
      <c r="AH4832" s="23"/>
    </row>
    <row r="4833" spans="1:34">
      <c r="A4833" s="23"/>
      <c r="D4833" s="334"/>
      <c r="AD4833" s="23"/>
      <c r="AE4833" s="23"/>
      <c r="AF4833" s="23"/>
      <c r="AG4833" s="23"/>
      <c r="AH4833" s="23"/>
    </row>
    <row r="4834" spans="1:34">
      <c r="A4834" s="23"/>
      <c r="D4834" s="334"/>
      <c r="AD4834" s="23"/>
      <c r="AE4834" s="23"/>
      <c r="AF4834" s="23"/>
      <c r="AG4834" s="23"/>
      <c r="AH4834" s="23"/>
    </row>
    <row r="4835" spans="1:34">
      <c r="A4835" s="23"/>
      <c r="D4835" s="334"/>
      <c r="AD4835" s="23"/>
      <c r="AE4835" s="23"/>
      <c r="AF4835" s="23"/>
      <c r="AG4835" s="23"/>
      <c r="AH4835" s="23"/>
    </row>
    <row r="4836" spans="1:34">
      <c r="A4836" s="23"/>
      <c r="D4836" s="334"/>
      <c r="AD4836" s="23"/>
      <c r="AE4836" s="23"/>
      <c r="AF4836" s="23"/>
      <c r="AG4836" s="23"/>
      <c r="AH4836" s="23"/>
    </row>
    <row r="4837" spans="1:34">
      <c r="A4837" s="23"/>
      <c r="D4837" s="334"/>
      <c r="AD4837" s="23"/>
      <c r="AE4837" s="23"/>
      <c r="AF4837" s="23"/>
      <c r="AG4837" s="23"/>
      <c r="AH4837" s="23"/>
    </row>
    <row r="4838" spans="1:34">
      <c r="A4838" s="23"/>
      <c r="D4838" s="334"/>
      <c r="AD4838" s="23"/>
      <c r="AE4838" s="23"/>
      <c r="AF4838" s="23"/>
      <c r="AG4838" s="23"/>
      <c r="AH4838" s="23"/>
    </row>
    <row r="4839" spans="1:34">
      <c r="A4839" s="23"/>
      <c r="D4839" s="334"/>
      <c r="AD4839" s="23"/>
      <c r="AE4839" s="23"/>
      <c r="AF4839" s="23"/>
      <c r="AG4839" s="23"/>
      <c r="AH4839" s="23"/>
    </row>
    <row r="4840" spans="1:34">
      <c r="A4840" s="23"/>
      <c r="D4840" s="334"/>
      <c r="AD4840" s="23"/>
      <c r="AE4840" s="23"/>
      <c r="AF4840" s="23"/>
      <c r="AG4840" s="23"/>
      <c r="AH4840" s="23"/>
    </row>
    <row r="4841" spans="1:34">
      <c r="A4841" s="23"/>
      <c r="D4841" s="334"/>
      <c r="AD4841" s="23"/>
      <c r="AE4841" s="23"/>
      <c r="AF4841" s="23"/>
      <c r="AG4841" s="23"/>
      <c r="AH4841" s="23"/>
    </row>
    <row r="4842" spans="1:34">
      <c r="A4842" s="23"/>
      <c r="D4842" s="334"/>
      <c r="AD4842" s="23"/>
      <c r="AE4842" s="23"/>
      <c r="AF4842" s="23"/>
      <c r="AG4842" s="23"/>
      <c r="AH4842" s="23"/>
    </row>
    <row r="4843" spans="1:34">
      <c r="A4843" s="23"/>
      <c r="D4843" s="334"/>
      <c r="AD4843" s="23"/>
      <c r="AE4843" s="23"/>
      <c r="AF4843" s="23"/>
      <c r="AG4843" s="23"/>
      <c r="AH4843" s="23"/>
    </row>
    <row r="4844" spans="1:34">
      <c r="A4844" s="23"/>
      <c r="D4844" s="334"/>
      <c r="AD4844" s="23"/>
      <c r="AE4844" s="23"/>
      <c r="AF4844" s="23"/>
      <c r="AG4844" s="23"/>
      <c r="AH4844" s="23"/>
    </row>
    <row r="4845" spans="1:34">
      <c r="A4845" s="23"/>
      <c r="D4845" s="334"/>
      <c r="AD4845" s="23"/>
      <c r="AE4845" s="23"/>
      <c r="AF4845" s="23"/>
      <c r="AG4845" s="23"/>
      <c r="AH4845" s="23"/>
    </row>
    <row r="4846" spans="1:34">
      <c r="A4846" s="23"/>
      <c r="D4846" s="334"/>
      <c r="AD4846" s="23"/>
      <c r="AE4846" s="23"/>
      <c r="AF4846" s="23"/>
      <c r="AG4846" s="23"/>
      <c r="AH4846" s="23"/>
    </row>
    <row r="4847" spans="1:34">
      <c r="A4847" s="23"/>
      <c r="D4847" s="334"/>
      <c r="AD4847" s="23"/>
      <c r="AE4847" s="23"/>
      <c r="AF4847" s="23"/>
      <c r="AG4847" s="23"/>
      <c r="AH4847" s="23"/>
    </row>
    <row r="4848" spans="1:34">
      <c r="A4848" s="23"/>
      <c r="D4848" s="334"/>
      <c r="AD4848" s="23"/>
      <c r="AE4848" s="23"/>
      <c r="AF4848" s="23"/>
      <c r="AG4848" s="23"/>
      <c r="AH4848" s="23"/>
    </row>
    <row r="4849" spans="1:34">
      <c r="A4849" s="23"/>
      <c r="D4849" s="334"/>
      <c r="AD4849" s="23"/>
      <c r="AE4849" s="23"/>
      <c r="AF4849" s="23"/>
      <c r="AG4849" s="23"/>
      <c r="AH4849" s="23"/>
    </row>
    <row r="4850" spans="1:34">
      <c r="A4850" s="23"/>
      <c r="D4850" s="334"/>
      <c r="AD4850" s="23"/>
      <c r="AE4850" s="23"/>
      <c r="AF4850" s="23"/>
      <c r="AG4850" s="23"/>
      <c r="AH4850" s="23"/>
    </row>
    <row r="4851" spans="1:34">
      <c r="A4851" s="23"/>
      <c r="D4851" s="334"/>
      <c r="AD4851" s="23"/>
      <c r="AE4851" s="23"/>
      <c r="AF4851" s="23"/>
      <c r="AG4851" s="23"/>
      <c r="AH4851" s="23"/>
    </row>
    <row r="4852" spans="1:34">
      <c r="A4852" s="23"/>
      <c r="D4852" s="334"/>
      <c r="AD4852" s="23"/>
      <c r="AE4852" s="23"/>
      <c r="AF4852" s="23"/>
      <c r="AG4852" s="23"/>
      <c r="AH4852" s="23"/>
    </row>
    <row r="4853" spans="1:34">
      <c r="A4853" s="23"/>
      <c r="D4853" s="334"/>
      <c r="AD4853" s="23"/>
      <c r="AE4853" s="23"/>
      <c r="AF4853" s="23"/>
      <c r="AG4853" s="23"/>
      <c r="AH4853" s="23"/>
    </row>
    <row r="4854" spans="1:34">
      <c r="A4854" s="23"/>
      <c r="D4854" s="334"/>
      <c r="AD4854" s="23"/>
      <c r="AE4854" s="23"/>
      <c r="AF4854" s="23"/>
      <c r="AG4854" s="23"/>
      <c r="AH4854" s="23"/>
    </row>
    <row r="4855" spans="1:34">
      <c r="A4855" s="23"/>
      <c r="D4855" s="334"/>
      <c r="AD4855" s="23"/>
      <c r="AE4855" s="23"/>
      <c r="AF4855" s="23"/>
      <c r="AG4855" s="23"/>
      <c r="AH4855" s="23"/>
    </row>
    <row r="4856" spans="1:34">
      <c r="A4856" s="23"/>
      <c r="D4856" s="334"/>
      <c r="AD4856" s="23"/>
      <c r="AE4856" s="23"/>
      <c r="AF4856" s="23"/>
      <c r="AG4856" s="23"/>
      <c r="AH4856" s="23"/>
    </row>
    <row r="4857" spans="1:34">
      <c r="A4857" s="23"/>
      <c r="D4857" s="334"/>
      <c r="AD4857" s="23"/>
      <c r="AE4857" s="23"/>
      <c r="AF4857" s="23"/>
      <c r="AG4857" s="23"/>
      <c r="AH4857" s="23"/>
    </row>
    <row r="4858" spans="1:34">
      <c r="A4858" s="23"/>
      <c r="D4858" s="334"/>
      <c r="AD4858" s="23"/>
      <c r="AE4858" s="23"/>
      <c r="AF4858" s="23"/>
      <c r="AG4858" s="23"/>
      <c r="AH4858" s="23"/>
    </row>
    <row r="4859" spans="1:34">
      <c r="A4859" s="23"/>
      <c r="D4859" s="334"/>
      <c r="AD4859" s="23"/>
      <c r="AE4859" s="23"/>
      <c r="AF4859" s="23"/>
      <c r="AG4859" s="23"/>
      <c r="AH4859" s="23"/>
    </row>
    <row r="4860" spans="1:34">
      <c r="A4860" s="23"/>
      <c r="D4860" s="334"/>
      <c r="AD4860" s="23"/>
      <c r="AE4860" s="23"/>
      <c r="AF4860" s="23"/>
      <c r="AG4860" s="23"/>
      <c r="AH4860" s="23"/>
    </row>
    <row r="4861" spans="1:34">
      <c r="A4861" s="23"/>
      <c r="D4861" s="334"/>
      <c r="AD4861" s="23"/>
      <c r="AE4861" s="23"/>
      <c r="AF4861" s="23"/>
      <c r="AG4861" s="23"/>
      <c r="AH4861" s="23"/>
    </row>
    <row r="4862" spans="1:34">
      <c r="A4862" s="23"/>
      <c r="D4862" s="334"/>
      <c r="AD4862" s="23"/>
      <c r="AE4862" s="23"/>
      <c r="AF4862" s="23"/>
      <c r="AG4862" s="23"/>
      <c r="AH4862" s="23"/>
    </row>
    <row r="4863" spans="1:34">
      <c r="A4863" s="23"/>
      <c r="D4863" s="334"/>
      <c r="AD4863" s="23"/>
      <c r="AE4863" s="23"/>
      <c r="AF4863" s="23"/>
      <c r="AG4863" s="23"/>
      <c r="AH4863" s="23"/>
    </row>
    <row r="4864" spans="1:34">
      <c r="A4864" s="23"/>
      <c r="D4864" s="334"/>
      <c r="AD4864" s="23"/>
      <c r="AE4864" s="23"/>
      <c r="AF4864" s="23"/>
      <c r="AG4864" s="23"/>
      <c r="AH4864" s="23"/>
    </row>
    <row r="4865" spans="1:34">
      <c r="A4865" s="23"/>
      <c r="D4865" s="334"/>
      <c r="AD4865" s="23"/>
      <c r="AE4865" s="23"/>
      <c r="AF4865" s="23"/>
      <c r="AG4865" s="23"/>
      <c r="AH4865" s="23"/>
    </row>
    <row r="4866" spans="1:34">
      <c r="A4866" s="23"/>
      <c r="D4866" s="334"/>
      <c r="AD4866" s="23"/>
      <c r="AE4866" s="23"/>
      <c r="AF4866" s="23"/>
      <c r="AG4866" s="23"/>
      <c r="AH4866" s="23"/>
    </row>
    <row r="4867" spans="1:34">
      <c r="A4867" s="23"/>
      <c r="D4867" s="334"/>
      <c r="AD4867" s="23"/>
      <c r="AE4867" s="23"/>
      <c r="AF4867" s="23"/>
      <c r="AG4867" s="23"/>
      <c r="AH4867" s="23"/>
    </row>
    <row r="4868" spans="1:34">
      <c r="A4868" s="23"/>
      <c r="D4868" s="334"/>
      <c r="AD4868" s="23"/>
      <c r="AE4868" s="23"/>
      <c r="AF4868" s="23"/>
      <c r="AG4868" s="23"/>
      <c r="AH4868" s="23"/>
    </row>
    <row r="4869" spans="1:34">
      <c r="A4869" s="23"/>
      <c r="D4869" s="334"/>
      <c r="AD4869" s="23"/>
      <c r="AE4869" s="23"/>
      <c r="AF4869" s="23"/>
      <c r="AG4869" s="23"/>
      <c r="AH4869" s="23"/>
    </row>
    <row r="4870" spans="1:34">
      <c r="A4870" s="23"/>
      <c r="D4870" s="334"/>
      <c r="AD4870" s="23"/>
      <c r="AE4870" s="23"/>
      <c r="AF4870" s="23"/>
      <c r="AG4870" s="23"/>
      <c r="AH4870" s="23"/>
    </row>
    <row r="4871" spans="1:34">
      <c r="A4871" s="23"/>
      <c r="D4871" s="334"/>
      <c r="AD4871" s="23"/>
      <c r="AE4871" s="23"/>
      <c r="AF4871" s="23"/>
      <c r="AG4871" s="23"/>
      <c r="AH4871" s="23"/>
    </row>
    <row r="4872" spans="1:34">
      <c r="A4872" s="23"/>
      <c r="D4872" s="334"/>
      <c r="AD4872" s="23"/>
      <c r="AE4872" s="23"/>
      <c r="AF4872" s="23"/>
      <c r="AG4872" s="23"/>
      <c r="AH4872" s="23"/>
    </row>
    <row r="4873" spans="1:34">
      <c r="A4873" s="23"/>
      <c r="D4873" s="334"/>
      <c r="AD4873" s="23"/>
      <c r="AE4873" s="23"/>
      <c r="AF4873" s="23"/>
      <c r="AG4873" s="23"/>
      <c r="AH4873" s="23"/>
    </row>
    <row r="4874" spans="1:34">
      <c r="A4874" s="23"/>
      <c r="D4874" s="334"/>
      <c r="AD4874" s="23"/>
      <c r="AE4874" s="23"/>
      <c r="AF4874" s="23"/>
      <c r="AG4874" s="23"/>
      <c r="AH4874" s="23"/>
    </row>
    <row r="4875" spans="1:34">
      <c r="A4875" s="23"/>
      <c r="D4875" s="334"/>
      <c r="AD4875" s="23"/>
      <c r="AE4875" s="23"/>
      <c r="AF4875" s="23"/>
      <c r="AG4875" s="23"/>
      <c r="AH4875" s="23"/>
    </row>
    <row r="4876" spans="1:34">
      <c r="A4876" s="23"/>
      <c r="D4876" s="334"/>
      <c r="AD4876" s="23"/>
      <c r="AE4876" s="23"/>
      <c r="AF4876" s="23"/>
      <c r="AG4876" s="23"/>
      <c r="AH4876" s="23"/>
    </row>
    <row r="4877" spans="1:34">
      <c r="A4877" s="23"/>
      <c r="D4877" s="334"/>
      <c r="AD4877" s="23"/>
      <c r="AE4877" s="23"/>
      <c r="AF4877" s="23"/>
      <c r="AG4877" s="23"/>
      <c r="AH4877" s="23"/>
    </row>
    <row r="4878" spans="1:34">
      <c r="A4878" s="23"/>
      <c r="D4878" s="334"/>
      <c r="AD4878" s="23"/>
      <c r="AE4878" s="23"/>
      <c r="AF4878" s="23"/>
      <c r="AG4878" s="23"/>
      <c r="AH4878" s="23"/>
    </row>
    <row r="4879" spans="1:34">
      <c r="A4879" s="23"/>
      <c r="D4879" s="334"/>
      <c r="AD4879" s="23"/>
      <c r="AE4879" s="23"/>
      <c r="AF4879" s="23"/>
      <c r="AG4879" s="23"/>
      <c r="AH4879" s="23"/>
    </row>
    <row r="4880" spans="1:34">
      <c r="A4880" s="23"/>
      <c r="D4880" s="334"/>
      <c r="AD4880" s="23"/>
      <c r="AE4880" s="23"/>
      <c r="AF4880" s="23"/>
      <c r="AG4880" s="23"/>
      <c r="AH4880" s="23"/>
    </row>
    <row r="4881" spans="1:34">
      <c r="A4881" s="23"/>
      <c r="D4881" s="334"/>
      <c r="AD4881" s="23"/>
      <c r="AE4881" s="23"/>
      <c r="AF4881" s="23"/>
      <c r="AG4881" s="23"/>
      <c r="AH4881" s="23"/>
    </row>
    <row r="4882" spans="1:34">
      <c r="A4882" s="23"/>
      <c r="D4882" s="334"/>
      <c r="AD4882" s="23"/>
      <c r="AE4882" s="23"/>
      <c r="AF4882" s="23"/>
      <c r="AG4882" s="23"/>
      <c r="AH4882" s="23"/>
    </row>
    <row r="4883" spans="1:34">
      <c r="A4883" s="23"/>
      <c r="D4883" s="334"/>
      <c r="AD4883" s="23"/>
      <c r="AE4883" s="23"/>
      <c r="AF4883" s="23"/>
      <c r="AG4883" s="23"/>
      <c r="AH4883" s="23"/>
    </row>
    <row r="4884" spans="1:34">
      <c r="A4884" s="23"/>
      <c r="D4884" s="334"/>
      <c r="AD4884" s="23"/>
      <c r="AE4884" s="23"/>
      <c r="AF4884" s="23"/>
      <c r="AG4884" s="23"/>
      <c r="AH4884" s="23"/>
    </row>
    <row r="4885" spans="1:34">
      <c r="A4885" s="23"/>
      <c r="D4885" s="334"/>
      <c r="AD4885" s="23"/>
      <c r="AE4885" s="23"/>
      <c r="AF4885" s="23"/>
      <c r="AG4885" s="23"/>
      <c r="AH4885" s="23"/>
    </row>
    <row r="4886" spans="1:34">
      <c r="A4886" s="23"/>
      <c r="D4886" s="334"/>
      <c r="AD4886" s="23"/>
      <c r="AE4886" s="23"/>
      <c r="AF4886" s="23"/>
      <c r="AG4886" s="23"/>
      <c r="AH4886" s="23"/>
    </row>
    <row r="4887" spans="1:34">
      <c r="A4887" s="23"/>
      <c r="D4887" s="334"/>
      <c r="AD4887" s="23"/>
      <c r="AE4887" s="23"/>
      <c r="AF4887" s="23"/>
      <c r="AG4887" s="23"/>
      <c r="AH4887" s="23"/>
    </row>
    <row r="4888" spans="1:34">
      <c r="A4888" s="23"/>
      <c r="D4888" s="334"/>
      <c r="AD4888" s="23"/>
      <c r="AE4888" s="23"/>
      <c r="AF4888" s="23"/>
      <c r="AG4888" s="23"/>
      <c r="AH4888" s="23"/>
    </row>
    <row r="4889" spans="1:34">
      <c r="A4889" s="23"/>
      <c r="D4889" s="334"/>
      <c r="AD4889" s="23"/>
      <c r="AE4889" s="23"/>
      <c r="AF4889" s="23"/>
      <c r="AG4889" s="23"/>
      <c r="AH4889" s="23"/>
    </row>
    <row r="4890" spans="1:34">
      <c r="A4890" s="23"/>
      <c r="D4890" s="334"/>
      <c r="AD4890" s="23"/>
      <c r="AE4890" s="23"/>
      <c r="AF4890" s="23"/>
      <c r="AG4890" s="23"/>
      <c r="AH4890" s="23"/>
    </row>
    <row r="4891" spans="1:34">
      <c r="A4891" s="23"/>
      <c r="D4891" s="334"/>
      <c r="AD4891" s="23"/>
      <c r="AE4891" s="23"/>
      <c r="AF4891" s="23"/>
      <c r="AG4891" s="23"/>
      <c r="AH4891" s="23"/>
    </row>
    <row r="4892" spans="1:34">
      <c r="A4892" s="23"/>
      <c r="D4892" s="334"/>
      <c r="AD4892" s="23"/>
      <c r="AE4892" s="23"/>
      <c r="AF4892" s="23"/>
      <c r="AG4892" s="23"/>
      <c r="AH4892" s="23"/>
    </row>
    <row r="4893" spans="1:34">
      <c r="A4893" s="23"/>
      <c r="D4893" s="334"/>
      <c r="AD4893" s="23"/>
      <c r="AE4893" s="23"/>
      <c r="AF4893" s="23"/>
      <c r="AG4893" s="23"/>
      <c r="AH4893" s="23"/>
    </row>
    <row r="4894" spans="1:34">
      <c r="A4894" s="23"/>
      <c r="D4894" s="334"/>
      <c r="AD4894" s="23"/>
      <c r="AE4894" s="23"/>
      <c r="AF4894" s="23"/>
      <c r="AG4894" s="23"/>
      <c r="AH4894" s="23"/>
    </row>
    <row r="4895" spans="1:34">
      <c r="A4895" s="23"/>
      <c r="D4895" s="334"/>
      <c r="AD4895" s="23"/>
      <c r="AE4895" s="23"/>
      <c r="AF4895" s="23"/>
      <c r="AG4895" s="23"/>
      <c r="AH4895" s="23"/>
    </row>
    <row r="4896" spans="1:34">
      <c r="A4896" s="23"/>
      <c r="D4896" s="334"/>
      <c r="AD4896" s="23"/>
      <c r="AE4896" s="23"/>
      <c r="AF4896" s="23"/>
      <c r="AG4896" s="23"/>
      <c r="AH4896" s="23"/>
    </row>
    <row r="4897" spans="1:34">
      <c r="A4897" s="23"/>
      <c r="D4897" s="334"/>
      <c r="AD4897" s="23"/>
      <c r="AE4897" s="23"/>
      <c r="AF4897" s="23"/>
      <c r="AG4897" s="23"/>
      <c r="AH4897" s="23"/>
    </row>
    <row r="4898" spans="1:34">
      <c r="A4898" s="23"/>
      <c r="D4898" s="334"/>
      <c r="AD4898" s="23"/>
      <c r="AE4898" s="23"/>
      <c r="AF4898" s="23"/>
      <c r="AG4898" s="23"/>
      <c r="AH4898" s="23"/>
    </row>
    <row r="4899" spans="1:34">
      <c r="A4899" s="23"/>
      <c r="D4899" s="334"/>
      <c r="AD4899" s="23"/>
      <c r="AE4899" s="23"/>
      <c r="AF4899" s="23"/>
      <c r="AG4899" s="23"/>
      <c r="AH4899" s="23"/>
    </row>
    <row r="4900" spans="1:34">
      <c r="A4900" s="23"/>
      <c r="D4900" s="334"/>
      <c r="AD4900" s="23"/>
      <c r="AE4900" s="23"/>
      <c r="AF4900" s="23"/>
      <c r="AG4900" s="23"/>
      <c r="AH4900" s="23"/>
    </row>
    <row r="4901" spans="1:34">
      <c r="A4901" s="23"/>
      <c r="D4901" s="334"/>
      <c r="AD4901" s="23"/>
      <c r="AE4901" s="23"/>
      <c r="AF4901" s="23"/>
      <c r="AG4901" s="23"/>
      <c r="AH4901" s="23"/>
    </row>
    <row r="4902" spans="1:34">
      <c r="A4902" s="23"/>
      <c r="D4902" s="334"/>
      <c r="AD4902" s="23"/>
      <c r="AE4902" s="23"/>
      <c r="AF4902" s="23"/>
      <c r="AG4902" s="23"/>
      <c r="AH4902" s="23"/>
    </row>
    <row r="4903" spans="1:34">
      <c r="A4903" s="23"/>
      <c r="D4903" s="334"/>
      <c r="AD4903" s="23"/>
      <c r="AE4903" s="23"/>
      <c r="AF4903" s="23"/>
      <c r="AG4903" s="23"/>
      <c r="AH4903" s="23"/>
    </row>
    <row r="4904" spans="1:34">
      <c r="A4904" s="23"/>
      <c r="D4904" s="334"/>
      <c r="AD4904" s="23"/>
      <c r="AE4904" s="23"/>
      <c r="AF4904" s="23"/>
      <c r="AG4904" s="23"/>
      <c r="AH4904" s="23"/>
    </row>
    <row r="4905" spans="1:34">
      <c r="A4905" s="23"/>
      <c r="D4905" s="334"/>
      <c r="AD4905" s="23"/>
      <c r="AE4905" s="23"/>
      <c r="AF4905" s="23"/>
      <c r="AG4905" s="23"/>
      <c r="AH4905" s="23"/>
    </row>
    <row r="4906" spans="1:34">
      <c r="A4906" s="23"/>
      <c r="D4906" s="334"/>
      <c r="AD4906" s="23"/>
      <c r="AE4906" s="23"/>
      <c r="AF4906" s="23"/>
      <c r="AG4906" s="23"/>
      <c r="AH4906" s="23"/>
    </row>
    <row r="4907" spans="1:34">
      <c r="A4907" s="23"/>
      <c r="D4907" s="334"/>
      <c r="AD4907" s="23"/>
      <c r="AE4907" s="23"/>
      <c r="AF4907" s="23"/>
      <c r="AG4907" s="23"/>
      <c r="AH4907" s="23"/>
    </row>
    <row r="4908" spans="1:34">
      <c r="A4908" s="23"/>
      <c r="D4908" s="334"/>
      <c r="AD4908" s="23"/>
      <c r="AE4908" s="23"/>
      <c r="AF4908" s="23"/>
      <c r="AG4908" s="23"/>
      <c r="AH4908" s="23"/>
    </row>
    <row r="4909" spans="1:34">
      <c r="A4909" s="23"/>
      <c r="D4909" s="334"/>
      <c r="AD4909" s="23"/>
      <c r="AE4909" s="23"/>
      <c r="AF4909" s="23"/>
      <c r="AG4909" s="23"/>
      <c r="AH4909" s="23"/>
    </row>
    <row r="4910" spans="1:34">
      <c r="A4910" s="23"/>
      <c r="D4910" s="334"/>
      <c r="AD4910" s="23"/>
      <c r="AE4910" s="23"/>
      <c r="AF4910" s="23"/>
      <c r="AG4910" s="23"/>
      <c r="AH4910" s="23"/>
    </row>
    <row r="4911" spans="1:34">
      <c r="A4911" s="23"/>
      <c r="D4911" s="334"/>
      <c r="AD4911" s="23"/>
      <c r="AE4911" s="23"/>
      <c r="AF4911" s="23"/>
      <c r="AG4911" s="23"/>
      <c r="AH4911" s="23"/>
    </row>
    <row r="4912" spans="1:34">
      <c r="A4912" s="23"/>
      <c r="D4912" s="334"/>
      <c r="AD4912" s="23"/>
      <c r="AE4912" s="23"/>
      <c r="AF4912" s="23"/>
      <c r="AG4912" s="23"/>
      <c r="AH4912" s="23"/>
    </row>
    <row r="4913" spans="1:34">
      <c r="A4913" s="23"/>
      <c r="D4913" s="334"/>
      <c r="AD4913" s="23"/>
      <c r="AE4913" s="23"/>
      <c r="AF4913" s="23"/>
      <c r="AG4913" s="23"/>
      <c r="AH4913" s="23"/>
    </row>
    <row r="4914" spans="1:34">
      <c r="A4914" s="23"/>
      <c r="D4914" s="334"/>
      <c r="AD4914" s="23"/>
      <c r="AE4914" s="23"/>
      <c r="AF4914" s="23"/>
      <c r="AG4914" s="23"/>
      <c r="AH4914" s="23"/>
    </row>
    <row r="4915" spans="1:34">
      <c r="A4915" s="23"/>
      <c r="D4915" s="334"/>
      <c r="AD4915" s="23"/>
      <c r="AE4915" s="23"/>
      <c r="AF4915" s="23"/>
      <c r="AG4915" s="23"/>
      <c r="AH4915" s="23"/>
    </row>
    <row r="4916" spans="1:34">
      <c r="A4916" s="23"/>
      <c r="D4916" s="334"/>
      <c r="AD4916" s="23"/>
      <c r="AE4916" s="23"/>
      <c r="AF4916" s="23"/>
      <c r="AG4916" s="23"/>
      <c r="AH4916" s="23"/>
    </row>
    <row r="4917" spans="1:34">
      <c r="A4917" s="23"/>
      <c r="D4917" s="334"/>
      <c r="AD4917" s="23"/>
      <c r="AE4917" s="23"/>
      <c r="AF4917" s="23"/>
      <c r="AG4917" s="23"/>
      <c r="AH4917" s="23"/>
    </row>
    <row r="4918" spans="1:34">
      <c r="A4918" s="23"/>
      <c r="D4918" s="334"/>
      <c r="AD4918" s="23"/>
      <c r="AE4918" s="23"/>
      <c r="AF4918" s="23"/>
      <c r="AG4918" s="23"/>
      <c r="AH4918" s="23"/>
    </row>
    <row r="4919" spans="1:34">
      <c r="A4919" s="23"/>
      <c r="D4919" s="334"/>
      <c r="AD4919" s="23"/>
      <c r="AE4919" s="23"/>
      <c r="AF4919" s="23"/>
      <c r="AG4919" s="23"/>
      <c r="AH4919" s="23"/>
    </row>
    <row r="4920" spans="1:34">
      <c r="A4920" s="23"/>
      <c r="D4920" s="334"/>
      <c r="AD4920" s="23"/>
      <c r="AE4920" s="23"/>
      <c r="AF4920" s="23"/>
      <c r="AG4920" s="23"/>
      <c r="AH4920" s="23"/>
    </row>
    <row r="4921" spans="1:34">
      <c r="A4921" s="23"/>
      <c r="D4921" s="334"/>
      <c r="AD4921" s="23"/>
      <c r="AE4921" s="23"/>
      <c r="AF4921" s="23"/>
      <c r="AG4921" s="23"/>
      <c r="AH4921" s="23"/>
    </row>
    <row r="4922" spans="1:34">
      <c r="A4922" s="23"/>
      <c r="D4922" s="334"/>
      <c r="AD4922" s="23"/>
      <c r="AE4922" s="23"/>
      <c r="AF4922" s="23"/>
      <c r="AG4922" s="23"/>
      <c r="AH4922" s="23"/>
    </row>
    <row r="4923" spans="1:34">
      <c r="A4923" s="23"/>
      <c r="D4923" s="334"/>
      <c r="AD4923" s="23"/>
      <c r="AE4923" s="23"/>
      <c r="AF4923" s="23"/>
      <c r="AG4923" s="23"/>
      <c r="AH4923" s="23"/>
    </row>
    <row r="4924" spans="1:34">
      <c r="A4924" s="23"/>
      <c r="D4924" s="334"/>
      <c r="AD4924" s="23"/>
      <c r="AE4924" s="23"/>
      <c r="AF4924" s="23"/>
      <c r="AG4924" s="23"/>
      <c r="AH4924" s="23"/>
    </row>
    <row r="4925" spans="1:34">
      <c r="A4925" s="23"/>
      <c r="D4925" s="334"/>
      <c r="AD4925" s="23"/>
      <c r="AE4925" s="23"/>
      <c r="AF4925" s="23"/>
      <c r="AG4925" s="23"/>
      <c r="AH4925" s="23"/>
    </row>
    <row r="4926" spans="1:34">
      <c r="A4926" s="23"/>
      <c r="D4926" s="334"/>
      <c r="AD4926" s="23"/>
      <c r="AE4926" s="23"/>
      <c r="AF4926" s="23"/>
      <c r="AG4926" s="23"/>
      <c r="AH4926" s="23"/>
    </row>
    <row r="4927" spans="1:34">
      <c r="A4927" s="23"/>
      <c r="D4927" s="334"/>
      <c r="AD4927" s="23"/>
      <c r="AE4927" s="23"/>
      <c r="AF4927" s="23"/>
      <c r="AG4927" s="23"/>
      <c r="AH4927" s="23"/>
    </row>
    <row r="4928" spans="1:34">
      <c r="A4928" s="23"/>
      <c r="D4928" s="334"/>
      <c r="AD4928" s="23"/>
      <c r="AE4928" s="23"/>
      <c r="AF4928" s="23"/>
      <c r="AG4928" s="23"/>
      <c r="AH4928" s="23"/>
    </row>
    <row r="4929" spans="1:34">
      <c r="A4929" s="23"/>
      <c r="D4929" s="334"/>
      <c r="AD4929" s="23"/>
      <c r="AE4929" s="23"/>
      <c r="AF4929" s="23"/>
      <c r="AG4929" s="23"/>
      <c r="AH4929" s="23"/>
    </row>
    <row r="4930" spans="1:34">
      <c r="A4930" s="23"/>
      <c r="D4930" s="334"/>
      <c r="AD4930" s="23"/>
      <c r="AE4930" s="23"/>
      <c r="AF4930" s="23"/>
      <c r="AG4930" s="23"/>
      <c r="AH4930" s="23"/>
    </row>
    <row r="4931" spans="1:34">
      <c r="A4931" s="23"/>
      <c r="D4931" s="334"/>
      <c r="AD4931" s="23"/>
      <c r="AE4931" s="23"/>
      <c r="AF4931" s="23"/>
      <c r="AG4931" s="23"/>
      <c r="AH4931" s="23"/>
    </row>
    <row r="4932" spans="1:34">
      <c r="A4932" s="23"/>
      <c r="D4932" s="334"/>
      <c r="AD4932" s="23"/>
      <c r="AE4932" s="23"/>
      <c r="AF4932" s="23"/>
      <c r="AG4932" s="23"/>
      <c r="AH4932" s="23"/>
    </row>
    <row r="4933" spans="1:34">
      <c r="A4933" s="23"/>
      <c r="D4933" s="334"/>
      <c r="AD4933" s="23"/>
      <c r="AE4933" s="23"/>
      <c r="AF4933" s="23"/>
      <c r="AG4933" s="23"/>
      <c r="AH4933" s="23"/>
    </row>
    <row r="4934" spans="1:34">
      <c r="A4934" s="23"/>
      <c r="D4934" s="334"/>
      <c r="AD4934" s="23"/>
      <c r="AE4934" s="23"/>
      <c r="AF4934" s="23"/>
      <c r="AG4934" s="23"/>
      <c r="AH4934" s="23"/>
    </row>
    <row r="4935" spans="1:34">
      <c r="A4935" s="23"/>
      <c r="D4935" s="334"/>
      <c r="AD4935" s="23"/>
      <c r="AE4935" s="23"/>
      <c r="AF4935" s="23"/>
      <c r="AG4935" s="23"/>
      <c r="AH4935" s="23"/>
    </row>
    <row r="4936" spans="1:34">
      <c r="A4936" s="23"/>
      <c r="D4936" s="334"/>
      <c r="AD4936" s="23"/>
      <c r="AE4936" s="23"/>
      <c r="AF4936" s="23"/>
      <c r="AG4936" s="23"/>
      <c r="AH4936" s="23"/>
    </row>
    <row r="4937" spans="1:34">
      <c r="A4937" s="23"/>
      <c r="D4937" s="334"/>
      <c r="AD4937" s="23"/>
      <c r="AE4937" s="23"/>
      <c r="AF4937" s="23"/>
      <c r="AG4937" s="23"/>
      <c r="AH4937" s="23"/>
    </row>
    <row r="4938" spans="1:34">
      <c r="A4938" s="23"/>
      <c r="D4938" s="334"/>
      <c r="AD4938" s="23"/>
      <c r="AE4938" s="23"/>
      <c r="AF4938" s="23"/>
      <c r="AG4938" s="23"/>
      <c r="AH4938" s="23"/>
    </row>
    <row r="4939" spans="1:34">
      <c r="A4939" s="23"/>
      <c r="D4939" s="334"/>
      <c r="AD4939" s="23"/>
      <c r="AE4939" s="23"/>
      <c r="AF4939" s="23"/>
      <c r="AG4939" s="23"/>
      <c r="AH4939" s="23"/>
    </row>
    <row r="4940" spans="1:34">
      <c r="A4940" s="23"/>
      <c r="D4940" s="334"/>
      <c r="AD4940" s="23"/>
      <c r="AE4940" s="23"/>
      <c r="AF4940" s="23"/>
      <c r="AG4940" s="23"/>
      <c r="AH4940" s="23"/>
    </row>
    <row r="4941" spans="1:34">
      <c r="A4941" s="23"/>
      <c r="D4941" s="334"/>
      <c r="AD4941" s="23"/>
      <c r="AE4941" s="23"/>
      <c r="AF4941" s="23"/>
      <c r="AG4941" s="23"/>
      <c r="AH4941" s="23"/>
    </row>
    <row r="4942" spans="1:34">
      <c r="A4942" s="23"/>
      <c r="D4942" s="334"/>
      <c r="AD4942" s="23"/>
      <c r="AE4942" s="23"/>
      <c r="AF4942" s="23"/>
      <c r="AG4942" s="23"/>
      <c r="AH4942" s="23"/>
    </row>
    <row r="4943" spans="1:34">
      <c r="A4943" s="23"/>
      <c r="D4943" s="334"/>
      <c r="AD4943" s="23"/>
      <c r="AE4943" s="23"/>
      <c r="AF4943" s="23"/>
      <c r="AG4943" s="23"/>
      <c r="AH4943" s="23"/>
    </row>
    <row r="4944" spans="1:34">
      <c r="A4944" s="23"/>
      <c r="D4944" s="334"/>
      <c r="AD4944" s="23"/>
      <c r="AE4944" s="23"/>
      <c r="AF4944" s="23"/>
      <c r="AG4944" s="23"/>
      <c r="AH4944" s="23"/>
    </row>
    <row r="4945" spans="1:34">
      <c r="A4945" s="23"/>
      <c r="D4945" s="334"/>
      <c r="AD4945" s="23"/>
      <c r="AE4945" s="23"/>
      <c r="AF4945" s="23"/>
      <c r="AG4945" s="23"/>
      <c r="AH4945" s="23"/>
    </row>
    <row r="4946" spans="1:34">
      <c r="A4946" s="23"/>
      <c r="D4946" s="334"/>
      <c r="AD4946" s="23"/>
      <c r="AE4946" s="23"/>
      <c r="AF4946" s="23"/>
      <c r="AG4946" s="23"/>
      <c r="AH4946" s="23"/>
    </row>
    <row r="4947" spans="1:34">
      <c r="A4947" s="23"/>
      <c r="D4947" s="334"/>
      <c r="AD4947" s="23"/>
      <c r="AE4947" s="23"/>
      <c r="AF4947" s="23"/>
      <c r="AG4947" s="23"/>
      <c r="AH4947" s="23"/>
    </row>
    <row r="4948" spans="1:34">
      <c r="A4948" s="23"/>
      <c r="D4948" s="334"/>
      <c r="AD4948" s="23"/>
      <c r="AE4948" s="23"/>
      <c r="AF4948" s="23"/>
      <c r="AG4948" s="23"/>
      <c r="AH4948" s="23"/>
    </row>
    <row r="4949" spans="1:34">
      <c r="A4949" s="23"/>
      <c r="D4949" s="334"/>
      <c r="AD4949" s="23"/>
      <c r="AE4949" s="23"/>
      <c r="AF4949" s="23"/>
      <c r="AG4949" s="23"/>
      <c r="AH4949" s="23"/>
    </row>
    <row r="4950" spans="1:34">
      <c r="A4950" s="23"/>
      <c r="D4950" s="334"/>
      <c r="AD4950" s="23"/>
      <c r="AE4950" s="23"/>
      <c r="AF4950" s="23"/>
      <c r="AG4950" s="23"/>
      <c r="AH4950" s="23"/>
    </row>
    <row r="4951" spans="1:34">
      <c r="A4951" s="23"/>
      <c r="D4951" s="334"/>
      <c r="AD4951" s="23"/>
      <c r="AE4951" s="23"/>
      <c r="AF4951" s="23"/>
      <c r="AG4951" s="23"/>
      <c r="AH4951" s="23"/>
    </row>
    <row r="4952" spans="1:34">
      <c r="A4952" s="23"/>
      <c r="D4952" s="334"/>
      <c r="AD4952" s="23"/>
      <c r="AE4952" s="23"/>
      <c r="AF4952" s="23"/>
      <c r="AG4952" s="23"/>
      <c r="AH4952" s="23"/>
    </row>
    <row r="4953" spans="1:34">
      <c r="A4953" s="23"/>
      <c r="D4953" s="334"/>
      <c r="AD4953" s="23"/>
      <c r="AE4953" s="23"/>
      <c r="AF4953" s="23"/>
      <c r="AG4953" s="23"/>
      <c r="AH4953" s="23"/>
    </row>
    <row r="4954" spans="1:34">
      <c r="A4954" s="23"/>
      <c r="D4954" s="334"/>
      <c r="AD4954" s="23"/>
      <c r="AE4954" s="23"/>
      <c r="AF4954" s="23"/>
      <c r="AG4954" s="23"/>
      <c r="AH4954" s="23"/>
    </row>
    <row r="4955" spans="1:34">
      <c r="A4955" s="23"/>
      <c r="D4955" s="334"/>
      <c r="AD4955" s="23"/>
      <c r="AE4955" s="23"/>
      <c r="AF4955" s="23"/>
      <c r="AG4955" s="23"/>
      <c r="AH4955" s="23"/>
    </row>
    <row r="4956" spans="1:34">
      <c r="A4956" s="23"/>
      <c r="D4956" s="334"/>
      <c r="AD4956" s="23"/>
      <c r="AE4956" s="23"/>
      <c r="AF4956" s="23"/>
      <c r="AG4956" s="23"/>
      <c r="AH4956" s="23"/>
    </row>
    <row r="4957" spans="1:34">
      <c r="A4957" s="23"/>
      <c r="D4957" s="334"/>
      <c r="AD4957" s="23"/>
      <c r="AE4957" s="23"/>
      <c r="AF4957" s="23"/>
      <c r="AG4957" s="23"/>
      <c r="AH4957" s="23"/>
    </row>
    <row r="4958" spans="1:34">
      <c r="A4958" s="23"/>
      <c r="D4958" s="334"/>
      <c r="AD4958" s="23"/>
      <c r="AE4958" s="23"/>
      <c r="AF4958" s="23"/>
      <c r="AG4958" s="23"/>
      <c r="AH4958" s="23"/>
    </row>
    <row r="4959" spans="1:34">
      <c r="A4959" s="23"/>
      <c r="D4959" s="334"/>
      <c r="AD4959" s="23"/>
      <c r="AE4959" s="23"/>
      <c r="AF4959" s="23"/>
      <c r="AG4959" s="23"/>
      <c r="AH4959" s="23"/>
    </row>
    <row r="4960" spans="1:34">
      <c r="A4960" s="23"/>
      <c r="D4960" s="334"/>
      <c r="AD4960" s="23"/>
      <c r="AE4960" s="23"/>
      <c r="AF4960" s="23"/>
      <c r="AG4960" s="23"/>
      <c r="AH4960" s="23"/>
    </row>
    <row r="4961" spans="1:34">
      <c r="A4961" s="23"/>
      <c r="D4961" s="334"/>
      <c r="AD4961" s="23"/>
      <c r="AE4961" s="23"/>
      <c r="AF4961" s="23"/>
      <c r="AG4961" s="23"/>
      <c r="AH4961" s="23"/>
    </row>
    <row r="4962" spans="1:34">
      <c r="A4962" s="23"/>
      <c r="D4962" s="334"/>
      <c r="AD4962" s="23"/>
      <c r="AE4962" s="23"/>
      <c r="AF4962" s="23"/>
      <c r="AG4962" s="23"/>
      <c r="AH4962" s="23"/>
    </row>
    <row r="4963" spans="1:34">
      <c r="A4963" s="23"/>
      <c r="D4963" s="334"/>
      <c r="AD4963" s="23"/>
      <c r="AE4963" s="23"/>
      <c r="AF4963" s="23"/>
      <c r="AG4963" s="23"/>
      <c r="AH4963" s="23"/>
    </row>
    <row r="4964" spans="1:34">
      <c r="A4964" s="23"/>
      <c r="D4964" s="334"/>
      <c r="AD4964" s="23"/>
      <c r="AE4964" s="23"/>
      <c r="AF4964" s="23"/>
      <c r="AG4964" s="23"/>
      <c r="AH4964" s="23"/>
    </row>
    <row r="4965" spans="1:34">
      <c r="A4965" s="23"/>
      <c r="D4965" s="334"/>
      <c r="AD4965" s="23"/>
      <c r="AE4965" s="23"/>
      <c r="AF4965" s="23"/>
      <c r="AG4965" s="23"/>
      <c r="AH4965" s="23"/>
    </row>
    <row r="4966" spans="1:34">
      <c r="A4966" s="23"/>
      <c r="D4966" s="334"/>
      <c r="AD4966" s="23"/>
      <c r="AE4966" s="23"/>
      <c r="AF4966" s="23"/>
      <c r="AG4966" s="23"/>
      <c r="AH4966" s="23"/>
    </row>
    <row r="4967" spans="1:34">
      <c r="A4967" s="23"/>
      <c r="D4967" s="334"/>
      <c r="AD4967" s="23"/>
      <c r="AE4967" s="23"/>
      <c r="AF4967" s="23"/>
      <c r="AG4967" s="23"/>
      <c r="AH4967" s="23"/>
    </row>
    <row r="4968" spans="1:34">
      <c r="A4968" s="23"/>
      <c r="D4968" s="334"/>
      <c r="AD4968" s="23"/>
      <c r="AE4968" s="23"/>
      <c r="AF4968" s="23"/>
      <c r="AG4968" s="23"/>
      <c r="AH4968" s="23"/>
    </row>
    <row r="4969" spans="1:34">
      <c r="A4969" s="23"/>
      <c r="D4969" s="334"/>
      <c r="AD4969" s="23"/>
      <c r="AE4969" s="23"/>
      <c r="AF4969" s="23"/>
      <c r="AG4969" s="23"/>
      <c r="AH4969" s="23"/>
    </row>
    <row r="4970" spans="1:34">
      <c r="A4970" s="23"/>
      <c r="D4970" s="334"/>
      <c r="AD4970" s="23"/>
      <c r="AE4970" s="23"/>
      <c r="AF4970" s="23"/>
      <c r="AG4970" s="23"/>
      <c r="AH4970" s="23"/>
    </row>
    <row r="4971" spans="1:34">
      <c r="A4971" s="23"/>
      <c r="D4971" s="334"/>
      <c r="AD4971" s="23"/>
      <c r="AE4971" s="23"/>
      <c r="AF4971" s="23"/>
      <c r="AG4971" s="23"/>
      <c r="AH4971" s="23"/>
    </row>
    <row r="4972" spans="1:34">
      <c r="A4972" s="23"/>
      <c r="D4972" s="334"/>
      <c r="AD4972" s="23"/>
      <c r="AE4972" s="23"/>
      <c r="AF4972" s="23"/>
      <c r="AG4972" s="23"/>
      <c r="AH4972" s="23"/>
    </row>
    <row r="4973" spans="1:34">
      <c r="A4973" s="23"/>
      <c r="D4973" s="334"/>
      <c r="AD4973" s="23"/>
      <c r="AE4973" s="23"/>
      <c r="AF4973" s="23"/>
      <c r="AG4973" s="23"/>
      <c r="AH4973" s="23"/>
    </row>
    <row r="4974" spans="1:34">
      <c r="A4974" s="23"/>
      <c r="D4974" s="334"/>
      <c r="AD4974" s="23"/>
      <c r="AE4974" s="23"/>
      <c r="AF4974" s="23"/>
      <c r="AG4974" s="23"/>
      <c r="AH4974" s="23"/>
    </row>
    <row r="4975" spans="1:34">
      <c r="A4975" s="23"/>
      <c r="D4975" s="334"/>
      <c r="AD4975" s="23"/>
      <c r="AE4975" s="23"/>
      <c r="AF4975" s="23"/>
      <c r="AG4975" s="23"/>
      <c r="AH4975" s="23"/>
    </row>
    <row r="4976" spans="1:34">
      <c r="A4976" s="23"/>
      <c r="D4976" s="334"/>
      <c r="AD4976" s="23"/>
      <c r="AE4976" s="23"/>
      <c r="AF4976" s="23"/>
      <c r="AG4976" s="23"/>
      <c r="AH4976" s="23"/>
    </row>
    <row r="4977" spans="1:34">
      <c r="A4977" s="23"/>
      <c r="D4977" s="334"/>
      <c r="AD4977" s="23"/>
      <c r="AE4977" s="23"/>
      <c r="AF4977" s="23"/>
      <c r="AG4977" s="23"/>
      <c r="AH4977" s="23"/>
    </row>
    <row r="4978" spans="1:34">
      <c r="A4978" s="23"/>
      <c r="D4978" s="334"/>
      <c r="AD4978" s="23"/>
      <c r="AE4978" s="23"/>
      <c r="AF4978" s="23"/>
      <c r="AG4978" s="23"/>
      <c r="AH4978" s="23"/>
    </row>
    <row r="4979" spans="1:34">
      <c r="A4979" s="23"/>
      <c r="D4979" s="334"/>
      <c r="AD4979" s="23"/>
      <c r="AE4979" s="23"/>
      <c r="AF4979" s="23"/>
      <c r="AG4979" s="23"/>
      <c r="AH4979" s="23"/>
    </row>
    <row r="4980" spans="1:34">
      <c r="A4980" s="23"/>
      <c r="D4980" s="334"/>
      <c r="AD4980" s="23"/>
      <c r="AE4980" s="23"/>
      <c r="AF4980" s="23"/>
      <c r="AG4980" s="23"/>
      <c r="AH4980" s="23"/>
    </row>
    <row r="4981" spans="1:34">
      <c r="A4981" s="23"/>
      <c r="D4981" s="334"/>
      <c r="AD4981" s="23"/>
      <c r="AE4981" s="23"/>
      <c r="AF4981" s="23"/>
      <c r="AG4981" s="23"/>
      <c r="AH4981" s="23"/>
    </row>
    <row r="4982" spans="1:34">
      <c r="A4982" s="23"/>
      <c r="D4982" s="334"/>
      <c r="AD4982" s="23"/>
      <c r="AE4982" s="23"/>
      <c r="AF4982" s="23"/>
      <c r="AG4982" s="23"/>
      <c r="AH4982" s="23"/>
    </row>
    <row r="4983" spans="1:34">
      <c r="A4983" s="23"/>
      <c r="D4983" s="334"/>
      <c r="AD4983" s="23"/>
      <c r="AE4983" s="23"/>
      <c r="AF4983" s="23"/>
      <c r="AG4983" s="23"/>
      <c r="AH4983" s="23"/>
    </row>
    <row r="4984" spans="1:34">
      <c r="A4984" s="23"/>
      <c r="D4984" s="334"/>
      <c r="AD4984" s="23"/>
      <c r="AE4984" s="23"/>
      <c r="AF4984" s="23"/>
      <c r="AG4984" s="23"/>
      <c r="AH4984" s="23"/>
    </row>
    <row r="4985" spans="1:34">
      <c r="A4985" s="23"/>
      <c r="D4985" s="334"/>
      <c r="AD4985" s="23"/>
      <c r="AE4985" s="23"/>
      <c r="AF4985" s="23"/>
      <c r="AG4985" s="23"/>
      <c r="AH4985" s="23"/>
    </row>
    <row r="4986" spans="1:34">
      <c r="A4986" s="23"/>
      <c r="D4986" s="334"/>
      <c r="AD4986" s="23"/>
      <c r="AE4986" s="23"/>
      <c r="AF4986" s="23"/>
      <c r="AG4986" s="23"/>
      <c r="AH4986" s="23"/>
    </row>
    <row r="4987" spans="1:34">
      <c r="A4987" s="23"/>
      <c r="D4987" s="334"/>
      <c r="AD4987" s="23"/>
      <c r="AE4987" s="23"/>
      <c r="AF4987" s="23"/>
      <c r="AG4987" s="23"/>
      <c r="AH4987" s="23"/>
    </row>
    <row r="4988" spans="1:34">
      <c r="A4988" s="23"/>
      <c r="D4988" s="334"/>
      <c r="AD4988" s="23"/>
      <c r="AE4988" s="23"/>
      <c r="AF4988" s="23"/>
      <c r="AG4988" s="23"/>
      <c r="AH4988" s="23"/>
    </row>
    <row r="4989" spans="1:34">
      <c r="A4989" s="23"/>
      <c r="D4989" s="334"/>
      <c r="AD4989" s="23"/>
      <c r="AE4989" s="23"/>
      <c r="AF4989" s="23"/>
      <c r="AG4989" s="23"/>
      <c r="AH4989" s="23"/>
    </row>
    <row r="4990" spans="1:34">
      <c r="A4990" s="23"/>
      <c r="D4990" s="334"/>
      <c r="AD4990" s="23"/>
      <c r="AE4990" s="23"/>
      <c r="AF4990" s="23"/>
      <c r="AG4990" s="23"/>
      <c r="AH4990" s="23"/>
    </row>
    <row r="4991" spans="1:34">
      <c r="A4991" s="23"/>
      <c r="D4991" s="334"/>
      <c r="AD4991" s="23"/>
      <c r="AE4991" s="23"/>
      <c r="AF4991" s="23"/>
      <c r="AG4991" s="23"/>
      <c r="AH4991" s="23"/>
    </row>
    <row r="4992" spans="1:34">
      <c r="A4992" s="23"/>
      <c r="D4992" s="334"/>
      <c r="AD4992" s="23"/>
      <c r="AE4992" s="23"/>
      <c r="AF4992" s="23"/>
      <c r="AG4992" s="23"/>
      <c r="AH4992" s="23"/>
    </row>
    <row r="4993" spans="1:34">
      <c r="A4993" s="23"/>
      <c r="D4993" s="334"/>
      <c r="AD4993" s="23"/>
      <c r="AE4993" s="23"/>
      <c r="AF4993" s="23"/>
      <c r="AG4993" s="23"/>
      <c r="AH4993" s="23"/>
    </row>
    <row r="4994" spans="1:34">
      <c r="A4994" s="23"/>
      <c r="D4994" s="334"/>
      <c r="AD4994" s="23"/>
      <c r="AE4994" s="23"/>
      <c r="AF4994" s="23"/>
      <c r="AG4994" s="23"/>
      <c r="AH4994" s="23"/>
    </row>
    <row r="4995" spans="1:34">
      <c r="A4995" s="23"/>
      <c r="D4995" s="334"/>
      <c r="AD4995" s="23"/>
      <c r="AE4995" s="23"/>
      <c r="AF4995" s="23"/>
      <c r="AG4995" s="23"/>
      <c r="AH4995" s="23"/>
    </row>
    <row r="4996" spans="1:34">
      <c r="A4996" s="23"/>
      <c r="D4996" s="334"/>
      <c r="AD4996" s="23"/>
      <c r="AE4996" s="23"/>
      <c r="AF4996" s="23"/>
      <c r="AG4996" s="23"/>
      <c r="AH4996" s="23"/>
    </row>
    <row r="4997" spans="1:34">
      <c r="A4997" s="23"/>
      <c r="D4997" s="334"/>
      <c r="AD4997" s="23"/>
      <c r="AE4997" s="23"/>
      <c r="AF4997" s="23"/>
      <c r="AG4997" s="23"/>
      <c r="AH4997" s="23"/>
    </row>
    <row r="4998" spans="1:34">
      <c r="A4998" s="23"/>
      <c r="D4998" s="334"/>
      <c r="AD4998" s="23"/>
      <c r="AE4998" s="23"/>
      <c r="AF4998" s="23"/>
      <c r="AG4998" s="23"/>
      <c r="AH4998" s="23"/>
    </row>
    <row r="4999" spans="1:34">
      <c r="A4999" s="23"/>
      <c r="D4999" s="334"/>
      <c r="AD4999" s="23"/>
      <c r="AE4999" s="23"/>
      <c r="AF4999" s="23"/>
      <c r="AG4999" s="23"/>
      <c r="AH4999" s="23"/>
    </row>
    <row r="5000" spans="1:34">
      <c r="A5000" s="23"/>
      <c r="D5000" s="334"/>
      <c r="AD5000" s="23"/>
      <c r="AE5000" s="23"/>
      <c r="AF5000" s="23"/>
      <c r="AG5000" s="23"/>
      <c r="AH5000" s="23"/>
    </row>
    <row r="5001" spans="1:34">
      <c r="A5001" s="23"/>
      <c r="D5001" s="334"/>
      <c r="AD5001" s="23"/>
      <c r="AE5001" s="23"/>
      <c r="AF5001" s="23"/>
      <c r="AG5001" s="23"/>
      <c r="AH5001" s="23"/>
    </row>
    <row r="5002" spans="1:34">
      <c r="A5002" s="23"/>
      <c r="D5002" s="334"/>
      <c r="AD5002" s="23"/>
      <c r="AE5002" s="23"/>
      <c r="AF5002" s="23"/>
      <c r="AG5002" s="23"/>
      <c r="AH5002" s="23"/>
    </row>
    <row r="5003" spans="1:34">
      <c r="A5003" s="23"/>
      <c r="D5003" s="334"/>
      <c r="AD5003" s="23"/>
      <c r="AE5003" s="23"/>
      <c r="AF5003" s="23"/>
      <c r="AG5003" s="23"/>
      <c r="AH5003" s="23"/>
    </row>
    <row r="5004" spans="1:34">
      <c r="A5004" s="23"/>
      <c r="D5004" s="334"/>
      <c r="AD5004" s="23"/>
      <c r="AE5004" s="23"/>
      <c r="AF5004" s="23"/>
      <c r="AG5004" s="23"/>
      <c r="AH5004" s="23"/>
    </row>
    <row r="5005" spans="1:34">
      <c r="A5005" s="23"/>
      <c r="D5005" s="334"/>
      <c r="AD5005" s="23"/>
      <c r="AE5005" s="23"/>
      <c r="AF5005" s="23"/>
      <c r="AG5005" s="23"/>
      <c r="AH5005" s="23"/>
    </row>
    <row r="5006" spans="1:34">
      <c r="A5006" s="23"/>
      <c r="D5006" s="334"/>
      <c r="AD5006" s="23"/>
      <c r="AE5006" s="23"/>
      <c r="AF5006" s="23"/>
      <c r="AG5006" s="23"/>
      <c r="AH5006" s="23"/>
    </row>
    <row r="5007" spans="1:34">
      <c r="A5007" s="23"/>
      <c r="D5007" s="334"/>
      <c r="AD5007" s="23"/>
      <c r="AE5007" s="23"/>
      <c r="AF5007" s="23"/>
      <c r="AG5007" s="23"/>
      <c r="AH5007" s="23"/>
    </row>
    <row r="5008" spans="1:34">
      <c r="A5008" s="23"/>
      <c r="D5008" s="334"/>
      <c r="AD5008" s="23"/>
      <c r="AE5008" s="23"/>
      <c r="AF5008" s="23"/>
      <c r="AG5008" s="23"/>
      <c r="AH5008" s="23"/>
    </row>
    <row r="5009" spans="1:34">
      <c r="A5009" s="23"/>
      <c r="D5009" s="334"/>
      <c r="AD5009" s="23"/>
      <c r="AE5009" s="23"/>
      <c r="AF5009" s="23"/>
      <c r="AG5009" s="23"/>
      <c r="AH5009" s="23"/>
    </row>
    <row r="5010" spans="1:34">
      <c r="A5010" s="23"/>
      <c r="D5010" s="334"/>
      <c r="AD5010" s="23"/>
      <c r="AE5010" s="23"/>
      <c r="AF5010" s="23"/>
      <c r="AG5010" s="23"/>
      <c r="AH5010" s="23"/>
    </row>
    <row r="5011" spans="1:34">
      <c r="A5011" s="23"/>
      <c r="D5011" s="334"/>
      <c r="AD5011" s="23"/>
      <c r="AE5011" s="23"/>
      <c r="AF5011" s="23"/>
      <c r="AG5011" s="23"/>
      <c r="AH5011" s="23"/>
    </row>
    <row r="5012" spans="1:34">
      <c r="A5012" s="23"/>
      <c r="D5012" s="334"/>
      <c r="AD5012" s="23"/>
      <c r="AE5012" s="23"/>
      <c r="AF5012" s="23"/>
      <c r="AG5012" s="23"/>
      <c r="AH5012" s="23"/>
    </row>
    <row r="5013" spans="1:34">
      <c r="A5013" s="23"/>
      <c r="D5013" s="334"/>
      <c r="AD5013" s="23"/>
      <c r="AE5013" s="23"/>
      <c r="AF5013" s="23"/>
      <c r="AG5013" s="23"/>
      <c r="AH5013" s="23"/>
    </row>
    <row r="5014" spans="1:34">
      <c r="A5014" s="23"/>
      <c r="D5014" s="334"/>
      <c r="AD5014" s="23"/>
      <c r="AE5014" s="23"/>
      <c r="AF5014" s="23"/>
      <c r="AG5014" s="23"/>
      <c r="AH5014" s="23"/>
    </row>
    <row r="5015" spans="1:34">
      <c r="A5015" s="23"/>
      <c r="D5015" s="334"/>
      <c r="AD5015" s="23"/>
      <c r="AE5015" s="23"/>
      <c r="AF5015" s="23"/>
      <c r="AG5015" s="23"/>
      <c r="AH5015" s="23"/>
    </row>
    <row r="5016" spans="1:34">
      <c r="A5016" s="23"/>
      <c r="D5016" s="334"/>
      <c r="AD5016" s="23"/>
      <c r="AE5016" s="23"/>
      <c r="AF5016" s="23"/>
      <c r="AG5016" s="23"/>
      <c r="AH5016" s="23"/>
    </row>
    <row r="5017" spans="1:34">
      <c r="A5017" s="23"/>
      <c r="D5017" s="334"/>
      <c r="AD5017" s="23"/>
      <c r="AE5017" s="23"/>
      <c r="AF5017" s="23"/>
      <c r="AG5017" s="23"/>
      <c r="AH5017" s="23"/>
    </row>
    <row r="5018" spans="1:34">
      <c r="A5018" s="23"/>
      <c r="D5018" s="334"/>
      <c r="AD5018" s="23"/>
      <c r="AE5018" s="23"/>
      <c r="AF5018" s="23"/>
      <c r="AG5018" s="23"/>
      <c r="AH5018" s="23"/>
    </row>
    <row r="5019" spans="1:34">
      <c r="A5019" s="23"/>
      <c r="D5019" s="334"/>
      <c r="AD5019" s="23"/>
      <c r="AE5019" s="23"/>
      <c r="AF5019" s="23"/>
      <c r="AG5019" s="23"/>
      <c r="AH5019" s="23"/>
    </row>
    <row r="5020" spans="1:34">
      <c r="A5020" s="23"/>
      <c r="D5020" s="334"/>
      <c r="AD5020" s="23"/>
      <c r="AE5020" s="23"/>
      <c r="AF5020" s="23"/>
      <c r="AG5020" s="23"/>
      <c r="AH5020" s="23"/>
    </row>
    <row r="5021" spans="1:34">
      <c r="A5021" s="23"/>
      <c r="D5021" s="334"/>
      <c r="AD5021" s="23"/>
      <c r="AE5021" s="23"/>
      <c r="AF5021" s="23"/>
      <c r="AG5021" s="23"/>
      <c r="AH5021" s="23"/>
    </row>
    <row r="5022" spans="1:34">
      <c r="A5022" s="23"/>
      <c r="D5022" s="334"/>
      <c r="AD5022" s="23"/>
      <c r="AE5022" s="23"/>
      <c r="AF5022" s="23"/>
      <c r="AG5022" s="23"/>
      <c r="AH5022" s="23"/>
    </row>
    <row r="5023" spans="1:34">
      <c r="A5023" s="23"/>
      <c r="D5023" s="334"/>
      <c r="AD5023" s="23"/>
      <c r="AE5023" s="23"/>
      <c r="AF5023" s="23"/>
      <c r="AG5023" s="23"/>
      <c r="AH5023" s="23"/>
    </row>
    <row r="5024" spans="1:34">
      <c r="A5024" s="23"/>
      <c r="D5024" s="334"/>
      <c r="AD5024" s="23"/>
      <c r="AE5024" s="23"/>
      <c r="AF5024" s="23"/>
      <c r="AG5024" s="23"/>
      <c r="AH5024" s="23"/>
    </row>
    <row r="5025" spans="1:34">
      <c r="A5025" s="23"/>
      <c r="D5025" s="334"/>
      <c r="AD5025" s="23"/>
      <c r="AE5025" s="23"/>
      <c r="AF5025" s="23"/>
      <c r="AG5025" s="23"/>
      <c r="AH5025" s="23"/>
    </row>
    <row r="5026" spans="1:34">
      <c r="A5026" s="23"/>
      <c r="D5026" s="334"/>
      <c r="AD5026" s="23"/>
      <c r="AE5026" s="23"/>
      <c r="AF5026" s="23"/>
      <c r="AG5026" s="23"/>
      <c r="AH5026" s="23"/>
    </row>
    <row r="5027" spans="1:34">
      <c r="A5027" s="23"/>
      <c r="D5027" s="334"/>
      <c r="AD5027" s="23"/>
      <c r="AE5027" s="23"/>
      <c r="AF5027" s="23"/>
      <c r="AG5027" s="23"/>
      <c r="AH5027" s="23"/>
    </row>
    <row r="5028" spans="1:34">
      <c r="A5028" s="23"/>
      <c r="D5028" s="334"/>
      <c r="AD5028" s="23"/>
      <c r="AE5028" s="23"/>
      <c r="AF5028" s="23"/>
      <c r="AG5028" s="23"/>
      <c r="AH5028" s="23"/>
    </row>
    <row r="5029" spans="1:34">
      <c r="A5029" s="23"/>
      <c r="D5029" s="334"/>
      <c r="AD5029" s="23"/>
      <c r="AE5029" s="23"/>
      <c r="AF5029" s="23"/>
      <c r="AG5029" s="23"/>
      <c r="AH5029" s="23"/>
    </row>
    <row r="5030" spans="1:34">
      <c r="A5030" s="23"/>
      <c r="D5030" s="334"/>
      <c r="AD5030" s="23"/>
      <c r="AE5030" s="23"/>
      <c r="AF5030" s="23"/>
      <c r="AG5030" s="23"/>
      <c r="AH5030" s="23"/>
    </row>
    <row r="5031" spans="1:34">
      <c r="A5031" s="23"/>
      <c r="D5031" s="334"/>
      <c r="AD5031" s="23"/>
      <c r="AE5031" s="23"/>
      <c r="AF5031" s="23"/>
      <c r="AG5031" s="23"/>
      <c r="AH5031" s="23"/>
    </row>
    <row r="5032" spans="1:34">
      <c r="A5032" s="23"/>
      <c r="D5032" s="334"/>
      <c r="AD5032" s="23"/>
      <c r="AE5032" s="23"/>
      <c r="AF5032" s="23"/>
      <c r="AG5032" s="23"/>
      <c r="AH5032" s="23"/>
    </row>
    <row r="5033" spans="1:34">
      <c r="A5033" s="23"/>
      <c r="D5033" s="334"/>
      <c r="AD5033" s="23"/>
      <c r="AE5033" s="23"/>
      <c r="AF5033" s="23"/>
      <c r="AG5033" s="23"/>
      <c r="AH5033" s="23"/>
    </row>
    <row r="5034" spans="1:34">
      <c r="A5034" s="23"/>
      <c r="D5034" s="334"/>
      <c r="AD5034" s="23"/>
      <c r="AE5034" s="23"/>
      <c r="AF5034" s="23"/>
      <c r="AG5034" s="23"/>
      <c r="AH5034" s="23"/>
    </row>
    <row r="5035" spans="1:34">
      <c r="A5035" s="23"/>
      <c r="D5035" s="334"/>
      <c r="AD5035" s="23"/>
      <c r="AE5035" s="23"/>
      <c r="AF5035" s="23"/>
      <c r="AG5035" s="23"/>
      <c r="AH5035" s="23"/>
    </row>
    <row r="5036" spans="1:34">
      <c r="A5036" s="23"/>
      <c r="D5036" s="334"/>
      <c r="AD5036" s="23"/>
      <c r="AE5036" s="23"/>
      <c r="AF5036" s="23"/>
      <c r="AG5036" s="23"/>
      <c r="AH5036" s="23"/>
    </row>
    <row r="5037" spans="1:34">
      <c r="A5037" s="23"/>
      <c r="D5037" s="334"/>
      <c r="AD5037" s="23"/>
      <c r="AE5037" s="23"/>
      <c r="AF5037" s="23"/>
      <c r="AG5037" s="23"/>
      <c r="AH5037" s="23"/>
    </row>
    <row r="5038" spans="1:34">
      <c r="A5038" s="23"/>
      <c r="D5038" s="334"/>
      <c r="AD5038" s="23"/>
      <c r="AE5038" s="23"/>
      <c r="AF5038" s="23"/>
      <c r="AG5038" s="23"/>
      <c r="AH5038" s="23"/>
    </row>
    <row r="5039" spans="1:34">
      <c r="A5039" s="23"/>
      <c r="D5039" s="334"/>
      <c r="AD5039" s="23"/>
      <c r="AE5039" s="23"/>
      <c r="AF5039" s="23"/>
      <c r="AG5039" s="23"/>
      <c r="AH5039" s="23"/>
    </row>
    <row r="5040" spans="1:34">
      <c r="A5040" s="23"/>
      <c r="D5040" s="334"/>
      <c r="AD5040" s="23"/>
      <c r="AE5040" s="23"/>
      <c r="AF5040" s="23"/>
      <c r="AG5040" s="23"/>
      <c r="AH5040" s="23"/>
    </row>
    <row r="5041" spans="1:34">
      <c r="A5041" s="23"/>
      <c r="D5041" s="334"/>
      <c r="AD5041" s="23"/>
      <c r="AE5041" s="23"/>
      <c r="AF5041" s="23"/>
      <c r="AG5041" s="23"/>
      <c r="AH5041" s="23"/>
    </row>
    <row r="5042" spans="1:34">
      <c r="A5042" s="23"/>
      <c r="D5042" s="334"/>
      <c r="AD5042" s="23"/>
      <c r="AE5042" s="23"/>
      <c r="AF5042" s="23"/>
      <c r="AG5042" s="23"/>
      <c r="AH5042" s="23"/>
    </row>
    <row r="5043" spans="1:34">
      <c r="A5043" s="23"/>
      <c r="D5043" s="334"/>
      <c r="AD5043" s="23"/>
      <c r="AE5043" s="23"/>
      <c r="AF5043" s="23"/>
      <c r="AG5043" s="23"/>
      <c r="AH5043" s="23"/>
    </row>
    <row r="5044" spans="1:34">
      <c r="A5044" s="23"/>
      <c r="D5044" s="334"/>
      <c r="AD5044" s="23"/>
      <c r="AE5044" s="23"/>
      <c r="AF5044" s="23"/>
      <c r="AG5044" s="23"/>
      <c r="AH5044" s="23"/>
    </row>
    <row r="5045" spans="1:34">
      <c r="A5045" s="23"/>
      <c r="D5045" s="334"/>
      <c r="AD5045" s="23"/>
      <c r="AE5045" s="23"/>
      <c r="AF5045" s="23"/>
      <c r="AG5045" s="23"/>
      <c r="AH5045" s="23"/>
    </row>
    <row r="5046" spans="1:34">
      <c r="A5046" s="23"/>
      <c r="D5046" s="334"/>
      <c r="AD5046" s="23"/>
      <c r="AE5046" s="23"/>
      <c r="AF5046" s="23"/>
      <c r="AG5046" s="23"/>
      <c r="AH5046" s="23"/>
    </row>
    <row r="5047" spans="1:34">
      <c r="A5047" s="23"/>
      <c r="D5047" s="334"/>
      <c r="AD5047" s="23"/>
      <c r="AE5047" s="23"/>
      <c r="AF5047" s="23"/>
      <c r="AG5047" s="23"/>
      <c r="AH5047" s="23"/>
    </row>
    <row r="5048" spans="1:34">
      <c r="A5048" s="23"/>
      <c r="D5048" s="334"/>
      <c r="AD5048" s="23"/>
      <c r="AE5048" s="23"/>
      <c r="AF5048" s="23"/>
      <c r="AG5048" s="23"/>
      <c r="AH5048" s="23"/>
    </row>
    <row r="5049" spans="1:34">
      <c r="A5049" s="23"/>
      <c r="D5049" s="334"/>
      <c r="AD5049" s="23"/>
      <c r="AE5049" s="23"/>
      <c r="AF5049" s="23"/>
      <c r="AG5049" s="23"/>
      <c r="AH5049" s="23"/>
    </row>
    <row r="5050" spans="1:34">
      <c r="A5050" s="23"/>
      <c r="D5050" s="334"/>
      <c r="AD5050" s="23"/>
      <c r="AE5050" s="23"/>
      <c r="AF5050" s="23"/>
      <c r="AG5050" s="23"/>
      <c r="AH5050" s="23"/>
    </row>
    <row r="5051" spans="1:34">
      <c r="A5051" s="23"/>
      <c r="D5051" s="334"/>
      <c r="AD5051" s="23"/>
      <c r="AE5051" s="23"/>
      <c r="AF5051" s="23"/>
      <c r="AG5051" s="23"/>
      <c r="AH5051" s="23"/>
    </row>
    <row r="5052" spans="1:34">
      <c r="A5052" s="23"/>
      <c r="D5052" s="334"/>
      <c r="AD5052" s="23"/>
      <c r="AE5052" s="23"/>
      <c r="AF5052" s="23"/>
      <c r="AG5052" s="23"/>
      <c r="AH5052" s="23"/>
    </row>
    <row r="5053" spans="1:34">
      <c r="A5053" s="23"/>
      <c r="D5053" s="334"/>
      <c r="AD5053" s="23"/>
      <c r="AE5053" s="23"/>
      <c r="AF5053" s="23"/>
      <c r="AG5053" s="23"/>
      <c r="AH5053" s="23"/>
    </row>
    <row r="5054" spans="1:34">
      <c r="A5054" s="23"/>
      <c r="D5054" s="334"/>
      <c r="AD5054" s="23"/>
      <c r="AE5054" s="23"/>
      <c r="AF5054" s="23"/>
      <c r="AG5054" s="23"/>
      <c r="AH5054" s="23"/>
    </row>
    <row r="5055" spans="1:34">
      <c r="A5055" s="23"/>
      <c r="D5055" s="334"/>
      <c r="AD5055" s="23"/>
      <c r="AE5055" s="23"/>
      <c r="AF5055" s="23"/>
      <c r="AG5055" s="23"/>
      <c r="AH5055" s="23"/>
    </row>
    <row r="5056" spans="1:34">
      <c r="A5056" s="23"/>
      <c r="D5056" s="334"/>
      <c r="AD5056" s="23"/>
      <c r="AE5056" s="23"/>
      <c r="AF5056" s="23"/>
      <c r="AG5056" s="23"/>
      <c r="AH5056" s="23"/>
    </row>
    <row r="5057" spans="1:34">
      <c r="A5057" s="23"/>
      <c r="D5057" s="334"/>
      <c r="AD5057" s="23"/>
      <c r="AE5057" s="23"/>
      <c r="AF5057" s="23"/>
      <c r="AG5057" s="23"/>
      <c r="AH5057" s="23"/>
    </row>
    <row r="5058" spans="1:34">
      <c r="A5058" s="23"/>
      <c r="D5058" s="334"/>
      <c r="AD5058" s="23"/>
      <c r="AE5058" s="23"/>
      <c r="AF5058" s="23"/>
      <c r="AG5058" s="23"/>
      <c r="AH5058" s="23"/>
    </row>
    <row r="5059" spans="1:34">
      <c r="A5059" s="23"/>
      <c r="D5059" s="334"/>
      <c r="AD5059" s="23"/>
      <c r="AE5059" s="23"/>
      <c r="AF5059" s="23"/>
      <c r="AG5059" s="23"/>
      <c r="AH5059" s="23"/>
    </row>
    <row r="5060" spans="1:34">
      <c r="A5060" s="23"/>
      <c r="D5060" s="334"/>
      <c r="AD5060" s="23"/>
      <c r="AE5060" s="23"/>
      <c r="AF5060" s="23"/>
      <c r="AG5060" s="23"/>
      <c r="AH5060" s="23"/>
    </row>
    <row r="5061" spans="1:34">
      <c r="A5061" s="23"/>
      <c r="D5061" s="334"/>
      <c r="AD5061" s="23"/>
      <c r="AE5061" s="23"/>
      <c r="AF5061" s="23"/>
      <c r="AG5061" s="23"/>
      <c r="AH5061" s="23"/>
    </row>
    <row r="5062" spans="1:34">
      <c r="A5062" s="23"/>
      <c r="D5062" s="334"/>
      <c r="AD5062" s="23"/>
      <c r="AE5062" s="23"/>
      <c r="AF5062" s="23"/>
      <c r="AG5062" s="23"/>
      <c r="AH5062" s="23"/>
    </row>
    <row r="5063" spans="1:34">
      <c r="A5063" s="23"/>
      <c r="D5063" s="334"/>
      <c r="AD5063" s="23"/>
      <c r="AE5063" s="23"/>
      <c r="AF5063" s="23"/>
      <c r="AG5063" s="23"/>
      <c r="AH5063" s="23"/>
    </row>
    <row r="5064" spans="1:34">
      <c r="A5064" s="23"/>
      <c r="D5064" s="334"/>
      <c r="AD5064" s="23"/>
      <c r="AE5064" s="23"/>
      <c r="AF5064" s="23"/>
      <c r="AG5064" s="23"/>
      <c r="AH5064" s="23"/>
    </row>
    <row r="5065" spans="1:34">
      <c r="A5065" s="23"/>
      <c r="D5065" s="334"/>
      <c r="AD5065" s="23"/>
      <c r="AE5065" s="23"/>
      <c r="AF5065" s="23"/>
      <c r="AG5065" s="23"/>
      <c r="AH5065" s="23"/>
    </row>
    <row r="5066" spans="1:34">
      <c r="A5066" s="23"/>
      <c r="D5066" s="334"/>
      <c r="AD5066" s="23"/>
      <c r="AE5066" s="23"/>
      <c r="AF5066" s="23"/>
      <c r="AG5066" s="23"/>
      <c r="AH5066" s="23"/>
    </row>
    <row r="5067" spans="1:34">
      <c r="A5067" s="23"/>
      <c r="D5067" s="334"/>
      <c r="AD5067" s="23"/>
      <c r="AE5067" s="23"/>
      <c r="AF5067" s="23"/>
      <c r="AG5067" s="23"/>
      <c r="AH5067" s="23"/>
    </row>
    <row r="5068" spans="1:34">
      <c r="A5068" s="23"/>
      <c r="D5068" s="334"/>
      <c r="AD5068" s="23"/>
      <c r="AE5068" s="23"/>
      <c r="AF5068" s="23"/>
      <c r="AG5068" s="23"/>
      <c r="AH5068" s="23"/>
    </row>
    <row r="5069" spans="1:34">
      <c r="A5069" s="23"/>
      <c r="D5069" s="334"/>
      <c r="AD5069" s="23"/>
      <c r="AE5069" s="23"/>
      <c r="AF5069" s="23"/>
      <c r="AG5069" s="23"/>
      <c r="AH5069" s="23"/>
    </row>
    <row r="5070" spans="1:34">
      <c r="A5070" s="23"/>
      <c r="D5070" s="334"/>
      <c r="AD5070" s="23"/>
      <c r="AE5070" s="23"/>
      <c r="AF5070" s="23"/>
      <c r="AG5070" s="23"/>
      <c r="AH5070" s="23"/>
    </row>
    <row r="5071" spans="1:34">
      <c r="A5071" s="23"/>
      <c r="D5071" s="334"/>
      <c r="AD5071" s="23"/>
      <c r="AE5071" s="23"/>
      <c r="AF5071" s="23"/>
      <c r="AG5071" s="23"/>
      <c r="AH5071" s="23"/>
    </row>
    <row r="5072" spans="1:34">
      <c r="A5072" s="23"/>
      <c r="D5072" s="334"/>
      <c r="AD5072" s="23"/>
      <c r="AE5072" s="23"/>
      <c r="AF5072" s="23"/>
      <c r="AG5072" s="23"/>
      <c r="AH5072" s="23"/>
    </row>
    <row r="5073" spans="1:34">
      <c r="A5073" s="23"/>
      <c r="D5073" s="334"/>
      <c r="AD5073" s="23"/>
      <c r="AE5073" s="23"/>
      <c r="AF5073" s="23"/>
      <c r="AG5073" s="23"/>
      <c r="AH5073" s="23"/>
    </row>
    <row r="5074" spans="1:34">
      <c r="A5074" s="23"/>
      <c r="D5074" s="334"/>
      <c r="AD5074" s="23"/>
      <c r="AE5074" s="23"/>
      <c r="AF5074" s="23"/>
      <c r="AG5074" s="23"/>
      <c r="AH5074" s="23"/>
    </row>
    <row r="5075" spans="1:34">
      <c r="A5075" s="23"/>
      <c r="D5075" s="334"/>
      <c r="AD5075" s="23"/>
      <c r="AE5075" s="23"/>
      <c r="AF5075" s="23"/>
      <c r="AG5075" s="23"/>
      <c r="AH5075" s="23"/>
    </row>
    <row r="5076" spans="1:34">
      <c r="A5076" s="23"/>
      <c r="D5076" s="334"/>
      <c r="AD5076" s="23"/>
      <c r="AE5076" s="23"/>
      <c r="AF5076" s="23"/>
      <c r="AG5076" s="23"/>
      <c r="AH5076" s="23"/>
    </row>
    <row r="5077" spans="1:34">
      <c r="A5077" s="23"/>
      <c r="D5077" s="334"/>
      <c r="AD5077" s="23"/>
      <c r="AE5077" s="23"/>
      <c r="AF5077" s="23"/>
      <c r="AG5077" s="23"/>
      <c r="AH5077" s="23"/>
    </row>
    <row r="5078" spans="1:34">
      <c r="A5078" s="23"/>
      <c r="D5078" s="334"/>
      <c r="AD5078" s="23"/>
      <c r="AE5078" s="23"/>
      <c r="AF5078" s="23"/>
      <c r="AG5078" s="23"/>
      <c r="AH5078" s="23"/>
    </row>
    <row r="5079" spans="1:34">
      <c r="A5079" s="23"/>
      <c r="D5079" s="334"/>
      <c r="AD5079" s="23"/>
      <c r="AE5079" s="23"/>
      <c r="AF5079" s="23"/>
      <c r="AG5079" s="23"/>
      <c r="AH5079" s="23"/>
    </row>
    <row r="5080" spans="1:34">
      <c r="A5080" s="23"/>
      <c r="D5080" s="334"/>
      <c r="AD5080" s="23"/>
      <c r="AE5080" s="23"/>
      <c r="AF5080" s="23"/>
      <c r="AG5080" s="23"/>
      <c r="AH5080" s="23"/>
    </row>
    <row r="5081" spans="1:34">
      <c r="A5081" s="23"/>
      <c r="D5081" s="334"/>
      <c r="AD5081" s="23"/>
      <c r="AE5081" s="23"/>
      <c r="AF5081" s="23"/>
      <c r="AG5081" s="23"/>
      <c r="AH5081" s="23"/>
    </row>
    <row r="5082" spans="1:34">
      <c r="A5082" s="23"/>
      <c r="D5082" s="334"/>
      <c r="AD5082" s="23"/>
      <c r="AE5082" s="23"/>
      <c r="AF5082" s="23"/>
      <c r="AG5082" s="23"/>
      <c r="AH5082" s="23"/>
    </row>
    <row r="5083" spans="1:34">
      <c r="A5083" s="23"/>
      <c r="D5083" s="334"/>
      <c r="AD5083" s="23"/>
      <c r="AE5083" s="23"/>
      <c r="AF5083" s="23"/>
      <c r="AG5083" s="23"/>
      <c r="AH5083" s="23"/>
    </row>
    <row r="5084" spans="1:34">
      <c r="A5084" s="23"/>
      <c r="D5084" s="334"/>
      <c r="AD5084" s="23"/>
      <c r="AE5084" s="23"/>
      <c r="AF5084" s="23"/>
      <c r="AG5084" s="23"/>
      <c r="AH5084" s="23"/>
    </row>
    <row r="5085" spans="1:34">
      <c r="A5085" s="23"/>
      <c r="D5085" s="334"/>
      <c r="AD5085" s="23"/>
      <c r="AE5085" s="23"/>
      <c r="AF5085" s="23"/>
      <c r="AG5085" s="23"/>
      <c r="AH5085" s="23"/>
    </row>
    <row r="5086" spans="1:34">
      <c r="A5086" s="23"/>
      <c r="D5086" s="334"/>
      <c r="AD5086" s="23"/>
      <c r="AE5086" s="23"/>
      <c r="AF5086" s="23"/>
      <c r="AG5086" s="23"/>
      <c r="AH5086" s="23"/>
    </row>
    <row r="5087" spans="1:34">
      <c r="A5087" s="23"/>
      <c r="D5087" s="334"/>
      <c r="AD5087" s="23"/>
      <c r="AE5087" s="23"/>
      <c r="AF5087" s="23"/>
      <c r="AG5087" s="23"/>
      <c r="AH5087" s="23"/>
    </row>
    <row r="5088" spans="1:34">
      <c r="A5088" s="23"/>
      <c r="D5088" s="334"/>
      <c r="AD5088" s="23"/>
      <c r="AE5088" s="23"/>
      <c r="AF5088" s="23"/>
      <c r="AG5088" s="23"/>
      <c r="AH5088" s="23"/>
    </row>
    <row r="5089" spans="1:34">
      <c r="A5089" s="23"/>
      <c r="D5089" s="334"/>
      <c r="AD5089" s="23"/>
      <c r="AE5089" s="23"/>
      <c r="AF5089" s="23"/>
      <c r="AG5089" s="23"/>
      <c r="AH5089" s="23"/>
    </row>
    <row r="5090" spans="1:34">
      <c r="A5090" s="23"/>
      <c r="D5090" s="334"/>
      <c r="AD5090" s="23"/>
      <c r="AE5090" s="23"/>
      <c r="AF5090" s="23"/>
      <c r="AG5090" s="23"/>
      <c r="AH5090" s="23"/>
    </row>
    <row r="5091" spans="1:34">
      <c r="A5091" s="23"/>
      <c r="D5091" s="334"/>
      <c r="AD5091" s="23"/>
      <c r="AE5091" s="23"/>
      <c r="AF5091" s="23"/>
      <c r="AG5091" s="23"/>
      <c r="AH5091" s="23"/>
    </row>
    <row r="5092" spans="1:34">
      <c r="A5092" s="23"/>
      <c r="D5092" s="334"/>
      <c r="AD5092" s="23"/>
      <c r="AE5092" s="23"/>
      <c r="AF5092" s="23"/>
      <c r="AG5092" s="23"/>
      <c r="AH5092" s="23"/>
    </row>
    <row r="5093" spans="1:34">
      <c r="A5093" s="23"/>
      <c r="D5093" s="334"/>
      <c r="AD5093" s="23"/>
      <c r="AE5093" s="23"/>
      <c r="AF5093" s="23"/>
      <c r="AG5093" s="23"/>
      <c r="AH5093" s="23"/>
    </row>
    <row r="5094" spans="1:34">
      <c r="A5094" s="23"/>
      <c r="D5094" s="334"/>
      <c r="AD5094" s="23"/>
      <c r="AE5094" s="23"/>
      <c r="AF5094" s="23"/>
      <c r="AG5094" s="23"/>
      <c r="AH5094" s="23"/>
    </row>
    <row r="5095" spans="1:34">
      <c r="A5095" s="23"/>
      <c r="D5095" s="334"/>
      <c r="AD5095" s="23"/>
      <c r="AE5095" s="23"/>
      <c r="AF5095" s="23"/>
      <c r="AG5095" s="23"/>
      <c r="AH5095" s="23"/>
    </row>
    <row r="5096" spans="1:34">
      <c r="A5096" s="23"/>
      <c r="D5096" s="334"/>
      <c r="AD5096" s="23"/>
      <c r="AE5096" s="23"/>
      <c r="AF5096" s="23"/>
      <c r="AG5096" s="23"/>
      <c r="AH5096" s="23"/>
    </row>
    <row r="5097" spans="1:34">
      <c r="A5097" s="23"/>
      <c r="D5097" s="334"/>
      <c r="AD5097" s="23"/>
      <c r="AE5097" s="23"/>
      <c r="AF5097" s="23"/>
      <c r="AG5097" s="23"/>
      <c r="AH5097" s="23"/>
    </row>
    <row r="5098" spans="1:34">
      <c r="A5098" s="23"/>
      <c r="D5098" s="334"/>
      <c r="AD5098" s="23"/>
      <c r="AE5098" s="23"/>
      <c r="AF5098" s="23"/>
      <c r="AG5098" s="23"/>
      <c r="AH5098" s="23"/>
    </row>
    <row r="5099" spans="1:34">
      <c r="A5099" s="23"/>
      <c r="D5099" s="334"/>
      <c r="AD5099" s="23"/>
      <c r="AE5099" s="23"/>
      <c r="AF5099" s="23"/>
      <c r="AG5099" s="23"/>
      <c r="AH5099" s="23"/>
    </row>
    <row r="5100" spans="1:34">
      <c r="A5100" s="23"/>
      <c r="D5100" s="334"/>
      <c r="AD5100" s="23"/>
      <c r="AE5100" s="23"/>
      <c r="AF5100" s="23"/>
      <c r="AG5100" s="23"/>
      <c r="AH5100" s="23"/>
    </row>
    <row r="5101" spans="1:34">
      <c r="A5101" s="23"/>
      <c r="D5101" s="334"/>
      <c r="AD5101" s="23"/>
      <c r="AE5101" s="23"/>
      <c r="AF5101" s="23"/>
      <c r="AG5101" s="23"/>
      <c r="AH5101" s="23"/>
    </row>
    <row r="5102" spans="1:34">
      <c r="A5102" s="23"/>
      <c r="D5102" s="334"/>
      <c r="AD5102" s="23"/>
      <c r="AE5102" s="23"/>
      <c r="AF5102" s="23"/>
      <c r="AG5102" s="23"/>
      <c r="AH5102" s="23"/>
    </row>
    <row r="5103" spans="1:34">
      <c r="A5103" s="23"/>
      <c r="D5103" s="334"/>
      <c r="AD5103" s="23"/>
      <c r="AE5103" s="23"/>
      <c r="AF5103" s="23"/>
      <c r="AG5103" s="23"/>
      <c r="AH5103" s="23"/>
    </row>
    <row r="5104" spans="1:34">
      <c r="A5104" s="23"/>
      <c r="D5104" s="334"/>
      <c r="AD5104" s="23"/>
      <c r="AE5104" s="23"/>
      <c r="AF5104" s="23"/>
      <c r="AG5104" s="23"/>
      <c r="AH5104" s="23"/>
    </row>
    <row r="5105" spans="1:34">
      <c r="A5105" s="23"/>
      <c r="D5105" s="334"/>
      <c r="AD5105" s="23"/>
      <c r="AE5105" s="23"/>
      <c r="AF5105" s="23"/>
      <c r="AG5105" s="23"/>
      <c r="AH5105" s="23"/>
    </row>
    <row r="5106" spans="1:34">
      <c r="A5106" s="23"/>
      <c r="D5106" s="334"/>
      <c r="AD5106" s="23"/>
      <c r="AE5106" s="23"/>
      <c r="AF5106" s="23"/>
      <c r="AG5106" s="23"/>
      <c r="AH5106" s="23"/>
    </row>
    <row r="5107" spans="1:34">
      <c r="A5107" s="23"/>
      <c r="D5107" s="334"/>
      <c r="AD5107" s="23"/>
      <c r="AE5107" s="23"/>
      <c r="AF5107" s="23"/>
      <c r="AG5107" s="23"/>
      <c r="AH5107" s="23"/>
    </row>
    <row r="5108" spans="1:34">
      <c r="A5108" s="23"/>
      <c r="D5108" s="334"/>
      <c r="AD5108" s="23"/>
      <c r="AE5108" s="23"/>
      <c r="AF5108" s="23"/>
      <c r="AG5108" s="23"/>
      <c r="AH5108" s="23"/>
    </row>
    <row r="5109" spans="1:34">
      <c r="A5109" s="23"/>
      <c r="D5109" s="334"/>
      <c r="AD5109" s="23"/>
      <c r="AE5109" s="23"/>
      <c r="AF5109" s="23"/>
      <c r="AG5109" s="23"/>
      <c r="AH5109" s="23"/>
    </row>
    <row r="5110" spans="1:34">
      <c r="A5110" s="23"/>
      <c r="D5110" s="334"/>
      <c r="AD5110" s="23"/>
      <c r="AE5110" s="23"/>
      <c r="AF5110" s="23"/>
      <c r="AG5110" s="23"/>
      <c r="AH5110" s="23"/>
    </row>
    <row r="5111" spans="1:34">
      <c r="A5111" s="23"/>
      <c r="D5111" s="334"/>
      <c r="AD5111" s="23"/>
      <c r="AE5111" s="23"/>
      <c r="AF5111" s="23"/>
      <c r="AG5111" s="23"/>
      <c r="AH5111" s="23"/>
    </row>
    <row r="5112" spans="1:34">
      <c r="A5112" s="23"/>
      <c r="D5112" s="334"/>
      <c r="AD5112" s="23"/>
      <c r="AE5112" s="23"/>
      <c r="AF5112" s="23"/>
      <c r="AG5112" s="23"/>
      <c r="AH5112" s="23"/>
    </row>
    <row r="5113" spans="1:34">
      <c r="A5113" s="23"/>
      <c r="D5113" s="334"/>
      <c r="AD5113" s="23"/>
      <c r="AE5113" s="23"/>
      <c r="AF5113" s="23"/>
      <c r="AG5113" s="23"/>
      <c r="AH5113" s="23"/>
    </row>
    <row r="5114" spans="1:34">
      <c r="A5114" s="23"/>
      <c r="D5114" s="334"/>
      <c r="AD5114" s="23"/>
      <c r="AE5114" s="23"/>
      <c r="AF5114" s="23"/>
      <c r="AG5114" s="23"/>
      <c r="AH5114" s="23"/>
    </row>
    <row r="5115" spans="1:34">
      <c r="A5115" s="23"/>
      <c r="D5115" s="334"/>
      <c r="AD5115" s="23"/>
      <c r="AE5115" s="23"/>
      <c r="AF5115" s="23"/>
      <c r="AG5115" s="23"/>
      <c r="AH5115" s="23"/>
    </row>
    <row r="5116" spans="1:34">
      <c r="A5116" s="23"/>
      <c r="D5116" s="334"/>
      <c r="AD5116" s="23"/>
      <c r="AE5116" s="23"/>
      <c r="AF5116" s="23"/>
      <c r="AG5116" s="23"/>
      <c r="AH5116" s="23"/>
    </row>
    <row r="5117" spans="1:34">
      <c r="A5117" s="23"/>
      <c r="D5117" s="334"/>
      <c r="AD5117" s="23"/>
      <c r="AE5117" s="23"/>
      <c r="AF5117" s="23"/>
      <c r="AG5117" s="23"/>
      <c r="AH5117" s="23"/>
    </row>
    <row r="5118" spans="1:34">
      <c r="A5118" s="23"/>
      <c r="D5118" s="334"/>
      <c r="AD5118" s="23"/>
      <c r="AE5118" s="23"/>
      <c r="AF5118" s="23"/>
      <c r="AG5118" s="23"/>
      <c r="AH5118" s="23"/>
    </row>
    <row r="5119" spans="1:34">
      <c r="A5119" s="23"/>
      <c r="D5119" s="334"/>
      <c r="AD5119" s="23"/>
      <c r="AE5119" s="23"/>
      <c r="AF5119" s="23"/>
      <c r="AG5119" s="23"/>
      <c r="AH5119" s="23"/>
    </row>
    <row r="5120" spans="1:34">
      <c r="A5120" s="23"/>
      <c r="D5120" s="334"/>
      <c r="AD5120" s="23"/>
      <c r="AE5120" s="23"/>
      <c r="AF5120" s="23"/>
      <c r="AG5120" s="23"/>
      <c r="AH5120" s="23"/>
    </row>
    <row r="5121" spans="1:34">
      <c r="A5121" s="23"/>
      <c r="D5121" s="334"/>
      <c r="AD5121" s="23"/>
      <c r="AE5121" s="23"/>
      <c r="AF5121" s="23"/>
      <c r="AG5121" s="23"/>
      <c r="AH5121" s="23"/>
    </row>
    <row r="5122" spans="1:34">
      <c r="A5122" s="23"/>
      <c r="D5122" s="334"/>
      <c r="AD5122" s="23"/>
      <c r="AE5122" s="23"/>
      <c r="AF5122" s="23"/>
      <c r="AG5122" s="23"/>
      <c r="AH5122" s="23"/>
    </row>
    <row r="5123" spans="1:34">
      <c r="A5123" s="23"/>
      <c r="D5123" s="334"/>
      <c r="AD5123" s="23"/>
      <c r="AE5123" s="23"/>
      <c r="AF5123" s="23"/>
      <c r="AG5123" s="23"/>
      <c r="AH5123" s="23"/>
    </row>
    <row r="5124" spans="1:34">
      <c r="A5124" s="23"/>
      <c r="D5124" s="334"/>
      <c r="AD5124" s="23"/>
      <c r="AE5124" s="23"/>
      <c r="AF5124" s="23"/>
      <c r="AG5124" s="23"/>
      <c r="AH5124" s="23"/>
    </row>
    <row r="5125" spans="1:34">
      <c r="A5125" s="23"/>
      <c r="D5125" s="334"/>
      <c r="AD5125" s="23"/>
      <c r="AE5125" s="23"/>
      <c r="AF5125" s="23"/>
      <c r="AG5125" s="23"/>
      <c r="AH5125" s="23"/>
    </row>
    <row r="5126" spans="1:34">
      <c r="A5126" s="23"/>
      <c r="D5126" s="334"/>
      <c r="AD5126" s="23"/>
      <c r="AE5126" s="23"/>
      <c r="AF5126" s="23"/>
      <c r="AG5126" s="23"/>
      <c r="AH5126" s="23"/>
    </row>
    <row r="5127" spans="1:34">
      <c r="A5127" s="23"/>
      <c r="D5127" s="334"/>
      <c r="AD5127" s="23"/>
      <c r="AE5127" s="23"/>
      <c r="AF5127" s="23"/>
      <c r="AG5127" s="23"/>
      <c r="AH5127" s="23"/>
    </row>
    <row r="5128" spans="1:34">
      <c r="A5128" s="23"/>
      <c r="D5128" s="334"/>
      <c r="AD5128" s="23"/>
      <c r="AE5128" s="23"/>
      <c r="AF5128" s="23"/>
      <c r="AG5128" s="23"/>
      <c r="AH5128" s="23"/>
    </row>
    <row r="5129" spans="1:34">
      <c r="A5129" s="23"/>
      <c r="D5129" s="334"/>
      <c r="AD5129" s="23"/>
      <c r="AE5129" s="23"/>
      <c r="AF5129" s="23"/>
      <c r="AG5129" s="23"/>
      <c r="AH5129" s="23"/>
    </row>
    <row r="5130" spans="1:34">
      <c r="A5130" s="23"/>
      <c r="D5130" s="334"/>
      <c r="AD5130" s="23"/>
      <c r="AE5130" s="23"/>
      <c r="AF5130" s="23"/>
      <c r="AG5130" s="23"/>
      <c r="AH5130" s="23"/>
    </row>
    <row r="5131" spans="1:34">
      <c r="A5131" s="23"/>
      <c r="D5131" s="334"/>
      <c r="AD5131" s="23"/>
      <c r="AE5131" s="23"/>
      <c r="AF5131" s="23"/>
      <c r="AG5131" s="23"/>
      <c r="AH5131" s="23"/>
    </row>
    <row r="5132" spans="1:34">
      <c r="A5132" s="23"/>
      <c r="D5132" s="334"/>
      <c r="AD5132" s="23"/>
      <c r="AE5132" s="23"/>
      <c r="AF5132" s="23"/>
      <c r="AG5132" s="23"/>
      <c r="AH5132" s="23"/>
    </row>
    <row r="5133" spans="1:34">
      <c r="A5133" s="23"/>
      <c r="D5133" s="334"/>
      <c r="AD5133" s="23"/>
      <c r="AE5133" s="23"/>
      <c r="AF5133" s="23"/>
      <c r="AG5133" s="23"/>
      <c r="AH5133" s="23"/>
    </row>
    <row r="5134" spans="1:34">
      <c r="A5134" s="23"/>
      <c r="D5134" s="334"/>
      <c r="AD5134" s="23"/>
      <c r="AE5134" s="23"/>
      <c r="AF5134" s="23"/>
      <c r="AG5134" s="23"/>
      <c r="AH5134" s="23"/>
    </row>
    <row r="5135" spans="1:34">
      <c r="A5135" s="23"/>
      <c r="D5135" s="334"/>
      <c r="AD5135" s="23"/>
      <c r="AE5135" s="23"/>
      <c r="AF5135" s="23"/>
      <c r="AG5135" s="23"/>
      <c r="AH5135" s="23"/>
    </row>
    <row r="5136" spans="1:34">
      <c r="A5136" s="23"/>
      <c r="D5136" s="334"/>
      <c r="AD5136" s="23"/>
      <c r="AE5136" s="23"/>
      <c r="AF5136" s="23"/>
      <c r="AG5136" s="23"/>
      <c r="AH5136" s="23"/>
    </row>
    <row r="5137" spans="1:34">
      <c r="A5137" s="23"/>
      <c r="D5137" s="334"/>
      <c r="AD5137" s="23"/>
      <c r="AE5137" s="23"/>
      <c r="AF5137" s="23"/>
      <c r="AG5137" s="23"/>
      <c r="AH5137" s="23"/>
    </row>
    <row r="5138" spans="1:34">
      <c r="A5138" s="23"/>
      <c r="D5138" s="334"/>
      <c r="AD5138" s="23"/>
      <c r="AE5138" s="23"/>
      <c r="AF5138" s="23"/>
      <c r="AG5138" s="23"/>
      <c r="AH5138" s="23"/>
    </row>
    <row r="5139" spans="1:34">
      <c r="A5139" s="23"/>
      <c r="D5139" s="334"/>
      <c r="AD5139" s="23"/>
      <c r="AE5139" s="23"/>
      <c r="AF5139" s="23"/>
      <c r="AG5139" s="23"/>
      <c r="AH5139" s="23"/>
    </row>
    <row r="5140" spans="1:34">
      <c r="A5140" s="23"/>
      <c r="D5140" s="334"/>
      <c r="AD5140" s="23"/>
      <c r="AE5140" s="23"/>
      <c r="AF5140" s="23"/>
      <c r="AG5140" s="23"/>
      <c r="AH5140" s="23"/>
    </row>
    <row r="5141" spans="1:34">
      <c r="A5141" s="23"/>
      <c r="D5141" s="334"/>
      <c r="AD5141" s="23"/>
      <c r="AE5141" s="23"/>
      <c r="AF5141" s="23"/>
      <c r="AG5141" s="23"/>
      <c r="AH5141" s="23"/>
    </row>
    <row r="5142" spans="1:34">
      <c r="A5142" s="23"/>
      <c r="D5142" s="334"/>
      <c r="AD5142" s="23"/>
      <c r="AE5142" s="23"/>
      <c r="AF5142" s="23"/>
      <c r="AG5142" s="23"/>
      <c r="AH5142" s="23"/>
    </row>
    <row r="5143" spans="1:34">
      <c r="A5143" s="23"/>
      <c r="D5143" s="334"/>
      <c r="AD5143" s="23"/>
      <c r="AE5143" s="23"/>
      <c r="AF5143" s="23"/>
      <c r="AG5143" s="23"/>
      <c r="AH5143" s="23"/>
    </row>
    <row r="5144" spans="1:34">
      <c r="A5144" s="23"/>
      <c r="D5144" s="334"/>
      <c r="AD5144" s="23"/>
      <c r="AE5144" s="23"/>
      <c r="AF5144" s="23"/>
      <c r="AG5144" s="23"/>
      <c r="AH5144" s="23"/>
    </row>
    <row r="5145" spans="1:34">
      <c r="A5145" s="23"/>
      <c r="D5145" s="334"/>
      <c r="AD5145" s="23"/>
      <c r="AE5145" s="23"/>
      <c r="AF5145" s="23"/>
      <c r="AG5145" s="23"/>
      <c r="AH5145" s="23"/>
    </row>
    <row r="5146" spans="1:34">
      <c r="A5146" s="23"/>
      <c r="D5146" s="334"/>
      <c r="AD5146" s="23"/>
      <c r="AE5146" s="23"/>
      <c r="AF5146" s="23"/>
      <c r="AG5146" s="23"/>
      <c r="AH5146" s="23"/>
    </row>
    <row r="5147" spans="1:34">
      <c r="A5147" s="23"/>
      <c r="D5147" s="334"/>
      <c r="AD5147" s="23"/>
      <c r="AE5147" s="23"/>
      <c r="AF5147" s="23"/>
      <c r="AG5147" s="23"/>
      <c r="AH5147" s="23"/>
    </row>
    <row r="5148" spans="1:34">
      <c r="A5148" s="23"/>
      <c r="D5148" s="334"/>
      <c r="AD5148" s="23"/>
      <c r="AE5148" s="23"/>
      <c r="AF5148" s="23"/>
      <c r="AG5148" s="23"/>
      <c r="AH5148" s="23"/>
    </row>
    <row r="5149" spans="1:34">
      <c r="A5149" s="23"/>
      <c r="D5149" s="334"/>
      <c r="AD5149" s="23"/>
      <c r="AE5149" s="23"/>
      <c r="AF5149" s="23"/>
      <c r="AG5149" s="23"/>
      <c r="AH5149" s="23"/>
    </row>
    <row r="5150" spans="1:34">
      <c r="A5150" s="23"/>
      <c r="D5150" s="334"/>
      <c r="AD5150" s="23"/>
      <c r="AE5150" s="23"/>
      <c r="AF5150" s="23"/>
      <c r="AG5150" s="23"/>
      <c r="AH5150" s="23"/>
    </row>
    <row r="5151" spans="1:34">
      <c r="A5151" s="23"/>
      <c r="D5151" s="334"/>
      <c r="AD5151" s="23"/>
      <c r="AE5151" s="23"/>
      <c r="AF5151" s="23"/>
      <c r="AG5151" s="23"/>
      <c r="AH5151" s="23"/>
    </row>
    <row r="5152" spans="1:34">
      <c r="A5152" s="23"/>
      <c r="D5152" s="334"/>
      <c r="AD5152" s="23"/>
      <c r="AE5152" s="23"/>
      <c r="AF5152" s="23"/>
      <c r="AG5152" s="23"/>
      <c r="AH5152" s="23"/>
    </row>
    <row r="5153" spans="1:34">
      <c r="A5153" s="23"/>
      <c r="D5153" s="334"/>
      <c r="AD5153" s="23"/>
      <c r="AE5153" s="23"/>
      <c r="AF5153" s="23"/>
      <c r="AG5153" s="23"/>
      <c r="AH5153" s="23"/>
    </row>
    <row r="5154" spans="1:34">
      <c r="A5154" s="23"/>
      <c r="D5154" s="334"/>
      <c r="AD5154" s="23"/>
      <c r="AE5154" s="23"/>
      <c r="AF5154" s="23"/>
      <c r="AG5154" s="23"/>
      <c r="AH5154" s="23"/>
    </row>
    <row r="5155" spans="1:34">
      <c r="A5155" s="23"/>
      <c r="D5155" s="334"/>
      <c r="AD5155" s="23"/>
      <c r="AE5155" s="23"/>
      <c r="AF5155" s="23"/>
      <c r="AG5155" s="23"/>
      <c r="AH5155" s="23"/>
    </row>
    <row r="5156" spans="1:34">
      <c r="A5156" s="23"/>
      <c r="D5156" s="334"/>
      <c r="AD5156" s="23"/>
      <c r="AE5156" s="23"/>
      <c r="AF5156" s="23"/>
      <c r="AG5156" s="23"/>
      <c r="AH5156" s="23"/>
    </row>
    <row r="5157" spans="1:34">
      <c r="A5157" s="23"/>
      <c r="D5157" s="334"/>
      <c r="AD5157" s="23"/>
      <c r="AE5157" s="23"/>
      <c r="AF5157" s="23"/>
      <c r="AG5157" s="23"/>
      <c r="AH5157" s="23"/>
    </row>
    <row r="5158" spans="1:34">
      <c r="A5158" s="23"/>
      <c r="D5158" s="334"/>
      <c r="AD5158" s="23"/>
      <c r="AE5158" s="23"/>
      <c r="AF5158" s="23"/>
      <c r="AG5158" s="23"/>
      <c r="AH5158" s="23"/>
    </row>
    <row r="5159" spans="1:34">
      <c r="A5159" s="23"/>
      <c r="D5159" s="334"/>
      <c r="AD5159" s="23"/>
      <c r="AE5159" s="23"/>
      <c r="AF5159" s="23"/>
      <c r="AG5159" s="23"/>
      <c r="AH5159" s="23"/>
    </row>
    <row r="5160" spans="1:34">
      <c r="A5160" s="23"/>
      <c r="D5160" s="334"/>
      <c r="AD5160" s="23"/>
      <c r="AE5160" s="23"/>
      <c r="AF5160" s="23"/>
      <c r="AG5160" s="23"/>
      <c r="AH5160" s="23"/>
    </row>
    <row r="5161" spans="1:34">
      <c r="A5161" s="23"/>
      <c r="D5161" s="334"/>
      <c r="AD5161" s="23"/>
      <c r="AE5161" s="23"/>
      <c r="AF5161" s="23"/>
      <c r="AG5161" s="23"/>
      <c r="AH5161" s="23"/>
    </row>
    <row r="5162" spans="1:34">
      <c r="A5162" s="23"/>
      <c r="D5162" s="334"/>
      <c r="AD5162" s="23"/>
      <c r="AE5162" s="23"/>
      <c r="AF5162" s="23"/>
      <c r="AG5162" s="23"/>
      <c r="AH5162" s="23"/>
    </row>
    <row r="5163" spans="1:34">
      <c r="A5163" s="23"/>
      <c r="D5163" s="334"/>
      <c r="AD5163" s="23"/>
      <c r="AE5163" s="23"/>
      <c r="AF5163" s="23"/>
      <c r="AG5163" s="23"/>
      <c r="AH5163" s="23"/>
    </row>
    <row r="5164" spans="1:34">
      <c r="A5164" s="23"/>
      <c r="D5164" s="334"/>
      <c r="AD5164" s="23"/>
      <c r="AE5164" s="23"/>
      <c r="AF5164" s="23"/>
      <c r="AG5164" s="23"/>
      <c r="AH5164" s="23"/>
    </row>
    <row r="5165" spans="1:34">
      <c r="A5165" s="23"/>
      <c r="D5165" s="334"/>
      <c r="AD5165" s="23"/>
      <c r="AE5165" s="23"/>
      <c r="AF5165" s="23"/>
      <c r="AG5165" s="23"/>
      <c r="AH5165" s="23"/>
    </row>
    <row r="5166" spans="1:34">
      <c r="A5166" s="23"/>
      <c r="D5166" s="334"/>
      <c r="AD5166" s="23"/>
      <c r="AE5166" s="23"/>
      <c r="AF5166" s="23"/>
      <c r="AG5166" s="23"/>
      <c r="AH5166" s="23"/>
    </row>
    <row r="5167" spans="1:34">
      <c r="A5167" s="23"/>
      <c r="D5167" s="334"/>
      <c r="AD5167" s="23"/>
      <c r="AE5167" s="23"/>
      <c r="AF5167" s="23"/>
      <c r="AG5167" s="23"/>
      <c r="AH5167" s="23"/>
    </row>
    <row r="5168" spans="1:34">
      <c r="A5168" s="23"/>
      <c r="D5168" s="334"/>
      <c r="AD5168" s="23"/>
      <c r="AE5168" s="23"/>
      <c r="AF5168" s="23"/>
      <c r="AG5168" s="23"/>
      <c r="AH5168" s="23"/>
    </row>
    <row r="5169" spans="1:34">
      <c r="A5169" s="23"/>
      <c r="D5169" s="334"/>
      <c r="AD5169" s="23"/>
      <c r="AE5169" s="23"/>
      <c r="AF5169" s="23"/>
      <c r="AG5169" s="23"/>
      <c r="AH5169" s="23"/>
    </row>
    <row r="5170" spans="1:34">
      <c r="A5170" s="23"/>
      <c r="D5170" s="334"/>
      <c r="AD5170" s="23"/>
      <c r="AE5170" s="23"/>
      <c r="AF5170" s="23"/>
      <c r="AG5170" s="23"/>
      <c r="AH5170" s="23"/>
    </row>
    <row r="5171" spans="1:34">
      <c r="A5171" s="23"/>
      <c r="D5171" s="334"/>
      <c r="AD5171" s="23"/>
      <c r="AE5171" s="23"/>
      <c r="AF5171" s="23"/>
      <c r="AG5171" s="23"/>
      <c r="AH5171" s="23"/>
    </row>
    <row r="5172" spans="1:34">
      <c r="A5172" s="23"/>
      <c r="D5172" s="334"/>
      <c r="AD5172" s="23"/>
      <c r="AE5172" s="23"/>
      <c r="AF5172" s="23"/>
      <c r="AG5172" s="23"/>
      <c r="AH5172" s="23"/>
    </row>
    <row r="5173" spans="1:34">
      <c r="A5173" s="23"/>
      <c r="D5173" s="334"/>
      <c r="AD5173" s="23"/>
      <c r="AE5173" s="23"/>
      <c r="AF5173" s="23"/>
      <c r="AG5173" s="23"/>
      <c r="AH5173" s="23"/>
    </row>
    <row r="5174" spans="1:34">
      <c r="A5174" s="23"/>
      <c r="D5174" s="334"/>
      <c r="AD5174" s="23"/>
      <c r="AE5174" s="23"/>
      <c r="AF5174" s="23"/>
      <c r="AG5174" s="23"/>
      <c r="AH5174" s="23"/>
    </row>
    <row r="5175" spans="1:34">
      <c r="A5175" s="23"/>
      <c r="D5175" s="334"/>
      <c r="AD5175" s="23"/>
      <c r="AE5175" s="23"/>
      <c r="AF5175" s="23"/>
      <c r="AG5175" s="23"/>
      <c r="AH5175" s="23"/>
    </row>
    <row r="5176" spans="1:34">
      <c r="A5176" s="23"/>
      <c r="D5176" s="334"/>
      <c r="AD5176" s="23"/>
      <c r="AE5176" s="23"/>
      <c r="AF5176" s="23"/>
      <c r="AG5176" s="23"/>
      <c r="AH5176" s="23"/>
    </row>
    <row r="5177" spans="1:34">
      <c r="A5177" s="23"/>
      <c r="D5177" s="334"/>
      <c r="AD5177" s="23"/>
      <c r="AE5177" s="23"/>
      <c r="AF5177" s="23"/>
      <c r="AG5177" s="23"/>
      <c r="AH5177" s="23"/>
    </row>
    <row r="5178" spans="1:34">
      <c r="A5178" s="23"/>
      <c r="D5178" s="334"/>
      <c r="AD5178" s="23"/>
      <c r="AE5178" s="23"/>
      <c r="AF5178" s="23"/>
      <c r="AG5178" s="23"/>
      <c r="AH5178" s="23"/>
    </row>
    <row r="5179" spans="1:34">
      <c r="A5179" s="23"/>
      <c r="D5179" s="334"/>
      <c r="AD5179" s="23"/>
      <c r="AE5179" s="23"/>
      <c r="AF5179" s="23"/>
      <c r="AG5179" s="23"/>
      <c r="AH5179" s="23"/>
    </row>
    <row r="5180" spans="1:34">
      <c r="A5180" s="23"/>
      <c r="D5180" s="334"/>
      <c r="AD5180" s="23"/>
      <c r="AE5180" s="23"/>
      <c r="AF5180" s="23"/>
      <c r="AG5180" s="23"/>
      <c r="AH5180" s="23"/>
    </row>
    <row r="5181" spans="1:34">
      <c r="A5181" s="23"/>
      <c r="D5181" s="334"/>
      <c r="AD5181" s="23"/>
      <c r="AE5181" s="23"/>
      <c r="AF5181" s="23"/>
      <c r="AG5181" s="23"/>
      <c r="AH5181" s="23"/>
    </row>
    <row r="5182" spans="1:34">
      <c r="A5182" s="23"/>
      <c r="D5182" s="334"/>
      <c r="AD5182" s="23"/>
      <c r="AE5182" s="23"/>
      <c r="AF5182" s="23"/>
      <c r="AG5182" s="23"/>
      <c r="AH5182" s="23"/>
    </row>
    <row r="5183" spans="1:34">
      <c r="A5183" s="23"/>
      <c r="D5183" s="334"/>
      <c r="AD5183" s="23"/>
      <c r="AE5183" s="23"/>
      <c r="AF5183" s="23"/>
      <c r="AG5183" s="23"/>
      <c r="AH5183" s="23"/>
    </row>
    <row r="5184" spans="1:34">
      <c r="A5184" s="23"/>
      <c r="D5184" s="334"/>
      <c r="AD5184" s="23"/>
      <c r="AE5184" s="23"/>
      <c r="AF5184" s="23"/>
      <c r="AG5184" s="23"/>
      <c r="AH5184" s="23"/>
    </row>
    <row r="5185" spans="1:34">
      <c r="A5185" s="23"/>
      <c r="D5185" s="334"/>
      <c r="AD5185" s="23"/>
      <c r="AE5185" s="23"/>
      <c r="AF5185" s="23"/>
      <c r="AG5185" s="23"/>
      <c r="AH5185" s="23"/>
    </row>
    <row r="5186" spans="1:34">
      <c r="A5186" s="23"/>
      <c r="D5186" s="334"/>
      <c r="AD5186" s="23"/>
      <c r="AE5186" s="23"/>
      <c r="AF5186" s="23"/>
      <c r="AG5186" s="23"/>
      <c r="AH5186" s="23"/>
    </row>
    <row r="5187" spans="1:34">
      <c r="A5187" s="23"/>
      <c r="D5187" s="334"/>
      <c r="AD5187" s="23"/>
      <c r="AE5187" s="23"/>
      <c r="AF5187" s="23"/>
      <c r="AG5187" s="23"/>
      <c r="AH5187" s="23"/>
    </row>
    <row r="5188" spans="1:34">
      <c r="A5188" s="23"/>
      <c r="D5188" s="334"/>
      <c r="AD5188" s="23"/>
      <c r="AE5188" s="23"/>
      <c r="AF5188" s="23"/>
      <c r="AG5188" s="23"/>
      <c r="AH5188" s="23"/>
    </row>
    <row r="5189" spans="1:34">
      <c r="A5189" s="23"/>
      <c r="D5189" s="334"/>
      <c r="AD5189" s="23"/>
      <c r="AE5189" s="23"/>
      <c r="AF5189" s="23"/>
      <c r="AG5189" s="23"/>
      <c r="AH5189" s="23"/>
    </row>
    <row r="5190" spans="1:34">
      <c r="A5190" s="23"/>
      <c r="D5190" s="334"/>
      <c r="AD5190" s="23"/>
      <c r="AE5190" s="23"/>
      <c r="AF5190" s="23"/>
      <c r="AG5190" s="23"/>
      <c r="AH5190" s="23"/>
    </row>
    <row r="5191" spans="1:34">
      <c r="A5191" s="23"/>
      <c r="D5191" s="334"/>
      <c r="AD5191" s="23"/>
      <c r="AE5191" s="23"/>
      <c r="AF5191" s="23"/>
      <c r="AG5191" s="23"/>
      <c r="AH5191" s="23"/>
    </row>
    <row r="5192" spans="1:34">
      <c r="A5192" s="23"/>
      <c r="D5192" s="334"/>
      <c r="AD5192" s="23"/>
      <c r="AE5192" s="23"/>
      <c r="AF5192" s="23"/>
      <c r="AG5192" s="23"/>
      <c r="AH5192" s="23"/>
    </row>
    <row r="5193" spans="1:34">
      <c r="A5193" s="23"/>
      <c r="D5193" s="334"/>
      <c r="AD5193" s="23"/>
      <c r="AE5193" s="23"/>
      <c r="AF5193" s="23"/>
      <c r="AG5193" s="23"/>
      <c r="AH5193" s="23"/>
    </row>
    <row r="5194" spans="1:34">
      <c r="A5194" s="23"/>
      <c r="D5194" s="334"/>
      <c r="AD5194" s="23"/>
      <c r="AE5194" s="23"/>
      <c r="AF5194" s="23"/>
      <c r="AG5194" s="23"/>
      <c r="AH5194" s="23"/>
    </row>
    <row r="5195" spans="1:34">
      <c r="A5195" s="23"/>
      <c r="D5195" s="334"/>
      <c r="AD5195" s="23"/>
      <c r="AE5195" s="23"/>
      <c r="AF5195" s="23"/>
      <c r="AG5195" s="23"/>
      <c r="AH5195" s="23"/>
    </row>
    <row r="5196" spans="1:34">
      <c r="A5196" s="23"/>
      <c r="D5196" s="334"/>
      <c r="AD5196" s="23"/>
      <c r="AE5196" s="23"/>
      <c r="AF5196" s="23"/>
      <c r="AG5196" s="23"/>
      <c r="AH5196" s="23"/>
    </row>
    <row r="5197" spans="1:34">
      <c r="A5197" s="23"/>
      <c r="D5197" s="334"/>
      <c r="AD5197" s="23"/>
      <c r="AE5197" s="23"/>
      <c r="AF5197" s="23"/>
      <c r="AG5197" s="23"/>
      <c r="AH5197" s="23"/>
    </row>
    <row r="5198" spans="1:34">
      <c r="A5198" s="23"/>
      <c r="D5198" s="334"/>
      <c r="AD5198" s="23"/>
      <c r="AE5198" s="23"/>
      <c r="AF5198" s="23"/>
      <c r="AG5198" s="23"/>
      <c r="AH5198" s="23"/>
    </row>
    <row r="5199" spans="1:34">
      <c r="A5199" s="23"/>
      <c r="D5199" s="334"/>
      <c r="AD5199" s="23"/>
      <c r="AE5199" s="23"/>
      <c r="AF5199" s="23"/>
      <c r="AG5199" s="23"/>
      <c r="AH5199" s="23"/>
    </row>
    <row r="5200" spans="1:34">
      <c r="A5200" s="23"/>
      <c r="D5200" s="334"/>
      <c r="AD5200" s="23"/>
      <c r="AE5200" s="23"/>
      <c r="AF5200" s="23"/>
      <c r="AG5200" s="23"/>
      <c r="AH5200" s="23"/>
    </row>
    <row r="5201" spans="1:34">
      <c r="A5201" s="23"/>
      <c r="D5201" s="334"/>
      <c r="AD5201" s="23"/>
      <c r="AE5201" s="23"/>
      <c r="AF5201" s="23"/>
      <c r="AG5201" s="23"/>
      <c r="AH5201" s="23"/>
    </row>
    <row r="5202" spans="1:34">
      <c r="A5202" s="23"/>
      <c r="D5202" s="334"/>
      <c r="AD5202" s="23"/>
      <c r="AE5202" s="23"/>
      <c r="AF5202" s="23"/>
      <c r="AG5202" s="23"/>
      <c r="AH5202" s="23"/>
    </row>
    <row r="5203" spans="1:34">
      <c r="A5203" s="23"/>
      <c r="D5203" s="334"/>
      <c r="AD5203" s="23"/>
      <c r="AE5203" s="23"/>
      <c r="AF5203" s="23"/>
      <c r="AG5203" s="23"/>
      <c r="AH5203" s="23"/>
    </row>
    <row r="5204" spans="1:34">
      <c r="A5204" s="23"/>
      <c r="D5204" s="334"/>
      <c r="AD5204" s="23"/>
      <c r="AE5204" s="23"/>
      <c r="AF5204" s="23"/>
      <c r="AG5204" s="23"/>
      <c r="AH5204" s="23"/>
    </row>
    <row r="5205" spans="1:34">
      <c r="A5205" s="23"/>
      <c r="D5205" s="334"/>
      <c r="AD5205" s="23"/>
      <c r="AE5205" s="23"/>
      <c r="AF5205" s="23"/>
      <c r="AG5205" s="23"/>
      <c r="AH5205" s="23"/>
    </row>
    <row r="5206" spans="1:34">
      <c r="A5206" s="23"/>
      <c r="D5206" s="334"/>
      <c r="AD5206" s="23"/>
      <c r="AE5206" s="23"/>
      <c r="AF5206" s="23"/>
      <c r="AG5206" s="23"/>
      <c r="AH5206" s="23"/>
    </row>
    <row r="5207" spans="1:34">
      <c r="A5207" s="23"/>
      <c r="D5207" s="334"/>
      <c r="AD5207" s="23"/>
      <c r="AE5207" s="23"/>
      <c r="AF5207" s="23"/>
      <c r="AG5207" s="23"/>
      <c r="AH5207" s="23"/>
    </row>
    <row r="5208" spans="1:34">
      <c r="A5208" s="23"/>
      <c r="D5208" s="334"/>
      <c r="AD5208" s="23"/>
      <c r="AE5208" s="23"/>
      <c r="AF5208" s="23"/>
      <c r="AG5208" s="23"/>
      <c r="AH5208" s="23"/>
    </row>
    <row r="5209" spans="1:34">
      <c r="A5209" s="23"/>
      <c r="D5209" s="334"/>
      <c r="AD5209" s="23"/>
      <c r="AE5209" s="23"/>
      <c r="AF5209" s="23"/>
      <c r="AG5209" s="23"/>
      <c r="AH5209" s="23"/>
    </row>
    <row r="5210" spans="1:34">
      <c r="A5210" s="23"/>
      <c r="D5210" s="334"/>
      <c r="AD5210" s="23"/>
      <c r="AE5210" s="23"/>
      <c r="AF5210" s="23"/>
      <c r="AG5210" s="23"/>
      <c r="AH5210" s="23"/>
    </row>
    <row r="5211" spans="1:34">
      <c r="A5211" s="23"/>
      <c r="D5211" s="334"/>
      <c r="AD5211" s="23"/>
      <c r="AE5211" s="23"/>
      <c r="AF5211" s="23"/>
      <c r="AG5211" s="23"/>
      <c r="AH5211" s="23"/>
    </row>
    <row r="5212" spans="1:34">
      <c r="A5212" s="23"/>
      <c r="D5212" s="334"/>
      <c r="AD5212" s="23"/>
      <c r="AE5212" s="23"/>
      <c r="AF5212" s="23"/>
      <c r="AG5212" s="23"/>
      <c r="AH5212" s="23"/>
    </row>
    <row r="5213" spans="1:34">
      <c r="A5213" s="23"/>
      <c r="D5213" s="334"/>
      <c r="AD5213" s="23"/>
      <c r="AE5213" s="23"/>
      <c r="AF5213" s="23"/>
      <c r="AG5213" s="23"/>
      <c r="AH5213" s="23"/>
    </row>
    <row r="5214" spans="1:34">
      <c r="A5214" s="23"/>
      <c r="D5214" s="334"/>
      <c r="AD5214" s="23"/>
      <c r="AE5214" s="23"/>
      <c r="AF5214" s="23"/>
      <c r="AG5214" s="23"/>
      <c r="AH5214" s="23"/>
    </row>
    <row r="5215" spans="1:34">
      <c r="A5215" s="23"/>
      <c r="D5215" s="334"/>
      <c r="AD5215" s="23"/>
      <c r="AE5215" s="23"/>
      <c r="AF5215" s="23"/>
      <c r="AG5215" s="23"/>
      <c r="AH5215" s="23"/>
    </row>
    <row r="5216" spans="1:34">
      <c r="A5216" s="23"/>
      <c r="D5216" s="334"/>
      <c r="AD5216" s="23"/>
      <c r="AE5216" s="23"/>
      <c r="AF5216" s="23"/>
      <c r="AG5216" s="23"/>
      <c r="AH5216" s="23"/>
    </row>
    <row r="5217" spans="1:34">
      <c r="A5217" s="23"/>
      <c r="D5217" s="334"/>
      <c r="AD5217" s="23"/>
      <c r="AE5217" s="23"/>
      <c r="AF5217" s="23"/>
      <c r="AG5217" s="23"/>
      <c r="AH5217" s="23"/>
    </row>
    <row r="5218" spans="1:34">
      <c r="A5218" s="23"/>
      <c r="D5218" s="334"/>
      <c r="AD5218" s="23"/>
      <c r="AE5218" s="23"/>
      <c r="AF5218" s="23"/>
      <c r="AG5218" s="23"/>
      <c r="AH5218" s="23"/>
    </row>
    <row r="5219" spans="1:34">
      <c r="A5219" s="23"/>
      <c r="D5219" s="334"/>
      <c r="AD5219" s="23"/>
      <c r="AE5219" s="23"/>
      <c r="AF5219" s="23"/>
      <c r="AG5219" s="23"/>
      <c r="AH5219" s="23"/>
    </row>
    <row r="5220" spans="1:34">
      <c r="A5220" s="23"/>
      <c r="D5220" s="334"/>
      <c r="AD5220" s="23"/>
      <c r="AE5220" s="23"/>
      <c r="AF5220" s="23"/>
      <c r="AG5220" s="23"/>
      <c r="AH5220" s="23"/>
    </row>
    <row r="5221" spans="1:34">
      <c r="A5221" s="23"/>
      <c r="D5221" s="334"/>
      <c r="AD5221" s="23"/>
      <c r="AE5221" s="23"/>
      <c r="AF5221" s="23"/>
      <c r="AG5221" s="23"/>
      <c r="AH5221" s="23"/>
    </row>
    <row r="5222" spans="1:34">
      <c r="A5222" s="23"/>
      <c r="D5222" s="334"/>
      <c r="AD5222" s="23"/>
      <c r="AE5222" s="23"/>
      <c r="AF5222" s="23"/>
      <c r="AG5222" s="23"/>
      <c r="AH5222" s="23"/>
    </row>
    <row r="5223" spans="1:34">
      <c r="A5223" s="23"/>
      <c r="D5223" s="334"/>
      <c r="AD5223" s="23"/>
      <c r="AE5223" s="23"/>
      <c r="AF5223" s="23"/>
      <c r="AG5223" s="23"/>
      <c r="AH5223" s="23"/>
    </row>
    <row r="5224" spans="1:34">
      <c r="A5224" s="23"/>
      <c r="D5224" s="334"/>
      <c r="AD5224" s="23"/>
      <c r="AE5224" s="23"/>
      <c r="AF5224" s="23"/>
      <c r="AG5224" s="23"/>
      <c r="AH5224" s="23"/>
    </row>
    <row r="5225" spans="1:34">
      <c r="A5225" s="23"/>
      <c r="D5225" s="334"/>
      <c r="AD5225" s="23"/>
      <c r="AE5225" s="23"/>
      <c r="AF5225" s="23"/>
      <c r="AG5225" s="23"/>
      <c r="AH5225" s="23"/>
    </row>
    <row r="5226" spans="1:34">
      <c r="A5226" s="23"/>
      <c r="D5226" s="334"/>
      <c r="AD5226" s="23"/>
      <c r="AE5226" s="23"/>
      <c r="AF5226" s="23"/>
      <c r="AG5226" s="23"/>
      <c r="AH5226" s="23"/>
    </row>
    <row r="5227" spans="1:34">
      <c r="A5227" s="23"/>
      <c r="D5227" s="334"/>
      <c r="AD5227" s="23"/>
      <c r="AE5227" s="23"/>
      <c r="AF5227" s="23"/>
      <c r="AG5227" s="23"/>
      <c r="AH5227" s="23"/>
    </row>
    <row r="5228" spans="1:34">
      <c r="A5228" s="23"/>
      <c r="D5228" s="334"/>
      <c r="AD5228" s="23"/>
      <c r="AE5228" s="23"/>
      <c r="AF5228" s="23"/>
      <c r="AG5228" s="23"/>
      <c r="AH5228" s="23"/>
    </row>
    <row r="5229" spans="1:34">
      <c r="A5229" s="23"/>
      <c r="D5229" s="334"/>
      <c r="AD5229" s="23"/>
      <c r="AE5229" s="23"/>
      <c r="AF5229" s="23"/>
      <c r="AG5229" s="23"/>
      <c r="AH5229" s="23"/>
    </row>
    <row r="5230" spans="1:34">
      <c r="A5230" s="23"/>
      <c r="D5230" s="334"/>
      <c r="AD5230" s="23"/>
      <c r="AE5230" s="23"/>
      <c r="AF5230" s="23"/>
      <c r="AG5230" s="23"/>
      <c r="AH5230" s="23"/>
    </row>
    <row r="5231" spans="1:34">
      <c r="A5231" s="23"/>
      <c r="D5231" s="334"/>
      <c r="AD5231" s="23"/>
      <c r="AE5231" s="23"/>
      <c r="AF5231" s="23"/>
      <c r="AG5231" s="23"/>
      <c r="AH5231" s="23"/>
    </row>
    <row r="5232" spans="1:34">
      <c r="A5232" s="23"/>
      <c r="D5232" s="334"/>
      <c r="AD5232" s="23"/>
      <c r="AE5232" s="23"/>
      <c r="AF5232" s="23"/>
      <c r="AG5232" s="23"/>
      <c r="AH5232" s="23"/>
    </row>
    <row r="5233" spans="1:34">
      <c r="A5233" s="23"/>
      <c r="D5233" s="334"/>
      <c r="AD5233" s="23"/>
      <c r="AE5233" s="23"/>
      <c r="AF5233" s="23"/>
      <c r="AG5233" s="23"/>
      <c r="AH5233" s="23"/>
    </row>
    <row r="5234" spans="1:34">
      <c r="A5234" s="23"/>
      <c r="D5234" s="334"/>
      <c r="AD5234" s="23"/>
      <c r="AE5234" s="23"/>
      <c r="AF5234" s="23"/>
      <c r="AG5234" s="23"/>
      <c r="AH5234" s="23"/>
    </row>
    <row r="5235" spans="1:34">
      <c r="A5235" s="23"/>
      <c r="D5235" s="334"/>
      <c r="AD5235" s="23"/>
      <c r="AE5235" s="23"/>
      <c r="AF5235" s="23"/>
      <c r="AG5235" s="23"/>
      <c r="AH5235" s="23"/>
    </row>
    <row r="5236" spans="1:34">
      <c r="A5236" s="23"/>
      <c r="D5236" s="334"/>
      <c r="AD5236" s="23"/>
      <c r="AE5236" s="23"/>
      <c r="AF5236" s="23"/>
      <c r="AG5236" s="23"/>
      <c r="AH5236" s="23"/>
    </row>
    <row r="5237" spans="1:34">
      <c r="A5237" s="23"/>
      <c r="D5237" s="334"/>
      <c r="AD5237" s="23"/>
      <c r="AE5237" s="23"/>
      <c r="AF5237" s="23"/>
      <c r="AG5237" s="23"/>
      <c r="AH5237" s="23"/>
    </row>
    <row r="5238" spans="1:34">
      <c r="A5238" s="23"/>
      <c r="D5238" s="334"/>
      <c r="AD5238" s="23"/>
      <c r="AE5238" s="23"/>
      <c r="AF5238" s="23"/>
      <c r="AG5238" s="23"/>
      <c r="AH5238" s="23"/>
    </row>
    <row r="5239" spans="1:34">
      <c r="A5239" s="23"/>
      <c r="D5239" s="334"/>
      <c r="AD5239" s="23"/>
      <c r="AE5239" s="23"/>
      <c r="AF5239" s="23"/>
      <c r="AG5239" s="23"/>
      <c r="AH5239" s="23"/>
    </row>
    <row r="5240" spans="1:34">
      <c r="A5240" s="23"/>
      <c r="D5240" s="334"/>
      <c r="AD5240" s="23"/>
      <c r="AE5240" s="23"/>
      <c r="AF5240" s="23"/>
      <c r="AG5240" s="23"/>
      <c r="AH5240" s="23"/>
    </row>
    <row r="5241" spans="1:34">
      <c r="A5241" s="23"/>
      <c r="D5241" s="334"/>
      <c r="AD5241" s="23"/>
      <c r="AE5241" s="23"/>
      <c r="AF5241" s="23"/>
      <c r="AG5241" s="23"/>
      <c r="AH5241" s="23"/>
    </row>
    <row r="5242" spans="1:34">
      <c r="A5242" s="23"/>
      <c r="D5242" s="334"/>
      <c r="AD5242" s="23"/>
      <c r="AE5242" s="23"/>
      <c r="AF5242" s="23"/>
      <c r="AG5242" s="23"/>
      <c r="AH5242" s="23"/>
    </row>
    <row r="5243" spans="1:34">
      <c r="A5243" s="23"/>
      <c r="D5243" s="334"/>
      <c r="AD5243" s="23"/>
      <c r="AE5243" s="23"/>
      <c r="AF5243" s="23"/>
      <c r="AG5243" s="23"/>
      <c r="AH5243" s="23"/>
    </row>
    <row r="5244" spans="1:34">
      <c r="A5244" s="23"/>
      <c r="D5244" s="334"/>
      <c r="AD5244" s="23"/>
      <c r="AE5244" s="23"/>
      <c r="AF5244" s="23"/>
      <c r="AG5244" s="23"/>
      <c r="AH5244" s="23"/>
    </row>
    <row r="5245" spans="1:34">
      <c r="A5245" s="23"/>
      <c r="D5245" s="334"/>
      <c r="AD5245" s="23"/>
      <c r="AE5245" s="23"/>
      <c r="AF5245" s="23"/>
      <c r="AG5245" s="23"/>
      <c r="AH5245" s="23"/>
    </row>
    <row r="5246" spans="1:34">
      <c r="A5246" s="23"/>
      <c r="D5246" s="334"/>
      <c r="AD5246" s="23"/>
      <c r="AE5246" s="23"/>
      <c r="AF5246" s="23"/>
      <c r="AG5246" s="23"/>
      <c r="AH5246" s="23"/>
    </row>
    <row r="5247" spans="1:34">
      <c r="A5247" s="23"/>
      <c r="D5247" s="334"/>
      <c r="AD5247" s="23"/>
      <c r="AE5247" s="23"/>
      <c r="AF5247" s="23"/>
      <c r="AG5247" s="23"/>
      <c r="AH5247" s="23"/>
    </row>
    <row r="5248" spans="1:34">
      <c r="A5248" s="23"/>
      <c r="D5248" s="334"/>
      <c r="AD5248" s="23"/>
      <c r="AE5248" s="23"/>
      <c r="AF5248" s="23"/>
      <c r="AG5248" s="23"/>
      <c r="AH5248" s="23"/>
    </row>
    <row r="5249" spans="1:34">
      <c r="A5249" s="23"/>
      <c r="D5249" s="334"/>
      <c r="AD5249" s="23"/>
      <c r="AE5249" s="23"/>
      <c r="AF5249" s="23"/>
      <c r="AG5249" s="23"/>
      <c r="AH5249" s="23"/>
    </row>
    <row r="5250" spans="1:34">
      <c r="A5250" s="23"/>
      <c r="D5250" s="334"/>
      <c r="AD5250" s="23"/>
      <c r="AE5250" s="23"/>
      <c r="AF5250" s="23"/>
      <c r="AG5250" s="23"/>
      <c r="AH5250" s="23"/>
    </row>
    <row r="5251" spans="1:34">
      <c r="A5251" s="23"/>
      <c r="D5251" s="334"/>
      <c r="AD5251" s="23"/>
      <c r="AE5251" s="23"/>
      <c r="AF5251" s="23"/>
      <c r="AG5251" s="23"/>
      <c r="AH5251" s="23"/>
    </row>
    <row r="5252" spans="1:34">
      <c r="A5252" s="23"/>
      <c r="D5252" s="334"/>
      <c r="AD5252" s="23"/>
      <c r="AE5252" s="23"/>
      <c r="AF5252" s="23"/>
      <c r="AG5252" s="23"/>
      <c r="AH5252" s="23"/>
    </row>
    <row r="5253" spans="1:34">
      <c r="A5253" s="23"/>
      <c r="D5253" s="334"/>
      <c r="AD5253" s="23"/>
      <c r="AE5253" s="23"/>
      <c r="AF5253" s="23"/>
      <c r="AG5253" s="23"/>
      <c r="AH5253" s="23"/>
    </row>
    <row r="5254" spans="1:34">
      <c r="A5254" s="23"/>
      <c r="D5254" s="334"/>
      <c r="AD5254" s="23"/>
      <c r="AE5254" s="23"/>
      <c r="AF5254" s="23"/>
      <c r="AG5254" s="23"/>
      <c r="AH5254" s="23"/>
    </row>
    <row r="5255" spans="1:34">
      <c r="A5255" s="23"/>
      <c r="D5255" s="334"/>
      <c r="AD5255" s="23"/>
      <c r="AE5255" s="23"/>
      <c r="AF5255" s="23"/>
      <c r="AG5255" s="23"/>
      <c r="AH5255" s="23"/>
    </row>
    <row r="5256" spans="1:34">
      <c r="A5256" s="23"/>
      <c r="D5256" s="334"/>
      <c r="AD5256" s="23"/>
      <c r="AE5256" s="23"/>
      <c r="AF5256" s="23"/>
      <c r="AG5256" s="23"/>
      <c r="AH5256" s="23"/>
    </row>
    <row r="5257" spans="1:34">
      <c r="A5257" s="23"/>
      <c r="D5257" s="334"/>
      <c r="AD5257" s="23"/>
      <c r="AE5257" s="23"/>
      <c r="AF5257" s="23"/>
      <c r="AG5257" s="23"/>
      <c r="AH5257" s="23"/>
    </row>
    <row r="5258" spans="1:34">
      <c r="A5258" s="23"/>
      <c r="D5258" s="334"/>
      <c r="AD5258" s="23"/>
      <c r="AE5258" s="23"/>
      <c r="AF5258" s="23"/>
      <c r="AG5258" s="23"/>
      <c r="AH5258" s="23"/>
    </row>
    <row r="5259" spans="1:34">
      <c r="A5259" s="23"/>
      <c r="D5259" s="334"/>
      <c r="AD5259" s="23"/>
      <c r="AE5259" s="23"/>
      <c r="AF5259" s="23"/>
      <c r="AG5259" s="23"/>
      <c r="AH5259" s="23"/>
    </row>
    <row r="5260" spans="1:34">
      <c r="A5260" s="23"/>
      <c r="D5260" s="334"/>
      <c r="AD5260" s="23"/>
      <c r="AE5260" s="23"/>
      <c r="AF5260" s="23"/>
      <c r="AG5260" s="23"/>
      <c r="AH5260" s="23"/>
    </row>
    <row r="5261" spans="1:34">
      <c r="A5261" s="23"/>
      <c r="D5261" s="334"/>
      <c r="AD5261" s="23"/>
      <c r="AE5261" s="23"/>
      <c r="AF5261" s="23"/>
      <c r="AG5261" s="23"/>
      <c r="AH5261" s="23"/>
    </row>
    <row r="5262" spans="1:34">
      <c r="A5262" s="23"/>
      <c r="D5262" s="334"/>
      <c r="AD5262" s="23"/>
      <c r="AE5262" s="23"/>
      <c r="AF5262" s="23"/>
      <c r="AG5262" s="23"/>
      <c r="AH5262" s="23"/>
    </row>
    <row r="5263" spans="1:34">
      <c r="A5263" s="23"/>
      <c r="D5263" s="334"/>
      <c r="AD5263" s="23"/>
      <c r="AE5263" s="23"/>
      <c r="AF5263" s="23"/>
      <c r="AG5263" s="23"/>
      <c r="AH5263" s="23"/>
    </row>
    <row r="5264" spans="1:34">
      <c r="A5264" s="23"/>
      <c r="D5264" s="334"/>
      <c r="AD5264" s="23"/>
      <c r="AE5264" s="23"/>
      <c r="AF5264" s="23"/>
      <c r="AG5264" s="23"/>
      <c r="AH5264" s="23"/>
    </row>
    <row r="5265" spans="1:34">
      <c r="A5265" s="23"/>
      <c r="D5265" s="334"/>
      <c r="AD5265" s="23"/>
      <c r="AE5265" s="23"/>
      <c r="AF5265" s="23"/>
      <c r="AG5265" s="23"/>
      <c r="AH5265" s="23"/>
    </row>
    <row r="5266" spans="1:34">
      <c r="A5266" s="23"/>
      <c r="D5266" s="334"/>
      <c r="AD5266" s="23"/>
      <c r="AE5266" s="23"/>
      <c r="AF5266" s="23"/>
      <c r="AG5266" s="23"/>
      <c r="AH5266" s="23"/>
    </row>
    <row r="5267" spans="1:34">
      <c r="A5267" s="23"/>
      <c r="D5267" s="334"/>
      <c r="AD5267" s="23"/>
      <c r="AE5267" s="23"/>
      <c r="AF5267" s="23"/>
      <c r="AG5267" s="23"/>
      <c r="AH5267" s="23"/>
    </row>
    <row r="5268" spans="1:34">
      <c r="A5268" s="23"/>
      <c r="D5268" s="334"/>
      <c r="AD5268" s="23"/>
      <c r="AE5268" s="23"/>
      <c r="AF5268" s="23"/>
      <c r="AG5268" s="23"/>
      <c r="AH5268" s="23"/>
    </row>
    <row r="5269" spans="1:34">
      <c r="A5269" s="23"/>
      <c r="D5269" s="334"/>
      <c r="AD5269" s="23"/>
      <c r="AE5269" s="23"/>
      <c r="AF5269" s="23"/>
      <c r="AG5269" s="23"/>
      <c r="AH5269" s="23"/>
    </row>
    <row r="5270" spans="1:34">
      <c r="A5270" s="23"/>
      <c r="D5270" s="334"/>
      <c r="AD5270" s="23"/>
      <c r="AE5270" s="23"/>
      <c r="AF5270" s="23"/>
      <c r="AG5270" s="23"/>
      <c r="AH5270" s="23"/>
    </row>
    <row r="5271" spans="1:34">
      <c r="A5271" s="23"/>
      <c r="D5271" s="334"/>
      <c r="AD5271" s="23"/>
      <c r="AE5271" s="23"/>
      <c r="AF5271" s="23"/>
      <c r="AG5271" s="23"/>
      <c r="AH5271" s="23"/>
    </row>
    <row r="5272" spans="1:34">
      <c r="A5272" s="23"/>
      <c r="D5272" s="334"/>
      <c r="AD5272" s="23"/>
      <c r="AE5272" s="23"/>
      <c r="AF5272" s="23"/>
      <c r="AG5272" s="23"/>
      <c r="AH5272" s="23"/>
    </row>
    <row r="5273" spans="1:34">
      <c r="A5273" s="23"/>
      <c r="D5273" s="334"/>
      <c r="AD5273" s="23"/>
      <c r="AE5273" s="23"/>
      <c r="AF5273" s="23"/>
      <c r="AG5273" s="23"/>
      <c r="AH5273" s="23"/>
    </row>
    <row r="5274" spans="1:34">
      <c r="A5274" s="23"/>
      <c r="D5274" s="334"/>
      <c r="AD5274" s="23"/>
      <c r="AE5274" s="23"/>
      <c r="AF5274" s="23"/>
      <c r="AG5274" s="23"/>
      <c r="AH5274" s="23"/>
    </row>
    <row r="5275" spans="1:34">
      <c r="A5275" s="23"/>
      <c r="D5275" s="334"/>
      <c r="AD5275" s="23"/>
      <c r="AE5275" s="23"/>
      <c r="AF5275" s="23"/>
      <c r="AG5275" s="23"/>
      <c r="AH5275" s="23"/>
    </row>
    <row r="5276" spans="1:34">
      <c r="A5276" s="23"/>
      <c r="D5276" s="334"/>
      <c r="AD5276" s="23"/>
      <c r="AE5276" s="23"/>
      <c r="AF5276" s="23"/>
      <c r="AG5276" s="23"/>
      <c r="AH5276" s="23"/>
    </row>
    <row r="5277" spans="1:34">
      <c r="A5277" s="23"/>
      <c r="D5277" s="334"/>
      <c r="AD5277" s="23"/>
      <c r="AE5277" s="23"/>
      <c r="AF5277" s="23"/>
      <c r="AG5277" s="23"/>
      <c r="AH5277" s="23"/>
    </row>
    <row r="5278" spans="1:34">
      <c r="A5278" s="23"/>
      <c r="D5278" s="334"/>
      <c r="AD5278" s="23"/>
      <c r="AE5278" s="23"/>
      <c r="AF5278" s="23"/>
      <c r="AG5278" s="23"/>
      <c r="AH5278" s="23"/>
    </row>
    <row r="5279" spans="1:34">
      <c r="A5279" s="23"/>
      <c r="D5279" s="334"/>
      <c r="AD5279" s="23"/>
      <c r="AE5279" s="23"/>
      <c r="AF5279" s="23"/>
      <c r="AG5279" s="23"/>
      <c r="AH5279" s="23"/>
    </row>
    <row r="5280" spans="1:34">
      <c r="A5280" s="23"/>
      <c r="D5280" s="334"/>
      <c r="AD5280" s="23"/>
      <c r="AE5280" s="23"/>
      <c r="AF5280" s="23"/>
      <c r="AG5280" s="23"/>
      <c r="AH5280" s="23"/>
    </row>
    <row r="5281" spans="1:34">
      <c r="A5281" s="23"/>
      <c r="D5281" s="334"/>
      <c r="AD5281" s="23"/>
      <c r="AE5281" s="23"/>
      <c r="AF5281" s="23"/>
      <c r="AG5281" s="23"/>
      <c r="AH5281" s="23"/>
    </row>
    <row r="5282" spans="1:34">
      <c r="A5282" s="23"/>
      <c r="D5282" s="334"/>
      <c r="AD5282" s="23"/>
      <c r="AE5282" s="23"/>
      <c r="AF5282" s="23"/>
      <c r="AG5282" s="23"/>
      <c r="AH5282" s="23"/>
    </row>
    <row r="5283" spans="1:34">
      <c r="A5283" s="23"/>
      <c r="D5283" s="334"/>
      <c r="AD5283" s="23"/>
      <c r="AE5283" s="23"/>
      <c r="AF5283" s="23"/>
      <c r="AG5283" s="23"/>
      <c r="AH5283" s="23"/>
    </row>
    <row r="5284" spans="1:34">
      <c r="A5284" s="23"/>
      <c r="D5284" s="334"/>
      <c r="AD5284" s="23"/>
      <c r="AE5284" s="23"/>
      <c r="AF5284" s="23"/>
      <c r="AG5284" s="23"/>
      <c r="AH5284" s="23"/>
    </row>
    <row r="5285" spans="1:34">
      <c r="A5285" s="23"/>
      <c r="D5285" s="334"/>
      <c r="AD5285" s="23"/>
      <c r="AE5285" s="23"/>
      <c r="AF5285" s="23"/>
      <c r="AG5285" s="23"/>
      <c r="AH5285" s="23"/>
    </row>
    <row r="5286" spans="1:34">
      <c r="A5286" s="23"/>
      <c r="D5286" s="334"/>
      <c r="AD5286" s="23"/>
      <c r="AE5286" s="23"/>
      <c r="AF5286" s="23"/>
      <c r="AG5286" s="23"/>
      <c r="AH5286" s="23"/>
    </row>
    <row r="5287" spans="1:34">
      <c r="A5287" s="23"/>
      <c r="D5287" s="334"/>
      <c r="AD5287" s="23"/>
      <c r="AE5287" s="23"/>
      <c r="AF5287" s="23"/>
      <c r="AG5287" s="23"/>
      <c r="AH5287" s="23"/>
    </row>
    <row r="5288" spans="1:34">
      <c r="A5288" s="23"/>
      <c r="D5288" s="334"/>
      <c r="AD5288" s="23"/>
      <c r="AE5288" s="23"/>
      <c r="AF5288" s="23"/>
      <c r="AG5288" s="23"/>
      <c r="AH5288" s="23"/>
    </row>
    <row r="5289" spans="1:34">
      <c r="A5289" s="23"/>
      <c r="D5289" s="334"/>
      <c r="AD5289" s="23"/>
      <c r="AE5289" s="23"/>
      <c r="AF5289" s="23"/>
      <c r="AG5289" s="23"/>
      <c r="AH5289" s="23"/>
    </row>
    <row r="5290" spans="1:34">
      <c r="A5290" s="23"/>
      <c r="D5290" s="334"/>
      <c r="AD5290" s="23"/>
      <c r="AE5290" s="23"/>
      <c r="AF5290" s="23"/>
      <c r="AG5290" s="23"/>
      <c r="AH5290" s="23"/>
    </row>
    <row r="5291" spans="1:34">
      <c r="A5291" s="23"/>
      <c r="D5291" s="334"/>
      <c r="AD5291" s="23"/>
      <c r="AE5291" s="23"/>
      <c r="AF5291" s="23"/>
      <c r="AG5291" s="23"/>
      <c r="AH5291" s="23"/>
    </row>
    <row r="5292" spans="1:34">
      <c r="A5292" s="23"/>
      <c r="D5292" s="334"/>
      <c r="AD5292" s="23"/>
      <c r="AE5292" s="23"/>
      <c r="AF5292" s="23"/>
      <c r="AG5292" s="23"/>
      <c r="AH5292" s="23"/>
    </row>
    <row r="5293" spans="1:34">
      <c r="A5293" s="23"/>
      <c r="D5293" s="334"/>
      <c r="AD5293" s="23"/>
      <c r="AE5293" s="23"/>
      <c r="AF5293" s="23"/>
      <c r="AG5293" s="23"/>
      <c r="AH5293" s="23"/>
    </row>
    <row r="5294" spans="1:34">
      <c r="A5294" s="23"/>
      <c r="D5294" s="334"/>
      <c r="AD5294" s="23"/>
      <c r="AE5294" s="23"/>
      <c r="AF5294" s="23"/>
      <c r="AG5294" s="23"/>
      <c r="AH5294" s="23"/>
    </row>
    <row r="5295" spans="1:34">
      <c r="A5295" s="23"/>
      <c r="D5295" s="334"/>
      <c r="AD5295" s="23"/>
      <c r="AE5295" s="23"/>
      <c r="AF5295" s="23"/>
      <c r="AG5295" s="23"/>
      <c r="AH5295" s="23"/>
    </row>
    <row r="5296" spans="1:34">
      <c r="A5296" s="23"/>
      <c r="D5296" s="334"/>
      <c r="AD5296" s="23"/>
      <c r="AE5296" s="23"/>
      <c r="AF5296" s="23"/>
      <c r="AG5296" s="23"/>
      <c r="AH5296" s="23"/>
    </row>
    <row r="5297" spans="1:34">
      <c r="A5297" s="23"/>
      <c r="D5297" s="334"/>
      <c r="AD5297" s="23"/>
      <c r="AE5297" s="23"/>
      <c r="AF5297" s="23"/>
      <c r="AG5297" s="23"/>
      <c r="AH5297" s="23"/>
    </row>
    <row r="5298" spans="1:34">
      <c r="A5298" s="23"/>
      <c r="D5298" s="334"/>
      <c r="AD5298" s="23"/>
      <c r="AE5298" s="23"/>
      <c r="AF5298" s="23"/>
      <c r="AG5298" s="23"/>
      <c r="AH5298" s="23"/>
    </row>
    <row r="5299" spans="1:34">
      <c r="A5299" s="23"/>
      <c r="D5299" s="334"/>
      <c r="AD5299" s="23"/>
      <c r="AE5299" s="23"/>
      <c r="AF5299" s="23"/>
      <c r="AG5299" s="23"/>
      <c r="AH5299" s="23"/>
    </row>
    <row r="5300" spans="1:34">
      <c r="A5300" s="23"/>
      <c r="D5300" s="334"/>
      <c r="AD5300" s="23"/>
      <c r="AE5300" s="23"/>
      <c r="AF5300" s="23"/>
      <c r="AG5300" s="23"/>
      <c r="AH5300" s="23"/>
    </row>
    <row r="5301" spans="1:34">
      <c r="A5301" s="23"/>
      <c r="D5301" s="334"/>
      <c r="AD5301" s="23"/>
      <c r="AE5301" s="23"/>
      <c r="AF5301" s="23"/>
      <c r="AG5301" s="23"/>
      <c r="AH5301" s="23"/>
    </row>
    <row r="5302" spans="1:34">
      <c r="A5302" s="23"/>
      <c r="D5302" s="334"/>
      <c r="AD5302" s="23"/>
      <c r="AE5302" s="23"/>
      <c r="AF5302" s="23"/>
      <c r="AG5302" s="23"/>
      <c r="AH5302" s="23"/>
    </row>
    <row r="5303" spans="1:34">
      <c r="A5303" s="23"/>
      <c r="D5303" s="334"/>
      <c r="AD5303" s="23"/>
      <c r="AE5303" s="23"/>
      <c r="AF5303" s="23"/>
      <c r="AG5303" s="23"/>
      <c r="AH5303" s="23"/>
    </row>
    <row r="5304" spans="1:34">
      <c r="A5304" s="23"/>
      <c r="D5304" s="334"/>
      <c r="AD5304" s="23"/>
      <c r="AE5304" s="23"/>
      <c r="AF5304" s="23"/>
      <c r="AG5304" s="23"/>
      <c r="AH5304" s="23"/>
    </row>
    <row r="5305" spans="1:34">
      <c r="A5305" s="23"/>
      <c r="D5305" s="334"/>
      <c r="AD5305" s="23"/>
      <c r="AE5305" s="23"/>
      <c r="AF5305" s="23"/>
      <c r="AG5305" s="23"/>
      <c r="AH5305" s="23"/>
    </row>
    <row r="5306" spans="1:34">
      <c r="A5306" s="23"/>
      <c r="D5306" s="334"/>
      <c r="AD5306" s="23"/>
      <c r="AE5306" s="23"/>
      <c r="AF5306" s="23"/>
      <c r="AG5306" s="23"/>
      <c r="AH5306" s="23"/>
    </row>
    <row r="5307" spans="1:34">
      <c r="A5307" s="23"/>
      <c r="D5307" s="334"/>
      <c r="AD5307" s="23"/>
      <c r="AE5307" s="23"/>
      <c r="AF5307" s="23"/>
      <c r="AG5307" s="23"/>
      <c r="AH5307" s="23"/>
    </row>
    <row r="5308" spans="1:34">
      <c r="A5308" s="23"/>
      <c r="D5308" s="334"/>
      <c r="AD5308" s="23"/>
      <c r="AE5308" s="23"/>
      <c r="AF5308" s="23"/>
      <c r="AG5308" s="23"/>
      <c r="AH5308" s="23"/>
    </row>
    <row r="5309" spans="1:34">
      <c r="A5309" s="23"/>
      <c r="D5309" s="334"/>
      <c r="AD5309" s="23"/>
      <c r="AE5309" s="23"/>
      <c r="AF5309" s="23"/>
      <c r="AG5309" s="23"/>
      <c r="AH5309" s="23"/>
    </row>
    <row r="5310" spans="1:34">
      <c r="A5310" s="23"/>
      <c r="D5310" s="334"/>
      <c r="AD5310" s="23"/>
      <c r="AE5310" s="23"/>
      <c r="AF5310" s="23"/>
      <c r="AG5310" s="23"/>
      <c r="AH5310" s="23"/>
    </row>
    <row r="5311" spans="1:34">
      <c r="A5311" s="23"/>
      <c r="D5311" s="334"/>
      <c r="AD5311" s="23"/>
      <c r="AE5311" s="23"/>
      <c r="AF5311" s="23"/>
      <c r="AG5311" s="23"/>
      <c r="AH5311" s="23"/>
    </row>
    <row r="5312" spans="1:34">
      <c r="A5312" s="23"/>
      <c r="D5312" s="334"/>
      <c r="AD5312" s="23"/>
      <c r="AE5312" s="23"/>
      <c r="AF5312" s="23"/>
      <c r="AG5312" s="23"/>
      <c r="AH5312" s="23"/>
    </row>
    <row r="5313" spans="1:34">
      <c r="A5313" s="23"/>
      <c r="D5313" s="334"/>
      <c r="AD5313" s="23"/>
      <c r="AE5313" s="23"/>
      <c r="AF5313" s="23"/>
      <c r="AG5313" s="23"/>
      <c r="AH5313" s="23"/>
    </row>
    <row r="5314" spans="1:34">
      <c r="A5314" s="23"/>
      <c r="D5314" s="334"/>
      <c r="AD5314" s="23"/>
      <c r="AE5314" s="23"/>
      <c r="AF5314" s="23"/>
      <c r="AG5314" s="23"/>
      <c r="AH5314" s="23"/>
    </row>
    <row r="5315" spans="1:34">
      <c r="A5315" s="23"/>
      <c r="D5315" s="334"/>
      <c r="AD5315" s="23"/>
      <c r="AE5315" s="23"/>
      <c r="AF5315" s="23"/>
      <c r="AG5315" s="23"/>
      <c r="AH5315" s="23"/>
    </row>
    <row r="5316" spans="1:34">
      <c r="A5316" s="23"/>
      <c r="D5316" s="334"/>
      <c r="AD5316" s="23"/>
      <c r="AE5316" s="23"/>
      <c r="AF5316" s="23"/>
      <c r="AG5316" s="23"/>
      <c r="AH5316" s="23"/>
    </row>
    <row r="5317" spans="1:34">
      <c r="A5317" s="23"/>
      <c r="D5317" s="334"/>
      <c r="AD5317" s="23"/>
      <c r="AE5317" s="23"/>
      <c r="AF5317" s="23"/>
      <c r="AG5317" s="23"/>
      <c r="AH5317" s="23"/>
    </row>
    <row r="5318" spans="1:34">
      <c r="A5318" s="23"/>
      <c r="D5318" s="334"/>
      <c r="AD5318" s="23"/>
      <c r="AE5318" s="23"/>
      <c r="AF5318" s="23"/>
      <c r="AG5318" s="23"/>
      <c r="AH5318" s="23"/>
    </row>
    <row r="5319" spans="1:34">
      <c r="A5319" s="23"/>
      <c r="D5319" s="334"/>
      <c r="AD5319" s="23"/>
      <c r="AE5319" s="23"/>
      <c r="AF5319" s="23"/>
      <c r="AG5319" s="23"/>
      <c r="AH5319" s="23"/>
    </row>
    <row r="5320" spans="1:34">
      <c r="A5320" s="23"/>
      <c r="D5320" s="334"/>
      <c r="AD5320" s="23"/>
      <c r="AE5320" s="23"/>
      <c r="AF5320" s="23"/>
      <c r="AG5320" s="23"/>
      <c r="AH5320" s="23"/>
    </row>
    <row r="5321" spans="1:34">
      <c r="A5321" s="23"/>
      <c r="D5321" s="334"/>
      <c r="AD5321" s="23"/>
      <c r="AE5321" s="23"/>
      <c r="AF5321" s="23"/>
      <c r="AG5321" s="23"/>
      <c r="AH5321" s="23"/>
    </row>
    <row r="5322" spans="1:34">
      <c r="A5322" s="23"/>
      <c r="D5322" s="334"/>
      <c r="AD5322" s="23"/>
      <c r="AE5322" s="23"/>
      <c r="AF5322" s="23"/>
      <c r="AG5322" s="23"/>
      <c r="AH5322" s="23"/>
    </row>
    <row r="5323" spans="1:34">
      <c r="A5323" s="23"/>
      <c r="D5323" s="334"/>
      <c r="AD5323" s="23"/>
      <c r="AE5323" s="23"/>
      <c r="AF5323" s="23"/>
      <c r="AG5323" s="23"/>
      <c r="AH5323" s="23"/>
    </row>
    <row r="5324" spans="1:34">
      <c r="A5324" s="23"/>
      <c r="D5324" s="334"/>
      <c r="AD5324" s="23"/>
      <c r="AE5324" s="23"/>
      <c r="AF5324" s="23"/>
      <c r="AG5324" s="23"/>
      <c r="AH5324" s="23"/>
    </row>
    <row r="5325" spans="1:34">
      <c r="A5325" s="23"/>
      <c r="D5325" s="334"/>
      <c r="AD5325" s="23"/>
      <c r="AE5325" s="23"/>
      <c r="AF5325" s="23"/>
      <c r="AG5325" s="23"/>
      <c r="AH5325" s="23"/>
    </row>
    <row r="5326" spans="1:34">
      <c r="A5326" s="23"/>
      <c r="D5326" s="334"/>
      <c r="AD5326" s="23"/>
      <c r="AE5326" s="23"/>
      <c r="AF5326" s="23"/>
      <c r="AG5326" s="23"/>
      <c r="AH5326" s="23"/>
    </row>
    <row r="5327" spans="1:34">
      <c r="A5327" s="23"/>
      <c r="D5327" s="334"/>
      <c r="AD5327" s="23"/>
      <c r="AE5327" s="23"/>
      <c r="AF5327" s="23"/>
      <c r="AG5327" s="23"/>
      <c r="AH5327" s="23"/>
    </row>
    <row r="5328" spans="1:34">
      <c r="A5328" s="23"/>
      <c r="D5328" s="334"/>
      <c r="AD5328" s="23"/>
      <c r="AE5328" s="23"/>
      <c r="AF5328" s="23"/>
      <c r="AG5328" s="23"/>
      <c r="AH5328" s="23"/>
    </row>
    <row r="5329" spans="1:34">
      <c r="A5329" s="23"/>
      <c r="D5329" s="334"/>
      <c r="AD5329" s="23"/>
      <c r="AE5329" s="23"/>
      <c r="AF5329" s="23"/>
      <c r="AG5329" s="23"/>
      <c r="AH5329" s="23"/>
    </row>
    <row r="5330" spans="1:34">
      <c r="A5330" s="23"/>
      <c r="D5330" s="334"/>
      <c r="AD5330" s="23"/>
      <c r="AE5330" s="23"/>
      <c r="AF5330" s="23"/>
      <c r="AG5330" s="23"/>
      <c r="AH5330" s="23"/>
    </row>
    <row r="5331" spans="1:34">
      <c r="A5331" s="23"/>
      <c r="D5331" s="334"/>
      <c r="AD5331" s="23"/>
      <c r="AE5331" s="23"/>
      <c r="AF5331" s="23"/>
      <c r="AG5331" s="23"/>
      <c r="AH5331" s="23"/>
    </row>
    <row r="5332" spans="1:34">
      <c r="A5332" s="23"/>
      <c r="D5332" s="334"/>
      <c r="AD5332" s="23"/>
      <c r="AE5332" s="23"/>
      <c r="AF5332" s="23"/>
      <c r="AG5332" s="23"/>
      <c r="AH5332" s="23"/>
    </row>
    <row r="5333" spans="1:34">
      <c r="A5333" s="23"/>
      <c r="D5333" s="334"/>
      <c r="AD5333" s="23"/>
      <c r="AE5333" s="23"/>
      <c r="AF5333" s="23"/>
      <c r="AG5333" s="23"/>
      <c r="AH5333" s="23"/>
    </row>
    <row r="5334" spans="1:34">
      <c r="A5334" s="23"/>
      <c r="D5334" s="334"/>
      <c r="AD5334" s="23"/>
      <c r="AE5334" s="23"/>
      <c r="AF5334" s="23"/>
      <c r="AG5334" s="23"/>
      <c r="AH5334" s="23"/>
    </row>
    <row r="5335" spans="1:34">
      <c r="A5335" s="23"/>
      <c r="D5335" s="334"/>
      <c r="AD5335" s="23"/>
      <c r="AE5335" s="23"/>
      <c r="AF5335" s="23"/>
      <c r="AG5335" s="23"/>
      <c r="AH5335" s="23"/>
    </row>
    <row r="5336" spans="1:34">
      <c r="A5336" s="23"/>
      <c r="D5336" s="334"/>
      <c r="AD5336" s="23"/>
      <c r="AE5336" s="23"/>
      <c r="AF5336" s="23"/>
      <c r="AG5336" s="23"/>
      <c r="AH5336" s="23"/>
    </row>
    <row r="5337" spans="1:34">
      <c r="A5337" s="23"/>
      <c r="D5337" s="334"/>
      <c r="AD5337" s="23"/>
      <c r="AE5337" s="23"/>
      <c r="AF5337" s="23"/>
      <c r="AG5337" s="23"/>
      <c r="AH5337" s="23"/>
    </row>
    <row r="5338" spans="1:34">
      <c r="A5338" s="23"/>
      <c r="D5338" s="334"/>
      <c r="AD5338" s="23"/>
      <c r="AE5338" s="23"/>
      <c r="AF5338" s="23"/>
      <c r="AG5338" s="23"/>
      <c r="AH5338" s="23"/>
    </row>
    <row r="5339" spans="1:34">
      <c r="A5339" s="23"/>
      <c r="D5339" s="334"/>
      <c r="AD5339" s="23"/>
      <c r="AE5339" s="23"/>
      <c r="AF5339" s="23"/>
      <c r="AG5339" s="23"/>
      <c r="AH5339" s="23"/>
    </row>
    <row r="5340" spans="1:34">
      <c r="A5340" s="23"/>
      <c r="D5340" s="334"/>
      <c r="AD5340" s="23"/>
      <c r="AE5340" s="23"/>
      <c r="AF5340" s="23"/>
      <c r="AG5340" s="23"/>
      <c r="AH5340" s="23"/>
    </row>
    <row r="5341" spans="1:34">
      <c r="A5341" s="23"/>
      <c r="D5341" s="334"/>
      <c r="AD5341" s="23"/>
      <c r="AE5341" s="23"/>
      <c r="AF5341" s="23"/>
      <c r="AG5341" s="23"/>
      <c r="AH5341" s="23"/>
    </row>
    <row r="5342" spans="1:34">
      <c r="A5342" s="23"/>
      <c r="D5342" s="334"/>
      <c r="AD5342" s="23"/>
      <c r="AE5342" s="23"/>
      <c r="AF5342" s="23"/>
      <c r="AG5342" s="23"/>
      <c r="AH5342" s="23"/>
    </row>
    <row r="5343" spans="1:34">
      <c r="A5343" s="23"/>
      <c r="D5343" s="334"/>
      <c r="AD5343" s="23"/>
      <c r="AE5343" s="23"/>
      <c r="AF5343" s="23"/>
      <c r="AG5343" s="23"/>
      <c r="AH5343" s="23"/>
    </row>
    <row r="5344" spans="1:34">
      <c r="A5344" s="23"/>
      <c r="D5344" s="334"/>
      <c r="AD5344" s="23"/>
      <c r="AE5344" s="23"/>
      <c r="AF5344" s="23"/>
      <c r="AG5344" s="23"/>
      <c r="AH5344" s="23"/>
    </row>
    <row r="5345" spans="1:34">
      <c r="A5345" s="23"/>
      <c r="D5345" s="334"/>
      <c r="AD5345" s="23"/>
      <c r="AE5345" s="23"/>
      <c r="AF5345" s="23"/>
      <c r="AG5345" s="23"/>
      <c r="AH5345" s="23"/>
    </row>
    <row r="5346" spans="1:34">
      <c r="A5346" s="23"/>
      <c r="D5346" s="334"/>
      <c r="AD5346" s="23"/>
      <c r="AE5346" s="23"/>
      <c r="AF5346" s="23"/>
      <c r="AG5346" s="23"/>
      <c r="AH5346" s="23"/>
    </row>
    <row r="5347" spans="1:34">
      <c r="A5347" s="23"/>
      <c r="D5347" s="334"/>
      <c r="AD5347" s="23"/>
      <c r="AE5347" s="23"/>
      <c r="AF5347" s="23"/>
      <c r="AG5347" s="23"/>
      <c r="AH5347" s="23"/>
    </row>
    <row r="5348" spans="1:34">
      <c r="A5348" s="23"/>
      <c r="D5348" s="334"/>
      <c r="AD5348" s="23"/>
      <c r="AE5348" s="23"/>
      <c r="AF5348" s="23"/>
      <c r="AG5348" s="23"/>
      <c r="AH5348" s="23"/>
    </row>
    <row r="5349" spans="1:34">
      <c r="A5349" s="23"/>
      <c r="D5349" s="334"/>
      <c r="AD5349" s="23"/>
      <c r="AE5349" s="23"/>
      <c r="AF5349" s="23"/>
      <c r="AG5349" s="23"/>
      <c r="AH5349" s="23"/>
    </row>
    <row r="5350" spans="1:34">
      <c r="A5350" s="23"/>
      <c r="D5350" s="334"/>
      <c r="AD5350" s="23"/>
      <c r="AE5350" s="23"/>
      <c r="AF5350" s="23"/>
      <c r="AG5350" s="23"/>
      <c r="AH5350" s="23"/>
    </row>
    <row r="5351" spans="1:34">
      <c r="A5351" s="23"/>
      <c r="D5351" s="334"/>
      <c r="AD5351" s="23"/>
      <c r="AE5351" s="23"/>
      <c r="AF5351" s="23"/>
      <c r="AG5351" s="23"/>
      <c r="AH5351" s="23"/>
    </row>
    <row r="5352" spans="1:34">
      <c r="A5352" s="23"/>
      <c r="D5352" s="334"/>
      <c r="AD5352" s="23"/>
      <c r="AE5352" s="23"/>
      <c r="AF5352" s="23"/>
      <c r="AG5352" s="23"/>
      <c r="AH5352" s="23"/>
    </row>
    <row r="5353" spans="1:34">
      <c r="A5353" s="23"/>
      <c r="D5353" s="334"/>
      <c r="AD5353" s="23"/>
      <c r="AE5353" s="23"/>
      <c r="AF5353" s="23"/>
      <c r="AG5353" s="23"/>
      <c r="AH5353" s="23"/>
    </row>
    <row r="5354" spans="1:34">
      <c r="A5354" s="23"/>
      <c r="D5354" s="334"/>
      <c r="AD5354" s="23"/>
      <c r="AE5354" s="23"/>
      <c r="AF5354" s="23"/>
      <c r="AG5354" s="23"/>
      <c r="AH5354" s="23"/>
    </row>
    <row r="5355" spans="1:34">
      <c r="A5355" s="23"/>
      <c r="D5355" s="334"/>
      <c r="AD5355" s="23"/>
      <c r="AE5355" s="23"/>
      <c r="AF5355" s="23"/>
      <c r="AG5355" s="23"/>
      <c r="AH5355" s="23"/>
    </row>
    <row r="5356" spans="1:34">
      <c r="A5356" s="23"/>
      <c r="D5356" s="334"/>
      <c r="AD5356" s="23"/>
      <c r="AE5356" s="23"/>
      <c r="AF5356" s="23"/>
      <c r="AG5356" s="23"/>
      <c r="AH5356" s="23"/>
    </row>
    <row r="5357" spans="1:34">
      <c r="A5357" s="23"/>
      <c r="D5357" s="334"/>
      <c r="AD5357" s="23"/>
      <c r="AE5357" s="23"/>
      <c r="AF5357" s="23"/>
      <c r="AG5357" s="23"/>
      <c r="AH5357" s="23"/>
    </row>
    <row r="5358" spans="1:34">
      <c r="A5358" s="23"/>
      <c r="D5358" s="334"/>
      <c r="AD5358" s="23"/>
      <c r="AE5358" s="23"/>
      <c r="AF5358" s="23"/>
      <c r="AG5358" s="23"/>
      <c r="AH5358" s="23"/>
    </row>
    <row r="5359" spans="1:34">
      <c r="A5359" s="23"/>
      <c r="D5359" s="334"/>
      <c r="AD5359" s="23"/>
      <c r="AE5359" s="23"/>
      <c r="AF5359" s="23"/>
      <c r="AG5359" s="23"/>
      <c r="AH5359" s="23"/>
    </row>
    <row r="5360" spans="1:34">
      <c r="A5360" s="23"/>
      <c r="D5360" s="334"/>
      <c r="AD5360" s="23"/>
      <c r="AE5360" s="23"/>
      <c r="AF5360" s="23"/>
      <c r="AG5360" s="23"/>
      <c r="AH5360" s="23"/>
    </row>
    <row r="5361" spans="1:34">
      <c r="A5361" s="23"/>
      <c r="D5361" s="334"/>
      <c r="AD5361" s="23"/>
      <c r="AE5361" s="23"/>
      <c r="AF5361" s="23"/>
      <c r="AG5361" s="23"/>
      <c r="AH5361" s="23"/>
    </row>
    <row r="5362" spans="1:34">
      <c r="A5362" s="23"/>
      <c r="D5362" s="334"/>
      <c r="AD5362" s="23"/>
      <c r="AE5362" s="23"/>
      <c r="AF5362" s="23"/>
      <c r="AG5362" s="23"/>
      <c r="AH5362" s="23"/>
    </row>
    <row r="5363" spans="1:34">
      <c r="A5363" s="23"/>
      <c r="D5363" s="334"/>
      <c r="AD5363" s="23"/>
      <c r="AE5363" s="23"/>
      <c r="AF5363" s="23"/>
      <c r="AG5363" s="23"/>
      <c r="AH5363" s="23"/>
    </row>
    <row r="5364" spans="1:34">
      <c r="A5364" s="23"/>
      <c r="D5364" s="334"/>
      <c r="AD5364" s="23"/>
      <c r="AE5364" s="23"/>
      <c r="AF5364" s="23"/>
      <c r="AG5364" s="23"/>
      <c r="AH5364" s="23"/>
    </row>
    <row r="5365" spans="1:34">
      <c r="A5365" s="23"/>
      <c r="D5365" s="334"/>
      <c r="AD5365" s="23"/>
      <c r="AE5365" s="23"/>
      <c r="AF5365" s="23"/>
      <c r="AG5365" s="23"/>
      <c r="AH5365" s="23"/>
    </row>
    <row r="5366" spans="1:34">
      <c r="A5366" s="23"/>
      <c r="D5366" s="334"/>
      <c r="AD5366" s="23"/>
      <c r="AE5366" s="23"/>
      <c r="AF5366" s="23"/>
      <c r="AG5366" s="23"/>
      <c r="AH5366" s="23"/>
    </row>
    <row r="5367" spans="1:34">
      <c r="A5367" s="23"/>
      <c r="D5367" s="334"/>
      <c r="AD5367" s="23"/>
      <c r="AE5367" s="23"/>
      <c r="AF5367" s="23"/>
      <c r="AG5367" s="23"/>
      <c r="AH5367" s="23"/>
    </row>
    <row r="5368" spans="1:34">
      <c r="A5368" s="23"/>
      <c r="D5368" s="334"/>
      <c r="AD5368" s="23"/>
      <c r="AE5368" s="23"/>
      <c r="AF5368" s="23"/>
      <c r="AG5368" s="23"/>
      <c r="AH5368" s="23"/>
    </row>
    <row r="5369" spans="1:34">
      <c r="A5369" s="23"/>
      <c r="D5369" s="334"/>
      <c r="AD5369" s="23"/>
      <c r="AE5369" s="23"/>
      <c r="AF5369" s="23"/>
      <c r="AG5369" s="23"/>
      <c r="AH5369" s="23"/>
    </row>
    <row r="5370" spans="1:34">
      <c r="A5370" s="23"/>
      <c r="D5370" s="334"/>
      <c r="AD5370" s="23"/>
      <c r="AE5370" s="23"/>
      <c r="AF5370" s="23"/>
      <c r="AG5370" s="23"/>
      <c r="AH5370" s="23"/>
    </row>
    <row r="5371" spans="1:34">
      <c r="A5371" s="23"/>
      <c r="D5371" s="334"/>
      <c r="AD5371" s="23"/>
      <c r="AE5371" s="23"/>
      <c r="AF5371" s="23"/>
      <c r="AG5371" s="23"/>
      <c r="AH5371" s="23"/>
    </row>
    <row r="5372" spans="1:34">
      <c r="A5372" s="23"/>
      <c r="D5372" s="334"/>
      <c r="AD5372" s="23"/>
      <c r="AE5372" s="23"/>
      <c r="AF5372" s="23"/>
      <c r="AG5372" s="23"/>
      <c r="AH5372" s="23"/>
    </row>
    <row r="5373" spans="1:34">
      <c r="A5373" s="23"/>
      <c r="D5373" s="334"/>
      <c r="AD5373" s="23"/>
      <c r="AE5373" s="23"/>
      <c r="AF5373" s="23"/>
      <c r="AG5373" s="23"/>
      <c r="AH5373" s="23"/>
    </row>
    <row r="5374" spans="1:34">
      <c r="A5374" s="23"/>
      <c r="D5374" s="334"/>
      <c r="AD5374" s="23"/>
      <c r="AE5374" s="23"/>
      <c r="AF5374" s="23"/>
      <c r="AG5374" s="23"/>
      <c r="AH5374" s="23"/>
    </row>
    <row r="5375" spans="1:34">
      <c r="A5375" s="23"/>
      <c r="D5375" s="334"/>
      <c r="AD5375" s="23"/>
      <c r="AE5375" s="23"/>
      <c r="AF5375" s="23"/>
      <c r="AG5375" s="23"/>
      <c r="AH5375" s="23"/>
    </row>
    <row r="5376" spans="1:34">
      <c r="A5376" s="23"/>
      <c r="D5376" s="334"/>
      <c r="AD5376" s="23"/>
      <c r="AE5376" s="23"/>
      <c r="AF5376" s="23"/>
      <c r="AG5376" s="23"/>
      <c r="AH5376" s="23"/>
    </row>
    <row r="5377" spans="1:34">
      <c r="A5377" s="23"/>
      <c r="D5377" s="334"/>
      <c r="AD5377" s="23"/>
      <c r="AE5377" s="23"/>
      <c r="AF5377" s="23"/>
      <c r="AG5377" s="23"/>
      <c r="AH5377" s="23"/>
    </row>
    <row r="5378" spans="1:34">
      <c r="A5378" s="23"/>
      <c r="D5378" s="334"/>
      <c r="AD5378" s="23"/>
      <c r="AE5378" s="23"/>
      <c r="AF5378" s="23"/>
      <c r="AG5378" s="23"/>
      <c r="AH5378" s="23"/>
    </row>
    <row r="5379" spans="1:34">
      <c r="A5379" s="23"/>
      <c r="D5379" s="334"/>
      <c r="AD5379" s="23"/>
      <c r="AE5379" s="23"/>
      <c r="AF5379" s="23"/>
      <c r="AG5379" s="23"/>
      <c r="AH5379" s="23"/>
    </row>
    <row r="5380" spans="1:34">
      <c r="A5380" s="23"/>
      <c r="D5380" s="334"/>
      <c r="AD5380" s="23"/>
      <c r="AE5380" s="23"/>
      <c r="AF5380" s="23"/>
      <c r="AG5380" s="23"/>
      <c r="AH5380" s="23"/>
    </row>
    <row r="5381" spans="1:34">
      <c r="A5381" s="23"/>
      <c r="D5381" s="334"/>
      <c r="AD5381" s="23"/>
      <c r="AE5381" s="23"/>
      <c r="AF5381" s="23"/>
      <c r="AG5381" s="23"/>
      <c r="AH5381" s="23"/>
    </row>
    <row r="5382" spans="1:34">
      <c r="A5382" s="23"/>
      <c r="D5382" s="334"/>
      <c r="AD5382" s="23"/>
      <c r="AE5382" s="23"/>
      <c r="AF5382" s="23"/>
      <c r="AG5382" s="23"/>
      <c r="AH5382" s="23"/>
    </row>
    <row r="5383" spans="1:34">
      <c r="A5383" s="23"/>
      <c r="D5383" s="334"/>
      <c r="AD5383" s="23"/>
      <c r="AE5383" s="23"/>
      <c r="AF5383" s="23"/>
      <c r="AG5383" s="23"/>
      <c r="AH5383" s="23"/>
    </row>
    <row r="5384" spans="1:34">
      <c r="A5384" s="23"/>
      <c r="D5384" s="334"/>
      <c r="AD5384" s="23"/>
      <c r="AE5384" s="23"/>
      <c r="AF5384" s="23"/>
      <c r="AG5384" s="23"/>
      <c r="AH5384" s="23"/>
    </row>
    <row r="5385" spans="1:34">
      <c r="A5385" s="23"/>
      <c r="D5385" s="334"/>
      <c r="AD5385" s="23"/>
      <c r="AE5385" s="23"/>
      <c r="AF5385" s="23"/>
      <c r="AG5385" s="23"/>
      <c r="AH5385" s="23"/>
    </row>
    <row r="5386" spans="1:34">
      <c r="A5386" s="23"/>
      <c r="D5386" s="334"/>
      <c r="AD5386" s="23"/>
      <c r="AE5386" s="23"/>
      <c r="AF5386" s="23"/>
      <c r="AG5386" s="23"/>
      <c r="AH5386" s="23"/>
    </row>
    <row r="5387" spans="1:34">
      <c r="A5387" s="23"/>
      <c r="D5387" s="334"/>
      <c r="AD5387" s="23"/>
      <c r="AE5387" s="23"/>
      <c r="AF5387" s="23"/>
      <c r="AG5387" s="23"/>
      <c r="AH5387" s="23"/>
    </row>
    <row r="5388" spans="1:34">
      <c r="A5388" s="23"/>
      <c r="D5388" s="334"/>
      <c r="AD5388" s="23"/>
      <c r="AE5388" s="23"/>
      <c r="AF5388" s="23"/>
      <c r="AG5388" s="23"/>
      <c r="AH5388" s="23"/>
    </row>
    <row r="5389" spans="1:34">
      <c r="A5389" s="23"/>
      <c r="D5389" s="334"/>
      <c r="AD5389" s="23"/>
      <c r="AE5389" s="23"/>
      <c r="AF5389" s="23"/>
      <c r="AG5389" s="23"/>
      <c r="AH5389" s="23"/>
    </row>
    <row r="5390" spans="1:34">
      <c r="A5390" s="23"/>
      <c r="D5390" s="334"/>
      <c r="AD5390" s="23"/>
      <c r="AE5390" s="23"/>
      <c r="AF5390" s="23"/>
      <c r="AG5390" s="23"/>
      <c r="AH5390" s="23"/>
    </row>
    <row r="5391" spans="1:34">
      <c r="A5391" s="23"/>
      <c r="D5391" s="334"/>
      <c r="AD5391" s="23"/>
      <c r="AE5391" s="23"/>
      <c r="AF5391" s="23"/>
      <c r="AG5391" s="23"/>
      <c r="AH5391" s="23"/>
    </row>
    <row r="5392" spans="1:34">
      <c r="A5392" s="23"/>
      <c r="D5392" s="334"/>
      <c r="AD5392" s="23"/>
      <c r="AE5392" s="23"/>
      <c r="AF5392" s="23"/>
      <c r="AG5392" s="23"/>
      <c r="AH5392" s="23"/>
    </row>
    <row r="5393" spans="1:34">
      <c r="A5393" s="23"/>
      <c r="D5393" s="334"/>
      <c r="AD5393" s="23"/>
      <c r="AE5393" s="23"/>
      <c r="AF5393" s="23"/>
      <c r="AG5393" s="23"/>
      <c r="AH5393" s="23"/>
    </row>
    <row r="5394" spans="1:34">
      <c r="A5394" s="23"/>
      <c r="D5394" s="334"/>
      <c r="AD5394" s="23"/>
      <c r="AE5394" s="23"/>
      <c r="AF5394" s="23"/>
      <c r="AG5394" s="23"/>
      <c r="AH5394" s="23"/>
    </row>
    <row r="5395" spans="1:34">
      <c r="A5395" s="23"/>
      <c r="D5395" s="334"/>
      <c r="AD5395" s="23"/>
      <c r="AE5395" s="23"/>
      <c r="AF5395" s="23"/>
      <c r="AG5395" s="23"/>
      <c r="AH5395" s="23"/>
    </row>
    <row r="5396" spans="1:34">
      <c r="A5396" s="23"/>
      <c r="D5396" s="334"/>
      <c r="AD5396" s="23"/>
      <c r="AE5396" s="23"/>
      <c r="AF5396" s="23"/>
      <c r="AG5396" s="23"/>
      <c r="AH5396" s="23"/>
    </row>
    <row r="5397" spans="1:34">
      <c r="A5397" s="23"/>
      <c r="D5397" s="334"/>
      <c r="AD5397" s="23"/>
      <c r="AE5397" s="23"/>
      <c r="AF5397" s="23"/>
      <c r="AG5397" s="23"/>
      <c r="AH5397" s="23"/>
    </row>
    <row r="5398" spans="1:34">
      <c r="A5398" s="23"/>
      <c r="D5398" s="334"/>
      <c r="AD5398" s="23"/>
      <c r="AE5398" s="23"/>
      <c r="AF5398" s="23"/>
      <c r="AG5398" s="23"/>
      <c r="AH5398" s="23"/>
    </row>
    <row r="5399" spans="1:34">
      <c r="A5399" s="23"/>
      <c r="D5399" s="334"/>
      <c r="AD5399" s="23"/>
      <c r="AE5399" s="23"/>
      <c r="AF5399" s="23"/>
      <c r="AG5399" s="23"/>
      <c r="AH5399" s="23"/>
    </row>
    <row r="5400" spans="1:34">
      <c r="A5400" s="23"/>
      <c r="D5400" s="334"/>
      <c r="AD5400" s="23"/>
      <c r="AE5400" s="23"/>
      <c r="AF5400" s="23"/>
      <c r="AG5400" s="23"/>
      <c r="AH5400" s="23"/>
    </row>
    <row r="5401" spans="1:34">
      <c r="A5401" s="23"/>
      <c r="D5401" s="334"/>
      <c r="AD5401" s="23"/>
      <c r="AE5401" s="23"/>
      <c r="AF5401" s="23"/>
      <c r="AG5401" s="23"/>
      <c r="AH5401" s="23"/>
    </row>
    <row r="5402" spans="1:34">
      <c r="A5402" s="23"/>
      <c r="D5402" s="334"/>
      <c r="AD5402" s="23"/>
      <c r="AE5402" s="23"/>
      <c r="AF5402" s="23"/>
      <c r="AG5402" s="23"/>
      <c r="AH5402" s="23"/>
    </row>
    <row r="5403" spans="1:34">
      <c r="A5403" s="23"/>
      <c r="D5403" s="334"/>
      <c r="AD5403" s="23"/>
      <c r="AE5403" s="23"/>
      <c r="AF5403" s="23"/>
      <c r="AG5403" s="23"/>
      <c r="AH5403" s="23"/>
    </row>
    <row r="5404" spans="1:34">
      <c r="A5404" s="23"/>
      <c r="D5404" s="334"/>
      <c r="AD5404" s="23"/>
      <c r="AE5404" s="23"/>
      <c r="AF5404" s="23"/>
      <c r="AG5404" s="23"/>
      <c r="AH5404" s="23"/>
    </row>
    <row r="5405" spans="1:34">
      <c r="A5405" s="23"/>
      <c r="D5405" s="334"/>
      <c r="AD5405" s="23"/>
      <c r="AE5405" s="23"/>
      <c r="AF5405" s="23"/>
      <c r="AG5405" s="23"/>
      <c r="AH5405" s="23"/>
    </row>
    <row r="5406" spans="1:34">
      <c r="A5406" s="23"/>
      <c r="D5406" s="334"/>
      <c r="AD5406" s="23"/>
      <c r="AE5406" s="23"/>
      <c r="AF5406" s="23"/>
      <c r="AG5406" s="23"/>
      <c r="AH5406" s="23"/>
    </row>
    <row r="5407" spans="1:34">
      <c r="A5407" s="23"/>
      <c r="D5407" s="334"/>
      <c r="AD5407" s="23"/>
      <c r="AE5407" s="23"/>
      <c r="AF5407" s="23"/>
      <c r="AG5407" s="23"/>
      <c r="AH5407" s="23"/>
    </row>
    <row r="5408" spans="1:34">
      <c r="A5408" s="23"/>
      <c r="D5408" s="334"/>
      <c r="AD5408" s="23"/>
      <c r="AE5408" s="23"/>
      <c r="AF5408" s="23"/>
      <c r="AG5408" s="23"/>
      <c r="AH5408" s="23"/>
    </row>
    <row r="5409" spans="1:34">
      <c r="A5409" s="23"/>
      <c r="D5409" s="334"/>
      <c r="AD5409" s="23"/>
      <c r="AE5409" s="23"/>
      <c r="AF5409" s="23"/>
      <c r="AG5409" s="23"/>
      <c r="AH5409" s="23"/>
    </row>
    <row r="5410" spans="1:34">
      <c r="A5410" s="23"/>
      <c r="D5410" s="334"/>
      <c r="AD5410" s="23"/>
      <c r="AE5410" s="23"/>
      <c r="AF5410" s="23"/>
      <c r="AG5410" s="23"/>
      <c r="AH5410" s="23"/>
    </row>
    <row r="5411" spans="1:34">
      <c r="A5411" s="23"/>
      <c r="D5411" s="334"/>
      <c r="AD5411" s="23"/>
      <c r="AE5411" s="23"/>
      <c r="AF5411" s="23"/>
      <c r="AG5411" s="23"/>
      <c r="AH5411" s="23"/>
    </row>
    <row r="5412" spans="1:34">
      <c r="A5412" s="23"/>
      <c r="D5412" s="334"/>
      <c r="AD5412" s="23"/>
      <c r="AE5412" s="23"/>
      <c r="AF5412" s="23"/>
      <c r="AG5412" s="23"/>
      <c r="AH5412" s="23"/>
    </row>
    <row r="5413" spans="1:34">
      <c r="A5413" s="23"/>
      <c r="D5413" s="334"/>
      <c r="AD5413" s="23"/>
      <c r="AE5413" s="23"/>
      <c r="AF5413" s="23"/>
      <c r="AG5413" s="23"/>
      <c r="AH5413" s="23"/>
    </row>
    <row r="5414" spans="1:34">
      <c r="A5414" s="23"/>
      <c r="D5414" s="334"/>
      <c r="AD5414" s="23"/>
      <c r="AE5414" s="23"/>
      <c r="AF5414" s="23"/>
      <c r="AG5414" s="23"/>
      <c r="AH5414" s="23"/>
    </row>
    <row r="5415" spans="1:34">
      <c r="A5415" s="23"/>
      <c r="D5415" s="334"/>
      <c r="AD5415" s="23"/>
      <c r="AE5415" s="23"/>
      <c r="AF5415" s="23"/>
      <c r="AG5415" s="23"/>
      <c r="AH5415" s="23"/>
    </row>
    <row r="5416" spans="1:34">
      <c r="A5416" s="23"/>
      <c r="D5416" s="334"/>
      <c r="AD5416" s="23"/>
      <c r="AE5416" s="23"/>
      <c r="AF5416" s="23"/>
      <c r="AG5416" s="23"/>
      <c r="AH5416" s="23"/>
    </row>
    <row r="5417" spans="1:34">
      <c r="A5417" s="23"/>
      <c r="D5417" s="334"/>
      <c r="AD5417" s="23"/>
      <c r="AE5417" s="23"/>
      <c r="AF5417" s="23"/>
      <c r="AG5417" s="23"/>
      <c r="AH5417" s="23"/>
    </row>
    <row r="5418" spans="1:34">
      <c r="A5418" s="23"/>
      <c r="D5418" s="334"/>
      <c r="AD5418" s="23"/>
      <c r="AE5418" s="23"/>
      <c r="AF5418" s="23"/>
      <c r="AG5418" s="23"/>
      <c r="AH5418" s="23"/>
    </row>
    <row r="5419" spans="1:34">
      <c r="A5419" s="23"/>
      <c r="D5419" s="334"/>
      <c r="AD5419" s="23"/>
      <c r="AE5419" s="23"/>
      <c r="AF5419" s="23"/>
      <c r="AG5419" s="23"/>
      <c r="AH5419" s="23"/>
    </row>
    <row r="5420" spans="1:34">
      <c r="A5420" s="23"/>
      <c r="D5420" s="334"/>
      <c r="AD5420" s="23"/>
      <c r="AE5420" s="23"/>
      <c r="AF5420" s="23"/>
      <c r="AG5420" s="23"/>
      <c r="AH5420" s="23"/>
    </row>
    <row r="5421" spans="1:34">
      <c r="A5421" s="23"/>
      <c r="D5421" s="334"/>
      <c r="AD5421" s="23"/>
      <c r="AE5421" s="23"/>
      <c r="AF5421" s="23"/>
      <c r="AG5421" s="23"/>
      <c r="AH5421" s="23"/>
    </row>
    <row r="5422" spans="1:34">
      <c r="A5422" s="23"/>
      <c r="D5422" s="334"/>
      <c r="AD5422" s="23"/>
      <c r="AE5422" s="23"/>
      <c r="AF5422" s="23"/>
      <c r="AG5422" s="23"/>
      <c r="AH5422" s="23"/>
    </row>
    <row r="5423" spans="1:34">
      <c r="A5423" s="23"/>
      <c r="D5423" s="334"/>
      <c r="AD5423" s="23"/>
      <c r="AE5423" s="23"/>
      <c r="AF5423" s="23"/>
      <c r="AG5423" s="23"/>
      <c r="AH5423" s="23"/>
    </row>
    <row r="5424" spans="1:34">
      <c r="A5424" s="23"/>
      <c r="D5424" s="334"/>
      <c r="AD5424" s="23"/>
      <c r="AE5424" s="23"/>
      <c r="AF5424" s="23"/>
      <c r="AG5424" s="23"/>
      <c r="AH5424" s="23"/>
    </row>
    <row r="5425" spans="1:34">
      <c r="A5425" s="23"/>
      <c r="D5425" s="334"/>
      <c r="AD5425" s="23"/>
      <c r="AE5425" s="23"/>
      <c r="AF5425" s="23"/>
      <c r="AG5425" s="23"/>
      <c r="AH5425" s="23"/>
    </row>
    <row r="5426" spans="1:34">
      <c r="A5426" s="23"/>
      <c r="D5426" s="334"/>
      <c r="AD5426" s="23"/>
      <c r="AE5426" s="23"/>
      <c r="AF5426" s="23"/>
      <c r="AG5426" s="23"/>
      <c r="AH5426" s="23"/>
    </row>
    <row r="5427" spans="1:34">
      <c r="A5427" s="23"/>
      <c r="D5427" s="334"/>
      <c r="AD5427" s="23"/>
      <c r="AE5427" s="23"/>
      <c r="AF5427" s="23"/>
      <c r="AG5427" s="23"/>
      <c r="AH5427" s="23"/>
    </row>
    <row r="5428" spans="1:34">
      <c r="A5428" s="23"/>
      <c r="D5428" s="334"/>
      <c r="AD5428" s="23"/>
      <c r="AE5428" s="23"/>
      <c r="AF5428" s="23"/>
      <c r="AG5428" s="23"/>
      <c r="AH5428" s="23"/>
    </row>
    <row r="5429" spans="1:34">
      <c r="A5429" s="23"/>
      <c r="D5429" s="334"/>
      <c r="AD5429" s="23"/>
      <c r="AE5429" s="23"/>
      <c r="AF5429" s="23"/>
      <c r="AG5429" s="23"/>
      <c r="AH5429" s="23"/>
    </row>
    <row r="5430" spans="1:34">
      <c r="A5430" s="23"/>
      <c r="D5430" s="334"/>
      <c r="AD5430" s="23"/>
      <c r="AE5430" s="23"/>
      <c r="AF5430" s="23"/>
      <c r="AG5430" s="23"/>
      <c r="AH5430" s="23"/>
    </row>
    <row r="5431" spans="1:34">
      <c r="A5431" s="23"/>
      <c r="D5431" s="334"/>
      <c r="AD5431" s="23"/>
      <c r="AE5431" s="23"/>
      <c r="AF5431" s="23"/>
      <c r="AG5431" s="23"/>
      <c r="AH5431" s="23"/>
    </row>
    <row r="5432" spans="1:34">
      <c r="A5432" s="23"/>
      <c r="D5432" s="334"/>
      <c r="AD5432" s="23"/>
      <c r="AE5432" s="23"/>
      <c r="AF5432" s="23"/>
      <c r="AG5432" s="23"/>
      <c r="AH5432" s="23"/>
    </row>
    <row r="5433" spans="1:34">
      <c r="A5433" s="23"/>
      <c r="D5433" s="334"/>
      <c r="AD5433" s="23"/>
      <c r="AE5433" s="23"/>
      <c r="AF5433" s="23"/>
      <c r="AG5433" s="23"/>
      <c r="AH5433" s="23"/>
    </row>
    <row r="5434" spans="1:34">
      <c r="A5434" s="23"/>
      <c r="D5434" s="334"/>
      <c r="AD5434" s="23"/>
      <c r="AE5434" s="23"/>
      <c r="AF5434" s="23"/>
      <c r="AG5434" s="23"/>
      <c r="AH5434" s="23"/>
    </row>
    <row r="5435" spans="1:34">
      <c r="A5435" s="23"/>
      <c r="D5435" s="334"/>
      <c r="AD5435" s="23"/>
      <c r="AE5435" s="23"/>
      <c r="AF5435" s="23"/>
      <c r="AG5435" s="23"/>
      <c r="AH5435" s="23"/>
    </row>
    <row r="5436" spans="1:34">
      <c r="A5436" s="23"/>
      <c r="D5436" s="334"/>
      <c r="AD5436" s="23"/>
      <c r="AE5436" s="23"/>
      <c r="AF5436" s="23"/>
      <c r="AG5436" s="23"/>
      <c r="AH5436" s="23"/>
    </row>
    <row r="5437" spans="1:34">
      <c r="A5437" s="23"/>
      <c r="D5437" s="334"/>
      <c r="AD5437" s="23"/>
      <c r="AE5437" s="23"/>
      <c r="AF5437" s="23"/>
      <c r="AG5437" s="23"/>
      <c r="AH5437" s="23"/>
    </row>
    <row r="5438" spans="1:34">
      <c r="A5438" s="23"/>
      <c r="D5438" s="334"/>
      <c r="AD5438" s="23"/>
      <c r="AE5438" s="23"/>
      <c r="AF5438" s="23"/>
      <c r="AG5438" s="23"/>
      <c r="AH5438" s="23"/>
    </row>
    <row r="5439" spans="1:34">
      <c r="A5439" s="23"/>
      <c r="D5439" s="334"/>
      <c r="AD5439" s="23"/>
      <c r="AE5439" s="23"/>
      <c r="AF5439" s="23"/>
      <c r="AG5439" s="23"/>
      <c r="AH5439" s="23"/>
    </row>
    <row r="5440" spans="1:34">
      <c r="A5440" s="23"/>
      <c r="D5440" s="334"/>
      <c r="AD5440" s="23"/>
      <c r="AE5440" s="23"/>
      <c r="AF5440" s="23"/>
      <c r="AG5440" s="23"/>
      <c r="AH5440" s="23"/>
    </row>
    <row r="5441" spans="1:34">
      <c r="A5441" s="23"/>
      <c r="D5441" s="334"/>
      <c r="AD5441" s="23"/>
      <c r="AE5441" s="23"/>
      <c r="AF5441" s="23"/>
      <c r="AG5441" s="23"/>
      <c r="AH5441" s="23"/>
    </row>
    <row r="5442" spans="1:34">
      <c r="A5442" s="23"/>
      <c r="D5442" s="334"/>
      <c r="AD5442" s="23"/>
      <c r="AE5442" s="23"/>
      <c r="AF5442" s="23"/>
      <c r="AG5442" s="23"/>
      <c r="AH5442" s="23"/>
    </row>
    <row r="5443" spans="1:34">
      <c r="A5443" s="23"/>
      <c r="D5443" s="334"/>
      <c r="AD5443" s="23"/>
      <c r="AE5443" s="23"/>
      <c r="AF5443" s="23"/>
      <c r="AG5443" s="23"/>
      <c r="AH5443" s="23"/>
    </row>
    <row r="5444" spans="1:34">
      <c r="A5444" s="23"/>
      <c r="D5444" s="334"/>
      <c r="AD5444" s="23"/>
      <c r="AE5444" s="23"/>
      <c r="AF5444" s="23"/>
      <c r="AG5444" s="23"/>
      <c r="AH5444" s="23"/>
    </row>
    <row r="5445" spans="1:34">
      <c r="A5445" s="23"/>
      <c r="D5445" s="334"/>
      <c r="AD5445" s="23"/>
      <c r="AE5445" s="23"/>
      <c r="AF5445" s="23"/>
      <c r="AG5445" s="23"/>
      <c r="AH5445" s="23"/>
    </row>
    <row r="5446" spans="1:34">
      <c r="A5446" s="23"/>
      <c r="D5446" s="334"/>
      <c r="AD5446" s="23"/>
      <c r="AE5446" s="23"/>
      <c r="AF5446" s="23"/>
      <c r="AG5446" s="23"/>
      <c r="AH5446" s="23"/>
    </row>
    <row r="5447" spans="1:34">
      <c r="A5447" s="23"/>
      <c r="D5447" s="334"/>
      <c r="AD5447" s="23"/>
      <c r="AE5447" s="23"/>
      <c r="AF5447" s="23"/>
      <c r="AG5447" s="23"/>
      <c r="AH5447" s="23"/>
    </row>
    <row r="5448" spans="1:34">
      <c r="A5448" s="23"/>
      <c r="D5448" s="334"/>
      <c r="AD5448" s="23"/>
      <c r="AE5448" s="23"/>
      <c r="AF5448" s="23"/>
      <c r="AG5448" s="23"/>
      <c r="AH5448" s="23"/>
    </row>
    <row r="5449" spans="1:34">
      <c r="A5449" s="23"/>
      <c r="D5449" s="334"/>
      <c r="AD5449" s="23"/>
      <c r="AE5449" s="23"/>
      <c r="AF5449" s="23"/>
      <c r="AG5449" s="23"/>
      <c r="AH5449" s="23"/>
    </row>
    <row r="5450" spans="1:34">
      <c r="A5450" s="23"/>
      <c r="D5450" s="334"/>
      <c r="AD5450" s="23"/>
      <c r="AE5450" s="23"/>
      <c r="AF5450" s="23"/>
      <c r="AG5450" s="23"/>
      <c r="AH5450" s="23"/>
    </row>
    <row r="5451" spans="1:34">
      <c r="A5451" s="23"/>
      <c r="D5451" s="334"/>
      <c r="AD5451" s="23"/>
      <c r="AE5451" s="23"/>
      <c r="AF5451" s="23"/>
      <c r="AG5451" s="23"/>
      <c r="AH5451" s="23"/>
    </row>
    <row r="5452" spans="1:34">
      <c r="A5452" s="23"/>
      <c r="D5452" s="334"/>
      <c r="AD5452" s="23"/>
      <c r="AE5452" s="23"/>
      <c r="AF5452" s="23"/>
      <c r="AG5452" s="23"/>
      <c r="AH5452" s="23"/>
    </row>
    <row r="5453" spans="1:34">
      <c r="A5453" s="23"/>
      <c r="D5453" s="334"/>
      <c r="AD5453" s="23"/>
      <c r="AE5453" s="23"/>
      <c r="AF5453" s="23"/>
      <c r="AG5453" s="23"/>
      <c r="AH5453" s="23"/>
    </row>
    <row r="5454" spans="1:34">
      <c r="A5454" s="23"/>
      <c r="D5454" s="334"/>
      <c r="AD5454" s="23"/>
      <c r="AE5454" s="23"/>
      <c r="AF5454" s="23"/>
      <c r="AG5454" s="23"/>
      <c r="AH5454" s="23"/>
    </row>
    <row r="5455" spans="1:34">
      <c r="A5455" s="23"/>
      <c r="D5455" s="334"/>
      <c r="AD5455" s="23"/>
      <c r="AE5455" s="23"/>
      <c r="AF5455" s="23"/>
      <c r="AG5455" s="23"/>
      <c r="AH5455" s="23"/>
    </row>
    <row r="5456" spans="1:34">
      <c r="A5456" s="23"/>
      <c r="D5456" s="334"/>
      <c r="AD5456" s="23"/>
      <c r="AE5456" s="23"/>
      <c r="AF5456" s="23"/>
      <c r="AG5456" s="23"/>
      <c r="AH5456" s="23"/>
    </row>
    <row r="5457" spans="1:34">
      <c r="A5457" s="23"/>
      <c r="D5457" s="334"/>
      <c r="AD5457" s="23"/>
      <c r="AE5457" s="23"/>
      <c r="AF5457" s="23"/>
      <c r="AG5457" s="23"/>
      <c r="AH5457" s="23"/>
    </row>
    <row r="5458" spans="1:34">
      <c r="A5458" s="23"/>
      <c r="D5458" s="334"/>
      <c r="AD5458" s="23"/>
      <c r="AE5458" s="23"/>
      <c r="AF5458" s="23"/>
      <c r="AG5458" s="23"/>
      <c r="AH5458" s="23"/>
    </row>
    <row r="5459" spans="1:34">
      <c r="A5459" s="23"/>
      <c r="D5459" s="334"/>
      <c r="AD5459" s="23"/>
      <c r="AE5459" s="23"/>
      <c r="AF5459" s="23"/>
      <c r="AG5459" s="23"/>
      <c r="AH5459" s="23"/>
    </row>
    <row r="5460" spans="1:34">
      <c r="A5460" s="23"/>
      <c r="D5460" s="334"/>
      <c r="AD5460" s="23"/>
      <c r="AE5460" s="23"/>
      <c r="AF5460" s="23"/>
      <c r="AG5460" s="23"/>
      <c r="AH5460" s="23"/>
    </row>
    <row r="5461" spans="1:34">
      <c r="A5461" s="23"/>
      <c r="D5461" s="334"/>
      <c r="AD5461" s="23"/>
      <c r="AE5461" s="23"/>
      <c r="AF5461" s="23"/>
      <c r="AG5461" s="23"/>
      <c r="AH5461" s="23"/>
    </row>
    <row r="5462" spans="1:34">
      <c r="A5462" s="23"/>
      <c r="D5462" s="334"/>
      <c r="AD5462" s="23"/>
      <c r="AE5462" s="23"/>
      <c r="AF5462" s="23"/>
      <c r="AG5462" s="23"/>
      <c r="AH5462" s="23"/>
    </row>
    <row r="5463" spans="1:34">
      <c r="A5463" s="23"/>
      <c r="D5463" s="334"/>
      <c r="AD5463" s="23"/>
      <c r="AE5463" s="23"/>
      <c r="AF5463" s="23"/>
      <c r="AG5463" s="23"/>
      <c r="AH5463" s="23"/>
    </row>
    <row r="5464" spans="1:34">
      <c r="A5464" s="23"/>
      <c r="D5464" s="334"/>
      <c r="AD5464" s="23"/>
      <c r="AE5464" s="23"/>
      <c r="AF5464" s="23"/>
      <c r="AG5464" s="23"/>
      <c r="AH5464" s="23"/>
    </row>
    <row r="5465" spans="1:34">
      <c r="A5465" s="23"/>
      <c r="D5465" s="334"/>
      <c r="AD5465" s="23"/>
      <c r="AE5465" s="23"/>
      <c r="AF5465" s="23"/>
      <c r="AG5465" s="23"/>
      <c r="AH5465" s="23"/>
    </row>
    <row r="5466" spans="1:34">
      <c r="A5466" s="23"/>
      <c r="D5466" s="334"/>
      <c r="AD5466" s="23"/>
      <c r="AE5466" s="23"/>
      <c r="AF5466" s="23"/>
      <c r="AG5466" s="23"/>
      <c r="AH5466" s="23"/>
    </row>
    <row r="5467" spans="1:34">
      <c r="A5467" s="23"/>
      <c r="D5467" s="334"/>
      <c r="AD5467" s="23"/>
      <c r="AE5467" s="23"/>
      <c r="AF5467" s="23"/>
      <c r="AG5467" s="23"/>
      <c r="AH5467" s="23"/>
    </row>
    <row r="5468" spans="1:34">
      <c r="A5468" s="23"/>
      <c r="D5468" s="334"/>
      <c r="AD5468" s="23"/>
      <c r="AE5468" s="23"/>
      <c r="AF5468" s="23"/>
      <c r="AG5468" s="23"/>
      <c r="AH5468" s="23"/>
    </row>
    <row r="5469" spans="1:34">
      <c r="A5469" s="23"/>
      <c r="D5469" s="334"/>
      <c r="AD5469" s="23"/>
      <c r="AE5469" s="23"/>
      <c r="AF5469" s="23"/>
      <c r="AG5469" s="23"/>
      <c r="AH5469" s="23"/>
    </row>
    <row r="5470" spans="1:34">
      <c r="A5470" s="23"/>
      <c r="D5470" s="334"/>
      <c r="AD5470" s="23"/>
      <c r="AE5470" s="23"/>
      <c r="AF5470" s="23"/>
      <c r="AG5470" s="23"/>
      <c r="AH5470" s="23"/>
    </row>
    <row r="5471" spans="1:34">
      <c r="A5471" s="23"/>
      <c r="D5471" s="334"/>
      <c r="AD5471" s="23"/>
      <c r="AE5471" s="23"/>
      <c r="AF5471" s="23"/>
      <c r="AG5471" s="23"/>
      <c r="AH5471" s="23"/>
    </row>
    <row r="5472" spans="1:34">
      <c r="A5472" s="23"/>
      <c r="D5472" s="334"/>
      <c r="AD5472" s="23"/>
      <c r="AE5472" s="23"/>
      <c r="AF5472" s="23"/>
      <c r="AG5472" s="23"/>
      <c r="AH5472" s="23"/>
    </row>
    <row r="5473" spans="1:34">
      <c r="A5473" s="23"/>
      <c r="D5473" s="334"/>
      <c r="AD5473" s="23"/>
      <c r="AE5473" s="23"/>
      <c r="AF5473" s="23"/>
      <c r="AG5473" s="23"/>
      <c r="AH5473" s="23"/>
    </row>
    <row r="5474" spans="1:34">
      <c r="A5474" s="23"/>
      <c r="D5474" s="334"/>
      <c r="AD5474" s="23"/>
      <c r="AE5474" s="23"/>
      <c r="AF5474" s="23"/>
      <c r="AG5474" s="23"/>
      <c r="AH5474" s="23"/>
    </row>
    <row r="5475" spans="1:34">
      <c r="A5475" s="23"/>
      <c r="D5475" s="334"/>
      <c r="AD5475" s="23"/>
      <c r="AE5475" s="23"/>
      <c r="AF5475" s="23"/>
      <c r="AG5475" s="23"/>
      <c r="AH5475" s="23"/>
    </row>
    <row r="5476" spans="1:34">
      <c r="A5476" s="23"/>
      <c r="D5476" s="334"/>
      <c r="AD5476" s="23"/>
      <c r="AE5476" s="23"/>
      <c r="AF5476" s="23"/>
      <c r="AG5476" s="23"/>
      <c r="AH5476" s="23"/>
    </row>
    <row r="5477" spans="1:34">
      <c r="A5477" s="23"/>
      <c r="D5477" s="334"/>
      <c r="AD5477" s="23"/>
      <c r="AE5477" s="23"/>
      <c r="AF5477" s="23"/>
      <c r="AG5477" s="23"/>
      <c r="AH5477" s="23"/>
    </row>
    <row r="5478" spans="1:34">
      <c r="A5478" s="23"/>
      <c r="D5478" s="334"/>
      <c r="AD5478" s="23"/>
      <c r="AE5478" s="23"/>
      <c r="AF5478" s="23"/>
      <c r="AG5478" s="23"/>
      <c r="AH5478" s="23"/>
    </row>
    <row r="5479" spans="1:34">
      <c r="A5479" s="23"/>
      <c r="D5479" s="334"/>
      <c r="AD5479" s="23"/>
      <c r="AE5479" s="23"/>
      <c r="AF5479" s="23"/>
      <c r="AG5479" s="23"/>
      <c r="AH5479" s="23"/>
    </row>
    <row r="5480" spans="1:34">
      <c r="A5480" s="23"/>
      <c r="D5480" s="334"/>
      <c r="AD5480" s="23"/>
      <c r="AE5480" s="23"/>
      <c r="AF5480" s="23"/>
      <c r="AG5480" s="23"/>
      <c r="AH5480" s="23"/>
    </row>
    <row r="5481" spans="1:34">
      <c r="A5481" s="23"/>
      <c r="D5481" s="334"/>
      <c r="AD5481" s="23"/>
      <c r="AE5481" s="23"/>
      <c r="AF5481" s="23"/>
      <c r="AG5481" s="23"/>
      <c r="AH5481" s="23"/>
    </row>
    <row r="5482" spans="1:34">
      <c r="A5482" s="23"/>
      <c r="D5482" s="334"/>
      <c r="AD5482" s="23"/>
      <c r="AE5482" s="23"/>
      <c r="AF5482" s="23"/>
      <c r="AG5482" s="23"/>
      <c r="AH5482" s="23"/>
    </row>
    <row r="5483" spans="1:34">
      <c r="A5483" s="23"/>
      <c r="D5483" s="334"/>
      <c r="AD5483" s="23"/>
      <c r="AE5483" s="23"/>
      <c r="AF5483" s="23"/>
      <c r="AG5483" s="23"/>
      <c r="AH5483" s="23"/>
    </row>
    <row r="5484" spans="1:34">
      <c r="A5484" s="23"/>
      <c r="D5484" s="334"/>
      <c r="AD5484" s="23"/>
      <c r="AE5484" s="23"/>
      <c r="AF5484" s="23"/>
      <c r="AG5484" s="23"/>
      <c r="AH5484" s="23"/>
    </row>
    <row r="5485" spans="1:34">
      <c r="A5485" s="23"/>
      <c r="D5485" s="334"/>
      <c r="AD5485" s="23"/>
      <c r="AE5485" s="23"/>
      <c r="AF5485" s="23"/>
      <c r="AG5485" s="23"/>
      <c r="AH5485" s="23"/>
    </row>
    <row r="5486" spans="1:34">
      <c r="A5486" s="23"/>
      <c r="D5486" s="334"/>
      <c r="AD5486" s="23"/>
      <c r="AE5486" s="23"/>
      <c r="AF5486" s="23"/>
      <c r="AG5486" s="23"/>
      <c r="AH5486" s="23"/>
    </row>
    <row r="5487" spans="1:34">
      <c r="A5487" s="23"/>
      <c r="D5487" s="334"/>
      <c r="AD5487" s="23"/>
      <c r="AE5487" s="23"/>
      <c r="AF5487" s="23"/>
      <c r="AG5487" s="23"/>
      <c r="AH5487" s="23"/>
    </row>
    <row r="5488" spans="1:34">
      <c r="A5488" s="23"/>
      <c r="D5488" s="334"/>
      <c r="AD5488" s="23"/>
      <c r="AE5488" s="23"/>
      <c r="AF5488" s="23"/>
      <c r="AG5488" s="23"/>
      <c r="AH5488" s="23"/>
    </row>
    <row r="5489" spans="1:34">
      <c r="A5489" s="23"/>
      <c r="D5489" s="334"/>
      <c r="AD5489" s="23"/>
      <c r="AE5489" s="23"/>
      <c r="AF5489" s="23"/>
      <c r="AG5489" s="23"/>
      <c r="AH5489" s="23"/>
    </row>
    <row r="5490" spans="1:34">
      <c r="A5490" s="23"/>
      <c r="D5490" s="334"/>
      <c r="AD5490" s="23"/>
      <c r="AE5490" s="23"/>
      <c r="AF5490" s="23"/>
      <c r="AG5490" s="23"/>
      <c r="AH5490" s="23"/>
    </row>
    <row r="5491" spans="1:34">
      <c r="A5491" s="23"/>
      <c r="D5491" s="334"/>
      <c r="AD5491" s="23"/>
      <c r="AE5491" s="23"/>
      <c r="AF5491" s="23"/>
      <c r="AG5491" s="23"/>
      <c r="AH5491" s="23"/>
    </row>
    <row r="5492" spans="1:34">
      <c r="A5492" s="23"/>
      <c r="D5492" s="334"/>
      <c r="AD5492" s="23"/>
      <c r="AE5492" s="23"/>
      <c r="AF5492" s="23"/>
      <c r="AG5492" s="23"/>
      <c r="AH5492" s="23"/>
    </row>
    <row r="5493" spans="1:34">
      <c r="A5493" s="23"/>
      <c r="D5493" s="334"/>
      <c r="AD5493" s="23"/>
      <c r="AE5493" s="23"/>
      <c r="AF5493" s="23"/>
      <c r="AG5493" s="23"/>
      <c r="AH5493" s="23"/>
    </row>
    <row r="5494" spans="1:34">
      <c r="A5494" s="23"/>
      <c r="D5494" s="334"/>
      <c r="AD5494" s="23"/>
      <c r="AE5494" s="23"/>
      <c r="AF5494" s="23"/>
      <c r="AG5494" s="23"/>
      <c r="AH5494" s="23"/>
    </row>
    <row r="5495" spans="1:34">
      <c r="A5495" s="23"/>
      <c r="D5495" s="334"/>
      <c r="AD5495" s="23"/>
      <c r="AE5495" s="23"/>
      <c r="AF5495" s="23"/>
      <c r="AG5495" s="23"/>
      <c r="AH5495" s="23"/>
    </row>
    <row r="5496" spans="1:34">
      <c r="A5496" s="23"/>
      <c r="D5496" s="334"/>
      <c r="AD5496" s="23"/>
      <c r="AE5496" s="23"/>
      <c r="AF5496" s="23"/>
      <c r="AG5496" s="23"/>
      <c r="AH5496" s="23"/>
    </row>
    <row r="5497" spans="1:34">
      <c r="A5497" s="23"/>
      <c r="D5497" s="334"/>
      <c r="AD5497" s="23"/>
      <c r="AE5497" s="23"/>
      <c r="AF5497" s="23"/>
      <c r="AG5497" s="23"/>
      <c r="AH5497" s="23"/>
    </row>
    <row r="5498" spans="1:34">
      <c r="A5498" s="23"/>
      <c r="D5498" s="334"/>
      <c r="AD5498" s="23"/>
      <c r="AE5498" s="23"/>
      <c r="AF5498" s="23"/>
      <c r="AG5498" s="23"/>
      <c r="AH5498" s="23"/>
    </row>
    <row r="5499" spans="1:34">
      <c r="A5499" s="23"/>
      <c r="D5499" s="334"/>
      <c r="AD5499" s="23"/>
      <c r="AE5499" s="23"/>
      <c r="AF5499" s="23"/>
      <c r="AG5499" s="23"/>
      <c r="AH5499" s="23"/>
    </row>
    <row r="5500" spans="1:34">
      <c r="A5500" s="23"/>
      <c r="D5500" s="334"/>
      <c r="AD5500" s="23"/>
      <c r="AE5500" s="23"/>
      <c r="AF5500" s="23"/>
      <c r="AG5500" s="23"/>
      <c r="AH5500" s="23"/>
    </row>
    <row r="5501" spans="1:34">
      <c r="A5501" s="23"/>
      <c r="D5501" s="334"/>
      <c r="AD5501" s="23"/>
      <c r="AE5501" s="23"/>
      <c r="AF5501" s="23"/>
      <c r="AG5501" s="23"/>
      <c r="AH5501" s="23"/>
    </row>
    <row r="5502" spans="1:34">
      <c r="A5502" s="23"/>
      <c r="D5502" s="334"/>
      <c r="AD5502" s="23"/>
      <c r="AE5502" s="23"/>
      <c r="AF5502" s="23"/>
      <c r="AG5502" s="23"/>
      <c r="AH5502" s="23"/>
    </row>
    <row r="5503" spans="1:34">
      <c r="A5503" s="23"/>
      <c r="D5503" s="334"/>
      <c r="AD5503" s="23"/>
      <c r="AE5503" s="23"/>
      <c r="AF5503" s="23"/>
      <c r="AG5503" s="23"/>
      <c r="AH5503" s="23"/>
    </row>
    <row r="5504" spans="1:34">
      <c r="A5504" s="23"/>
      <c r="D5504" s="334"/>
      <c r="AD5504" s="23"/>
      <c r="AE5504" s="23"/>
      <c r="AF5504" s="23"/>
      <c r="AG5504" s="23"/>
      <c r="AH5504" s="23"/>
    </row>
    <row r="5505" spans="1:34">
      <c r="A5505" s="23"/>
      <c r="D5505" s="334"/>
      <c r="AD5505" s="23"/>
      <c r="AE5505" s="23"/>
      <c r="AF5505" s="23"/>
      <c r="AG5505" s="23"/>
      <c r="AH5505" s="23"/>
    </row>
    <row r="5506" spans="1:34">
      <c r="A5506" s="23"/>
      <c r="D5506" s="334"/>
      <c r="AD5506" s="23"/>
      <c r="AE5506" s="23"/>
      <c r="AF5506" s="23"/>
      <c r="AG5506" s="23"/>
      <c r="AH5506" s="23"/>
    </row>
    <row r="5507" spans="1:34">
      <c r="A5507" s="23"/>
      <c r="D5507" s="334"/>
      <c r="AD5507" s="23"/>
      <c r="AE5507" s="23"/>
      <c r="AF5507" s="23"/>
      <c r="AG5507" s="23"/>
      <c r="AH5507" s="23"/>
    </row>
    <row r="5508" spans="1:34">
      <c r="A5508" s="23"/>
      <c r="D5508" s="334"/>
      <c r="AD5508" s="23"/>
      <c r="AE5508" s="23"/>
      <c r="AF5508" s="23"/>
      <c r="AG5508" s="23"/>
      <c r="AH5508" s="23"/>
    </row>
    <row r="5509" spans="1:34">
      <c r="A5509" s="23"/>
      <c r="D5509" s="334"/>
      <c r="AD5509" s="23"/>
      <c r="AE5509" s="23"/>
      <c r="AF5509" s="23"/>
      <c r="AG5509" s="23"/>
      <c r="AH5509" s="23"/>
    </row>
    <row r="5510" spans="1:34">
      <c r="A5510" s="23"/>
      <c r="D5510" s="334"/>
      <c r="AD5510" s="23"/>
      <c r="AE5510" s="23"/>
      <c r="AF5510" s="23"/>
      <c r="AG5510" s="23"/>
      <c r="AH5510" s="23"/>
    </row>
    <row r="5511" spans="1:34">
      <c r="A5511" s="23"/>
      <c r="D5511" s="334"/>
      <c r="AD5511" s="23"/>
      <c r="AE5511" s="23"/>
      <c r="AF5511" s="23"/>
      <c r="AG5511" s="23"/>
      <c r="AH5511" s="23"/>
    </row>
    <row r="5512" spans="1:34">
      <c r="A5512" s="23"/>
      <c r="D5512" s="334"/>
      <c r="AD5512" s="23"/>
      <c r="AE5512" s="23"/>
      <c r="AF5512" s="23"/>
      <c r="AG5512" s="23"/>
      <c r="AH5512" s="23"/>
    </row>
    <row r="5513" spans="1:34">
      <c r="A5513" s="23"/>
      <c r="D5513" s="334"/>
      <c r="AD5513" s="23"/>
      <c r="AE5513" s="23"/>
      <c r="AF5513" s="23"/>
      <c r="AG5513" s="23"/>
      <c r="AH5513" s="23"/>
    </row>
    <row r="5514" spans="1:34">
      <c r="A5514" s="23"/>
      <c r="D5514" s="334"/>
      <c r="AD5514" s="23"/>
      <c r="AE5514" s="23"/>
      <c r="AF5514" s="23"/>
      <c r="AG5514" s="23"/>
      <c r="AH5514" s="23"/>
    </row>
    <row r="5515" spans="1:34">
      <c r="A5515" s="23"/>
      <c r="D5515" s="334"/>
      <c r="AD5515" s="23"/>
      <c r="AE5515" s="23"/>
      <c r="AF5515" s="23"/>
      <c r="AG5515" s="23"/>
      <c r="AH5515" s="23"/>
    </row>
    <row r="5516" spans="1:34">
      <c r="A5516" s="23"/>
      <c r="D5516" s="334"/>
      <c r="AD5516" s="23"/>
      <c r="AE5516" s="23"/>
      <c r="AF5516" s="23"/>
      <c r="AG5516" s="23"/>
      <c r="AH5516" s="23"/>
    </row>
    <row r="5517" spans="1:34">
      <c r="A5517" s="23"/>
      <c r="D5517" s="334"/>
      <c r="AD5517" s="23"/>
      <c r="AE5517" s="23"/>
      <c r="AF5517" s="23"/>
      <c r="AG5517" s="23"/>
      <c r="AH5517" s="23"/>
    </row>
    <row r="5518" spans="1:34">
      <c r="A5518" s="23"/>
      <c r="D5518" s="334"/>
      <c r="AD5518" s="23"/>
      <c r="AE5518" s="23"/>
      <c r="AF5518" s="23"/>
      <c r="AG5518" s="23"/>
      <c r="AH5518" s="23"/>
    </row>
    <row r="5519" spans="1:34">
      <c r="A5519" s="23"/>
      <c r="D5519" s="334"/>
      <c r="AD5519" s="23"/>
      <c r="AE5519" s="23"/>
      <c r="AF5519" s="23"/>
      <c r="AG5519" s="23"/>
      <c r="AH5519" s="23"/>
    </row>
    <row r="5520" spans="1:34">
      <c r="A5520" s="23"/>
      <c r="D5520" s="334"/>
      <c r="AD5520" s="23"/>
      <c r="AE5520" s="23"/>
      <c r="AF5520" s="23"/>
      <c r="AG5520" s="23"/>
      <c r="AH5520" s="23"/>
    </row>
    <row r="5521" spans="1:34">
      <c r="A5521" s="23"/>
      <c r="D5521" s="334"/>
      <c r="AD5521" s="23"/>
      <c r="AE5521" s="23"/>
      <c r="AF5521" s="23"/>
      <c r="AG5521" s="23"/>
      <c r="AH5521" s="23"/>
    </row>
    <row r="5522" spans="1:34">
      <c r="A5522" s="23"/>
      <c r="D5522" s="334"/>
      <c r="AD5522" s="23"/>
      <c r="AE5522" s="23"/>
      <c r="AF5522" s="23"/>
      <c r="AG5522" s="23"/>
      <c r="AH5522" s="23"/>
    </row>
    <row r="5523" spans="1:34">
      <c r="A5523" s="23"/>
      <c r="D5523" s="334"/>
      <c r="AD5523" s="23"/>
      <c r="AE5523" s="23"/>
      <c r="AF5523" s="23"/>
      <c r="AG5523" s="23"/>
      <c r="AH5523" s="23"/>
    </row>
    <row r="5524" spans="1:34">
      <c r="A5524" s="23"/>
      <c r="D5524" s="334"/>
      <c r="AD5524" s="23"/>
      <c r="AE5524" s="23"/>
      <c r="AF5524" s="23"/>
      <c r="AG5524" s="23"/>
      <c r="AH5524" s="23"/>
    </row>
    <row r="5525" spans="1:34">
      <c r="A5525" s="23"/>
      <c r="D5525" s="334"/>
      <c r="AD5525" s="23"/>
      <c r="AE5525" s="23"/>
      <c r="AF5525" s="23"/>
      <c r="AG5525" s="23"/>
      <c r="AH5525" s="23"/>
    </row>
    <row r="5526" spans="1:34">
      <c r="A5526" s="23"/>
      <c r="D5526" s="334"/>
      <c r="AD5526" s="23"/>
      <c r="AE5526" s="23"/>
      <c r="AF5526" s="23"/>
      <c r="AG5526" s="23"/>
      <c r="AH5526" s="23"/>
    </row>
    <row r="5527" spans="1:34">
      <c r="A5527" s="23"/>
      <c r="D5527" s="334"/>
      <c r="AD5527" s="23"/>
      <c r="AE5527" s="23"/>
      <c r="AF5527" s="23"/>
      <c r="AG5527" s="23"/>
      <c r="AH5527" s="23"/>
    </row>
    <row r="5528" spans="1:34">
      <c r="A5528" s="23"/>
      <c r="D5528" s="334"/>
      <c r="AD5528" s="23"/>
      <c r="AE5528" s="23"/>
      <c r="AF5528" s="23"/>
      <c r="AG5528" s="23"/>
      <c r="AH5528" s="23"/>
    </row>
    <row r="5529" spans="1:34">
      <c r="A5529" s="23"/>
      <c r="D5529" s="334"/>
      <c r="AD5529" s="23"/>
      <c r="AE5529" s="23"/>
      <c r="AF5529" s="23"/>
      <c r="AG5529" s="23"/>
      <c r="AH5529" s="23"/>
    </row>
    <row r="5530" spans="1:34">
      <c r="A5530" s="23"/>
      <c r="D5530" s="334"/>
      <c r="AD5530" s="23"/>
      <c r="AE5530" s="23"/>
      <c r="AF5530" s="23"/>
      <c r="AG5530" s="23"/>
      <c r="AH5530" s="23"/>
    </row>
    <row r="5531" spans="1:34">
      <c r="A5531" s="23"/>
      <c r="D5531" s="334"/>
      <c r="AD5531" s="23"/>
      <c r="AE5531" s="23"/>
      <c r="AF5531" s="23"/>
      <c r="AG5531" s="23"/>
      <c r="AH5531" s="23"/>
    </row>
    <row r="5532" spans="1:34">
      <c r="A5532" s="23"/>
      <c r="D5532" s="334"/>
      <c r="AD5532" s="23"/>
      <c r="AE5532" s="23"/>
      <c r="AF5532" s="23"/>
      <c r="AG5532" s="23"/>
      <c r="AH5532" s="23"/>
    </row>
    <row r="5533" spans="1:34">
      <c r="A5533" s="23"/>
      <c r="D5533" s="334"/>
      <c r="AD5533" s="23"/>
      <c r="AE5533" s="23"/>
      <c r="AF5533" s="23"/>
      <c r="AG5533" s="23"/>
      <c r="AH5533" s="23"/>
    </row>
    <row r="5534" spans="1:34">
      <c r="A5534" s="23"/>
      <c r="D5534" s="334"/>
      <c r="AD5534" s="23"/>
      <c r="AE5534" s="23"/>
      <c r="AF5534" s="23"/>
      <c r="AG5534" s="23"/>
      <c r="AH5534" s="23"/>
    </row>
    <row r="5535" spans="1:34">
      <c r="A5535" s="23"/>
      <c r="D5535" s="334"/>
      <c r="AD5535" s="23"/>
      <c r="AE5535" s="23"/>
      <c r="AF5535" s="23"/>
      <c r="AG5535" s="23"/>
      <c r="AH5535" s="23"/>
    </row>
    <row r="5536" spans="1:34">
      <c r="A5536" s="23"/>
      <c r="D5536" s="334"/>
      <c r="AD5536" s="23"/>
      <c r="AE5536" s="23"/>
      <c r="AF5536" s="23"/>
      <c r="AG5536" s="23"/>
      <c r="AH5536" s="23"/>
    </row>
    <row r="5537" spans="1:34">
      <c r="A5537" s="23"/>
      <c r="D5537" s="334"/>
      <c r="AD5537" s="23"/>
      <c r="AE5537" s="23"/>
      <c r="AF5537" s="23"/>
      <c r="AG5537" s="23"/>
      <c r="AH5537" s="23"/>
    </row>
    <row r="5538" spans="1:34">
      <c r="A5538" s="23"/>
      <c r="D5538" s="334"/>
      <c r="AD5538" s="23"/>
      <c r="AE5538" s="23"/>
      <c r="AF5538" s="23"/>
      <c r="AG5538" s="23"/>
      <c r="AH5538" s="23"/>
    </row>
    <row r="5539" spans="1:34">
      <c r="A5539" s="23"/>
      <c r="D5539" s="334"/>
      <c r="AD5539" s="23"/>
      <c r="AE5539" s="23"/>
      <c r="AF5539" s="23"/>
      <c r="AG5539" s="23"/>
      <c r="AH5539" s="23"/>
    </row>
    <row r="5540" spans="1:34">
      <c r="A5540" s="23"/>
      <c r="D5540" s="334"/>
      <c r="AD5540" s="23"/>
      <c r="AE5540" s="23"/>
      <c r="AF5540" s="23"/>
      <c r="AG5540" s="23"/>
      <c r="AH5540" s="23"/>
    </row>
    <row r="5541" spans="1:34">
      <c r="A5541" s="23"/>
      <c r="D5541" s="334"/>
      <c r="AD5541" s="23"/>
      <c r="AE5541" s="23"/>
      <c r="AF5541" s="23"/>
      <c r="AG5541" s="23"/>
      <c r="AH5541" s="23"/>
    </row>
    <row r="5542" spans="1:34">
      <c r="A5542" s="23"/>
      <c r="D5542" s="334"/>
      <c r="AD5542" s="23"/>
      <c r="AE5542" s="23"/>
      <c r="AF5542" s="23"/>
      <c r="AG5542" s="23"/>
      <c r="AH5542" s="23"/>
    </row>
    <row r="5543" spans="1:34">
      <c r="A5543" s="23"/>
      <c r="D5543" s="334"/>
      <c r="AD5543" s="23"/>
      <c r="AE5543" s="23"/>
      <c r="AF5543" s="23"/>
      <c r="AG5543" s="23"/>
      <c r="AH5543" s="23"/>
    </row>
    <row r="5544" spans="1:34">
      <c r="A5544" s="23"/>
      <c r="D5544" s="334"/>
      <c r="AD5544" s="23"/>
      <c r="AE5544" s="23"/>
      <c r="AF5544" s="23"/>
      <c r="AG5544" s="23"/>
      <c r="AH5544" s="23"/>
    </row>
    <row r="5545" spans="1:34">
      <c r="A5545" s="23"/>
      <c r="D5545" s="334"/>
      <c r="AD5545" s="23"/>
      <c r="AE5545" s="23"/>
      <c r="AF5545" s="23"/>
      <c r="AG5545" s="23"/>
      <c r="AH5545" s="23"/>
    </row>
    <row r="5546" spans="1:34">
      <c r="A5546" s="23"/>
      <c r="D5546" s="334"/>
      <c r="AD5546" s="23"/>
      <c r="AE5546" s="23"/>
      <c r="AF5546" s="23"/>
      <c r="AG5546" s="23"/>
      <c r="AH5546" s="23"/>
    </row>
    <row r="5547" spans="1:34">
      <c r="A5547" s="23"/>
      <c r="D5547" s="334"/>
      <c r="AD5547" s="23"/>
      <c r="AE5547" s="23"/>
      <c r="AF5547" s="23"/>
      <c r="AG5547" s="23"/>
      <c r="AH5547" s="23"/>
    </row>
    <row r="5548" spans="1:34">
      <c r="A5548" s="23"/>
      <c r="D5548" s="334"/>
      <c r="AD5548" s="23"/>
      <c r="AE5548" s="23"/>
      <c r="AF5548" s="23"/>
      <c r="AG5548" s="23"/>
      <c r="AH5548" s="23"/>
    </row>
    <row r="5549" spans="1:34">
      <c r="A5549" s="23"/>
      <c r="D5549" s="334"/>
      <c r="AD5549" s="23"/>
      <c r="AE5549" s="23"/>
      <c r="AF5549" s="23"/>
      <c r="AG5549" s="23"/>
      <c r="AH5549" s="23"/>
    </row>
    <row r="5550" spans="1:34">
      <c r="A5550" s="23"/>
      <c r="D5550" s="334"/>
      <c r="AD5550" s="23"/>
      <c r="AE5550" s="23"/>
      <c r="AF5550" s="23"/>
      <c r="AG5550" s="23"/>
      <c r="AH5550" s="23"/>
    </row>
    <row r="5551" spans="1:34">
      <c r="A5551" s="23"/>
      <c r="D5551" s="334"/>
      <c r="AD5551" s="23"/>
      <c r="AE5551" s="23"/>
      <c r="AF5551" s="23"/>
      <c r="AG5551" s="23"/>
      <c r="AH5551" s="23"/>
    </row>
    <row r="5552" spans="1:34">
      <c r="A5552" s="23"/>
      <c r="D5552" s="334"/>
      <c r="AD5552" s="23"/>
      <c r="AE5552" s="23"/>
      <c r="AF5552" s="23"/>
      <c r="AG5552" s="23"/>
      <c r="AH5552" s="23"/>
    </row>
    <row r="5553" spans="1:34">
      <c r="A5553" s="23"/>
      <c r="D5553" s="334"/>
      <c r="AD5553" s="23"/>
      <c r="AE5553" s="23"/>
      <c r="AF5553" s="23"/>
      <c r="AG5553" s="23"/>
      <c r="AH5553" s="23"/>
    </row>
    <row r="5554" spans="1:34">
      <c r="A5554" s="23"/>
      <c r="D5554" s="334"/>
      <c r="AD5554" s="23"/>
      <c r="AE5554" s="23"/>
      <c r="AF5554" s="23"/>
      <c r="AG5554" s="23"/>
      <c r="AH5554" s="23"/>
    </row>
    <row r="5555" spans="1:34">
      <c r="A5555" s="23"/>
      <c r="D5555" s="334"/>
      <c r="AD5555" s="23"/>
      <c r="AE5555" s="23"/>
      <c r="AF5555" s="23"/>
      <c r="AG5555" s="23"/>
      <c r="AH5555" s="23"/>
    </row>
    <row r="5556" spans="1:34">
      <c r="A5556" s="23"/>
      <c r="D5556" s="334"/>
      <c r="AD5556" s="23"/>
      <c r="AE5556" s="23"/>
      <c r="AF5556" s="23"/>
      <c r="AG5556" s="23"/>
      <c r="AH5556" s="23"/>
    </row>
    <row r="5557" spans="1:34">
      <c r="A5557" s="23"/>
      <c r="D5557" s="334"/>
      <c r="AD5557" s="23"/>
      <c r="AE5557" s="23"/>
      <c r="AF5557" s="23"/>
      <c r="AG5557" s="23"/>
      <c r="AH5557" s="23"/>
    </row>
    <row r="5558" spans="1:34">
      <c r="A5558" s="23"/>
      <c r="D5558" s="334"/>
      <c r="AD5558" s="23"/>
      <c r="AE5558" s="23"/>
      <c r="AF5558" s="23"/>
      <c r="AG5558" s="23"/>
      <c r="AH5558" s="23"/>
    </row>
    <row r="5559" spans="1:34">
      <c r="A5559" s="23"/>
      <c r="D5559" s="334"/>
      <c r="AD5559" s="23"/>
      <c r="AE5559" s="23"/>
      <c r="AF5559" s="23"/>
      <c r="AG5559" s="23"/>
      <c r="AH5559" s="23"/>
    </row>
    <row r="5560" spans="1:34">
      <c r="A5560" s="23"/>
      <c r="D5560" s="334"/>
      <c r="AD5560" s="23"/>
      <c r="AE5560" s="23"/>
      <c r="AF5560" s="23"/>
      <c r="AG5560" s="23"/>
      <c r="AH5560" s="23"/>
    </row>
    <row r="5561" spans="1:34">
      <c r="A5561" s="23"/>
      <c r="D5561" s="334"/>
      <c r="AD5561" s="23"/>
      <c r="AE5561" s="23"/>
      <c r="AF5561" s="23"/>
      <c r="AG5561" s="23"/>
      <c r="AH5561" s="23"/>
    </row>
    <row r="5562" spans="1:34">
      <c r="A5562" s="23"/>
      <c r="D5562" s="334"/>
      <c r="AD5562" s="23"/>
      <c r="AE5562" s="23"/>
      <c r="AF5562" s="23"/>
      <c r="AG5562" s="23"/>
      <c r="AH5562" s="23"/>
    </row>
    <row r="5563" spans="1:34">
      <c r="A5563" s="23"/>
      <c r="D5563" s="334"/>
      <c r="AD5563" s="23"/>
      <c r="AE5563" s="23"/>
      <c r="AF5563" s="23"/>
      <c r="AG5563" s="23"/>
      <c r="AH5563" s="23"/>
    </row>
    <row r="5564" spans="1:34">
      <c r="A5564" s="23"/>
      <c r="D5564" s="334"/>
      <c r="AD5564" s="23"/>
      <c r="AE5564" s="23"/>
      <c r="AF5564" s="23"/>
      <c r="AG5564" s="23"/>
      <c r="AH5564" s="23"/>
    </row>
    <row r="5565" spans="1:34">
      <c r="A5565" s="23"/>
      <c r="D5565" s="334"/>
      <c r="AD5565" s="23"/>
      <c r="AE5565" s="23"/>
      <c r="AF5565" s="23"/>
      <c r="AG5565" s="23"/>
      <c r="AH5565" s="23"/>
    </row>
    <row r="5566" spans="1:34">
      <c r="A5566" s="23"/>
      <c r="D5566" s="334"/>
      <c r="AD5566" s="23"/>
      <c r="AE5566" s="23"/>
      <c r="AF5566" s="23"/>
      <c r="AG5566" s="23"/>
      <c r="AH5566" s="23"/>
    </row>
    <row r="5567" spans="1:34">
      <c r="A5567" s="23"/>
      <c r="D5567" s="334"/>
      <c r="AD5567" s="23"/>
      <c r="AE5567" s="23"/>
      <c r="AF5567" s="23"/>
      <c r="AG5567" s="23"/>
      <c r="AH5567" s="23"/>
    </row>
    <row r="5568" spans="1:34">
      <c r="A5568" s="23"/>
      <c r="D5568" s="334"/>
      <c r="AD5568" s="23"/>
      <c r="AE5568" s="23"/>
      <c r="AF5568" s="23"/>
      <c r="AG5568" s="23"/>
      <c r="AH5568" s="23"/>
    </row>
    <row r="5569" spans="1:34">
      <c r="A5569" s="23"/>
      <c r="D5569" s="334"/>
      <c r="AD5569" s="23"/>
      <c r="AE5569" s="23"/>
      <c r="AF5569" s="23"/>
      <c r="AG5569" s="23"/>
      <c r="AH5569" s="23"/>
    </row>
    <row r="5570" spans="1:34">
      <c r="A5570" s="23"/>
      <c r="D5570" s="334"/>
      <c r="AD5570" s="23"/>
      <c r="AE5570" s="23"/>
      <c r="AF5570" s="23"/>
      <c r="AG5570" s="23"/>
      <c r="AH5570" s="23"/>
    </row>
    <row r="5571" spans="1:34">
      <c r="A5571" s="23"/>
      <c r="D5571" s="334"/>
      <c r="AD5571" s="23"/>
      <c r="AE5571" s="23"/>
      <c r="AF5571" s="23"/>
      <c r="AG5571" s="23"/>
      <c r="AH5571" s="23"/>
    </row>
    <row r="5572" spans="1:34">
      <c r="A5572" s="23"/>
      <c r="D5572" s="334"/>
      <c r="AD5572" s="23"/>
      <c r="AE5572" s="23"/>
      <c r="AF5572" s="23"/>
      <c r="AG5572" s="23"/>
      <c r="AH5572" s="23"/>
    </row>
    <row r="5573" spans="1:34">
      <c r="A5573" s="23"/>
      <c r="D5573" s="334"/>
      <c r="AD5573" s="23"/>
      <c r="AE5573" s="23"/>
      <c r="AF5573" s="23"/>
      <c r="AG5573" s="23"/>
      <c r="AH5573" s="23"/>
    </row>
    <row r="5574" spans="1:34">
      <c r="A5574" s="23"/>
      <c r="D5574" s="334"/>
      <c r="AD5574" s="23"/>
      <c r="AE5574" s="23"/>
      <c r="AF5574" s="23"/>
      <c r="AG5574" s="23"/>
      <c r="AH5574" s="23"/>
    </row>
    <row r="5575" spans="1:34">
      <c r="A5575" s="23"/>
      <c r="D5575" s="334"/>
      <c r="AD5575" s="23"/>
      <c r="AE5575" s="23"/>
      <c r="AF5575" s="23"/>
      <c r="AG5575" s="23"/>
      <c r="AH5575" s="23"/>
    </row>
    <row r="5576" spans="1:34">
      <c r="A5576" s="23"/>
      <c r="D5576" s="334"/>
      <c r="AD5576" s="23"/>
      <c r="AE5576" s="23"/>
      <c r="AF5576" s="23"/>
      <c r="AG5576" s="23"/>
      <c r="AH5576" s="23"/>
    </row>
    <row r="5577" spans="1:34">
      <c r="A5577" s="23"/>
      <c r="D5577" s="334"/>
      <c r="AD5577" s="23"/>
      <c r="AE5577" s="23"/>
      <c r="AF5577" s="23"/>
      <c r="AG5577" s="23"/>
      <c r="AH5577" s="23"/>
    </row>
    <row r="5578" spans="1:34">
      <c r="A5578" s="23"/>
      <c r="D5578" s="334"/>
      <c r="AD5578" s="23"/>
      <c r="AE5578" s="23"/>
      <c r="AF5578" s="23"/>
      <c r="AG5578" s="23"/>
      <c r="AH5578" s="23"/>
    </row>
    <row r="5579" spans="1:34">
      <c r="A5579" s="23"/>
      <c r="D5579" s="334"/>
      <c r="AD5579" s="23"/>
      <c r="AE5579" s="23"/>
      <c r="AF5579" s="23"/>
      <c r="AG5579" s="23"/>
      <c r="AH5579" s="23"/>
    </row>
    <row r="5580" spans="1:34">
      <c r="A5580" s="23"/>
      <c r="D5580" s="334"/>
      <c r="AD5580" s="23"/>
      <c r="AE5580" s="23"/>
      <c r="AF5580" s="23"/>
      <c r="AG5580" s="23"/>
      <c r="AH5580" s="23"/>
    </row>
    <row r="5581" spans="1:34">
      <c r="A5581" s="23"/>
      <c r="D5581" s="334"/>
      <c r="AD5581" s="23"/>
      <c r="AE5581" s="23"/>
      <c r="AF5581" s="23"/>
      <c r="AG5581" s="23"/>
      <c r="AH5581" s="23"/>
    </row>
    <row r="5582" spans="1:34">
      <c r="A5582" s="23"/>
      <c r="D5582" s="334"/>
      <c r="AD5582" s="23"/>
      <c r="AE5582" s="23"/>
      <c r="AF5582" s="23"/>
      <c r="AG5582" s="23"/>
      <c r="AH5582" s="23"/>
    </row>
    <row r="5583" spans="1:34">
      <c r="A5583" s="23"/>
      <c r="D5583" s="334"/>
      <c r="AD5583" s="23"/>
      <c r="AE5583" s="23"/>
      <c r="AF5583" s="23"/>
      <c r="AG5583" s="23"/>
      <c r="AH5583" s="23"/>
    </row>
    <row r="5584" spans="1:34">
      <c r="A5584" s="23"/>
      <c r="D5584" s="334"/>
      <c r="AD5584" s="23"/>
      <c r="AE5584" s="23"/>
      <c r="AF5584" s="23"/>
      <c r="AG5584" s="23"/>
      <c r="AH5584" s="23"/>
    </row>
    <row r="5585" spans="1:34">
      <c r="A5585" s="23"/>
      <c r="D5585" s="334"/>
      <c r="AD5585" s="23"/>
      <c r="AE5585" s="23"/>
      <c r="AF5585" s="23"/>
      <c r="AG5585" s="23"/>
      <c r="AH5585" s="23"/>
    </row>
    <row r="5586" spans="1:34">
      <c r="A5586" s="23"/>
      <c r="D5586" s="334"/>
      <c r="AD5586" s="23"/>
      <c r="AE5586" s="23"/>
      <c r="AF5586" s="23"/>
      <c r="AG5586" s="23"/>
      <c r="AH5586" s="23"/>
    </row>
    <row r="5587" spans="1:34">
      <c r="A5587" s="23"/>
      <c r="D5587" s="334"/>
      <c r="AD5587" s="23"/>
      <c r="AE5587" s="23"/>
      <c r="AF5587" s="23"/>
      <c r="AG5587" s="23"/>
      <c r="AH5587" s="23"/>
    </row>
    <row r="5588" spans="1:34">
      <c r="A5588" s="23"/>
      <c r="D5588" s="334"/>
      <c r="AD5588" s="23"/>
      <c r="AE5588" s="23"/>
      <c r="AF5588" s="23"/>
      <c r="AG5588" s="23"/>
      <c r="AH5588" s="23"/>
    </row>
    <row r="5589" spans="1:34">
      <c r="A5589" s="23"/>
      <c r="D5589" s="334"/>
      <c r="AD5589" s="23"/>
      <c r="AE5589" s="23"/>
      <c r="AF5589" s="23"/>
      <c r="AG5589" s="23"/>
      <c r="AH5589" s="23"/>
    </row>
    <row r="5590" spans="1:34">
      <c r="A5590" s="23"/>
      <c r="D5590" s="334"/>
      <c r="AD5590" s="23"/>
      <c r="AE5590" s="23"/>
      <c r="AF5590" s="23"/>
      <c r="AG5590" s="23"/>
      <c r="AH5590" s="23"/>
    </row>
    <row r="5591" spans="1:34">
      <c r="A5591" s="23"/>
      <c r="D5591" s="334"/>
      <c r="AD5591" s="23"/>
      <c r="AE5591" s="23"/>
      <c r="AF5591" s="23"/>
      <c r="AG5591" s="23"/>
      <c r="AH5591" s="23"/>
    </row>
    <row r="5592" spans="1:34">
      <c r="A5592" s="23"/>
      <c r="D5592" s="334"/>
      <c r="AD5592" s="23"/>
      <c r="AE5592" s="23"/>
      <c r="AF5592" s="23"/>
      <c r="AG5592" s="23"/>
      <c r="AH5592" s="23"/>
    </row>
    <row r="5593" spans="1:34">
      <c r="A5593" s="23"/>
      <c r="D5593" s="334"/>
      <c r="AD5593" s="23"/>
      <c r="AE5593" s="23"/>
      <c r="AF5593" s="23"/>
      <c r="AG5593" s="23"/>
      <c r="AH5593" s="23"/>
    </row>
    <row r="5594" spans="1:34">
      <c r="A5594" s="23"/>
      <c r="D5594" s="334"/>
      <c r="AD5594" s="23"/>
      <c r="AE5594" s="23"/>
      <c r="AF5594" s="23"/>
      <c r="AG5594" s="23"/>
      <c r="AH5594" s="23"/>
    </row>
    <row r="5595" spans="1:34">
      <c r="A5595" s="23"/>
      <c r="D5595" s="334"/>
      <c r="AD5595" s="23"/>
      <c r="AE5595" s="23"/>
      <c r="AF5595" s="23"/>
      <c r="AG5595" s="23"/>
      <c r="AH5595" s="23"/>
    </row>
    <row r="5596" spans="1:34">
      <c r="A5596" s="23"/>
      <c r="D5596" s="334"/>
      <c r="AD5596" s="23"/>
      <c r="AE5596" s="23"/>
      <c r="AF5596" s="23"/>
      <c r="AG5596" s="23"/>
      <c r="AH5596" s="23"/>
    </row>
    <row r="5597" spans="1:34">
      <c r="A5597" s="23"/>
      <c r="D5597" s="334"/>
      <c r="AD5597" s="23"/>
      <c r="AE5597" s="23"/>
      <c r="AF5597" s="23"/>
      <c r="AG5597" s="23"/>
      <c r="AH5597" s="23"/>
    </row>
    <row r="5598" spans="1:34">
      <c r="A5598" s="23"/>
      <c r="D5598" s="334"/>
      <c r="AD5598" s="23"/>
      <c r="AE5598" s="23"/>
      <c r="AF5598" s="23"/>
      <c r="AG5598" s="23"/>
      <c r="AH5598" s="23"/>
    </row>
    <row r="5599" spans="1:34">
      <c r="A5599" s="23"/>
      <c r="D5599" s="334"/>
      <c r="AD5599" s="23"/>
      <c r="AE5599" s="23"/>
      <c r="AF5599" s="23"/>
      <c r="AG5599" s="23"/>
      <c r="AH5599" s="23"/>
    </row>
    <row r="5600" spans="1:34">
      <c r="A5600" s="23"/>
      <c r="D5600" s="334"/>
      <c r="AD5600" s="23"/>
      <c r="AE5600" s="23"/>
      <c r="AF5600" s="23"/>
      <c r="AG5600" s="23"/>
      <c r="AH5600" s="23"/>
    </row>
    <row r="5601" spans="1:34">
      <c r="A5601" s="23"/>
      <c r="D5601" s="334"/>
      <c r="AD5601" s="23"/>
      <c r="AE5601" s="23"/>
      <c r="AF5601" s="23"/>
      <c r="AG5601" s="23"/>
      <c r="AH5601" s="23"/>
    </row>
    <row r="5602" spans="1:34">
      <c r="A5602" s="23"/>
      <c r="D5602" s="334"/>
      <c r="AD5602" s="23"/>
      <c r="AE5602" s="23"/>
      <c r="AF5602" s="23"/>
      <c r="AG5602" s="23"/>
      <c r="AH5602" s="23"/>
    </row>
    <row r="5603" spans="1:34">
      <c r="A5603" s="23"/>
      <c r="D5603" s="334"/>
      <c r="AD5603" s="23"/>
      <c r="AE5603" s="23"/>
      <c r="AF5603" s="23"/>
      <c r="AG5603" s="23"/>
      <c r="AH5603" s="23"/>
    </row>
    <row r="5604" spans="1:34">
      <c r="A5604" s="23"/>
      <c r="D5604" s="334"/>
      <c r="AD5604" s="23"/>
      <c r="AE5604" s="23"/>
      <c r="AF5604" s="23"/>
      <c r="AG5604" s="23"/>
      <c r="AH5604" s="23"/>
    </row>
    <row r="5605" spans="1:34">
      <c r="A5605" s="23"/>
      <c r="D5605" s="334"/>
      <c r="AD5605" s="23"/>
      <c r="AE5605" s="23"/>
      <c r="AF5605" s="23"/>
      <c r="AG5605" s="23"/>
      <c r="AH5605" s="23"/>
    </row>
    <row r="5606" spans="1:34">
      <c r="A5606" s="23"/>
      <c r="D5606" s="334"/>
      <c r="AD5606" s="23"/>
      <c r="AE5606" s="23"/>
      <c r="AF5606" s="23"/>
      <c r="AG5606" s="23"/>
      <c r="AH5606" s="23"/>
    </row>
    <row r="5607" spans="1:34">
      <c r="A5607" s="23"/>
      <c r="D5607" s="334"/>
      <c r="AD5607" s="23"/>
      <c r="AE5607" s="23"/>
      <c r="AF5607" s="23"/>
      <c r="AG5607" s="23"/>
      <c r="AH5607" s="23"/>
    </row>
    <row r="5608" spans="1:34">
      <c r="A5608" s="23"/>
      <c r="D5608" s="334"/>
      <c r="AD5608" s="23"/>
      <c r="AE5608" s="23"/>
      <c r="AF5608" s="23"/>
      <c r="AG5608" s="23"/>
      <c r="AH5608" s="23"/>
    </row>
    <row r="5609" spans="1:34">
      <c r="A5609" s="23"/>
      <c r="D5609" s="334"/>
      <c r="AD5609" s="23"/>
      <c r="AE5609" s="23"/>
      <c r="AF5609" s="23"/>
      <c r="AG5609" s="23"/>
      <c r="AH5609" s="23"/>
    </row>
    <row r="5610" spans="1:34">
      <c r="A5610" s="23"/>
      <c r="D5610" s="334"/>
      <c r="AD5610" s="23"/>
      <c r="AE5610" s="23"/>
      <c r="AF5610" s="23"/>
      <c r="AG5610" s="23"/>
      <c r="AH5610" s="23"/>
    </row>
    <row r="5611" spans="1:34">
      <c r="A5611" s="23"/>
      <c r="D5611" s="334"/>
      <c r="AD5611" s="23"/>
      <c r="AE5611" s="23"/>
      <c r="AF5611" s="23"/>
      <c r="AG5611" s="23"/>
      <c r="AH5611" s="23"/>
    </row>
    <row r="5612" spans="1:34">
      <c r="A5612" s="23"/>
      <c r="D5612" s="334"/>
      <c r="AD5612" s="23"/>
      <c r="AE5612" s="23"/>
      <c r="AF5612" s="23"/>
      <c r="AG5612" s="23"/>
      <c r="AH5612" s="23"/>
    </row>
    <row r="5613" spans="1:34">
      <c r="A5613" s="23"/>
      <c r="D5613" s="334"/>
      <c r="AD5613" s="23"/>
      <c r="AE5613" s="23"/>
      <c r="AF5613" s="23"/>
      <c r="AG5613" s="23"/>
      <c r="AH5613" s="23"/>
    </row>
    <row r="5614" spans="1:34">
      <c r="A5614" s="23"/>
      <c r="D5614" s="334"/>
      <c r="AD5614" s="23"/>
      <c r="AE5614" s="23"/>
      <c r="AF5614" s="23"/>
      <c r="AG5614" s="23"/>
      <c r="AH5614" s="23"/>
    </row>
    <row r="5615" spans="1:34">
      <c r="A5615" s="23"/>
      <c r="D5615" s="334"/>
      <c r="AD5615" s="23"/>
      <c r="AE5615" s="23"/>
      <c r="AF5615" s="23"/>
      <c r="AG5615" s="23"/>
      <c r="AH5615" s="23"/>
    </row>
    <row r="5616" spans="1:34">
      <c r="A5616" s="23"/>
      <c r="D5616" s="334"/>
      <c r="AD5616" s="23"/>
      <c r="AE5616" s="23"/>
      <c r="AF5616" s="23"/>
      <c r="AG5616" s="23"/>
      <c r="AH5616" s="23"/>
    </row>
    <row r="5617" spans="1:34">
      <c r="A5617" s="23"/>
      <c r="D5617" s="334"/>
      <c r="AD5617" s="23"/>
      <c r="AE5617" s="23"/>
      <c r="AF5617" s="23"/>
      <c r="AG5617" s="23"/>
      <c r="AH5617" s="23"/>
    </row>
    <row r="5618" spans="1:34">
      <c r="A5618" s="23"/>
      <c r="D5618" s="334"/>
      <c r="AD5618" s="23"/>
      <c r="AE5618" s="23"/>
      <c r="AF5618" s="23"/>
      <c r="AG5618" s="23"/>
      <c r="AH5618" s="23"/>
    </row>
    <row r="5619" spans="1:34">
      <c r="A5619" s="23"/>
      <c r="D5619" s="334"/>
      <c r="AD5619" s="23"/>
      <c r="AE5619" s="23"/>
      <c r="AF5619" s="23"/>
      <c r="AG5619" s="23"/>
      <c r="AH5619" s="23"/>
    </row>
    <row r="5620" spans="1:34">
      <c r="A5620" s="23"/>
      <c r="D5620" s="334"/>
      <c r="AD5620" s="23"/>
      <c r="AE5620" s="23"/>
      <c r="AF5620" s="23"/>
      <c r="AG5620" s="23"/>
      <c r="AH5620" s="23"/>
    </row>
    <row r="5621" spans="1:34">
      <c r="A5621" s="23"/>
      <c r="D5621" s="334"/>
      <c r="AD5621" s="23"/>
      <c r="AE5621" s="23"/>
      <c r="AF5621" s="23"/>
      <c r="AG5621" s="23"/>
      <c r="AH5621" s="23"/>
    </row>
    <row r="5622" spans="1:34">
      <c r="A5622" s="23"/>
      <c r="D5622" s="334"/>
      <c r="AD5622" s="23"/>
      <c r="AE5622" s="23"/>
      <c r="AF5622" s="23"/>
      <c r="AG5622" s="23"/>
      <c r="AH5622" s="23"/>
    </row>
    <row r="5623" spans="1:34">
      <c r="A5623" s="23"/>
      <c r="D5623" s="334"/>
      <c r="AD5623" s="23"/>
      <c r="AE5623" s="23"/>
      <c r="AF5623" s="23"/>
      <c r="AG5623" s="23"/>
      <c r="AH5623" s="23"/>
    </row>
    <row r="5624" spans="1:34">
      <c r="A5624" s="23"/>
      <c r="D5624" s="334"/>
      <c r="AD5624" s="23"/>
      <c r="AE5624" s="23"/>
      <c r="AF5624" s="23"/>
      <c r="AG5624" s="23"/>
      <c r="AH5624" s="23"/>
    </row>
    <row r="5625" spans="1:34">
      <c r="A5625" s="23"/>
      <c r="D5625" s="334"/>
      <c r="AD5625" s="23"/>
      <c r="AE5625" s="23"/>
      <c r="AF5625" s="23"/>
      <c r="AG5625" s="23"/>
      <c r="AH5625" s="23"/>
    </row>
    <row r="5626" spans="1:34">
      <c r="A5626" s="23"/>
      <c r="D5626" s="334"/>
      <c r="AD5626" s="23"/>
      <c r="AE5626" s="23"/>
      <c r="AF5626" s="23"/>
      <c r="AG5626" s="23"/>
      <c r="AH5626" s="23"/>
    </row>
    <row r="5627" spans="1:34">
      <c r="A5627" s="23"/>
      <c r="D5627" s="334"/>
      <c r="AD5627" s="23"/>
      <c r="AE5627" s="23"/>
      <c r="AF5627" s="23"/>
      <c r="AG5627" s="23"/>
      <c r="AH5627" s="23"/>
    </row>
    <row r="5628" spans="1:34">
      <c r="A5628" s="23"/>
      <c r="D5628" s="334"/>
      <c r="AD5628" s="23"/>
      <c r="AE5628" s="23"/>
      <c r="AF5628" s="23"/>
      <c r="AG5628" s="23"/>
      <c r="AH5628" s="23"/>
    </row>
    <row r="5629" spans="1:34">
      <c r="A5629" s="23"/>
      <c r="D5629" s="334"/>
      <c r="AD5629" s="23"/>
      <c r="AE5629" s="23"/>
      <c r="AF5629" s="23"/>
      <c r="AG5629" s="23"/>
      <c r="AH5629" s="23"/>
    </row>
    <row r="5630" spans="1:34">
      <c r="A5630" s="23"/>
      <c r="D5630" s="334"/>
      <c r="AD5630" s="23"/>
      <c r="AE5630" s="23"/>
      <c r="AF5630" s="23"/>
      <c r="AG5630" s="23"/>
      <c r="AH5630" s="23"/>
    </row>
    <row r="5631" spans="1:34">
      <c r="A5631" s="23"/>
      <c r="D5631" s="334"/>
      <c r="AD5631" s="23"/>
      <c r="AE5631" s="23"/>
      <c r="AF5631" s="23"/>
      <c r="AG5631" s="23"/>
      <c r="AH5631" s="23"/>
    </row>
    <row r="5632" spans="1:34">
      <c r="A5632" s="23"/>
      <c r="D5632" s="334"/>
      <c r="AD5632" s="23"/>
      <c r="AE5632" s="23"/>
      <c r="AF5632" s="23"/>
      <c r="AG5632" s="23"/>
      <c r="AH5632" s="23"/>
    </row>
    <row r="5633" spans="1:34">
      <c r="A5633" s="23"/>
      <c r="D5633" s="334"/>
      <c r="AD5633" s="23"/>
      <c r="AE5633" s="23"/>
      <c r="AF5633" s="23"/>
      <c r="AG5633" s="23"/>
      <c r="AH5633" s="23"/>
    </row>
    <row r="5634" spans="1:34">
      <c r="A5634" s="23"/>
      <c r="D5634" s="334"/>
      <c r="AD5634" s="23"/>
      <c r="AE5634" s="23"/>
      <c r="AF5634" s="23"/>
      <c r="AG5634" s="23"/>
      <c r="AH5634" s="23"/>
    </row>
    <row r="5635" spans="1:34">
      <c r="A5635" s="23"/>
      <c r="D5635" s="334"/>
      <c r="AD5635" s="23"/>
      <c r="AE5635" s="23"/>
      <c r="AF5635" s="23"/>
      <c r="AG5635" s="23"/>
      <c r="AH5635" s="23"/>
    </row>
    <row r="5636" spans="1:34">
      <c r="A5636" s="23"/>
      <c r="D5636" s="334"/>
      <c r="AD5636" s="23"/>
      <c r="AE5636" s="23"/>
      <c r="AF5636" s="23"/>
      <c r="AG5636" s="23"/>
      <c r="AH5636" s="23"/>
    </row>
    <row r="5637" spans="1:34">
      <c r="A5637" s="23"/>
      <c r="D5637" s="334"/>
      <c r="AD5637" s="23"/>
      <c r="AE5637" s="23"/>
      <c r="AF5637" s="23"/>
      <c r="AG5637" s="23"/>
      <c r="AH5637" s="23"/>
    </row>
    <row r="5638" spans="1:34">
      <c r="A5638" s="23"/>
      <c r="D5638" s="334"/>
      <c r="AD5638" s="23"/>
      <c r="AE5638" s="23"/>
      <c r="AF5638" s="23"/>
      <c r="AG5638" s="23"/>
      <c r="AH5638" s="23"/>
    </row>
    <row r="5639" spans="1:34">
      <c r="A5639" s="23"/>
      <c r="D5639" s="334"/>
      <c r="AD5639" s="23"/>
      <c r="AE5639" s="23"/>
      <c r="AF5639" s="23"/>
      <c r="AG5639" s="23"/>
      <c r="AH5639" s="23"/>
    </row>
    <row r="5640" spans="1:34">
      <c r="A5640" s="23"/>
      <c r="D5640" s="334"/>
      <c r="AD5640" s="23"/>
      <c r="AE5640" s="23"/>
      <c r="AF5640" s="23"/>
      <c r="AG5640" s="23"/>
      <c r="AH5640" s="23"/>
    </row>
    <row r="5641" spans="1:34">
      <c r="A5641" s="23"/>
      <c r="D5641" s="334"/>
      <c r="AD5641" s="23"/>
      <c r="AE5641" s="23"/>
      <c r="AF5641" s="23"/>
      <c r="AG5641" s="23"/>
      <c r="AH5641" s="23"/>
    </row>
    <row r="5642" spans="1:34">
      <c r="A5642" s="23"/>
      <c r="D5642" s="334"/>
      <c r="AD5642" s="23"/>
      <c r="AE5642" s="23"/>
      <c r="AF5642" s="23"/>
      <c r="AG5642" s="23"/>
      <c r="AH5642" s="23"/>
    </row>
    <row r="5643" spans="1:34">
      <c r="A5643" s="23"/>
      <c r="D5643" s="334"/>
      <c r="AD5643" s="23"/>
      <c r="AE5643" s="23"/>
      <c r="AF5643" s="23"/>
      <c r="AG5643" s="23"/>
      <c r="AH5643" s="23"/>
    </row>
    <row r="5644" spans="1:34">
      <c r="A5644" s="23"/>
      <c r="D5644" s="334"/>
      <c r="AD5644" s="23"/>
      <c r="AE5644" s="23"/>
      <c r="AF5644" s="23"/>
      <c r="AG5644" s="23"/>
      <c r="AH5644" s="23"/>
    </row>
    <row r="5645" spans="1:34">
      <c r="A5645" s="23"/>
      <c r="D5645" s="334"/>
      <c r="AD5645" s="23"/>
      <c r="AE5645" s="23"/>
      <c r="AF5645" s="23"/>
      <c r="AG5645" s="23"/>
      <c r="AH5645" s="23"/>
    </row>
    <row r="5646" spans="1:34">
      <c r="A5646" s="23"/>
      <c r="D5646" s="334"/>
      <c r="AD5646" s="23"/>
      <c r="AE5646" s="23"/>
      <c r="AF5646" s="23"/>
      <c r="AG5646" s="23"/>
      <c r="AH5646" s="23"/>
    </row>
    <row r="5647" spans="1:34">
      <c r="A5647" s="23"/>
      <c r="D5647" s="334"/>
      <c r="AD5647" s="23"/>
      <c r="AE5647" s="23"/>
      <c r="AF5647" s="23"/>
      <c r="AG5647" s="23"/>
      <c r="AH5647" s="23"/>
    </row>
    <row r="5648" spans="1:34">
      <c r="A5648" s="23"/>
      <c r="D5648" s="334"/>
      <c r="AD5648" s="23"/>
      <c r="AE5648" s="23"/>
      <c r="AF5648" s="23"/>
      <c r="AG5648" s="23"/>
      <c r="AH5648" s="23"/>
    </row>
    <row r="5649" spans="1:34">
      <c r="A5649" s="23"/>
      <c r="D5649" s="334"/>
      <c r="AD5649" s="23"/>
      <c r="AE5649" s="23"/>
      <c r="AF5649" s="23"/>
      <c r="AG5649" s="23"/>
      <c r="AH5649" s="23"/>
    </row>
    <row r="5650" spans="1:34">
      <c r="A5650" s="23"/>
      <c r="D5650" s="334"/>
      <c r="AD5650" s="23"/>
      <c r="AE5650" s="23"/>
      <c r="AF5650" s="23"/>
      <c r="AG5650" s="23"/>
      <c r="AH5650" s="23"/>
    </row>
    <row r="5651" spans="1:34">
      <c r="A5651" s="23"/>
      <c r="D5651" s="334"/>
      <c r="AD5651" s="23"/>
      <c r="AE5651" s="23"/>
      <c r="AF5651" s="23"/>
      <c r="AG5651" s="23"/>
      <c r="AH5651" s="23"/>
    </row>
    <row r="5652" spans="1:34">
      <c r="A5652" s="23"/>
      <c r="D5652" s="334"/>
      <c r="AD5652" s="23"/>
      <c r="AE5652" s="23"/>
      <c r="AF5652" s="23"/>
      <c r="AG5652" s="23"/>
      <c r="AH5652" s="23"/>
    </row>
    <row r="5653" spans="1:34">
      <c r="A5653" s="23"/>
      <c r="D5653" s="334"/>
      <c r="AD5653" s="23"/>
      <c r="AE5653" s="23"/>
      <c r="AF5653" s="23"/>
      <c r="AG5653" s="23"/>
      <c r="AH5653" s="23"/>
    </row>
    <row r="5654" spans="1:34">
      <c r="A5654" s="23"/>
      <c r="D5654" s="334"/>
      <c r="AD5654" s="23"/>
      <c r="AE5654" s="23"/>
      <c r="AF5654" s="23"/>
      <c r="AG5654" s="23"/>
      <c r="AH5654" s="23"/>
    </row>
    <row r="5655" spans="1:34">
      <c r="A5655" s="23"/>
      <c r="D5655" s="334"/>
      <c r="AD5655" s="23"/>
      <c r="AE5655" s="23"/>
      <c r="AF5655" s="23"/>
      <c r="AG5655" s="23"/>
      <c r="AH5655" s="23"/>
    </row>
    <row r="5656" spans="1:34">
      <c r="A5656" s="23"/>
      <c r="D5656" s="334"/>
      <c r="AD5656" s="23"/>
      <c r="AE5656" s="23"/>
      <c r="AF5656" s="23"/>
      <c r="AG5656" s="23"/>
      <c r="AH5656" s="23"/>
    </row>
    <row r="5657" spans="1:34">
      <c r="A5657" s="23"/>
      <c r="D5657" s="334"/>
      <c r="AD5657" s="23"/>
      <c r="AE5657" s="23"/>
      <c r="AF5657" s="23"/>
      <c r="AG5657" s="23"/>
      <c r="AH5657" s="23"/>
    </row>
    <row r="5658" spans="1:34">
      <c r="A5658" s="23"/>
      <c r="D5658" s="334"/>
      <c r="AD5658" s="23"/>
      <c r="AE5658" s="23"/>
      <c r="AF5658" s="23"/>
      <c r="AG5658" s="23"/>
      <c r="AH5658" s="23"/>
    </row>
    <row r="5659" spans="1:34">
      <c r="A5659" s="23"/>
      <c r="D5659" s="334"/>
      <c r="AD5659" s="23"/>
      <c r="AE5659" s="23"/>
      <c r="AF5659" s="23"/>
      <c r="AG5659" s="23"/>
      <c r="AH5659" s="23"/>
    </row>
    <row r="5660" spans="1:34">
      <c r="A5660" s="23"/>
      <c r="D5660" s="334"/>
      <c r="AD5660" s="23"/>
      <c r="AE5660" s="23"/>
      <c r="AF5660" s="23"/>
      <c r="AG5660" s="23"/>
      <c r="AH5660" s="23"/>
    </row>
    <row r="5661" spans="1:34">
      <c r="A5661" s="23"/>
      <c r="D5661" s="334"/>
      <c r="AD5661" s="23"/>
      <c r="AE5661" s="23"/>
      <c r="AF5661" s="23"/>
      <c r="AG5661" s="23"/>
      <c r="AH5661" s="23"/>
    </row>
    <row r="5662" spans="1:34">
      <c r="A5662" s="23"/>
      <c r="D5662" s="334"/>
      <c r="AD5662" s="23"/>
      <c r="AE5662" s="23"/>
      <c r="AF5662" s="23"/>
      <c r="AG5662" s="23"/>
      <c r="AH5662" s="23"/>
    </row>
    <row r="5663" spans="1:34">
      <c r="A5663" s="23"/>
      <c r="D5663" s="334"/>
      <c r="AD5663" s="23"/>
      <c r="AE5663" s="23"/>
      <c r="AF5663" s="23"/>
      <c r="AG5663" s="23"/>
      <c r="AH5663" s="23"/>
    </row>
    <row r="5664" spans="1:34">
      <c r="A5664" s="23"/>
      <c r="D5664" s="334"/>
      <c r="AD5664" s="23"/>
      <c r="AE5664" s="23"/>
      <c r="AF5664" s="23"/>
      <c r="AG5664" s="23"/>
      <c r="AH5664" s="23"/>
    </row>
    <row r="5665" spans="1:34">
      <c r="A5665" s="23"/>
      <c r="D5665" s="334"/>
      <c r="AD5665" s="23"/>
      <c r="AE5665" s="23"/>
      <c r="AF5665" s="23"/>
      <c r="AG5665" s="23"/>
      <c r="AH5665" s="23"/>
    </row>
    <row r="5666" spans="1:34">
      <c r="A5666" s="23"/>
      <c r="D5666" s="334"/>
      <c r="AD5666" s="23"/>
      <c r="AE5666" s="23"/>
      <c r="AF5666" s="23"/>
      <c r="AG5666" s="23"/>
      <c r="AH5666" s="23"/>
    </row>
    <row r="5667" spans="1:34">
      <c r="A5667" s="23"/>
      <c r="D5667" s="334"/>
      <c r="AD5667" s="23"/>
      <c r="AE5667" s="23"/>
      <c r="AF5667" s="23"/>
      <c r="AG5667" s="23"/>
      <c r="AH5667" s="23"/>
    </row>
    <row r="5668" spans="1:34">
      <c r="A5668" s="23"/>
      <c r="D5668" s="334"/>
      <c r="AD5668" s="23"/>
      <c r="AE5668" s="23"/>
      <c r="AF5668" s="23"/>
      <c r="AG5668" s="23"/>
      <c r="AH5668" s="23"/>
    </row>
    <row r="5669" spans="1:34">
      <c r="A5669" s="23"/>
      <c r="D5669" s="334"/>
      <c r="AD5669" s="23"/>
      <c r="AE5669" s="23"/>
      <c r="AF5669" s="23"/>
      <c r="AG5669" s="23"/>
      <c r="AH5669" s="23"/>
    </row>
    <row r="5670" spans="1:34">
      <c r="A5670" s="23"/>
      <c r="D5670" s="334"/>
      <c r="AD5670" s="23"/>
      <c r="AE5670" s="23"/>
      <c r="AF5670" s="23"/>
      <c r="AG5670" s="23"/>
      <c r="AH5670" s="23"/>
    </row>
    <row r="5671" spans="1:34">
      <c r="A5671" s="23"/>
      <c r="D5671" s="334"/>
      <c r="AD5671" s="23"/>
      <c r="AE5671" s="23"/>
      <c r="AF5671" s="23"/>
      <c r="AG5671" s="23"/>
      <c r="AH5671" s="23"/>
    </row>
    <row r="5672" spans="1:34">
      <c r="A5672" s="23"/>
      <c r="D5672" s="334"/>
      <c r="AD5672" s="23"/>
      <c r="AE5672" s="23"/>
      <c r="AF5672" s="23"/>
      <c r="AG5672" s="23"/>
      <c r="AH5672" s="23"/>
    </row>
    <row r="5673" spans="1:34">
      <c r="A5673" s="23"/>
      <c r="D5673" s="334"/>
      <c r="AD5673" s="23"/>
      <c r="AE5673" s="23"/>
      <c r="AF5673" s="23"/>
      <c r="AG5673" s="23"/>
      <c r="AH5673" s="23"/>
    </row>
    <row r="5674" spans="1:34">
      <c r="A5674" s="23"/>
      <c r="D5674" s="334"/>
      <c r="AD5674" s="23"/>
      <c r="AE5674" s="23"/>
      <c r="AF5674" s="23"/>
      <c r="AG5674" s="23"/>
      <c r="AH5674" s="23"/>
    </row>
    <row r="5675" spans="1:34">
      <c r="A5675" s="23"/>
      <c r="D5675" s="334"/>
      <c r="AD5675" s="23"/>
      <c r="AE5675" s="23"/>
      <c r="AF5675" s="23"/>
      <c r="AG5675" s="23"/>
      <c r="AH5675" s="23"/>
    </row>
    <row r="5676" spans="1:34">
      <c r="A5676" s="23"/>
      <c r="D5676" s="334"/>
      <c r="AD5676" s="23"/>
      <c r="AE5676" s="23"/>
      <c r="AF5676" s="23"/>
      <c r="AG5676" s="23"/>
      <c r="AH5676" s="23"/>
    </row>
    <row r="5677" spans="1:34">
      <c r="A5677" s="23"/>
      <c r="D5677" s="334"/>
      <c r="AD5677" s="23"/>
      <c r="AE5677" s="23"/>
      <c r="AF5677" s="23"/>
      <c r="AG5677" s="23"/>
      <c r="AH5677" s="23"/>
    </row>
    <row r="5678" spans="1:34">
      <c r="A5678" s="23"/>
      <c r="D5678" s="334"/>
      <c r="AD5678" s="23"/>
      <c r="AE5678" s="23"/>
      <c r="AF5678" s="23"/>
      <c r="AG5678" s="23"/>
      <c r="AH5678" s="23"/>
    </row>
    <row r="5679" spans="1:34">
      <c r="A5679" s="23"/>
      <c r="D5679" s="334"/>
      <c r="AD5679" s="23"/>
      <c r="AE5679" s="23"/>
      <c r="AF5679" s="23"/>
      <c r="AG5679" s="23"/>
      <c r="AH5679" s="23"/>
    </row>
    <row r="5680" spans="1:34">
      <c r="A5680" s="23"/>
      <c r="D5680" s="334"/>
      <c r="AD5680" s="23"/>
      <c r="AE5680" s="23"/>
      <c r="AF5680" s="23"/>
      <c r="AG5680" s="23"/>
      <c r="AH5680" s="23"/>
    </row>
    <row r="5681" spans="1:34">
      <c r="A5681" s="23"/>
      <c r="D5681" s="334"/>
      <c r="AD5681" s="23"/>
      <c r="AE5681" s="23"/>
      <c r="AF5681" s="23"/>
      <c r="AG5681" s="23"/>
      <c r="AH5681" s="23"/>
    </row>
    <row r="5682" spans="1:34">
      <c r="A5682" s="23"/>
      <c r="D5682" s="334"/>
      <c r="AD5682" s="23"/>
      <c r="AE5682" s="23"/>
      <c r="AF5682" s="23"/>
      <c r="AG5682" s="23"/>
      <c r="AH5682" s="23"/>
    </row>
    <row r="5683" spans="1:34">
      <c r="A5683" s="23"/>
      <c r="D5683" s="334"/>
      <c r="AD5683" s="23"/>
      <c r="AE5683" s="23"/>
      <c r="AF5683" s="23"/>
      <c r="AG5683" s="23"/>
      <c r="AH5683" s="23"/>
    </row>
    <row r="5684" spans="1:34">
      <c r="A5684" s="23"/>
      <c r="D5684" s="334"/>
      <c r="AD5684" s="23"/>
      <c r="AE5684" s="23"/>
      <c r="AF5684" s="23"/>
      <c r="AG5684" s="23"/>
      <c r="AH5684" s="23"/>
    </row>
    <row r="5685" spans="1:34">
      <c r="A5685" s="23"/>
      <c r="D5685" s="334"/>
      <c r="AD5685" s="23"/>
      <c r="AE5685" s="23"/>
      <c r="AF5685" s="23"/>
      <c r="AG5685" s="23"/>
      <c r="AH5685" s="23"/>
    </row>
    <row r="5686" spans="1:34">
      <c r="A5686" s="23"/>
      <c r="D5686" s="334"/>
      <c r="AD5686" s="23"/>
      <c r="AE5686" s="23"/>
      <c r="AF5686" s="23"/>
      <c r="AG5686" s="23"/>
      <c r="AH5686" s="23"/>
    </row>
    <row r="5687" spans="1:34">
      <c r="A5687" s="23"/>
      <c r="D5687" s="334"/>
      <c r="AD5687" s="23"/>
      <c r="AE5687" s="23"/>
      <c r="AF5687" s="23"/>
      <c r="AG5687" s="23"/>
      <c r="AH5687" s="23"/>
    </row>
    <row r="5688" spans="1:34">
      <c r="A5688" s="23"/>
      <c r="D5688" s="334"/>
      <c r="AD5688" s="23"/>
      <c r="AE5688" s="23"/>
      <c r="AF5688" s="23"/>
      <c r="AG5688" s="23"/>
      <c r="AH5688" s="23"/>
    </row>
    <row r="5689" spans="1:34">
      <c r="A5689" s="23"/>
      <c r="D5689" s="334"/>
      <c r="AD5689" s="23"/>
      <c r="AE5689" s="23"/>
      <c r="AF5689" s="23"/>
      <c r="AG5689" s="23"/>
      <c r="AH5689" s="23"/>
    </row>
    <row r="5690" spans="1:34">
      <c r="A5690" s="23"/>
      <c r="D5690" s="334"/>
      <c r="AD5690" s="23"/>
      <c r="AE5690" s="23"/>
      <c r="AF5690" s="23"/>
      <c r="AG5690" s="23"/>
      <c r="AH5690" s="23"/>
    </row>
    <row r="5691" spans="1:34">
      <c r="A5691" s="23"/>
      <c r="D5691" s="334"/>
      <c r="AD5691" s="23"/>
      <c r="AE5691" s="23"/>
      <c r="AF5691" s="23"/>
      <c r="AG5691" s="23"/>
      <c r="AH5691" s="23"/>
    </row>
    <row r="5692" spans="1:34">
      <c r="A5692" s="23"/>
      <c r="D5692" s="334"/>
      <c r="AD5692" s="23"/>
      <c r="AE5692" s="23"/>
      <c r="AF5692" s="23"/>
      <c r="AG5692" s="23"/>
      <c r="AH5692" s="23"/>
    </row>
    <row r="5693" spans="1:34">
      <c r="A5693" s="23"/>
      <c r="D5693" s="334"/>
      <c r="AD5693" s="23"/>
      <c r="AE5693" s="23"/>
      <c r="AF5693" s="23"/>
      <c r="AG5693" s="23"/>
      <c r="AH5693" s="23"/>
    </row>
    <row r="5694" spans="1:34">
      <c r="A5694" s="23"/>
      <c r="D5694" s="334"/>
      <c r="AD5694" s="23"/>
      <c r="AE5694" s="23"/>
      <c r="AF5694" s="23"/>
      <c r="AG5694" s="23"/>
      <c r="AH5694" s="23"/>
    </row>
    <row r="5695" spans="1:34">
      <c r="A5695" s="23"/>
      <c r="D5695" s="334"/>
      <c r="AD5695" s="23"/>
      <c r="AE5695" s="23"/>
      <c r="AF5695" s="23"/>
      <c r="AG5695" s="23"/>
      <c r="AH5695" s="23"/>
    </row>
    <row r="5696" spans="1:34">
      <c r="A5696" s="23"/>
      <c r="D5696" s="334"/>
      <c r="AD5696" s="23"/>
      <c r="AE5696" s="23"/>
      <c r="AF5696" s="23"/>
      <c r="AG5696" s="23"/>
      <c r="AH5696" s="23"/>
    </row>
    <row r="5697" spans="1:34">
      <c r="A5697" s="23"/>
      <c r="D5697" s="334"/>
      <c r="AD5697" s="23"/>
      <c r="AE5697" s="23"/>
      <c r="AF5697" s="23"/>
      <c r="AG5697" s="23"/>
      <c r="AH5697" s="23"/>
    </row>
    <row r="5698" spans="1:34">
      <c r="A5698" s="23"/>
      <c r="D5698" s="334"/>
      <c r="AD5698" s="23"/>
      <c r="AE5698" s="23"/>
      <c r="AF5698" s="23"/>
      <c r="AG5698" s="23"/>
      <c r="AH5698" s="23"/>
    </row>
    <row r="5699" spans="1:34">
      <c r="A5699" s="23"/>
      <c r="D5699" s="334"/>
      <c r="AD5699" s="23"/>
      <c r="AE5699" s="23"/>
      <c r="AF5699" s="23"/>
      <c r="AG5699" s="23"/>
      <c r="AH5699" s="23"/>
    </row>
    <row r="5700" spans="1:34">
      <c r="A5700" s="23"/>
      <c r="D5700" s="334"/>
      <c r="AD5700" s="23"/>
      <c r="AE5700" s="23"/>
      <c r="AF5700" s="23"/>
      <c r="AG5700" s="23"/>
      <c r="AH5700" s="23"/>
    </row>
    <row r="5701" spans="1:34">
      <c r="A5701" s="23"/>
      <c r="D5701" s="334"/>
      <c r="AD5701" s="23"/>
      <c r="AE5701" s="23"/>
      <c r="AF5701" s="23"/>
      <c r="AG5701" s="23"/>
      <c r="AH5701" s="23"/>
    </row>
    <row r="5702" spans="1:34">
      <c r="A5702" s="23"/>
      <c r="D5702" s="334"/>
      <c r="AD5702" s="23"/>
      <c r="AE5702" s="23"/>
      <c r="AF5702" s="23"/>
      <c r="AG5702" s="23"/>
      <c r="AH5702" s="23"/>
    </row>
    <row r="5703" spans="1:34">
      <c r="A5703" s="23"/>
      <c r="D5703" s="334"/>
      <c r="AD5703" s="23"/>
      <c r="AE5703" s="23"/>
      <c r="AF5703" s="23"/>
      <c r="AG5703" s="23"/>
      <c r="AH5703" s="23"/>
    </row>
    <row r="5704" spans="1:34">
      <c r="A5704" s="23"/>
      <c r="D5704" s="334"/>
      <c r="AD5704" s="23"/>
      <c r="AE5704" s="23"/>
      <c r="AF5704" s="23"/>
      <c r="AG5704" s="23"/>
      <c r="AH5704" s="23"/>
    </row>
    <row r="5705" spans="1:34">
      <c r="A5705" s="23"/>
      <c r="D5705" s="334"/>
      <c r="AD5705" s="23"/>
      <c r="AE5705" s="23"/>
      <c r="AF5705" s="23"/>
      <c r="AG5705" s="23"/>
      <c r="AH5705" s="23"/>
    </row>
    <row r="5706" spans="1:34">
      <c r="A5706" s="23"/>
      <c r="D5706" s="334"/>
      <c r="AD5706" s="23"/>
      <c r="AE5706" s="23"/>
      <c r="AF5706" s="23"/>
      <c r="AG5706" s="23"/>
      <c r="AH5706" s="23"/>
    </row>
    <row r="5707" spans="1:34">
      <c r="A5707" s="23"/>
      <c r="D5707" s="334"/>
      <c r="AD5707" s="23"/>
      <c r="AE5707" s="23"/>
      <c r="AF5707" s="23"/>
      <c r="AG5707" s="23"/>
      <c r="AH5707" s="23"/>
    </row>
    <row r="5708" spans="1:34">
      <c r="A5708" s="23"/>
      <c r="D5708" s="334"/>
      <c r="AD5708" s="23"/>
      <c r="AE5708" s="23"/>
      <c r="AF5708" s="23"/>
      <c r="AG5708" s="23"/>
      <c r="AH5708" s="23"/>
    </row>
    <row r="5709" spans="1:34">
      <c r="A5709" s="23"/>
      <c r="D5709" s="334"/>
      <c r="AD5709" s="23"/>
      <c r="AE5709" s="23"/>
      <c r="AF5709" s="23"/>
      <c r="AG5709" s="23"/>
      <c r="AH5709" s="23"/>
    </row>
    <row r="5710" spans="1:34">
      <c r="A5710" s="23"/>
      <c r="D5710" s="334"/>
      <c r="AD5710" s="23"/>
      <c r="AE5710" s="23"/>
      <c r="AF5710" s="23"/>
      <c r="AG5710" s="23"/>
      <c r="AH5710" s="23"/>
    </row>
    <row r="5711" spans="1:34">
      <c r="A5711" s="23"/>
      <c r="D5711" s="334"/>
      <c r="AD5711" s="23"/>
      <c r="AE5711" s="23"/>
      <c r="AF5711" s="23"/>
      <c r="AG5711" s="23"/>
      <c r="AH5711" s="23"/>
    </row>
    <row r="5712" spans="1:34">
      <c r="A5712" s="23"/>
      <c r="D5712" s="334"/>
      <c r="AD5712" s="23"/>
      <c r="AE5712" s="23"/>
      <c r="AF5712" s="23"/>
      <c r="AG5712" s="23"/>
      <c r="AH5712" s="23"/>
    </row>
    <row r="5713" spans="1:34">
      <c r="A5713" s="23"/>
      <c r="D5713" s="334"/>
      <c r="AD5713" s="23"/>
      <c r="AE5713" s="23"/>
      <c r="AF5713" s="23"/>
      <c r="AG5713" s="23"/>
      <c r="AH5713" s="23"/>
    </row>
    <row r="5714" spans="1:34">
      <c r="A5714" s="23"/>
      <c r="D5714" s="334"/>
      <c r="AD5714" s="23"/>
      <c r="AE5714" s="23"/>
      <c r="AF5714" s="23"/>
      <c r="AG5714" s="23"/>
      <c r="AH5714" s="23"/>
    </row>
    <row r="5715" spans="1:34">
      <c r="A5715" s="23"/>
      <c r="D5715" s="334"/>
      <c r="AD5715" s="23"/>
      <c r="AE5715" s="23"/>
      <c r="AF5715" s="23"/>
      <c r="AG5715" s="23"/>
      <c r="AH5715" s="23"/>
    </row>
    <row r="5716" spans="1:34">
      <c r="A5716" s="23"/>
      <c r="D5716" s="334"/>
      <c r="AD5716" s="23"/>
      <c r="AE5716" s="23"/>
      <c r="AF5716" s="23"/>
      <c r="AG5716" s="23"/>
      <c r="AH5716" s="23"/>
    </row>
    <row r="5717" spans="1:34">
      <c r="A5717" s="23"/>
      <c r="D5717" s="334"/>
      <c r="AD5717" s="23"/>
      <c r="AE5717" s="23"/>
      <c r="AF5717" s="23"/>
      <c r="AG5717" s="23"/>
      <c r="AH5717" s="23"/>
    </row>
    <row r="5718" spans="1:34">
      <c r="A5718" s="23"/>
      <c r="D5718" s="334"/>
      <c r="AD5718" s="23"/>
      <c r="AE5718" s="23"/>
      <c r="AF5718" s="23"/>
      <c r="AG5718" s="23"/>
      <c r="AH5718" s="23"/>
    </row>
    <row r="5719" spans="1:34">
      <c r="A5719" s="23"/>
      <c r="D5719" s="334"/>
      <c r="AD5719" s="23"/>
      <c r="AE5719" s="23"/>
      <c r="AF5719" s="23"/>
      <c r="AG5719" s="23"/>
      <c r="AH5719" s="23"/>
    </row>
    <row r="5720" spans="1:34">
      <c r="A5720" s="23"/>
      <c r="D5720" s="334"/>
      <c r="AD5720" s="23"/>
      <c r="AE5720" s="23"/>
      <c r="AF5720" s="23"/>
      <c r="AG5720" s="23"/>
      <c r="AH5720" s="23"/>
    </row>
    <row r="5721" spans="1:34">
      <c r="A5721" s="23"/>
      <c r="D5721" s="334"/>
      <c r="AD5721" s="23"/>
      <c r="AE5721" s="23"/>
      <c r="AF5721" s="23"/>
      <c r="AG5721" s="23"/>
      <c r="AH5721" s="23"/>
    </row>
    <row r="5722" spans="1:34">
      <c r="A5722" s="23"/>
      <c r="D5722" s="334"/>
      <c r="AD5722" s="23"/>
      <c r="AE5722" s="23"/>
      <c r="AF5722" s="23"/>
      <c r="AG5722" s="23"/>
      <c r="AH5722" s="23"/>
    </row>
    <row r="5723" spans="1:34">
      <c r="A5723" s="23"/>
      <c r="D5723" s="334"/>
      <c r="AD5723" s="23"/>
      <c r="AE5723" s="23"/>
      <c r="AF5723" s="23"/>
      <c r="AG5723" s="23"/>
      <c r="AH5723" s="23"/>
    </row>
    <row r="5724" spans="1:34">
      <c r="A5724" s="23"/>
      <c r="D5724" s="334"/>
      <c r="AD5724" s="23"/>
      <c r="AE5724" s="23"/>
      <c r="AF5724" s="23"/>
      <c r="AG5724" s="23"/>
      <c r="AH5724" s="23"/>
    </row>
    <row r="5725" spans="1:34">
      <c r="A5725" s="23"/>
      <c r="D5725" s="334"/>
      <c r="AD5725" s="23"/>
      <c r="AE5725" s="23"/>
      <c r="AF5725" s="23"/>
      <c r="AG5725" s="23"/>
      <c r="AH5725" s="23"/>
    </row>
    <row r="5726" spans="1:34">
      <c r="A5726" s="23"/>
      <c r="D5726" s="334"/>
      <c r="AD5726" s="23"/>
      <c r="AE5726" s="23"/>
      <c r="AF5726" s="23"/>
      <c r="AG5726" s="23"/>
      <c r="AH5726" s="23"/>
    </row>
    <row r="5727" spans="1:34">
      <c r="A5727" s="23"/>
      <c r="D5727" s="334"/>
      <c r="AD5727" s="23"/>
      <c r="AE5727" s="23"/>
      <c r="AF5727" s="23"/>
      <c r="AG5727" s="23"/>
      <c r="AH5727" s="23"/>
    </row>
    <row r="5728" spans="1:34">
      <c r="A5728" s="23"/>
      <c r="D5728" s="334"/>
      <c r="AD5728" s="23"/>
      <c r="AE5728" s="23"/>
      <c r="AF5728" s="23"/>
      <c r="AG5728" s="23"/>
      <c r="AH5728" s="23"/>
    </row>
    <row r="5729" spans="1:34">
      <c r="A5729" s="23"/>
      <c r="D5729" s="334"/>
      <c r="AD5729" s="23"/>
      <c r="AE5729" s="23"/>
      <c r="AF5729" s="23"/>
      <c r="AG5729" s="23"/>
      <c r="AH5729" s="23"/>
    </row>
    <row r="5730" spans="1:34">
      <c r="A5730" s="23"/>
      <c r="D5730" s="334"/>
      <c r="AD5730" s="23"/>
      <c r="AE5730" s="23"/>
      <c r="AF5730" s="23"/>
      <c r="AG5730" s="23"/>
      <c r="AH5730" s="23"/>
    </row>
    <row r="5731" spans="1:34">
      <c r="A5731" s="23"/>
      <c r="D5731" s="334"/>
      <c r="AD5731" s="23"/>
      <c r="AE5731" s="23"/>
      <c r="AF5731" s="23"/>
      <c r="AG5731" s="23"/>
      <c r="AH5731" s="23"/>
    </row>
    <row r="5732" spans="1:34">
      <c r="A5732" s="23"/>
      <c r="D5732" s="334"/>
      <c r="AD5732" s="23"/>
      <c r="AE5732" s="23"/>
      <c r="AF5732" s="23"/>
      <c r="AG5732" s="23"/>
      <c r="AH5732" s="23"/>
    </row>
    <row r="5733" spans="1:34">
      <c r="A5733" s="23"/>
      <c r="D5733" s="334"/>
      <c r="AD5733" s="23"/>
      <c r="AE5733" s="23"/>
      <c r="AF5733" s="23"/>
      <c r="AG5733" s="23"/>
      <c r="AH5733" s="23"/>
    </row>
    <row r="5734" spans="1:34">
      <c r="A5734" s="23"/>
      <c r="D5734" s="334"/>
      <c r="AD5734" s="23"/>
      <c r="AE5734" s="23"/>
      <c r="AF5734" s="23"/>
      <c r="AG5734" s="23"/>
      <c r="AH5734" s="23"/>
    </row>
    <row r="5735" spans="1:34">
      <c r="A5735" s="23"/>
      <c r="D5735" s="334"/>
      <c r="AD5735" s="23"/>
      <c r="AE5735" s="23"/>
      <c r="AF5735" s="23"/>
      <c r="AG5735" s="23"/>
      <c r="AH5735" s="23"/>
    </row>
    <row r="5736" spans="1:34">
      <c r="A5736" s="23"/>
      <c r="D5736" s="334"/>
      <c r="AD5736" s="23"/>
      <c r="AE5736" s="23"/>
      <c r="AF5736" s="23"/>
      <c r="AG5736" s="23"/>
      <c r="AH5736" s="23"/>
    </row>
    <row r="5737" spans="1:34">
      <c r="A5737" s="23"/>
      <c r="D5737" s="334"/>
      <c r="AD5737" s="23"/>
      <c r="AE5737" s="23"/>
      <c r="AF5737" s="23"/>
      <c r="AG5737" s="23"/>
      <c r="AH5737" s="23"/>
    </row>
    <row r="5738" spans="1:34">
      <c r="A5738" s="23"/>
      <c r="D5738" s="334"/>
      <c r="AD5738" s="23"/>
      <c r="AE5738" s="23"/>
      <c r="AF5738" s="23"/>
      <c r="AG5738" s="23"/>
      <c r="AH5738" s="23"/>
    </row>
    <row r="5739" spans="1:34">
      <c r="A5739" s="23"/>
      <c r="D5739" s="334"/>
      <c r="AD5739" s="23"/>
      <c r="AE5739" s="23"/>
      <c r="AF5739" s="23"/>
      <c r="AG5739" s="23"/>
      <c r="AH5739" s="23"/>
    </row>
    <row r="5740" spans="1:34">
      <c r="A5740" s="23"/>
      <c r="D5740" s="334"/>
      <c r="AD5740" s="23"/>
      <c r="AE5740" s="23"/>
      <c r="AF5740" s="23"/>
      <c r="AG5740" s="23"/>
      <c r="AH5740" s="23"/>
    </row>
    <row r="5741" spans="1:34">
      <c r="A5741" s="23"/>
      <c r="D5741" s="334"/>
      <c r="AD5741" s="23"/>
      <c r="AE5741" s="23"/>
      <c r="AF5741" s="23"/>
      <c r="AG5741" s="23"/>
      <c r="AH5741" s="23"/>
    </row>
    <row r="5742" spans="1:34">
      <c r="A5742" s="23"/>
      <c r="D5742" s="334"/>
      <c r="AD5742" s="23"/>
      <c r="AE5742" s="23"/>
      <c r="AF5742" s="23"/>
      <c r="AG5742" s="23"/>
      <c r="AH5742" s="23"/>
    </row>
    <row r="5743" spans="1:34">
      <c r="A5743" s="23"/>
      <c r="D5743" s="334"/>
      <c r="AD5743" s="23"/>
      <c r="AE5743" s="23"/>
      <c r="AF5743" s="23"/>
      <c r="AG5743" s="23"/>
      <c r="AH5743" s="23"/>
    </row>
    <row r="5744" spans="1:34">
      <c r="A5744" s="23"/>
      <c r="D5744" s="334"/>
      <c r="AD5744" s="23"/>
      <c r="AE5744" s="23"/>
      <c r="AF5744" s="23"/>
      <c r="AG5744" s="23"/>
      <c r="AH5744" s="23"/>
    </row>
    <row r="5745" spans="1:34">
      <c r="A5745" s="23"/>
      <c r="D5745" s="334"/>
      <c r="AD5745" s="23"/>
      <c r="AE5745" s="23"/>
      <c r="AF5745" s="23"/>
      <c r="AG5745" s="23"/>
      <c r="AH5745" s="23"/>
    </row>
    <row r="5746" spans="1:34">
      <c r="A5746" s="23"/>
      <c r="D5746" s="334"/>
      <c r="AD5746" s="23"/>
      <c r="AE5746" s="23"/>
      <c r="AF5746" s="23"/>
      <c r="AG5746" s="23"/>
      <c r="AH5746" s="23"/>
    </row>
    <row r="5747" spans="1:34">
      <c r="A5747" s="23"/>
      <c r="D5747" s="334"/>
      <c r="AD5747" s="23"/>
      <c r="AE5747" s="23"/>
      <c r="AF5747" s="23"/>
      <c r="AG5747" s="23"/>
      <c r="AH5747" s="23"/>
    </row>
    <row r="5748" spans="1:34">
      <c r="A5748" s="23"/>
      <c r="D5748" s="334"/>
      <c r="AD5748" s="23"/>
      <c r="AE5748" s="23"/>
      <c r="AF5748" s="23"/>
      <c r="AG5748" s="23"/>
      <c r="AH5748" s="23"/>
    </row>
    <row r="5749" spans="1:34">
      <c r="A5749" s="23"/>
      <c r="D5749" s="334"/>
      <c r="AD5749" s="23"/>
      <c r="AE5749" s="23"/>
      <c r="AF5749" s="23"/>
      <c r="AG5749" s="23"/>
      <c r="AH5749" s="23"/>
    </row>
    <row r="5750" spans="1:34">
      <c r="A5750" s="23"/>
      <c r="D5750" s="334"/>
      <c r="AD5750" s="23"/>
      <c r="AE5750" s="23"/>
      <c r="AF5750" s="23"/>
      <c r="AG5750" s="23"/>
      <c r="AH5750" s="23"/>
    </row>
    <row r="5751" spans="1:34">
      <c r="A5751" s="23"/>
      <c r="D5751" s="334"/>
      <c r="AD5751" s="23"/>
      <c r="AE5751" s="23"/>
      <c r="AF5751" s="23"/>
      <c r="AG5751" s="23"/>
      <c r="AH5751" s="23"/>
    </row>
    <row r="5752" spans="1:34">
      <c r="A5752" s="23"/>
      <c r="D5752" s="334"/>
      <c r="AD5752" s="23"/>
      <c r="AE5752" s="23"/>
      <c r="AF5752" s="23"/>
      <c r="AG5752" s="23"/>
      <c r="AH5752" s="23"/>
    </row>
    <row r="5753" spans="1:34">
      <c r="A5753" s="23"/>
      <c r="D5753" s="334"/>
      <c r="AD5753" s="23"/>
      <c r="AE5753" s="23"/>
      <c r="AF5753" s="23"/>
      <c r="AG5753" s="23"/>
      <c r="AH5753" s="23"/>
    </row>
    <row r="5754" spans="1:34">
      <c r="A5754" s="23"/>
      <c r="D5754" s="334"/>
      <c r="AD5754" s="23"/>
      <c r="AE5754" s="23"/>
      <c r="AF5754" s="23"/>
      <c r="AG5754" s="23"/>
      <c r="AH5754" s="23"/>
    </row>
    <row r="5755" spans="1:34">
      <c r="A5755" s="23"/>
      <c r="D5755" s="334"/>
      <c r="AD5755" s="23"/>
      <c r="AE5755" s="23"/>
      <c r="AF5755" s="23"/>
      <c r="AG5755" s="23"/>
      <c r="AH5755" s="23"/>
    </row>
    <row r="5756" spans="1:34">
      <c r="A5756" s="23"/>
      <c r="D5756" s="334"/>
      <c r="AD5756" s="23"/>
      <c r="AE5756" s="23"/>
      <c r="AF5756" s="23"/>
      <c r="AG5756" s="23"/>
      <c r="AH5756" s="23"/>
    </row>
    <row r="5757" spans="1:34">
      <c r="A5757" s="23"/>
      <c r="D5757" s="334"/>
      <c r="AD5757" s="23"/>
      <c r="AE5757" s="23"/>
      <c r="AF5757" s="23"/>
      <c r="AG5757" s="23"/>
      <c r="AH5757" s="23"/>
    </row>
    <row r="5758" spans="1:34">
      <c r="A5758" s="23"/>
      <c r="D5758" s="334"/>
      <c r="AD5758" s="23"/>
      <c r="AE5758" s="23"/>
      <c r="AF5758" s="23"/>
      <c r="AG5758" s="23"/>
      <c r="AH5758" s="23"/>
    </row>
    <row r="5759" spans="1:34">
      <c r="A5759" s="23"/>
      <c r="D5759" s="334"/>
      <c r="AD5759" s="23"/>
      <c r="AE5759" s="23"/>
      <c r="AF5759" s="23"/>
      <c r="AG5759" s="23"/>
      <c r="AH5759" s="23"/>
    </row>
    <row r="5760" spans="1:34">
      <c r="A5760" s="23"/>
      <c r="D5760" s="334"/>
      <c r="AD5760" s="23"/>
      <c r="AE5760" s="23"/>
      <c r="AF5760" s="23"/>
      <c r="AG5760" s="23"/>
      <c r="AH5760" s="23"/>
    </row>
    <row r="5761" spans="1:34">
      <c r="A5761" s="23"/>
      <c r="D5761" s="334"/>
      <c r="AD5761" s="23"/>
      <c r="AE5761" s="23"/>
      <c r="AF5761" s="23"/>
      <c r="AG5761" s="23"/>
      <c r="AH5761" s="23"/>
    </row>
    <row r="5762" spans="1:34">
      <c r="A5762" s="23"/>
      <c r="D5762" s="334"/>
      <c r="AD5762" s="23"/>
      <c r="AE5762" s="23"/>
      <c r="AF5762" s="23"/>
      <c r="AG5762" s="23"/>
      <c r="AH5762" s="23"/>
    </row>
    <row r="5763" spans="1:34">
      <c r="A5763" s="23"/>
      <c r="D5763" s="334"/>
      <c r="AD5763" s="23"/>
      <c r="AE5763" s="23"/>
      <c r="AF5763" s="23"/>
      <c r="AG5763" s="23"/>
      <c r="AH5763" s="23"/>
    </row>
    <row r="5764" spans="1:34">
      <c r="A5764" s="23"/>
      <c r="D5764" s="334"/>
      <c r="AD5764" s="23"/>
      <c r="AE5764" s="23"/>
      <c r="AF5764" s="23"/>
      <c r="AG5764" s="23"/>
      <c r="AH5764" s="23"/>
    </row>
    <row r="5765" spans="1:34">
      <c r="A5765" s="23"/>
      <c r="D5765" s="334"/>
      <c r="AD5765" s="23"/>
      <c r="AE5765" s="23"/>
      <c r="AF5765" s="23"/>
      <c r="AG5765" s="23"/>
      <c r="AH5765" s="23"/>
    </row>
    <row r="5766" spans="1:34">
      <c r="A5766" s="23"/>
      <c r="D5766" s="334"/>
      <c r="AD5766" s="23"/>
      <c r="AE5766" s="23"/>
      <c r="AF5766" s="23"/>
      <c r="AG5766" s="23"/>
      <c r="AH5766" s="23"/>
    </row>
    <row r="5767" spans="1:34">
      <c r="A5767" s="23"/>
      <c r="D5767" s="334"/>
      <c r="AD5767" s="23"/>
      <c r="AE5767" s="23"/>
      <c r="AF5767" s="23"/>
      <c r="AG5767" s="23"/>
      <c r="AH5767" s="23"/>
    </row>
    <row r="5768" spans="1:34">
      <c r="A5768" s="23"/>
      <c r="D5768" s="334"/>
      <c r="AD5768" s="23"/>
      <c r="AE5768" s="23"/>
      <c r="AF5768" s="23"/>
      <c r="AG5768" s="23"/>
      <c r="AH5768" s="23"/>
    </row>
    <row r="5769" spans="1:34">
      <c r="A5769" s="23"/>
      <c r="D5769" s="334"/>
      <c r="AD5769" s="23"/>
      <c r="AE5769" s="23"/>
      <c r="AF5769" s="23"/>
      <c r="AG5769" s="23"/>
      <c r="AH5769" s="23"/>
    </row>
    <row r="5770" spans="1:34">
      <c r="A5770" s="23"/>
      <c r="D5770" s="334"/>
      <c r="AD5770" s="23"/>
      <c r="AE5770" s="23"/>
      <c r="AF5770" s="23"/>
      <c r="AG5770" s="23"/>
      <c r="AH5770" s="23"/>
    </row>
    <row r="5771" spans="1:34">
      <c r="A5771" s="23"/>
      <c r="D5771" s="334"/>
      <c r="AD5771" s="23"/>
      <c r="AE5771" s="23"/>
      <c r="AF5771" s="23"/>
      <c r="AG5771" s="23"/>
      <c r="AH5771" s="23"/>
    </row>
    <row r="5772" spans="1:34">
      <c r="A5772" s="23"/>
      <c r="D5772" s="334"/>
      <c r="AD5772" s="23"/>
      <c r="AE5772" s="23"/>
      <c r="AF5772" s="23"/>
      <c r="AG5772" s="23"/>
      <c r="AH5772" s="23"/>
    </row>
    <row r="5773" spans="1:34">
      <c r="A5773" s="23"/>
      <c r="D5773" s="334"/>
      <c r="AD5773" s="23"/>
      <c r="AE5773" s="23"/>
      <c r="AF5773" s="23"/>
      <c r="AG5773" s="23"/>
      <c r="AH5773" s="23"/>
    </row>
    <row r="5774" spans="1:34">
      <c r="A5774" s="23"/>
      <c r="D5774" s="334"/>
      <c r="AD5774" s="23"/>
      <c r="AE5774" s="23"/>
      <c r="AF5774" s="23"/>
      <c r="AG5774" s="23"/>
      <c r="AH5774" s="23"/>
    </row>
    <row r="5775" spans="1:34">
      <c r="A5775" s="23"/>
      <c r="D5775" s="334"/>
      <c r="AD5775" s="23"/>
      <c r="AE5775" s="23"/>
      <c r="AF5775" s="23"/>
      <c r="AG5775" s="23"/>
      <c r="AH5775" s="23"/>
    </row>
    <row r="5776" spans="1:34">
      <c r="A5776" s="23"/>
      <c r="D5776" s="334"/>
      <c r="AD5776" s="23"/>
      <c r="AE5776" s="23"/>
      <c r="AF5776" s="23"/>
      <c r="AG5776" s="23"/>
      <c r="AH5776" s="23"/>
    </row>
    <row r="5777" spans="1:34">
      <c r="A5777" s="23"/>
      <c r="D5777" s="334"/>
      <c r="AD5777" s="23"/>
      <c r="AE5777" s="23"/>
      <c r="AF5777" s="23"/>
      <c r="AG5777" s="23"/>
      <c r="AH5777" s="23"/>
    </row>
    <row r="5778" spans="1:34">
      <c r="A5778" s="23"/>
      <c r="D5778" s="334"/>
      <c r="AD5778" s="23"/>
      <c r="AE5778" s="23"/>
      <c r="AF5778" s="23"/>
      <c r="AG5778" s="23"/>
      <c r="AH5778" s="23"/>
    </row>
    <row r="5779" spans="1:34">
      <c r="A5779" s="23"/>
      <c r="D5779" s="334"/>
      <c r="AD5779" s="23"/>
      <c r="AE5779" s="23"/>
      <c r="AF5779" s="23"/>
      <c r="AG5779" s="23"/>
      <c r="AH5779" s="23"/>
    </row>
    <row r="5780" spans="1:34">
      <c r="A5780" s="23"/>
      <c r="D5780" s="334"/>
      <c r="AD5780" s="23"/>
      <c r="AE5780" s="23"/>
      <c r="AF5780" s="23"/>
      <c r="AG5780" s="23"/>
      <c r="AH5780" s="23"/>
    </row>
    <row r="5781" spans="1:34">
      <c r="A5781" s="23"/>
      <c r="D5781" s="334"/>
      <c r="AD5781" s="23"/>
      <c r="AE5781" s="23"/>
      <c r="AF5781" s="23"/>
      <c r="AG5781" s="23"/>
      <c r="AH5781" s="23"/>
    </row>
    <row r="5782" spans="1:34">
      <c r="A5782" s="23"/>
      <c r="D5782" s="334"/>
      <c r="AD5782" s="23"/>
      <c r="AE5782" s="23"/>
      <c r="AF5782" s="23"/>
      <c r="AG5782" s="23"/>
      <c r="AH5782" s="23"/>
    </row>
    <row r="5783" spans="1:34">
      <c r="A5783" s="23"/>
      <c r="D5783" s="334"/>
      <c r="AD5783" s="23"/>
      <c r="AE5783" s="23"/>
      <c r="AF5783" s="23"/>
      <c r="AG5783" s="23"/>
      <c r="AH5783" s="23"/>
    </row>
    <row r="5784" spans="1:34">
      <c r="A5784" s="23"/>
      <c r="D5784" s="334"/>
      <c r="AD5784" s="23"/>
      <c r="AE5784" s="23"/>
      <c r="AF5784" s="23"/>
      <c r="AG5784" s="23"/>
      <c r="AH5784" s="23"/>
    </row>
    <row r="5785" spans="1:34">
      <c r="A5785" s="23"/>
      <c r="D5785" s="334"/>
      <c r="AD5785" s="23"/>
      <c r="AE5785" s="23"/>
      <c r="AF5785" s="23"/>
      <c r="AG5785" s="23"/>
      <c r="AH5785" s="23"/>
    </row>
    <row r="5786" spans="1:34">
      <c r="A5786" s="23"/>
      <c r="D5786" s="334"/>
      <c r="AD5786" s="23"/>
      <c r="AE5786" s="23"/>
      <c r="AF5786" s="23"/>
      <c r="AG5786" s="23"/>
      <c r="AH5786" s="23"/>
    </row>
    <row r="5787" spans="1:34">
      <c r="A5787" s="23"/>
      <c r="D5787" s="334"/>
      <c r="AD5787" s="23"/>
      <c r="AE5787" s="23"/>
      <c r="AF5787" s="23"/>
      <c r="AG5787" s="23"/>
      <c r="AH5787" s="23"/>
    </row>
    <row r="5788" spans="1:34">
      <c r="A5788" s="23"/>
      <c r="D5788" s="334"/>
      <c r="AD5788" s="23"/>
      <c r="AE5788" s="23"/>
      <c r="AF5788" s="23"/>
      <c r="AG5788" s="23"/>
      <c r="AH5788" s="23"/>
    </row>
    <row r="5789" spans="1:34">
      <c r="A5789" s="23"/>
      <c r="D5789" s="334"/>
      <c r="AD5789" s="23"/>
      <c r="AE5789" s="23"/>
      <c r="AF5789" s="23"/>
      <c r="AG5789" s="23"/>
      <c r="AH5789" s="23"/>
    </row>
    <row r="5790" spans="1:34">
      <c r="A5790" s="23"/>
      <c r="D5790" s="334"/>
      <c r="AD5790" s="23"/>
      <c r="AE5790" s="23"/>
      <c r="AF5790" s="23"/>
      <c r="AG5790" s="23"/>
      <c r="AH5790" s="23"/>
    </row>
    <row r="5791" spans="1:34">
      <c r="A5791" s="23"/>
      <c r="D5791" s="334"/>
      <c r="AD5791" s="23"/>
      <c r="AE5791" s="23"/>
      <c r="AF5791" s="23"/>
      <c r="AG5791" s="23"/>
      <c r="AH5791" s="23"/>
    </row>
    <row r="5792" spans="1:34">
      <c r="A5792" s="23"/>
      <c r="D5792" s="334"/>
      <c r="AD5792" s="23"/>
      <c r="AE5792" s="23"/>
      <c r="AF5792" s="23"/>
      <c r="AG5792" s="23"/>
      <c r="AH5792" s="23"/>
    </row>
    <row r="5793" spans="1:34">
      <c r="A5793" s="23"/>
      <c r="D5793" s="334"/>
      <c r="AD5793" s="23"/>
      <c r="AE5793" s="23"/>
      <c r="AF5793" s="23"/>
      <c r="AG5793" s="23"/>
      <c r="AH5793" s="23"/>
    </row>
    <row r="5794" spans="1:34">
      <c r="A5794" s="23"/>
      <c r="D5794" s="334"/>
      <c r="AD5794" s="23"/>
      <c r="AE5794" s="23"/>
      <c r="AF5794" s="23"/>
      <c r="AG5794" s="23"/>
      <c r="AH5794" s="23"/>
    </row>
    <row r="5795" spans="1:34">
      <c r="A5795" s="23"/>
      <c r="D5795" s="334"/>
      <c r="AD5795" s="23"/>
      <c r="AE5795" s="23"/>
      <c r="AF5795" s="23"/>
      <c r="AG5795" s="23"/>
      <c r="AH5795" s="23"/>
    </row>
    <row r="5796" spans="1:34">
      <c r="A5796" s="23"/>
      <c r="D5796" s="334"/>
      <c r="AD5796" s="23"/>
      <c r="AE5796" s="23"/>
      <c r="AF5796" s="23"/>
      <c r="AG5796" s="23"/>
      <c r="AH5796" s="23"/>
    </row>
    <row r="5797" spans="1:34">
      <c r="A5797" s="23"/>
      <c r="D5797" s="334"/>
      <c r="AD5797" s="23"/>
      <c r="AE5797" s="23"/>
      <c r="AF5797" s="23"/>
      <c r="AG5797" s="23"/>
      <c r="AH5797" s="23"/>
    </row>
    <row r="5798" spans="1:34">
      <c r="A5798" s="23"/>
      <c r="D5798" s="334"/>
      <c r="AD5798" s="23"/>
      <c r="AE5798" s="23"/>
      <c r="AF5798" s="23"/>
      <c r="AG5798" s="23"/>
      <c r="AH5798" s="23"/>
    </row>
    <row r="5799" spans="1:34">
      <c r="A5799" s="23"/>
      <c r="D5799" s="334"/>
      <c r="AD5799" s="23"/>
      <c r="AE5799" s="23"/>
      <c r="AF5799" s="23"/>
      <c r="AG5799" s="23"/>
      <c r="AH5799" s="23"/>
    </row>
    <row r="5800" spans="1:34">
      <c r="A5800" s="23"/>
      <c r="D5800" s="334"/>
      <c r="AD5800" s="23"/>
      <c r="AE5800" s="23"/>
      <c r="AF5800" s="23"/>
      <c r="AG5800" s="23"/>
      <c r="AH5800" s="23"/>
    </row>
    <row r="5801" spans="1:34">
      <c r="A5801" s="23"/>
      <c r="D5801" s="334"/>
      <c r="AD5801" s="23"/>
      <c r="AE5801" s="23"/>
      <c r="AF5801" s="23"/>
      <c r="AG5801" s="23"/>
      <c r="AH5801" s="23"/>
    </row>
    <row r="5802" spans="1:34">
      <c r="A5802" s="23"/>
      <c r="D5802" s="334"/>
      <c r="AD5802" s="23"/>
      <c r="AE5802" s="23"/>
      <c r="AF5802" s="23"/>
      <c r="AG5802" s="23"/>
      <c r="AH5802" s="23"/>
    </row>
    <row r="5803" spans="1:34">
      <c r="A5803" s="23"/>
      <c r="D5803" s="334"/>
      <c r="AD5803" s="23"/>
      <c r="AE5803" s="23"/>
      <c r="AF5803" s="23"/>
      <c r="AG5803" s="23"/>
      <c r="AH5803" s="23"/>
    </row>
    <row r="5804" spans="1:34">
      <c r="A5804" s="23"/>
      <c r="D5804" s="334"/>
      <c r="AD5804" s="23"/>
      <c r="AE5804" s="23"/>
      <c r="AF5804" s="23"/>
      <c r="AG5804" s="23"/>
      <c r="AH5804" s="23"/>
    </row>
    <row r="5805" spans="1:34">
      <c r="A5805" s="23"/>
      <c r="D5805" s="334"/>
      <c r="AD5805" s="23"/>
      <c r="AE5805" s="23"/>
      <c r="AF5805" s="23"/>
      <c r="AG5805" s="23"/>
      <c r="AH5805" s="23"/>
    </row>
    <row r="5806" spans="1:34">
      <c r="A5806" s="23"/>
      <c r="D5806" s="334"/>
      <c r="AD5806" s="23"/>
      <c r="AE5806" s="23"/>
      <c r="AF5806" s="23"/>
      <c r="AG5806" s="23"/>
      <c r="AH5806" s="23"/>
    </row>
    <row r="5807" spans="1:34">
      <c r="A5807" s="23"/>
      <c r="D5807" s="334"/>
      <c r="AD5807" s="23"/>
      <c r="AE5807" s="23"/>
      <c r="AF5807" s="23"/>
      <c r="AG5807" s="23"/>
      <c r="AH5807" s="23"/>
    </row>
    <row r="5808" spans="1:34">
      <c r="A5808" s="23"/>
      <c r="D5808" s="334"/>
      <c r="AD5808" s="23"/>
      <c r="AE5808" s="23"/>
      <c r="AF5808" s="23"/>
      <c r="AG5808" s="23"/>
      <c r="AH5808" s="23"/>
    </row>
    <row r="5809" spans="1:34">
      <c r="A5809" s="23"/>
      <c r="D5809" s="334"/>
      <c r="AD5809" s="23"/>
      <c r="AE5809" s="23"/>
      <c r="AF5809" s="23"/>
      <c r="AG5809" s="23"/>
      <c r="AH5809" s="23"/>
    </row>
    <row r="5810" spans="1:34">
      <c r="A5810" s="23"/>
      <c r="D5810" s="334"/>
      <c r="AD5810" s="23"/>
      <c r="AE5810" s="23"/>
      <c r="AF5810" s="23"/>
      <c r="AG5810" s="23"/>
      <c r="AH5810" s="23"/>
    </row>
    <row r="5811" spans="1:34">
      <c r="A5811" s="23"/>
      <c r="D5811" s="334"/>
      <c r="AD5811" s="23"/>
      <c r="AE5811" s="23"/>
      <c r="AF5811" s="23"/>
      <c r="AG5811" s="23"/>
      <c r="AH5811" s="23"/>
    </row>
    <row r="5812" spans="1:34">
      <c r="A5812" s="23"/>
      <c r="D5812" s="334"/>
      <c r="AD5812" s="23"/>
      <c r="AE5812" s="23"/>
      <c r="AF5812" s="23"/>
      <c r="AG5812" s="23"/>
      <c r="AH5812" s="23"/>
    </row>
    <row r="5813" spans="1:34">
      <c r="A5813" s="23"/>
      <c r="D5813" s="334"/>
      <c r="AD5813" s="23"/>
      <c r="AE5813" s="23"/>
      <c r="AF5813" s="23"/>
      <c r="AG5813" s="23"/>
      <c r="AH5813" s="23"/>
    </row>
    <row r="5814" spans="1:34">
      <c r="A5814" s="23"/>
      <c r="D5814" s="334"/>
      <c r="AD5814" s="23"/>
      <c r="AE5814" s="23"/>
      <c r="AF5814" s="23"/>
      <c r="AG5814" s="23"/>
      <c r="AH5814" s="23"/>
    </row>
    <row r="5815" spans="1:34">
      <c r="A5815" s="23"/>
      <c r="D5815" s="334"/>
      <c r="AD5815" s="23"/>
      <c r="AE5815" s="23"/>
      <c r="AF5815" s="23"/>
      <c r="AG5815" s="23"/>
      <c r="AH5815" s="23"/>
    </row>
    <row r="5816" spans="1:34">
      <c r="A5816" s="23"/>
      <c r="D5816" s="334"/>
      <c r="AD5816" s="23"/>
      <c r="AE5816" s="23"/>
      <c r="AF5816" s="23"/>
      <c r="AG5816" s="23"/>
      <c r="AH5816" s="23"/>
    </row>
    <row r="5817" spans="1:34">
      <c r="A5817" s="23"/>
      <c r="D5817" s="334"/>
      <c r="AD5817" s="23"/>
      <c r="AE5817" s="23"/>
      <c r="AF5817" s="23"/>
      <c r="AG5817" s="23"/>
      <c r="AH5817" s="23"/>
    </row>
    <row r="5818" spans="1:34">
      <c r="A5818" s="23"/>
      <c r="D5818" s="334"/>
      <c r="AD5818" s="23"/>
      <c r="AE5818" s="23"/>
      <c r="AF5818" s="23"/>
      <c r="AG5818" s="23"/>
      <c r="AH5818" s="23"/>
    </row>
    <row r="5819" spans="1:34">
      <c r="A5819" s="23"/>
      <c r="D5819" s="334"/>
      <c r="AD5819" s="23"/>
      <c r="AE5819" s="23"/>
      <c r="AF5819" s="23"/>
      <c r="AG5819" s="23"/>
      <c r="AH5819" s="23"/>
    </row>
    <row r="5820" spans="1:34">
      <c r="A5820" s="23"/>
      <c r="D5820" s="334"/>
      <c r="AD5820" s="23"/>
      <c r="AE5820" s="23"/>
      <c r="AF5820" s="23"/>
      <c r="AG5820" s="23"/>
      <c r="AH5820" s="23"/>
    </row>
    <row r="5821" spans="1:34">
      <c r="A5821" s="23"/>
      <c r="D5821" s="334"/>
      <c r="AD5821" s="23"/>
      <c r="AE5821" s="23"/>
      <c r="AF5821" s="23"/>
      <c r="AG5821" s="23"/>
      <c r="AH5821" s="23"/>
    </row>
    <row r="5822" spans="1:34">
      <c r="A5822" s="23"/>
      <c r="D5822" s="334"/>
      <c r="AD5822" s="23"/>
      <c r="AE5822" s="23"/>
      <c r="AF5822" s="23"/>
      <c r="AG5822" s="23"/>
      <c r="AH5822" s="23"/>
    </row>
    <row r="5823" spans="1:34">
      <c r="A5823" s="23"/>
      <c r="D5823" s="334"/>
      <c r="AD5823" s="23"/>
      <c r="AE5823" s="23"/>
      <c r="AF5823" s="23"/>
      <c r="AG5823" s="23"/>
      <c r="AH5823" s="23"/>
    </row>
    <row r="5824" spans="1:34">
      <c r="A5824" s="23"/>
      <c r="D5824" s="334"/>
      <c r="AD5824" s="23"/>
      <c r="AE5824" s="23"/>
      <c r="AF5824" s="23"/>
      <c r="AG5824" s="23"/>
      <c r="AH5824" s="23"/>
    </row>
    <row r="5825" spans="1:34">
      <c r="A5825" s="23"/>
      <c r="D5825" s="334"/>
      <c r="AD5825" s="23"/>
      <c r="AE5825" s="23"/>
      <c r="AF5825" s="23"/>
      <c r="AG5825" s="23"/>
      <c r="AH5825" s="23"/>
    </row>
    <row r="5826" spans="1:34">
      <c r="A5826" s="23"/>
      <c r="D5826" s="334"/>
      <c r="AD5826" s="23"/>
      <c r="AE5826" s="23"/>
      <c r="AF5826" s="23"/>
      <c r="AG5826" s="23"/>
      <c r="AH5826" s="23"/>
    </row>
    <row r="5827" spans="1:34">
      <c r="A5827" s="23"/>
      <c r="D5827" s="334"/>
      <c r="AD5827" s="23"/>
      <c r="AE5827" s="23"/>
      <c r="AF5827" s="23"/>
      <c r="AG5827" s="23"/>
      <c r="AH5827" s="23"/>
    </row>
    <row r="5828" spans="1:34">
      <c r="A5828" s="23"/>
      <c r="D5828" s="334"/>
      <c r="AD5828" s="23"/>
      <c r="AE5828" s="23"/>
      <c r="AF5828" s="23"/>
      <c r="AG5828" s="23"/>
      <c r="AH5828" s="23"/>
    </row>
    <row r="5829" spans="1:34">
      <c r="A5829" s="23"/>
      <c r="D5829" s="334"/>
      <c r="AD5829" s="23"/>
      <c r="AE5829" s="23"/>
      <c r="AF5829" s="23"/>
      <c r="AG5829" s="23"/>
      <c r="AH5829" s="23"/>
    </row>
    <row r="5830" spans="1:34">
      <c r="A5830" s="23"/>
      <c r="D5830" s="334"/>
      <c r="AD5830" s="23"/>
      <c r="AE5830" s="23"/>
      <c r="AF5830" s="23"/>
      <c r="AG5830" s="23"/>
      <c r="AH5830" s="23"/>
    </row>
    <row r="5831" spans="1:34">
      <c r="A5831" s="23"/>
      <c r="D5831" s="334"/>
      <c r="AD5831" s="23"/>
      <c r="AE5831" s="23"/>
      <c r="AF5831" s="23"/>
      <c r="AG5831" s="23"/>
      <c r="AH5831" s="23"/>
    </row>
    <row r="5832" spans="1:34">
      <c r="A5832" s="23"/>
      <c r="D5832" s="334"/>
      <c r="AD5832" s="23"/>
      <c r="AE5832" s="23"/>
      <c r="AF5832" s="23"/>
      <c r="AG5832" s="23"/>
      <c r="AH5832" s="23"/>
    </row>
    <row r="5833" spans="1:34">
      <c r="A5833" s="23"/>
      <c r="D5833" s="334"/>
      <c r="AD5833" s="23"/>
      <c r="AE5833" s="23"/>
      <c r="AF5833" s="23"/>
      <c r="AG5833" s="23"/>
      <c r="AH5833" s="23"/>
    </row>
    <row r="5834" spans="1:34">
      <c r="A5834" s="23"/>
      <c r="D5834" s="334"/>
      <c r="AD5834" s="23"/>
      <c r="AE5834" s="23"/>
      <c r="AF5834" s="23"/>
      <c r="AG5834" s="23"/>
      <c r="AH5834" s="23"/>
    </row>
    <row r="5835" spans="1:34">
      <c r="A5835" s="23"/>
      <c r="D5835" s="334"/>
      <c r="AD5835" s="23"/>
      <c r="AE5835" s="23"/>
      <c r="AF5835" s="23"/>
      <c r="AG5835" s="23"/>
      <c r="AH5835" s="23"/>
    </row>
    <row r="5836" spans="1:34">
      <c r="A5836" s="23"/>
      <c r="D5836" s="334"/>
      <c r="AD5836" s="23"/>
      <c r="AE5836" s="23"/>
      <c r="AF5836" s="23"/>
      <c r="AG5836" s="23"/>
      <c r="AH5836" s="23"/>
    </row>
    <row r="5837" spans="1:34">
      <c r="A5837" s="23"/>
      <c r="D5837" s="334"/>
      <c r="AD5837" s="23"/>
      <c r="AE5837" s="23"/>
      <c r="AF5837" s="23"/>
      <c r="AG5837" s="23"/>
      <c r="AH5837" s="23"/>
    </row>
    <row r="5838" spans="1:34">
      <c r="A5838" s="23"/>
      <c r="D5838" s="334"/>
      <c r="AD5838" s="23"/>
      <c r="AE5838" s="23"/>
      <c r="AF5838" s="23"/>
      <c r="AG5838" s="23"/>
      <c r="AH5838" s="23"/>
    </row>
    <row r="5839" spans="1:34">
      <c r="A5839" s="23"/>
      <c r="D5839" s="334"/>
      <c r="AD5839" s="23"/>
      <c r="AE5839" s="23"/>
      <c r="AF5839" s="23"/>
      <c r="AG5839" s="23"/>
      <c r="AH5839" s="23"/>
    </row>
    <row r="5840" spans="1:34">
      <c r="A5840" s="23"/>
      <c r="D5840" s="334"/>
      <c r="AD5840" s="23"/>
      <c r="AE5840" s="23"/>
      <c r="AF5840" s="23"/>
      <c r="AG5840" s="23"/>
      <c r="AH5840" s="23"/>
    </row>
    <row r="5841" spans="1:34">
      <c r="A5841" s="23"/>
      <c r="D5841" s="334"/>
      <c r="AD5841" s="23"/>
      <c r="AE5841" s="23"/>
      <c r="AF5841" s="23"/>
      <c r="AG5841" s="23"/>
      <c r="AH5841" s="23"/>
    </row>
    <row r="5842" spans="1:34">
      <c r="A5842" s="23"/>
      <c r="D5842" s="334"/>
      <c r="AD5842" s="23"/>
      <c r="AE5842" s="23"/>
      <c r="AF5842" s="23"/>
      <c r="AG5842" s="23"/>
      <c r="AH5842" s="23"/>
    </row>
    <row r="5843" spans="1:34">
      <c r="A5843" s="23"/>
      <c r="D5843" s="334"/>
      <c r="AD5843" s="23"/>
      <c r="AE5843" s="23"/>
      <c r="AF5843" s="23"/>
      <c r="AG5843" s="23"/>
      <c r="AH5843" s="23"/>
    </row>
    <row r="5844" spans="1:34">
      <c r="A5844" s="23"/>
      <c r="D5844" s="334"/>
      <c r="AD5844" s="23"/>
      <c r="AE5844" s="23"/>
      <c r="AF5844" s="23"/>
      <c r="AG5844" s="23"/>
      <c r="AH5844" s="23"/>
    </row>
    <row r="5845" spans="1:34">
      <c r="A5845" s="23"/>
      <c r="D5845" s="334"/>
      <c r="AD5845" s="23"/>
      <c r="AE5845" s="23"/>
      <c r="AF5845" s="23"/>
      <c r="AG5845" s="23"/>
      <c r="AH5845" s="23"/>
    </row>
    <row r="5846" spans="1:34">
      <c r="A5846" s="23"/>
      <c r="D5846" s="334"/>
      <c r="AD5846" s="23"/>
      <c r="AE5846" s="23"/>
      <c r="AF5846" s="23"/>
      <c r="AG5846" s="23"/>
      <c r="AH5846" s="23"/>
    </row>
    <row r="5847" spans="1:34">
      <c r="A5847" s="23"/>
      <c r="D5847" s="334"/>
      <c r="AD5847" s="23"/>
      <c r="AE5847" s="23"/>
      <c r="AF5847" s="23"/>
      <c r="AG5847" s="23"/>
      <c r="AH5847" s="23"/>
    </row>
    <row r="5848" spans="1:34">
      <c r="A5848" s="23"/>
      <c r="D5848" s="334"/>
      <c r="AD5848" s="23"/>
      <c r="AE5848" s="23"/>
      <c r="AF5848" s="23"/>
      <c r="AG5848" s="23"/>
      <c r="AH5848" s="23"/>
    </row>
    <row r="5849" spans="1:34">
      <c r="A5849" s="23"/>
      <c r="D5849" s="334"/>
      <c r="AD5849" s="23"/>
      <c r="AE5849" s="23"/>
      <c r="AF5849" s="23"/>
      <c r="AG5849" s="23"/>
      <c r="AH5849" s="23"/>
    </row>
    <row r="5850" spans="1:34">
      <c r="A5850" s="23"/>
      <c r="D5850" s="334"/>
      <c r="AD5850" s="23"/>
      <c r="AE5850" s="23"/>
      <c r="AF5850" s="23"/>
      <c r="AG5850" s="23"/>
      <c r="AH5850" s="23"/>
    </row>
    <row r="5851" spans="1:34">
      <c r="A5851" s="23"/>
      <c r="D5851" s="334"/>
      <c r="AD5851" s="23"/>
      <c r="AE5851" s="23"/>
      <c r="AF5851" s="23"/>
      <c r="AG5851" s="23"/>
      <c r="AH5851" s="23"/>
    </row>
    <row r="5852" spans="1:34">
      <c r="A5852" s="23"/>
      <c r="D5852" s="334"/>
      <c r="AD5852" s="23"/>
      <c r="AE5852" s="23"/>
      <c r="AF5852" s="23"/>
      <c r="AG5852" s="23"/>
      <c r="AH5852" s="23"/>
    </row>
    <row r="5853" spans="1:34">
      <c r="A5853" s="23"/>
      <c r="D5853" s="334"/>
      <c r="AD5853" s="23"/>
      <c r="AE5853" s="23"/>
      <c r="AF5853" s="23"/>
      <c r="AG5853" s="23"/>
      <c r="AH5853" s="23"/>
    </row>
    <row r="5854" spans="1:34">
      <c r="A5854" s="23"/>
      <c r="D5854" s="334"/>
      <c r="AD5854" s="23"/>
      <c r="AE5854" s="23"/>
      <c r="AF5854" s="23"/>
      <c r="AG5854" s="23"/>
      <c r="AH5854" s="23"/>
    </row>
    <row r="5855" spans="1:34">
      <c r="A5855" s="23"/>
      <c r="D5855" s="334"/>
      <c r="AD5855" s="23"/>
      <c r="AE5855" s="23"/>
      <c r="AF5855" s="23"/>
      <c r="AG5855" s="23"/>
      <c r="AH5855" s="23"/>
    </row>
    <row r="5856" spans="1:34">
      <c r="A5856" s="23"/>
      <c r="D5856" s="334"/>
      <c r="AD5856" s="23"/>
      <c r="AE5856" s="23"/>
      <c r="AF5856" s="23"/>
      <c r="AG5856" s="23"/>
      <c r="AH5856" s="23"/>
    </row>
    <row r="5857" spans="1:34">
      <c r="A5857" s="23"/>
      <c r="D5857" s="334"/>
      <c r="AD5857" s="23"/>
      <c r="AE5857" s="23"/>
      <c r="AF5857" s="23"/>
      <c r="AG5857" s="23"/>
      <c r="AH5857" s="23"/>
    </row>
    <row r="5858" spans="1:34">
      <c r="A5858" s="23"/>
      <c r="D5858" s="334"/>
      <c r="AD5858" s="23"/>
      <c r="AE5858" s="23"/>
      <c r="AF5858" s="23"/>
      <c r="AG5858" s="23"/>
      <c r="AH5858" s="23"/>
    </row>
    <row r="5859" spans="1:34">
      <c r="A5859" s="23"/>
      <c r="D5859" s="334"/>
      <c r="AD5859" s="23"/>
      <c r="AE5859" s="23"/>
      <c r="AF5859" s="23"/>
      <c r="AG5859" s="23"/>
      <c r="AH5859" s="23"/>
    </row>
    <row r="5860" spans="1:34">
      <c r="A5860" s="23"/>
      <c r="D5860" s="334"/>
      <c r="AD5860" s="23"/>
      <c r="AE5860" s="23"/>
      <c r="AF5860" s="23"/>
      <c r="AG5860" s="23"/>
      <c r="AH5860" s="23"/>
    </row>
    <row r="5861" spans="1:34">
      <c r="A5861" s="23"/>
      <c r="D5861" s="334"/>
      <c r="AD5861" s="23"/>
      <c r="AE5861" s="23"/>
      <c r="AF5861" s="23"/>
      <c r="AG5861" s="23"/>
      <c r="AH5861" s="23"/>
    </row>
    <row r="5862" spans="1:34">
      <c r="A5862" s="23"/>
      <c r="D5862" s="334"/>
      <c r="AD5862" s="23"/>
      <c r="AE5862" s="23"/>
      <c r="AF5862" s="23"/>
      <c r="AG5862" s="23"/>
      <c r="AH5862" s="23"/>
    </row>
    <row r="5863" spans="1:34">
      <c r="A5863" s="23"/>
      <c r="D5863" s="334"/>
      <c r="AD5863" s="23"/>
      <c r="AE5863" s="23"/>
      <c r="AF5863" s="23"/>
      <c r="AG5863" s="23"/>
      <c r="AH5863" s="23"/>
    </row>
    <row r="5864" spans="1:34">
      <c r="A5864" s="23"/>
      <c r="D5864" s="334"/>
      <c r="AD5864" s="23"/>
      <c r="AE5864" s="23"/>
      <c r="AF5864" s="23"/>
      <c r="AG5864" s="23"/>
      <c r="AH5864" s="23"/>
    </row>
    <row r="5865" spans="1:34">
      <c r="A5865" s="23"/>
      <c r="D5865" s="334"/>
      <c r="AD5865" s="23"/>
      <c r="AE5865" s="23"/>
      <c r="AF5865" s="23"/>
      <c r="AG5865" s="23"/>
      <c r="AH5865" s="23"/>
    </row>
    <row r="5866" spans="1:34">
      <c r="A5866" s="23"/>
      <c r="D5866" s="334"/>
      <c r="AD5866" s="23"/>
      <c r="AE5866" s="23"/>
      <c r="AF5866" s="23"/>
      <c r="AG5866" s="23"/>
      <c r="AH5866" s="23"/>
    </row>
    <row r="5867" spans="1:34">
      <c r="A5867" s="23"/>
      <c r="D5867" s="334"/>
      <c r="AD5867" s="23"/>
      <c r="AE5867" s="23"/>
      <c r="AF5867" s="23"/>
      <c r="AG5867" s="23"/>
      <c r="AH5867" s="23"/>
    </row>
    <row r="5868" spans="1:34">
      <c r="A5868" s="23"/>
      <c r="D5868" s="334"/>
      <c r="AD5868" s="23"/>
      <c r="AE5868" s="23"/>
      <c r="AF5868" s="23"/>
      <c r="AG5868" s="23"/>
      <c r="AH5868" s="23"/>
    </row>
    <row r="5869" spans="1:34">
      <c r="A5869" s="23"/>
      <c r="D5869" s="334"/>
      <c r="AD5869" s="23"/>
      <c r="AE5869" s="23"/>
      <c r="AF5869" s="23"/>
      <c r="AG5869" s="23"/>
      <c r="AH5869" s="23"/>
    </row>
    <row r="5870" spans="1:34">
      <c r="A5870" s="23"/>
      <c r="D5870" s="334"/>
      <c r="AD5870" s="23"/>
      <c r="AE5870" s="23"/>
      <c r="AF5870" s="23"/>
      <c r="AG5870" s="23"/>
      <c r="AH5870" s="23"/>
    </row>
    <row r="5871" spans="1:34">
      <c r="A5871" s="23"/>
      <c r="D5871" s="334"/>
      <c r="AD5871" s="23"/>
      <c r="AE5871" s="23"/>
      <c r="AF5871" s="23"/>
      <c r="AG5871" s="23"/>
      <c r="AH5871" s="23"/>
    </row>
    <row r="5872" spans="1:34">
      <c r="A5872" s="23"/>
      <c r="D5872" s="334"/>
      <c r="AD5872" s="23"/>
      <c r="AE5872" s="23"/>
      <c r="AF5872" s="23"/>
      <c r="AG5872" s="23"/>
      <c r="AH5872" s="23"/>
    </row>
    <row r="5873" spans="1:34">
      <c r="A5873" s="23"/>
      <c r="D5873" s="334"/>
      <c r="AD5873" s="23"/>
      <c r="AE5873" s="23"/>
      <c r="AF5873" s="23"/>
      <c r="AG5873" s="23"/>
      <c r="AH5873" s="23"/>
    </row>
    <row r="5874" spans="1:34">
      <c r="A5874" s="23"/>
      <c r="D5874" s="334"/>
      <c r="AD5874" s="23"/>
      <c r="AE5874" s="23"/>
      <c r="AF5874" s="23"/>
      <c r="AG5874" s="23"/>
      <c r="AH5874" s="23"/>
    </row>
    <row r="5875" spans="1:34">
      <c r="A5875" s="23"/>
      <c r="D5875" s="334"/>
      <c r="AD5875" s="23"/>
      <c r="AE5875" s="23"/>
      <c r="AF5875" s="23"/>
      <c r="AG5875" s="23"/>
      <c r="AH5875" s="23"/>
    </row>
    <row r="5876" spans="1:34">
      <c r="A5876" s="23"/>
      <c r="D5876" s="334"/>
      <c r="AD5876" s="23"/>
      <c r="AE5876" s="23"/>
      <c r="AF5876" s="23"/>
      <c r="AG5876" s="23"/>
      <c r="AH5876" s="23"/>
    </row>
    <row r="5877" spans="1:34">
      <c r="A5877" s="23"/>
      <c r="D5877" s="334"/>
      <c r="AD5877" s="23"/>
      <c r="AE5877" s="23"/>
      <c r="AF5877" s="23"/>
      <c r="AG5877" s="23"/>
      <c r="AH5877" s="23"/>
    </row>
    <row r="5878" spans="1:34">
      <c r="A5878" s="23"/>
      <c r="D5878" s="334"/>
      <c r="AD5878" s="23"/>
      <c r="AE5878" s="23"/>
      <c r="AF5878" s="23"/>
      <c r="AG5878" s="23"/>
      <c r="AH5878" s="23"/>
    </row>
    <row r="5879" spans="1:34">
      <c r="A5879" s="23"/>
      <c r="D5879" s="334"/>
      <c r="AD5879" s="23"/>
      <c r="AE5879" s="23"/>
      <c r="AF5879" s="23"/>
      <c r="AG5879" s="23"/>
      <c r="AH5879" s="23"/>
    </row>
    <row r="5880" spans="1:34">
      <c r="A5880" s="23"/>
      <c r="D5880" s="334"/>
      <c r="AD5880" s="23"/>
      <c r="AE5880" s="23"/>
      <c r="AF5880" s="23"/>
      <c r="AG5880" s="23"/>
      <c r="AH5880" s="23"/>
    </row>
    <row r="5881" spans="1:34">
      <c r="A5881" s="23"/>
      <c r="D5881" s="334"/>
      <c r="AD5881" s="23"/>
      <c r="AE5881" s="23"/>
      <c r="AF5881" s="23"/>
      <c r="AG5881" s="23"/>
      <c r="AH5881" s="23"/>
    </row>
    <row r="5882" spans="1:34">
      <c r="A5882" s="23"/>
      <c r="D5882" s="334"/>
      <c r="AD5882" s="23"/>
      <c r="AE5882" s="23"/>
      <c r="AF5882" s="23"/>
      <c r="AG5882" s="23"/>
      <c r="AH5882" s="23"/>
    </row>
    <row r="5883" spans="1:34">
      <c r="A5883" s="23"/>
      <c r="D5883" s="334"/>
      <c r="AD5883" s="23"/>
      <c r="AE5883" s="23"/>
      <c r="AF5883" s="23"/>
      <c r="AG5883" s="23"/>
      <c r="AH5883" s="23"/>
    </row>
    <row r="5884" spans="1:34">
      <c r="A5884" s="23"/>
      <c r="D5884" s="334"/>
      <c r="AD5884" s="23"/>
      <c r="AE5884" s="23"/>
      <c r="AF5884" s="23"/>
      <c r="AG5884" s="23"/>
      <c r="AH5884" s="23"/>
    </row>
    <row r="5885" spans="1:34">
      <c r="A5885" s="23"/>
      <c r="D5885" s="334"/>
      <c r="AD5885" s="23"/>
      <c r="AE5885" s="23"/>
      <c r="AF5885" s="23"/>
      <c r="AG5885" s="23"/>
      <c r="AH5885" s="23"/>
    </row>
    <row r="5886" spans="1:34">
      <c r="A5886" s="23"/>
      <c r="D5886" s="334"/>
      <c r="AD5886" s="23"/>
      <c r="AE5886" s="23"/>
      <c r="AF5886" s="23"/>
      <c r="AG5886" s="23"/>
      <c r="AH5886" s="23"/>
    </row>
    <row r="5887" spans="1:34">
      <c r="A5887" s="23"/>
      <c r="D5887" s="334"/>
      <c r="AD5887" s="23"/>
      <c r="AE5887" s="23"/>
      <c r="AF5887" s="23"/>
      <c r="AG5887" s="23"/>
      <c r="AH5887" s="23"/>
    </row>
    <row r="5888" spans="1:34">
      <c r="A5888" s="23"/>
      <c r="D5888" s="334"/>
      <c r="AD5888" s="23"/>
      <c r="AE5888" s="23"/>
      <c r="AF5888" s="23"/>
      <c r="AG5888" s="23"/>
      <c r="AH5888" s="23"/>
    </row>
    <row r="5889" spans="1:34">
      <c r="A5889" s="23"/>
      <c r="D5889" s="334"/>
      <c r="AD5889" s="23"/>
      <c r="AE5889" s="23"/>
      <c r="AF5889" s="23"/>
      <c r="AG5889" s="23"/>
      <c r="AH5889" s="23"/>
    </row>
    <row r="5890" spans="1:34">
      <c r="A5890" s="23"/>
      <c r="D5890" s="334"/>
      <c r="AD5890" s="23"/>
      <c r="AE5890" s="23"/>
      <c r="AF5890" s="23"/>
      <c r="AG5890" s="23"/>
      <c r="AH5890" s="23"/>
    </row>
    <row r="5891" spans="1:34">
      <c r="A5891" s="23"/>
      <c r="D5891" s="334"/>
      <c r="AD5891" s="23"/>
      <c r="AE5891" s="23"/>
      <c r="AF5891" s="23"/>
      <c r="AG5891" s="23"/>
      <c r="AH5891" s="23"/>
    </row>
    <row r="5892" spans="1:34">
      <c r="A5892" s="23"/>
      <c r="D5892" s="334"/>
      <c r="AD5892" s="23"/>
      <c r="AE5892" s="23"/>
      <c r="AF5892" s="23"/>
      <c r="AG5892" s="23"/>
      <c r="AH5892" s="23"/>
    </row>
    <row r="5893" spans="1:34">
      <c r="A5893" s="23"/>
      <c r="D5893" s="334"/>
      <c r="AD5893" s="23"/>
      <c r="AE5893" s="23"/>
      <c r="AF5893" s="23"/>
      <c r="AG5893" s="23"/>
      <c r="AH5893" s="23"/>
    </row>
    <row r="5894" spans="1:34">
      <c r="A5894" s="23"/>
      <c r="D5894" s="334"/>
      <c r="AD5894" s="23"/>
      <c r="AE5894" s="23"/>
      <c r="AF5894" s="23"/>
      <c r="AG5894" s="23"/>
      <c r="AH5894" s="23"/>
    </row>
    <row r="5895" spans="1:34">
      <c r="A5895" s="23"/>
      <c r="D5895" s="334"/>
      <c r="AD5895" s="23"/>
      <c r="AE5895" s="23"/>
      <c r="AF5895" s="23"/>
      <c r="AG5895" s="23"/>
      <c r="AH5895" s="23"/>
    </row>
    <row r="5896" spans="1:34">
      <c r="A5896" s="23"/>
      <c r="D5896" s="334"/>
      <c r="AD5896" s="23"/>
      <c r="AE5896" s="23"/>
      <c r="AF5896" s="23"/>
      <c r="AG5896" s="23"/>
      <c r="AH5896" s="23"/>
    </row>
    <row r="5897" spans="1:34">
      <c r="A5897" s="23"/>
      <c r="D5897" s="334"/>
      <c r="AD5897" s="23"/>
      <c r="AE5897" s="23"/>
      <c r="AF5897" s="23"/>
      <c r="AG5897" s="23"/>
      <c r="AH5897" s="23"/>
    </row>
    <row r="5898" spans="1:34">
      <c r="A5898" s="23"/>
      <c r="D5898" s="334"/>
      <c r="AD5898" s="23"/>
      <c r="AE5898" s="23"/>
      <c r="AF5898" s="23"/>
      <c r="AG5898" s="23"/>
      <c r="AH5898" s="23"/>
    </row>
    <row r="5899" spans="1:34">
      <c r="A5899" s="23"/>
      <c r="D5899" s="334"/>
      <c r="AD5899" s="23"/>
      <c r="AE5899" s="23"/>
      <c r="AF5899" s="23"/>
      <c r="AG5899" s="23"/>
      <c r="AH5899" s="23"/>
    </row>
    <row r="5900" spans="1:34">
      <c r="A5900" s="23"/>
      <c r="D5900" s="334"/>
      <c r="AD5900" s="23"/>
      <c r="AE5900" s="23"/>
      <c r="AF5900" s="23"/>
      <c r="AG5900" s="23"/>
      <c r="AH5900" s="23"/>
    </row>
    <row r="5901" spans="1:34">
      <c r="A5901" s="23"/>
      <c r="D5901" s="334"/>
      <c r="AD5901" s="23"/>
      <c r="AE5901" s="23"/>
      <c r="AF5901" s="23"/>
      <c r="AG5901" s="23"/>
      <c r="AH5901" s="23"/>
    </row>
    <row r="5902" spans="1:34">
      <c r="A5902" s="23"/>
      <c r="D5902" s="334"/>
      <c r="AD5902" s="23"/>
      <c r="AE5902" s="23"/>
      <c r="AF5902" s="23"/>
      <c r="AG5902" s="23"/>
      <c r="AH5902" s="23"/>
    </row>
    <row r="5903" spans="1:34">
      <c r="A5903" s="23"/>
      <c r="D5903" s="334"/>
      <c r="AD5903" s="23"/>
      <c r="AE5903" s="23"/>
      <c r="AF5903" s="23"/>
      <c r="AG5903" s="23"/>
      <c r="AH5903" s="23"/>
    </row>
    <row r="5904" spans="1:34">
      <c r="A5904" s="23"/>
      <c r="D5904" s="334"/>
      <c r="AD5904" s="23"/>
      <c r="AE5904" s="23"/>
      <c r="AF5904" s="23"/>
      <c r="AG5904" s="23"/>
      <c r="AH5904" s="23"/>
    </row>
    <row r="5905" spans="1:34">
      <c r="A5905" s="23"/>
      <c r="D5905" s="334"/>
      <c r="AD5905" s="23"/>
      <c r="AE5905" s="23"/>
      <c r="AF5905" s="23"/>
      <c r="AG5905" s="23"/>
      <c r="AH5905" s="23"/>
    </row>
    <row r="5906" spans="1:34">
      <c r="A5906" s="23"/>
      <c r="D5906" s="334"/>
      <c r="AD5906" s="23"/>
      <c r="AE5906" s="23"/>
      <c r="AF5906" s="23"/>
      <c r="AG5906" s="23"/>
      <c r="AH5906" s="23"/>
    </row>
    <row r="5907" spans="1:34">
      <c r="A5907" s="23"/>
      <c r="D5907" s="334"/>
      <c r="AD5907" s="23"/>
      <c r="AE5907" s="23"/>
      <c r="AF5907" s="23"/>
      <c r="AG5907" s="23"/>
      <c r="AH5907" s="23"/>
    </row>
    <row r="5908" spans="1:34">
      <c r="A5908" s="23"/>
      <c r="D5908" s="334"/>
      <c r="AD5908" s="23"/>
      <c r="AE5908" s="23"/>
      <c r="AF5908" s="23"/>
      <c r="AG5908" s="23"/>
      <c r="AH5908" s="23"/>
    </row>
    <row r="5909" spans="1:34">
      <c r="A5909" s="23"/>
      <c r="D5909" s="334"/>
      <c r="AD5909" s="23"/>
      <c r="AE5909" s="23"/>
      <c r="AF5909" s="23"/>
      <c r="AG5909" s="23"/>
      <c r="AH5909" s="23"/>
    </row>
    <row r="5910" spans="1:34">
      <c r="A5910" s="23"/>
      <c r="D5910" s="334"/>
      <c r="AD5910" s="23"/>
      <c r="AE5910" s="23"/>
      <c r="AF5910" s="23"/>
      <c r="AG5910" s="23"/>
      <c r="AH5910" s="23"/>
    </row>
    <row r="5911" spans="1:34">
      <c r="A5911" s="23"/>
      <c r="D5911" s="334"/>
      <c r="AD5911" s="23"/>
      <c r="AE5911" s="23"/>
      <c r="AF5911" s="23"/>
      <c r="AG5911" s="23"/>
      <c r="AH5911" s="23"/>
    </row>
    <row r="5912" spans="1:34">
      <c r="A5912" s="23"/>
      <c r="D5912" s="334"/>
      <c r="AD5912" s="23"/>
      <c r="AE5912" s="23"/>
      <c r="AF5912" s="23"/>
      <c r="AG5912" s="23"/>
      <c r="AH5912" s="23"/>
    </row>
    <row r="5913" spans="1:34">
      <c r="A5913" s="23"/>
      <c r="D5913" s="334"/>
      <c r="AD5913" s="23"/>
      <c r="AE5913" s="23"/>
      <c r="AF5913" s="23"/>
      <c r="AG5913" s="23"/>
      <c r="AH5913" s="23"/>
    </row>
    <row r="5914" spans="1:34">
      <c r="A5914" s="23"/>
      <c r="D5914" s="334"/>
      <c r="AD5914" s="23"/>
      <c r="AE5914" s="23"/>
      <c r="AF5914" s="23"/>
      <c r="AG5914" s="23"/>
      <c r="AH5914" s="23"/>
    </row>
    <row r="5915" spans="1:34">
      <c r="A5915" s="23"/>
      <c r="D5915" s="334"/>
      <c r="AD5915" s="23"/>
      <c r="AE5915" s="23"/>
      <c r="AF5915" s="23"/>
      <c r="AG5915" s="23"/>
      <c r="AH5915" s="23"/>
    </row>
    <row r="5916" spans="1:34">
      <c r="A5916" s="23"/>
      <c r="D5916" s="334"/>
      <c r="AD5916" s="23"/>
      <c r="AE5916" s="23"/>
      <c r="AF5916" s="23"/>
      <c r="AG5916" s="23"/>
      <c r="AH5916" s="23"/>
    </row>
    <row r="5917" spans="1:34">
      <c r="A5917" s="23"/>
      <c r="D5917" s="334"/>
      <c r="AD5917" s="23"/>
      <c r="AE5917" s="23"/>
      <c r="AF5917" s="23"/>
      <c r="AG5917" s="23"/>
      <c r="AH5917" s="23"/>
    </row>
    <row r="5918" spans="1:34">
      <c r="A5918" s="23"/>
      <c r="D5918" s="334"/>
      <c r="AD5918" s="23"/>
      <c r="AE5918" s="23"/>
      <c r="AF5918" s="23"/>
      <c r="AG5918" s="23"/>
      <c r="AH5918" s="23"/>
    </row>
    <row r="5919" spans="1:34">
      <c r="A5919" s="23"/>
      <c r="D5919" s="334"/>
      <c r="AD5919" s="23"/>
      <c r="AE5919" s="23"/>
      <c r="AF5919" s="23"/>
      <c r="AG5919" s="23"/>
      <c r="AH5919" s="23"/>
    </row>
    <row r="5920" spans="1:34">
      <c r="A5920" s="23"/>
      <c r="D5920" s="334"/>
      <c r="AD5920" s="23"/>
      <c r="AE5920" s="23"/>
      <c r="AF5920" s="23"/>
      <c r="AG5920" s="23"/>
      <c r="AH5920" s="23"/>
    </row>
    <row r="5921" spans="1:34">
      <c r="A5921" s="23"/>
      <c r="D5921" s="334"/>
      <c r="AD5921" s="23"/>
      <c r="AE5921" s="23"/>
      <c r="AF5921" s="23"/>
      <c r="AG5921" s="23"/>
      <c r="AH5921" s="23"/>
    </row>
    <row r="5922" spans="1:34">
      <c r="A5922" s="23"/>
      <c r="D5922" s="334"/>
      <c r="AD5922" s="23"/>
      <c r="AE5922" s="23"/>
      <c r="AF5922" s="23"/>
      <c r="AG5922" s="23"/>
      <c r="AH5922" s="23"/>
    </row>
    <row r="5923" spans="1:34">
      <c r="A5923" s="23"/>
      <c r="D5923" s="334"/>
      <c r="AD5923" s="23"/>
      <c r="AE5923" s="23"/>
      <c r="AF5923" s="23"/>
      <c r="AG5923" s="23"/>
      <c r="AH5923" s="23"/>
    </row>
    <row r="5924" spans="1:34">
      <c r="A5924" s="23"/>
      <c r="D5924" s="334"/>
      <c r="AD5924" s="23"/>
      <c r="AE5924" s="23"/>
      <c r="AF5924" s="23"/>
      <c r="AG5924" s="23"/>
      <c r="AH5924" s="23"/>
    </row>
    <row r="5925" spans="1:34">
      <c r="A5925" s="23"/>
      <c r="D5925" s="334"/>
      <c r="AD5925" s="23"/>
      <c r="AE5925" s="23"/>
      <c r="AF5925" s="23"/>
      <c r="AG5925" s="23"/>
      <c r="AH5925" s="23"/>
    </row>
    <row r="5926" spans="1:34">
      <c r="A5926" s="23"/>
      <c r="D5926" s="334"/>
      <c r="AD5926" s="23"/>
      <c r="AE5926" s="23"/>
      <c r="AF5926" s="23"/>
      <c r="AG5926" s="23"/>
      <c r="AH5926" s="23"/>
    </row>
    <row r="5927" spans="1:34">
      <c r="A5927" s="23"/>
      <c r="D5927" s="334"/>
      <c r="AD5927" s="23"/>
      <c r="AE5927" s="23"/>
      <c r="AF5927" s="23"/>
      <c r="AG5927" s="23"/>
      <c r="AH5927" s="23"/>
    </row>
    <row r="5928" spans="1:34">
      <c r="A5928" s="23"/>
      <c r="D5928" s="334"/>
      <c r="AD5928" s="23"/>
      <c r="AE5928" s="23"/>
      <c r="AF5928" s="23"/>
      <c r="AG5928" s="23"/>
      <c r="AH5928" s="23"/>
    </row>
    <row r="5929" spans="1:34">
      <c r="A5929" s="23"/>
      <c r="D5929" s="334"/>
      <c r="AD5929" s="23"/>
      <c r="AE5929" s="23"/>
      <c r="AF5929" s="23"/>
      <c r="AG5929" s="23"/>
      <c r="AH5929" s="23"/>
    </row>
    <row r="5930" spans="1:34">
      <c r="A5930" s="23"/>
      <c r="D5930" s="334"/>
      <c r="AD5930" s="23"/>
      <c r="AE5930" s="23"/>
      <c r="AF5930" s="23"/>
      <c r="AG5930" s="23"/>
      <c r="AH5930" s="23"/>
    </row>
    <row r="5931" spans="1:34">
      <c r="A5931" s="23"/>
      <c r="D5931" s="334"/>
      <c r="AD5931" s="23"/>
      <c r="AE5931" s="23"/>
      <c r="AF5931" s="23"/>
      <c r="AG5931" s="23"/>
      <c r="AH5931" s="23"/>
    </row>
    <row r="5932" spans="1:34">
      <c r="A5932" s="23"/>
      <c r="D5932" s="334"/>
      <c r="AD5932" s="23"/>
      <c r="AE5932" s="23"/>
      <c r="AF5932" s="23"/>
      <c r="AG5932" s="23"/>
      <c r="AH5932" s="23"/>
    </row>
    <row r="5933" spans="1:34">
      <c r="A5933" s="23"/>
      <c r="D5933" s="334"/>
      <c r="AD5933" s="23"/>
      <c r="AE5933" s="23"/>
      <c r="AF5933" s="23"/>
      <c r="AG5933" s="23"/>
      <c r="AH5933" s="23"/>
    </row>
    <row r="5934" spans="1:34">
      <c r="A5934" s="23"/>
      <c r="D5934" s="334"/>
      <c r="AD5934" s="23"/>
      <c r="AE5934" s="23"/>
      <c r="AF5934" s="23"/>
      <c r="AG5934" s="23"/>
      <c r="AH5934" s="23"/>
    </row>
    <row r="5935" spans="1:34">
      <c r="A5935" s="23"/>
      <c r="D5935" s="334"/>
      <c r="AD5935" s="23"/>
      <c r="AE5935" s="23"/>
      <c r="AF5935" s="23"/>
      <c r="AG5935" s="23"/>
      <c r="AH5935" s="23"/>
    </row>
    <row r="5936" spans="1:34">
      <c r="A5936" s="23"/>
      <c r="D5936" s="334"/>
      <c r="AD5936" s="23"/>
      <c r="AE5936" s="23"/>
      <c r="AF5936" s="23"/>
      <c r="AG5936" s="23"/>
      <c r="AH5936" s="23"/>
    </row>
    <row r="5937" spans="1:34">
      <c r="A5937" s="23"/>
      <c r="D5937" s="334"/>
      <c r="AD5937" s="23"/>
      <c r="AE5937" s="23"/>
      <c r="AF5937" s="23"/>
      <c r="AG5937" s="23"/>
      <c r="AH5937" s="23"/>
    </row>
    <row r="5938" spans="1:34">
      <c r="A5938" s="23"/>
      <c r="D5938" s="334"/>
      <c r="AD5938" s="23"/>
      <c r="AE5938" s="23"/>
      <c r="AF5938" s="23"/>
      <c r="AG5938" s="23"/>
      <c r="AH5938" s="23"/>
    </row>
    <row r="5939" spans="1:34">
      <c r="A5939" s="23"/>
      <c r="D5939" s="334"/>
      <c r="AD5939" s="23"/>
      <c r="AE5939" s="23"/>
      <c r="AF5939" s="23"/>
      <c r="AG5939" s="23"/>
      <c r="AH5939" s="23"/>
    </row>
    <row r="5940" spans="1:34">
      <c r="A5940" s="23"/>
      <c r="D5940" s="334"/>
      <c r="AD5940" s="23"/>
      <c r="AE5940" s="23"/>
      <c r="AF5940" s="23"/>
      <c r="AG5940" s="23"/>
      <c r="AH5940" s="23"/>
    </row>
    <row r="5941" spans="1:34">
      <c r="A5941" s="23"/>
      <c r="D5941" s="334"/>
      <c r="AD5941" s="23"/>
      <c r="AE5941" s="23"/>
      <c r="AF5941" s="23"/>
      <c r="AG5941" s="23"/>
      <c r="AH5941" s="23"/>
    </row>
    <row r="5942" spans="1:34">
      <c r="A5942" s="23"/>
      <c r="D5942" s="334"/>
      <c r="AD5942" s="23"/>
      <c r="AE5942" s="23"/>
      <c r="AF5942" s="23"/>
      <c r="AG5942" s="23"/>
      <c r="AH5942" s="23"/>
    </row>
    <row r="5943" spans="1:34">
      <c r="A5943" s="23"/>
      <c r="D5943" s="334"/>
      <c r="AD5943" s="23"/>
      <c r="AE5943" s="23"/>
      <c r="AF5943" s="23"/>
      <c r="AG5943" s="23"/>
      <c r="AH5943" s="23"/>
    </row>
    <row r="5944" spans="1:34">
      <c r="A5944" s="23"/>
      <c r="D5944" s="334"/>
      <c r="AD5944" s="23"/>
      <c r="AE5944" s="23"/>
      <c r="AF5944" s="23"/>
      <c r="AG5944" s="23"/>
      <c r="AH5944" s="23"/>
    </row>
    <row r="5945" spans="1:34">
      <c r="A5945" s="23"/>
      <c r="D5945" s="334"/>
      <c r="AD5945" s="23"/>
      <c r="AE5945" s="23"/>
      <c r="AF5945" s="23"/>
      <c r="AG5945" s="23"/>
      <c r="AH5945" s="23"/>
    </row>
    <row r="5946" spans="1:34">
      <c r="A5946" s="23"/>
      <c r="D5946" s="334"/>
      <c r="AD5946" s="23"/>
      <c r="AE5946" s="23"/>
      <c r="AF5946" s="23"/>
      <c r="AG5946" s="23"/>
      <c r="AH5946" s="23"/>
    </row>
    <row r="5947" spans="1:34">
      <c r="A5947" s="23"/>
      <c r="D5947" s="334"/>
      <c r="AD5947" s="23"/>
      <c r="AE5947" s="23"/>
      <c r="AF5947" s="23"/>
      <c r="AG5947" s="23"/>
      <c r="AH5947" s="23"/>
    </row>
    <row r="5948" spans="1:34">
      <c r="A5948" s="23"/>
      <c r="D5948" s="334"/>
      <c r="AD5948" s="23"/>
      <c r="AE5948" s="23"/>
      <c r="AF5948" s="23"/>
      <c r="AG5948" s="23"/>
      <c r="AH5948" s="23"/>
    </row>
    <row r="5949" spans="1:34">
      <c r="A5949" s="23"/>
      <c r="D5949" s="334"/>
      <c r="AD5949" s="23"/>
      <c r="AE5949" s="23"/>
      <c r="AF5949" s="23"/>
      <c r="AG5949" s="23"/>
      <c r="AH5949" s="23"/>
    </row>
    <row r="5950" spans="1:34">
      <c r="A5950" s="23"/>
      <c r="D5950" s="334"/>
      <c r="AD5950" s="23"/>
      <c r="AE5950" s="23"/>
      <c r="AF5950" s="23"/>
      <c r="AG5950" s="23"/>
      <c r="AH5950" s="23"/>
    </row>
    <row r="5951" spans="1:34">
      <c r="A5951" s="23"/>
      <c r="D5951" s="334"/>
      <c r="AD5951" s="23"/>
      <c r="AE5951" s="23"/>
      <c r="AF5951" s="23"/>
      <c r="AG5951" s="23"/>
      <c r="AH5951" s="23"/>
    </row>
    <row r="5952" spans="1:34">
      <c r="A5952" s="23"/>
      <c r="D5952" s="334"/>
      <c r="AD5952" s="23"/>
      <c r="AE5952" s="23"/>
      <c r="AF5952" s="23"/>
      <c r="AG5952" s="23"/>
      <c r="AH5952" s="23"/>
    </row>
    <row r="5953" spans="1:34">
      <c r="A5953" s="23"/>
      <c r="D5953" s="334"/>
      <c r="AD5953" s="23"/>
      <c r="AE5953" s="23"/>
      <c r="AF5953" s="23"/>
      <c r="AG5953" s="23"/>
      <c r="AH5953" s="23"/>
    </row>
    <row r="5954" spans="1:34">
      <c r="A5954" s="23"/>
      <c r="D5954" s="334"/>
      <c r="AD5954" s="23"/>
      <c r="AE5954" s="23"/>
      <c r="AF5954" s="23"/>
      <c r="AG5954" s="23"/>
      <c r="AH5954" s="23"/>
    </row>
    <row r="5955" spans="1:34">
      <c r="A5955" s="23"/>
      <c r="D5955" s="334"/>
      <c r="AD5955" s="23"/>
      <c r="AE5955" s="23"/>
      <c r="AF5955" s="23"/>
      <c r="AG5955" s="23"/>
      <c r="AH5955" s="23"/>
    </row>
    <row r="5956" spans="1:34">
      <c r="A5956" s="23"/>
      <c r="D5956" s="334"/>
      <c r="AD5956" s="23"/>
      <c r="AE5956" s="23"/>
      <c r="AF5956" s="23"/>
      <c r="AG5956" s="23"/>
      <c r="AH5956" s="23"/>
    </row>
    <row r="5957" spans="1:34">
      <c r="A5957" s="23"/>
      <c r="D5957" s="334"/>
      <c r="AD5957" s="23"/>
      <c r="AE5957" s="23"/>
      <c r="AF5957" s="23"/>
      <c r="AG5957" s="23"/>
      <c r="AH5957" s="23"/>
    </row>
    <row r="5958" spans="1:34">
      <c r="A5958" s="23"/>
      <c r="D5958" s="334"/>
      <c r="AD5958" s="23"/>
      <c r="AE5958" s="23"/>
      <c r="AF5958" s="23"/>
      <c r="AG5958" s="23"/>
      <c r="AH5958" s="23"/>
    </row>
    <row r="5959" spans="1:34">
      <c r="A5959" s="23"/>
      <c r="D5959" s="334"/>
      <c r="AD5959" s="23"/>
      <c r="AE5959" s="23"/>
      <c r="AF5959" s="23"/>
      <c r="AG5959" s="23"/>
      <c r="AH5959" s="23"/>
    </row>
    <row r="5960" spans="1:34">
      <c r="A5960" s="23"/>
      <c r="D5960" s="334"/>
      <c r="AD5960" s="23"/>
      <c r="AE5960" s="23"/>
      <c r="AF5960" s="23"/>
      <c r="AG5960" s="23"/>
      <c r="AH5960" s="23"/>
    </row>
    <row r="5961" spans="1:34">
      <c r="A5961" s="23"/>
      <c r="D5961" s="334"/>
      <c r="AD5961" s="23"/>
      <c r="AE5961" s="23"/>
      <c r="AF5961" s="23"/>
      <c r="AG5961" s="23"/>
      <c r="AH5961" s="23"/>
    </row>
    <row r="5962" spans="1:34">
      <c r="A5962" s="23"/>
      <c r="D5962" s="334"/>
      <c r="AD5962" s="23"/>
      <c r="AE5962" s="23"/>
      <c r="AF5962" s="23"/>
      <c r="AG5962" s="23"/>
      <c r="AH5962" s="23"/>
    </row>
    <row r="5963" spans="1:34">
      <c r="A5963" s="23"/>
      <c r="D5963" s="334"/>
      <c r="AD5963" s="23"/>
      <c r="AE5963" s="23"/>
      <c r="AF5963" s="23"/>
      <c r="AG5963" s="23"/>
      <c r="AH5963" s="23"/>
    </row>
    <row r="5964" spans="1:34">
      <c r="A5964" s="23"/>
      <c r="D5964" s="334"/>
      <c r="AD5964" s="23"/>
      <c r="AE5964" s="23"/>
      <c r="AF5964" s="23"/>
      <c r="AG5964" s="23"/>
      <c r="AH5964" s="23"/>
    </row>
    <row r="5965" spans="1:34">
      <c r="A5965" s="23"/>
      <c r="D5965" s="334"/>
      <c r="AD5965" s="23"/>
      <c r="AE5965" s="23"/>
      <c r="AF5965" s="23"/>
      <c r="AG5965" s="23"/>
      <c r="AH5965" s="23"/>
    </row>
    <row r="5966" spans="1:34">
      <c r="A5966" s="23"/>
      <c r="D5966" s="334"/>
      <c r="AD5966" s="23"/>
      <c r="AE5966" s="23"/>
      <c r="AF5966" s="23"/>
      <c r="AG5966" s="23"/>
      <c r="AH5966" s="23"/>
    </row>
    <row r="5967" spans="1:34">
      <c r="A5967" s="23"/>
      <c r="D5967" s="334"/>
      <c r="AD5967" s="23"/>
      <c r="AE5967" s="23"/>
      <c r="AF5967" s="23"/>
      <c r="AG5967" s="23"/>
      <c r="AH5967" s="23"/>
    </row>
    <row r="5968" spans="1:34">
      <c r="A5968" s="23"/>
      <c r="D5968" s="334"/>
      <c r="AD5968" s="23"/>
      <c r="AE5968" s="23"/>
      <c r="AF5968" s="23"/>
      <c r="AG5968" s="23"/>
      <c r="AH5968" s="23"/>
    </row>
    <row r="5969" spans="1:34">
      <c r="A5969" s="23"/>
      <c r="D5969" s="334"/>
      <c r="AD5969" s="23"/>
      <c r="AE5969" s="23"/>
      <c r="AF5969" s="23"/>
      <c r="AG5969" s="23"/>
      <c r="AH5969" s="23"/>
    </row>
    <row r="5970" spans="1:34">
      <c r="A5970" s="23"/>
      <c r="D5970" s="334"/>
      <c r="AD5970" s="23"/>
      <c r="AE5970" s="23"/>
      <c r="AF5970" s="23"/>
      <c r="AG5970" s="23"/>
      <c r="AH5970" s="23"/>
    </row>
    <row r="5971" spans="1:34">
      <c r="A5971" s="23"/>
      <c r="D5971" s="334"/>
      <c r="AD5971" s="23"/>
      <c r="AE5971" s="23"/>
      <c r="AF5971" s="23"/>
      <c r="AG5971" s="23"/>
      <c r="AH5971" s="23"/>
    </row>
    <row r="5972" spans="1:34">
      <c r="A5972" s="23"/>
      <c r="D5972" s="334"/>
      <c r="AD5972" s="23"/>
      <c r="AE5972" s="23"/>
      <c r="AF5972" s="23"/>
      <c r="AG5972" s="23"/>
      <c r="AH5972" s="23"/>
    </row>
    <row r="5973" spans="1:34">
      <c r="A5973" s="23"/>
      <c r="D5973" s="334"/>
      <c r="AD5973" s="23"/>
      <c r="AE5973" s="23"/>
      <c r="AF5973" s="23"/>
      <c r="AG5973" s="23"/>
      <c r="AH5973" s="23"/>
    </row>
    <row r="5974" spans="1:34">
      <c r="A5974" s="23"/>
      <c r="D5974" s="334"/>
      <c r="AD5974" s="23"/>
      <c r="AE5974" s="23"/>
      <c r="AF5974" s="23"/>
      <c r="AG5974" s="23"/>
      <c r="AH5974" s="23"/>
    </row>
    <row r="5975" spans="1:34">
      <c r="A5975" s="23"/>
      <c r="D5975" s="334"/>
      <c r="AD5975" s="23"/>
      <c r="AE5975" s="23"/>
      <c r="AF5975" s="23"/>
      <c r="AG5975" s="23"/>
      <c r="AH5975" s="23"/>
    </row>
    <row r="5976" spans="1:34">
      <c r="A5976" s="23"/>
      <c r="D5976" s="334"/>
      <c r="AD5976" s="23"/>
      <c r="AE5976" s="23"/>
      <c r="AF5976" s="23"/>
      <c r="AG5976" s="23"/>
      <c r="AH5976" s="23"/>
    </row>
    <row r="5977" spans="1:34">
      <c r="A5977" s="23"/>
      <c r="D5977" s="334"/>
      <c r="AD5977" s="23"/>
      <c r="AE5977" s="23"/>
      <c r="AF5977" s="23"/>
      <c r="AG5977" s="23"/>
      <c r="AH5977" s="23"/>
    </row>
    <row r="5978" spans="1:34">
      <c r="A5978" s="23"/>
      <c r="D5978" s="334"/>
      <c r="AD5978" s="23"/>
      <c r="AE5978" s="23"/>
      <c r="AF5978" s="23"/>
      <c r="AG5978" s="23"/>
      <c r="AH5978" s="23"/>
    </row>
    <row r="5979" spans="1:34">
      <c r="A5979" s="23"/>
      <c r="D5979" s="334"/>
      <c r="AD5979" s="23"/>
      <c r="AE5979" s="23"/>
      <c r="AF5979" s="23"/>
      <c r="AG5979" s="23"/>
      <c r="AH5979" s="23"/>
    </row>
    <row r="5980" spans="1:34">
      <c r="A5980" s="23"/>
      <c r="D5980" s="334"/>
      <c r="AD5980" s="23"/>
      <c r="AE5980" s="23"/>
      <c r="AF5980" s="23"/>
      <c r="AG5980" s="23"/>
      <c r="AH5980" s="23"/>
    </row>
    <row r="5981" spans="1:34">
      <c r="A5981" s="23"/>
      <c r="D5981" s="334"/>
      <c r="AD5981" s="23"/>
      <c r="AE5981" s="23"/>
      <c r="AF5981" s="23"/>
      <c r="AG5981" s="23"/>
      <c r="AH5981" s="23"/>
    </row>
    <row r="5982" spans="1:34">
      <c r="A5982" s="23"/>
      <c r="D5982" s="334"/>
      <c r="AD5982" s="23"/>
      <c r="AE5982" s="23"/>
      <c r="AF5982" s="23"/>
      <c r="AG5982" s="23"/>
      <c r="AH5982" s="23"/>
    </row>
    <row r="5983" spans="1:34">
      <c r="A5983" s="23"/>
      <c r="D5983" s="334"/>
      <c r="AD5983" s="23"/>
      <c r="AE5983" s="23"/>
      <c r="AF5983" s="23"/>
      <c r="AG5983" s="23"/>
      <c r="AH5983" s="23"/>
    </row>
    <row r="5984" spans="1:34">
      <c r="A5984" s="23"/>
      <c r="D5984" s="334"/>
      <c r="AD5984" s="23"/>
      <c r="AE5984" s="23"/>
      <c r="AF5984" s="23"/>
      <c r="AG5984" s="23"/>
      <c r="AH5984" s="23"/>
    </row>
    <row r="5985" spans="1:34">
      <c r="A5985" s="23"/>
      <c r="D5985" s="334"/>
      <c r="AD5985" s="23"/>
      <c r="AE5985" s="23"/>
      <c r="AF5985" s="23"/>
      <c r="AG5985" s="23"/>
      <c r="AH5985" s="23"/>
    </row>
    <row r="5986" spans="1:34">
      <c r="A5986" s="23"/>
      <c r="D5986" s="334"/>
      <c r="AD5986" s="23"/>
      <c r="AE5986" s="23"/>
      <c r="AF5986" s="23"/>
      <c r="AG5986" s="23"/>
      <c r="AH5986" s="23"/>
    </row>
    <row r="5987" spans="1:34">
      <c r="A5987" s="23"/>
      <c r="D5987" s="334"/>
      <c r="AD5987" s="23"/>
      <c r="AE5987" s="23"/>
      <c r="AF5987" s="23"/>
      <c r="AG5987" s="23"/>
      <c r="AH5987" s="23"/>
    </row>
    <row r="5988" spans="1:34">
      <c r="A5988" s="23"/>
      <c r="D5988" s="334"/>
      <c r="AD5988" s="23"/>
      <c r="AE5988" s="23"/>
      <c r="AF5988" s="23"/>
      <c r="AG5988" s="23"/>
      <c r="AH5988" s="23"/>
    </row>
    <row r="5989" spans="1:34">
      <c r="A5989" s="23"/>
      <c r="D5989" s="334"/>
      <c r="AD5989" s="23"/>
      <c r="AE5989" s="23"/>
      <c r="AF5989" s="23"/>
      <c r="AG5989" s="23"/>
      <c r="AH5989" s="23"/>
    </row>
    <row r="5990" spans="1:34">
      <c r="A5990" s="23"/>
      <c r="D5990" s="334"/>
      <c r="AD5990" s="23"/>
      <c r="AE5990" s="23"/>
      <c r="AF5990" s="23"/>
      <c r="AG5990" s="23"/>
      <c r="AH5990" s="23"/>
    </row>
    <row r="5991" spans="1:34">
      <c r="A5991" s="23"/>
      <c r="D5991" s="334"/>
      <c r="AD5991" s="23"/>
      <c r="AE5991" s="23"/>
      <c r="AF5991" s="23"/>
      <c r="AG5991" s="23"/>
      <c r="AH5991" s="23"/>
    </row>
    <row r="5992" spans="1:34">
      <c r="A5992" s="23"/>
      <c r="D5992" s="334"/>
      <c r="AD5992" s="23"/>
      <c r="AE5992" s="23"/>
      <c r="AF5992" s="23"/>
      <c r="AG5992" s="23"/>
      <c r="AH5992" s="23"/>
    </row>
    <row r="5993" spans="1:34">
      <c r="A5993" s="23"/>
      <c r="D5993" s="334"/>
      <c r="AD5993" s="23"/>
      <c r="AE5993" s="23"/>
      <c r="AF5993" s="23"/>
      <c r="AG5993" s="23"/>
      <c r="AH5993" s="23"/>
    </row>
    <row r="5994" spans="1:34">
      <c r="A5994" s="23"/>
      <c r="D5994" s="334"/>
      <c r="AD5994" s="23"/>
      <c r="AE5994" s="23"/>
      <c r="AF5994" s="23"/>
      <c r="AG5994" s="23"/>
      <c r="AH5994" s="23"/>
    </row>
    <row r="5995" spans="1:34">
      <c r="A5995" s="23"/>
      <c r="D5995" s="334"/>
      <c r="AD5995" s="23"/>
      <c r="AE5995" s="23"/>
      <c r="AF5995" s="23"/>
      <c r="AG5995" s="23"/>
      <c r="AH5995" s="23"/>
    </row>
    <row r="5996" spans="1:34">
      <c r="A5996" s="23"/>
      <c r="D5996" s="334"/>
      <c r="AD5996" s="23"/>
      <c r="AE5996" s="23"/>
      <c r="AF5996" s="23"/>
      <c r="AG5996" s="23"/>
      <c r="AH5996" s="23"/>
    </row>
    <row r="5997" spans="1:34">
      <c r="A5997" s="23"/>
      <c r="D5997" s="334"/>
      <c r="AD5997" s="23"/>
      <c r="AE5997" s="23"/>
      <c r="AF5997" s="23"/>
      <c r="AG5997" s="23"/>
      <c r="AH5997" s="23"/>
    </row>
    <row r="5998" spans="1:34">
      <c r="A5998" s="23"/>
      <c r="D5998" s="334"/>
      <c r="AD5998" s="23"/>
      <c r="AE5998" s="23"/>
      <c r="AF5998" s="23"/>
      <c r="AG5998" s="23"/>
      <c r="AH5998" s="23"/>
    </row>
    <row r="5999" spans="1:34">
      <c r="A5999" s="23"/>
      <c r="D5999" s="334"/>
      <c r="AD5999" s="23"/>
      <c r="AE5999" s="23"/>
      <c r="AF5999" s="23"/>
      <c r="AG5999" s="23"/>
      <c r="AH5999" s="23"/>
    </row>
    <row r="6000" spans="1:34">
      <c r="A6000" s="23"/>
      <c r="D6000" s="334"/>
      <c r="AD6000" s="23"/>
      <c r="AE6000" s="23"/>
      <c r="AF6000" s="23"/>
      <c r="AG6000" s="23"/>
      <c r="AH6000" s="23"/>
    </row>
    <row r="6001" spans="1:34">
      <c r="A6001" s="23"/>
      <c r="D6001" s="334"/>
      <c r="AD6001" s="23"/>
      <c r="AE6001" s="23"/>
      <c r="AF6001" s="23"/>
      <c r="AG6001" s="23"/>
      <c r="AH6001" s="23"/>
    </row>
    <row r="6002" spans="1:34">
      <c r="A6002" s="23"/>
      <c r="D6002" s="334"/>
      <c r="AD6002" s="23"/>
      <c r="AE6002" s="23"/>
      <c r="AF6002" s="23"/>
      <c r="AG6002" s="23"/>
      <c r="AH6002" s="23"/>
    </row>
    <row r="6003" spans="1:34">
      <c r="A6003" s="23"/>
      <c r="D6003" s="334"/>
      <c r="AD6003" s="23"/>
      <c r="AE6003" s="23"/>
      <c r="AF6003" s="23"/>
      <c r="AG6003" s="23"/>
      <c r="AH6003" s="23"/>
    </row>
    <row r="6004" spans="1:34">
      <c r="A6004" s="23"/>
      <c r="D6004" s="334"/>
      <c r="AD6004" s="23"/>
      <c r="AE6004" s="23"/>
      <c r="AF6004" s="23"/>
      <c r="AG6004" s="23"/>
      <c r="AH6004" s="23"/>
    </row>
    <row r="6005" spans="1:34">
      <c r="A6005" s="23"/>
      <c r="D6005" s="334"/>
      <c r="AD6005" s="23"/>
      <c r="AE6005" s="23"/>
      <c r="AF6005" s="23"/>
      <c r="AG6005" s="23"/>
      <c r="AH6005" s="23"/>
    </row>
    <row r="6006" spans="1:34">
      <c r="A6006" s="23"/>
      <c r="D6006" s="334"/>
      <c r="AD6006" s="23"/>
      <c r="AE6006" s="23"/>
      <c r="AF6006" s="23"/>
      <c r="AG6006" s="23"/>
      <c r="AH6006" s="23"/>
    </row>
    <row r="6007" spans="1:34">
      <c r="A6007" s="23"/>
      <c r="D6007" s="334"/>
      <c r="AD6007" s="23"/>
      <c r="AE6007" s="23"/>
      <c r="AF6007" s="23"/>
      <c r="AG6007" s="23"/>
      <c r="AH6007" s="23"/>
    </row>
    <row r="6008" spans="1:34">
      <c r="A6008" s="23"/>
      <c r="D6008" s="334"/>
      <c r="AD6008" s="23"/>
      <c r="AE6008" s="23"/>
      <c r="AF6008" s="23"/>
      <c r="AG6008" s="23"/>
      <c r="AH6008" s="23"/>
    </row>
    <row r="6009" spans="1:34">
      <c r="A6009" s="23"/>
      <c r="D6009" s="334"/>
      <c r="AD6009" s="23"/>
      <c r="AE6009" s="23"/>
      <c r="AF6009" s="23"/>
      <c r="AG6009" s="23"/>
      <c r="AH6009" s="23"/>
    </row>
    <row r="6010" spans="1:34">
      <c r="A6010" s="23"/>
      <c r="D6010" s="334"/>
      <c r="AD6010" s="23"/>
      <c r="AE6010" s="23"/>
      <c r="AF6010" s="23"/>
      <c r="AG6010" s="23"/>
      <c r="AH6010" s="23"/>
    </row>
    <row r="6011" spans="1:34">
      <c r="A6011" s="23"/>
      <c r="D6011" s="334"/>
      <c r="AD6011" s="23"/>
      <c r="AE6011" s="23"/>
      <c r="AF6011" s="23"/>
      <c r="AG6011" s="23"/>
      <c r="AH6011" s="23"/>
    </row>
    <row r="6012" spans="1:34">
      <c r="A6012" s="23"/>
      <c r="D6012" s="334"/>
      <c r="AD6012" s="23"/>
      <c r="AE6012" s="23"/>
      <c r="AF6012" s="23"/>
      <c r="AG6012" s="23"/>
      <c r="AH6012" s="23"/>
    </row>
    <row r="6013" spans="1:34">
      <c r="A6013" s="23"/>
      <c r="D6013" s="334"/>
      <c r="AD6013" s="23"/>
      <c r="AE6013" s="23"/>
      <c r="AF6013" s="23"/>
      <c r="AG6013" s="23"/>
      <c r="AH6013" s="23"/>
    </row>
    <row r="6014" spans="1:34">
      <c r="A6014" s="23"/>
      <c r="D6014" s="334"/>
      <c r="AD6014" s="23"/>
      <c r="AE6014" s="23"/>
      <c r="AF6014" s="23"/>
      <c r="AG6014" s="23"/>
      <c r="AH6014" s="23"/>
    </row>
    <row r="6015" spans="1:34">
      <c r="A6015" s="23"/>
      <c r="D6015" s="334"/>
      <c r="AD6015" s="23"/>
      <c r="AE6015" s="23"/>
      <c r="AF6015" s="23"/>
      <c r="AG6015" s="23"/>
      <c r="AH6015" s="23"/>
    </row>
    <row r="6016" spans="1:34">
      <c r="A6016" s="23"/>
      <c r="D6016" s="334"/>
      <c r="AD6016" s="23"/>
      <c r="AE6016" s="23"/>
      <c r="AF6016" s="23"/>
      <c r="AG6016" s="23"/>
      <c r="AH6016" s="23"/>
    </row>
    <row r="6017" spans="1:34">
      <c r="A6017" s="23"/>
      <c r="D6017" s="334"/>
      <c r="AD6017" s="23"/>
      <c r="AE6017" s="23"/>
      <c r="AF6017" s="23"/>
      <c r="AG6017" s="23"/>
      <c r="AH6017" s="23"/>
    </row>
    <row r="6018" spans="1:34">
      <c r="A6018" s="23"/>
      <c r="D6018" s="334"/>
      <c r="AD6018" s="23"/>
      <c r="AE6018" s="23"/>
      <c r="AF6018" s="23"/>
      <c r="AG6018" s="23"/>
      <c r="AH6018" s="23"/>
    </row>
    <row r="6019" spans="1:34">
      <c r="A6019" s="23"/>
      <c r="D6019" s="334"/>
      <c r="AD6019" s="23"/>
      <c r="AE6019" s="23"/>
      <c r="AF6019" s="23"/>
      <c r="AG6019" s="23"/>
      <c r="AH6019" s="23"/>
    </row>
    <row r="6020" spans="1:34">
      <c r="A6020" s="23"/>
      <c r="D6020" s="334"/>
      <c r="AD6020" s="23"/>
      <c r="AE6020" s="23"/>
      <c r="AF6020" s="23"/>
      <c r="AG6020" s="23"/>
      <c r="AH6020" s="23"/>
    </row>
    <row r="6021" spans="1:34">
      <c r="A6021" s="23"/>
      <c r="D6021" s="334"/>
      <c r="AD6021" s="23"/>
      <c r="AE6021" s="23"/>
      <c r="AF6021" s="23"/>
      <c r="AG6021" s="23"/>
      <c r="AH6021" s="23"/>
    </row>
    <row r="6022" spans="1:34">
      <c r="A6022" s="23"/>
      <c r="D6022" s="334"/>
      <c r="AD6022" s="23"/>
      <c r="AE6022" s="23"/>
      <c r="AF6022" s="23"/>
      <c r="AG6022" s="23"/>
      <c r="AH6022" s="23"/>
    </row>
    <row r="6023" spans="1:34">
      <c r="A6023" s="23"/>
      <c r="D6023" s="334"/>
      <c r="AD6023" s="23"/>
      <c r="AE6023" s="23"/>
      <c r="AF6023" s="23"/>
      <c r="AG6023" s="23"/>
      <c r="AH6023" s="23"/>
    </row>
    <row r="6024" spans="1:34">
      <c r="A6024" s="23"/>
      <c r="D6024" s="334"/>
      <c r="AD6024" s="23"/>
      <c r="AE6024" s="23"/>
      <c r="AF6024" s="23"/>
      <c r="AG6024" s="23"/>
      <c r="AH6024" s="23"/>
    </row>
    <row r="6025" spans="1:34">
      <c r="A6025" s="23"/>
      <c r="D6025" s="334"/>
      <c r="AD6025" s="23"/>
      <c r="AE6025" s="23"/>
      <c r="AF6025" s="23"/>
      <c r="AG6025" s="23"/>
      <c r="AH6025" s="23"/>
    </row>
    <row r="6026" spans="1:34">
      <c r="A6026" s="23"/>
      <c r="D6026" s="334"/>
      <c r="AD6026" s="23"/>
      <c r="AE6026" s="23"/>
      <c r="AF6026" s="23"/>
      <c r="AG6026" s="23"/>
      <c r="AH6026" s="23"/>
    </row>
    <row r="6027" spans="1:34">
      <c r="A6027" s="23"/>
      <c r="D6027" s="334"/>
      <c r="AD6027" s="23"/>
      <c r="AE6027" s="23"/>
      <c r="AF6027" s="23"/>
      <c r="AG6027" s="23"/>
      <c r="AH6027" s="23"/>
    </row>
    <row r="6028" spans="1:34">
      <c r="A6028" s="23"/>
      <c r="D6028" s="334"/>
      <c r="AD6028" s="23"/>
      <c r="AE6028" s="23"/>
      <c r="AF6028" s="23"/>
      <c r="AG6028" s="23"/>
      <c r="AH6028" s="23"/>
    </row>
    <row r="6029" spans="1:34">
      <c r="A6029" s="23"/>
      <c r="D6029" s="334"/>
      <c r="AD6029" s="23"/>
      <c r="AE6029" s="23"/>
      <c r="AF6029" s="23"/>
      <c r="AG6029" s="23"/>
      <c r="AH6029" s="23"/>
    </row>
    <row r="6030" spans="1:34">
      <c r="A6030" s="23"/>
      <c r="D6030" s="334"/>
      <c r="AD6030" s="23"/>
      <c r="AE6030" s="23"/>
      <c r="AF6030" s="23"/>
      <c r="AG6030" s="23"/>
      <c r="AH6030" s="23"/>
    </row>
    <row r="6031" spans="1:34">
      <c r="A6031" s="23"/>
      <c r="D6031" s="334"/>
      <c r="AD6031" s="23"/>
      <c r="AE6031" s="23"/>
      <c r="AF6031" s="23"/>
      <c r="AG6031" s="23"/>
      <c r="AH6031" s="23"/>
    </row>
    <row r="6032" spans="1:34">
      <c r="A6032" s="23"/>
      <c r="D6032" s="334"/>
      <c r="AD6032" s="23"/>
      <c r="AE6032" s="23"/>
      <c r="AF6032" s="23"/>
      <c r="AG6032" s="23"/>
      <c r="AH6032" s="23"/>
    </row>
    <row r="6033" spans="1:34">
      <c r="A6033" s="23"/>
      <c r="D6033" s="334"/>
      <c r="AD6033" s="23"/>
      <c r="AE6033" s="23"/>
      <c r="AF6033" s="23"/>
      <c r="AG6033" s="23"/>
      <c r="AH6033" s="23"/>
    </row>
    <row r="6034" spans="1:34">
      <c r="A6034" s="23"/>
      <c r="D6034" s="334"/>
      <c r="AD6034" s="23"/>
      <c r="AE6034" s="23"/>
      <c r="AF6034" s="23"/>
      <c r="AG6034" s="23"/>
      <c r="AH6034" s="23"/>
    </row>
    <row r="6035" spans="1:34">
      <c r="A6035" s="23"/>
      <c r="D6035" s="334"/>
      <c r="AD6035" s="23"/>
      <c r="AE6035" s="23"/>
      <c r="AF6035" s="23"/>
      <c r="AG6035" s="23"/>
      <c r="AH6035" s="23"/>
    </row>
    <row r="6036" spans="1:34">
      <c r="A6036" s="23"/>
      <c r="D6036" s="334"/>
      <c r="AD6036" s="23"/>
      <c r="AE6036" s="23"/>
      <c r="AF6036" s="23"/>
      <c r="AG6036" s="23"/>
      <c r="AH6036" s="23"/>
    </row>
    <row r="6037" spans="1:34">
      <c r="A6037" s="23"/>
      <c r="D6037" s="334"/>
      <c r="AD6037" s="23"/>
      <c r="AE6037" s="23"/>
      <c r="AF6037" s="23"/>
      <c r="AG6037" s="23"/>
      <c r="AH6037" s="23"/>
    </row>
    <row r="6038" spans="1:34">
      <c r="A6038" s="23"/>
      <c r="D6038" s="334"/>
      <c r="AD6038" s="23"/>
      <c r="AE6038" s="23"/>
      <c r="AF6038" s="23"/>
      <c r="AG6038" s="23"/>
      <c r="AH6038" s="23"/>
    </row>
    <row r="6039" spans="1:34">
      <c r="A6039" s="23"/>
      <c r="D6039" s="334"/>
      <c r="AD6039" s="23"/>
      <c r="AE6039" s="23"/>
      <c r="AF6039" s="23"/>
      <c r="AG6039" s="23"/>
      <c r="AH6039" s="23"/>
    </row>
    <row r="6040" spans="1:34">
      <c r="A6040" s="23"/>
      <c r="D6040" s="334"/>
      <c r="AD6040" s="23"/>
      <c r="AE6040" s="23"/>
      <c r="AF6040" s="23"/>
      <c r="AG6040" s="23"/>
      <c r="AH6040" s="23"/>
    </row>
    <row r="6041" spans="1:34">
      <c r="A6041" s="23"/>
      <c r="D6041" s="334"/>
      <c r="AD6041" s="23"/>
      <c r="AE6041" s="23"/>
      <c r="AF6041" s="23"/>
      <c r="AG6041" s="23"/>
      <c r="AH6041" s="23"/>
    </row>
    <row r="6042" spans="1:34">
      <c r="A6042" s="23"/>
      <c r="D6042" s="334"/>
      <c r="AD6042" s="23"/>
      <c r="AE6042" s="23"/>
      <c r="AF6042" s="23"/>
      <c r="AG6042" s="23"/>
      <c r="AH6042" s="23"/>
    </row>
    <row r="6043" spans="1:34">
      <c r="A6043" s="23"/>
      <c r="D6043" s="334"/>
      <c r="AD6043" s="23"/>
      <c r="AE6043" s="23"/>
      <c r="AF6043" s="23"/>
      <c r="AG6043" s="23"/>
      <c r="AH6043" s="23"/>
    </row>
    <row r="6044" spans="1:34">
      <c r="A6044" s="23"/>
      <c r="D6044" s="334"/>
      <c r="AD6044" s="23"/>
      <c r="AE6044" s="23"/>
      <c r="AF6044" s="23"/>
      <c r="AG6044" s="23"/>
      <c r="AH6044" s="23"/>
    </row>
    <row r="6045" spans="1:34">
      <c r="A6045" s="23"/>
      <c r="D6045" s="334"/>
      <c r="AD6045" s="23"/>
      <c r="AE6045" s="23"/>
      <c r="AF6045" s="23"/>
      <c r="AG6045" s="23"/>
      <c r="AH6045" s="23"/>
    </row>
    <row r="6046" spans="1:34">
      <c r="A6046" s="23"/>
      <c r="D6046" s="334"/>
      <c r="AD6046" s="23"/>
      <c r="AE6046" s="23"/>
      <c r="AF6046" s="23"/>
      <c r="AG6046" s="23"/>
      <c r="AH6046" s="23"/>
    </row>
    <row r="6047" spans="1:34">
      <c r="A6047" s="23"/>
      <c r="D6047" s="334"/>
      <c r="AD6047" s="23"/>
      <c r="AE6047" s="23"/>
      <c r="AF6047" s="23"/>
      <c r="AG6047" s="23"/>
      <c r="AH6047" s="23"/>
    </row>
    <row r="6048" spans="1:34">
      <c r="A6048" s="23"/>
      <c r="D6048" s="334"/>
      <c r="AD6048" s="23"/>
      <c r="AE6048" s="23"/>
      <c r="AF6048" s="23"/>
      <c r="AG6048" s="23"/>
      <c r="AH6048" s="23"/>
    </row>
    <row r="6049" spans="1:34">
      <c r="A6049" s="23"/>
      <c r="D6049" s="334"/>
      <c r="AD6049" s="23"/>
      <c r="AE6049" s="23"/>
      <c r="AF6049" s="23"/>
      <c r="AG6049" s="23"/>
      <c r="AH6049" s="23"/>
    </row>
    <row r="6050" spans="1:34">
      <c r="A6050" s="23"/>
      <c r="D6050" s="334"/>
      <c r="AD6050" s="23"/>
      <c r="AE6050" s="23"/>
      <c r="AF6050" s="23"/>
      <c r="AG6050" s="23"/>
      <c r="AH6050" s="23"/>
    </row>
    <row r="6051" spans="1:34">
      <c r="A6051" s="23"/>
      <c r="D6051" s="334"/>
      <c r="AD6051" s="23"/>
      <c r="AE6051" s="23"/>
      <c r="AF6051" s="23"/>
      <c r="AG6051" s="23"/>
      <c r="AH6051" s="23"/>
    </row>
    <row r="6052" spans="1:34">
      <c r="A6052" s="23"/>
      <c r="D6052" s="334"/>
      <c r="AD6052" s="23"/>
      <c r="AE6052" s="23"/>
      <c r="AF6052" s="23"/>
      <c r="AG6052" s="23"/>
      <c r="AH6052" s="23"/>
    </row>
    <row r="6053" spans="1:34">
      <c r="A6053" s="23"/>
      <c r="D6053" s="334"/>
      <c r="AD6053" s="23"/>
      <c r="AE6053" s="23"/>
      <c r="AF6053" s="23"/>
      <c r="AG6053" s="23"/>
      <c r="AH6053" s="23"/>
    </row>
    <row r="6054" spans="1:34">
      <c r="A6054" s="23"/>
      <c r="D6054" s="334"/>
      <c r="AD6054" s="23"/>
      <c r="AE6054" s="23"/>
      <c r="AF6054" s="23"/>
      <c r="AG6054" s="23"/>
      <c r="AH6054" s="23"/>
    </row>
    <row r="6055" spans="1:34">
      <c r="A6055" s="23"/>
      <c r="D6055" s="334"/>
      <c r="AD6055" s="23"/>
      <c r="AE6055" s="23"/>
      <c r="AF6055" s="23"/>
      <c r="AG6055" s="23"/>
      <c r="AH6055" s="23"/>
    </row>
    <row r="6056" spans="1:34">
      <c r="A6056" s="23"/>
      <c r="D6056" s="334"/>
      <c r="AD6056" s="23"/>
      <c r="AE6056" s="23"/>
      <c r="AF6056" s="23"/>
      <c r="AG6056" s="23"/>
      <c r="AH6056" s="23"/>
    </row>
    <row r="6057" spans="1:34">
      <c r="A6057" s="23"/>
      <c r="D6057" s="334"/>
      <c r="AD6057" s="23"/>
      <c r="AE6057" s="23"/>
      <c r="AF6057" s="23"/>
      <c r="AG6057" s="23"/>
      <c r="AH6057" s="23"/>
    </row>
    <row r="6058" spans="1:34">
      <c r="A6058" s="23"/>
      <c r="D6058" s="334"/>
      <c r="AD6058" s="23"/>
      <c r="AE6058" s="23"/>
      <c r="AF6058" s="23"/>
      <c r="AG6058" s="23"/>
      <c r="AH6058" s="23"/>
    </row>
    <row r="6059" spans="1:34">
      <c r="A6059" s="23"/>
      <c r="D6059" s="334"/>
      <c r="AD6059" s="23"/>
      <c r="AE6059" s="23"/>
      <c r="AF6059" s="23"/>
      <c r="AG6059" s="23"/>
      <c r="AH6059" s="23"/>
    </row>
    <row r="6060" spans="1:34">
      <c r="A6060" s="23"/>
      <c r="D6060" s="334"/>
      <c r="AD6060" s="23"/>
      <c r="AE6060" s="23"/>
      <c r="AF6060" s="23"/>
      <c r="AG6060" s="23"/>
      <c r="AH6060" s="23"/>
    </row>
    <row r="6061" spans="1:34">
      <c r="A6061" s="23"/>
      <c r="D6061" s="334"/>
      <c r="AD6061" s="23"/>
      <c r="AE6061" s="23"/>
      <c r="AF6061" s="23"/>
      <c r="AG6061" s="23"/>
      <c r="AH6061" s="23"/>
    </row>
    <row r="6062" spans="1:34">
      <c r="A6062" s="23"/>
      <c r="D6062" s="334"/>
      <c r="AD6062" s="23"/>
      <c r="AE6062" s="23"/>
      <c r="AF6062" s="23"/>
      <c r="AG6062" s="23"/>
      <c r="AH6062" s="23"/>
    </row>
    <row r="6063" spans="1:34">
      <c r="A6063" s="23"/>
      <c r="D6063" s="334"/>
      <c r="AD6063" s="23"/>
      <c r="AE6063" s="23"/>
      <c r="AF6063" s="23"/>
      <c r="AG6063" s="23"/>
      <c r="AH6063" s="23"/>
    </row>
    <row r="6064" spans="1:34">
      <c r="A6064" s="23"/>
      <c r="D6064" s="334"/>
      <c r="AD6064" s="23"/>
      <c r="AE6064" s="23"/>
      <c r="AF6064" s="23"/>
      <c r="AG6064" s="23"/>
      <c r="AH6064" s="23"/>
    </row>
    <row r="6065" spans="1:34">
      <c r="A6065" s="23"/>
      <c r="D6065" s="334"/>
      <c r="AD6065" s="23"/>
      <c r="AE6065" s="23"/>
      <c r="AF6065" s="23"/>
      <c r="AG6065" s="23"/>
      <c r="AH6065" s="23"/>
    </row>
    <row r="6066" spans="1:34">
      <c r="A6066" s="23"/>
      <c r="D6066" s="334"/>
      <c r="AD6066" s="23"/>
      <c r="AE6066" s="23"/>
      <c r="AF6066" s="23"/>
      <c r="AG6066" s="23"/>
      <c r="AH6066" s="23"/>
    </row>
    <row r="6067" spans="1:34">
      <c r="A6067" s="23"/>
      <c r="D6067" s="334"/>
      <c r="AD6067" s="23"/>
      <c r="AE6067" s="23"/>
      <c r="AF6067" s="23"/>
      <c r="AG6067" s="23"/>
      <c r="AH6067" s="23"/>
    </row>
    <row r="6068" spans="1:34">
      <c r="A6068" s="23"/>
      <c r="D6068" s="334"/>
      <c r="AD6068" s="23"/>
      <c r="AE6068" s="23"/>
      <c r="AF6068" s="23"/>
      <c r="AG6068" s="23"/>
      <c r="AH6068" s="23"/>
    </row>
    <row r="6069" spans="1:34">
      <c r="A6069" s="23"/>
      <c r="D6069" s="334"/>
      <c r="AD6069" s="23"/>
      <c r="AE6069" s="23"/>
      <c r="AF6069" s="23"/>
      <c r="AG6069" s="23"/>
      <c r="AH6069" s="23"/>
    </row>
    <row r="6070" spans="1:34">
      <c r="A6070" s="23"/>
      <c r="D6070" s="334"/>
      <c r="AD6070" s="23"/>
      <c r="AE6070" s="23"/>
      <c r="AF6070" s="23"/>
      <c r="AG6070" s="23"/>
      <c r="AH6070" s="23"/>
    </row>
    <row r="6071" spans="1:34">
      <c r="A6071" s="23"/>
      <c r="D6071" s="334"/>
      <c r="AD6071" s="23"/>
      <c r="AE6071" s="23"/>
      <c r="AF6071" s="23"/>
      <c r="AG6071" s="23"/>
      <c r="AH6071" s="23"/>
    </row>
    <row r="6072" spans="1:34">
      <c r="A6072" s="23"/>
      <c r="D6072" s="334"/>
      <c r="AD6072" s="23"/>
      <c r="AE6072" s="23"/>
      <c r="AF6072" s="23"/>
      <c r="AG6072" s="23"/>
      <c r="AH6072" s="23"/>
    </row>
    <row r="6073" spans="1:34">
      <c r="A6073" s="23"/>
      <c r="D6073" s="334"/>
      <c r="AD6073" s="23"/>
      <c r="AE6073" s="23"/>
      <c r="AF6073" s="23"/>
      <c r="AG6073" s="23"/>
      <c r="AH6073" s="23"/>
    </row>
    <row r="6074" spans="1:34">
      <c r="A6074" s="23"/>
      <c r="D6074" s="334"/>
      <c r="AD6074" s="23"/>
      <c r="AE6074" s="23"/>
      <c r="AF6074" s="23"/>
      <c r="AG6074" s="23"/>
      <c r="AH6074" s="23"/>
    </row>
    <row r="6075" spans="1:34">
      <c r="A6075" s="23"/>
      <c r="D6075" s="334"/>
      <c r="AD6075" s="23"/>
      <c r="AE6075" s="23"/>
      <c r="AF6075" s="23"/>
      <c r="AG6075" s="23"/>
      <c r="AH6075" s="23"/>
    </row>
    <row r="6076" spans="1:34">
      <c r="A6076" s="23"/>
      <c r="D6076" s="334"/>
      <c r="AD6076" s="23"/>
      <c r="AE6076" s="23"/>
      <c r="AF6076" s="23"/>
      <c r="AG6076" s="23"/>
      <c r="AH6076" s="23"/>
    </row>
    <row r="6077" spans="1:34">
      <c r="A6077" s="23"/>
      <c r="D6077" s="334"/>
      <c r="AD6077" s="23"/>
      <c r="AE6077" s="23"/>
      <c r="AF6077" s="23"/>
      <c r="AG6077" s="23"/>
      <c r="AH6077" s="23"/>
    </row>
    <row r="6078" spans="1:34">
      <c r="A6078" s="23"/>
      <c r="D6078" s="334"/>
      <c r="AD6078" s="23"/>
      <c r="AE6078" s="23"/>
      <c r="AF6078" s="23"/>
      <c r="AG6078" s="23"/>
      <c r="AH6078" s="23"/>
    </row>
    <row r="6079" spans="1:34">
      <c r="A6079" s="23"/>
      <c r="D6079" s="334"/>
      <c r="AD6079" s="23"/>
      <c r="AE6079" s="23"/>
      <c r="AF6079" s="23"/>
      <c r="AG6079" s="23"/>
      <c r="AH6079" s="23"/>
    </row>
    <row r="6080" spans="1:34">
      <c r="A6080" s="23"/>
      <c r="D6080" s="334"/>
      <c r="AD6080" s="23"/>
      <c r="AE6080" s="23"/>
      <c r="AF6080" s="23"/>
      <c r="AG6080" s="23"/>
      <c r="AH6080" s="23"/>
    </row>
    <row r="6081" spans="1:34">
      <c r="A6081" s="23"/>
      <c r="D6081" s="334"/>
      <c r="AD6081" s="23"/>
      <c r="AE6081" s="23"/>
      <c r="AF6081" s="23"/>
      <c r="AG6081" s="23"/>
      <c r="AH6081" s="23"/>
    </row>
    <row r="6082" spans="1:34">
      <c r="A6082" s="23"/>
      <c r="D6082" s="334"/>
      <c r="AD6082" s="23"/>
      <c r="AE6082" s="23"/>
      <c r="AF6082" s="23"/>
      <c r="AG6082" s="23"/>
      <c r="AH6082" s="23"/>
    </row>
    <row r="6083" spans="1:34">
      <c r="A6083" s="23"/>
      <c r="D6083" s="334"/>
      <c r="AD6083" s="23"/>
      <c r="AE6083" s="23"/>
      <c r="AF6083" s="23"/>
      <c r="AG6083" s="23"/>
      <c r="AH6083" s="23"/>
    </row>
    <row r="6084" spans="1:34">
      <c r="A6084" s="23"/>
      <c r="D6084" s="334"/>
      <c r="AD6084" s="23"/>
      <c r="AE6084" s="23"/>
      <c r="AF6084" s="23"/>
      <c r="AG6084" s="23"/>
      <c r="AH6084" s="23"/>
    </row>
    <row r="6085" spans="1:34">
      <c r="A6085" s="23"/>
      <c r="D6085" s="334"/>
      <c r="AD6085" s="23"/>
      <c r="AE6085" s="23"/>
      <c r="AF6085" s="23"/>
      <c r="AG6085" s="23"/>
      <c r="AH6085" s="23"/>
    </row>
    <row r="6086" spans="1:34">
      <c r="A6086" s="23"/>
      <c r="D6086" s="334"/>
      <c r="AD6086" s="23"/>
      <c r="AE6086" s="23"/>
      <c r="AF6086" s="23"/>
      <c r="AG6086" s="23"/>
      <c r="AH6086" s="23"/>
    </row>
    <row r="6087" spans="1:34">
      <c r="A6087" s="23"/>
      <c r="D6087" s="334"/>
      <c r="AD6087" s="23"/>
      <c r="AE6087" s="23"/>
      <c r="AF6087" s="23"/>
      <c r="AG6087" s="23"/>
      <c r="AH6087" s="23"/>
    </row>
    <row r="6088" spans="1:34">
      <c r="A6088" s="23"/>
      <c r="D6088" s="334"/>
      <c r="AD6088" s="23"/>
      <c r="AE6088" s="23"/>
      <c r="AF6088" s="23"/>
      <c r="AG6088" s="23"/>
      <c r="AH6088" s="23"/>
    </row>
    <row r="6089" spans="1:34">
      <c r="A6089" s="23"/>
      <c r="D6089" s="334"/>
      <c r="AD6089" s="23"/>
      <c r="AE6089" s="23"/>
      <c r="AF6089" s="23"/>
      <c r="AG6089" s="23"/>
      <c r="AH6089" s="23"/>
    </row>
    <row r="6090" spans="1:34">
      <c r="A6090" s="23"/>
      <c r="D6090" s="334"/>
      <c r="AD6090" s="23"/>
      <c r="AE6090" s="23"/>
      <c r="AF6090" s="23"/>
      <c r="AG6090" s="23"/>
      <c r="AH6090" s="23"/>
    </row>
    <row r="6091" spans="1:34">
      <c r="A6091" s="23"/>
      <c r="D6091" s="334"/>
      <c r="AD6091" s="23"/>
      <c r="AE6091" s="23"/>
      <c r="AF6091" s="23"/>
      <c r="AG6091" s="23"/>
      <c r="AH6091" s="23"/>
    </row>
    <row r="6092" spans="1:34">
      <c r="A6092" s="23"/>
      <c r="D6092" s="334"/>
      <c r="AD6092" s="23"/>
      <c r="AE6092" s="23"/>
      <c r="AF6092" s="23"/>
      <c r="AG6092" s="23"/>
      <c r="AH6092" s="23"/>
    </row>
    <row r="6093" spans="1:34">
      <c r="A6093" s="23"/>
      <c r="D6093" s="334"/>
      <c r="AD6093" s="23"/>
      <c r="AE6093" s="23"/>
      <c r="AF6093" s="23"/>
      <c r="AG6093" s="23"/>
      <c r="AH6093" s="23"/>
    </row>
    <row r="6094" spans="1:34">
      <c r="A6094" s="23"/>
      <c r="D6094" s="334"/>
      <c r="AD6094" s="23"/>
      <c r="AE6094" s="23"/>
      <c r="AF6094" s="23"/>
      <c r="AG6094" s="23"/>
      <c r="AH6094" s="23"/>
    </row>
    <row r="6095" spans="1:34">
      <c r="A6095" s="23"/>
      <c r="D6095" s="334"/>
      <c r="AD6095" s="23"/>
      <c r="AE6095" s="23"/>
      <c r="AF6095" s="23"/>
      <c r="AG6095" s="23"/>
      <c r="AH6095" s="23"/>
    </row>
    <row r="6096" spans="1:34">
      <c r="A6096" s="23"/>
      <c r="D6096" s="334"/>
      <c r="AD6096" s="23"/>
      <c r="AE6096" s="23"/>
      <c r="AF6096" s="23"/>
      <c r="AG6096" s="23"/>
      <c r="AH6096" s="23"/>
    </row>
    <row r="6097" spans="1:34">
      <c r="A6097" s="23"/>
      <c r="D6097" s="334"/>
      <c r="AD6097" s="23"/>
      <c r="AE6097" s="23"/>
      <c r="AF6097" s="23"/>
      <c r="AG6097" s="23"/>
      <c r="AH6097" s="23"/>
    </row>
    <row r="6098" spans="1:34">
      <c r="A6098" s="23"/>
      <c r="D6098" s="334"/>
      <c r="AD6098" s="23"/>
      <c r="AE6098" s="23"/>
      <c r="AF6098" s="23"/>
      <c r="AG6098" s="23"/>
      <c r="AH6098" s="23"/>
    </row>
    <row r="6099" spans="1:34">
      <c r="A6099" s="23"/>
      <c r="D6099" s="334"/>
      <c r="AD6099" s="23"/>
      <c r="AE6099" s="23"/>
      <c r="AF6099" s="23"/>
      <c r="AG6099" s="23"/>
      <c r="AH6099" s="23"/>
    </row>
    <row r="6100" spans="1:34">
      <c r="A6100" s="23"/>
      <c r="D6100" s="334"/>
      <c r="AD6100" s="23"/>
      <c r="AE6100" s="23"/>
      <c r="AF6100" s="23"/>
      <c r="AG6100" s="23"/>
      <c r="AH6100" s="23"/>
    </row>
    <row r="6101" spans="1:34">
      <c r="A6101" s="23"/>
      <c r="D6101" s="334"/>
      <c r="AD6101" s="23"/>
      <c r="AE6101" s="23"/>
      <c r="AF6101" s="23"/>
      <c r="AG6101" s="23"/>
      <c r="AH6101" s="23"/>
    </row>
    <row r="6102" spans="1:34">
      <c r="A6102" s="23"/>
      <c r="D6102" s="334"/>
      <c r="AD6102" s="23"/>
      <c r="AE6102" s="23"/>
      <c r="AF6102" s="23"/>
      <c r="AG6102" s="23"/>
      <c r="AH6102" s="23"/>
    </row>
    <row r="6103" spans="1:34">
      <c r="A6103" s="23"/>
      <c r="D6103" s="334"/>
      <c r="AD6103" s="23"/>
      <c r="AE6103" s="23"/>
      <c r="AF6103" s="23"/>
      <c r="AG6103" s="23"/>
      <c r="AH6103" s="23"/>
    </row>
    <row r="6104" spans="1:34">
      <c r="A6104" s="23"/>
      <c r="D6104" s="334"/>
      <c r="AD6104" s="23"/>
      <c r="AE6104" s="23"/>
      <c r="AF6104" s="23"/>
      <c r="AG6104" s="23"/>
      <c r="AH6104" s="23"/>
    </row>
    <row r="6105" spans="1:34">
      <c r="A6105" s="23"/>
      <c r="D6105" s="334"/>
      <c r="AD6105" s="23"/>
      <c r="AE6105" s="23"/>
      <c r="AF6105" s="23"/>
      <c r="AG6105" s="23"/>
      <c r="AH6105" s="23"/>
    </row>
    <row r="6106" spans="1:34">
      <c r="A6106" s="23"/>
      <c r="D6106" s="334"/>
      <c r="AD6106" s="23"/>
      <c r="AE6106" s="23"/>
      <c r="AF6106" s="23"/>
      <c r="AG6106" s="23"/>
      <c r="AH6106" s="23"/>
    </row>
    <row r="6107" spans="1:34">
      <c r="A6107" s="23"/>
      <c r="D6107" s="334"/>
      <c r="AD6107" s="23"/>
      <c r="AE6107" s="23"/>
      <c r="AF6107" s="23"/>
      <c r="AG6107" s="23"/>
      <c r="AH6107" s="23"/>
    </row>
    <row r="6108" spans="1:34">
      <c r="A6108" s="23"/>
      <c r="D6108" s="334"/>
      <c r="AD6108" s="23"/>
      <c r="AE6108" s="23"/>
      <c r="AF6108" s="23"/>
      <c r="AG6108" s="23"/>
      <c r="AH6108" s="23"/>
    </row>
    <row r="6109" spans="1:34">
      <c r="A6109" s="23"/>
      <c r="D6109" s="334"/>
      <c r="AD6109" s="23"/>
      <c r="AE6109" s="23"/>
      <c r="AF6109" s="23"/>
      <c r="AG6109" s="23"/>
      <c r="AH6109" s="23"/>
    </row>
    <row r="6110" spans="1:34">
      <c r="A6110" s="23"/>
      <c r="D6110" s="334"/>
      <c r="AD6110" s="23"/>
      <c r="AE6110" s="23"/>
      <c r="AF6110" s="23"/>
      <c r="AG6110" s="23"/>
      <c r="AH6110" s="23"/>
    </row>
    <row r="6111" spans="1:34">
      <c r="A6111" s="23"/>
      <c r="D6111" s="334"/>
      <c r="AD6111" s="23"/>
      <c r="AE6111" s="23"/>
      <c r="AF6111" s="23"/>
      <c r="AG6111" s="23"/>
      <c r="AH6111" s="23"/>
    </row>
    <row r="6112" spans="1:34">
      <c r="A6112" s="23"/>
      <c r="D6112" s="334"/>
      <c r="AD6112" s="23"/>
      <c r="AE6112" s="23"/>
      <c r="AF6112" s="23"/>
      <c r="AG6112" s="23"/>
      <c r="AH6112" s="23"/>
    </row>
    <row r="6113" spans="1:34">
      <c r="A6113" s="23"/>
      <c r="D6113" s="334"/>
      <c r="AD6113" s="23"/>
      <c r="AE6113" s="23"/>
      <c r="AF6113" s="23"/>
      <c r="AG6113" s="23"/>
      <c r="AH6113" s="23"/>
    </row>
    <row r="6114" spans="1:34">
      <c r="A6114" s="23"/>
      <c r="D6114" s="334"/>
      <c r="AD6114" s="23"/>
      <c r="AE6114" s="23"/>
      <c r="AF6114" s="23"/>
      <c r="AG6114" s="23"/>
      <c r="AH6114" s="23"/>
    </row>
    <row r="6115" spans="1:34">
      <c r="A6115" s="23"/>
      <c r="D6115" s="334"/>
      <c r="AD6115" s="23"/>
      <c r="AE6115" s="23"/>
      <c r="AF6115" s="23"/>
      <c r="AG6115" s="23"/>
      <c r="AH6115" s="23"/>
    </row>
    <row r="6116" spans="1:34">
      <c r="A6116" s="23"/>
      <c r="D6116" s="334"/>
      <c r="AD6116" s="23"/>
      <c r="AE6116" s="23"/>
      <c r="AF6116" s="23"/>
      <c r="AG6116" s="23"/>
      <c r="AH6116" s="23"/>
    </row>
    <row r="6117" spans="1:34">
      <c r="A6117" s="23"/>
      <c r="D6117" s="334"/>
      <c r="AD6117" s="23"/>
      <c r="AE6117" s="23"/>
      <c r="AF6117" s="23"/>
      <c r="AG6117" s="23"/>
      <c r="AH6117" s="23"/>
    </row>
    <row r="6118" spans="1:34">
      <c r="A6118" s="23"/>
      <c r="D6118" s="334"/>
      <c r="AD6118" s="23"/>
      <c r="AE6118" s="23"/>
      <c r="AF6118" s="23"/>
      <c r="AG6118" s="23"/>
      <c r="AH6118" s="23"/>
    </row>
    <row r="6119" spans="1:34">
      <c r="A6119" s="23"/>
      <c r="D6119" s="334"/>
      <c r="AD6119" s="23"/>
      <c r="AE6119" s="23"/>
      <c r="AF6119" s="23"/>
      <c r="AG6119" s="23"/>
      <c r="AH6119" s="23"/>
    </row>
    <row r="6120" spans="1:34">
      <c r="A6120" s="23"/>
      <c r="D6120" s="334"/>
      <c r="AD6120" s="23"/>
      <c r="AE6120" s="23"/>
      <c r="AF6120" s="23"/>
      <c r="AG6120" s="23"/>
      <c r="AH6120" s="23"/>
    </row>
    <row r="6121" spans="1:34">
      <c r="A6121" s="23"/>
      <c r="D6121" s="334"/>
      <c r="AD6121" s="23"/>
      <c r="AE6121" s="23"/>
      <c r="AF6121" s="23"/>
      <c r="AG6121" s="23"/>
      <c r="AH6121" s="23"/>
    </row>
    <row r="6122" spans="1:34">
      <c r="A6122" s="23"/>
      <c r="D6122" s="334"/>
      <c r="AD6122" s="23"/>
      <c r="AE6122" s="23"/>
      <c r="AF6122" s="23"/>
      <c r="AG6122" s="23"/>
      <c r="AH6122" s="23"/>
    </row>
    <row r="6123" spans="1:34">
      <c r="A6123" s="23"/>
      <c r="D6123" s="334"/>
      <c r="AD6123" s="23"/>
      <c r="AE6123" s="23"/>
      <c r="AF6123" s="23"/>
      <c r="AG6123" s="23"/>
      <c r="AH6123" s="23"/>
    </row>
    <row r="6124" spans="1:34">
      <c r="A6124" s="23"/>
      <c r="D6124" s="334"/>
      <c r="AD6124" s="23"/>
      <c r="AE6124" s="23"/>
      <c r="AF6124" s="23"/>
      <c r="AG6124" s="23"/>
      <c r="AH6124" s="23"/>
    </row>
    <row r="6125" spans="1:34">
      <c r="A6125" s="23"/>
      <c r="D6125" s="334"/>
      <c r="AD6125" s="23"/>
      <c r="AE6125" s="23"/>
      <c r="AF6125" s="23"/>
      <c r="AG6125" s="23"/>
      <c r="AH6125" s="23"/>
    </row>
    <row r="6126" spans="1:34">
      <c r="A6126" s="23"/>
      <c r="D6126" s="334"/>
      <c r="AD6126" s="23"/>
      <c r="AE6126" s="23"/>
      <c r="AF6126" s="23"/>
      <c r="AG6126" s="23"/>
      <c r="AH6126" s="23"/>
    </row>
    <row r="6127" spans="1:34">
      <c r="A6127" s="23"/>
      <c r="D6127" s="334"/>
      <c r="AD6127" s="23"/>
      <c r="AE6127" s="23"/>
      <c r="AF6127" s="23"/>
      <c r="AG6127" s="23"/>
      <c r="AH6127" s="23"/>
    </row>
    <row r="6128" spans="1:34">
      <c r="A6128" s="23"/>
      <c r="D6128" s="334"/>
      <c r="AD6128" s="23"/>
      <c r="AE6128" s="23"/>
      <c r="AF6128" s="23"/>
      <c r="AG6128" s="23"/>
      <c r="AH6128" s="23"/>
    </row>
    <row r="6129" spans="1:34">
      <c r="A6129" s="23"/>
      <c r="D6129" s="334"/>
      <c r="AD6129" s="23"/>
      <c r="AE6129" s="23"/>
      <c r="AF6129" s="23"/>
      <c r="AG6129" s="23"/>
      <c r="AH6129" s="23"/>
    </row>
    <row r="6130" spans="1:34">
      <c r="A6130" s="23"/>
      <c r="D6130" s="334"/>
      <c r="AD6130" s="23"/>
      <c r="AE6130" s="23"/>
      <c r="AF6130" s="23"/>
      <c r="AG6130" s="23"/>
      <c r="AH6130" s="23"/>
    </row>
    <row r="6131" spans="1:34">
      <c r="A6131" s="23"/>
      <c r="D6131" s="334"/>
      <c r="AD6131" s="23"/>
      <c r="AE6131" s="23"/>
      <c r="AF6131" s="23"/>
      <c r="AG6131" s="23"/>
      <c r="AH6131" s="23"/>
    </row>
    <row r="6132" spans="1:34">
      <c r="A6132" s="23"/>
      <c r="D6132" s="334"/>
      <c r="AD6132" s="23"/>
      <c r="AE6132" s="23"/>
      <c r="AF6132" s="23"/>
      <c r="AG6132" s="23"/>
      <c r="AH6132" s="23"/>
    </row>
    <row r="6133" spans="1:34">
      <c r="A6133" s="23"/>
      <c r="D6133" s="334"/>
      <c r="AD6133" s="23"/>
      <c r="AE6133" s="23"/>
      <c r="AF6133" s="23"/>
      <c r="AG6133" s="23"/>
      <c r="AH6133" s="23"/>
    </row>
    <row r="6134" spans="1:34">
      <c r="A6134" s="23"/>
      <c r="D6134" s="334"/>
      <c r="AD6134" s="23"/>
      <c r="AE6134" s="23"/>
      <c r="AF6134" s="23"/>
      <c r="AG6134" s="23"/>
      <c r="AH6134" s="23"/>
    </row>
    <row r="6135" spans="1:34">
      <c r="A6135" s="23"/>
      <c r="D6135" s="334"/>
      <c r="AD6135" s="23"/>
      <c r="AE6135" s="23"/>
      <c r="AF6135" s="23"/>
      <c r="AG6135" s="23"/>
      <c r="AH6135" s="23"/>
    </row>
    <row r="6136" spans="1:34">
      <c r="A6136" s="23"/>
      <c r="D6136" s="334"/>
      <c r="AD6136" s="23"/>
      <c r="AE6136" s="23"/>
      <c r="AF6136" s="23"/>
      <c r="AG6136" s="23"/>
      <c r="AH6136" s="23"/>
    </row>
    <row r="6137" spans="1:34">
      <c r="A6137" s="23"/>
      <c r="D6137" s="334"/>
      <c r="AD6137" s="23"/>
      <c r="AE6137" s="23"/>
      <c r="AF6137" s="23"/>
      <c r="AG6137" s="23"/>
      <c r="AH6137" s="23"/>
    </row>
    <row r="6138" spans="1:34">
      <c r="A6138" s="23"/>
      <c r="D6138" s="334"/>
      <c r="AD6138" s="23"/>
      <c r="AE6138" s="23"/>
      <c r="AF6138" s="23"/>
      <c r="AG6138" s="23"/>
      <c r="AH6138" s="23"/>
    </row>
    <row r="6139" spans="1:34">
      <c r="A6139" s="23"/>
      <c r="D6139" s="334"/>
      <c r="AD6139" s="23"/>
      <c r="AE6139" s="23"/>
      <c r="AF6139" s="23"/>
      <c r="AG6139" s="23"/>
      <c r="AH6139" s="23"/>
    </row>
    <row r="6140" spans="1:34">
      <c r="A6140" s="23"/>
      <c r="D6140" s="334"/>
      <c r="AD6140" s="23"/>
      <c r="AE6140" s="23"/>
      <c r="AF6140" s="23"/>
      <c r="AG6140" s="23"/>
      <c r="AH6140" s="23"/>
    </row>
    <row r="6141" spans="1:34">
      <c r="A6141" s="23"/>
      <c r="D6141" s="334"/>
      <c r="AD6141" s="23"/>
      <c r="AE6141" s="23"/>
      <c r="AF6141" s="23"/>
      <c r="AG6141" s="23"/>
      <c r="AH6141" s="23"/>
    </row>
    <row r="6142" spans="1:34">
      <c r="A6142" s="23"/>
      <c r="D6142" s="334"/>
      <c r="AD6142" s="23"/>
      <c r="AE6142" s="23"/>
      <c r="AF6142" s="23"/>
      <c r="AG6142" s="23"/>
      <c r="AH6142" s="23"/>
    </row>
    <row r="6143" spans="1:34">
      <c r="A6143" s="23"/>
      <c r="D6143" s="334"/>
      <c r="AD6143" s="23"/>
      <c r="AE6143" s="23"/>
      <c r="AF6143" s="23"/>
      <c r="AG6143" s="23"/>
      <c r="AH6143" s="23"/>
    </row>
    <row r="6144" spans="1:34">
      <c r="A6144" s="23"/>
      <c r="D6144" s="334"/>
      <c r="AD6144" s="23"/>
      <c r="AE6144" s="23"/>
      <c r="AF6144" s="23"/>
      <c r="AG6144" s="23"/>
      <c r="AH6144" s="23"/>
    </row>
    <row r="6145" spans="1:34">
      <c r="A6145" s="23"/>
      <c r="D6145" s="334"/>
      <c r="AD6145" s="23"/>
      <c r="AE6145" s="23"/>
      <c r="AF6145" s="23"/>
      <c r="AG6145" s="23"/>
      <c r="AH6145" s="23"/>
    </row>
    <row r="6146" spans="1:34">
      <c r="A6146" s="23"/>
      <c r="D6146" s="334"/>
      <c r="AD6146" s="23"/>
      <c r="AE6146" s="23"/>
      <c r="AF6146" s="23"/>
      <c r="AG6146" s="23"/>
      <c r="AH6146" s="23"/>
    </row>
    <row r="6147" spans="1:34">
      <c r="A6147" s="23"/>
      <c r="D6147" s="334"/>
      <c r="AD6147" s="23"/>
      <c r="AE6147" s="23"/>
      <c r="AF6147" s="23"/>
      <c r="AG6147" s="23"/>
      <c r="AH6147" s="23"/>
    </row>
    <row r="6148" spans="1:34">
      <c r="A6148" s="23"/>
      <c r="D6148" s="334"/>
      <c r="AD6148" s="23"/>
      <c r="AE6148" s="23"/>
      <c r="AF6148" s="23"/>
      <c r="AG6148" s="23"/>
      <c r="AH6148" s="23"/>
    </row>
    <row r="6149" spans="1:34">
      <c r="A6149" s="23"/>
      <c r="D6149" s="334"/>
      <c r="AD6149" s="23"/>
      <c r="AE6149" s="23"/>
      <c r="AF6149" s="23"/>
      <c r="AG6149" s="23"/>
      <c r="AH6149" s="23"/>
    </row>
    <row r="6150" spans="1:34">
      <c r="A6150" s="23"/>
      <c r="D6150" s="334"/>
      <c r="AD6150" s="23"/>
      <c r="AE6150" s="23"/>
      <c r="AF6150" s="23"/>
      <c r="AG6150" s="23"/>
      <c r="AH6150" s="23"/>
    </row>
    <row r="6151" spans="1:34">
      <c r="A6151" s="23"/>
      <c r="D6151" s="334"/>
      <c r="AD6151" s="23"/>
      <c r="AE6151" s="23"/>
      <c r="AF6151" s="23"/>
      <c r="AG6151" s="23"/>
      <c r="AH6151" s="23"/>
    </row>
    <row r="6152" spans="1:34">
      <c r="A6152" s="23"/>
      <c r="D6152" s="334"/>
      <c r="AD6152" s="23"/>
      <c r="AE6152" s="23"/>
      <c r="AF6152" s="23"/>
      <c r="AG6152" s="23"/>
      <c r="AH6152" s="23"/>
    </row>
    <row r="6153" spans="1:34">
      <c r="A6153" s="23"/>
      <c r="D6153" s="334"/>
      <c r="AD6153" s="23"/>
      <c r="AE6153" s="23"/>
      <c r="AF6153" s="23"/>
      <c r="AG6153" s="23"/>
      <c r="AH6153" s="23"/>
    </row>
    <row r="6154" spans="1:34">
      <c r="A6154" s="23"/>
      <c r="D6154" s="334"/>
      <c r="AD6154" s="23"/>
      <c r="AE6154" s="23"/>
      <c r="AF6154" s="23"/>
      <c r="AG6154" s="23"/>
      <c r="AH6154" s="23"/>
    </row>
    <row r="6155" spans="1:34">
      <c r="A6155" s="23"/>
      <c r="D6155" s="334"/>
      <c r="AD6155" s="23"/>
      <c r="AE6155" s="23"/>
      <c r="AF6155" s="23"/>
      <c r="AG6155" s="23"/>
      <c r="AH6155" s="23"/>
    </row>
    <row r="6156" spans="1:34">
      <c r="A6156" s="23"/>
      <c r="D6156" s="334"/>
      <c r="AD6156" s="23"/>
      <c r="AE6156" s="23"/>
      <c r="AF6156" s="23"/>
      <c r="AG6156" s="23"/>
      <c r="AH6156" s="23"/>
    </row>
    <row r="6157" spans="1:34">
      <c r="A6157" s="23"/>
      <c r="D6157" s="334"/>
      <c r="AD6157" s="23"/>
      <c r="AE6157" s="23"/>
      <c r="AF6157" s="23"/>
      <c r="AG6157" s="23"/>
      <c r="AH6157" s="23"/>
    </row>
    <row r="6158" spans="1:34">
      <c r="A6158" s="23"/>
      <c r="D6158" s="334"/>
      <c r="AD6158" s="23"/>
      <c r="AE6158" s="23"/>
      <c r="AF6158" s="23"/>
      <c r="AG6158" s="23"/>
      <c r="AH6158" s="23"/>
    </row>
    <row r="6159" spans="1:34">
      <c r="A6159" s="23"/>
      <c r="D6159" s="334"/>
      <c r="AD6159" s="23"/>
      <c r="AE6159" s="23"/>
      <c r="AF6159" s="23"/>
      <c r="AG6159" s="23"/>
      <c r="AH6159" s="23"/>
    </row>
    <row r="6160" spans="1:34">
      <c r="A6160" s="23"/>
      <c r="D6160" s="334"/>
      <c r="AD6160" s="23"/>
      <c r="AE6160" s="23"/>
      <c r="AF6160" s="23"/>
      <c r="AG6160" s="23"/>
      <c r="AH6160" s="23"/>
    </row>
    <row r="6161" spans="1:34">
      <c r="A6161" s="23"/>
      <c r="D6161" s="334"/>
      <c r="AD6161" s="23"/>
      <c r="AE6161" s="23"/>
      <c r="AF6161" s="23"/>
      <c r="AG6161" s="23"/>
      <c r="AH6161" s="23"/>
    </row>
    <row r="6162" spans="1:34">
      <c r="A6162" s="23"/>
      <c r="D6162" s="334"/>
      <c r="AD6162" s="23"/>
      <c r="AE6162" s="23"/>
      <c r="AF6162" s="23"/>
      <c r="AG6162" s="23"/>
      <c r="AH6162" s="23"/>
    </row>
    <row r="6163" spans="1:34">
      <c r="A6163" s="23"/>
      <c r="D6163" s="334"/>
      <c r="AD6163" s="23"/>
      <c r="AE6163" s="23"/>
      <c r="AF6163" s="23"/>
      <c r="AG6163" s="23"/>
      <c r="AH6163" s="23"/>
    </row>
    <row r="6164" spans="1:34">
      <c r="A6164" s="23"/>
      <c r="D6164" s="334"/>
      <c r="AD6164" s="23"/>
      <c r="AE6164" s="23"/>
      <c r="AF6164" s="23"/>
      <c r="AG6164" s="23"/>
      <c r="AH6164" s="23"/>
    </row>
    <row r="6165" spans="1:34">
      <c r="A6165" s="23"/>
      <c r="D6165" s="334"/>
      <c r="AD6165" s="23"/>
      <c r="AE6165" s="23"/>
      <c r="AF6165" s="23"/>
      <c r="AG6165" s="23"/>
      <c r="AH6165" s="23"/>
    </row>
    <row r="6166" spans="1:34">
      <c r="A6166" s="23"/>
      <c r="D6166" s="334"/>
      <c r="AD6166" s="23"/>
      <c r="AE6166" s="23"/>
      <c r="AF6166" s="23"/>
      <c r="AG6166" s="23"/>
      <c r="AH6166" s="23"/>
    </row>
    <row r="6167" spans="1:34">
      <c r="A6167" s="23"/>
      <c r="D6167" s="334"/>
      <c r="AD6167" s="23"/>
      <c r="AE6167" s="23"/>
      <c r="AF6167" s="23"/>
      <c r="AG6167" s="23"/>
      <c r="AH6167" s="23"/>
    </row>
    <row r="6168" spans="1:34">
      <c r="A6168" s="23"/>
      <c r="D6168" s="334"/>
      <c r="AD6168" s="23"/>
      <c r="AE6168" s="23"/>
      <c r="AF6168" s="23"/>
      <c r="AG6168" s="23"/>
      <c r="AH6168" s="23"/>
    </row>
    <row r="6169" spans="1:34">
      <c r="A6169" s="23"/>
      <c r="D6169" s="334"/>
      <c r="AD6169" s="23"/>
      <c r="AE6169" s="23"/>
      <c r="AF6169" s="23"/>
      <c r="AG6169" s="23"/>
      <c r="AH6169" s="23"/>
    </row>
    <row r="6170" spans="1:34">
      <c r="A6170" s="23"/>
      <c r="D6170" s="334"/>
      <c r="AD6170" s="23"/>
      <c r="AE6170" s="23"/>
      <c r="AF6170" s="23"/>
      <c r="AG6170" s="23"/>
      <c r="AH6170" s="23"/>
    </row>
    <row r="6171" spans="1:34">
      <c r="A6171" s="23"/>
      <c r="D6171" s="334"/>
      <c r="AD6171" s="23"/>
      <c r="AE6171" s="23"/>
      <c r="AF6171" s="23"/>
      <c r="AG6171" s="23"/>
      <c r="AH6171" s="23"/>
    </row>
    <row r="6172" spans="1:34">
      <c r="A6172" s="23"/>
      <c r="D6172" s="334"/>
      <c r="AD6172" s="23"/>
      <c r="AE6172" s="23"/>
      <c r="AF6172" s="23"/>
      <c r="AG6172" s="23"/>
      <c r="AH6172" s="23"/>
    </row>
    <row r="6173" spans="1:34">
      <c r="A6173" s="23"/>
      <c r="D6173" s="334"/>
      <c r="AD6173" s="23"/>
      <c r="AE6173" s="23"/>
      <c r="AF6173" s="23"/>
      <c r="AG6173" s="23"/>
      <c r="AH6173" s="23"/>
    </row>
    <row r="6174" spans="1:34">
      <c r="A6174" s="23"/>
      <c r="D6174" s="334"/>
      <c r="AD6174" s="23"/>
      <c r="AE6174" s="23"/>
      <c r="AF6174" s="23"/>
      <c r="AG6174" s="23"/>
      <c r="AH6174" s="23"/>
    </row>
    <row r="6175" spans="1:34">
      <c r="A6175" s="23"/>
      <c r="D6175" s="334"/>
      <c r="AD6175" s="23"/>
      <c r="AE6175" s="23"/>
      <c r="AF6175" s="23"/>
      <c r="AG6175" s="23"/>
      <c r="AH6175" s="23"/>
    </row>
    <row r="6176" spans="1:34">
      <c r="A6176" s="23"/>
      <c r="D6176" s="334"/>
      <c r="AD6176" s="23"/>
      <c r="AE6176" s="23"/>
      <c r="AF6176" s="23"/>
      <c r="AG6176" s="23"/>
      <c r="AH6176" s="23"/>
    </row>
    <row r="6177" spans="1:34">
      <c r="A6177" s="23"/>
      <c r="D6177" s="334"/>
      <c r="AD6177" s="23"/>
      <c r="AE6177" s="23"/>
      <c r="AF6177" s="23"/>
      <c r="AG6177" s="23"/>
      <c r="AH6177" s="23"/>
    </row>
    <row r="6178" spans="1:34">
      <c r="A6178" s="23"/>
      <c r="D6178" s="334"/>
      <c r="AD6178" s="23"/>
      <c r="AE6178" s="23"/>
      <c r="AF6178" s="23"/>
      <c r="AG6178" s="23"/>
      <c r="AH6178" s="23"/>
    </row>
    <row r="6179" spans="1:34">
      <c r="A6179" s="23"/>
      <c r="D6179" s="334"/>
      <c r="AD6179" s="23"/>
      <c r="AE6179" s="23"/>
      <c r="AF6179" s="23"/>
      <c r="AG6179" s="23"/>
      <c r="AH6179" s="23"/>
    </row>
    <row r="6180" spans="1:34">
      <c r="A6180" s="23"/>
      <c r="D6180" s="334"/>
      <c r="AD6180" s="23"/>
      <c r="AE6180" s="23"/>
      <c r="AF6180" s="23"/>
      <c r="AG6180" s="23"/>
      <c r="AH6180" s="23"/>
    </row>
    <row r="6181" spans="1:34">
      <c r="A6181" s="23"/>
      <c r="D6181" s="334"/>
      <c r="AD6181" s="23"/>
      <c r="AE6181" s="23"/>
      <c r="AF6181" s="23"/>
      <c r="AG6181" s="23"/>
      <c r="AH6181" s="23"/>
    </row>
    <row r="6182" spans="1:34">
      <c r="A6182" s="23"/>
      <c r="D6182" s="334"/>
      <c r="AD6182" s="23"/>
      <c r="AE6182" s="23"/>
      <c r="AF6182" s="23"/>
      <c r="AG6182" s="23"/>
      <c r="AH6182" s="23"/>
    </row>
    <row r="6183" spans="1:34">
      <c r="A6183" s="23"/>
      <c r="D6183" s="334"/>
      <c r="AD6183" s="23"/>
      <c r="AE6183" s="23"/>
      <c r="AF6183" s="23"/>
      <c r="AG6183" s="23"/>
      <c r="AH6183" s="23"/>
    </row>
    <row r="6184" spans="1:34">
      <c r="A6184" s="23"/>
      <c r="D6184" s="334"/>
      <c r="AD6184" s="23"/>
      <c r="AE6184" s="23"/>
      <c r="AF6184" s="23"/>
      <c r="AG6184" s="23"/>
      <c r="AH6184" s="23"/>
    </row>
    <row r="6185" spans="1:34">
      <c r="A6185" s="23"/>
      <c r="D6185" s="334"/>
      <c r="AD6185" s="23"/>
      <c r="AE6185" s="23"/>
      <c r="AF6185" s="23"/>
      <c r="AG6185" s="23"/>
      <c r="AH6185" s="23"/>
    </row>
    <row r="6186" spans="1:34">
      <c r="A6186" s="23"/>
      <c r="D6186" s="334"/>
      <c r="AD6186" s="23"/>
      <c r="AE6186" s="23"/>
      <c r="AF6186" s="23"/>
      <c r="AG6186" s="23"/>
      <c r="AH6186" s="23"/>
    </row>
    <row r="6187" spans="1:34">
      <c r="A6187" s="23"/>
      <c r="D6187" s="334"/>
      <c r="AD6187" s="23"/>
      <c r="AE6187" s="23"/>
      <c r="AF6187" s="23"/>
      <c r="AG6187" s="23"/>
      <c r="AH6187" s="23"/>
    </row>
    <row r="6188" spans="1:34">
      <c r="A6188" s="23"/>
      <c r="D6188" s="334"/>
      <c r="AD6188" s="23"/>
      <c r="AE6188" s="23"/>
      <c r="AF6188" s="23"/>
      <c r="AG6188" s="23"/>
      <c r="AH6188" s="23"/>
    </row>
    <row r="6189" spans="1:34">
      <c r="A6189" s="23"/>
      <c r="D6189" s="334"/>
      <c r="AD6189" s="23"/>
      <c r="AE6189" s="23"/>
      <c r="AF6189" s="23"/>
      <c r="AG6189" s="23"/>
      <c r="AH6189" s="23"/>
    </row>
    <row r="6190" spans="1:34">
      <c r="A6190" s="23"/>
      <c r="D6190" s="334"/>
      <c r="AD6190" s="23"/>
      <c r="AE6190" s="23"/>
      <c r="AF6190" s="23"/>
      <c r="AG6190" s="23"/>
      <c r="AH6190" s="23"/>
    </row>
    <row r="6191" spans="1:34">
      <c r="A6191" s="23"/>
      <c r="D6191" s="334"/>
      <c r="AD6191" s="23"/>
      <c r="AE6191" s="23"/>
      <c r="AF6191" s="23"/>
      <c r="AG6191" s="23"/>
      <c r="AH6191" s="23"/>
    </row>
    <row r="6192" spans="1:34">
      <c r="A6192" s="23"/>
      <c r="D6192" s="334"/>
      <c r="AD6192" s="23"/>
      <c r="AE6192" s="23"/>
      <c r="AF6192" s="23"/>
      <c r="AG6192" s="23"/>
      <c r="AH6192" s="23"/>
    </row>
    <row r="6193" spans="1:34">
      <c r="A6193" s="23"/>
      <c r="D6193" s="334"/>
      <c r="AD6193" s="23"/>
      <c r="AE6193" s="23"/>
      <c r="AF6193" s="23"/>
      <c r="AG6193" s="23"/>
      <c r="AH6193" s="23"/>
    </row>
    <row r="6194" spans="1:34">
      <c r="A6194" s="23"/>
      <c r="D6194" s="334"/>
      <c r="AD6194" s="23"/>
      <c r="AE6194" s="23"/>
      <c r="AF6194" s="23"/>
      <c r="AG6194" s="23"/>
      <c r="AH6194" s="23"/>
    </row>
    <row r="6195" spans="1:34">
      <c r="A6195" s="23"/>
      <c r="D6195" s="334"/>
      <c r="AD6195" s="23"/>
      <c r="AE6195" s="23"/>
      <c r="AF6195" s="23"/>
      <c r="AG6195" s="23"/>
      <c r="AH6195" s="23"/>
    </row>
    <row r="6196" spans="1:34">
      <c r="A6196" s="23"/>
      <c r="D6196" s="334"/>
      <c r="AD6196" s="23"/>
      <c r="AE6196" s="23"/>
      <c r="AF6196" s="23"/>
      <c r="AG6196" s="23"/>
      <c r="AH6196" s="23"/>
    </row>
    <row r="6197" spans="1:34">
      <c r="A6197" s="23"/>
      <c r="D6197" s="334"/>
      <c r="AD6197" s="23"/>
      <c r="AE6197" s="23"/>
      <c r="AF6197" s="23"/>
      <c r="AG6197" s="23"/>
      <c r="AH6197" s="23"/>
    </row>
    <row r="6198" spans="1:34">
      <c r="A6198" s="23"/>
      <c r="D6198" s="334"/>
      <c r="AD6198" s="23"/>
      <c r="AE6198" s="23"/>
      <c r="AF6198" s="23"/>
      <c r="AG6198" s="23"/>
      <c r="AH6198" s="23"/>
    </row>
    <row r="6199" spans="1:34">
      <c r="A6199" s="23"/>
      <c r="D6199" s="334"/>
      <c r="AD6199" s="23"/>
      <c r="AE6199" s="23"/>
      <c r="AF6199" s="23"/>
      <c r="AG6199" s="23"/>
      <c r="AH6199" s="23"/>
    </row>
    <row r="6200" spans="1:34">
      <c r="A6200" s="23"/>
      <c r="D6200" s="334"/>
      <c r="AD6200" s="23"/>
      <c r="AE6200" s="23"/>
      <c r="AF6200" s="23"/>
      <c r="AG6200" s="23"/>
      <c r="AH6200" s="23"/>
    </row>
    <row r="6201" spans="1:34">
      <c r="A6201" s="23"/>
      <c r="D6201" s="334"/>
      <c r="AD6201" s="23"/>
      <c r="AE6201" s="23"/>
      <c r="AF6201" s="23"/>
      <c r="AG6201" s="23"/>
      <c r="AH6201" s="23"/>
    </row>
    <row r="6202" spans="1:34">
      <c r="A6202" s="23"/>
      <c r="D6202" s="334"/>
      <c r="AD6202" s="23"/>
      <c r="AE6202" s="23"/>
      <c r="AF6202" s="23"/>
      <c r="AG6202" s="23"/>
      <c r="AH6202" s="23"/>
    </row>
    <row r="6203" spans="1:34">
      <c r="A6203" s="23"/>
      <c r="D6203" s="334"/>
      <c r="AD6203" s="23"/>
      <c r="AE6203" s="23"/>
      <c r="AF6203" s="23"/>
      <c r="AG6203" s="23"/>
      <c r="AH6203" s="23"/>
    </row>
    <row r="6204" spans="1:34">
      <c r="A6204" s="23"/>
      <c r="D6204" s="334"/>
      <c r="AD6204" s="23"/>
      <c r="AE6204" s="23"/>
      <c r="AF6204" s="23"/>
      <c r="AG6204" s="23"/>
      <c r="AH6204" s="23"/>
    </row>
    <row r="6205" spans="1:34">
      <c r="A6205" s="23"/>
      <c r="D6205" s="334"/>
      <c r="AD6205" s="23"/>
      <c r="AE6205" s="23"/>
      <c r="AF6205" s="23"/>
      <c r="AG6205" s="23"/>
      <c r="AH6205" s="23"/>
    </row>
    <row r="6206" spans="1:34">
      <c r="A6206" s="23"/>
      <c r="D6206" s="334"/>
      <c r="AD6206" s="23"/>
      <c r="AE6206" s="23"/>
      <c r="AF6206" s="23"/>
      <c r="AG6206" s="23"/>
      <c r="AH6206" s="23"/>
    </row>
    <row r="6207" spans="1:34">
      <c r="A6207" s="23"/>
      <c r="D6207" s="334"/>
      <c r="AD6207" s="23"/>
      <c r="AE6207" s="23"/>
      <c r="AF6207" s="23"/>
      <c r="AG6207" s="23"/>
      <c r="AH6207" s="23"/>
    </row>
    <row r="6208" spans="1:34">
      <c r="A6208" s="23"/>
      <c r="D6208" s="334"/>
      <c r="AD6208" s="23"/>
      <c r="AE6208" s="23"/>
      <c r="AF6208" s="23"/>
      <c r="AG6208" s="23"/>
      <c r="AH6208" s="23"/>
    </row>
    <row r="6209" spans="1:34">
      <c r="A6209" s="23"/>
      <c r="D6209" s="334"/>
      <c r="AD6209" s="23"/>
      <c r="AE6209" s="23"/>
      <c r="AF6209" s="23"/>
      <c r="AG6209" s="23"/>
      <c r="AH6209" s="23"/>
    </row>
    <row r="6210" spans="1:34">
      <c r="A6210" s="23"/>
      <c r="D6210" s="334"/>
      <c r="AD6210" s="23"/>
      <c r="AE6210" s="23"/>
      <c r="AF6210" s="23"/>
      <c r="AG6210" s="23"/>
      <c r="AH6210" s="23"/>
    </row>
    <row r="6211" spans="1:34">
      <c r="A6211" s="23"/>
      <c r="D6211" s="334"/>
      <c r="AD6211" s="23"/>
      <c r="AE6211" s="23"/>
      <c r="AF6211" s="23"/>
      <c r="AG6211" s="23"/>
      <c r="AH6211" s="23"/>
    </row>
    <row r="6212" spans="1:34">
      <c r="A6212" s="23"/>
      <c r="D6212" s="334"/>
      <c r="AD6212" s="23"/>
      <c r="AE6212" s="23"/>
      <c r="AF6212" s="23"/>
      <c r="AG6212" s="23"/>
      <c r="AH6212" s="23"/>
    </row>
    <row r="6213" spans="1:34">
      <c r="A6213" s="23"/>
      <c r="D6213" s="334"/>
      <c r="AD6213" s="23"/>
      <c r="AE6213" s="23"/>
      <c r="AF6213" s="23"/>
      <c r="AG6213" s="23"/>
      <c r="AH6213" s="23"/>
    </row>
    <row r="6214" spans="1:34">
      <c r="A6214" s="23"/>
      <c r="D6214" s="334"/>
      <c r="AD6214" s="23"/>
      <c r="AE6214" s="23"/>
      <c r="AF6214" s="23"/>
      <c r="AG6214" s="23"/>
      <c r="AH6214" s="23"/>
    </row>
    <row r="6215" spans="1:34">
      <c r="A6215" s="23"/>
      <c r="D6215" s="334"/>
      <c r="AD6215" s="23"/>
      <c r="AE6215" s="23"/>
      <c r="AF6215" s="23"/>
      <c r="AG6215" s="23"/>
      <c r="AH6215" s="23"/>
    </row>
    <row r="6216" spans="1:34">
      <c r="A6216" s="23"/>
      <c r="D6216" s="334"/>
      <c r="AD6216" s="23"/>
      <c r="AE6216" s="23"/>
      <c r="AF6216" s="23"/>
      <c r="AG6216" s="23"/>
      <c r="AH6216" s="23"/>
    </row>
    <row r="6217" spans="1:34">
      <c r="A6217" s="23"/>
      <c r="D6217" s="334"/>
      <c r="AD6217" s="23"/>
      <c r="AE6217" s="23"/>
      <c r="AF6217" s="23"/>
      <c r="AG6217" s="23"/>
      <c r="AH6217" s="23"/>
    </row>
    <row r="6218" spans="1:34">
      <c r="A6218" s="23"/>
      <c r="D6218" s="334"/>
      <c r="AD6218" s="23"/>
      <c r="AE6218" s="23"/>
      <c r="AF6218" s="23"/>
      <c r="AG6218" s="23"/>
      <c r="AH6218" s="23"/>
    </row>
    <row r="6219" spans="1:34">
      <c r="A6219" s="23"/>
      <c r="D6219" s="334"/>
      <c r="AD6219" s="23"/>
      <c r="AE6219" s="23"/>
      <c r="AF6219" s="23"/>
      <c r="AG6219" s="23"/>
      <c r="AH6219" s="23"/>
    </row>
    <row r="6220" spans="1:34">
      <c r="A6220" s="23"/>
      <c r="D6220" s="334"/>
      <c r="AD6220" s="23"/>
      <c r="AE6220" s="23"/>
      <c r="AF6220" s="23"/>
      <c r="AG6220" s="23"/>
      <c r="AH6220" s="23"/>
    </row>
    <row r="6221" spans="1:34">
      <c r="A6221" s="23"/>
      <c r="D6221" s="334"/>
      <c r="AD6221" s="23"/>
      <c r="AE6221" s="23"/>
      <c r="AF6221" s="23"/>
      <c r="AG6221" s="23"/>
      <c r="AH6221" s="23"/>
    </row>
    <row r="6222" spans="1:34">
      <c r="A6222" s="23"/>
      <c r="D6222" s="334"/>
      <c r="AD6222" s="23"/>
      <c r="AE6222" s="23"/>
      <c r="AF6222" s="23"/>
      <c r="AG6222" s="23"/>
      <c r="AH6222" s="23"/>
    </row>
    <row r="6223" spans="1:34">
      <c r="A6223" s="23"/>
      <c r="D6223" s="334"/>
      <c r="AD6223" s="23"/>
      <c r="AE6223" s="23"/>
      <c r="AF6223" s="23"/>
      <c r="AG6223" s="23"/>
      <c r="AH6223" s="23"/>
    </row>
    <row r="6224" spans="1:34">
      <c r="A6224" s="23"/>
      <c r="D6224" s="334"/>
      <c r="AD6224" s="23"/>
      <c r="AE6224" s="23"/>
      <c r="AF6224" s="23"/>
      <c r="AG6224" s="23"/>
      <c r="AH6224" s="23"/>
    </row>
    <row r="6225" spans="1:34">
      <c r="A6225" s="23"/>
      <c r="D6225" s="334"/>
      <c r="AD6225" s="23"/>
      <c r="AE6225" s="23"/>
      <c r="AF6225" s="23"/>
      <c r="AG6225" s="23"/>
      <c r="AH6225" s="23"/>
    </row>
    <row r="6226" spans="1:34">
      <c r="A6226" s="23"/>
      <c r="D6226" s="334"/>
      <c r="AD6226" s="23"/>
      <c r="AE6226" s="23"/>
      <c r="AF6226" s="23"/>
      <c r="AG6226" s="23"/>
      <c r="AH6226" s="23"/>
    </row>
    <row r="6227" spans="1:34">
      <c r="A6227" s="23"/>
      <c r="D6227" s="334"/>
      <c r="AD6227" s="23"/>
      <c r="AE6227" s="23"/>
      <c r="AF6227" s="23"/>
      <c r="AG6227" s="23"/>
      <c r="AH6227" s="23"/>
    </row>
    <row r="6228" spans="1:34">
      <c r="A6228" s="23"/>
      <c r="D6228" s="334"/>
      <c r="AD6228" s="23"/>
      <c r="AE6228" s="23"/>
      <c r="AF6228" s="23"/>
      <c r="AG6228" s="23"/>
      <c r="AH6228" s="23"/>
    </row>
    <row r="6229" spans="1:34">
      <c r="A6229" s="23"/>
      <c r="D6229" s="334"/>
      <c r="AD6229" s="23"/>
      <c r="AE6229" s="23"/>
      <c r="AF6229" s="23"/>
      <c r="AG6229" s="23"/>
      <c r="AH6229" s="23"/>
    </row>
    <row r="6230" spans="1:34">
      <c r="A6230" s="23"/>
      <c r="D6230" s="334"/>
      <c r="AD6230" s="23"/>
      <c r="AE6230" s="23"/>
      <c r="AF6230" s="23"/>
      <c r="AG6230" s="23"/>
      <c r="AH6230" s="23"/>
    </row>
    <row r="6231" spans="1:34">
      <c r="A6231" s="23"/>
      <c r="D6231" s="334"/>
      <c r="AD6231" s="23"/>
      <c r="AE6231" s="23"/>
      <c r="AF6231" s="23"/>
      <c r="AG6231" s="23"/>
      <c r="AH6231" s="23"/>
    </row>
    <row r="6232" spans="1:34">
      <c r="A6232" s="23"/>
      <c r="D6232" s="334"/>
      <c r="AD6232" s="23"/>
      <c r="AE6232" s="23"/>
      <c r="AF6232" s="23"/>
      <c r="AG6232" s="23"/>
      <c r="AH6232" s="23"/>
    </row>
    <row r="6233" spans="1:34">
      <c r="A6233" s="23"/>
      <c r="D6233" s="334"/>
      <c r="AD6233" s="23"/>
      <c r="AE6233" s="23"/>
      <c r="AF6233" s="23"/>
      <c r="AG6233" s="23"/>
      <c r="AH6233" s="23"/>
    </row>
    <row r="6234" spans="1:34">
      <c r="A6234" s="23"/>
      <c r="D6234" s="334"/>
      <c r="AD6234" s="23"/>
      <c r="AE6234" s="23"/>
      <c r="AF6234" s="23"/>
      <c r="AG6234" s="23"/>
      <c r="AH6234" s="23"/>
    </row>
    <row r="6235" spans="1:34">
      <c r="A6235" s="23"/>
      <c r="D6235" s="334"/>
      <c r="AD6235" s="23"/>
      <c r="AE6235" s="23"/>
      <c r="AF6235" s="23"/>
      <c r="AG6235" s="23"/>
      <c r="AH6235" s="23"/>
    </row>
    <row r="6236" spans="1:34">
      <c r="A6236" s="23"/>
      <c r="D6236" s="334"/>
      <c r="AD6236" s="23"/>
      <c r="AE6236" s="23"/>
      <c r="AF6236" s="23"/>
      <c r="AG6236" s="23"/>
      <c r="AH6236" s="23"/>
    </row>
    <row r="6237" spans="1:34">
      <c r="A6237" s="23"/>
      <c r="D6237" s="334"/>
      <c r="AD6237" s="23"/>
      <c r="AE6237" s="23"/>
      <c r="AF6237" s="23"/>
      <c r="AG6237" s="23"/>
      <c r="AH6237" s="23"/>
    </row>
    <row r="6238" spans="1:34">
      <c r="A6238" s="23"/>
      <c r="D6238" s="334"/>
      <c r="AD6238" s="23"/>
      <c r="AE6238" s="23"/>
      <c r="AF6238" s="23"/>
      <c r="AG6238" s="23"/>
      <c r="AH6238" s="23"/>
    </row>
    <row r="6239" spans="1:34">
      <c r="A6239" s="23"/>
      <c r="D6239" s="334"/>
      <c r="AD6239" s="23"/>
      <c r="AE6239" s="23"/>
      <c r="AF6239" s="23"/>
      <c r="AG6239" s="23"/>
      <c r="AH6239" s="23"/>
    </row>
    <row r="6240" spans="1:34">
      <c r="A6240" s="23"/>
      <c r="D6240" s="334"/>
      <c r="AD6240" s="23"/>
      <c r="AE6240" s="23"/>
      <c r="AF6240" s="23"/>
      <c r="AG6240" s="23"/>
      <c r="AH6240" s="23"/>
    </row>
    <row r="6241" spans="1:34">
      <c r="A6241" s="23"/>
      <c r="D6241" s="334"/>
      <c r="AD6241" s="23"/>
      <c r="AE6241" s="23"/>
      <c r="AF6241" s="23"/>
      <c r="AG6241" s="23"/>
      <c r="AH6241" s="23"/>
    </row>
    <row r="6242" spans="1:34">
      <c r="A6242" s="23"/>
      <c r="D6242" s="334"/>
      <c r="AD6242" s="23"/>
      <c r="AE6242" s="23"/>
      <c r="AF6242" s="23"/>
      <c r="AG6242" s="23"/>
      <c r="AH6242" s="23"/>
    </row>
    <row r="6243" spans="1:34">
      <c r="A6243" s="23"/>
      <c r="D6243" s="334"/>
      <c r="AD6243" s="23"/>
      <c r="AE6243" s="23"/>
      <c r="AF6243" s="23"/>
      <c r="AG6243" s="23"/>
      <c r="AH6243" s="23"/>
    </row>
    <row r="6244" spans="1:34">
      <c r="A6244" s="23"/>
      <c r="D6244" s="334"/>
      <c r="AD6244" s="23"/>
      <c r="AE6244" s="23"/>
      <c r="AF6244" s="23"/>
      <c r="AG6244" s="23"/>
      <c r="AH6244" s="23"/>
    </row>
    <row r="6245" spans="1:34">
      <c r="A6245" s="23"/>
      <c r="D6245" s="334"/>
      <c r="AD6245" s="23"/>
      <c r="AE6245" s="23"/>
      <c r="AF6245" s="23"/>
      <c r="AG6245" s="23"/>
      <c r="AH6245" s="23"/>
    </row>
    <row r="6246" spans="1:34">
      <c r="A6246" s="23"/>
      <c r="D6246" s="334"/>
      <c r="AD6246" s="23"/>
      <c r="AE6246" s="23"/>
      <c r="AF6246" s="23"/>
      <c r="AG6246" s="23"/>
      <c r="AH6246" s="23"/>
    </row>
    <row r="6247" spans="1:34">
      <c r="A6247" s="23"/>
      <c r="D6247" s="334"/>
      <c r="AD6247" s="23"/>
      <c r="AE6247" s="23"/>
      <c r="AF6247" s="23"/>
      <c r="AG6247" s="23"/>
      <c r="AH6247" s="23"/>
    </row>
    <row r="6248" spans="1:34">
      <c r="A6248" s="23"/>
      <c r="D6248" s="334"/>
      <c r="AD6248" s="23"/>
      <c r="AE6248" s="23"/>
      <c r="AF6248" s="23"/>
      <c r="AG6248" s="23"/>
      <c r="AH6248" s="23"/>
    </row>
    <row r="6249" spans="1:34">
      <c r="A6249" s="23"/>
      <c r="D6249" s="334"/>
      <c r="AD6249" s="23"/>
      <c r="AE6249" s="23"/>
      <c r="AF6249" s="23"/>
      <c r="AG6249" s="23"/>
      <c r="AH6249" s="23"/>
    </row>
    <row r="6250" spans="1:34">
      <c r="A6250" s="23"/>
      <c r="D6250" s="334"/>
      <c r="AD6250" s="23"/>
      <c r="AE6250" s="23"/>
      <c r="AF6250" s="23"/>
      <c r="AG6250" s="23"/>
      <c r="AH6250" s="23"/>
    </row>
    <row r="6251" spans="1:34">
      <c r="A6251" s="23"/>
      <c r="D6251" s="334"/>
      <c r="AD6251" s="23"/>
      <c r="AE6251" s="23"/>
      <c r="AF6251" s="23"/>
      <c r="AG6251" s="23"/>
      <c r="AH6251" s="23"/>
    </row>
    <row r="6252" spans="1:34">
      <c r="A6252" s="23"/>
      <c r="D6252" s="334"/>
      <c r="AD6252" s="23"/>
      <c r="AE6252" s="23"/>
      <c r="AF6252" s="23"/>
      <c r="AG6252" s="23"/>
      <c r="AH6252" s="23"/>
    </row>
    <row r="6253" spans="1:34">
      <c r="A6253" s="23"/>
      <c r="D6253" s="334"/>
      <c r="AD6253" s="23"/>
      <c r="AE6253" s="23"/>
      <c r="AF6253" s="23"/>
      <c r="AG6253" s="23"/>
      <c r="AH6253" s="23"/>
    </row>
    <row r="6254" spans="1:34">
      <c r="A6254" s="23"/>
      <c r="D6254" s="334"/>
      <c r="AD6254" s="23"/>
      <c r="AE6254" s="23"/>
      <c r="AF6254" s="23"/>
      <c r="AG6254" s="23"/>
      <c r="AH6254" s="23"/>
    </row>
    <row r="6255" spans="1:34">
      <c r="A6255" s="23"/>
      <c r="D6255" s="334"/>
      <c r="AD6255" s="23"/>
      <c r="AE6255" s="23"/>
      <c r="AF6255" s="23"/>
      <c r="AG6255" s="23"/>
      <c r="AH6255" s="23"/>
    </row>
    <row r="6256" spans="1:34">
      <c r="A6256" s="23"/>
      <c r="D6256" s="334"/>
      <c r="AD6256" s="23"/>
      <c r="AE6256" s="23"/>
      <c r="AF6256" s="23"/>
      <c r="AG6256" s="23"/>
      <c r="AH6256" s="23"/>
    </row>
    <row r="6257" spans="1:34">
      <c r="A6257" s="23"/>
      <c r="D6257" s="334"/>
      <c r="AD6257" s="23"/>
      <c r="AE6257" s="23"/>
      <c r="AF6257" s="23"/>
      <c r="AG6257" s="23"/>
      <c r="AH6257" s="23"/>
    </row>
    <row r="6258" spans="1:34">
      <c r="A6258" s="23"/>
      <c r="D6258" s="334"/>
      <c r="AD6258" s="23"/>
      <c r="AE6258" s="23"/>
      <c r="AF6258" s="23"/>
      <c r="AG6258" s="23"/>
      <c r="AH6258" s="23"/>
    </row>
    <row r="6259" spans="1:34">
      <c r="A6259" s="23"/>
      <c r="D6259" s="334"/>
      <c r="AD6259" s="23"/>
      <c r="AE6259" s="23"/>
      <c r="AF6259" s="23"/>
      <c r="AG6259" s="23"/>
      <c r="AH6259" s="23"/>
    </row>
    <row r="6260" spans="1:34">
      <c r="A6260" s="23"/>
      <c r="D6260" s="334"/>
      <c r="AD6260" s="23"/>
      <c r="AE6260" s="23"/>
      <c r="AF6260" s="23"/>
      <c r="AG6260" s="23"/>
      <c r="AH6260" s="23"/>
    </row>
    <row r="6261" spans="1:34">
      <c r="A6261" s="23"/>
      <c r="D6261" s="334"/>
      <c r="AD6261" s="23"/>
      <c r="AE6261" s="23"/>
      <c r="AF6261" s="23"/>
      <c r="AG6261" s="23"/>
      <c r="AH6261" s="23"/>
    </row>
    <row r="6262" spans="1:34">
      <c r="A6262" s="23"/>
      <c r="D6262" s="334"/>
      <c r="AD6262" s="23"/>
      <c r="AE6262" s="23"/>
      <c r="AF6262" s="23"/>
      <c r="AG6262" s="23"/>
      <c r="AH6262" s="23"/>
    </row>
    <row r="6263" spans="1:34">
      <c r="A6263" s="23"/>
      <c r="D6263" s="334"/>
      <c r="AD6263" s="23"/>
      <c r="AE6263" s="23"/>
      <c r="AF6263" s="23"/>
      <c r="AG6263" s="23"/>
      <c r="AH6263" s="23"/>
    </row>
    <row r="6264" spans="1:34">
      <c r="A6264" s="23"/>
      <c r="D6264" s="334"/>
      <c r="AD6264" s="23"/>
      <c r="AE6264" s="23"/>
      <c r="AF6264" s="23"/>
      <c r="AG6264" s="23"/>
      <c r="AH6264" s="23"/>
    </row>
    <row r="6265" spans="1:34">
      <c r="A6265" s="23"/>
      <c r="D6265" s="334"/>
      <c r="AD6265" s="23"/>
      <c r="AE6265" s="23"/>
      <c r="AF6265" s="23"/>
      <c r="AG6265" s="23"/>
      <c r="AH6265" s="23"/>
    </row>
    <row r="6266" spans="1:34">
      <c r="A6266" s="23"/>
      <c r="D6266" s="334"/>
      <c r="AD6266" s="23"/>
      <c r="AE6266" s="23"/>
      <c r="AF6266" s="23"/>
      <c r="AG6266" s="23"/>
      <c r="AH6266" s="23"/>
    </row>
    <row r="6267" spans="1:34">
      <c r="A6267" s="23"/>
      <c r="D6267" s="334"/>
      <c r="AD6267" s="23"/>
      <c r="AE6267" s="23"/>
      <c r="AF6267" s="23"/>
      <c r="AG6267" s="23"/>
      <c r="AH6267" s="23"/>
    </row>
    <row r="6268" spans="1:34">
      <c r="A6268" s="23"/>
      <c r="D6268" s="334"/>
      <c r="AD6268" s="23"/>
      <c r="AE6268" s="23"/>
      <c r="AF6268" s="23"/>
      <c r="AG6268" s="23"/>
      <c r="AH6268" s="23"/>
    </row>
    <row r="6269" spans="1:34">
      <c r="A6269" s="23"/>
      <c r="D6269" s="334"/>
      <c r="AD6269" s="23"/>
      <c r="AE6269" s="23"/>
      <c r="AF6269" s="23"/>
      <c r="AG6269" s="23"/>
      <c r="AH6269" s="23"/>
    </row>
    <row r="6270" spans="1:34">
      <c r="A6270" s="23"/>
      <c r="D6270" s="334"/>
      <c r="AD6270" s="23"/>
      <c r="AE6270" s="23"/>
      <c r="AF6270" s="23"/>
      <c r="AG6270" s="23"/>
      <c r="AH6270" s="23"/>
    </row>
    <row r="6271" spans="1:34">
      <c r="A6271" s="23"/>
      <c r="D6271" s="334"/>
      <c r="AD6271" s="23"/>
      <c r="AE6271" s="23"/>
      <c r="AF6271" s="23"/>
      <c r="AG6271" s="23"/>
      <c r="AH6271" s="23"/>
    </row>
    <row r="6272" spans="1:34">
      <c r="A6272" s="23"/>
      <c r="D6272" s="334"/>
      <c r="AD6272" s="23"/>
      <c r="AE6272" s="23"/>
      <c r="AF6272" s="23"/>
      <c r="AG6272" s="23"/>
      <c r="AH6272" s="23"/>
    </row>
    <row r="6273" spans="1:34">
      <c r="A6273" s="23"/>
      <c r="D6273" s="334"/>
      <c r="AD6273" s="23"/>
      <c r="AE6273" s="23"/>
      <c r="AF6273" s="23"/>
      <c r="AG6273" s="23"/>
      <c r="AH6273" s="23"/>
    </row>
    <row r="6274" spans="1:34">
      <c r="A6274" s="23"/>
      <c r="D6274" s="334"/>
      <c r="AD6274" s="23"/>
      <c r="AE6274" s="23"/>
      <c r="AF6274" s="23"/>
      <c r="AG6274" s="23"/>
      <c r="AH6274" s="23"/>
    </row>
    <row r="6275" spans="1:34">
      <c r="A6275" s="23"/>
      <c r="D6275" s="334"/>
      <c r="AD6275" s="23"/>
      <c r="AE6275" s="23"/>
      <c r="AF6275" s="23"/>
      <c r="AG6275" s="23"/>
      <c r="AH6275" s="23"/>
    </row>
    <row r="6276" spans="1:34">
      <c r="A6276" s="23"/>
      <c r="D6276" s="334"/>
      <c r="AD6276" s="23"/>
      <c r="AE6276" s="23"/>
      <c r="AF6276" s="23"/>
      <c r="AG6276" s="23"/>
      <c r="AH6276" s="23"/>
    </row>
    <row r="6277" spans="1:34">
      <c r="A6277" s="23"/>
      <c r="D6277" s="334"/>
      <c r="AD6277" s="23"/>
      <c r="AE6277" s="23"/>
      <c r="AF6277" s="23"/>
      <c r="AG6277" s="23"/>
      <c r="AH6277" s="23"/>
    </row>
    <row r="6278" spans="1:34">
      <c r="A6278" s="23"/>
      <c r="D6278" s="334"/>
      <c r="AD6278" s="23"/>
      <c r="AE6278" s="23"/>
      <c r="AF6278" s="23"/>
      <c r="AG6278" s="23"/>
      <c r="AH6278" s="23"/>
    </row>
    <row r="6279" spans="1:34">
      <c r="A6279" s="23"/>
      <c r="D6279" s="334"/>
      <c r="AD6279" s="23"/>
      <c r="AE6279" s="23"/>
      <c r="AF6279" s="23"/>
      <c r="AG6279" s="23"/>
      <c r="AH6279" s="23"/>
    </row>
    <row r="6280" spans="1:34">
      <c r="A6280" s="23"/>
      <c r="D6280" s="334"/>
      <c r="AD6280" s="23"/>
      <c r="AE6280" s="23"/>
      <c r="AF6280" s="23"/>
      <c r="AG6280" s="23"/>
      <c r="AH6280" s="23"/>
    </row>
    <row r="6281" spans="1:34">
      <c r="A6281" s="23"/>
      <c r="D6281" s="334"/>
      <c r="AD6281" s="23"/>
      <c r="AE6281" s="23"/>
      <c r="AF6281" s="23"/>
      <c r="AG6281" s="23"/>
      <c r="AH6281" s="23"/>
    </row>
    <row r="6282" spans="1:34">
      <c r="A6282" s="23"/>
      <c r="D6282" s="334"/>
      <c r="AD6282" s="23"/>
      <c r="AE6282" s="23"/>
      <c r="AF6282" s="23"/>
      <c r="AG6282" s="23"/>
      <c r="AH6282" s="23"/>
    </row>
    <row r="6283" spans="1:34">
      <c r="A6283" s="23"/>
      <c r="D6283" s="334"/>
      <c r="AD6283" s="23"/>
      <c r="AE6283" s="23"/>
      <c r="AF6283" s="23"/>
      <c r="AG6283" s="23"/>
      <c r="AH6283" s="23"/>
    </row>
    <row r="6284" spans="1:34">
      <c r="A6284" s="23"/>
      <c r="D6284" s="334"/>
      <c r="AD6284" s="23"/>
      <c r="AE6284" s="23"/>
      <c r="AF6284" s="23"/>
      <c r="AG6284" s="23"/>
      <c r="AH6284" s="23"/>
    </row>
    <row r="6285" spans="1:34">
      <c r="A6285" s="23"/>
      <c r="D6285" s="334"/>
      <c r="AD6285" s="23"/>
      <c r="AE6285" s="23"/>
      <c r="AF6285" s="23"/>
      <c r="AG6285" s="23"/>
      <c r="AH6285" s="23"/>
    </row>
    <row r="6286" spans="1:34">
      <c r="A6286" s="23"/>
      <c r="D6286" s="334"/>
      <c r="AD6286" s="23"/>
      <c r="AE6286" s="23"/>
      <c r="AF6286" s="23"/>
      <c r="AG6286" s="23"/>
      <c r="AH6286" s="23"/>
    </row>
    <row r="6287" spans="1:34">
      <c r="A6287" s="23"/>
      <c r="D6287" s="334"/>
      <c r="AD6287" s="23"/>
      <c r="AE6287" s="23"/>
      <c r="AF6287" s="23"/>
      <c r="AG6287" s="23"/>
      <c r="AH6287" s="23"/>
    </row>
    <row r="6288" spans="1:34">
      <c r="A6288" s="23"/>
      <c r="D6288" s="334"/>
      <c r="AD6288" s="23"/>
      <c r="AE6288" s="23"/>
      <c r="AF6288" s="23"/>
      <c r="AG6288" s="23"/>
      <c r="AH6288" s="23"/>
    </row>
    <row r="6289" spans="1:34">
      <c r="A6289" s="23"/>
      <c r="D6289" s="334"/>
      <c r="AD6289" s="23"/>
      <c r="AE6289" s="23"/>
      <c r="AF6289" s="23"/>
      <c r="AG6289" s="23"/>
      <c r="AH6289" s="23"/>
    </row>
    <row r="6290" spans="1:34">
      <c r="A6290" s="23"/>
      <c r="D6290" s="334"/>
      <c r="AD6290" s="23"/>
      <c r="AE6290" s="23"/>
      <c r="AF6290" s="23"/>
      <c r="AG6290" s="23"/>
      <c r="AH6290" s="23"/>
    </row>
    <row r="6291" spans="1:34">
      <c r="A6291" s="23"/>
      <c r="D6291" s="334"/>
      <c r="AD6291" s="23"/>
      <c r="AE6291" s="23"/>
      <c r="AF6291" s="23"/>
      <c r="AG6291" s="23"/>
      <c r="AH6291" s="23"/>
    </row>
    <row r="6292" spans="1:34">
      <c r="A6292" s="23"/>
      <c r="D6292" s="334"/>
      <c r="AD6292" s="23"/>
      <c r="AE6292" s="23"/>
      <c r="AF6292" s="23"/>
      <c r="AG6292" s="23"/>
      <c r="AH6292" s="23"/>
    </row>
    <row r="6293" spans="1:34">
      <c r="A6293" s="23"/>
      <c r="D6293" s="334"/>
      <c r="AD6293" s="23"/>
      <c r="AE6293" s="23"/>
      <c r="AF6293" s="23"/>
      <c r="AG6293" s="23"/>
      <c r="AH6293" s="23"/>
    </row>
    <row r="6294" spans="1:34">
      <c r="A6294" s="23"/>
      <c r="D6294" s="334"/>
      <c r="AD6294" s="23"/>
      <c r="AE6294" s="23"/>
      <c r="AF6294" s="23"/>
      <c r="AG6294" s="23"/>
      <c r="AH6294" s="23"/>
    </row>
    <row r="6295" spans="1:34">
      <c r="A6295" s="23"/>
      <c r="D6295" s="334"/>
      <c r="AD6295" s="23"/>
      <c r="AE6295" s="23"/>
      <c r="AF6295" s="23"/>
      <c r="AG6295" s="23"/>
      <c r="AH6295" s="23"/>
    </row>
    <row r="6296" spans="1:34">
      <c r="A6296" s="23"/>
      <c r="D6296" s="334"/>
      <c r="AD6296" s="23"/>
      <c r="AE6296" s="23"/>
      <c r="AF6296" s="23"/>
      <c r="AG6296" s="23"/>
      <c r="AH6296" s="23"/>
    </row>
    <row r="6297" spans="1:34">
      <c r="A6297" s="23"/>
      <c r="D6297" s="334"/>
      <c r="AD6297" s="23"/>
      <c r="AE6297" s="23"/>
      <c r="AF6297" s="23"/>
      <c r="AG6297" s="23"/>
      <c r="AH6297" s="23"/>
    </row>
    <row r="6298" spans="1:34">
      <c r="A6298" s="23"/>
      <c r="D6298" s="334"/>
      <c r="AD6298" s="23"/>
      <c r="AE6298" s="23"/>
      <c r="AF6298" s="23"/>
      <c r="AG6298" s="23"/>
      <c r="AH6298" s="23"/>
    </row>
    <row r="6299" spans="1:34">
      <c r="A6299" s="23"/>
      <c r="D6299" s="334"/>
      <c r="AD6299" s="23"/>
      <c r="AE6299" s="23"/>
      <c r="AF6299" s="23"/>
      <c r="AG6299" s="23"/>
      <c r="AH6299" s="23"/>
    </row>
    <row r="6300" spans="1:34">
      <c r="A6300" s="23"/>
      <c r="D6300" s="334"/>
      <c r="AD6300" s="23"/>
      <c r="AE6300" s="23"/>
      <c r="AF6300" s="23"/>
      <c r="AG6300" s="23"/>
      <c r="AH6300" s="23"/>
    </row>
    <row r="6301" spans="1:34">
      <c r="A6301" s="23"/>
      <c r="D6301" s="334"/>
      <c r="AD6301" s="23"/>
      <c r="AE6301" s="23"/>
      <c r="AF6301" s="23"/>
      <c r="AG6301" s="23"/>
      <c r="AH6301" s="23"/>
    </row>
    <row r="6302" spans="1:34">
      <c r="A6302" s="23"/>
      <c r="D6302" s="334"/>
      <c r="AD6302" s="23"/>
      <c r="AE6302" s="23"/>
      <c r="AF6302" s="23"/>
      <c r="AG6302" s="23"/>
      <c r="AH6302" s="23"/>
    </row>
    <row r="6303" spans="1:34">
      <c r="A6303" s="23"/>
      <c r="D6303" s="334"/>
      <c r="AD6303" s="23"/>
      <c r="AE6303" s="23"/>
      <c r="AF6303" s="23"/>
      <c r="AG6303" s="23"/>
      <c r="AH6303" s="23"/>
    </row>
    <row r="6304" spans="1:34">
      <c r="A6304" s="23"/>
      <c r="D6304" s="334"/>
      <c r="AD6304" s="23"/>
      <c r="AE6304" s="23"/>
      <c r="AF6304" s="23"/>
      <c r="AG6304" s="23"/>
      <c r="AH6304" s="23"/>
    </row>
    <row r="6305" spans="1:34">
      <c r="A6305" s="23"/>
      <c r="D6305" s="334"/>
      <c r="AD6305" s="23"/>
      <c r="AE6305" s="23"/>
      <c r="AF6305" s="23"/>
      <c r="AG6305" s="23"/>
      <c r="AH6305" s="23"/>
    </row>
    <row r="6306" spans="1:34">
      <c r="A6306" s="23"/>
      <c r="D6306" s="334"/>
      <c r="AD6306" s="23"/>
      <c r="AE6306" s="23"/>
      <c r="AF6306" s="23"/>
      <c r="AG6306" s="23"/>
      <c r="AH6306" s="23"/>
    </row>
    <row r="6307" spans="1:34">
      <c r="A6307" s="23"/>
      <c r="D6307" s="334"/>
      <c r="AD6307" s="23"/>
      <c r="AE6307" s="23"/>
      <c r="AF6307" s="23"/>
      <c r="AG6307" s="23"/>
      <c r="AH6307" s="23"/>
    </row>
    <row r="6308" spans="1:34">
      <c r="A6308" s="23"/>
      <c r="D6308" s="334"/>
      <c r="AD6308" s="23"/>
      <c r="AE6308" s="23"/>
      <c r="AF6308" s="23"/>
      <c r="AG6308" s="23"/>
      <c r="AH6308" s="23"/>
    </row>
    <row r="6309" spans="1:34">
      <c r="A6309" s="23"/>
      <c r="D6309" s="334"/>
      <c r="AD6309" s="23"/>
      <c r="AE6309" s="23"/>
      <c r="AF6309" s="23"/>
      <c r="AG6309" s="23"/>
      <c r="AH6309" s="23"/>
    </row>
    <row r="6310" spans="1:34">
      <c r="A6310" s="23"/>
      <c r="D6310" s="334"/>
      <c r="AD6310" s="23"/>
      <c r="AE6310" s="23"/>
      <c r="AF6310" s="23"/>
      <c r="AG6310" s="23"/>
      <c r="AH6310" s="23"/>
    </row>
    <row r="6311" spans="1:34">
      <c r="A6311" s="23"/>
      <c r="D6311" s="334"/>
      <c r="AD6311" s="23"/>
      <c r="AE6311" s="23"/>
      <c r="AF6311" s="23"/>
      <c r="AG6311" s="23"/>
      <c r="AH6311" s="23"/>
    </row>
    <row r="6312" spans="1:34">
      <c r="A6312" s="23"/>
      <c r="D6312" s="334"/>
      <c r="AD6312" s="23"/>
      <c r="AE6312" s="23"/>
      <c r="AF6312" s="23"/>
      <c r="AG6312" s="23"/>
      <c r="AH6312" s="23"/>
    </row>
    <row r="6313" spans="1:34">
      <c r="A6313" s="23"/>
      <c r="D6313" s="334"/>
      <c r="AD6313" s="23"/>
      <c r="AE6313" s="23"/>
      <c r="AF6313" s="23"/>
      <c r="AG6313" s="23"/>
      <c r="AH6313" s="23"/>
    </row>
    <row r="6314" spans="1:34">
      <c r="A6314" s="23"/>
      <c r="D6314" s="334"/>
      <c r="AD6314" s="23"/>
      <c r="AE6314" s="23"/>
      <c r="AF6314" s="23"/>
      <c r="AG6314" s="23"/>
      <c r="AH6314" s="23"/>
    </row>
    <row r="6315" spans="1:34">
      <c r="A6315" s="23"/>
      <c r="D6315" s="334"/>
      <c r="AD6315" s="23"/>
      <c r="AE6315" s="23"/>
      <c r="AF6315" s="23"/>
      <c r="AG6315" s="23"/>
      <c r="AH6315" s="23"/>
    </row>
    <row r="6316" spans="1:34">
      <c r="A6316" s="23"/>
      <c r="D6316" s="334"/>
      <c r="AD6316" s="23"/>
      <c r="AE6316" s="23"/>
      <c r="AF6316" s="23"/>
      <c r="AG6316" s="23"/>
      <c r="AH6316" s="23"/>
    </row>
    <row r="6317" spans="1:34">
      <c r="A6317" s="23"/>
      <c r="D6317" s="334"/>
      <c r="AD6317" s="23"/>
      <c r="AE6317" s="23"/>
      <c r="AF6317" s="23"/>
      <c r="AG6317" s="23"/>
      <c r="AH6317" s="23"/>
    </row>
    <row r="6318" spans="1:34">
      <c r="A6318" s="23"/>
      <c r="D6318" s="334"/>
      <c r="AD6318" s="23"/>
      <c r="AE6318" s="23"/>
      <c r="AF6318" s="23"/>
      <c r="AG6318" s="23"/>
      <c r="AH6318" s="23"/>
    </row>
    <row r="6319" spans="1:34">
      <c r="A6319" s="23"/>
      <c r="D6319" s="334"/>
      <c r="AD6319" s="23"/>
      <c r="AE6319" s="23"/>
      <c r="AF6319" s="23"/>
      <c r="AG6319" s="23"/>
      <c r="AH6319" s="23"/>
    </row>
    <row r="6320" spans="1:34">
      <c r="A6320" s="23"/>
      <c r="D6320" s="334"/>
      <c r="AD6320" s="23"/>
      <c r="AE6320" s="23"/>
      <c r="AF6320" s="23"/>
      <c r="AG6320" s="23"/>
      <c r="AH6320" s="23"/>
    </row>
    <row r="6321" spans="1:34">
      <c r="A6321" s="23"/>
      <c r="D6321" s="334"/>
      <c r="AD6321" s="23"/>
      <c r="AE6321" s="23"/>
      <c r="AF6321" s="23"/>
      <c r="AG6321" s="23"/>
      <c r="AH6321" s="23"/>
    </row>
    <row r="6322" spans="1:34">
      <c r="A6322" s="23"/>
      <c r="D6322" s="334"/>
      <c r="AD6322" s="23"/>
      <c r="AE6322" s="23"/>
      <c r="AF6322" s="23"/>
      <c r="AG6322" s="23"/>
      <c r="AH6322" s="23"/>
    </row>
    <row r="6323" spans="1:34">
      <c r="A6323" s="23"/>
      <c r="D6323" s="334"/>
      <c r="AD6323" s="23"/>
      <c r="AE6323" s="23"/>
      <c r="AF6323" s="23"/>
      <c r="AG6323" s="23"/>
      <c r="AH6323" s="23"/>
    </row>
    <row r="6324" spans="1:34">
      <c r="A6324" s="23"/>
      <c r="D6324" s="334"/>
      <c r="AD6324" s="23"/>
      <c r="AE6324" s="23"/>
      <c r="AF6324" s="23"/>
      <c r="AG6324" s="23"/>
      <c r="AH6324" s="23"/>
    </row>
    <row r="6325" spans="1:34">
      <c r="A6325" s="23"/>
      <c r="D6325" s="334"/>
      <c r="AD6325" s="23"/>
      <c r="AE6325" s="23"/>
      <c r="AF6325" s="23"/>
      <c r="AG6325" s="23"/>
      <c r="AH6325" s="23"/>
    </row>
    <row r="6326" spans="1:34">
      <c r="A6326" s="23"/>
      <c r="D6326" s="334"/>
      <c r="AD6326" s="23"/>
      <c r="AE6326" s="23"/>
      <c r="AF6326" s="23"/>
      <c r="AG6326" s="23"/>
      <c r="AH6326" s="23"/>
    </row>
    <row r="6327" spans="1:34">
      <c r="A6327" s="23"/>
      <c r="D6327" s="334"/>
      <c r="AD6327" s="23"/>
      <c r="AE6327" s="23"/>
      <c r="AF6327" s="23"/>
      <c r="AG6327" s="23"/>
      <c r="AH6327" s="23"/>
    </row>
    <row r="6328" spans="1:34">
      <c r="A6328" s="23"/>
      <c r="D6328" s="334"/>
      <c r="AD6328" s="23"/>
      <c r="AE6328" s="23"/>
      <c r="AF6328" s="23"/>
      <c r="AG6328" s="23"/>
      <c r="AH6328" s="23"/>
    </row>
    <row r="6329" spans="1:34">
      <c r="A6329" s="23"/>
      <c r="D6329" s="334"/>
      <c r="AD6329" s="23"/>
      <c r="AE6329" s="23"/>
      <c r="AF6329" s="23"/>
      <c r="AG6329" s="23"/>
      <c r="AH6329" s="23"/>
    </row>
    <row r="6330" spans="1:34">
      <c r="A6330" s="23"/>
      <c r="D6330" s="334"/>
      <c r="AD6330" s="23"/>
      <c r="AE6330" s="23"/>
      <c r="AF6330" s="23"/>
      <c r="AG6330" s="23"/>
      <c r="AH6330" s="23"/>
    </row>
    <row r="6331" spans="1:34">
      <c r="A6331" s="23"/>
      <c r="D6331" s="334"/>
      <c r="AD6331" s="23"/>
      <c r="AE6331" s="23"/>
      <c r="AF6331" s="23"/>
      <c r="AG6331" s="23"/>
      <c r="AH6331" s="23"/>
    </row>
    <row r="6332" spans="1:34">
      <c r="A6332" s="23"/>
      <c r="D6332" s="334"/>
      <c r="AD6332" s="23"/>
      <c r="AE6332" s="23"/>
      <c r="AF6332" s="23"/>
      <c r="AG6332" s="23"/>
      <c r="AH6332" s="23"/>
    </row>
    <row r="6333" spans="1:34">
      <c r="A6333" s="23"/>
      <c r="D6333" s="334"/>
      <c r="AD6333" s="23"/>
      <c r="AE6333" s="23"/>
      <c r="AF6333" s="23"/>
      <c r="AG6333" s="23"/>
      <c r="AH6333" s="23"/>
    </row>
    <row r="6334" spans="1:34">
      <c r="A6334" s="23"/>
      <c r="D6334" s="334"/>
      <c r="AD6334" s="23"/>
      <c r="AE6334" s="23"/>
      <c r="AF6334" s="23"/>
      <c r="AG6334" s="23"/>
      <c r="AH6334" s="23"/>
    </row>
    <row r="6335" spans="1:34">
      <c r="A6335" s="23"/>
      <c r="D6335" s="334"/>
      <c r="AD6335" s="23"/>
      <c r="AE6335" s="23"/>
      <c r="AF6335" s="23"/>
      <c r="AG6335" s="23"/>
      <c r="AH6335" s="23"/>
    </row>
    <row r="6336" spans="1:34">
      <c r="A6336" s="23"/>
      <c r="D6336" s="334"/>
      <c r="AD6336" s="23"/>
      <c r="AE6336" s="23"/>
      <c r="AF6336" s="23"/>
      <c r="AG6336" s="23"/>
      <c r="AH6336" s="23"/>
    </row>
    <row r="6337" spans="1:34">
      <c r="A6337" s="23"/>
      <c r="D6337" s="334"/>
      <c r="AD6337" s="23"/>
      <c r="AE6337" s="23"/>
      <c r="AF6337" s="23"/>
      <c r="AG6337" s="23"/>
      <c r="AH6337" s="23"/>
    </row>
    <row r="6338" spans="1:34">
      <c r="A6338" s="23"/>
      <c r="D6338" s="334"/>
      <c r="AD6338" s="23"/>
      <c r="AE6338" s="23"/>
      <c r="AF6338" s="23"/>
      <c r="AG6338" s="23"/>
      <c r="AH6338" s="23"/>
    </row>
    <row r="6339" spans="1:34">
      <c r="A6339" s="23"/>
      <c r="D6339" s="334"/>
      <c r="AD6339" s="23"/>
      <c r="AE6339" s="23"/>
      <c r="AF6339" s="23"/>
      <c r="AG6339" s="23"/>
      <c r="AH6339" s="23"/>
    </row>
    <row r="6340" spans="1:34">
      <c r="A6340" s="23"/>
      <c r="D6340" s="334"/>
      <c r="AD6340" s="23"/>
      <c r="AE6340" s="23"/>
      <c r="AF6340" s="23"/>
      <c r="AG6340" s="23"/>
      <c r="AH6340" s="23"/>
    </row>
    <row r="6341" spans="1:34">
      <c r="A6341" s="23"/>
      <c r="D6341" s="334"/>
      <c r="AD6341" s="23"/>
      <c r="AE6341" s="23"/>
      <c r="AF6341" s="23"/>
      <c r="AG6341" s="23"/>
      <c r="AH6341" s="23"/>
    </row>
    <row r="6342" spans="1:34">
      <c r="A6342" s="23"/>
      <c r="D6342" s="334"/>
      <c r="AD6342" s="23"/>
      <c r="AE6342" s="23"/>
      <c r="AF6342" s="23"/>
      <c r="AG6342" s="23"/>
      <c r="AH6342" s="23"/>
    </row>
    <row r="6343" spans="1:34">
      <c r="A6343" s="23"/>
      <c r="D6343" s="334"/>
      <c r="AD6343" s="23"/>
      <c r="AE6343" s="23"/>
      <c r="AF6343" s="23"/>
      <c r="AG6343" s="23"/>
      <c r="AH6343" s="23"/>
    </row>
    <row r="6344" spans="1:34">
      <c r="A6344" s="23"/>
      <c r="D6344" s="334"/>
      <c r="AD6344" s="23"/>
      <c r="AE6344" s="23"/>
      <c r="AF6344" s="23"/>
      <c r="AG6344" s="23"/>
      <c r="AH6344" s="23"/>
    </row>
    <row r="6345" spans="1:34">
      <c r="A6345" s="23"/>
      <c r="D6345" s="334"/>
      <c r="AD6345" s="23"/>
      <c r="AE6345" s="23"/>
      <c r="AF6345" s="23"/>
      <c r="AG6345" s="23"/>
      <c r="AH6345" s="23"/>
    </row>
    <row r="6346" spans="1:34">
      <c r="A6346" s="23"/>
      <c r="D6346" s="334"/>
      <c r="AD6346" s="23"/>
      <c r="AE6346" s="23"/>
      <c r="AF6346" s="23"/>
      <c r="AG6346" s="23"/>
      <c r="AH6346" s="23"/>
    </row>
    <row r="6347" spans="1:34">
      <c r="A6347" s="23"/>
      <c r="D6347" s="334"/>
      <c r="AD6347" s="23"/>
      <c r="AE6347" s="23"/>
      <c r="AF6347" s="23"/>
      <c r="AG6347" s="23"/>
      <c r="AH6347" s="23"/>
    </row>
    <row r="6348" spans="1:34">
      <c r="A6348" s="23"/>
      <c r="D6348" s="334"/>
      <c r="AD6348" s="23"/>
      <c r="AE6348" s="23"/>
      <c r="AF6348" s="23"/>
      <c r="AG6348" s="23"/>
      <c r="AH6348" s="23"/>
    </row>
    <row r="6349" spans="1:34">
      <c r="A6349" s="23"/>
      <c r="D6349" s="334"/>
      <c r="AD6349" s="23"/>
      <c r="AE6349" s="23"/>
      <c r="AF6349" s="23"/>
      <c r="AG6349" s="23"/>
      <c r="AH6349" s="23"/>
    </row>
    <row r="6350" spans="1:34">
      <c r="A6350" s="23"/>
      <c r="D6350" s="334"/>
      <c r="AD6350" s="23"/>
      <c r="AE6350" s="23"/>
      <c r="AF6350" s="23"/>
      <c r="AG6350" s="23"/>
      <c r="AH6350" s="23"/>
    </row>
    <row r="6351" spans="1:34">
      <c r="A6351" s="23"/>
      <c r="D6351" s="334"/>
      <c r="AD6351" s="23"/>
      <c r="AE6351" s="23"/>
      <c r="AF6351" s="23"/>
      <c r="AG6351" s="23"/>
      <c r="AH6351" s="23"/>
    </row>
    <row r="6352" spans="1:34">
      <c r="A6352" s="23"/>
      <c r="D6352" s="334"/>
      <c r="AD6352" s="23"/>
      <c r="AE6352" s="23"/>
      <c r="AF6352" s="23"/>
      <c r="AG6352" s="23"/>
      <c r="AH6352" s="23"/>
    </row>
    <row r="6353" spans="1:34">
      <c r="A6353" s="23"/>
      <c r="D6353" s="334"/>
      <c r="AD6353" s="23"/>
      <c r="AE6353" s="23"/>
      <c r="AF6353" s="23"/>
      <c r="AG6353" s="23"/>
      <c r="AH6353" s="23"/>
    </row>
    <row r="6354" spans="1:34">
      <c r="A6354" s="23"/>
      <c r="D6354" s="334"/>
      <c r="AD6354" s="23"/>
      <c r="AE6354" s="23"/>
      <c r="AF6354" s="23"/>
      <c r="AG6354" s="23"/>
      <c r="AH6354" s="23"/>
    </row>
    <row r="6355" spans="1:34">
      <c r="A6355" s="23"/>
      <c r="D6355" s="334"/>
      <c r="AD6355" s="23"/>
      <c r="AE6355" s="23"/>
      <c r="AF6355" s="23"/>
      <c r="AG6355" s="23"/>
      <c r="AH6355" s="23"/>
    </row>
    <row r="6356" spans="1:34">
      <c r="A6356" s="23"/>
      <c r="D6356" s="334"/>
      <c r="AD6356" s="23"/>
      <c r="AE6356" s="23"/>
      <c r="AF6356" s="23"/>
      <c r="AG6356" s="23"/>
      <c r="AH6356" s="23"/>
    </row>
    <row r="6357" spans="1:34">
      <c r="A6357" s="23"/>
      <c r="D6357" s="334"/>
      <c r="AD6357" s="23"/>
      <c r="AE6357" s="23"/>
      <c r="AF6357" s="23"/>
      <c r="AG6357" s="23"/>
      <c r="AH6357" s="23"/>
    </row>
    <row r="6358" spans="1:34">
      <c r="A6358" s="23"/>
      <c r="D6358" s="334"/>
      <c r="AD6358" s="23"/>
      <c r="AE6358" s="23"/>
      <c r="AF6358" s="23"/>
      <c r="AG6358" s="23"/>
      <c r="AH6358" s="23"/>
    </row>
    <row r="6359" spans="1:34">
      <c r="A6359" s="23"/>
      <c r="D6359" s="334"/>
      <c r="AD6359" s="23"/>
      <c r="AE6359" s="23"/>
      <c r="AF6359" s="23"/>
      <c r="AG6359" s="23"/>
      <c r="AH6359" s="23"/>
    </row>
    <row r="6360" spans="1:34">
      <c r="A6360" s="23"/>
      <c r="D6360" s="334"/>
      <c r="AD6360" s="23"/>
      <c r="AE6360" s="23"/>
      <c r="AF6360" s="23"/>
      <c r="AG6360" s="23"/>
      <c r="AH6360" s="23"/>
    </row>
    <row r="6361" spans="1:34">
      <c r="A6361" s="23"/>
      <c r="D6361" s="334"/>
      <c r="AD6361" s="23"/>
      <c r="AE6361" s="23"/>
      <c r="AF6361" s="23"/>
      <c r="AG6361" s="23"/>
      <c r="AH6361" s="23"/>
    </row>
    <row r="6362" spans="1:34">
      <c r="A6362" s="23"/>
      <c r="D6362" s="334"/>
      <c r="AD6362" s="23"/>
      <c r="AE6362" s="23"/>
      <c r="AF6362" s="23"/>
      <c r="AG6362" s="23"/>
      <c r="AH6362" s="23"/>
    </row>
    <row r="6363" spans="1:34">
      <c r="A6363" s="23"/>
      <c r="D6363" s="334"/>
      <c r="AD6363" s="23"/>
      <c r="AE6363" s="23"/>
      <c r="AF6363" s="23"/>
      <c r="AG6363" s="23"/>
      <c r="AH6363" s="23"/>
    </row>
    <row r="6364" spans="1:34">
      <c r="A6364" s="23"/>
      <c r="D6364" s="334"/>
      <c r="AD6364" s="23"/>
      <c r="AE6364" s="23"/>
      <c r="AF6364" s="23"/>
      <c r="AG6364" s="23"/>
      <c r="AH6364" s="23"/>
    </row>
    <row r="6365" spans="1:34">
      <c r="A6365" s="23"/>
      <c r="D6365" s="334"/>
      <c r="AD6365" s="23"/>
      <c r="AE6365" s="23"/>
      <c r="AF6365" s="23"/>
      <c r="AG6365" s="23"/>
      <c r="AH6365" s="23"/>
    </row>
    <row r="6366" spans="1:34">
      <c r="A6366" s="23"/>
      <c r="D6366" s="334"/>
      <c r="AD6366" s="23"/>
      <c r="AE6366" s="23"/>
      <c r="AF6366" s="23"/>
      <c r="AG6366" s="23"/>
      <c r="AH6366" s="23"/>
    </row>
    <row r="6367" spans="1:34">
      <c r="A6367" s="23"/>
      <c r="D6367" s="334"/>
      <c r="AD6367" s="23"/>
      <c r="AE6367" s="23"/>
      <c r="AF6367" s="23"/>
      <c r="AG6367" s="23"/>
      <c r="AH6367" s="23"/>
    </row>
    <row r="6368" spans="1:34">
      <c r="A6368" s="23"/>
      <c r="D6368" s="334"/>
      <c r="AD6368" s="23"/>
      <c r="AE6368" s="23"/>
      <c r="AF6368" s="23"/>
      <c r="AG6368" s="23"/>
      <c r="AH6368" s="23"/>
    </row>
    <row r="6369" spans="1:34">
      <c r="A6369" s="23"/>
      <c r="D6369" s="334"/>
      <c r="AD6369" s="23"/>
      <c r="AE6369" s="23"/>
      <c r="AF6369" s="23"/>
      <c r="AG6369" s="23"/>
      <c r="AH6369" s="23"/>
    </row>
    <row r="6370" spans="1:34">
      <c r="A6370" s="23"/>
      <c r="D6370" s="334"/>
      <c r="AD6370" s="23"/>
      <c r="AE6370" s="23"/>
      <c r="AF6370" s="23"/>
      <c r="AG6370" s="23"/>
      <c r="AH6370" s="23"/>
    </row>
    <row r="6371" spans="1:34">
      <c r="A6371" s="23"/>
      <c r="D6371" s="334"/>
      <c r="AD6371" s="23"/>
      <c r="AE6371" s="23"/>
      <c r="AF6371" s="23"/>
      <c r="AG6371" s="23"/>
      <c r="AH6371" s="23"/>
    </row>
    <row r="6372" spans="1:34">
      <c r="A6372" s="23"/>
      <c r="D6372" s="334"/>
      <c r="AD6372" s="23"/>
      <c r="AE6372" s="23"/>
      <c r="AF6372" s="23"/>
      <c r="AG6372" s="23"/>
      <c r="AH6372" s="23"/>
    </row>
    <row r="6373" spans="1:34">
      <c r="A6373" s="23"/>
      <c r="D6373" s="334"/>
      <c r="AD6373" s="23"/>
      <c r="AE6373" s="23"/>
      <c r="AF6373" s="23"/>
      <c r="AG6373" s="23"/>
      <c r="AH6373" s="23"/>
    </row>
    <row r="6374" spans="1:34">
      <c r="A6374" s="23"/>
      <c r="D6374" s="334"/>
      <c r="AD6374" s="23"/>
      <c r="AE6374" s="23"/>
      <c r="AF6374" s="23"/>
      <c r="AG6374" s="23"/>
      <c r="AH6374" s="23"/>
    </row>
    <row r="6375" spans="1:34">
      <c r="A6375" s="23"/>
      <c r="D6375" s="334"/>
      <c r="AD6375" s="23"/>
      <c r="AE6375" s="23"/>
      <c r="AF6375" s="23"/>
      <c r="AG6375" s="23"/>
      <c r="AH6375" s="23"/>
    </row>
    <row r="6376" spans="1:34">
      <c r="A6376" s="23"/>
      <c r="D6376" s="334"/>
      <c r="AD6376" s="23"/>
      <c r="AE6376" s="23"/>
      <c r="AF6376" s="23"/>
      <c r="AG6376" s="23"/>
      <c r="AH6376" s="23"/>
    </row>
    <row r="6377" spans="1:34">
      <c r="A6377" s="23"/>
      <c r="D6377" s="334"/>
      <c r="AD6377" s="23"/>
      <c r="AE6377" s="23"/>
      <c r="AF6377" s="23"/>
      <c r="AG6377" s="23"/>
      <c r="AH6377" s="23"/>
    </row>
    <row r="6378" spans="1:34">
      <c r="A6378" s="23"/>
      <c r="D6378" s="334"/>
      <c r="AD6378" s="23"/>
      <c r="AE6378" s="23"/>
      <c r="AF6378" s="23"/>
      <c r="AG6378" s="23"/>
      <c r="AH6378" s="23"/>
    </row>
    <row r="6379" spans="1:34">
      <c r="A6379" s="23"/>
      <c r="D6379" s="334"/>
      <c r="AD6379" s="23"/>
      <c r="AE6379" s="23"/>
      <c r="AF6379" s="23"/>
      <c r="AG6379" s="23"/>
      <c r="AH6379" s="23"/>
    </row>
    <row r="6380" spans="1:34">
      <c r="A6380" s="23"/>
      <c r="D6380" s="334"/>
      <c r="AD6380" s="23"/>
      <c r="AE6380" s="23"/>
      <c r="AF6380" s="23"/>
      <c r="AG6380" s="23"/>
      <c r="AH6380" s="23"/>
    </row>
    <row r="6381" spans="1:34">
      <c r="A6381" s="23"/>
      <c r="D6381" s="334"/>
      <c r="AD6381" s="23"/>
      <c r="AE6381" s="23"/>
      <c r="AF6381" s="23"/>
      <c r="AG6381" s="23"/>
      <c r="AH6381" s="23"/>
    </row>
    <row r="6382" spans="1:34">
      <c r="A6382" s="23"/>
      <c r="D6382" s="334"/>
      <c r="AD6382" s="23"/>
      <c r="AE6382" s="23"/>
      <c r="AF6382" s="23"/>
      <c r="AG6382" s="23"/>
      <c r="AH6382" s="23"/>
    </row>
    <row r="6383" spans="1:34">
      <c r="A6383" s="23"/>
      <c r="D6383" s="334"/>
      <c r="AD6383" s="23"/>
      <c r="AE6383" s="23"/>
      <c r="AF6383" s="23"/>
      <c r="AG6383" s="23"/>
      <c r="AH6383" s="23"/>
    </row>
    <row r="6384" spans="1:34">
      <c r="A6384" s="23"/>
      <c r="D6384" s="334"/>
      <c r="AD6384" s="23"/>
      <c r="AE6384" s="23"/>
      <c r="AF6384" s="23"/>
      <c r="AG6384" s="23"/>
      <c r="AH6384" s="23"/>
    </row>
    <row r="6385" spans="1:34">
      <c r="A6385" s="23"/>
      <c r="D6385" s="334"/>
      <c r="AD6385" s="23"/>
      <c r="AE6385" s="23"/>
      <c r="AF6385" s="23"/>
      <c r="AG6385" s="23"/>
      <c r="AH6385" s="23"/>
    </row>
    <row r="6386" spans="1:34">
      <c r="A6386" s="23"/>
      <c r="D6386" s="334"/>
      <c r="AD6386" s="23"/>
      <c r="AE6386" s="23"/>
      <c r="AF6386" s="23"/>
      <c r="AG6386" s="23"/>
      <c r="AH6386" s="23"/>
    </row>
    <row r="6387" spans="1:34">
      <c r="A6387" s="23"/>
      <c r="D6387" s="334"/>
      <c r="AD6387" s="23"/>
      <c r="AE6387" s="23"/>
      <c r="AF6387" s="23"/>
      <c r="AG6387" s="23"/>
      <c r="AH6387" s="23"/>
    </row>
    <row r="6388" spans="1:34">
      <c r="A6388" s="23"/>
      <c r="D6388" s="334"/>
      <c r="AD6388" s="23"/>
      <c r="AE6388" s="23"/>
      <c r="AF6388" s="23"/>
      <c r="AG6388" s="23"/>
      <c r="AH6388" s="23"/>
    </row>
    <row r="6389" spans="1:34">
      <c r="A6389" s="23"/>
      <c r="D6389" s="334"/>
      <c r="AD6389" s="23"/>
      <c r="AE6389" s="23"/>
      <c r="AF6389" s="23"/>
      <c r="AG6389" s="23"/>
      <c r="AH6389" s="23"/>
    </row>
    <row r="6390" spans="1:34">
      <c r="A6390" s="23"/>
      <c r="D6390" s="334"/>
      <c r="AD6390" s="23"/>
      <c r="AE6390" s="23"/>
      <c r="AF6390" s="23"/>
      <c r="AG6390" s="23"/>
      <c r="AH6390" s="23"/>
    </row>
    <row r="6391" spans="1:34">
      <c r="A6391" s="23"/>
      <c r="D6391" s="334"/>
      <c r="AD6391" s="23"/>
      <c r="AE6391" s="23"/>
      <c r="AF6391" s="23"/>
      <c r="AG6391" s="23"/>
      <c r="AH6391" s="23"/>
    </row>
    <row r="6392" spans="1:34">
      <c r="A6392" s="23"/>
      <c r="D6392" s="334"/>
      <c r="AD6392" s="23"/>
      <c r="AE6392" s="23"/>
      <c r="AF6392" s="23"/>
      <c r="AG6392" s="23"/>
      <c r="AH6392" s="23"/>
    </row>
    <row r="6393" spans="1:34">
      <c r="A6393" s="23"/>
      <c r="D6393" s="334"/>
      <c r="AD6393" s="23"/>
      <c r="AE6393" s="23"/>
      <c r="AF6393" s="23"/>
      <c r="AG6393" s="23"/>
      <c r="AH6393" s="23"/>
    </row>
    <row r="6394" spans="1:34">
      <c r="A6394" s="23"/>
      <c r="D6394" s="334"/>
      <c r="AD6394" s="23"/>
      <c r="AE6394" s="23"/>
      <c r="AF6394" s="23"/>
      <c r="AG6394" s="23"/>
      <c r="AH6394" s="23"/>
    </row>
    <row r="6395" spans="1:34">
      <c r="A6395" s="23"/>
      <c r="D6395" s="334"/>
      <c r="AD6395" s="23"/>
      <c r="AE6395" s="23"/>
      <c r="AF6395" s="23"/>
      <c r="AG6395" s="23"/>
      <c r="AH6395" s="23"/>
    </row>
    <row r="6396" spans="1:34">
      <c r="A6396" s="23"/>
      <c r="D6396" s="334"/>
      <c r="AD6396" s="23"/>
      <c r="AE6396" s="23"/>
      <c r="AF6396" s="23"/>
      <c r="AG6396" s="23"/>
      <c r="AH6396" s="23"/>
    </row>
    <row r="6397" spans="1:34">
      <c r="A6397" s="23"/>
      <c r="D6397" s="334"/>
      <c r="AD6397" s="23"/>
      <c r="AE6397" s="23"/>
      <c r="AF6397" s="23"/>
      <c r="AG6397" s="23"/>
      <c r="AH6397" s="23"/>
    </row>
    <row r="6398" spans="1:34">
      <c r="A6398" s="23"/>
      <c r="D6398" s="334"/>
      <c r="AD6398" s="23"/>
      <c r="AE6398" s="23"/>
      <c r="AF6398" s="23"/>
      <c r="AG6398" s="23"/>
      <c r="AH6398" s="23"/>
    </row>
    <row r="6399" spans="1:34">
      <c r="A6399" s="23"/>
      <c r="D6399" s="334"/>
      <c r="AD6399" s="23"/>
      <c r="AE6399" s="23"/>
      <c r="AF6399" s="23"/>
      <c r="AG6399" s="23"/>
      <c r="AH6399" s="23"/>
    </row>
    <row r="6400" spans="1:34">
      <c r="A6400" s="23"/>
      <c r="D6400" s="334"/>
      <c r="AD6400" s="23"/>
      <c r="AE6400" s="23"/>
      <c r="AF6400" s="23"/>
      <c r="AG6400" s="23"/>
      <c r="AH6400" s="23"/>
    </row>
    <row r="6401" spans="1:34">
      <c r="A6401" s="23"/>
      <c r="D6401" s="334"/>
      <c r="AD6401" s="23"/>
      <c r="AE6401" s="23"/>
      <c r="AF6401" s="23"/>
      <c r="AG6401" s="23"/>
      <c r="AH6401" s="23"/>
    </row>
    <row r="6402" spans="1:34">
      <c r="A6402" s="23"/>
      <c r="D6402" s="334"/>
      <c r="AD6402" s="23"/>
      <c r="AE6402" s="23"/>
      <c r="AF6402" s="23"/>
      <c r="AG6402" s="23"/>
      <c r="AH6402" s="23"/>
    </row>
    <row r="6403" spans="1:34">
      <c r="A6403" s="23"/>
      <c r="D6403" s="334"/>
      <c r="AD6403" s="23"/>
      <c r="AE6403" s="23"/>
      <c r="AF6403" s="23"/>
      <c r="AG6403" s="23"/>
      <c r="AH6403" s="23"/>
    </row>
    <row r="6404" spans="1:34">
      <c r="A6404" s="23"/>
      <c r="D6404" s="334"/>
      <c r="AD6404" s="23"/>
      <c r="AE6404" s="23"/>
      <c r="AF6404" s="23"/>
      <c r="AG6404" s="23"/>
      <c r="AH6404" s="23"/>
    </row>
    <row r="6405" spans="1:34">
      <c r="A6405" s="23"/>
      <c r="D6405" s="334"/>
      <c r="AD6405" s="23"/>
      <c r="AE6405" s="23"/>
      <c r="AF6405" s="23"/>
      <c r="AG6405" s="23"/>
      <c r="AH6405" s="23"/>
    </row>
    <row r="6406" spans="1:34">
      <c r="A6406" s="23"/>
      <c r="D6406" s="334"/>
      <c r="AD6406" s="23"/>
      <c r="AE6406" s="23"/>
      <c r="AF6406" s="23"/>
      <c r="AG6406" s="23"/>
      <c r="AH6406" s="23"/>
    </row>
    <row r="6407" spans="1:34">
      <c r="A6407" s="23"/>
      <c r="D6407" s="334"/>
      <c r="AD6407" s="23"/>
      <c r="AE6407" s="23"/>
      <c r="AF6407" s="23"/>
      <c r="AG6407" s="23"/>
      <c r="AH6407" s="23"/>
    </row>
    <row r="6408" spans="1:34">
      <c r="A6408" s="23"/>
      <c r="D6408" s="334"/>
      <c r="AD6408" s="23"/>
      <c r="AE6408" s="23"/>
      <c r="AF6408" s="23"/>
      <c r="AG6408" s="23"/>
      <c r="AH6408" s="23"/>
    </row>
    <row r="6409" spans="1:34">
      <c r="A6409" s="23"/>
      <c r="D6409" s="334"/>
      <c r="AD6409" s="23"/>
      <c r="AE6409" s="23"/>
      <c r="AF6409" s="23"/>
      <c r="AG6409" s="23"/>
      <c r="AH6409" s="23"/>
    </row>
    <row r="6410" spans="1:34">
      <c r="A6410" s="23"/>
      <c r="D6410" s="334"/>
      <c r="AD6410" s="23"/>
      <c r="AE6410" s="23"/>
      <c r="AF6410" s="23"/>
      <c r="AG6410" s="23"/>
      <c r="AH6410" s="23"/>
    </row>
    <row r="6411" spans="1:34">
      <c r="A6411" s="23"/>
      <c r="D6411" s="334"/>
      <c r="AD6411" s="23"/>
      <c r="AE6411" s="23"/>
      <c r="AF6411" s="23"/>
      <c r="AG6411" s="23"/>
      <c r="AH6411" s="23"/>
    </row>
    <row r="6412" spans="1:34">
      <c r="A6412" s="23"/>
      <c r="D6412" s="334"/>
      <c r="AD6412" s="23"/>
      <c r="AE6412" s="23"/>
      <c r="AF6412" s="23"/>
      <c r="AG6412" s="23"/>
      <c r="AH6412" s="23"/>
    </row>
    <row r="6413" spans="1:34">
      <c r="A6413" s="23"/>
      <c r="D6413" s="334"/>
      <c r="AD6413" s="23"/>
      <c r="AE6413" s="23"/>
      <c r="AF6413" s="23"/>
      <c r="AG6413" s="23"/>
      <c r="AH6413" s="23"/>
    </row>
    <row r="6414" spans="1:34">
      <c r="A6414" s="23"/>
      <c r="D6414" s="334"/>
      <c r="AD6414" s="23"/>
      <c r="AE6414" s="23"/>
      <c r="AF6414" s="23"/>
      <c r="AG6414" s="23"/>
      <c r="AH6414" s="23"/>
    </row>
    <row r="6415" spans="1:34">
      <c r="A6415" s="23"/>
      <c r="D6415" s="334"/>
      <c r="AD6415" s="23"/>
      <c r="AE6415" s="23"/>
      <c r="AF6415" s="23"/>
      <c r="AG6415" s="23"/>
      <c r="AH6415" s="23"/>
    </row>
    <row r="6416" spans="1:34">
      <c r="A6416" s="23"/>
      <c r="D6416" s="334"/>
      <c r="AD6416" s="23"/>
      <c r="AE6416" s="23"/>
      <c r="AF6416" s="23"/>
      <c r="AG6416" s="23"/>
      <c r="AH6416" s="23"/>
    </row>
    <row r="6417" spans="1:34">
      <c r="A6417" s="23"/>
      <c r="D6417" s="334"/>
      <c r="AD6417" s="23"/>
      <c r="AE6417" s="23"/>
      <c r="AF6417" s="23"/>
      <c r="AG6417" s="23"/>
      <c r="AH6417" s="23"/>
    </row>
    <row r="6418" spans="1:34">
      <c r="A6418" s="23"/>
      <c r="D6418" s="334"/>
      <c r="AD6418" s="23"/>
      <c r="AE6418" s="23"/>
      <c r="AF6418" s="23"/>
      <c r="AG6418" s="23"/>
      <c r="AH6418" s="23"/>
    </row>
    <row r="6419" spans="1:34">
      <c r="A6419" s="23"/>
      <c r="D6419" s="334"/>
      <c r="AD6419" s="23"/>
      <c r="AE6419" s="23"/>
      <c r="AF6419" s="23"/>
      <c r="AG6419" s="23"/>
      <c r="AH6419" s="23"/>
    </row>
    <row r="6420" spans="1:34">
      <c r="A6420" s="23"/>
      <c r="D6420" s="334"/>
      <c r="AD6420" s="23"/>
      <c r="AE6420" s="23"/>
      <c r="AF6420" s="23"/>
      <c r="AG6420" s="23"/>
      <c r="AH6420" s="23"/>
    </row>
    <row r="6421" spans="1:34">
      <c r="A6421" s="23"/>
      <c r="D6421" s="334"/>
      <c r="AD6421" s="23"/>
      <c r="AE6421" s="23"/>
      <c r="AF6421" s="23"/>
      <c r="AG6421" s="23"/>
      <c r="AH6421" s="23"/>
    </row>
    <row r="6422" spans="1:34">
      <c r="A6422" s="23"/>
      <c r="D6422" s="334"/>
      <c r="AD6422" s="23"/>
      <c r="AE6422" s="23"/>
      <c r="AF6422" s="23"/>
      <c r="AG6422" s="23"/>
      <c r="AH6422" s="23"/>
    </row>
    <row r="6423" spans="1:34">
      <c r="A6423" s="23"/>
      <c r="D6423" s="334"/>
      <c r="AD6423" s="23"/>
      <c r="AE6423" s="23"/>
      <c r="AF6423" s="23"/>
      <c r="AG6423" s="23"/>
      <c r="AH6423" s="23"/>
    </row>
    <row r="6424" spans="1:34">
      <c r="A6424" s="23"/>
      <c r="D6424" s="334"/>
      <c r="AD6424" s="23"/>
      <c r="AE6424" s="23"/>
      <c r="AF6424" s="23"/>
      <c r="AG6424" s="23"/>
      <c r="AH6424" s="23"/>
    </row>
    <row r="6425" spans="1:34">
      <c r="A6425" s="23"/>
      <c r="D6425" s="334"/>
      <c r="AD6425" s="23"/>
      <c r="AE6425" s="23"/>
      <c r="AF6425" s="23"/>
      <c r="AG6425" s="23"/>
      <c r="AH6425" s="23"/>
    </row>
    <row r="6426" spans="1:34">
      <c r="A6426" s="23"/>
      <c r="D6426" s="334"/>
      <c r="AD6426" s="23"/>
      <c r="AE6426" s="23"/>
      <c r="AF6426" s="23"/>
      <c r="AG6426" s="23"/>
      <c r="AH6426" s="23"/>
    </row>
    <row r="6427" spans="1:34">
      <c r="A6427" s="23"/>
      <c r="D6427" s="334"/>
      <c r="AD6427" s="23"/>
      <c r="AE6427" s="23"/>
      <c r="AF6427" s="23"/>
      <c r="AG6427" s="23"/>
      <c r="AH6427" s="23"/>
    </row>
    <row r="6428" spans="1:34">
      <c r="A6428" s="23"/>
      <c r="D6428" s="334"/>
      <c r="AD6428" s="23"/>
      <c r="AE6428" s="23"/>
      <c r="AF6428" s="23"/>
      <c r="AG6428" s="23"/>
      <c r="AH6428" s="23"/>
    </row>
    <row r="6429" spans="1:34">
      <c r="A6429" s="23"/>
      <c r="D6429" s="334"/>
      <c r="AD6429" s="23"/>
      <c r="AE6429" s="23"/>
      <c r="AF6429" s="23"/>
      <c r="AG6429" s="23"/>
      <c r="AH6429" s="23"/>
    </row>
    <row r="6430" spans="1:34">
      <c r="A6430" s="23"/>
      <c r="D6430" s="334"/>
      <c r="AD6430" s="23"/>
      <c r="AE6430" s="23"/>
      <c r="AF6430" s="23"/>
      <c r="AG6430" s="23"/>
      <c r="AH6430" s="23"/>
    </row>
    <row r="6431" spans="1:34">
      <c r="A6431" s="23"/>
      <c r="D6431" s="334"/>
      <c r="AD6431" s="23"/>
      <c r="AE6431" s="23"/>
      <c r="AF6431" s="23"/>
      <c r="AG6431" s="23"/>
      <c r="AH6431" s="23"/>
    </row>
    <row r="6432" spans="1:34">
      <c r="A6432" s="23"/>
      <c r="D6432" s="334"/>
      <c r="AD6432" s="23"/>
      <c r="AE6432" s="23"/>
      <c r="AF6432" s="23"/>
      <c r="AG6432" s="23"/>
      <c r="AH6432" s="23"/>
    </row>
    <row r="6433" spans="1:34">
      <c r="A6433" s="23"/>
      <c r="D6433" s="334"/>
      <c r="AD6433" s="23"/>
      <c r="AE6433" s="23"/>
      <c r="AF6433" s="23"/>
      <c r="AG6433" s="23"/>
      <c r="AH6433" s="23"/>
    </row>
    <row r="6434" spans="1:34">
      <c r="A6434" s="23"/>
      <c r="D6434" s="334"/>
      <c r="AD6434" s="23"/>
      <c r="AE6434" s="23"/>
      <c r="AF6434" s="23"/>
      <c r="AG6434" s="23"/>
      <c r="AH6434" s="23"/>
    </row>
    <row r="6435" spans="1:34">
      <c r="A6435" s="23"/>
      <c r="D6435" s="334"/>
      <c r="AD6435" s="23"/>
      <c r="AE6435" s="23"/>
      <c r="AF6435" s="23"/>
      <c r="AG6435" s="23"/>
      <c r="AH6435" s="23"/>
    </row>
    <row r="6436" spans="1:34">
      <c r="A6436" s="23"/>
      <c r="D6436" s="334"/>
      <c r="AD6436" s="23"/>
      <c r="AE6436" s="23"/>
      <c r="AF6436" s="23"/>
      <c r="AG6436" s="23"/>
      <c r="AH6436" s="23"/>
    </row>
    <row r="6437" spans="1:34">
      <c r="A6437" s="23"/>
      <c r="D6437" s="334"/>
      <c r="AD6437" s="23"/>
      <c r="AE6437" s="23"/>
      <c r="AF6437" s="23"/>
      <c r="AG6437" s="23"/>
      <c r="AH6437" s="23"/>
    </row>
    <row r="6438" spans="1:34">
      <c r="A6438" s="23"/>
      <c r="D6438" s="334"/>
      <c r="AD6438" s="23"/>
      <c r="AE6438" s="23"/>
      <c r="AF6438" s="23"/>
      <c r="AG6438" s="23"/>
      <c r="AH6438" s="23"/>
    </row>
    <row r="6439" spans="1:34">
      <c r="A6439" s="23"/>
      <c r="D6439" s="334"/>
      <c r="AD6439" s="23"/>
      <c r="AE6439" s="23"/>
      <c r="AF6439" s="23"/>
      <c r="AG6439" s="23"/>
      <c r="AH6439" s="23"/>
    </row>
    <row r="6440" spans="1:34">
      <c r="A6440" s="23"/>
      <c r="D6440" s="334"/>
      <c r="AD6440" s="23"/>
      <c r="AE6440" s="23"/>
      <c r="AF6440" s="23"/>
      <c r="AG6440" s="23"/>
      <c r="AH6440" s="23"/>
    </row>
    <row r="6441" spans="1:34">
      <c r="A6441" s="23"/>
      <c r="D6441" s="334"/>
      <c r="AD6441" s="23"/>
      <c r="AE6441" s="23"/>
      <c r="AF6441" s="23"/>
      <c r="AG6441" s="23"/>
      <c r="AH6441" s="23"/>
    </row>
    <row r="6442" spans="1:34">
      <c r="A6442" s="23"/>
      <c r="D6442" s="334"/>
      <c r="AD6442" s="23"/>
      <c r="AE6442" s="23"/>
      <c r="AF6442" s="23"/>
      <c r="AG6442" s="23"/>
      <c r="AH6442" s="23"/>
    </row>
    <row r="6443" spans="1:34">
      <c r="A6443" s="23"/>
      <c r="D6443" s="334"/>
      <c r="AD6443" s="23"/>
      <c r="AE6443" s="23"/>
      <c r="AF6443" s="23"/>
      <c r="AG6443" s="23"/>
      <c r="AH6443" s="23"/>
    </row>
    <row r="6444" spans="1:34">
      <c r="A6444" s="23"/>
      <c r="D6444" s="334"/>
      <c r="AD6444" s="23"/>
      <c r="AE6444" s="23"/>
      <c r="AF6444" s="23"/>
      <c r="AG6444" s="23"/>
      <c r="AH6444" s="23"/>
    </row>
    <row r="6445" spans="1:34">
      <c r="A6445" s="23"/>
      <c r="D6445" s="334"/>
      <c r="AD6445" s="23"/>
      <c r="AE6445" s="23"/>
      <c r="AF6445" s="23"/>
      <c r="AG6445" s="23"/>
      <c r="AH6445" s="23"/>
    </row>
    <row r="6446" spans="1:34">
      <c r="A6446" s="23"/>
      <c r="D6446" s="334"/>
      <c r="AD6446" s="23"/>
      <c r="AE6446" s="23"/>
      <c r="AF6446" s="23"/>
      <c r="AG6446" s="23"/>
      <c r="AH6446" s="23"/>
    </row>
    <row r="6447" spans="1:34">
      <c r="A6447" s="23"/>
      <c r="D6447" s="334"/>
      <c r="AD6447" s="23"/>
      <c r="AE6447" s="23"/>
      <c r="AF6447" s="23"/>
      <c r="AG6447" s="23"/>
      <c r="AH6447" s="23"/>
    </row>
    <row r="6448" spans="1:34">
      <c r="A6448" s="23"/>
      <c r="D6448" s="334"/>
      <c r="AD6448" s="23"/>
      <c r="AE6448" s="23"/>
      <c r="AF6448" s="23"/>
      <c r="AG6448" s="23"/>
      <c r="AH6448" s="23"/>
    </row>
    <row r="6449" spans="1:34">
      <c r="A6449" s="23"/>
      <c r="D6449" s="334"/>
      <c r="AD6449" s="23"/>
      <c r="AE6449" s="23"/>
      <c r="AF6449" s="23"/>
      <c r="AG6449" s="23"/>
      <c r="AH6449" s="23"/>
    </row>
    <row r="6450" spans="1:34">
      <c r="A6450" s="23"/>
      <c r="D6450" s="334"/>
      <c r="AD6450" s="23"/>
      <c r="AE6450" s="23"/>
      <c r="AF6450" s="23"/>
      <c r="AG6450" s="23"/>
      <c r="AH6450" s="23"/>
    </row>
    <row r="6451" spans="1:34">
      <c r="A6451" s="23"/>
      <c r="D6451" s="334"/>
      <c r="AD6451" s="23"/>
      <c r="AE6451" s="23"/>
      <c r="AF6451" s="23"/>
      <c r="AG6451" s="23"/>
      <c r="AH6451" s="23"/>
    </row>
    <row r="6452" spans="1:34">
      <c r="A6452" s="23"/>
      <c r="D6452" s="334"/>
      <c r="AD6452" s="23"/>
      <c r="AE6452" s="23"/>
      <c r="AF6452" s="23"/>
      <c r="AG6452" s="23"/>
      <c r="AH6452" s="23"/>
    </row>
    <row r="6453" spans="1:34">
      <c r="A6453" s="23"/>
      <c r="D6453" s="334"/>
      <c r="AD6453" s="23"/>
      <c r="AE6453" s="23"/>
      <c r="AF6453" s="23"/>
      <c r="AG6453" s="23"/>
      <c r="AH6453" s="23"/>
    </row>
    <row r="6454" spans="1:34">
      <c r="A6454" s="23"/>
      <c r="D6454" s="334"/>
      <c r="AD6454" s="23"/>
      <c r="AE6454" s="23"/>
      <c r="AF6454" s="23"/>
      <c r="AG6454" s="23"/>
      <c r="AH6454" s="23"/>
    </row>
    <row r="6455" spans="1:34">
      <c r="A6455" s="23"/>
      <c r="D6455" s="334"/>
      <c r="AD6455" s="23"/>
      <c r="AE6455" s="23"/>
      <c r="AF6455" s="23"/>
      <c r="AG6455" s="23"/>
      <c r="AH6455" s="23"/>
    </row>
    <row r="6456" spans="1:34">
      <c r="A6456" s="23"/>
      <c r="D6456" s="334"/>
      <c r="AD6456" s="23"/>
      <c r="AE6456" s="23"/>
      <c r="AF6456" s="23"/>
      <c r="AG6456" s="23"/>
      <c r="AH6456" s="23"/>
    </row>
    <row r="6457" spans="1:34">
      <c r="A6457" s="23"/>
      <c r="D6457" s="334"/>
      <c r="AD6457" s="23"/>
      <c r="AE6457" s="23"/>
      <c r="AF6457" s="23"/>
      <c r="AG6457" s="23"/>
      <c r="AH6457" s="23"/>
    </row>
    <row r="6458" spans="1:34">
      <c r="A6458" s="23"/>
      <c r="D6458" s="334"/>
      <c r="AD6458" s="23"/>
      <c r="AE6458" s="23"/>
      <c r="AF6458" s="23"/>
      <c r="AG6458" s="23"/>
      <c r="AH6458" s="23"/>
    </row>
    <row r="6459" spans="1:34">
      <c r="A6459" s="23"/>
      <c r="D6459" s="334"/>
      <c r="AD6459" s="23"/>
      <c r="AE6459" s="23"/>
      <c r="AF6459" s="23"/>
      <c r="AG6459" s="23"/>
      <c r="AH6459" s="23"/>
    </row>
    <row r="6460" spans="1:34">
      <c r="A6460" s="23"/>
      <c r="D6460" s="334"/>
      <c r="AD6460" s="23"/>
      <c r="AE6460" s="23"/>
      <c r="AF6460" s="23"/>
      <c r="AG6460" s="23"/>
      <c r="AH6460" s="23"/>
    </row>
    <row r="6461" spans="1:34">
      <c r="A6461" s="23"/>
      <c r="D6461" s="334"/>
      <c r="AD6461" s="23"/>
      <c r="AE6461" s="23"/>
      <c r="AF6461" s="23"/>
      <c r="AG6461" s="23"/>
      <c r="AH6461" s="23"/>
    </row>
    <row r="6462" spans="1:34">
      <c r="A6462" s="23"/>
      <c r="D6462" s="334"/>
      <c r="AD6462" s="23"/>
      <c r="AE6462" s="23"/>
      <c r="AF6462" s="23"/>
      <c r="AG6462" s="23"/>
      <c r="AH6462" s="23"/>
    </row>
    <row r="6463" spans="1:34">
      <c r="A6463" s="23"/>
      <c r="D6463" s="334"/>
      <c r="AD6463" s="23"/>
      <c r="AE6463" s="23"/>
      <c r="AF6463" s="23"/>
      <c r="AG6463" s="23"/>
      <c r="AH6463" s="23"/>
    </row>
    <row r="6464" spans="1:34">
      <c r="A6464" s="23"/>
      <c r="D6464" s="334"/>
      <c r="AD6464" s="23"/>
      <c r="AE6464" s="23"/>
      <c r="AF6464" s="23"/>
      <c r="AG6464" s="23"/>
      <c r="AH6464" s="23"/>
    </row>
    <row r="6465" spans="1:34">
      <c r="A6465" s="23"/>
      <c r="D6465" s="334"/>
      <c r="AD6465" s="23"/>
      <c r="AE6465" s="23"/>
      <c r="AF6465" s="23"/>
      <c r="AG6465" s="23"/>
      <c r="AH6465" s="23"/>
    </row>
    <row r="6466" spans="1:34">
      <c r="A6466" s="23"/>
      <c r="D6466" s="334"/>
      <c r="AD6466" s="23"/>
      <c r="AE6466" s="23"/>
      <c r="AF6466" s="23"/>
      <c r="AG6466" s="23"/>
      <c r="AH6466" s="23"/>
    </row>
    <row r="6467" spans="1:34">
      <c r="A6467" s="23"/>
      <c r="D6467" s="334"/>
      <c r="AD6467" s="23"/>
      <c r="AE6467" s="23"/>
      <c r="AF6467" s="23"/>
      <c r="AG6467" s="23"/>
      <c r="AH6467" s="23"/>
    </row>
    <row r="6468" spans="1:34">
      <c r="A6468" s="23"/>
      <c r="D6468" s="334"/>
      <c r="AD6468" s="23"/>
      <c r="AE6468" s="23"/>
      <c r="AF6468" s="23"/>
      <c r="AG6468" s="23"/>
      <c r="AH6468" s="23"/>
    </row>
    <row r="6469" spans="1:34">
      <c r="A6469" s="23"/>
      <c r="D6469" s="334"/>
      <c r="AD6469" s="23"/>
      <c r="AE6469" s="23"/>
      <c r="AF6469" s="23"/>
      <c r="AG6469" s="23"/>
      <c r="AH6469" s="23"/>
    </row>
    <row r="6470" spans="1:34">
      <c r="A6470" s="23"/>
      <c r="D6470" s="334"/>
      <c r="AD6470" s="23"/>
      <c r="AE6470" s="23"/>
      <c r="AF6470" s="23"/>
      <c r="AG6470" s="23"/>
      <c r="AH6470" s="23"/>
    </row>
    <row r="6471" spans="1:34">
      <c r="A6471" s="23"/>
      <c r="D6471" s="334"/>
      <c r="AD6471" s="23"/>
      <c r="AE6471" s="23"/>
      <c r="AF6471" s="23"/>
      <c r="AG6471" s="23"/>
      <c r="AH6471" s="23"/>
    </row>
    <row r="6472" spans="1:34">
      <c r="A6472" s="23"/>
      <c r="D6472" s="334"/>
      <c r="AD6472" s="23"/>
      <c r="AE6472" s="23"/>
      <c r="AF6472" s="23"/>
      <c r="AG6472" s="23"/>
      <c r="AH6472" s="23"/>
    </row>
    <row r="6473" spans="1:34">
      <c r="A6473" s="23"/>
      <c r="D6473" s="334"/>
      <c r="AD6473" s="23"/>
      <c r="AE6473" s="23"/>
      <c r="AF6473" s="23"/>
      <c r="AG6473" s="23"/>
      <c r="AH6473" s="23"/>
    </row>
    <row r="6474" spans="1:34">
      <c r="A6474" s="23"/>
      <c r="D6474" s="334"/>
      <c r="AD6474" s="23"/>
      <c r="AE6474" s="23"/>
      <c r="AF6474" s="23"/>
      <c r="AG6474" s="23"/>
      <c r="AH6474" s="23"/>
    </row>
    <row r="6475" spans="1:34">
      <c r="A6475" s="23"/>
      <c r="D6475" s="334"/>
      <c r="AD6475" s="23"/>
      <c r="AE6475" s="23"/>
      <c r="AF6475" s="23"/>
      <c r="AG6475" s="23"/>
      <c r="AH6475" s="23"/>
    </row>
    <row r="6476" spans="1:34">
      <c r="A6476" s="23"/>
      <c r="D6476" s="334"/>
      <c r="AD6476" s="23"/>
      <c r="AE6476" s="23"/>
      <c r="AF6476" s="23"/>
      <c r="AG6476" s="23"/>
      <c r="AH6476" s="23"/>
    </row>
    <row r="6477" spans="1:34">
      <c r="A6477" s="23"/>
      <c r="D6477" s="334"/>
      <c r="AD6477" s="23"/>
      <c r="AE6477" s="23"/>
      <c r="AF6477" s="23"/>
      <c r="AG6477" s="23"/>
      <c r="AH6477" s="23"/>
    </row>
    <row r="6478" spans="1:34">
      <c r="A6478" s="23"/>
      <c r="D6478" s="334"/>
      <c r="AD6478" s="23"/>
      <c r="AE6478" s="23"/>
      <c r="AF6478" s="23"/>
      <c r="AG6478" s="23"/>
      <c r="AH6478" s="23"/>
    </row>
    <row r="6479" spans="1:34">
      <c r="A6479" s="23"/>
      <c r="D6479" s="334"/>
      <c r="AD6479" s="23"/>
      <c r="AE6479" s="23"/>
      <c r="AF6479" s="23"/>
      <c r="AG6479" s="23"/>
      <c r="AH6479" s="23"/>
    </row>
    <row r="6480" spans="1:34">
      <c r="A6480" s="23"/>
      <c r="D6480" s="334"/>
      <c r="AD6480" s="23"/>
      <c r="AE6480" s="23"/>
      <c r="AF6480" s="23"/>
      <c r="AG6480" s="23"/>
      <c r="AH6480" s="23"/>
    </row>
    <row r="6481" spans="1:34">
      <c r="A6481" s="23"/>
      <c r="D6481" s="334"/>
      <c r="AD6481" s="23"/>
      <c r="AE6481" s="23"/>
      <c r="AF6481" s="23"/>
      <c r="AG6481" s="23"/>
      <c r="AH6481" s="23"/>
    </row>
    <row r="6482" spans="1:34">
      <c r="A6482" s="23"/>
      <c r="D6482" s="334"/>
      <c r="AD6482" s="23"/>
      <c r="AE6482" s="23"/>
      <c r="AF6482" s="23"/>
      <c r="AG6482" s="23"/>
      <c r="AH6482" s="23"/>
    </row>
    <row r="6483" spans="1:34">
      <c r="A6483" s="23"/>
      <c r="D6483" s="334"/>
      <c r="AD6483" s="23"/>
      <c r="AE6483" s="23"/>
      <c r="AF6483" s="23"/>
      <c r="AG6483" s="23"/>
      <c r="AH6483" s="23"/>
    </row>
    <row r="6484" spans="1:34">
      <c r="A6484" s="23"/>
      <c r="D6484" s="334"/>
      <c r="AD6484" s="23"/>
      <c r="AE6484" s="23"/>
      <c r="AF6484" s="23"/>
      <c r="AG6484" s="23"/>
      <c r="AH6484" s="23"/>
    </row>
    <row r="6485" spans="1:34">
      <c r="A6485" s="23"/>
      <c r="D6485" s="334"/>
      <c r="AD6485" s="23"/>
      <c r="AE6485" s="23"/>
      <c r="AF6485" s="23"/>
      <c r="AG6485" s="23"/>
      <c r="AH6485" s="23"/>
    </row>
    <row r="6486" spans="1:34">
      <c r="A6486" s="23"/>
      <c r="D6486" s="334"/>
      <c r="AD6486" s="23"/>
      <c r="AE6486" s="23"/>
      <c r="AF6486" s="23"/>
      <c r="AG6486" s="23"/>
      <c r="AH6486" s="23"/>
    </row>
    <row r="6487" spans="1:34">
      <c r="A6487" s="23"/>
      <c r="D6487" s="334"/>
      <c r="AD6487" s="23"/>
      <c r="AE6487" s="23"/>
      <c r="AF6487" s="23"/>
      <c r="AG6487" s="23"/>
      <c r="AH6487" s="23"/>
    </row>
    <row r="6488" spans="1:34">
      <c r="A6488" s="23"/>
      <c r="D6488" s="334"/>
      <c r="AD6488" s="23"/>
      <c r="AE6488" s="23"/>
      <c r="AF6488" s="23"/>
      <c r="AG6488" s="23"/>
      <c r="AH6488" s="23"/>
    </row>
    <row r="6489" spans="1:34">
      <c r="A6489" s="23"/>
      <c r="D6489" s="334"/>
      <c r="AD6489" s="23"/>
      <c r="AE6489" s="23"/>
      <c r="AF6489" s="23"/>
      <c r="AG6489" s="23"/>
      <c r="AH6489" s="23"/>
    </row>
    <row r="6490" spans="1:34">
      <c r="A6490" s="23"/>
      <c r="D6490" s="334"/>
      <c r="AD6490" s="23"/>
      <c r="AE6490" s="23"/>
      <c r="AF6490" s="23"/>
      <c r="AG6490" s="23"/>
      <c r="AH6490" s="23"/>
    </row>
    <row r="6491" spans="1:34">
      <c r="A6491" s="23"/>
      <c r="D6491" s="334"/>
      <c r="AD6491" s="23"/>
      <c r="AE6491" s="23"/>
      <c r="AF6491" s="23"/>
      <c r="AG6491" s="23"/>
      <c r="AH6491" s="23"/>
    </row>
    <row r="6492" spans="1:34">
      <c r="A6492" s="23"/>
      <c r="D6492" s="334"/>
      <c r="AD6492" s="23"/>
      <c r="AE6492" s="23"/>
      <c r="AF6492" s="23"/>
      <c r="AG6492" s="23"/>
      <c r="AH6492" s="23"/>
    </row>
    <row r="6493" spans="1:34">
      <c r="A6493" s="23"/>
      <c r="D6493" s="334"/>
      <c r="AD6493" s="23"/>
      <c r="AE6493" s="23"/>
      <c r="AF6493" s="23"/>
      <c r="AG6493" s="23"/>
      <c r="AH6493" s="23"/>
    </row>
    <row r="6494" spans="1:34">
      <c r="A6494" s="23"/>
      <c r="D6494" s="334"/>
      <c r="AD6494" s="23"/>
      <c r="AE6494" s="23"/>
      <c r="AF6494" s="23"/>
      <c r="AG6494" s="23"/>
      <c r="AH6494" s="23"/>
    </row>
    <row r="6495" spans="1:34">
      <c r="A6495" s="23"/>
      <c r="D6495" s="334"/>
      <c r="AD6495" s="23"/>
      <c r="AE6495" s="23"/>
      <c r="AF6495" s="23"/>
      <c r="AG6495" s="23"/>
      <c r="AH6495" s="23"/>
    </row>
    <row r="6496" spans="1:34">
      <c r="A6496" s="23"/>
      <c r="D6496" s="334"/>
      <c r="AD6496" s="23"/>
      <c r="AE6496" s="23"/>
      <c r="AF6496" s="23"/>
      <c r="AG6496" s="23"/>
      <c r="AH6496" s="23"/>
    </row>
    <row r="6497" spans="1:34">
      <c r="A6497" s="23"/>
      <c r="D6497" s="334"/>
      <c r="AD6497" s="23"/>
      <c r="AE6497" s="23"/>
      <c r="AF6497" s="23"/>
      <c r="AG6497" s="23"/>
      <c r="AH6497" s="23"/>
    </row>
    <row r="6498" spans="1:34">
      <c r="A6498" s="23"/>
      <c r="D6498" s="334"/>
      <c r="AD6498" s="23"/>
      <c r="AE6498" s="23"/>
      <c r="AF6498" s="23"/>
      <c r="AG6498" s="23"/>
      <c r="AH6498" s="23"/>
    </row>
    <row r="6499" spans="1:34">
      <c r="A6499" s="23"/>
      <c r="D6499" s="334"/>
      <c r="AD6499" s="23"/>
      <c r="AE6499" s="23"/>
      <c r="AF6499" s="23"/>
      <c r="AG6499" s="23"/>
      <c r="AH6499" s="23"/>
    </row>
    <row r="6500" spans="1:34">
      <c r="A6500" s="23"/>
      <c r="D6500" s="334"/>
      <c r="AD6500" s="23"/>
      <c r="AE6500" s="23"/>
      <c r="AF6500" s="23"/>
      <c r="AG6500" s="23"/>
      <c r="AH6500" s="23"/>
    </row>
    <row r="6501" spans="1:34">
      <c r="A6501" s="23"/>
      <c r="D6501" s="334"/>
      <c r="AD6501" s="23"/>
      <c r="AE6501" s="23"/>
      <c r="AF6501" s="23"/>
      <c r="AG6501" s="23"/>
      <c r="AH6501" s="23"/>
    </row>
    <row r="6502" spans="1:34">
      <c r="A6502" s="23"/>
      <c r="D6502" s="334"/>
      <c r="AD6502" s="23"/>
      <c r="AE6502" s="23"/>
      <c r="AF6502" s="23"/>
      <c r="AG6502" s="23"/>
      <c r="AH6502" s="23"/>
    </row>
    <row r="6503" spans="1:34">
      <c r="A6503" s="23"/>
      <c r="D6503" s="334"/>
      <c r="AD6503" s="23"/>
      <c r="AE6503" s="23"/>
      <c r="AF6503" s="23"/>
      <c r="AG6503" s="23"/>
      <c r="AH6503" s="23"/>
    </row>
    <row r="6504" spans="1:34">
      <c r="A6504" s="23"/>
      <c r="D6504" s="334"/>
      <c r="AD6504" s="23"/>
      <c r="AE6504" s="23"/>
      <c r="AF6504" s="23"/>
      <c r="AG6504" s="23"/>
      <c r="AH6504" s="23"/>
    </row>
    <row r="6505" spans="1:34">
      <c r="A6505" s="23"/>
      <c r="D6505" s="334"/>
      <c r="AD6505" s="23"/>
      <c r="AE6505" s="23"/>
      <c r="AF6505" s="23"/>
      <c r="AG6505" s="23"/>
      <c r="AH6505" s="23"/>
    </row>
    <row r="6506" spans="1:34">
      <c r="A6506" s="23"/>
      <c r="D6506" s="334"/>
      <c r="AD6506" s="23"/>
      <c r="AE6506" s="23"/>
      <c r="AF6506" s="23"/>
      <c r="AG6506" s="23"/>
      <c r="AH6506" s="23"/>
    </row>
    <row r="6507" spans="1:34">
      <c r="A6507" s="23"/>
      <c r="D6507" s="334"/>
      <c r="AD6507" s="23"/>
      <c r="AE6507" s="23"/>
      <c r="AF6507" s="23"/>
      <c r="AG6507" s="23"/>
      <c r="AH6507" s="23"/>
    </row>
    <row r="6508" spans="1:34">
      <c r="A6508" s="23"/>
      <c r="D6508" s="334"/>
      <c r="AD6508" s="23"/>
      <c r="AE6508" s="23"/>
      <c r="AF6508" s="23"/>
      <c r="AG6508" s="23"/>
      <c r="AH6508" s="23"/>
    </row>
    <row r="6509" spans="1:34">
      <c r="A6509" s="23"/>
      <c r="D6509" s="334"/>
      <c r="AD6509" s="23"/>
      <c r="AE6509" s="23"/>
      <c r="AF6509" s="23"/>
      <c r="AG6509" s="23"/>
      <c r="AH6509" s="23"/>
    </row>
    <row r="6510" spans="1:34">
      <c r="A6510" s="23"/>
      <c r="D6510" s="334"/>
      <c r="AD6510" s="23"/>
      <c r="AE6510" s="23"/>
      <c r="AF6510" s="23"/>
      <c r="AG6510" s="23"/>
      <c r="AH6510" s="23"/>
    </row>
    <row r="6511" spans="1:34">
      <c r="A6511" s="23"/>
      <c r="D6511" s="334"/>
      <c r="AD6511" s="23"/>
      <c r="AE6511" s="23"/>
      <c r="AF6511" s="23"/>
      <c r="AG6511" s="23"/>
      <c r="AH6511" s="23"/>
    </row>
    <row r="6512" spans="1:34">
      <c r="A6512" s="23"/>
      <c r="D6512" s="334"/>
      <c r="AD6512" s="23"/>
      <c r="AE6512" s="23"/>
      <c r="AF6512" s="23"/>
      <c r="AG6512" s="23"/>
      <c r="AH6512" s="23"/>
    </row>
    <row r="6513" spans="1:34">
      <c r="A6513" s="23"/>
      <c r="D6513" s="334"/>
      <c r="AD6513" s="23"/>
      <c r="AE6513" s="23"/>
      <c r="AF6513" s="23"/>
      <c r="AG6513" s="23"/>
      <c r="AH6513" s="23"/>
    </row>
    <row r="6514" spans="1:34">
      <c r="A6514" s="23"/>
      <c r="D6514" s="334"/>
      <c r="AD6514" s="23"/>
      <c r="AE6514" s="23"/>
      <c r="AF6514" s="23"/>
      <c r="AG6514" s="23"/>
      <c r="AH6514" s="23"/>
    </row>
    <row r="6515" spans="1:34">
      <c r="A6515" s="23"/>
      <c r="D6515" s="334"/>
      <c r="AD6515" s="23"/>
      <c r="AE6515" s="23"/>
      <c r="AF6515" s="23"/>
      <c r="AG6515" s="23"/>
      <c r="AH6515" s="23"/>
    </row>
    <row r="6516" spans="1:34">
      <c r="A6516" s="23"/>
      <c r="D6516" s="334"/>
      <c r="AD6516" s="23"/>
      <c r="AE6516" s="23"/>
      <c r="AF6516" s="23"/>
      <c r="AG6516" s="23"/>
      <c r="AH6516" s="23"/>
    </row>
    <row r="6517" spans="1:34">
      <c r="A6517" s="23"/>
      <c r="D6517" s="334"/>
      <c r="AD6517" s="23"/>
      <c r="AE6517" s="23"/>
      <c r="AF6517" s="23"/>
      <c r="AG6517" s="23"/>
      <c r="AH6517" s="23"/>
    </row>
    <row r="6518" spans="1:34">
      <c r="A6518" s="23"/>
      <c r="D6518" s="334"/>
      <c r="AD6518" s="23"/>
      <c r="AE6518" s="23"/>
      <c r="AF6518" s="23"/>
      <c r="AG6518" s="23"/>
      <c r="AH6518" s="23"/>
    </row>
    <row r="6519" spans="1:34">
      <c r="A6519" s="23"/>
      <c r="D6519" s="334"/>
      <c r="AD6519" s="23"/>
      <c r="AE6519" s="23"/>
      <c r="AF6519" s="23"/>
      <c r="AG6519" s="23"/>
      <c r="AH6519" s="23"/>
    </row>
    <row r="6520" spans="1:34">
      <c r="A6520" s="23"/>
      <c r="D6520" s="334"/>
      <c r="AD6520" s="23"/>
      <c r="AE6520" s="23"/>
      <c r="AF6520" s="23"/>
      <c r="AG6520" s="23"/>
      <c r="AH6520" s="23"/>
    </row>
    <row r="6521" spans="1:34">
      <c r="A6521" s="23"/>
      <c r="D6521" s="334"/>
      <c r="AD6521" s="23"/>
      <c r="AE6521" s="23"/>
      <c r="AF6521" s="23"/>
      <c r="AG6521" s="23"/>
      <c r="AH6521" s="23"/>
    </row>
    <row r="6522" spans="1:34">
      <c r="A6522" s="23"/>
      <c r="D6522" s="334"/>
      <c r="AD6522" s="23"/>
      <c r="AE6522" s="23"/>
      <c r="AF6522" s="23"/>
      <c r="AG6522" s="23"/>
      <c r="AH6522" s="23"/>
    </row>
    <row r="6523" spans="1:34">
      <c r="A6523" s="23"/>
      <c r="D6523" s="334"/>
      <c r="AD6523" s="23"/>
      <c r="AE6523" s="23"/>
      <c r="AF6523" s="23"/>
      <c r="AG6523" s="23"/>
      <c r="AH6523" s="23"/>
    </row>
    <row r="6524" spans="1:34">
      <c r="A6524" s="23"/>
      <c r="D6524" s="334"/>
      <c r="AD6524" s="23"/>
      <c r="AE6524" s="23"/>
      <c r="AF6524" s="23"/>
      <c r="AG6524" s="23"/>
      <c r="AH6524" s="23"/>
    </row>
    <row r="6525" spans="1:34">
      <c r="A6525" s="23"/>
      <c r="D6525" s="334"/>
      <c r="AD6525" s="23"/>
      <c r="AE6525" s="23"/>
      <c r="AF6525" s="23"/>
      <c r="AG6525" s="23"/>
      <c r="AH6525" s="23"/>
    </row>
    <row r="6526" spans="1:34">
      <c r="A6526" s="23"/>
      <c r="D6526" s="334"/>
      <c r="AD6526" s="23"/>
      <c r="AE6526" s="23"/>
      <c r="AF6526" s="23"/>
      <c r="AG6526" s="23"/>
      <c r="AH6526" s="23"/>
    </row>
    <row r="6527" spans="1:34">
      <c r="A6527" s="23"/>
      <c r="D6527" s="334"/>
      <c r="AD6527" s="23"/>
      <c r="AE6527" s="23"/>
      <c r="AF6527" s="23"/>
      <c r="AG6527" s="23"/>
      <c r="AH6527" s="23"/>
    </row>
    <row r="6528" spans="1:34">
      <c r="A6528" s="23"/>
      <c r="D6528" s="334"/>
      <c r="AD6528" s="23"/>
      <c r="AE6528" s="23"/>
      <c r="AF6528" s="23"/>
      <c r="AG6528" s="23"/>
      <c r="AH6528" s="23"/>
    </row>
    <row r="6529" spans="1:34">
      <c r="A6529" s="23"/>
      <c r="D6529" s="334"/>
      <c r="AD6529" s="23"/>
      <c r="AE6529" s="23"/>
      <c r="AF6529" s="23"/>
      <c r="AG6529" s="23"/>
      <c r="AH6529" s="23"/>
    </row>
    <row r="6530" spans="1:34">
      <c r="A6530" s="23"/>
      <c r="D6530" s="334"/>
      <c r="AD6530" s="23"/>
      <c r="AE6530" s="23"/>
      <c r="AF6530" s="23"/>
      <c r="AG6530" s="23"/>
      <c r="AH6530" s="23"/>
    </row>
    <row r="6531" spans="1:34">
      <c r="A6531" s="23"/>
      <c r="D6531" s="334"/>
      <c r="AD6531" s="23"/>
      <c r="AE6531" s="23"/>
      <c r="AF6531" s="23"/>
      <c r="AG6531" s="23"/>
      <c r="AH6531" s="23"/>
    </row>
    <row r="6532" spans="1:34">
      <c r="A6532" s="23"/>
      <c r="D6532" s="334"/>
      <c r="AD6532" s="23"/>
      <c r="AE6532" s="23"/>
      <c r="AF6532" s="23"/>
      <c r="AG6532" s="23"/>
      <c r="AH6532" s="23"/>
    </row>
    <row r="6533" spans="1:34">
      <c r="A6533" s="23"/>
      <c r="D6533" s="334"/>
      <c r="AD6533" s="23"/>
      <c r="AE6533" s="23"/>
      <c r="AF6533" s="23"/>
      <c r="AG6533" s="23"/>
      <c r="AH6533" s="23"/>
    </row>
    <row r="6534" spans="1:34">
      <c r="A6534" s="23"/>
      <c r="D6534" s="334"/>
      <c r="AD6534" s="23"/>
      <c r="AE6534" s="23"/>
      <c r="AF6534" s="23"/>
      <c r="AG6534" s="23"/>
      <c r="AH6534" s="23"/>
    </row>
    <row r="6535" spans="1:34">
      <c r="A6535" s="23"/>
      <c r="D6535" s="334"/>
      <c r="AD6535" s="23"/>
      <c r="AE6535" s="23"/>
      <c r="AF6535" s="23"/>
      <c r="AG6535" s="23"/>
      <c r="AH6535" s="23"/>
    </row>
    <row r="6536" spans="1:34">
      <c r="A6536" s="23"/>
      <c r="D6536" s="334"/>
      <c r="AD6536" s="23"/>
      <c r="AE6536" s="23"/>
      <c r="AF6536" s="23"/>
      <c r="AG6536" s="23"/>
      <c r="AH6536" s="23"/>
    </row>
    <row r="6537" spans="1:34">
      <c r="A6537" s="23"/>
      <c r="D6537" s="334"/>
      <c r="AD6537" s="23"/>
      <c r="AE6537" s="23"/>
      <c r="AF6537" s="23"/>
      <c r="AG6537" s="23"/>
      <c r="AH6537" s="23"/>
    </row>
    <row r="6538" spans="1:34">
      <c r="A6538" s="23"/>
      <c r="D6538" s="334"/>
      <c r="AD6538" s="23"/>
      <c r="AE6538" s="23"/>
      <c r="AF6538" s="23"/>
      <c r="AG6538" s="23"/>
      <c r="AH6538" s="23"/>
    </row>
    <row r="6539" spans="1:34">
      <c r="A6539" s="23"/>
      <c r="D6539" s="334"/>
      <c r="AD6539" s="23"/>
      <c r="AE6539" s="23"/>
      <c r="AF6539" s="23"/>
      <c r="AG6539" s="23"/>
      <c r="AH6539" s="23"/>
    </row>
    <row r="6540" spans="1:34">
      <c r="A6540" s="23"/>
      <c r="D6540" s="334"/>
      <c r="AD6540" s="23"/>
      <c r="AE6540" s="23"/>
      <c r="AF6540" s="23"/>
      <c r="AG6540" s="23"/>
      <c r="AH6540" s="23"/>
    </row>
    <row r="6541" spans="1:34">
      <c r="A6541" s="23"/>
      <c r="D6541" s="334"/>
      <c r="AD6541" s="23"/>
      <c r="AE6541" s="23"/>
      <c r="AF6541" s="23"/>
      <c r="AG6541" s="23"/>
      <c r="AH6541" s="23"/>
    </row>
    <row r="6542" spans="1:34">
      <c r="A6542" s="23"/>
      <c r="D6542" s="334"/>
      <c r="AD6542" s="23"/>
      <c r="AE6542" s="23"/>
      <c r="AF6542" s="23"/>
      <c r="AG6542" s="23"/>
      <c r="AH6542" s="23"/>
    </row>
    <row r="6543" spans="1:34">
      <c r="A6543" s="23"/>
      <c r="D6543" s="334"/>
      <c r="AD6543" s="23"/>
      <c r="AE6543" s="23"/>
      <c r="AF6543" s="23"/>
      <c r="AG6543" s="23"/>
      <c r="AH6543" s="23"/>
    </row>
    <row r="6544" spans="1:34">
      <c r="A6544" s="23"/>
      <c r="D6544" s="334"/>
      <c r="AD6544" s="23"/>
      <c r="AE6544" s="23"/>
      <c r="AF6544" s="23"/>
      <c r="AG6544" s="23"/>
      <c r="AH6544" s="23"/>
    </row>
    <row r="6545" spans="1:34">
      <c r="A6545" s="23"/>
      <c r="D6545" s="334"/>
      <c r="AD6545" s="23"/>
      <c r="AE6545" s="23"/>
      <c r="AF6545" s="23"/>
      <c r="AG6545" s="23"/>
      <c r="AH6545" s="23"/>
    </row>
    <row r="6546" spans="1:34">
      <c r="A6546" s="23"/>
      <c r="D6546" s="334"/>
      <c r="AD6546" s="23"/>
      <c r="AE6546" s="23"/>
      <c r="AF6546" s="23"/>
      <c r="AG6546" s="23"/>
      <c r="AH6546" s="23"/>
    </row>
    <row r="6547" spans="1:34">
      <c r="A6547" s="23"/>
      <c r="D6547" s="334"/>
      <c r="AD6547" s="23"/>
      <c r="AE6547" s="23"/>
      <c r="AF6547" s="23"/>
      <c r="AG6547" s="23"/>
      <c r="AH6547" s="23"/>
    </row>
    <row r="6548" spans="1:34">
      <c r="A6548" s="23"/>
      <c r="D6548" s="334"/>
      <c r="AD6548" s="23"/>
      <c r="AE6548" s="23"/>
      <c r="AF6548" s="23"/>
      <c r="AG6548" s="23"/>
      <c r="AH6548" s="23"/>
    </row>
    <row r="6549" spans="1:34">
      <c r="A6549" s="23"/>
      <c r="D6549" s="334"/>
      <c r="AD6549" s="23"/>
      <c r="AE6549" s="23"/>
      <c r="AF6549" s="23"/>
      <c r="AG6549" s="23"/>
      <c r="AH6549" s="23"/>
    </row>
    <row r="6550" spans="1:34">
      <c r="A6550" s="23"/>
      <c r="D6550" s="334"/>
      <c r="AD6550" s="23"/>
      <c r="AE6550" s="23"/>
      <c r="AF6550" s="23"/>
      <c r="AG6550" s="23"/>
      <c r="AH6550" s="23"/>
    </row>
    <row r="6551" spans="1:34">
      <c r="A6551" s="23"/>
      <c r="D6551" s="334"/>
      <c r="AD6551" s="23"/>
      <c r="AE6551" s="23"/>
      <c r="AF6551" s="23"/>
      <c r="AG6551" s="23"/>
      <c r="AH6551" s="23"/>
    </row>
    <row r="6552" spans="1:34">
      <c r="A6552" s="23"/>
      <c r="D6552" s="334"/>
      <c r="AD6552" s="23"/>
      <c r="AE6552" s="23"/>
      <c r="AF6552" s="23"/>
      <c r="AG6552" s="23"/>
      <c r="AH6552" s="23"/>
    </row>
    <row r="6553" spans="1:34">
      <c r="A6553" s="23"/>
      <c r="D6553" s="334"/>
      <c r="AD6553" s="23"/>
      <c r="AE6553" s="23"/>
      <c r="AF6553" s="23"/>
      <c r="AG6553" s="23"/>
      <c r="AH6553" s="23"/>
    </row>
    <row r="6554" spans="1:34">
      <c r="A6554" s="23"/>
      <c r="D6554" s="334"/>
      <c r="AD6554" s="23"/>
      <c r="AE6554" s="23"/>
      <c r="AF6554" s="23"/>
      <c r="AG6554" s="23"/>
      <c r="AH6554" s="23"/>
    </row>
    <row r="6555" spans="1:34">
      <c r="A6555" s="23"/>
      <c r="D6555" s="334"/>
      <c r="AD6555" s="23"/>
      <c r="AE6555" s="23"/>
      <c r="AF6555" s="23"/>
      <c r="AG6555" s="23"/>
      <c r="AH6555" s="23"/>
    </row>
    <row r="6556" spans="1:34">
      <c r="A6556" s="23"/>
      <c r="D6556" s="334"/>
      <c r="AD6556" s="23"/>
      <c r="AE6556" s="23"/>
      <c r="AF6556" s="23"/>
      <c r="AG6556" s="23"/>
      <c r="AH6556" s="23"/>
    </row>
    <row r="6557" spans="1:34">
      <c r="A6557" s="23"/>
      <c r="D6557" s="334"/>
      <c r="AD6557" s="23"/>
      <c r="AE6557" s="23"/>
      <c r="AF6557" s="23"/>
      <c r="AG6557" s="23"/>
      <c r="AH6557" s="23"/>
    </row>
    <row r="6558" spans="1:34">
      <c r="A6558" s="23"/>
      <c r="D6558" s="334"/>
      <c r="AD6558" s="23"/>
      <c r="AE6558" s="23"/>
      <c r="AF6558" s="23"/>
      <c r="AG6558" s="23"/>
      <c r="AH6558" s="23"/>
    </row>
    <row r="6559" spans="1:34">
      <c r="A6559" s="23"/>
      <c r="D6559" s="334"/>
      <c r="AD6559" s="23"/>
      <c r="AE6559" s="23"/>
      <c r="AF6559" s="23"/>
      <c r="AG6559" s="23"/>
      <c r="AH6559" s="23"/>
    </row>
    <row r="6560" spans="1:34">
      <c r="A6560" s="23"/>
      <c r="D6560" s="334"/>
      <c r="AD6560" s="23"/>
      <c r="AE6560" s="23"/>
      <c r="AF6560" s="23"/>
      <c r="AG6560" s="23"/>
      <c r="AH6560" s="23"/>
    </row>
    <row r="6561" spans="1:34">
      <c r="A6561" s="23"/>
      <c r="D6561" s="334"/>
      <c r="AD6561" s="23"/>
      <c r="AE6561" s="23"/>
      <c r="AF6561" s="23"/>
      <c r="AG6561" s="23"/>
      <c r="AH6561" s="23"/>
    </row>
    <row r="6562" spans="1:34">
      <c r="A6562" s="23"/>
      <c r="D6562" s="334"/>
      <c r="AD6562" s="23"/>
      <c r="AE6562" s="23"/>
      <c r="AF6562" s="23"/>
      <c r="AG6562" s="23"/>
      <c r="AH6562" s="23"/>
    </row>
    <row r="6563" spans="1:34">
      <c r="A6563" s="23"/>
      <c r="D6563" s="334"/>
      <c r="AD6563" s="23"/>
      <c r="AE6563" s="23"/>
      <c r="AF6563" s="23"/>
      <c r="AG6563" s="23"/>
      <c r="AH6563" s="23"/>
    </row>
    <row r="6564" spans="1:34">
      <c r="A6564" s="23"/>
      <c r="D6564" s="334"/>
      <c r="AD6564" s="23"/>
      <c r="AE6564" s="23"/>
      <c r="AF6564" s="23"/>
      <c r="AG6564" s="23"/>
      <c r="AH6564" s="23"/>
    </row>
    <row r="6565" spans="1:34">
      <c r="A6565" s="23"/>
      <c r="D6565" s="334"/>
      <c r="AD6565" s="23"/>
      <c r="AE6565" s="23"/>
      <c r="AF6565" s="23"/>
      <c r="AG6565" s="23"/>
      <c r="AH6565" s="23"/>
    </row>
    <row r="6566" spans="1:34">
      <c r="A6566" s="23"/>
      <c r="D6566" s="334"/>
      <c r="AD6566" s="23"/>
      <c r="AE6566" s="23"/>
      <c r="AF6566" s="23"/>
      <c r="AG6566" s="23"/>
      <c r="AH6566" s="23"/>
    </row>
    <row r="6567" spans="1:34">
      <c r="A6567" s="23"/>
      <c r="D6567" s="334"/>
      <c r="AD6567" s="23"/>
      <c r="AE6567" s="23"/>
      <c r="AF6567" s="23"/>
      <c r="AG6567" s="23"/>
      <c r="AH6567" s="23"/>
    </row>
    <row r="6568" spans="1:34">
      <c r="A6568" s="23"/>
      <c r="D6568" s="334"/>
      <c r="AD6568" s="23"/>
      <c r="AE6568" s="23"/>
      <c r="AF6568" s="23"/>
      <c r="AG6568" s="23"/>
      <c r="AH6568" s="23"/>
    </row>
    <row r="6569" spans="1:34">
      <c r="A6569" s="23"/>
      <c r="D6569" s="334"/>
      <c r="AD6569" s="23"/>
      <c r="AE6569" s="23"/>
      <c r="AF6569" s="23"/>
      <c r="AG6569" s="23"/>
      <c r="AH6569" s="23"/>
    </row>
    <row r="6570" spans="1:34">
      <c r="A6570" s="23"/>
      <c r="D6570" s="334"/>
      <c r="AD6570" s="23"/>
      <c r="AE6570" s="23"/>
      <c r="AF6570" s="23"/>
      <c r="AG6570" s="23"/>
      <c r="AH6570" s="23"/>
    </row>
    <row r="6571" spans="1:34">
      <c r="A6571" s="23"/>
      <c r="D6571" s="334"/>
      <c r="AD6571" s="23"/>
      <c r="AE6571" s="23"/>
      <c r="AF6571" s="23"/>
      <c r="AG6571" s="23"/>
      <c r="AH6571" s="23"/>
    </row>
    <row r="6572" spans="1:34">
      <c r="A6572" s="23"/>
      <c r="D6572" s="334"/>
      <c r="AD6572" s="23"/>
      <c r="AE6572" s="23"/>
      <c r="AF6572" s="23"/>
      <c r="AG6572" s="23"/>
      <c r="AH6572" s="23"/>
    </row>
    <row r="6573" spans="1:34">
      <c r="A6573" s="23"/>
      <c r="D6573" s="334"/>
      <c r="AD6573" s="23"/>
      <c r="AE6573" s="23"/>
      <c r="AF6573" s="23"/>
      <c r="AG6573" s="23"/>
      <c r="AH6573" s="23"/>
    </row>
    <row r="6574" spans="1:34">
      <c r="A6574" s="23"/>
      <c r="D6574" s="334"/>
      <c r="AD6574" s="23"/>
      <c r="AE6574" s="23"/>
      <c r="AF6574" s="23"/>
      <c r="AG6574" s="23"/>
      <c r="AH6574" s="23"/>
    </row>
    <row r="6575" spans="1:34">
      <c r="A6575" s="23"/>
      <c r="D6575" s="334"/>
      <c r="AD6575" s="23"/>
      <c r="AE6575" s="23"/>
      <c r="AF6575" s="23"/>
      <c r="AG6575" s="23"/>
      <c r="AH6575" s="23"/>
    </row>
    <row r="6576" spans="1:34">
      <c r="A6576" s="23"/>
      <c r="D6576" s="334"/>
      <c r="AD6576" s="23"/>
      <c r="AE6576" s="23"/>
      <c r="AF6576" s="23"/>
      <c r="AG6576" s="23"/>
      <c r="AH6576" s="23"/>
    </row>
    <row r="6577" spans="1:34">
      <c r="A6577" s="23"/>
      <c r="D6577" s="334"/>
      <c r="AD6577" s="23"/>
      <c r="AE6577" s="23"/>
      <c r="AF6577" s="23"/>
      <c r="AG6577" s="23"/>
      <c r="AH6577" s="23"/>
    </row>
    <row r="6578" spans="1:34">
      <c r="A6578" s="23"/>
      <c r="D6578" s="334"/>
      <c r="AD6578" s="23"/>
      <c r="AE6578" s="23"/>
      <c r="AF6578" s="23"/>
      <c r="AG6578" s="23"/>
      <c r="AH6578" s="23"/>
    </row>
    <row r="6579" spans="1:34">
      <c r="A6579" s="23"/>
      <c r="D6579" s="334"/>
      <c r="AD6579" s="23"/>
      <c r="AE6579" s="23"/>
      <c r="AF6579" s="23"/>
      <c r="AG6579" s="23"/>
      <c r="AH6579" s="23"/>
    </row>
    <row r="6580" spans="1:34">
      <c r="A6580" s="23"/>
      <c r="D6580" s="334"/>
      <c r="AD6580" s="23"/>
      <c r="AE6580" s="23"/>
      <c r="AF6580" s="23"/>
      <c r="AG6580" s="23"/>
      <c r="AH6580" s="23"/>
    </row>
    <row r="6581" spans="1:34">
      <c r="A6581" s="23"/>
      <c r="D6581" s="334"/>
      <c r="AD6581" s="23"/>
      <c r="AE6581" s="23"/>
      <c r="AF6581" s="23"/>
      <c r="AG6581" s="23"/>
      <c r="AH6581" s="23"/>
    </row>
    <row r="6582" spans="1:34">
      <c r="A6582" s="23"/>
      <c r="D6582" s="334"/>
      <c r="AD6582" s="23"/>
      <c r="AE6582" s="23"/>
      <c r="AF6582" s="23"/>
      <c r="AG6582" s="23"/>
      <c r="AH6582" s="23"/>
    </row>
    <row r="6583" spans="1:34">
      <c r="A6583" s="23"/>
      <c r="D6583" s="334"/>
      <c r="AD6583" s="23"/>
      <c r="AE6583" s="23"/>
      <c r="AF6583" s="23"/>
      <c r="AG6583" s="23"/>
      <c r="AH6583" s="23"/>
    </row>
    <row r="6584" spans="1:34">
      <c r="A6584" s="23"/>
      <c r="D6584" s="334"/>
      <c r="AD6584" s="23"/>
      <c r="AE6584" s="23"/>
      <c r="AF6584" s="23"/>
      <c r="AG6584" s="23"/>
      <c r="AH6584" s="23"/>
    </row>
    <row r="6585" spans="1:34">
      <c r="A6585" s="23"/>
      <c r="D6585" s="334"/>
      <c r="AD6585" s="23"/>
      <c r="AE6585" s="23"/>
      <c r="AF6585" s="23"/>
      <c r="AG6585" s="23"/>
      <c r="AH6585" s="23"/>
    </row>
    <row r="6586" spans="1:34">
      <c r="A6586" s="23"/>
      <c r="D6586" s="334"/>
      <c r="AD6586" s="23"/>
      <c r="AE6586" s="23"/>
      <c r="AF6586" s="23"/>
      <c r="AG6586" s="23"/>
      <c r="AH6586" s="23"/>
    </row>
    <row r="6587" spans="1:34">
      <c r="A6587" s="23"/>
      <c r="D6587" s="334"/>
      <c r="AD6587" s="23"/>
      <c r="AE6587" s="23"/>
      <c r="AF6587" s="23"/>
      <c r="AG6587" s="23"/>
      <c r="AH6587" s="23"/>
    </row>
    <row r="6588" spans="1:34">
      <c r="A6588" s="23"/>
      <c r="D6588" s="334"/>
      <c r="AD6588" s="23"/>
      <c r="AE6588" s="23"/>
      <c r="AF6588" s="23"/>
      <c r="AG6588" s="23"/>
      <c r="AH6588" s="23"/>
    </row>
    <row r="6589" spans="1:34">
      <c r="A6589" s="23"/>
      <c r="D6589" s="334"/>
      <c r="AD6589" s="23"/>
      <c r="AE6589" s="23"/>
      <c r="AF6589" s="23"/>
      <c r="AG6589" s="23"/>
      <c r="AH6589" s="23"/>
    </row>
    <row r="6590" spans="1:34">
      <c r="A6590" s="23"/>
      <c r="D6590" s="334"/>
      <c r="AD6590" s="23"/>
      <c r="AE6590" s="23"/>
      <c r="AF6590" s="23"/>
      <c r="AG6590" s="23"/>
      <c r="AH6590" s="23"/>
    </row>
    <row r="6591" spans="1:34">
      <c r="A6591" s="23"/>
      <c r="D6591" s="334"/>
      <c r="AD6591" s="23"/>
      <c r="AE6591" s="23"/>
      <c r="AF6591" s="23"/>
      <c r="AG6591" s="23"/>
      <c r="AH6591" s="23"/>
    </row>
    <row r="6592" spans="1:34">
      <c r="A6592" s="23"/>
      <c r="D6592" s="334"/>
      <c r="AD6592" s="23"/>
      <c r="AE6592" s="23"/>
      <c r="AF6592" s="23"/>
      <c r="AG6592" s="23"/>
      <c r="AH6592" s="23"/>
    </row>
    <row r="6593" spans="1:34">
      <c r="A6593" s="23"/>
      <c r="D6593" s="334"/>
      <c r="AD6593" s="23"/>
      <c r="AE6593" s="23"/>
      <c r="AF6593" s="23"/>
      <c r="AG6593" s="23"/>
      <c r="AH6593" s="23"/>
    </row>
    <row r="6594" spans="1:34">
      <c r="A6594" s="23"/>
      <c r="D6594" s="334"/>
      <c r="AD6594" s="23"/>
      <c r="AE6594" s="23"/>
      <c r="AF6594" s="23"/>
      <c r="AG6594" s="23"/>
      <c r="AH6594" s="23"/>
    </row>
    <row r="6595" spans="1:34">
      <c r="A6595" s="23"/>
      <c r="D6595" s="334"/>
      <c r="AD6595" s="23"/>
      <c r="AE6595" s="23"/>
      <c r="AF6595" s="23"/>
      <c r="AG6595" s="23"/>
      <c r="AH6595" s="23"/>
    </row>
    <row r="6596" spans="1:34">
      <c r="A6596" s="23"/>
      <c r="D6596" s="334"/>
      <c r="AD6596" s="23"/>
      <c r="AE6596" s="23"/>
      <c r="AF6596" s="23"/>
      <c r="AG6596" s="23"/>
      <c r="AH6596" s="23"/>
    </row>
    <row r="6597" spans="1:34">
      <c r="A6597" s="23"/>
      <c r="D6597" s="334"/>
      <c r="AD6597" s="23"/>
      <c r="AE6597" s="23"/>
      <c r="AF6597" s="23"/>
      <c r="AG6597" s="23"/>
      <c r="AH6597" s="23"/>
    </row>
    <row r="6598" spans="1:34">
      <c r="A6598" s="23"/>
      <c r="D6598" s="334"/>
      <c r="AD6598" s="23"/>
      <c r="AE6598" s="23"/>
      <c r="AF6598" s="23"/>
      <c r="AG6598" s="23"/>
      <c r="AH6598" s="23"/>
    </row>
    <row r="6599" spans="1:34">
      <c r="A6599" s="23"/>
      <c r="D6599" s="334"/>
      <c r="AD6599" s="23"/>
      <c r="AE6599" s="23"/>
      <c r="AF6599" s="23"/>
      <c r="AG6599" s="23"/>
      <c r="AH6599" s="23"/>
    </row>
    <row r="6600" spans="1:34">
      <c r="A6600" s="23"/>
      <c r="D6600" s="334"/>
      <c r="AD6600" s="23"/>
      <c r="AE6600" s="23"/>
      <c r="AF6600" s="23"/>
      <c r="AG6600" s="23"/>
      <c r="AH6600" s="23"/>
    </row>
    <row r="6601" spans="1:34">
      <c r="A6601" s="23"/>
      <c r="D6601" s="334"/>
      <c r="AD6601" s="23"/>
      <c r="AE6601" s="23"/>
      <c r="AF6601" s="23"/>
      <c r="AG6601" s="23"/>
      <c r="AH6601" s="23"/>
    </row>
    <row r="6602" spans="1:34">
      <c r="A6602" s="23"/>
      <c r="D6602" s="334"/>
      <c r="AD6602" s="23"/>
      <c r="AE6602" s="23"/>
      <c r="AF6602" s="23"/>
      <c r="AG6602" s="23"/>
      <c r="AH6602" s="23"/>
    </row>
    <row r="6603" spans="1:34">
      <c r="A6603" s="23"/>
      <c r="D6603" s="334"/>
      <c r="AD6603" s="23"/>
      <c r="AE6603" s="23"/>
      <c r="AF6603" s="23"/>
      <c r="AG6603" s="23"/>
      <c r="AH6603" s="23"/>
    </row>
    <row r="6604" spans="1:34">
      <c r="A6604" s="23"/>
      <c r="D6604" s="334"/>
      <c r="AD6604" s="23"/>
      <c r="AE6604" s="23"/>
      <c r="AF6604" s="23"/>
      <c r="AG6604" s="23"/>
      <c r="AH6604" s="23"/>
    </row>
    <row r="6605" spans="1:34">
      <c r="A6605" s="23"/>
      <c r="D6605" s="334"/>
      <c r="AD6605" s="23"/>
      <c r="AE6605" s="23"/>
      <c r="AF6605" s="23"/>
      <c r="AG6605" s="23"/>
      <c r="AH6605" s="23"/>
    </row>
    <row r="6606" spans="1:34">
      <c r="A6606" s="23"/>
      <c r="D6606" s="334"/>
      <c r="AD6606" s="23"/>
      <c r="AE6606" s="23"/>
      <c r="AF6606" s="23"/>
      <c r="AG6606" s="23"/>
      <c r="AH6606" s="23"/>
    </row>
    <row r="6607" spans="1:34">
      <c r="A6607" s="23"/>
      <c r="D6607" s="334"/>
      <c r="AD6607" s="23"/>
      <c r="AE6607" s="23"/>
      <c r="AF6607" s="23"/>
      <c r="AG6607" s="23"/>
      <c r="AH6607" s="23"/>
    </row>
    <row r="6608" spans="1:34">
      <c r="A6608" s="23"/>
      <c r="D6608" s="334"/>
      <c r="AD6608" s="23"/>
      <c r="AE6608" s="23"/>
      <c r="AF6608" s="23"/>
      <c r="AG6608" s="23"/>
      <c r="AH6608" s="23"/>
    </row>
    <row r="6609" spans="1:34">
      <c r="A6609" s="23"/>
      <c r="D6609" s="334"/>
      <c r="AD6609" s="23"/>
      <c r="AE6609" s="23"/>
      <c r="AF6609" s="23"/>
      <c r="AG6609" s="23"/>
      <c r="AH6609" s="23"/>
    </row>
    <row r="6610" spans="1:34">
      <c r="A6610" s="23"/>
      <c r="D6610" s="334"/>
      <c r="AD6610" s="23"/>
      <c r="AE6610" s="23"/>
      <c r="AF6610" s="23"/>
      <c r="AG6610" s="23"/>
      <c r="AH6610" s="23"/>
    </row>
    <row r="6611" spans="1:34">
      <c r="A6611" s="23"/>
      <c r="D6611" s="334"/>
      <c r="AD6611" s="23"/>
      <c r="AE6611" s="23"/>
      <c r="AF6611" s="23"/>
      <c r="AG6611" s="23"/>
      <c r="AH6611" s="23"/>
    </row>
    <row r="6612" spans="1:34">
      <c r="A6612" s="23"/>
      <c r="D6612" s="334"/>
      <c r="AD6612" s="23"/>
      <c r="AE6612" s="23"/>
      <c r="AF6612" s="23"/>
      <c r="AG6612" s="23"/>
      <c r="AH6612" s="23"/>
    </row>
    <row r="6613" spans="1:34">
      <c r="A6613" s="23"/>
      <c r="D6613" s="334"/>
      <c r="AD6613" s="23"/>
      <c r="AE6613" s="23"/>
      <c r="AF6613" s="23"/>
      <c r="AG6613" s="23"/>
      <c r="AH6613" s="23"/>
    </row>
    <row r="6614" spans="1:34">
      <c r="A6614" s="23"/>
      <c r="D6614" s="334"/>
      <c r="AD6614" s="23"/>
      <c r="AE6614" s="23"/>
      <c r="AF6614" s="23"/>
      <c r="AG6614" s="23"/>
      <c r="AH6614" s="23"/>
    </row>
    <row r="6615" spans="1:34">
      <c r="A6615" s="23"/>
      <c r="D6615" s="334"/>
      <c r="AD6615" s="23"/>
      <c r="AE6615" s="23"/>
      <c r="AF6615" s="23"/>
      <c r="AG6615" s="23"/>
      <c r="AH6615" s="23"/>
    </row>
    <row r="6616" spans="1:34">
      <c r="A6616" s="23"/>
      <c r="D6616" s="334"/>
      <c r="AD6616" s="23"/>
      <c r="AE6616" s="23"/>
      <c r="AF6616" s="23"/>
      <c r="AG6616" s="23"/>
      <c r="AH6616" s="23"/>
    </row>
    <row r="6617" spans="1:34">
      <c r="A6617" s="23"/>
      <c r="D6617" s="334"/>
      <c r="AD6617" s="23"/>
      <c r="AE6617" s="23"/>
      <c r="AF6617" s="23"/>
      <c r="AG6617" s="23"/>
      <c r="AH6617" s="23"/>
    </row>
    <row r="6618" spans="1:34">
      <c r="A6618" s="23"/>
      <c r="D6618" s="334"/>
      <c r="AD6618" s="23"/>
      <c r="AE6618" s="23"/>
      <c r="AF6618" s="23"/>
      <c r="AG6618" s="23"/>
      <c r="AH6618" s="23"/>
    </row>
    <row r="6619" spans="1:34">
      <c r="A6619" s="23"/>
      <c r="D6619" s="334"/>
      <c r="AD6619" s="23"/>
      <c r="AE6619" s="23"/>
      <c r="AF6619" s="23"/>
      <c r="AG6619" s="23"/>
      <c r="AH6619" s="23"/>
    </row>
    <row r="6620" spans="1:34">
      <c r="A6620" s="23"/>
      <c r="D6620" s="334"/>
      <c r="AD6620" s="23"/>
      <c r="AE6620" s="23"/>
      <c r="AF6620" s="23"/>
      <c r="AG6620" s="23"/>
      <c r="AH6620" s="23"/>
    </row>
    <row r="6621" spans="1:34">
      <c r="A6621" s="23"/>
      <c r="D6621" s="334"/>
      <c r="AD6621" s="23"/>
      <c r="AE6621" s="23"/>
      <c r="AF6621" s="23"/>
      <c r="AG6621" s="23"/>
      <c r="AH6621" s="23"/>
    </row>
    <row r="6622" spans="1:34">
      <c r="A6622" s="23"/>
      <c r="D6622" s="334"/>
      <c r="AD6622" s="23"/>
      <c r="AE6622" s="23"/>
      <c r="AF6622" s="23"/>
      <c r="AG6622" s="23"/>
      <c r="AH6622" s="23"/>
    </row>
    <row r="6623" spans="1:34">
      <c r="A6623" s="23"/>
      <c r="D6623" s="334"/>
      <c r="AD6623" s="23"/>
      <c r="AE6623" s="23"/>
      <c r="AF6623" s="23"/>
      <c r="AG6623" s="23"/>
      <c r="AH6623" s="23"/>
    </row>
    <row r="6624" spans="1:34">
      <c r="A6624" s="23"/>
      <c r="D6624" s="334"/>
      <c r="AD6624" s="23"/>
      <c r="AE6624" s="23"/>
      <c r="AF6624" s="23"/>
      <c r="AG6624" s="23"/>
      <c r="AH6624" s="23"/>
    </row>
    <row r="6625" spans="1:34">
      <c r="A6625" s="23"/>
      <c r="D6625" s="334"/>
      <c r="AD6625" s="23"/>
      <c r="AE6625" s="23"/>
      <c r="AF6625" s="23"/>
      <c r="AG6625" s="23"/>
      <c r="AH6625" s="23"/>
    </row>
    <row r="6626" spans="1:34">
      <c r="A6626" s="23"/>
      <c r="D6626" s="334"/>
      <c r="AD6626" s="23"/>
      <c r="AE6626" s="23"/>
      <c r="AF6626" s="23"/>
      <c r="AG6626" s="23"/>
      <c r="AH6626" s="23"/>
    </row>
    <row r="6627" spans="1:34">
      <c r="A6627" s="23"/>
      <c r="D6627" s="334"/>
      <c r="AD6627" s="23"/>
      <c r="AE6627" s="23"/>
      <c r="AF6627" s="23"/>
      <c r="AG6627" s="23"/>
      <c r="AH6627" s="23"/>
    </row>
    <row r="6628" spans="1:34">
      <c r="A6628" s="23"/>
      <c r="D6628" s="334"/>
      <c r="AD6628" s="23"/>
      <c r="AE6628" s="23"/>
      <c r="AF6628" s="23"/>
      <c r="AG6628" s="23"/>
      <c r="AH6628" s="23"/>
    </row>
    <row r="6629" spans="1:34">
      <c r="A6629" s="23"/>
      <c r="D6629" s="334"/>
      <c r="AD6629" s="23"/>
      <c r="AE6629" s="23"/>
      <c r="AF6629" s="23"/>
      <c r="AG6629" s="23"/>
      <c r="AH6629" s="23"/>
    </row>
    <row r="6630" spans="1:34">
      <c r="A6630" s="23"/>
      <c r="D6630" s="334"/>
      <c r="AD6630" s="23"/>
      <c r="AE6630" s="23"/>
      <c r="AF6630" s="23"/>
      <c r="AG6630" s="23"/>
      <c r="AH6630" s="23"/>
    </row>
    <row r="6631" spans="1:34">
      <c r="A6631" s="23"/>
      <c r="D6631" s="334"/>
      <c r="AD6631" s="23"/>
      <c r="AE6631" s="23"/>
      <c r="AF6631" s="23"/>
      <c r="AG6631" s="23"/>
      <c r="AH6631" s="23"/>
    </row>
    <row r="6632" spans="1:34">
      <c r="A6632" s="23"/>
      <c r="D6632" s="334"/>
      <c r="AD6632" s="23"/>
      <c r="AE6632" s="23"/>
      <c r="AF6632" s="23"/>
      <c r="AG6632" s="23"/>
      <c r="AH6632" s="23"/>
    </row>
    <row r="6633" spans="1:34">
      <c r="A6633" s="23"/>
      <c r="D6633" s="334"/>
      <c r="AD6633" s="23"/>
      <c r="AE6633" s="23"/>
      <c r="AF6633" s="23"/>
      <c r="AG6633" s="23"/>
      <c r="AH6633" s="23"/>
    </row>
    <row r="6634" spans="1:34">
      <c r="A6634" s="23"/>
      <c r="D6634" s="334"/>
      <c r="AD6634" s="23"/>
      <c r="AE6634" s="23"/>
      <c r="AF6634" s="23"/>
      <c r="AG6634" s="23"/>
      <c r="AH6634" s="23"/>
    </row>
    <row r="6635" spans="1:34">
      <c r="A6635" s="23"/>
      <c r="D6635" s="334"/>
      <c r="AD6635" s="23"/>
      <c r="AE6635" s="23"/>
      <c r="AF6635" s="23"/>
      <c r="AG6635" s="23"/>
      <c r="AH6635" s="23"/>
    </row>
    <row r="6636" spans="1:34">
      <c r="A6636" s="23"/>
      <c r="D6636" s="334"/>
      <c r="AD6636" s="23"/>
      <c r="AE6636" s="23"/>
      <c r="AF6636" s="23"/>
      <c r="AG6636" s="23"/>
      <c r="AH6636" s="23"/>
    </row>
    <row r="6637" spans="1:34">
      <c r="A6637" s="23"/>
      <c r="D6637" s="334"/>
      <c r="AD6637" s="23"/>
      <c r="AE6637" s="23"/>
      <c r="AF6637" s="23"/>
      <c r="AG6637" s="23"/>
      <c r="AH6637" s="23"/>
    </row>
    <row r="6638" spans="1:34">
      <c r="A6638" s="23"/>
      <c r="D6638" s="334"/>
      <c r="AD6638" s="23"/>
      <c r="AE6638" s="23"/>
      <c r="AF6638" s="23"/>
      <c r="AG6638" s="23"/>
      <c r="AH6638" s="23"/>
    </row>
    <row r="6639" spans="1:34">
      <c r="A6639" s="23"/>
      <c r="D6639" s="334"/>
      <c r="AD6639" s="23"/>
      <c r="AE6639" s="23"/>
      <c r="AF6639" s="23"/>
      <c r="AG6639" s="23"/>
      <c r="AH6639" s="23"/>
    </row>
    <row r="6640" spans="1:34">
      <c r="A6640" s="23"/>
      <c r="D6640" s="334"/>
      <c r="AD6640" s="23"/>
      <c r="AE6640" s="23"/>
      <c r="AF6640" s="23"/>
      <c r="AG6640" s="23"/>
      <c r="AH6640" s="23"/>
    </row>
    <row r="6641" spans="1:34">
      <c r="A6641" s="23"/>
      <c r="D6641" s="334"/>
      <c r="AD6641" s="23"/>
      <c r="AE6641" s="23"/>
      <c r="AF6641" s="23"/>
      <c r="AG6641" s="23"/>
      <c r="AH6641" s="23"/>
    </row>
    <row r="6642" spans="1:34">
      <c r="A6642" s="23"/>
      <c r="D6642" s="334"/>
      <c r="AD6642" s="23"/>
      <c r="AE6642" s="23"/>
      <c r="AF6642" s="23"/>
      <c r="AG6642" s="23"/>
      <c r="AH6642" s="23"/>
    </row>
    <row r="6643" spans="1:34">
      <c r="A6643" s="23"/>
      <c r="D6643" s="334"/>
      <c r="AD6643" s="23"/>
      <c r="AE6643" s="23"/>
      <c r="AF6643" s="23"/>
      <c r="AG6643" s="23"/>
      <c r="AH6643" s="23"/>
    </row>
    <row r="6644" spans="1:34">
      <c r="A6644" s="23"/>
      <c r="D6644" s="334"/>
      <c r="AD6644" s="23"/>
      <c r="AE6644" s="23"/>
      <c r="AF6644" s="23"/>
      <c r="AG6644" s="23"/>
      <c r="AH6644" s="23"/>
    </row>
    <row r="6645" spans="1:34">
      <c r="A6645" s="23"/>
      <c r="D6645" s="334"/>
      <c r="AD6645" s="23"/>
      <c r="AE6645" s="23"/>
      <c r="AF6645" s="23"/>
      <c r="AG6645" s="23"/>
      <c r="AH6645" s="23"/>
    </row>
    <row r="6646" spans="1:34">
      <c r="A6646" s="23"/>
      <c r="D6646" s="334"/>
      <c r="AD6646" s="23"/>
      <c r="AE6646" s="23"/>
      <c r="AF6646" s="23"/>
      <c r="AG6646" s="23"/>
      <c r="AH6646" s="23"/>
    </row>
    <row r="6647" spans="1:34">
      <c r="A6647" s="23"/>
      <c r="D6647" s="334"/>
      <c r="AD6647" s="23"/>
      <c r="AE6647" s="23"/>
      <c r="AF6647" s="23"/>
      <c r="AG6647" s="23"/>
      <c r="AH6647" s="23"/>
    </row>
    <row r="6648" spans="1:34">
      <c r="A6648" s="23"/>
      <c r="D6648" s="334"/>
      <c r="AD6648" s="23"/>
      <c r="AE6648" s="23"/>
      <c r="AF6648" s="23"/>
      <c r="AG6648" s="23"/>
      <c r="AH6648" s="23"/>
    </row>
    <row r="6649" spans="1:34">
      <c r="A6649" s="23"/>
      <c r="D6649" s="334"/>
      <c r="AD6649" s="23"/>
      <c r="AE6649" s="23"/>
      <c r="AF6649" s="23"/>
      <c r="AG6649" s="23"/>
      <c r="AH6649" s="23"/>
    </row>
    <row r="6650" spans="1:34">
      <c r="A6650" s="23"/>
      <c r="D6650" s="334"/>
      <c r="AD6650" s="23"/>
      <c r="AE6650" s="23"/>
      <c r="AF6650" s="23"/>
      <c r="AG6650" s="23"/>
      <c r="AH6650" s="23"/>
    </row>
    <row r="6651" spans="1:34">
      <c r="A6651" s="23"/>
      <c r="D6651" s="334"/>
      <c r="AD6651" s="23"/>
      <c r="AE6651" s="23"/>
      <c r="AF6651" s="23"/>
      <c r="AG6651" s="23"/>
      <c r="AH6651" s="23"/>
    </row>
    <row r="6652" spans="1:34">
      <c r="A6652" s="23"/>
      <c r="D6652" s="334"/>
      <c r="AD6652" s="23"/>
      <c r="AE6652" s="23"/>
      <c r="AF6652" s="23"/>
      <c r="AG6652" s="23"/>
      <c r="AH6652" s="23"/>
    </row>
    <row r="6653" spans="1:34">
      <c r="A6653" s="23"/>
      <c r="D6653" s="334"/>
      <c r="AD6653" s="23"/>
      <c r="AE6653" s="23"/>
      <c r="AF6653" s="23"/>
      <c r="AG6653" s="23"/>
      <c r="AH6653" s="23"/>
    </row>
    <row r="6654" spans="1:34">
      <c r="A6654" s="23"/>
      <c r="D6654" s="334"/>
      <c r="AD6654" s="23"/>
      <c r="AE6654" s="23"/>
      <c r="AF6654" s="23"/>
      <c r="AG6654" s="23"/>
      <c r="AH6654" s="23"/>
    </row>
    <row r="6655" spans="1:34">
      <c r="A6655" s="23"/>
      <c r="D6655" s="334"/>
      <c r="AD6655" s="23"/>
      <c r="AE6655" s="23"/>
      <c r="AF6655" s="23"/>
      <c r="AG6655" s="23"/>
      <c r="AH6655" s="23"/>
    </row>
    <row r="6656" spans="1:34">
      <c r="A6656" s="23"/>
      <c r="D6656" s="334"/>
      <c r="AD6656" s="23"/>
      <c r="AE6656" s="23"/>
      <c r="AF6656" s="23"/>
      <c r="AG6656" s="23"/>
      <c r="AH6656" s="23"/>
    </row>
    <row r="6657" spans="1:34">
      <c r="A6657" s="23"/>
      <c r="D6657" s="334"/>
      <c r="AD6657" s="23"/>
      <c r="AE6657" s="23"/>
      <c r="AF6657" s="23"/>
      <c r="AG6657" s="23"/>
      <c r="AH6657" s="23"/>
    </row>
    <row r="6658" spans="1:34">
      <c r="A6658" s="23"/>
      <c r="D6658" s="334"/>
      <c r="AD6658" s="23"/>
      <c r="AE6658" s="23"/>
      <c r="AF6658" s="23"/>
      <c r="AG6658" s="23"/>
      <c r="AH6658" s="23"/>
    </row>
    <row r="6659" spans="1:34">
      <c r="A6659" s="23"/>
      <c r="D6659" s="334"/>
      <c r="AD6659" s="23"/>
      <c r="AE6659" s="23"/>
      <c r="AF6659" s="23"/>
      <c r="AG6659" s="23"/>
      <c r="AH6659" s="23"/>
    </row>
    <row r="6660" spans="1:34">
      <c r="A6660" s="23"/>
      <c r="D6660" s="334"/>
      <c r="AD6660" s="23"/>
      <c r="AE6660" s="23"/>
      <c r="AF6660" s="23"/>
      <c r="AG6660" s="23"/>
      <c r="AH6660" s="23"/>
    </row>
    <row r="6661" spans="1:34">
      <c r="A6661" s="23"/>
      <c r="D6661" s="334"/>
      <c r="AD6661" s="23"/>
      <c r="AE6661" s="23"/>
      <c r="AF6661" s="23"/>
      <c r="AG6661" s="23"/>
      <c r="AH6661" s="23"/>
    </row>
    <row r="6662" spans="1:34">
      <c r="A6662" s="23"/>
      <c r="D6662" s="334"/>
      <c r="AD6662" s="23"/>
      <c r="AE6662" s="23"/>
      <c r="AF6662" s="23"/>
      <c r="AG6662" s="23"/>
      <c r="AH6662" s="23"/>
    </row>
    <row r="6663" spans="1:34">
      <c r="A6663" s="23"/>
      <c r="D6663" s="334"/>
      <c r="AD6663" s="23"/>
      <c r="AE6663" s="23"/>
      <c r="AF6663" s="23"/>
      <c r="AG6663" s="23"/>
      <c r="AH6663" s="23"/>
    </row>
    <row r="6664" spans="1:34">
      <c r="A6664" s="23"/>
      <c r="D6664" s="334"/>
      <c r="AD6664" s="23"/>
      <c r="AE6664" s="23"/>
      <c r="AF6664" s="23"/>
      <c r="AG6664" s="23"/>
      <c r="AH6664" s="23"/>
    </row>
    <row r="6665" spans="1:34">
      <c r="A6665" s="23"/>
      <c r="D6665" s="334"/>
      <c r="AD6665" s="23"/>
      <c r="AE6665" s="23"/>
      <c r="AF6665" s="23"/>
      <c r="AG6665" s="23"/>
      <c r="AH6665" s="23"/>
    </row>
    <row r="6666" spans="1:34">
      <c r="A6666" s="23"/>
      <c r="D6666" s="334"/>
      <c r="AD6666" s="23"/>
      <c r="AE6666" s="23"/>
      <c r="AF6666" s="23"/>
      <c r="AG6666" s="23"/>
      <c r="AH6666" s="23"/>
    </row>
    <row r="6667" spans="1:34">
      <c r="A6667" s="23"/>
      <c r="D6667" s="334"/>
      <c r="AD6667" s="23"/>
      <c r="AE6667" s="23"/>
      <c r="AF6667" s="23"/>
      <c r="AG6667" s="23"/>
      <c r="AH6667" s="23"/>
    </row>
    <row r="6668" spans="1:34">
      <c r="A6668" s="23"/>
      <c r="D6668" s="334"/>
      <c r="AD6668" s="23"/>
      <c r="AE6668" s="23"/>
      <c r="AF6668" s="23"/>
      <c r="AG6668" s="23"/>
      <c r="AH6668" s="23"/>
    </row>
    <row r="6669" spans="1:34">
      <c r="A6669" s="23"/>
      <c r="D6669" s="334"/>
      <c r="AD6669" s="23"/>
      <c r="AE6669" s="23"/>
      <c r="AF6669" s="23"/>
      <c r="AG6669" s="23"/>
      <c r="AH6669" s="23"/>
    </row>
    <row r="6670" spans="1:34">
      <c r="A6670" s="23"/>
      <c r="D6670" s="334"/>
      <c r="AD6670" s="23"/>
      <c r="AE6670" s="23"/>
      <c r="AF6670" s="23"/>
      <c r="AG6670" s="23"/>
      <c r="AH6670" s="23"/>
    </row>
    <row r="6671" spans="1:34">
      <c r="A6671" s="23"/>
      <c r="D6671" s="334"/>
      <c r="AD6671" s="23"/>
      <c r="AE6671" s="23"/>
      <c r="AF6671" s="23"/>
      <c r="AG6671" s="23"/>
      <c r="AH6671" s="23"/>
    </row>
    <row r="6672" spans="1:34">
      <c r="A6672" s="23"/>
      <c r="D6672" s="334"/>
      <c r="AD6672" s="23"/>
      <c r="AE6672" s="23"/>
      <c r="AF6672" s="23"/>
      <c r="AG6672" s="23"/>
      <c r="AH6672" s="23"/>
    </row>
    <row r="6673" spans="1:34">
      <c r="A6673" s="23"/>
      <c r="D6673" s="334"/>
      <c r="AD6673" s="23"/>
      <c r="AE6673" s="23"/>
      <c r="AF6673" s="23"/>
      <c r="AG6673" s="23"/>
      <c r="AH6673" s="23"/>
    </row>
    <row r="6674" spans="1:34">
      <c r="A6674" s="23"/>
      <c r="D6674" s="334"/>
      <c r="AD6674" s="23"/>
      <c r="AE6674" s="23"/>
      <c r="AF6674" s="23"/>
      <c r="AG6674" s="23"/>
      <c r="AH6674" s="23"/>
    </row>
    <row r="6675" spans="1:34">
      <c r="A6675" s="23"/>
      <c r="D6675" s="334"/>
      <c r="AD6675" s="23"/>
      <c r="AE6675" s="23"/>
      <c r="AF6675" s="23"/>
      <c r="AG6675" s="23"/>
      <c r="AH6675" s="23"/>
    </row>
    <row r="6676" spans="1:34">
      <c r="A6676" s="23"/>
      <c r="D6676" s="334"/>
      <c r="AD6676" s="23"/>
      <c r="AE6676" s="23"/>
      <c r="AF6676" s="23"/>
      <c r="AG6676" s="23"/>
      <c r="AH6676" s="23"/>
    </row>
    <row r="6677" spans="1:34">
      <c r="A6677" s="23"/>
      <c r="D6677" s="334"/>
      <c r="AD6677" s="23"/>
      <c r="AE6677" s="23"/>
      <c r="AF6677" s="23"/>
      <c r="AG6677" s="23"/>
      <c r="AH6677" s="23"/>
    </row>
    <row r="6678" spans="1:34">
      <c r="A6678" s="23"/>
      <c r="D6678" s="334"/>
      <c r="AD6678" s="23"/>
      <c r="AE6678" s="23"/>
      <c r="AF6678" s="23"/>
      <c r="AG6678" s="23"/>
      <c r="AH6678" s="23"/>
    </row>
    <row r="6679" spans="1:34">
      <c r="A6679" s="23"/>
      <c r="D6679" s="334"/>
      <c r="AD6679" s="23"/>
      <c r="AE6679" s="23"/>
      <c r="AF6679" s="23"/>
      <c r="AG6679" s="23"/>
      <c r="AH6679" s="23"/>
    </row>
    <row r="6680" spans="1:34">
      <c r="A6680" s="23"/>
      <c r="D6680" s="334"/>
      <c r="AD6680" s="23"/>
      <c r="AE6680" s="23"/>
      <c r="AF6680" s="23"/>
      <c r="AG6680" s="23"/>
      <c r="AH6680" s="23"/>
    </row>
    <row r="6681" spans="1:34">
      <c r="A6681" s="23"/>
      <c r="D6681" s="334"/>
      <c r="AD6681" s="23"/>
      <c r="AE6681" s="23"/>
      <c r="AF6681" s="23"/>
      <c r="AG6681" s="23"/>
      <c r="AH6681" s="23"/>
    </row>
    <row r="6682" spans="1:34">
      <c r="A6682" s="23"/>
      <c r="D6682" s="334"/>
      <c r="AD6682" s="23"/>
      <c r="AE6682" s="23"/>
      <c r="AF6682" s="23"/>
      <c r="AG6682" s="23"/>
      <c r="AH6682" s="23"/>
    </row>
    <row r="6683" spans="1:34">
      <c r="A6683" s="23"/>
      <c r="D6683" s="334"/>
      <c r="AD6683" s="23"/>
      <c r="AE6683" s="23"/>
      <c r="AF6683" s="23"/>
      <c r="AG6683" s="23"/>
      <c r="AH6683" s="23"/>
    </row>
    <row r="6684" spans="1:34">
      <c r="A6684" s="23"/>
      <c r="D6684" s="334"/>
      <c r="AD6684" s="23"/>
      <c r="AE6684" s="23"/>
      <c r="AF6684" s="23"/>
      <c r="AG6684" s="23"/>
      <c r="AH6684" s="23"/>
    </row>
    <row r="6685" spans="1:34">
      <c r="A6685" s="23"/>
      <c r="D6685" s="334"/>
      <c r="AD6685" s="23"/>
      <c r="AE6685" s="23"/>
      <c r="AF6685" s="23"/>
      <c r="AG6685" s="23"/>
      <c r="AH6685" s="23"/>
    </row>
    <row r="6686" spans="1:34">
      <c r="A6686" s="23"/>
      <c r="D6686" s="334"/>
      <c r="AD6686" s="23"/>
      <c r="AE6686" s="23"/>
      <c r="AF6686" s="23"/>
      <c r="AG6686" s="23"/>
      <c r="AH6686" s="23"/>
    </row>
    <row r="6687" spans="1:34">
      <c r="A6687" s="23"/>
      <c r="D6687" s="334"/>
      <c r="AD6687" s="23"/>
      <c r="AE6687" s="23"/>
      <c r="AF6687" s="23"/>
      <c r="AG6687" s="23"/>
      <c r="AH6687" s="23"/>
    </row>
    <row r="6688" spans="1:34">
      <c r="A6688" s="23"/>
      <c r="D6688" s="334"/>
      <c r="AD6688" s="23"/>
      <c r="AE6688" s="23"/>
      <c r="AF6688" s="23"/>
      <c r="AG6688" s="23"/>
      <c r="AH6688" s="23"/>
    </row>
    <row r="6689" spans="1:34">
      <c r="A6689" s="23"/>
      <c r="D6689" s="334"/>
      <c r="AD6689" s="23"/>
      <c r="AE6689" s="23"/>
      <c r="AF6689" s="23"/>
      <c r="AG6689" s="23"/>
      <c r="AH6689" s="23"/>
    </row>
    <row r="6690" spans="1:34">
      <c r="A6690" s="23"/>
      <c r="D6690" s="334"/>
      <c r="AD6690" s="23"/>
      <c r="AE6690" s="23"/>
      <c r="AF6690" s="23"/>
      <c r="AG6690" s="23"/>
      <c r="AH6690" s="23"/>
    </row>
    <row r="6691" spans="1:34">
      <c r="A6691" s="23"/>
      <c r="D6691" s="334"/>
      <c r="AD6691" s="23"/>
      <c r="AE6691" s="23"/>
      <c r="AF6691" s="23"/>
      <c r="AG6691" s="23"/>
      <c r="AH6691" s="23"/>
    </row>
    <row r="6692" spans="1:34">
      <c r="A6692" s="23"/>
      <c r="D6692" s="334"/>
      <c r="AD6692" s="23"/>
      <c r="AE6692" s="23"/>
      <c r="AF6692" s="23"/>
      <c r="AG6692" s="23"/>
      <c r="AH6692" s="23"/>
    </row>
    <row r="6693" spans="1:34">
      <c r="A6693" s="23"/>
      <c r="D6693" s="334"/>
      <c r="AD6693" s="23"/>
      <c r="AE6693" s="23"/>
      <c r="AF6693" s="23"/>
      <c r="AG6693" s="23"/>
      <c r="AH6693" s="23"/>
    </row>
    <row r="6694" spans="1:34">
      <c r="A6694" s="23"/>
      <c r="D6694" s="334"/>
      <c r="AD6694" s="23"/>
      <c r="AE6694" s="23"/>
      <c r="AF6694" s="23"/>
      <c r="AG6694" s="23"/>
      <c r="AH6694" s="23"/>
    </row>
    <row r="6695" spans="1:34">
      <c r="A6695" s="23"/>
      <c r="D6695" s="334"/>
      <c r="AD6695" s="23"/>
      <c r="AE6695" s="23"/>
      <c r="AF6695" s="23"/>
      <c r="AG6695" s="23"/>
      <c r="AH6695" s="23"/>
    </row>
    <row r="6696" spans="1:34">
      <c r="A6696" s="23"/>
      <c r="D6696" s="334"/>
      <c r="AD6696" s="23"/>
      <c r="AE6696" s="23"/>
      <c r="AF6696" s="23"/>
      <c r="AG6696" s="23"/>
      <c r="AH6696" s="23"/>
    </row>
    <row r="6697" spans="1:34">
      <c r="A6697" s="23"/>
      <c r="D6697" s="334"/>
      <c r="AD6697" s="23"/>
      <c r="AE6697" s="23"/>
      <c r="AF6697" s="23"/>
      <c r="AG6697" s="23"/>
      <c r="AH6697" s="23"/>
    </row>
    <row r="6698" spans="1:34">
      <c r="A6698" s="23"/>
      <c r="D6698" s="334"/>
      <c r="AD6698" s="23"/>
      <c r="AE6698" s="23"/>
      <c r="AF6698" s="23"/>
      <c r="AG6698" s="23"/>
      <c r="AH6698" s="23"/>
    </row>
    <row r="6699" spans="1:34">
      <c r="A6699" s="23"/>
      <c r="D6699" s="334"/>
      <c r="AD6699" s="23"/>
      <c r="AE6699" s="23"/>
      <c r="AF6699" s="23"/>
      <c r="AG6699" s="23"/>
      <c r="AH6699" s="23"/>
    </row>
    <row r="6700" spans="1:34">
      <c r="A6700" s="23"/>
      <c r="D6700" s="334"/>
      <c r="AD6700" s="23"/>
      <c r="AE6700" s="23"/>
      <c r="AF6700" s="23"/>
      <c r="AG6700" s="23"/>
      <c r="AH6700" s="23"/>
    </row>
    <row r="6701" spans="1:34">
      <c r="A6701" s="23"/>
      <c r="D6701" s="334"/>
      <c r="AD6701" s="23"/>
      <c r="AE6701" s="23"/>
      <c r="AF6701" s="23"/>
      <c r="AG6701" s="23"/>
      <c r="AH6701" s="23"/>
    </row>
    <row r="6702" spans="1:34">
      <c r="A6702" s="23"/>
      <c r="D6702" s="334"/>
      <c r="AD6702" s="23"/>
      <c r="AE6702" s="23"/>
      <c r="AF6702" s="23"/>
      <c r="AG6702" s="23"/>
      <c r="AH6702" s="23"/>
    </row>
    <row r="6703" spans="1:34">
      <c r="A6703" s="23"/>
      <c r="D6703" s="334"/>
      <c r="AD6703" s="23"/>
      <c r="AE6703" s="23"/>
      <c r="AF6703" s="23"/>
      <c r="AG6703" s="23"/>
      <c r="AH6703" s="23"/>
    </row>
    <row r="6704" spans="1:34">
      <c r="A6704" s="23"/>
      <c r="D6704" s="334"/>
      <c r="AD6704" s="23"/>
      <c r="AE6704" s="23"/>
      <c r="AF6704" s="23"/>
      <c r="AG6704" s="23"/>
      <c r="AH6704" s="23"/>
    </row>
    <row r="6705" spans="1:34">
      <c r="A6705" s="23"/>
      <c r="D6705" s="334"/>
      <c r="AD6705" s="23"/>
      <c r="AE6705" s="23"/>
      <c r="AF6705" s="23"/>
      <c r="AG6705" s="23"/>
      <c r="AH6705" s="23"/>
    </row>
    <row r="6706" spans="1:34">
      <c r="A6706" s="23"/>
      <c r="D6706" s="334"/>
      <c r="AD6706" s="23"/>
      <c r="AE6706" s="23"/>
      <c r="AF6706" s="23"/>
      <c r="AG6706" s="23"/>
      <c r="AH6706" s="23"/>
    </row>
    <row r="6707" spans="1:34">
      <c r="A6707" s="23"/>
      <c r="D6707" s="334"/>
      <c r="AD6707" s="23"/>
      <c r="AE6707" s="23"/>
      <c r="AF6707" s="23"/>
      <c r="AG6707" s="23"/>
      <c r="AH6707" s="23"/>
    </row>
    <row r="6708" spans="1:34">
      <c r="A6708" s="23"/>
      <c r="D6708" s="334"/>
      <c r="AD6708" s="23"/>
      <c r="AE6708" s="23"/>
      <c r="AF6708" s="23"/>
      <c r="AG6708" s="23"/>
      <c r="AH6708" s="23"/>
    </row>
    <row r="6709" spans="1:34">
      <c r="A6709" s="23"/>
      <c r="D6709" s="334"/>
      <c r="AD6709" s="23"/>
      <c r="AE6709" s="23"/>
      <c r="AF6709" s="23"/>
      <c r="AG6709" s="23"/>
      <c r="AH6709" s="23"/>
    </row>
    <row r="6710" spans="1:34">
      <c r="A6710" s="23"/>
      <c r="D6710" s="334"/>
      <c r="AD6710" s="23"/>
      <c r="AE6710" s="23"/>
      <c r="AF6710" s="23"/>
      <c r="AG6710" s="23"/>
      <c r="AH6710" s="23"/>
    </row>
    <row r="6711" spans="1:34">
      <c r="A6711" s="23"/>
      <c r="D6711" s="334"/>
      <c r="AD6711" s="23"/>
      <c r="AE6711" s="23"/>
      <c r="AF6711" s="23"/>
      <c r="AG6711" s="23"/>
      <c r="AH6711" s="23"/>
    </row>
    <row r="6712" spans="1:34">
      <c r="A6712" s="23"/>
      <c r="D6712" s="334"/>
      <c r="AD6712" s="23"/>
      <c r="AE6712" s="23"/>
      <c r="AF6712" s="23"/>
      <c r="AG6712" s="23"/>
      <c r="AH6712" s="23"/>
    </row>
    <row r="6713" spans="1:34">
      <c r="A6713" s="23"/>
      <c r="D6713" s="334"/>
      <c r="AD6713" s="23"/>
      <c r="AE6713" s="23"/>
      <c r="AF6713" s="23"/>
      <c r="AG6713" s="23"/>
      <c r="AH6713" s="23"/>
    </row>
    <row r="6714" spans="1:34">
      <c r="A6714" s="23"/>
      <c r="D6714" s="334"/>
      <c r="AD6714" s="23"/>
      <c r="AE6714" s="23"/>
      <c r="AF6714" s="23"/>
      <c r="AG6714" s="23"/>
      <c r="AH6714" s="23"/>
    </row>
    <row r="6715" spans="1:34">
      <c r="A6715" s="23"/>
      <c r="D6715" s="334"/>
      <c r="AD6715" s="23"/>
      <c r="AE6715" s="23"/>
      <c r="AF6715" s="23"/>
      <c r="AG6715" s="23"/>
      <c r="AH6715" s="23"/>
    </row>
    <row r="6716" spans="1:34">
      <c r="A6716" s="23"/>
      <c r="D6716" s="334"/>
      <c r="AD6716" s="23"/>
      <c r="AE6716" s="23"/>
      <c r="AF6716" s="23"/>
      <c r="AG6716" s="23"/>
      <c r="AH6716" s="23"/>
    </row>
    <row r="6717" spans="1:34">
      <c r="A6717" s="23"/>
      <c r="D6717" s="334"/>
      <c r="AD6717" s="23"/>
      <c r="AE6717" s="23"/>
      <c r="AF6717" s="23"/>
      <c r="AG6717" s="23"/>
      <c r="AH6717" s="23"/>
    </row>
    <row r="6718" spans="1:34">
      <c r="A6718" s="23"/>
      <c r="D6718" s="334"/>
      <c r="AD6718" s="23"/>
      <c r="AE6718" s="23"/>
      <c r="AF6718" s="23"/>
      <c r="AG6718" s="23"/>
      <c r="AH6718" s="23"/>
    </row>
    <row r="6719" spans="1:34">
      <c r="A6719" s="23"/>
      <c r="D6719" s="334"/>
      <c r="AD6719" s="23"/>
      <c r="AE6719" s="23"/>
      <c r="AF6719" s="23"/>
      <c r="AG6719" s="23"/>
      <c r="AH6719" s="23"/>
    </row>
    <row r="6720" spans="1:34">
      <c r="A6720" s="23"/>
      <c r="D6720" s="334"/>
      <c r="AD6720" s="23"/>
      <c r="AE6720" s="23"/>
      <c r="AF6720" s="23"/>
      <c r="AG6720" s="23"/>
      <c r="AH6720" s="23"/>
    </row>
    <row r="6721" spans="1:34">
      <c r="A6721" s="23"/>
      <c r="D6721" s="334"/>
      <c r="AD6721" s="23"/>
      <c r="AE6721" s="23"/>
      <c r="AF6721" s="23"/>
      <c r="AG6721" s="23"/>
      <c r="AH6721" s="23"/>
    </row>
    <row r="6722" spans="1:34">
      <c r="A6722" s="23"/>
      <c r="D6722" s="334"/>
      <c r="AD6722" s="23"/>
      <c r="AE6722" s="23"/>
      <c r="AF6722" s="23"/>
      <c r="AG6722" s="23"/>
      <c r="AH6722" s="23"/>
    </row>
    <row r="6723" spans="1:34">
      <c r="A6723" s="23"/>
      <c r="D6723" s="334"/>
      <c r="AD6723" s="23"/>
      <c r="AE6723" s="23"/>
      <c r="AF6723" s="23"/>
      <c r="AG6723" s="23"/>
      <c r="AH6723" s="23"/>
    </row>
    <row r="6724" spans="1:34">
      <c r="A6724" s="23"/>
      <c r="D6724" s="334"/>
      <c r="AD6724" s="23"/>
      <c r="AE6724" s="23"/>
      <c r="AF6724" s="23"/>
      <c r="AG6724" s="23"/>
      <c r="AH6724" s="23"/>
    </row>
    <row r="6725" spans="1:34">
      <c r="A6725" s="23"/>
      <c r="D6725" s="334"/>
      <c r="AD6725" s="23"/>
      <c r="AE6725" s="23"/>
      <c r="AF6725" s="23"/>
      <c r="AG6725" s="23"/>
      <c r="AH6725" s="23"/>
    </row>
    <row r="6726" spans="1:34">
      <c r="A6726" s="23"/>
      <c r="D6726" s="334"/>
      <c r="AD6726" s="23"/>
      <c r="AE6726" s="23"/>
      <c r="AF6726" s="23"/>
      <c r="AG6726" s="23"/>
      <c r="AH6726" s="23"/>
    </row>
    <row r="6727" spans="1:34">
      <c r="A6727" s="23"/>
      <c r="D6727" s="334"/>
      <c r="AD6727" s="23"/>
      <c r="AE6727" s="23"/>
      <c r="AF6727" s="23"/>
      <c r="AG6727" s="23"/>
      <c r="AH6727" s="23"/>
    </row>
    <row r="6728" spans="1:34">
      <c r="A6728" s="23"/>
      <c r="D6728" s="334"/>
      <c r="AD6728" s="23"/>
      <c r="AE6728" s="23"/>
      <c r="AF6728" s="23"/>
      <c r="AG6728" s="23"/>
      <c r="AH6728" s="23"/>
    </row>
    <row r="6729" spans="1:34">
      <c r="A6729" s="23"/>
      <c r="D6729" s="334"/>
      <c r="AD6729" s="23"/>
      <c r="AE6729" s="23"/>
      <c r="AF6729" s="23"/>
      <c r="AG6729" s="23"/>
      <c r="AH6729" s="23"/>
    </row>
    <row r="6730" spans="1:34">
      <c r="A6730" s="23"/>
      <c r="D6730" s="334"/>
      <c r="AD6730" s="23"/>
      <c r="AE6730" s="23"/>
      <c r="AF6730" s="23"/>
      <c r="AG6730" s="23"/>
      <c r="AH6730" s="23"/>
    </row>
    <row r="6731" spans="1:34">
      <c r="A6731" s="23"/>
      <c r="D6731" s="334"/>
      <c r="AD6731" s="23"/>
      <c r="AE6731" s="23"/>
      <c r="AF6731" s="23"/>
      <c r="AG6731" s="23"/>
      <c r="AH6731" s="23"/>
    </row>
    <row r="6732" spans="1:34">
      <c r="A6732" s="23"/>
      <c r="D6732" s="334"/>
      <c r="AD6732" s="23"/>
      <c r="AE6732" s="23"/>
      <c r="AF6732" s="23"/>
      <c r="AG6732" s="23"/>
      <c r="AH6732" s="23"/>
    </row>
    <row r="6733" spans="1:34">
      <c r="A6733" s="23"/>
      <c r="D6733" s="334"/>
      <c r="AD6733" s="23"/>
      <c r="AE6733" s="23"/>
      <c r="AF6733" s="23"/>
      <c r="AG6733" s="23"/>
      <c r="AH6733" s="23"/>
    </row>
    <row r="6734" spans="1:34">
      <c r="A6734" s="23"/>
      <c r="D6734" s="334"/>
      <c r="AD6734" s="23"/>
      <c r="AE6734" s="23"/>
      <c r="AF6734" s="23"/>
      <c r="AG6734" s="23"/>
      <c r="AH6734" s="23"/>
    </row>
    <row r="6735" spans="1:34">
      <c r="A6735" s="23"/>
      <c r="D6735" s="334"/>
      <c r="AD6735" s="23"/>
      <c r="AE6735" s="23"/>
      <c r="AF6735" s="23"/>
      <c r="AG6735" s="23"/>
      <c r="AH6735" s="23"/>
    </row>
    <row r="6736" spans="1:34">
      <c r="A6736" s="23"/>
      <c r="D6736" s="334"/>
      <c r="AD6736" s="23"/>
      <c r="AE6736" s="23"/>
      <c r="AF6736" s="23"/>
      <c r="AG6736" s="23"/>
      <c r="AH6736" s="23"/>
    </row>
    <row r="6737" spans="1:34">
      <c r="A6737" s="23"/>
      <c r="D6737" s="334"/>
      <c r="AD6737" s="23"/>
      <c r="AE6737" s="23"/>
      <c r="AF6737" s="23"/>
      <c r="AG6737" s="23"/>
      <c r="AH6737" s="23"/>
    </row>
    <row r="6738" spans="1:34">
      <c r="A6738" s="23"/>
      <c r="D6738" s="334"/>
      <c r="AD6738" s="23"/>
      <c r="AE6738" s="23"/>
      <c r="AF6738" s="23"/>
      <c r="AG6738" s="23"/>
      <c r="AH6738" s="23"/>
    </row>
    <row r="6739" spans="1:34">
      <c r="A6739" s="23"/>
      <c r="D6739" s="334"/>
      <c r="AD6739" s="23"/>
      <c r="AE6739" s="23"/>
      <c r="AF6739" s="23"/>
      <c r="AG6739" s="23"/>
      <c r="AH6739" s="23"/>
    </row>
    <row r="6740" spans="1:34">
      <c r="A6740" s="23"/>
      <c r="D6740" s="334"/>
      <c r="AD6740" s="23"/>
      <c r="AE6740" s="23"/>
      <c r="AF6740" s="23"/>
      <c r="AG6740" s="23"/>
      <c r="AH6740" s="23"/>
    </row>
    <row r="6741" spans="1:34">
      <c r="A6741" s="23"/>
      <c r="D6741" s="334"/>
      <c r="AD6741" s="23"/>
      <c r="AE6741" s="23"/>
      <c r="AF6741" s="23"/>
      <c r="AG6741" s="23"/>
      <c r="AH6741" s="23"/>
    </row>
    <row r="6742" spans="1:34">
      <c r="A6742" s="23"/>
      <c r="D6742" s="334"/>
      <c r="AD6742" s="23"/>
      <c r="AE6742" s="23"/>
      <c r="AF6742" s="23"/>
      <c r="AG6742" s="23"/>
      <c r="AH6742" s="23"/>
    </row>
    <row r="6743" spans="1:34">
      <c r="A6743" s="23"/>
      <c r="D6743" s="334"/>
      <c r="AD6743" s="23"/>
      <c r="AE6743" s="23"/>
      <c r="AF6743" s="23"/>
      <c r="AG6743" s="23"/>
      <c r="AH6743" s="23"/>
    </row>
    <row r="6744" spans="1:34">
      <c r="A6744" s="23"/>
      <c r="D6744" s="334"/>
      <c r="AD6744" s="23"/>
      <c r="AE6744" s="23"/>
      <c r="AF6744" s="23"/>
      <c r="AG6744" s="23"/>
      <c r="AH6744" s="23"/>
    </row>
    <row r="6745" spans="1:34">
      <c r="A6745" s="23"/>
      <c r="D6745" s="334"/>
      <c r="AD6745" s="23"/>
      <c r="AE6745" s="23"/>
      <c r="AF6745" s="23"/>
      <c r="AG6745" s="23"/>
      <c r="AH6745" s="23"/>
    </row>
    <row r="6746" spans="1:34">
      <c r="A6746" s="23"/>
      <c r="D6746" s="334"/>
      <c r="AD6746" s="23"/>
      <c r="AE6746" s="23"/>
      <c r="AF6746" s="23"/>
      <c r="AG6746" s="23"/>
      <c r="AH6746" s="23"/>
    </row>
    <row r="6747" spans="1:34">
      <c r="A6747" s="23"/>
      <c r="D6747" s="334"/>
      <c r="AD6747" s="23"/>
      <c r="AE6747" s="23"/>
      <c r="AF6747" s="23"/>
      <c r="AG6747" s="23"/>
      <c r="AH6747" s="23"/>
    </row>
    <row r="6748" spans="1:34">
      <c r="A6748" s="23"/>
      <c r="D6748" s="334"/>
      <c r="AD6748" s="23"/>
      <c r="AE6748" s="23"/>
      <c r="AF6748" s="23"/>
      <c r="AG6748" s="23"/>
      <c r="AH6748" s="23"/>
    </row>
    <row r="6749" spans="1:34">
      <c r="A6749" s="23"/>
      <c r="D6749" s="334"/>
      <c r="AD6749" s="23"/>
      <c r="AE6749" s="23"/>
      <c r="AF6749" s="23"/>
      <c r="AG6749" s="23"/>
      <c r="AH6749" s="23"/>
    </row>
    <row r="6750" spans="1:34">
      <c r="A6750" s="23"/>
      <c r="D6750" s="334"/>
      <c r="AD6750" s="23"/>
      <c r="AE6750" s="23"/>
      <c r="AF6750" s="23"/>
      <c r="AG6750" s="23"/>
      <c r="AH6750" s="23"/>
    </row>
    <row r="6751" spans="1:34">
      <c r="A6751" s="23"/>
      <c r="D6751" s="334"/>
      <c r="AD6751" s="23"/>
      <c r="AE6751" s="23"/>
      <c r="AF6751" s="23"/>
      <c r="AG6751" s="23"/>
      <c r="AH6751" s="23"/>
    </row>
    <row r="6752" spans="1:34">
      <c r="A6752" s="23"/>
      <c r="D6752" s="334"/>
      <c r="AD6752" s="23"/>
      <c r="AE6752" s="23"/>
      <c r="AF6752" s="23"/>
      <c r="AG6752" s="23"/>
      <c r="AH6752" s="23"/>
    </row>
    <row r="6753" spans="1:34">
      <c r="A6753" s="23"/>
      <c r="D6753" s="334"/>
      <c r="AD6753" s="23"/>
      <c r="AE6753" s="23"/>
      <c r="AF6753" s="23"/>
      <c r="AG6753" s="23"/>
      <c r="AH6753" s="23"/>
    </row>
    <row r="6754" spans="1:34">
      <c r="A6754" s="23"/>
      <c r="D6754" s="334"/>
      <c r="AD6754" s="23"/>
      <c r="AE6754" s="23"/>
      <c r="AF6754" s="23"/>
      <c r="AG6754" s="23"/>
      <c r="AH6754" s="23"/>
    </row>
    <row r="6755" spans="1:34">
      <c r="A6755" s="23"/>
      <c r="D6755" s="334"/>
      <c r="AD6755" s="23"/>
      <c r="AE6755" s="23"/>
      <c r="AF6755" s="23"/>
      <c r="AG6755" s="23"/>
      <c r="AH6755" s="23"/>
    </row>
    <row r="6756" spans="1:34">
      <c r="A6756" s="23"/>
      <c r="D6756" s="334"/>
      <c r="AD6756" s="23"/>
      <c r="AE6756" s="23"/>
      <c r="AF6756" s="23"/>
      <c r="AG6756" s="23"/>
      <c r="AH6756" s="23"/>
    </row>
    <row r="6757" spans="1:34">
      <c r="A6757" s="23"/>
      <c r="D6757" s="334"/>
      <c r="AD6757" s="23"/>
      <c r="AE6757" s="23"/>
      <c r="AF6757" s="23"/>
      <c r="AG6757" s="23"/>
      <c r="AH6757" s="23"/>
    </row>
    <row r="6758" spans="1:34">
      <c r="A6758" s="23"/>
      <c r="D6758" s="334"/>
      <c r="AD6758" s="23"/>
      <c r="AE6758" s="23"/>
      <c r="AF6758" s="23"/>
      <c r="AG6758" s="23"/>
      <c r="AH6758" s="23"/>
    </row>
    <row r="6759" spans="1:34">
      <c r="A6759" s="23"/>
      <c r="D6759" s="334"/>
      <c r="AD6759" s="23"/>
      <c r="AE6759" s="23"/>
      <c r="AF6759" s="23"/>
      <c r="AG6759" s="23"/>
      <c r="AH6759" s="23"/>
    </row>
    <row r="6760" spans="1:34">
      <c r="A6760" s="23"/>
      <c r="D6760" s="334"/>
      <c r="AD6760" s="23"/>
      <c r="AE6760" s="23"/>
      <c r="AF6760" s="23"/>
      <c r="AG6760" s="23"/>
      <c r="AH6760" s="23"/>
    </row>
    <row r="6761" spans="1:34">
      <c r="A6761" s="23"/>
      <c r="D6761" s="334"/>
      <c r="AD6761" s="23"/>
      <c r="AE6761" s="23"/>
      <c r="AF6761" s="23"/>
      <c r="AG6761" s="23"/>
      <c r="AH6761" s="23"/>
    </row>
    <row r="6762" spans="1:34">
      <c r="A6762" s="23"/>
      <c r="D6762" s="334"/>
      <c r="AD6762" s="23"/>
      <c r="AE6762" s="23"/>
      <c r="AF6762" s="23"/>
      <c r="AG6762" s="23"/>
      <c r="AH6762" s="23"/>
    </row>
    <row r="6763" spans="1:34">
      <c r="A6763" s="23"/>
      <c r="D6763" s="334"/>
      <c r="AD6763" s="23"/>
      <c r="AE6763" s="23"/>
      <c r="AF6763" s="23"/>
      <c r="AG6763" s="23"/>
      <c r="AH6763" s="23"/>
    </row>
    <row r="6764" spans="1:34">
      <c r="A6764" s="23"/>
      <c r="D6764" s="334"/>
      <c r="AD6764" s="23"/>
      <c r="AE6764" s="23"/>
      <c r="AF6764" s="23"/>
      <c r="AG6764" s="23"/>
      <c r="AH6764" s="23"/>
    </row>
    <row r="6765" spans="1:34">
      <c r="A6765" s="23"/>
      <c r="D6765" s="334"/>
      <c r="AD6765" s="23"/>
      <c r="AE6765" s="23"/>
      <c r="AF6765" s="23"/>
      <c r="AG6765" s="23"/>
      <c r="AH6765" s="23"/>
    </row>
    <row r="6766" spans="1:34">
      <c r="A6766" s="23"/>
      <c r="D6766" s="334"/>
      <c r="AD6766" s="23"/>
      <c r="AE6766" s="23"/>
      <c r="AF6766" s="23"/>
      <c r="AG6766" s="23"/>
      <c r="AH6766" s="23"/>
    </row>
    <row r="6767" spans="1:34">
      <c r="A6767" s="23"/>
      <c r="D6767" s="334"/>
      <c r="AD6767" s="23"/>
      <c r="AE6767" s="23"/>
      <c r="AF6767" s="23"/>
      <c r="AG6767" s="23"/>
      <c r="AH6767" s="23"/>
    </row>
    <row r="6768" spans="1:34">
      <c r="A6768" s="23"/>
      <c r="D6768" s="334"/>
      <c r="AD6768" s="23"/>
      <c r="AE6768" s="23"/>
      <c r="AF6768" s="23"/>
      <c r="AG6768" s="23"/>
      <c r="AH6768" s="23"/>
    </row>
    <row r="6769" spans="1:34">
      <c r="A6769" s="23"/>
      <c r="D6769" s="334"/>
      <c r="AD6769" s="23"/>
      <c r="AE6769" s="23"/>
      <c r="AF6769" s="23"/>
      <c r="AG6769" s="23"/>
      <c r="AH6769" s="23"/>
    </row>
    <row r="6770" spans="1:34">
      <c r="A6770" s="23"/>
      <c r="D6770" s="334"/>
      <c r="AD6770" s="23"/>
      <c r="AE6770" s="23"/>
      <c r="AF6770" s="23"/>
      <c r="AG6770" s="23"/>
      <c r="AH6770" s="23"/>
    </row>
    <row r="6771" spans="1:34">
      <c r="A6771" s="23"/>
      <c r="D6771" s="334"/>
      <c r="AD6771" s="23"/>
      <c r="AE6771" s="23"/>
      <c r="AF6771" s="23"/>
      <c r="AG6771" s="23"/>
      <c r="AH6771" s="23"/>
    </row>
    <row r="6772" spans="1:34">
      <c r="A6772" s="23"/>
      <c r="D6772" s="334"/>
      <c r="AD6772" s="23"/>
      <c r="AE6772" s="23"/>
      <c r="AF6772" s="23"/>
      <c r="AG6772" s="23"/>
      <c r="AH6772" s="23"/>
    </row>
    <row r="6773" spans="1:34">
      <c r="A6773" s="23"/>
      <c r="D6773" s="334"/>
      <c r="AD6773" s="23"/>
      <c r="AE6773" s="23"/>
      <c r="AF6773" s="23"/>
      <c r="AG6773" s="23"/>
      <c r="AH6773" s="23"/>
    </row>
    <row r="6774" spans="1:34">
      <c r="A6774" s="23"/>
      <c r="D6774" s="334"/>
      <c r="AD6774" s="23"/>
      <c r="AE6774" s="23"/>
      <c r="AF6774" s="23"/>
      <c r="AG6774" s="23"/>
      <c r="AH6774" s="23"/>
    </row>
    <row r="6775" spans="1:34">
      <c r="A6775" s="23"/>
      <c r="D6775" s="334"/>
      <c r="AD6775" s="23"/>
      <c r="AE6775" s="23"/>
      <c r="AF6775" s="23"/>
      <c r="AG6775" s="23"/>
      <c r="AH6775" s="23"/>
    </row>
    <row r="6776" spans="1:34">
      <c r="A6776" s="23"/>
      <c r="D6776" s="334"/>
      <c r="AD6776" s="23"/>
      <c r="AE6776" s="23"/>
      <c r="AF6776" s="23"/>
      <c r="AG6776" s="23"/>
      <c r="AH6776" s="23"/>
    </row>
    <row r="6777" spans="1:34">
      <c r="A6777" s="23"/>
      <c r="D6777" s="334"/>
      <c r="AD6777" s="23"/>
      <c r="AE6777" s="23"/>
      <c r="AF6777" s="23"/>
      <c r="AG6777" s="23"/>
      <c r="AH6777" s="23"/>
    </row>
    <row r="6778" spans="1:34">
      <c r="A6778" s="23"/>
      <c r="D6778" s="334"/>
      <c r="AD6778" s="23"/>
      <c r="AE6778" s="23"/>
      <c r="AF6778" s="23"/>
      <c r="AG6778" s="23"/>
      <c r="AH6778" s="23"/>
    </row>
    <row r="6779" spans="1:34">
      <c r="A6779" s="23"/>
      <c r="D6779" s="334"/>
      <c r="AD6779" s="23"/>
      <c r="AE6779" s="23"/>
      <c r="AF6779" s="23"/>
      <c r="AG6779" s="23"/>
      <c r="AH6779" s="23"/>
    </row>
    <row r="6780" spans="1:34">
      <c r="A6780" s="23"/>
      <c r="D6780" s="334"/>
      <c r="AD6780" s="23"/>
      <c r="AE6780" s="23"/>
      <c r="AF6780" s="23"/>
      <c r="AG6780" s="23"/>
      <c r="AH6780" s="23"/>
    </row>
    <row r="6781" spans="1:34">
      <c r="A6781" s="23"/>
      <c r="D6781" s="334"/>
      <c r="AD6781" s="23"/>
      <c r="AE6781" s="23"/>
      <c r="AF6781" s="23"/>
      <c r="AG6781" s="23"/>
      <c r="AH6781" s="23"/>
    </row>
    <row r="6782" spans="1:34">
      <c r="A6782" s="23"/>
      <c r="D6782" s="334"/>
      <c r="AD6782" s="23"/>
      <c r="AE6782" s="23"/>
      <c r="AF6782" s="23"/>
      <c r="AG6782" s="23"/>
      <c r="AH6782" s="23"/>
    </row>
    <row r="6783" spans="1:34">
      <c r="A6783" s="23"/>
      <c r="D6783" s="334"/>
      <c r="AD6783" s="23"/>
      <c r="AE6783" s="23"/>
      <c r="AF6783" s="23"/>
      <c r="AG6783" s="23"/>
      <c r="AH6783" s="23"/>
    </row>
    <row r="6784" spans="1:34">
      <c r="A6784" s="23"/>
      <c r="D6784" s="334"/>
      <c r="AD6784" s="23"/>
      <c r="AE6784" s="23"/>
      <c r="AF6784" s="23"/>
      <c r="AG6784" s="23"/>
      <c r="AH6784" s="23"/>
    </row>
    <row r="6785" spans="1:34">
      <c r="A6785" s="23"/>
      <c r="D6785" s="334"/>
      <c r="AD6785" s="23"/>
      <c r="AE6785" s="23"/>
      <c r="AF6785" s="23"/>
      <c r="AG6785" s="23"/>
      <c r="AH6785" s="23"/>
    </row>
    <row r="6786" spans="1:34">
      <c r="A6786" s="23"/>
      <c r="D6786" s="334"/>
      <c r="AD6786" s="23"/>
      <c r="AE6786" s="23"/>
      <c r="AF6786" s="23"/>
      <c r="AG6786" s="23"/>
      <c r="AH6786" s="23"/>
    </row>
    <row r="6787" spans="1:34">
      <c r="A6787" s="23"/>
      <c r="D6787" s="334"/>
      <c r="AD6787" s="23"/>
      <c r="AE6787" s="23"/>
      <c r="AF6787" s="23"/>
      <c r="AG6787" s="23"/>
      <c r="AH6787" s="23"/>
    </row>
    <row r="6788" spans="1:34">
      <c r="A6788" s="23"/>
      <c r="D6788" s="334"/>
      <c r="AD6788" s="23"/>
      <c r="AE6788" s="23"/>
      <c r="AF6788" s="23"/>
      <c r="AG6788" s="23"/>
      <c r="AH6788" s="23"/>
    </row>
    <row r="6789" spans="1:34">
      <c r="A6789" s="23"/>
      <c r="D6789" s="334"/>
      <c r="AD6789" s="23"/>
      <c r="AE6789" s="23"/>
      <c r="AF6789" s="23"/>
      <c r="AG6789" s="23"/>
      <c r="AH6789" s="23"/>
    </row>
    <row r="6790" spans="1:34">
      <c r="A6790" s="23"/>
      <c r="D6790" s="334"/>
      <c r="AD6790" s="23"/>
      <c r="AE6790" s="23"/>
      <c r="AF6790" s="23"/>
      <c r="AG6790" s="23"/>
      <c r="AH6790" s="23"/>
    </row>
    <row r="6791" spans="1:34">
      <c r="A6791" s="23"/>
      <c r="D6791" s="334"/>
      <c r="AD6791" s="23"/>
      <c r="AE6791" s="23"/>
      <c r="AF6791" s="23"/>
      <c r="AG6791" s="23"/>
      <c r="AH6791" s="23"/>
    </row>
    <row r="6792" spans="1:34">
      <c r="A6792" s="23"/>
      <c r="D6792" s="334"/>
      <c r="AD6792" s="23"/>
      <c r="AE6792" s="23"/>
      <c r="AF6792" s="23"/>
      <c r="AG6792" s="23"/>
      <c r="AH6792" s="23"/>
    </row>
    <row r="6793" spans="1:34">
      <c r="A6793" s="23"/>
      <c r="D6793" s="334"/>
      <c r="AD6793" s="23"/>
      <c r="AE6793" s="23"/>
      <c r="AF6793" s="23"/>
      <c r="AG6793" s="23"/>
      <c r="AH6793" s="23"/>
    </row>
    <row r="6794" spans="1:34">
      <c r="A6794" s="23"/>
      <c r="D6794" s="334"/>
      <c r="AD6794" s="23"/>
      <c r="AE6794" s="23"/>
      <c r="AF6794" s="23"/>
      <c r="AG6794" s="23"/>
      <c r="AH6794" s="23"/>
    </row>
    <row r="6795" spans="1:34">
      <c r="A6795" s="23"/>
      <c r="D6795" s="334"/>
      <c r="AD6795" s="23"/>
      <c r="AE6795" s="23"/>
      <c r="AF6795" s="23"/>
      <c r="AG6795" s="23"/>
      <c r="AH6795" s="23"/>
    </row>
    <row r="6796" spans="1:34">
      <c r="A6796" s="23"/>
      <c r="D6796" s="334"/>
      <c r="AD6796" s="23"/>
      <c r="AE6796" s="23"/>
      <c r="AF6796" s="23"/>
      <c r="AG6796" s="23"/>
      <c r="AH6796" s="23"/>
    </row>
    <row r="6797" spans="1:34">
      <c r="A6797" s="23"/>
      <c r="D6797" s="334"/>
      <c r="AD6797" s="23"/>
      <c r="AE6797" s="23"/>
      <c r="AF6797" s="23"/>
      <c r="AG6797" s="23"/>
      <c r="AH6797" s="23"/>
    </row>
    <row r="6798" spans="1:34">
      <c r="A6798" s="23"/>
      <c r="D6798" s="334"/>
      <c r="AD6798" s="23"/>
      <c r="AE6798" s="23"/>
      <c r="AF6798" s="23"/>
      <c r="AG6798" s="23"/>
      <c r="AH6798" s="23"/>
    </row>
    <row r="6799" spans="1:34">
      <c r="A6799" s="23"/>
      <c r="D6799" s="334"/>
      <c r="AD6799" s="23"/>
      <c r="AE6799" s="23"/>
      <c r="AF6799" s="23"/>
      <c r="AG6799" s="23"/>
      <c r="AH6799" s="23"/>
    </row>
    <row r="6800" spans="1:34">
      <c r="A6800" s="23"/>
      <c r="D6800" s="334"/>
      <c r="AD6800" s="23"/>
      <c r="AE6800" s="23"/>
      <c r="AF6800" s="23"/>
      <c r="AG6800" s="23"/>
      <c r="AH6800" s="23"/>
    </row>
    <row r="6801" spans="1:34">
      <c r="A6801" s="23"/>
      <c r="D6801" s="334"/>
      <c r="AD6801" s="23"/>
      <c r="AE6801" s="23"/>
      <c r="AF6801" s="23"/>
      <c r="AG6801" s="23"/>
      <c r="AH6801" s="23"/>
    </row>
    <row r="6802" spans="1:34">
      <c r="A6802" s="23"/>
      <c r="D6802" s="334"/>
      <c r="AD6802" s="23"/>
      <c r="AE6802" s="23"/>
      <c r="AF6802" s="23"/>
      <c r="AG6802" s="23"/>
      <c r="AH6802" s="23"/>
    </row>
    <row r="6803" spans="1:34">
      <c r="A6803" s="23"/>
      <c r="D6803" s="334"/>
      <c r="AD6803" s="23"/>
      <c r="AE6803" s="23"/>
      <c r="AF6803" s="23"/>
      <c r="AG6803" s="23"/>
      <c r="AH6803" s="23"/>
    </row>
    <row r="6804" spans="1:34">
      <c r="A6804" s="23"/>
      <c r="D6804" s="334"/>
      <c r="AD6804" s="23"/>
      <c r="AE6804" s="23"/>
      <c r="AF6804" s="23"/>
      <c r="AG6804" s="23"/>
      <c r="AH6804" s="23"/>
    </row>
    <row r="6805" spans="1:34">
      <c r="A6805" s="23"/>
      <c r="D6805" s="334"/>
      <c r="AD6805" s="23"/>
      <c r="AE6805" s="23"/>
      <c r="AF6805" s="23"/>
      <c r="AG6805" s="23"/>
      <c r="AH6805" s="23"/>
    </row>
    <row r="6806" spans="1:34">
      <c r="A6806" s="23"/>
      <c r="D6806" s="334"/>
      <c r="AD6806" s="23"/>
      <c r="AE6806" s="23"/>
      <c r="AF6806" s="23"/>
      <c r="AG6806" s="23"/>
      <c r="AH6806" s="23"/>
    </row>
    <row r="6807" spans="1:34">
      <c r="A6807" s="23"/>
      <c r="D6807" s="334"/>
      <c r="AD6807" s="23"/>
      <c r="AE6807" s="23"/>
      <c r="AF6807" s="23"/>
      <c r="AG6807" s="23"/>
      <c r="AH6807" s="23"/>
    </row>
    <row r="6808" spans="1:34">
      <c r="A6808" s="23"/>
      <c r="D6808" s="334"/>
      <c r="AD6808" s="23"/>
      <c r="AE6808" s="23"/>
      <c r="AF6808" s="23"/>
      <c r="AG6808" s="23"/>
      <c r="AH6808" s="23"/>
    </row>
    <row r="6809" spans="1:34">
      <c r="A6809" s="23"/>
      <c r="D6809" s="334"/>
      <c r="AD6809" s="23"/>
      <c r="AE6809" s="23"/>
      <c r="AF6809" s="23"/>
      <c r="AG6809" s="23"/>
      <c r="AH6809" s="23"/>
    </row>
    <row r="6810" spans="1:34">
      <c r="A6810" s="23"/>
      <c r="D6810" s="334"/>
      <c r="AD6810" s="23"/>
      <c r="AE6810" s="23"/>
      <c r="AF6810" s="23"/>
      <c r="AG6810" s="23"/>
      <c r="AH6810" s="23"/>
    </row>
    <row r="6811" spans="1:34">
      <c r="A6811" s="23"/>
      <c r="D6811" s="334"/>
      <c r="AD6811" s="23"/>
      <c r="AE6811" s="23"/>
      <c r="AF6811" s="23"/>
      <c r="AG6811" s="23"/>
      <c r="AH6811" s="23"/>
    </row>
    <row r="6812" spans="1:34">
      <c r="A6812" s="23"/>
      <c r="D6812" s="334"/>
      <c r="AD6812" s="23"/>
      <c r="AE6812" s="23"/>
      <c r="AF6812" s="23"/>
      <c r="AG6812" s="23"/>
      <c r="AH6812" s="23"/>
    </row>
    <row r="6813" spans="1:34">
      <c r="A6813" s="23"/>
      <c r="D6813" s="334"/>
      <c r="AD6813" s="23"/>
      <c r="AE6813" s="23"/>
      <c r="AF6813" s="23"/>
      <c r="AG6813" s="23"/>
      <c r="AH6813" s="23"/>
    </row>
    <row r="6814" spans="1:34">
      <c r="A6814" s="23"/>
      <c r="D6814" s="334"/>
      <c r="AD6814" s="23"/>
      <c r="AE6814" s="23"/>
      <c r="AF6814" s="23"/>
      <c r="AG6814" s="23"/>
      <c r="AH6814" s="23"/>
    </row>
    <row r="6815" spans="1:34">
      <c r="A6815" s="23"/>
      <c r="D6815" s="334"/>
      <c r="AD6815" s="23"/>
      <c r="AE6815" s="23"/>
      <c r="AF6815" s="23"/>
      <c r="AG6815" s="23"/>
      <c r="AH6815" s="23"/>
    </row>
    <row r="6816" spans="1:34">
      <c r="A6816" s="23"/>
      <c r="D6816" s="334"/>
      <c r="AD6816" s="23"/>
      <c r="AE6816" s="23"/>
      <c r="AF6816" s="23"/>
      <c r="AG6816" s="23"/>
      <c r="AH6816" s="23"/>
    </row>
    <row r="6817" spans="1:34">
      <c r="A6817" s="23"/>
      <c r="D6817" s="334"/>
      <c r="AD6817" s="23"/>
      <c r="AE6817" s="23"/>
      <c r="AF6817" s="23"/>
      <c r="AG6817" s="23"/>
      <c r="AH6817" s="23"/>
    </row>
    <row r="6818" spans="1:34">
      <c r="A6818" s="23"/>
      <c r="D6818" s="334"/>
      <c r="AD6818" s="23"/>
      <c r="AE6818" s="23"/>
      <c r="AF6818" s="23"/>
      <c r="AG6818" s="23"/>
      <c r="AH6818" s="23"/>
    </row>
    <row r="6819" spans="1:34">
      <c r="A6819" s="23"/>
      <c r="D6819" s="334"/>
      <c r="AD6819" s="23"/>
      <c r="AE6819" s="23"/>
      <c r="AF6819" s="23"/>
      <c r="AG6819" s="23"/>
      <c r="AH6819" s="23"/>
    </row>
    <row r="6820" spans="1:34">
      <c r="A6820" s="23"/>
      <c r="D6820" s="334"/>
      <c r="AD6820" s="23"/>
      <c r="AE6820" s="23"/>
      <c r="AF6820" s="23"/>
      <c r="AG6820" s="23"/>
      <c r="AH6820" s="23"/>
    </row>
    <row r="6821" spans="1:34">
      <c r="A6821" s="23"/>
      <c r="D6821" s="334"/>
      <c r="AD6821" s="23"/>
      <c r="AE6821" s="23"/>
      <c r="AF6821" s="23"/>
      <c r="AG6821" s="23"/>
      <c r="AH6821" s="23"/>
    </row>
    <row r="6822" spans="1:34">
      <c r="A6822" s="23"/>
      <c r="D6822" s="334"/>
      <c r="AD6822" s="23"/>
      <c r="AE6822" s="23"/>
      <c r="AF6822" s="23"/>
      <c r="AG6822" s="23"/>
      <c r="AH6822" s="23"/>
    </row>
    <row r="6823" spans="1:34">
      <c r="A6823" s="23"/>
      <c r="D6823" s="334"/>
      <c r="AD6823" s="23"/>
      <c r="AE6823" s="23"/>
      <c r="AF6823" s="23"/>
      <c r="AG6823" s="23"/>
      <c r="AH6823" s="23"/>
    </row>
    <row r="6824" spans="1:34">
      <c r="A6824" s="23"/>
      <c r="D6824" s="334"/>
      <c r="AD6824" s="23"/>
      <c r="AE6824" s="23"/>
      <c r="AF6824" s="23"/>
      <c r="AG6824" s="23"/>
      <c r="AH6824" s="23"/>
    </row>
    <row r="6825" spans="1:34">
      <c r="A6825" s="23"/>
      <c r="D6825" s="334"/>
      <c r="AD6825" s="23"/>
      <c r="AE6825" s="23"/>
      <c r="AF6825" s="23"/>
      <c r="AG6825" s="23"/>
      <c r="AH6825" s="23"/>
    </row>
    <row r="6826" spans="1:34">
      <c r="A6826" s="23"/>
      <c r="D6826" s="334"/>
      <c r="AD6826" s="23"/>
      <c r="AE6826" s="23"/>
      <c r="AF6826" s="23"/>
      <c r="AG6826" s="23"/>
      <c r="AH6826" s="23"/>
    </row>
    <row r="6827" spans="1:34">
      <c r="A6827" s="23"/>
      <c r="D6827" s="334"/>
      <c r="AD6827" s="23"/>
      <c r="AE6827" s="23"/>
      <c r="AF6827" s="23"/>
      <c r="AG6827" s="23"/>
      <c r="AH6827" s="23"/>
    </row>
    <row r="6828" spans="1:34">
      <c r="A6828" s="23"/>
      <c r="D6828" s="334"/>
      <c r="AD6828" s="23"/>
      <c r="AE6828" s="23"/>
      <c r="AF6828" s="23"/>
      <c r="AG6828" s="23"/>
      <c r="AH6828" s="23"/>
    </row>
    <row r="6829" spans="1:34">
      <c r="A6829" s="23"/>
      <c r="D6829" s="334"/>
      <c r="AD6829" s="23"/>
      <c r="AE6829" s="23"/>
      <c r="AF6829" s="23"/>
      <c r="AG6829" s="23"/>
      <c r="AH6829" s="23"/>
    </row>
    <row r="6830" spans="1:34">
      <c r="A6830" s="23"/>
      <c r="D6830" s="334"/>
      <c r="AD6830" s="23"/>
      <c r="AE6830" s="23"/>
      <c r="AF6830" s="23"/>
      <c r="AG6830" s="23"/>
      <c r="AH6830" s="23"/>
    </row>
    <row r="6831" spans="1:34">
      <c r="A6831" s="23"/>
      <c r="D6831" s="334"/>
      <c r="AD6831" s="23"/>
      <c r="AE6831" s="23"/>
      <c r="AF6831" s="23"/>
      <c r="AG6831" s="23"/>
      <c r="AH6831" s="23"/>
    </row>
    <row r="6832" spans="1:34">
      <c r="A6832" s="23"/>
      <c r="D6832" s="334"/>
      <c r="AD6832" s="23"/>
      <c r="AE6832" s="23"/>
      <c r="AF6832" s="23"/>
      <c r="AG6832" s="23"/>
      <c r="AH6832" s="23"/>
    </row>
    <row r="6833" spans="1:34">
      <c r="A6833" s="23"/>
      <c r="D6833" s="334"/>
      <c r="AD6833" s="23"/>
      <c r="AE6833" s="23"/>
      <c r="AF6833" s="23"/>
      <c r="AG6833" s="23"/>
      <c r="AH6833" s="23"/>
    </row>
    <row r="6834" spans="1:34">
      <c r="A6834" s="23"/>
      <c r="D6834" s="334"/>
      <c r="AD6834" s="23"/>
      <c r="AE6834" s="23"/>
      <c r="AF6834" s="23"/>
      <c r="AG6834" s="23"/>
      <c r="AH6834" s="23"/>
    </row>
    <row r="6835" spans="1:34">
      <c r="A6835" s="23"/>
      <c r="D6835" s="334"/>
      <c r="AD6835" s="23"/>
      <c r="AE6835" s="23"/>
      <c r="AF6835" s="23"/>
      <c r="AG6835" s="23"/>
      <c r="AH6835" s="23"/>
    </row>
    <row r="6836" spans="1:34">
      <c r="A6836" s="23"/>
      <c r="D6836" s="334"/>
      <c r="AD6836" s="23"/>
      <c r="AE6836" s="23"/>
      <c r="AF6836" s="23"/>
      <c r="AG6836" s="23"/>
      <c r="AH6836" s="23"/>
    </row>
    <row r="6837" spans="1:34">
      <c r="A6837" s="23"/>
      <c r="D6837" s="334"/>
      <c r="AD6837" s="23"/>
      <c r="AE6837" s="23"/>
      <c r="AF6837" s="23"/>
      <c r="AG6837" s="23"/>
      <c r="AH6837" s="23"/>
    </row>
    <row r="6838" spans="1:34">
      <c r="A6838" s="23"/>
      <c r="D6838" s="334"/>
      <c r="AD6838" s="23"/>
      <c r="AE6838" s="23"/>
      <c r="AF6838" s="23"/>
      <c r="AG6838" s="23"/>
      <c r="AH6838" s="23"/>
    </row>
    <row r="6839" spans="1:34">
      <c r="A6839" s="23"/>
      <c r="D6839" s="334"/>
      <c r="AD6839" s="23"/>
      <c r="AE6839" s="23"/>
      <c r="AF6839" s="23"/>
      <c r="AG6839" s="23"/>
      <c r="AH6839" s="23"/>
    </row>
    <row r="6840" spans="1:34">
      <c r="A6840" s="23"/>
      <c r="D6840" s="334"/>
      <c r="AD6840" s="23"/>
      <c r="AE6840" s="23"/>
      <c r="AF6840" s="23"/>
      <c r="AG6840" s="23"/>
      <c r="AH6840" s="23"/>
    </row>
    <row r="6841" spans="1:34">
      <c r="A6841" s="23"/>
      <c r="D6841" s="334"/>
      <c r="AD6841" s="23"/>
      <c r="AE6841" s="23"/>
      <c r="AF6841" s="23"/>
      <c r="AG6841" s="23"/>
      <c r="AH6841" s="23"/>
    </row>
    <row r="6842" spans="1:34">
      <c r="A6842" s="23"/>
      <c r="D6842" s="334"/>
      <c r="AD6842" s="23"/>
      <c r="AE6842" s="23"/>
      <c r="AF6842" s="23"/>
      <c r="AG6842" s="23"/>
      <c r="AH6842" s="23"/>
    </row>
    <row r="6843" spans="1:34">
      <c r="A6843" s="23"/>
      <c r="D6843" s="334"/>
      <c r="AD6843" s="23"/>
      <c r="AE6843" s="23"/>
      <c r="AF6843" s="23"/>
      <c r="AG6843" s="23"/>
      <c r="AH6843" s="23"/>
    </row>
    <row r="6844" spans="1:34">
      <c r="A6844" s="23"/>
      <c r="D6844" s="334"/>
      <c r="AD6844" s="23"/>
      <c r="AE6844" s="23"/>
      <c r="AF6844" s="23"/>
      <c r="AG6844" s="23"/>
      <c r="AH6844" s="23"/>
    </row>
    <row r="6845" spans="1:34">
      <c r="A6845" s="23"/>
      <c r="D6845" s="334"/>
      <c r="AD6845" s="23"/>
      <c r="AE6845" s="23"/>
      <c r="AF6845" s="23"/>
      <c r="AG6845" s="23"/>
      <c r="AH6845" s="23"/>
    </row>
    <row r="6846" spans="1:34">
      <c r="A6846" s="23"/>
      <c r="D6846" s="334"/>
      <c r="AD6846" s="23"/>
      <c r="AE6846" s="23"/>
      <c r="AF6846" s="23"/>
      <c r="AG6846" s="23"/>
      <c r="AH6846" s="23"/>
    </row>
    <row r="6847" spans="1:34">
      <c r="A6847" s="23"/>
      <c r="D6847" s="334"/>
      <c r="AD6847" s="23"/>
      <c r="AE6847" s="23"/>
      <c r="AF6847" s="23"/>
      <c r="AG6847" s="23"/>
      <c r="AH6847" s="23"/>
    </row>
    <row r="6848" spans="1:34">
      <c r="A6848" s="23"/>
      <c r="D6848" s="334"/>
      <c r="AD6848" s="23"/>
      <c r="AE6848" s="23"/>
      <c r="AF6848" s="23"/>
      <c r="AG6848" s="23"/>
      <c r="AH6848" s="23"/>
    </row>
    <row r="6849" spans="1:34">
      <c r="A6849" s="23"/>
      <c r="D6849" s="334"/>
      <c r="AD6849" s="23"/>
      <c r="AE6849" s="23"/>
      <c r="AF6849" s="23"/>
      <c r="AG6849" s="23"/>
      <c r="AH6849" s="23"/>
    </row>
    <row r="6850" spans="1:34">
      <c r="A6850" s="23"/>
      <c r="D6850" s="334"/>
      <c r="AD6850" s="23"/>
      <c r="AE6850" s="23"/>
      <c r="AF6850" s="23"/>
      <c r="AG6850" s="23"/>
      <c r="AH6850" s="23"/>
    </row>
    <row r="6851" spans="1:34">
      <c r="A6851" s="23"/>
      <c r="D6851" s="334"/>
      <c r="AD6851" s="23"/>
      <c r="AE6851" s="23"/>
      <c r="AF6851" s="23"/>
      <c r="AG6851" s="23"/>
      <c r="AH6851" s="23"/>
    </row>
    <row r="6852" spans="1:34">
      <c r="A6852" s="23"/>
      <c r="D6852" s="334"/>
      <c r="AD6852" s="23"/>
      <c r="AE6852" s="23"/>
      <c r="AF6852" s="23"/>
      <c r="AG6852" s="23"/>
      <c r="AH6852" s="23"/>
    </row>
    <row r="6853" spans="1:34">
      <c r="A6853" s="23"/>
      <c r="D6853" s="334"/>
      <c r="AD6853" s="23"/>
      <c r="AE6853" s="23"/>
      <c r="AF6853" s="23"/>
      <c r="AG6853" s="23"/>
      <c r="AH6853" s="23"/>
    </row>
    <row r="6854" spans="1:34">
      <c r="A6854" s="23"/>
      <c r="D6854" s="334"/>
      <c r="AD6854" s="23"/>
      <c r="AE6854" s="23"/>
      <c r="AF6854" s="23"/>
      <c r="AG6854" s="23"/>
      <c r="AH6854" s="23"/>
    </row>
    <row r="6855" spans="1:34">
      <c r="A6855" s="23"/>
      <c r="D6855" s="334"/>
      <c r="AD6855" s="23"/>
      <c r="AE6855" s="23"/>
      <c r="AF6855" s="23"/>
      <c r="AG6855" s="23"/>
      <c r="AH6855" s="23"/>
    </row>
    <row r="6856" spans="1:34">
      <c r="A6856" s="23"/>
      <c r="D6856" s="334"/>
      <c r="AD6856" s="23"/>
      <c r="AE6856" s="23"/>
      <c r="AF6856" s="23"/>
      <c r="AG6856" s="23"/>
      <c r="AH6856" s="23"/>
    </row>
    <row r="6857" spans="1:34">
      <c r="A6857" s="23"/>
      <c r="D6857" s="334"/>
      <c r="AD6857" s="23"/>
      <c r="AE6857" s="23"/>
      <c r="AF6857" s="23"/>
      <c r="AG6857" s="23"/>
      <c r="AH6857" s="23"/>
    </row>
    <row r="6858" spans="1:34">
      <c r="A6858" s="23"/>
      <c r="D6858" s="334"/>
      <c r="AD6858" s="23"/>
      <c r="AE6858" s="23"/>
      <c r="AF6858" s="23"/>
      <c r="AG6858" s="23"/>
      <c r="AH6858" s="23"/>
    </row>
    <row r="6859" spans="1:34">
      <c r="A6859" s="23"/>
      <c r="D6859" s="334"/>
      <c r="AD6859" s="23"/>
      <c r="AE6859" s="23"/>
      <c r="AF6859" s="23"/>
      <c r="AG6859" s="23"/>
      <c r="AH6859" s="23"/>
    </row>
    <row r="6860" spans="1:34">
      <c r="A6860" s="23"/>
      <c r="D6860" s="334"/>
      <c r="AD6860" s="23"/>
      <c r="AE6860" s="23"/>
      <c r="AF6860" s="23"/>
      <c r="AG6860" s="23"/>
      <c r="AH6860" s="23"/>
    </row>
    <row r="6861" spans="1:34">
      <c r="A6861" s="23"/>
      <c r="D6861" s="334"/>
      <c r="AD6861" s="23"/>
      <c r="AE6861" s="23"/>
      <c r="AF6861" s="23"/>
      <c r="AG6861" s="23"/>
      <c r="AH6861" s="23"/>
    </row>
    <row r="6862" spans="1:34">
      <c r="A6862" s="23"/>
      <c r="D6862" s="334"/>
      <c r="AD6862" s="23"/>
      <c r="AE6862" s="23"/>
      <c r="AF6862" s="23"/>
      <c r="AG6862" s="23"/>
      <c r="AH6862" s="23"/>
    </row>
    <row r="6863" spans="1:34">
      <c r="A6863" s="23"/>
      <c r="D6863" s="334"/>
      <c r="AD6863" s="23"/>
      <c r="AE6863" s="23"/>
      <c r="AF6863" s="23"/>
      <c r="AG6863" s="23"/>
      <c r="AH6863" s="23"/>
    </row>
    <row r="6864" spans="1:34">
      <c r="A6864" s="23"/>
      <c r="D6864" s="334"/>
      <c r="AD6864" s="23"/>
      <c r="AE6864" s="23"/>
      <c r="AF6864" s="23"/>
      <c r="AG6864" s="23"/>
      <c r="AH6864" s="23"/>
    </row>
    <row r="6865" spans="1:34">
      <c r="A6865" s="23"/>
      <c r="D6865" s="334"/>
      <c r="AD6865" s="23"/>
      <c r="AE6865" s="23"/>
      <c r="AF6865" s="23"/>
      <c r="AG6865" s="23"/>
      <c r="AH6865" s="23"/>
    </row>
    <row r="6866" spans="1:34">
      <c r="A6866" s="23"/>
      <c r="D6866" s="334"/>
      <c r="AD6866" s="23"/>
      <c r="AE6866" s="23"/>
      <c r="AF6866" s="23"/>
      <c r="AG6866" s="23"/>
      <c r="AH6866" s="23"/>
    </row>
    <row r="6867" spans="1:34">
      <c r="A6867" s="23"/>
      <c r="D6867" s="334"/>
      <c r="AD6867" s="23"/>
      <c r="AE6867" s="23"/>
      <c r="AF6867" s="23"/>
      <c r="AG6867" s="23"/>
      <c r="AH6867" s="23"/>
    </row>
    <row r="6868" spans="1:34">
      <c r="A6868" s="23"/>
      <c r="D6868" s="334"/>
      <c r="AD6868" s="23"/>
      <c r="AE6868" s="23"/>
      <c r="AF6868" s="23"/>
      <c r="AG6868" s="23"/>
      <c r="AH6868" s="23"/>
    </row>
    <row r="6869" spans="1:34">
      <c r="A6869" s="23"/>
      <c r="D6869" s="334"/>
      <c r="AD6869" s="23"/>
      <c r="AE6869" s="23"/>
      <c r="AF6869" s="23"/>
      <c r="AG6869" s="23"/>
      <c r="AH6869" s="23"/>
    </row>
    <row r="6870" spans="1:34">
      <c r="A6870" s="23"/>
      <c r="D6870" s="334"/>
      <c r="AD6870" s="23"/>
      <c r="AE6870" s="23"/>
      <c r="AF6870" s="23"/>
      <c r="AG6870" s="23"/>
      <c r="AH6870" s="23"/>
    </row>
    <row r="6871" spans="1:34">
      <c r="A6871" s="23"/>
      <c r="D6871" s="334"/>
      <c r="AD6871" s="23"/>
      <c r="AE6871" s="23"/>
      <c r="AF6871" s="23"/>
      <c r="AG6871" s="23"/>
      <c r="AH6871" s="23"/>
    </row>
    <row r="6872" spans="1:34">
      <c r="A6872" s="23"/>
      <c r="D6872" s="334"/>
      <c r="AD6872" s="23"/>
      <c r="AE6872" s="23"/>
      <c r="AF6872" s="23"/>
      <c r="AG6872" s="23"/>
      <c r="AH6872" s="23"/>
    </row>
    <row r="6873" spans="1:34">
      <c r="A6873" s="23"/>
      <c r="D6873" s="334"/>
      <c r="AD6873" s="23"/>
      <c r="AE6873" s="23"/>
      <c r="AF6873" s="23"/>
      <c r="AG6873" s="23"/>
      <c r="AH6873" s="23"/>
    </row>
    <row r="6874" spans="1:34">
      <c r="A6874" s="23"/>
      <c r="D6874" s="334"/>
      <c r="AD6874" s="23"/>
      <c r="AE6874" s="23"/>
      <c r="AF6874" s="23"/>
      <c r="AG6874" s="23"/>
      <c r="AH6874" s="23"/>
    </row>
    <row r="6875" spans="1:34">
      <c r="A6875" s="23"/>
      <c r="D6875" s="334"/>
      <c r="AD6875" s="23"/>
      <c r="AE6875" s="23"/>
      <c r="AF6875" s="23"/>
      <c r="AG6875" s="23"/>
      <c r="AH6875" s="23"/>
    </row>
    <row r="6876" spans="1:34">
      <c r="A6876" s="23"/>
      <c r="D6876" s="334"/>
      <c r="AD6876" s="23"/>
      <c r="AE6876" s="23"/>
      <c r="AF6876" s="23"/>
      <c r="AG6876" s="23"/>
      <c r="AH6876" s="23"/>
    </row>
    <row r="6877" spans="1:34">
      <c r="A6877" s="23"/>
      <c r="D6877" s="334"/>
      <c r="AD6877" s="23"/>
      <c r="AE6877" s="23"/>
      <c r="AF6877" s="23"/>
      <c r="AG6877" s="23"/>
      <c r="AH6877" s="23"/>
    </row>
    <row r="6878" spans="1:34">
      <c r="A6878" s="23"/>
      <c r="D6878" s="334"/>
      <c r="AD6878" s="23"/>
      <c r="AE6878" s="23"/>
      <c r="AF6878" s="23"/>
      <c r="AG6878" s="23"/>
      <c r="AH6878" s="23"/>
    </row>
    <row r="6879" spans="1:34">
      <c r="A6879" s="23"/>
      <c r="D6879" s="334"/>
      <c r="AD6879" s="23"/>
      <c r="AE6879" s="23"/>
      <c r="AF6879" s="23"/>
      <c r="AG6879" s="23"/>
      <c r="AH6879" s="23"/>
    </row>
    <row r="6880" spans="1:34">
      <c r="A6880" s="23"/>
      <c r="D6880" s="334"/>
      <c r="AD6880" s="23"/>
      <c r="AE6880" s="23"/>
      <c r="AF6880" s="23"/>
      <c r="AG6880" s="23"/>
      <c r="AH6880" s="23"/>
    </row>
    <row r="6881" spans="1:34">
      <c r="A6881" s="23"/>
      <c r="D6881" s="334"/>
      <c r="AD6881" s="23"/>
      <c r="AE6881" s="23"/>
      <c r="AF6881" s="23"/>
      <c r="AG6881" s="23"/>
      <c r="AH6881" s="23"/>
    </row>
    <row r="6882" spans="1:34">
      <c r="A6882" s="23"/>
      <c r="D6882" s="334"/>
      <c r="AD6882" s="23"/>
      <c r="AE6882" s="23"/>
      <c r="AF6882" s="23"/>
      <c r="AG6882" s="23"/>
      <c r="AH6882" s="23"/>
    </row>
    <row r="6883" spans="1:34">
      <c r="A6883" s="23"/>
      <c r="D6883" s="334"/>
      <c r="AD6883" s="23"/>
      <c r="AE6883" s="23"/>
      <c r="AF6883" s="23"/>
      <c r="AG6883" s="23"/>
      <c r="AH6883" s="23"/>
    </row>
    <row r="6884" spans="1:34">
      <c r="A6884" s="23"/>
      <c r="D6884" s="334"/>
      <c r="AD6884" s="23"/>
      <c r="AE6884" s="23"/>
      <c r="AF6884" s="23"/>
      <c r="AG6884" s="23"/>
      <c r="AH6884" s="23"/>
    </row>
    <row r="6885" spans="1:34">
      <c r="A6885" s="23"/>
      <c r="D6885" s="334"/>
      <c r="AD6885" s="23"/>
      <c r="AE6885" s="23"/>
      <c r="AF6885" s="23"/>
      <c r="AG6885" s="23"/>
      <c r="AH6885" s="23"/>
    </row>
    <row r="6886" spans="1:34">
      <c r="A6886" s="23"/>
      <c r="D6886" s="334"/>
      <c r="AD6886" s="23"/>
      <c r="AE6886" s="23"/>
      <c r="AF6886" s="23"/>
      <c r="AG6886" s="23"/>
      <c r="AH6886" s="23"/>
    </row>
    <row r="6887" spans="1:34">
      <c r="A6887" s="23"/>
      <c r="D6887" s="334"/>
      <c r="AD6887" s="23"/>
      <c r="AE6887" s="23"/>
      <c r="AF6887" s="23"/>
      <c r="AG6887" s="23"/>
      <c r="AH6887" s="23"/>
    </row>
    <row r="6888" spans="1:34">
      <c r="A6888" s="23"/>
      <c r="D6888" s="334"/>
      <c r="AD6888" s="23"/>
      <c r="AE6888" s="23"/>
      <c r="AF6888" s="23"/>
      <c r="AG6888" s="23"/>
      <c r="AH6888" s="23"/>
    </row>
    <row r="6889" spans="1:34">
      <c r="A6889" s="23"/>
      <c r="D6889" s="334"/>
      <c r="AD6889" s="23"/>
      <c r="AE6889" s="23"/>
      <c r="AF6889" s="23"/>
      <c r="AG6889" s="23"/>
      <c r="AH6889" s="23"/>
    </row>
    <row r="6890" spans="1:34">
      <c r="A6890" s="23"/>
      <c r="D6890" s="334"/>
      <c r="AD6890" s="23"/>
      <c r="AE6890" s="23"/>
      <c r="AF6890" s="23"/>
      <c r="AG6890" s="23"/>
      <c r="AH6890" s="23"/>
    </row>
    <row r="6891" spans="1:34">
      <c r="A6891" s="23"/>
      <c r="D6891" s="334"/>
      <c r="AD6891" s="23"/>
      <c r="AE6891" s="23"/>
      <c r="AF6891" s="23"/>
      <c r="AG6891" s="23"/>
      <c r="AH6891" s="23"/>
    </row>
    <row r="6892" spans="1:34">
      <c r="A6892" s="23"/>
      <c r="D6892" s="334"/>
      <c r="AD6892" s="23"/>
      <c r="AE6892" s="23"/>
      <c r="AF6892" s="23"/>
      <c r="AG6892" s="23"/>
      <c r="AH6892" s="23"/>
    </row>
    <row r="6893" spans="1:34">
      <c r="A6893" s="23"/>
      <c r="D6893" s="334"/>
      <c r="AD6893" s="23"/>
      <c r="AE6893" s="23"/>
      <c r="AF6893" s="23"/>
      <c r="AG6893" s="23"/>
      <c r="AH6893" s="23"/>
    </row>
    <row r="6894" spans="1:34">
      <c r="A6894" s="23"/>
      <c r="D6894" s="334"/>
      <c r="AD6894" s="23"/>
      <c r="AE6894" s="23"/>
      <c r="AF6894" s="23"/>
      <c r="AG6894" s="23"/>
      <c r="AH6894" s="23"/>
    </row>
    <row r="6895" spans="1:34">
      <c r="A6895" s="23"/>
      <c r="D6895" s="334"/>
      <c r="AD6895" s="23"/>
      <c r="AE6895" s="23"/>
      <c r="AF6895" s="23"/>
      <c r="AG6895" s="23"/>
      <c r="AH6895" s="23"/>
    </row>
    <row r="6896" spans="1:34">
      <c r="A6896" s="23"/>
      <c r="D6896" s="334"/>
      <c r="AD6896" s="23"/>
      <c r="AE6896" s="23"/>
      <c r="AF6896" s="23"/>
      <c r="AG6896" s="23"/>
      <c r="AH6896" s="23"/>
    </row>
    <row r="6897" spans="1:34">
      <c r="A6897" s="23"/>
      <c r="D6897" s="334"/>
      <c r="AD6897" s="23"/>
      <c r="AE6897" s="23"/>
      <c r="AF6897" s="23"/>
      <c r="AG6897" s="23"/>
      <c r="AH6897" s="23"/>
    </row>
    <row r="6898" spans="1:34">
      <c r="A6898" s="23"/>
      <c r="D6898" s="334"/>
      <c r="AD6898" s="23"/>
      <c r="AE6898" s="23"/>
      <c r="AF6898" s="23"/>
      <c r="AG6898" s="23"/>
      <c r="AH6898" s="23"/>
    </row>
    <row r="6899" spans="1:34">
      <c r="A6899" s="23"/>
      <c r="D6899" s="334"/>
      <c r="AD6899" s="23"/>
      <c r="AE6899" s="23"/>
      <c r="AF6899" s="23"/>
      <c r="AG6899" s="23"/>
      <c r="AH6899" s="23"/>
    </row>
    <row r="6900" spans="1:34">
      <c r="A6900" s="23"/>
      <c r="D6900" s="334"/>
      <c r="AD6900" s="23"/>
      <c r="AE6900" s="23"/>
      <c r="AF6900" s="23"/>
      <c r="AG6900" s="23"/>
      <c r="AH6900" s="23"/>
    </row>
    <row r="6901" spans="1:34">
      <c r="A6901" s="23"/>
      <c r="D6901" s="334"/>
      <c r="AD6901" s="23"/>
      <c r="AE6901" s="23"/>
      <c r="AF6901" s="23"/>
      <c r="AG6901" s="23"/>
      <c r="AH6901" s="23"/>
    </row>
    <row r="6902" spans="1:34">
      <c r="A6902" s="23"/>
      <c r="D6902" s="334"/>
      <c r="AD6902" s="23"/>
      <c r="AE6902" s="23"/>
      <c r="AF6902" s="23"/>
      <c r="AG6902" s="23"/>
      <c r="AH6902" s="23"/>
    </row>
    <row r="6903" spans="1:34">
      <c r="A6903" s="23"/>
      <c r="D6903" s="334"/>
      <c r="AD6903" s="23"/>
      <c r="AE6903" s="23"/>
      <c r="AF6903" s="23"/>
      <c r="AG6903" s="23"/>
      <c r="AH6903" s="23"/>
    </row>
    <row r="6904" spans="1:34">
      <c r="A6904" s="23"/>
      <c r="D6904" s="334"/>
      <c r="AD6904" s="23"/>
      <c r="AE6904" s="23"/>
      <c r="AF6904" s="23"/>
      <c r="AG6904" s="23"/>
      <c r="AH6904" s="23"/>
    </row>
    <row r="6905" spans="1:34">
      <c r="A6905" s="23"/>
      <c r="D6905" s="334"/>
      <c r="AD6905" s="23"/>
      <c r="AE6905" s="23"/>
      <c r="AF6905" s="23"/>
      <c r="AG6905" s="23"/>
      <c r="AH6905" s="23"/>
    </row>
    <row r="6906" spans="1:34">
      <c r="A6906" s="23"/>
      <c r="D6906" s="334"/>
      <c r="AD6906" s="23"/>
      <c r="AE6906" s="23"/>
      <c r="AF6906" s="23"/>
      <c r="AG6906" s="23"/>
      <c r="AH6906" s="23"/>
    </row>
    <row r="6907" spans="1:34">
      <c r="A6907" s="23"/>
      <c r="D6907" s="334"/>
      <c r="AD6907" s="23"/>
      <c r="AE6907" s="23"/>
      <c r="AF6907" s="23"/>
      <c r="AG6907" s="23"/>
      <c r="AH6907" s="23"/>
    </row>
    <row r="6908" spans="1:34">
      <c r="A6908" s="23"/>
      <c r="D6908" s="334"/>
      <c r="AD6908" s="23"/>
      <c r="AE6908" s="23"/>
      <c r="AF6908" s="23"/>
      <c r="AG6908" s="23"/>
      <c r="AH6908" s="23"/>
    </row>
    <row r="6909" spans="1:34">
      <c r="A6909" s="23"/>
      <c r="D6909" s="334"/>
      <c r="AD6909" s="23"/>
      <c r="AE6909" s="23"/>
      <c r="AF6909" s="23"/>
      <c r="AG6909" s="23"/>
      <c r="AH6909" s="23"/>
    </row>
    <row r="6910" spans="1:34">
      <c r="A6910" s="23"/>
      <c r="D6910" s="334"/>
      <c r="AD6910" s="23"/>
      <c r="AE6910" s="23"/>
      <c r="AF6910" s="23"/>
      <c r="AG6910" s="23"/>
      <c r="AH6910" s="23"/>
    </row>
    <row r="6911" spans="1:34">
      <c r="A6911" s="23"/>
      <c r="D6911" s="334"/>
      <c r="AD6911" s="23"/>
      <c r="AE6911" s="23"/>
      <c r="AF6911" s="23"/>
      <c r="AG6911" s="23"/>
      <c r="AH6911" s="23"/>
    </row>
    <row r="6912" spans="1:34">
      <c r="A6912" s="23"/>
      <c r="D6912" s="334"/>
      <c r="AD6912" s="23"/>
      <c r="AE6912" s="23"/>
      <c r="AF6912" s="23"/>
      <c r="AG6912" s="23"/>
      <c r="AH6912" s="23"/>
    </row>
    <row r="6913" spans="1:34">
      <c r="A6913" s="23"/>
      <c r="D6913" s="334"/>
      <c r="AD6913" s="23"/>
      <c r="AE6913" s="23"/>
      <c r="AF6913" s="23"/>
      <c r="AG6913" s="23"/>
      <c r="AH6913" s="23"/>
    </row>
    <row r="6914" spans="1:34">
      <c r="A6914" s="23"/>
      <c r="D6914" s="334"/>
      <c r="AD6914" s="23"/>
      <c r="AE6914" s="23"/>
      <c r="AF6914" s="23"/>
      <c r="AG6914" s="23"/>
      <c r="AH6914" s="23"/>
    </row>
    <row r="6915" spans="1:34">
      <c r="A6915" s="23"/>
      <c r="D6915" s="334"/>
      <c r="AD6915" s="23"/>
      <c r="AE6915" s="23"/>
      <c r="AF6915" s="23"/>
      <c r="AG6915" s="23"/>
      <c r="AH6915" s="23"/>
    </row>
    <row r="6916" spans="1:34">
      <c r="A6916" s="23"/>
      <c r="D6916" s="334"/>
      <c r="AD6916" s="23"/>
      <c r="AE6916" s="23"/>
      <c r="AF6916" s="23"/>
      <c r="AG6916" s="23"/>
      <c r="AH6916" s="23"/>
    </row>
    <row r="6917" spans="1:34">
      <c r="A6917" s="23"/>
      <c r="D6917" s="334"/>
      <c r="AD6917" s="23"/>
      <c r="AE6917" s="23"/>
      <c r="AF6917" s="23"/>
      <c r="AG6917" s="23"/>
      <c r="AH6917" s="23"/>
    </row>
    <row r="6918" spans="1:34">
      <c r="A6918" s="23"/>
      <c r="D6918" s="334"/>
      <c r="AD6918" s="23"/>
      <c r="AE6918" s="23"/>
      <c r="AF6918" s="23"/>
      <c r="AG6918" s="23"/>
      <c r="AH6918" s="23"/>
    </row>
    <row r="6919" spans="1:34">
      <c r="A6919" s="23"/>
      <c r="D6919" s="334"/>
      <c r="AD6919" s="23"/>
      <c r="AE6919" s="23"/>
      <c r="AF6919" s="23"/>
      <c r="AG6919" s="23"/>
      <c r="AH6919" s="23"/>
    </row>
    <row r="6920" spans="1:34">
      <c r="A6920" s="23"/>
      <c r="D6920" s="334"/>
      <c r="AD6920" s="23"/>
      <c r="AE6920" s="23"/>
      <c r="AF6920" s="23"/>
      <c r="AG6920" s="23"/>
      <c r="AH6920" s="23"/>
    </row>
    <row r="6921" spans="1:34">
      <c r="A6921" s="23"/>
      <c r="D6921" s="334"/>
      <c r="AD6921" s="23"/>
      <c r="AE6921" s="23"/>
      <c r="AF6921" s="23"/>
      <c r="AG6921" s="23"/>
      <c r="AH6921" s="23"/>
    </row>
    <row r="6922" spans="1:34">
      <c r="A6922" s="23"/>
      <c r="D6922" s="334"/>
      <c r="AD6922" s="23"/>
      <c r="AE6922" s="23"/>
      <c r="AF6922" s="23"/>
      <c r="AG6922" s="23"/>
      <c r="AH6922" s="23"/>
    </row>
    <row r="6923" spans="1:34">
      <c r="A6923" s="23"/>
      <c r="D6923" s="334"/>
      <c r="AD6923" s="23"/>
      <c r="AE6923" s="23"/>
      <c r="AF6923" s="23"/>
      <c r="AG6923" s="23"/>
      <c r="AH6923" s="23"/>
    </row>
    <row r="6924" spans="1:34">
      <c r="A6924" s="23"/>
      <c r="D6924" s="334"/>
      <c r="AD6924" s="23"/>
      <c r="AE6924" s="23"/>
      <c r="AF6924" s="23"/>
      <c r="AG6924" s="23"/>
      <c r="AH6924" s="23"/>
    </row>
    <row r="6925" spans="1:34">
      <c r="A6925" s="23"/>
      <c r="D6925" s="334"/>
      <c r="AD6925" s="23"/>
      <c r="AE6925" s="23"/>
      <c r="AF6925" s="23"/>
      <c r="AG6925" s="23"/>
      <c r="AH6925" s="23"/>
    </row>
    <row r="6926" spans="1:34">
      <c r="A6926" s="23"/>
      <c r="D6926" s="334"/>
      <c r="AD6926" s="23"/>
      <c r="AE6926" s="23"/>
      <c r="AF6926" s="23"/>
      <c r="AG6926" s="23"/>
      <c r="AH6926" s="23"/>
    </row>
    <row r="6927" spans="1:34">
      <c r="A6927" s="23"/>
      <c r="D6927" s="334"/>
      <c r="AD6927" s="23"/>
      <c r="AE6927" s="23"/>
      <c r="AF6927" s="23"/>
      <c r="AG6927" s="23"/>
      <c r="AH6927" s="23"/>
    </row>
    <row r="6928" spans="1:34">
      <c r="A6928" s="23"/>
      <c r="D6928" s="334"/>
      <c r="AD6928" s="23"/>
      <c r="AE6928" s="23"/>
      <c r="AF6928" s="23"/>
      <c r="AG6928" s="23"/>
      <c r="AH6928" s="23"/>
    </row>
    <row r="6929" spans="1:34">
      <c r="A6929" s="23"/>
      <c r="D6929" s="334"/>
      <c r="AD6929" s="23"/>
      <c r="AE6929" s="23"/>
      <c r="AF6929" s="23"/>
      <c r="AG6929" s="23"/>
      <c r="AH6929" s="23"/>
    </row>
    <row r="6930" spans="1:34">
      <c r="A6930" s="23"/>
      <c r="D6930" s="334"/>
      <c r="AD6930" s="23"/>
      <c r="AE6930" s="23"/>
      <c r="AF6930" s="23"/>
      <c r="AG6930" s="23"/>
      <c r="AH6930" s="23"/>
    </row>
    <row r="6931" spans="1:34">
      <c r="A6931" s="23"/>
      <c r="D6931" s="334"/>
      <c r="AD6931" s="23"/>
      <c r="AE6931" s="23"/>
      <c r="AF6931" s="23"/>
      <c r="AG6931" s="23"/>
      <c r="AH6931" s="23"/>
    </row>
    <row r="6932" spans="1:34">
      <c r="A6932" s="23"/>
      <c r="D6932" s="334"/>
      <c r="AD6932" s="23"/>
      <c r="AE6932" s="23"/>
      <c r="AF6932" s="23"/>
      <c r="AG6932" s="23"/>
      <c r="AH6932" s="23"/>
    </row>
    <row r="6933" spans="1:34">
      <c r="A6933" s="23"/>
      <c r="D6933" s="334"/>
      <c r="AD6933" s="23"/>
      <c r="AE6933" s="23"/>
      <c r="AF6933" s="23"/>
      <c r="AG6933" s="23"/>
      <c r="AH6933" s="23"/>
    </row>
    <row r="6934" spans="1:34">
      <c r="A6934" s="23"/>
      <c r="D6934" s="334"/>
      <c r="AD6934" s="23"/>
      <c r="AE6934" s="23"/>
      <c r="AF6934" s="23"/>
      <c r="AG6934" s="23"/>
      <c r="AH6934" s="23"/>
    </row>
    <row r="6935" spans="1:34">
      <c r="A6935" s="23"/>
      <c r="D6935" s="334"/>
      <c r="AD6935" s="23"/>
      <c r="AE6935" s="23"/>
      <c r="AF6935" s="23"/>
      <c r="AG6935" s="23"/>
      <c r="AH6935" s="23"/>
    </row>
    <row r="6936" spans="1:34">
      <c r="A6936" s="23"/>
      <c r="D6936" s="334"/>
      <c r="AD6936" s="23"/>
      <c r="AE6936" s="23"/>
      <c r="AF6936" s="23"/>
      <c r="AG6936" s="23"/>
      <c r="AH6936" s="23"/>
    </row>
    <row r="6937" spans="1:34">
      <c r="A6937" s="23"/>
      <c r="D6937" s="334"/>
      <c r="AD6937" s="23"/>
      <c r="AE6937" s="23"/>
      <c r="AF6937" s="23"/>
      <c r="AG6937" s="23"/>
      <c r="AH6937" s="23"/>
    </row>
    <row r="6938" spans="1:34">
      <c r="A6938" s="23"/>
      <c r="D6938" s="334"/>
      <c r="AD6938" s="23"/>
      <c r="AE6938" s="23"/>
      <c r="AF6938" s="23"/>
      <c r="AG6938" s="23"/>
      <c r="AH6938" s="23"/>
    </row>
    <row r="6939" spans="1:34">
      <c r="A6939" s="23"/>
      <c r="D6939" s="334"/>
      <c r="AD6939" s="23"/>
      <c r="AE6939" s="23"/>
      <c r="AF6939" s="23"/>
      <c r="AG6939" s="23"/>
      <c r="AH6939" s="23"/>
    </row>
    <row r="6940" spans="1:34">
      <c r="A6940" s="23"/>
      <c r="D6940" s="334"/>
      <c r="AD6940" s="23"/>
      <c r="AE6940" s="23"/>
      <c r="AF6940" s="23"/>
      <c r="AG6940" s="23"/>
      <c r="AH6940" s="23"/>
    </row>
    <row r="6941" spans="1:34">
      <c r="A6941" s="23"/>
      <c r="D6941" s="334"/>
      <c r="AD6941" s="23"/>
      <c r="AE6941" s="23"/>
      <c r="AF6941" s="23"/>
      <c r="AG6941" s="23"/>
      <c r="AH6941" s="23"/>
    </row>
    <row r="6942" spans="1:34">
      <c r="A6942" s="23"/>
      <c r="D6942" s="334"/>
      <c r="AD6942" s="23"/>
      <c r="AE6942" s="23"/>
      <c r="AF6942" s="23"/>
      <c r="AG6942" s="23"/>
      <c r="AH6942" s="23"/>
    </row>
    <row r="6943" spans="1:34">
      <c r="A6943" s="23"/>
      <c r="D6943" s="334"/>
      <c r="AD6943" s="23"/>
      <c r="AE6943" s="23"/>
      <c r="AF6943" s="23"/>
      <c r="AG6943" s="23"/>
      <c r="AH6943" s="23"/>
    </row>
    <row r="6944" spans="1:34">
      <c r="A6944" s="23"/>
      <c r="D6944" s="334"/>
      <c r="AD6944" s="23"/>
      <c r="AE6944" s="23"/>
      <c r="AF6944" s="23"/>
      <c r="AG6944" s="23"/>
      <c r="AH6944" s="23"/>
    </row>
    <row r="6945" spans="1:34">
      <c r="A6945" s="23"/>
      <c r="D6945" s="334"/>
      <c r="AD6945" s="23"/>
      <c r="AE6945" s="23"/>
      <c r="AF6945" s="23"/>
      <c r="AG6945" s="23"/>
      <c r="AH6945" s="23"/>
    </row>
    <row r="6946" spans="1:34">
      <c r="A6946" s="23"/>
      <c r="D6946" s="334"/>
      <c r="AD6946" s="23"/>
      <c r="AE6946" s="23"/>
      <c r="AF6946" s="23"/>
      <c r="AG6946" s="23"/>
      <c r="AH6946" s="23"/>
    </row>
    <row r="6947" spans="1:34">
      <c r="A6947" s="23"/>
      <c r="D6947" s="334"/>
      <c r="AD6947" s="23"/>
      <c r="AE6947" s="23"/>
      <c r="AF6947" s="23"/>
      <c r="AG6947" s="23"/>
      <c r="AH6947" s="23"/>
    </row>
    <row r="6948" spans="1:34">
      <c r="A6948" s="23"/>
      <c r="D6948" s="334"/>
      <c r="AD6948" s="23"/>
      <c r="AE6948" s="23"/>
      <c r="AF6948" s="23"/>
      <c r="AG6948" s="23"/>
      <c r="AH6948" s="23"/>
    </row>
    <row r="6949" spans="1:34">
      <c r="A6949" s="23"/>
      <c r="D6949" s="334"/>
      <c r="AD6949" s="23"/>
      <c r="AE6949" s="23"/>
      <c r="AF6949" s="23"/>
      <c r="AG6949" s="23"/>
      <c r="AH6949" s="23"/>
    </row>
    <row r="6950" spans="1:34">
      <c r="A6950" s="23"/>
      <c r="D6950" s="334"/>
      <c r="AD6950" s="23"/>
      <c r="AE6950" s="23"/>
      <c r="AF6950" s="23"/>
      <c r="AG6950" s="23"/>
      <c r="AH6950" s="23"/>
    </row>
    <row r="6951" spans="1:34">
      <c r="A6951" s="23"/>
      <c r="D6951" s="334"/>
      <c r="AD6951" s="23"/>
      <c r="AE6951" s="23"/>
      <c r="AF6951" s="23"/>
      <c r="AG6951" s="23"/>
      <c r="AH6951" s="23"/>
    </row>
    <row r="6952" spans="1:34">
      <c r="A6952" s="23"/>
      <c r="D6952" s="334"/>
      <c r="AD6952" s="23"/>
      <c r="AE6952" s="23"/>
      <c r="AF6952" s="23"/>
      <c r="AG6952" s="23"/>
      <c r="AH6952" s="23"/>
    </row>
    <row r="6953" spans="1:34">
      <c r="A6953" s="23"/>
      <c r="D6953" s="334"/>
      <c r="AD6953" s="23"/>
      <c r="AE6953" s="23"/>
      <c r="AF6953" s="23"/>
      <c r="AG6953" s="23"/>
      <c r="AH6953" s="23"/>
    </row>
    <row r="6954" spans="1:34">
      <c r="A6954" s="23"/>
      <c r="D6954" s="334"/>
      <c r="AD6954" s="23"/>
      <c r="AE6954" s="23"/>
      <c r="AF6954" s="23"/>
      <c r="AG6954" s="23"/>
      <c r="AH6954" s="23"/>
    </row>
    <row r="6955" spans="1:34">
      <c r="A6955" s="23"/>
      <c r="D6955" s="334"/>
      <c r="AD6955" s="23"/>
      <c r="AE6955" s="23"/>
      <c r="AF6955" s="23"/>
      <c r="AG6955" s="23"/>
      <c r="AH6955" s="23"/>
    </row>
    <row r="6956" spans="1:34">
      <c r="A6956" s="23"/>
      <c r="D6956" s="334"/>
      <c r="AD6956" s="23"/>
      <c r="AE6956" s="23"/>
      <c r="AF6956" s="23"/>
      <c r="AG6956" s="23"/>
      <c r="AH6956" s="23"/>
    </row>
    <row r="6957" spans="1:34">
      <c r="A6957" s="23"/>
      <c r="D6957" s="334"/>
      <c r="AD6957" s="23"/>
      <c r="AE6957" s="23"/>
      <c r="AF6957" s="23"/>
      <c r="AG6957" s="23"/>
      <c r="AH6957" s="23"/>
    </row>
    <row r="6958" spans="1:34">
      <c r="A6958" s="23"/>
      <c r="D6958" s="334"/>
      <c r="AD6958" s="23"/>
      <c r="AE6958" s="23"/>
      <c r="AF6958" s="23"/>
      <c r="AG6958" s="23"/>
      <c r="AH6958" s="23"/>
    </row>
    <row r="6959" spans="1:34">
      <c r="A6959" s="23"/>
      <c r="D6959" s="334"/>
      <c r="AD6959" s="23"/>
      <c r="AE6959" s="23"/>
      <c r="AF6959" s="23"/>
      <c r="AG6959" s="23"/>
      <c r="AH6959" s="23"/>
    </row>
    <row r="6960" spans="1:34">
      <c r="A6960" s="23"/>
      <c r="D6960" s="334"/>
      <c r="AD6960" s="23"/>
      <c r="AE6960" s="23"/>
      <c r="AF6960" s="23"/>
      <c r="AG6960" s="23"/>
      <c r="AH6960" s="23"/>
    </row>
    <row r="6961" spans="1:34">
      <c r="A6961" s="23"/>
      <c r="D6961" s="334"/>
      <c r="AD6961" s="23"/>
      <c r="AE6961" s="23"/>
      <c r="AF6961" s="23"/>
      <c r="AG6961" s="23"/>
      <c r="AH6961" s="23"/>
    </row>
    <row r="6962" spans="1:34">
      <c r="A6962" s="23"/>
      <c r="D6962" s="334"/>
      <c r="AD6962" s="23"/>
      <c r="AE6962" s="23"/>
      <c r="AF6962" s="23"/>
      <c r="AG6962" s="23"/>
      <c r="AH6962" s="23"/>
    </row>
    <row r="6963" spans="1:34">
      <c r="A6963" s="23"/>
      <c r="D6963" s="334"/>
      <c r="AD6963" s="23"/>
      <c r="AE6963" s="23"/>
      <c r="AF6963" s="23"/>
      <c r="AG6963" s="23"/>
      <c r="AH6963" s="23"/>
    </row>
    <row r="6964" spans="1:34">
      <c r="A6964" s="23"/>
      <c r="D6964" s="334"/>
      <c r="AD6964" s="23"/>
      <c r="AE6964" s="23"/>
      <c r="AF6964" s="23"/>
      <c r="AG6964" s="23"/>
      <c r="AH6964" s="23"/>
    </row>
    <row r="6965" spans="1:34">
      <c r="A6965" s="23"/>
      <c r="D6965" s="334"/>
      <c r="AD6965" s="23"/>
      <c r="AE6965" s="23"/>
      <c r="AF6965" s="23"/>
      <c r="AG6965" s="23"/>
      <c r="AH6965" s="23"/>
    </row>
    <row r="6966" spans="1:34">
      <c r="A6966" s="23"/>
      <c r="D6966" s="334"/>
      <c r="AD6966" s="23"/>
      <c r="AE6966" s="23"/>
      <c r="AF6966" s="23"/>
      <c r="AG6966" s="23"/>
      <c r="AH6966" s="23"/>
    </row>
    <row r="6967" spans="1:34">
      <c r="A6967" s="23"/>
      <c r="D6967" s="334"/>
      <c r="AD6967" s="23"/>
      <c r="AE6967" s="23"/>
      <c r="AF6967" s="23"/>
      <c r="AG6967" s="23"/>
      <c r="AH6967" s="23"/>
    </row>
    <row r="6968" spans="1:34">
      <c r="A6968" s="23"/>
      <c r="D6968" s="334"/>
      <c r="AD6968" s="23"/>
      <c r="AE6968" s="23"/>
      <c r="AF6968" s="23"/>
      <c r="AG6968" s="23"/>
      <c r="AH6968" s="23"/>
    </row>
    <row r="6969" spans="1:34">
      <c r="A6969" s="23"/>
      <c r="D6969" s="334"/>
      <c r="AD6969" s="23"/>
      <c r="AE6969" s="23"/>
      <c r="AF6969" s="23"/>
      <c r="AG6969" s="23"/>
      <c r="AH6969" s="23"/>
    </row>
    <row r="6970" spans="1:34">
      <c r="A6970" s="23"/>
      <c r="D6970" s="334"/>
      <c r="AD6970" s="23"/>
      <c r="AE6970" s="23"/>
      <c r="AF6970" s="23"/>
      <c r="AG6970" s="23"/>
      <c r="AH6970" s="23"/>
    </row>
    <row r="6971" spans="1:34">
      <c r="A6971" s="23"/>
      <c r="D6971" s="334"/>
      <c r="AD6971" s="23"/>
      <c r="AE6971" s="23"/>
      <c r="AF6971" s="23"/>
      <c r="AG6971" s="23"/>
      <c r="AH6971" s="23"/>
    </row>
    <row r="6972" spans="1:34">
      <c r="A6972" s="23"/>
      <c r="D6972" s="334"/>
      <c r="AD6972" s="23"/>
      <c r="AE6972" s="23"/>
      <c r="AF6972" s="23"/>
      <c r="AG6972" s="23"/>
      <c r="AH6972" s="23"/>
    </row>
    <row r="6973" spans="1:34">
      <c r="A6973" s="23"/>
      <c r="D6973" s="334"/>
      <c r="AD6973" s="23"/>
      <c r="AE6973" s="23"/>
      <c r="AF6973" s="23"/>
      <c r="AG6973" s="23"/>
      <c r="AH6973" s="23"/>
    </row>
    <row r="6974" spans="1:34">
      <c r="A6974" s="23"/>
      <c r="D6974" s="334"/>
      <c r="AD6974" s="23"/>
      <c r="AE6974" s="23"/>
      <c r="AF6974" s="23"/>
      <c r="AG6974" s="23"/>
      <c r="AH6974" s="23"/>
    </row>
    <row r="6975" spans="1:34">
      <c r="A6975" s="23"/>
      <c r="D6975" s="334"/>
      <c r="AD6975" s="23"/>
      <c r="AE6975" s="23"/>
      <c r="AF6975" s="23"/>
      <c r="AG6975" s="23"/>
      <c r="AH6975" s="23"/>
    </row>
    <row r="6976" spans="1:34">
      <c r="A6976" s="23"/>
      <c r="D6976" s="334"/>
      <c r="AD6976" s="23"/>
      <c r="AE6976" s="23"/>
      <c r="AF6976" s="23"/>
      <c r="AG6976" s="23"/>
      <c r="AH6976" s="23"/>
    </row>
    <row r="6977" spans="1:34">
      <c r="A6977" s="23"/>
      <c r="D6977" s="334"/>
      <c r="AD6977" s="23"/>
      <c r="AE6977" s="23"/>
      <c r="AF6977" s="23"/>
      <c r="AG6977" s="23"/>
      <c r="AH6977" s="23"/>
    </row>
    <row r="6978" spans="1:34">
      <c r="A6978" s="23"/>
      <c r="D6978" s="334"/>
      <c r="AD6978" s="23"/>
      <c r="AE6978" s="23"/>
      <c r="AF6978" s="23"/>
      <c r="AG6978" s="23"/>
      <c r="AH6978" s="23"/>
    </row>
    <row r="6979" spans="1:34">
      <c r="A6979" s="23"/>
      <c r="D6979" s="334"/>
      <c r="AD6979" s="23"/>
      <c r="AE6979" s="23"/>
      <c r="AF6979" s="23"/>
      <c r="AG6979" s="23"/>
      <c r="AH6979" s="23"/>
    </row>
    <row r="6980" spans="1:34">
      <c r="A6980" s="23"/>
      <c r="D6980" s="334"/>
      <c r="AD6980" s="23"/>
      <c r="AE6980" s="23"/>
      <c r="AF6980" s="23"/>
      <c r="AG6980" s="23"/>
      <c r="AH6980" s="23"/>
    </row>
    <row r="6981" spans="1:34">
      <c r="A6981" s="23"/>
      <c r="D6981" s="334"/>
      <c r="AD6981" s="23"/>
      <c r="AE6981" s="23"/>
      <c r="AF6981" s="23"/>
      <c r="AG6981" s="23"/>
      <c r="AH6981" s="23"/>
    </row>
    <row r="6982" spans="1:34">
      <c r="A6982" s="23"/>
      <c r="D6982" s="334"/>
      <c r="AD6982" s="23"/>
      <c r="AE6982" s="23"/>
      <c r="AF6982" s="23"/>
      <c r="AG6982" s="23"/>
      <c r="AH6982" s="23"/>
    </row>
    <row r="6983" spans="1:34">
      <c r="A6983" s="23"/>
      <c r="D6983" s="334"/>
      <c r="AD6983" s="23"/>
      <c r="AE6983" s="23"/>
      <c r="AF6983" s="23"/>
      <c r="AG6983" s="23"/>
      <c r="AH6983" s="23"/>
    </row>
    <row r="6984" spans="1:34">
      <c r="A6984" s="23"/>
      <c r="D6984" s="334"/>
      <c r="AD6984" s="23"/>
      <c r="AE6984" s="23"/>
      <c r="AF6984" s="23"/>
      <c r="AG6984" s="23"/>
      <c r="AH6984" s="23"/>
    </row>
    <row r="6985" spans="1:34">
      <c r="A6985" s="23"/>
      <c r="D6985" s="334"/>
      <c r="AD6985" s="23"/>
      <c r="AE6985" s="23"/>
      <c r="AF6985" s="23"/>
      <c r="AG6985" s="23"/>
      <c r="AH6985" s="23"/>
    </row>
    <row r="6986" spans="1:34">
      <c r="A6986" s="23"/>
      <c r="D6986" s="334"/>
      <c r="AD6986" s="23"/>
      <c r="AE6986" s="23"/>
      <c r="AF6986" s="23"/>
      <c r="AG6986" s="23"/>
      <c r="AH6986" s="23"/>
    </row>
    <row r="6987" spans="1:34">
      <c r="A6987" s="23"/>
      <c r="D6987" s="334"/>
      <c r="AD6987" s="23"/>
      <c r="AE6987" s="23"/>
      <c r="AF6987" s="23"/>
      <c r="AG6987" s="23"/>
      <c r="AH6987" s="23"/>
    </row>
    <row r="6988" spans="1:34">
      <c r="A6988" s="23"/>
      <c r="D6988" s="334"/>
      <c r="AD6988" s="23"/>
      <c r="AE6988" s="23"/>
      <c r="AF6988" s="23"/>
      <c r="AG6988" s="23"/>
      <c r="AH6988" s="23"/>
    </row>
    <row r="6989" spans="1:34">
      <c r="A6989" s="23"/>
      <c r="D6989" s="334"/>
      <c r="AD6989" s="23"/>
      <c r="AE6989" s="23"/>
      <c r="AF6989" s="23"/>
      <c r="AG6989" s="23"/>
      <c r="AH6989" s="23"/>
    </row>
    <row r="6990" spans="1:34">
      <c r="A6990" s="23"/>
      <c r="D6990" s="334"/>
      <c r="AD6990" s="23"/>
      <c r="AE6990" s="23"/>
      <c r="AF6990" s="23"/>
      <c r="AG6990" s="23"/>
      <c r="AH6990" s="23"/>
    </row>
    <row r="6991" spans="1:34">
      <c r="A6991" s="23"/>
      <c r="D6991" s="334"/>
      <c r="AD6991" s="23"/>
      <c r="AE6991" s="23"/>
      <c r="AF6991" s="23"/>
      <c r="AG6991" s="23"/>
      <c r="AH6991" s="23"/>
    </row>
    <row r="6992" spans="1:34">
      <c r="A6992" s="23"/>
      <c r="D6992" s="334"/>
      <c r="AD6992" s="23"/>
      <c r="AE6992" s="23"/>
      <c r="AF6992" s="23"/>
      <c r="AG6992" s="23"/>
      <c r="AH6992" s="23"/>
    </row>
    <row r="6993" spans="1:34">
      <c r="A6993" s="23"/>
      <c r="D6993" s="334"/>
      <c r="AD6993" s="23"/>
      <c r="AE6993" s="23"/>
      <c r="AF6993" s="23"/>
      <c r="AG6993" s="23"/>
      <c r="AH6993" s="23"/>
    </row>
    <row r="6994" spans="1:34">
      <c r="A6994" s="23"/>
      <c r="D6994" s="334"/>
      <c r="AD6994" s="23"/>
      <c r="AE6994" s="23"/>
      <c r="AF6994" s="23"/>
      <c r="AG6994" s="23"/>
      <c r="AH6994" s="23"/>
    </row>
    <row r="6995" spans="1:34">
      <c r="A6995" s="23"/>
      <c r="D6995" s="334"/>
      <c r="AD6995" s="23"/>
      <c r="AE6995" s="23"/>
      <c r="AF6995" s="23"/>
      <c r="AG6995" s="23"/>
      <c r="AH6995" s="23"/>
    </row>
    <row r="6996" spans="1:34">
      <c r="A6996" s="23"/>
      <c r="D6996" s="334"/>
      <c r="AD6996" s="23"/>
      <c r="AE6996" s="23"/>
      <c r="AF6996" s="23"/>
      <c r="AG6996" s="23"/>
      <c r="AH6996" s="23"/>
    </row>
    <row r="6997" spans="1:34">
      <c r="A6997" s="23"/>
      <c r="D6997" s="334"/>
      <c r="AD6997" s="23"/>
      <c r="AE6997" s="23"/>
      <c r="AF6997" s="23"/>
      <c r="AG6997" s="23"/>
      <c r="AH6997" s="23"/>
    </row>
    <row r="6998" spans="1:34">
      <c r="A6998" s="23"/>
      <c r="D6998" s="334"/>
      <c r="AD6998" s="23"/>
      <c r="AE6998" s="23"/>
      <c r="AF6998" s="23"/>
      <c r="AG6998" s="23"/>
      <c r="AH6998" s="23"/>
    </row>
    <row r="6999" spans="1:34">
      <c r="A6999" s="23"/>
      <c r="D6999" s="334"/>
      <c r="AD6999" s="23"/>
      <c r="AE6999" s="23"/>
      <c r="AF6999" s="23"/>
      <c r="AG6999" s="23"/>
      <c r="AH6999" s="23"/>
    </row>
    <row r="7000" spans="1:34">
      <c r="A7000" s="23"/>
      <c r="D7000" s="334"/>
      <c r="AD7000" s="23"/>
      <c r="AE7000" s="23"/>
      <c r="AF7000" s="23"/>
      <c r="AG7000" s="23"/>
      <c r="AH7000" s="23"/>
    </row>
    <row r="7001" spans="1:34">
      <c r="A7001" s="23"/>
      <c r="D7001" s="334"/>
      <c r="AD7001" s="23"/>
      <c r="AE7001" s="23"/>
      <c r="AF7001" s="23"/>
      <c r="AG7001" s="23"/>
      <c r="AH7001" s="23"/>
    </row>
    <row r="7002" spans="1:34">
      <c r="A7002" s="23"/>
      <c r="D7002" s="334"/>
      <c r="AD7002" s="23"/>
      <c r="AE7002" s="23"/>
      <c r="AF7002" s="23"/>
      <c r="AG7002" s="23"/>
      <c r="AH7002" s="23"/>
    </row>
    <row r="7003" spans="1:34">
      <c r="A7003" s="23"/>
      <c r="D7003" s="334"/>
      <c r="AD7003" s="23"/>
      <c r="AE7003" s="23"/>
      <c r="AF7003" s="23"/>
      <c r="AG7003" s="23"/>
      <c r="AH7003" s="23"/>
    </row>
    <row r="7004" spans="1:34">
      <c r="A7004" s="23"/>
      <c r="D7004" s="334"/>
      <c r="AD7004" s="23"/>
      <c r="AE7004" s="23"/>
      <c r="AF7004" s="23"/>
      <c r="AG7004" s="23"/>
      <c r="AH7004" s="23"/>
    </row>
    <row r="7005" spans="1:34">
      <c r="A7005" s="23"/>
      <c r="D7005" s="334"/>
      <c r="AD7005" s="23"/>
      <c r="AE7005" s="23"/>
      <c r="AF7005" s="23"/>
      <c r="AG7005" s="23"/>
      <c r="AH7005" s="23"/>
    </row>
    <row r="7006" spans="1:34">
      <c r="A7006" s="23"/>
      <c r="D7006" s="334"/>
      <c r="AD7006" s="23"/>
      <c r="AE7006" s="23"/>
      <c r="AF7006" s="23"/>
      <c r="AG7006" s="23"/>
      <c r="AH7006" s="23"/>
    </row>
    <row r="7007" spans="1:34">
      <c r="A7007" s="23"/>
      <c r="D7007" s="334"/>
      <c r="AD7007" s="23"/>
      <c r="AE7007" s="23"/>
      <c r="AF7007" s="23"/>
      <c r="AG7007" s="23"/>
      <c r="AH7007" s="23"/>
    </row>
    <row r="7008" spans="1:34">
      <c r="A7008" s="23"/>
      <c r="D7008" s="334"/>
      <c r="AD7008" s="23"/>
      <c r="AE7008" s="23"/>
      <c r="AF7008" s="23"/>
      <c r="AG7008" s="23"/>
      <c r="AH7008" s="23"/>
    </row>
    <row r="7009" spans="1:34">
      <c r="A7009" s="23"/>
      <c r="D7009" s="334"/>
      <c r="AD7009" s="23"/>
      <c r="AE7009" s="23"/>
      <c r="AF7009" s="23"/>
      <c r="AG7009" s="23"/>
      <c r="AH7009" s="23"/>
    </row>
    <row r="7010" spans="1:34">
      <c r="A7010" s="23"/>
      <c r="D7010" s="334"/>
      <c r="AD7010" s="23"/>
      <c r="AE7010" s="23"/>
      <c r="AF7010" s="23"/>
      <c r="AG7010" s="23"/>
      <c r="AH7010" s="23"/>
    </row>
    <row r="7011" spans="1:34">
      <c r="A7011" s="23"/>
      <c r="D7011" s="334"/>
      <c r="AD7011" s="23"/>
      <c r="AE7011" s="23"/>
      <c r="AF7011" s="23"/>
      <c r="AG7011" s="23"/>
      <c r="AH7011" s="23"/>
    </row>
    <row r="7012" spans="1:34">
      <c r="A7012" s="23"/>
      <c r="D7012" s="334"/>
      <c r="AD7012" s="23"/>
      <c r="AE7012" s="23"/>
      <c r="AF7012" s="23"/>
      <c r="AG7012" s="23"/>
      <c r="AH7012" s="23"/>
    </row>
    <row r="7013" spans="1:34">
      <c r="A7013" s="23"/>
      <c r="D7013" s="334"/>
      <c r="AD7013" s="23"/>
      <c r="AE7013" s="23"/>
      <c r="AF7013" s="23"/>
      <c r="AG7013" s="23"/>
      <c r="AH7013" s="23"/>
    </row>
    <row r="7014" spans="1:34">
      <c r="A7014" s="23"/>
      <c r="D7014" s="334"/>
      <c r="AD7014" s="23"/>
      <c r="AE7014" s="23"/>
      <c r="AF7014" s="23"/>
      <c r="AG7014" s="23"/>
      <c r="AH7014" s="23"/>
    </row>
    <row r="7015" spans="1:34">
      <c r="A7015" s="23"/>
      <c r="D7015" s="334"/>
      <c r="AD7015" s="23"/>
      <c r="AE7015" s="23"/>
      <c r="AF7015" s="23"/>
      <c r="AG7015" s="23"/>
      <c r="AH7015" s="23"/>
    </row>
    <row r="7016" spans="1:34">
      <c r="A7016" s="23"/>
      <c r="D7016" s="334"/>
      <c r="AD7016" s="23"/>
      <c r="AE7016" s="23"/>
      <c r="AF7016" s="23"/>
      <c r="AG7016" s="23"/>
      <c r="AH7016" s="23"/>
    </row>
    <row r="7017" spans="1:34">
      <c r="A7017" s="23"/>
      <c r="D7017" s="334"/>
      <c r="AD7017" s="23"/>
      <c r="AE7017" s="23"/>
      <c r="AF7017" s="23"/>
      <c r="AG7017" s="23"/>
      <c r="AH7017" s="23"/>
    </row>
    <row r="7018" spans="1:34">
      <c r="A7018" s="23"/>
      <c r="D7018" s="334"/>
      <c r="AD7018" s="23"/>
      <c r="AE7018" s="23"/>
      <c r="AF7018" s="23"/>
      <c r="AG7018" s="23"/>
      <c r="AH7018" s="23"/>
    </row>
    <row r="7019" spans="1:34">
      <c r="A7019" s="23"/>
      <c r="D7019" s="334"/>
      <c r="AD7019" s="23"/>
      <c r="AE7019" s="23"/>
      <c r="AF7019" s="23"/>
      <c r="AG7019" s="23"/>
      <c r="AH7019" s="23"/>
    </row>
    <row r="7020" spans="1:34">
      <c r="A7020" s="23"/>
      <c r="D7020" s="334"/>
      <c r="AD7020" s="23"/>
      <c r="AE7020" s="23"/>
      <c r="AF7020" s="23"/>
      <c r="AG7020" s="23"/>
      <c r="AH7020" s="23"/>
    </row>
    <row r="7021" spans="1:34">
      <c r="A7021" s="23"/>
      <c r="D7021" s="334"/>
      <c r="AD7021" s="23"/>
      <c r="AE7021" s="23"/>
      <c r="AF7021" s="23"/>
      <c r="AG7021" s="23"/>
      <c r="AH7021" s="23"/>
    </row>
    <row r="7022" spans="1:34">
      <c r="A7022" s="23"/>
      <c r="D7022" s="334"/>
      <c r="AD7022" s="23"/>
      <c r="AE7022" s="23"/>
      <c r="AF7022" s="23"/>
      <c r="AG7022" s="23"/>
      <c r="AH7022" s="23"/>
    </row>
    <row r="7023" spans="1:34">
      <c r="A7023" s="23"/>
      <c r="D7023" s="334"/>
      <c r="AD7023" s="23"/>
      <c r="AE7023" s="23"/>
      <c r="AF7023" s="23"/>
      <c r="AG7023" s="23"/>
      <c r="AH7023" s="23"/>
    </row>
    <row r="7024" spans="1:34">
      <c r="A7024" s="23"/>
      <c r="D7024" s="334"/>
      <c r="AD7024" s="23"/>
      <c r="AE7024" s="23"/>
      <c r="AF7024" s="23"/>
      <c r="AG7024" s="23"/>
      <c r="AH7024" s="23"/>
    </row>
    <row r="7025" spans="1:34">
      <c r="A7025" s="23"/>
      <c r="D7025" s="334"/>
      <c r="AD7025" s="23"/>
      <c r="AE7025" s="23"/>
      <c r="AF7025" s="23"/>
      <c r="AG7025" s="23"/>
      <c r="AH7025" s="23"/>
    </row>
    <row r="7026" spans="1:34">
      <c r="A7026" s="23"/>
      <c r="D7026" s="334"/>
      <c r="AD7026" s="23"/>
      <c r="AE7026" s="23"/>
      <c r="AF7026" s="23"/>
      <c r="AG7026" s="23"/>
      <c r="AH7026" s="23"/>
    </row>
    <row r="7027" spans="1:34">
      <c r="A7027" s="23"/>
      <c r="D7027" s="334"/>
      <c r="AD7027" s="23"/>
      <c r="AE7027" s="23"/>
      <c r="AF7027" s="23"/>
      <c r="AG7027" s="23"/>
      <c r="AH7027" s="23"/>
    </row>
    <row r="7028" spans="1:34">
      <c r="A7028" s="23"/>
      <c r="D7028" s="334"/>
      <c r="AD7028" s="23"/>
      <c r="AE7028" s="23"/>
      <c r="AF7028" s="23"/>
      <c r="AG7028" s="23"/>
      <c r="AH7028" s="23"/>
    </row>
    <row r="7029" spans="1:34">
      <c r="A7029" s="23"/>
      <c r="D7029" s="334"/>
      <c r="AD7029" s="23"/>
      <c r="AE7029" s="23"/>
      <c r="AF7029" s="23"/>
      <c r="AG7029" s="23"/>
      <c r="AH7029" s="23"/>
    </row>
    <row r="7030" spans="1:34">
      <c r="A7030" s="23"/>
      <c r="D7030" s="334"/>
      <c r="AD7030" s="23"/>
      <c r="AE7030" s="23"/>
      <c r="AF7030" s="23"/>
      <c r="AG7030" s="23"/>
      <c r="AH7030" s="23"/>
    </row>
    <row r="7031" spans="1:34">
      <c r="A7031" s="23"/>
      <c r="D7031" s="334"/>
      <c r="AD7031" s="23"/>
      <c r="AE7031" s="23"/>
      <c r="AF7031" s="23"/>
      <c r="AG7031" s="23"/>
      <c r="AH7031" s="23"/>
    </row>
    <row r="7032" spans="1:34">
      <c r="A7032" s="23"/>
      <c r="D7032" s="334"/>
      <c r="AD7032" s="23"/>
      <c r="AE7032" s="23"/>
      <c r="AF7032" s="23"/>
      <c r="AG7032" s="23"/>
      <c r="AH7032" s="23"/>
    </row>
    <row r="7033" spans="1:34">
      <c r="A7033" s="23"/>
      <c r="D7033" s="334"/>
      <c r="AD7033" s="23"/>
      <c r="AE7033" s="23"/>
      <c r="AF7033" s="23"/>
      <c r="AG7033" s="23"/>
      <c r="AH7033" s="23"/>
    </row>
    <row r="7034" spans="1:34">
      <c r="A7034" s="23"/>
      <c r="D7034" s="334"/>
      <c r="AD7034" s="23"/>
      <c r="AE7034" s="23"/>
      <c r="AF7034" s="23"/>
      <c r="AG7034" s="23"/>
      <c r="AH7034" s="23"/>
    </row>
    <row r="7035" spans="1:34">
      <c r="A7035" s="23"/>
      <c r="D7035" s="334"/>
      <c r="AD7035" s="23"/>
      <c r="AE7035" s="23"/>
      <c r="AF7035" s="23"/>
      <c r="AG7035" s="23"/>
      <c r="AH7035" s="23"/>
    </row>
    <row r="7036" spans="1:34">
      <c r="A7036" s="23"/>
      <c r="D7036" s="334"/>
      <c r="AD7036" s="23"/>
      <c r="AE7036" s="23"/>
      <c r="AF7036" s="23"/>
      <c r="AG7036" s="23"/>
      <c r="AH7036" s="23"/>
    </row>
    <row r="7037" spans="1:34">
      <c r="A7037" s="23"/>
      <c r="D7037" s="334"/>
      <c r="AD7037" s="23"/>
      <c r="AE7037" s="23"/>
      <c r="AF7037" s="23"/>
      <c r="AG7037" s="23"/>
      <c r="AH7037" s="23"/>
    </row>
    <row r="7038" spans="1:34">
      <c r="A7038" s="23"/>
      <c r="D7038" s="334"/>
      <c r="AD7038" s="23"/>
      <c r="AE7038" s="23"/>
      <c r="AF7038" s="23"/>
      <c r="AG7038" s="23"/>
      <c r="AH7038" s="23"/>
    </row>
    <row r="7039" spans="1:34">
      <c r="A7039" s="23"/>
      <c r="D7039" s="334"/>
      <c r="AD7039" s="23"/>
      <c r="AE7039" s="23"/>
      <c r="AF7039" s="23"/>
      <c r="AG7039" s="23"/>
      <c r="AH7039" s="23"/>
    </row>
    <row r="7040" spans="1:34">
      <c r="A7040" s="23"/>
      <c r="D7040" s="334"/>
      <c r="AD7040" s="23"/>
      <c r="AE7040" s="23"/>
      <c r="AF7040" s="23"/>
      <c r="AG7040" s="23"/>
      <c r="AH7040" s="23"/>
    </row>
    <row r="7041" spans="1:34">
      <c r="A7041" s="23"/>
      <c r="D7041" s="334"/>
      <c r="AD7041" s="23"/>
      <c r="AE7041" s="23"/>
      <c r="AF7041" s="23"/>
      <c r="AG7041" s="23"/>
      <c r="AH7041" s="23"/>
    </row>
    <row r="7042" spans="1:34">
      <c r="A7042" s="23"/>
      <c r="D7042" s="334"/>
      <c r="AD7042" s="23"/>
      <c r="AE7042" s="23"/>
      <c r="AF7042" s="23"/>
      <c r="AG7042" s="23"/>
      <c r="AH7042" s="23"/>
    </row>
    <row r="7043" spans="1:34">
      <c r="A7043" s="23"/>
      <c r="D7043" s="334"/>
      <c r="AD7043" s="23"/>
      <c r="AE7043" s="23"/>
      <c r="AF7043" s="23"/>
      <c r="AG7043" s="23"/>
      <c r="AH7043" s="23"/>
    </row>
    <row r="7044" spans="1:34">
      <c r="A7044" s="23"/>
      <c r="D7044" s="334"/>
      <c r="AD7044" s="23"/>
      <c r="AE7044" s="23"/>
      <c r="AF7044" s="23"/>
      <c r="AG7044" s="23"/>
      <c r="AH7044" s="23"/>
    </row>
    <row r="7045" spans="1:34">
      <c r="A7045" s="23"/>
      <c r="D7045" s="334"/>
      <c r="AD7045" s="23"/>
      <c r="AE7045" s="23"/>
      <c r="AF7045" s="23"/>
      <c r="AG7045" s="23"/>
      <c r="AH7045" s="23"/>
    </row>
    <row r="7046" spans="1:34">
      <c r="A7046" s="23"/>
      <c r="D7046" s="334"/>
      <c r="AD7046" s="23"/>
      <c r="AE7046" s="23"/>
      <c r="AF7046" s="23"/>
      <c r="AG7046" s="23"/>
      <c r="AH7046" s="23"/>
    </row>
    <row r="7047" spans="1:34">
      <c r="A7047" s="23"/>
      <c r="D7047" s="334"/>
      <c r="AD7047" s="23"/>
      <c r="AE7047" s="23"/>
      <c r="AF7047" s="23"/>
      <c r="AG7047" s="23"/>
      <c r="AH7047" s="23"/>
    </row>
    <row r="7048" spans="1:34">
      <c r="A7048" s="23"/>
      <c r="D7048" s="334"/>
      <c r="AD7048" s="23"/>
      <c r="AE7048" s="23"/>
      <c r="AF7048" s="23"/>
      <c r="AG7048" s="23"/>
      <c r="AH7048" s="23"/>
    </row>
    <row r="7049" spans="1:34">
      <c r="A7049" s="23"/>
      <c r="D7049" s="334"/>
      <c r="AD7049" s="23"/>
      <c r="AE7049" s="23"/>
      <c r="AF7049" s="23"/>
      <c r="AG7049" s="23"/>
      <c r="AH7049" s="23"/>
    </row>
    <row r="7050" spans="1:34">
      <c r="A7050" s="23"/>
      <c r="D7050" s="334"/>
      <c r="AD7050" s="23"/>
      <c r="AE7050" s="23"/>
      <c r="AF7050" s="23"/>
      <c r="AG7050" s="23"/>
      <c r="AH7050" s="23"/>
    </row>
    <row r="7051" spans="1:34">
      <c r="A7051" s="23"/>
      <c r="D7051" s="334"/>
      <c r="AD7051" s="23"/>
      <c r="AE7051" s="23"/>
      <c r="AF7051" s="23"/>
      <c r="AG7051" s="23"/>
      <c r="AH7051" s="23"/>
    </row>
    <row r="7052" spans="1:34">
      <c r="A7052" s="23"/>
      <c r="D7052" s="334"/>
      <c r="AD7052" s="23"/>
      <c r="AE7052" s="23"/>
      <c r="AF7052" s="23"/>
      <c r="AG7052" s="23"/>
      <c r="AH7052" s="23"/>
    </row>
    <row r="7053" spans="1:34">
      <c r="A7053" s="23"/>
      <c r="D7053" s="334"/>
      <c r="AD7053" s="23"/>
      <c r="AE7053" s="23"/>
      <c r="AF7053" s="23"/>
      <c r="AG7053" s="23"/>
      <c r="AH7053" s="23"/>
    </row>
    <row r="7054" spans="1:34">
      <c r="A7054" s="23"/>
      <c r="D7054" s="334"/>
      <c r="AD7054" s="23"/>
      <c r="AE7054" s="23"/>
      <c r="AF7054" s="23"/>
      <c r="AG7054" s="23"/>
      <c r="AH7054" s="23"/>
    </row>
    <row r="7055" spans="1:34">
      <c r="A7055" s="23"/>
      <c r="D7055" s="334"/>
      <c r="AD7055" s="23"/>
      <c r="AE7055" s="23"/>
      <c r="AF7055" s="23"/>
      <c r="AG7055" s="23"/>
      <c r="AH7055" s="23"/>
    </row>
    <row r="7056" spans="1:34">
      <c r="A7056" s="23"/>
      <c r="D7056" s="334"/>
      <c r="AD7056" s="23"/>
      <c r="AE7056" s="23"/>
      <c r="AF7056" s="23"/>
      <c r="AG7056" s="23"/>
      <c r="AH7056" s="23"/>
    </row>
    <row r="7057" spans="1:34">
      <c r="A7057" s="23"/>
      <c r="D7057" s="334"/>
      <c r="AD7057" s="23"/>
      <c r="AE7057" s="23"/>
      <c r="AF7057" s="23"/>
      <c r="AG7057" s="23"/>
      <c r="AH7057" s="23"/>
    </row>
    <row r="7058" spans="1:34">
      <c r="A7058" s="23"/>
      <c r="D7058" s="334"/>
      <c r="AD7058" s="23"/>
      <c r="AE7058" s="23"/>
      <c r="AF7058" s="23"/>
      <c r="AG7058" s="23"/>
      <c r="AH7058" s="23"/>
    </row>
    <row r="7059" spans="1:34">
      <c r="A7059" s="23"/>
      <c r="D7059" s="334"/>
      <c r="AD7059" s="23"/>
      <c r="AE7059" s="23"/>
      <c r="AF7059" s="23"/>
      <c r="AG7059" s="23"/>
      <c r="AH7059" s="23"/>
    </row>
    <row r="7060" spans="1:34">
      <c r="A7060" s="23"/>
      <c r="D7060" s="334"/>
      <c r="AD7060" s="23"/>
      <c r="AE7060" s="23"/>
      <c r="AF7060" s="23"/>
      <c r="AG7060" s="23"/>
      <c r="AH7060" s="23"/>
    </row>
    <row r="7061" spans="1:34">
      <c r="A7061" s="23"/>
      <c r="D7061" s="334"/>
      <c r="AD7061" s="23"/>
      <c r="AE7061" s="23"/>
      <c r="AF7061" s="23"/>
      <c r="AG7061" s="23"/>
      <c r="AH7061" s="23"/>
    </row>
    <row r="7062" spans="1:34">
      <c r="A7062" s="23"/>
      <c r="D7062" s="334"/>
      <c r="AD7062" s="23"/>
      <c r="AE7062" s="23"/>
      <c r="AF7062" s="23"/>
      <c r="AG7062" s="23"/>
      <c r="AH7062" s="23"/>
    </row>
    <row r="7063" spans="1:34">
      <c r="A7063" s="23"/>
      <c r="D7063" s="334"/>
      <c r="AD7063" s="23"/>
      <c r="AE7063" s="23"/>
      <c r="AF7063" s="23"/>
      <c r="AG7063" s="23"/>
      <c r="AH7063" s="23"/>
    </row>
    <row r="7064" spans="1:34">
      <c r="A7064" s="23"/>
      <c r="D7064" s="334"/>
      <c r="AD7064" s="23"/>
      <c r="AE7064" s="23"/>
      <c r="AF7064" s="23"/>
      <c r="AG7064" s="23"/>
      <c r="AH7064" s="23"/>
    </row>
    <row r="7065" spans="1:34">
      <c r="A7065" s="23"/>
      <c r="D7065" s="334"/>
      <c r="AD7065" s="23"/>
      <c r="AE7065" s="23"/>
      <c r="AF7065" s="23"/>
      <c r="AG7065" s="23"/>
      <c r="AH7065" s="23"/>
    </row>
    <row r="7066" spans="1:34">
      <c r="A7066" s="23"/>
      <c r="D7066" s="334"/>
      <c r="AD7066" s="23"/>
      <c r="AE7066" s="23"/>
      <c r="AF7066" s="23"/>
      <c r="AG7066" s="23"/>
      <c r="AH7066" s="23"/>
    </row>
    <row r="7067" spans="1:34">
      <c r="A7067" s="23"/>
      <c r="D7067" s="334"/>
      <c r="AD7067" s="23"/>
      <c r="AE7067" s="23"/>
      <c r="AF7067" s="23"/>
      <c r="AG7067" s="23"/>
      <c r="AH7067" s="23"/>
    </row>
    <row r="7068" spans="1:34">
      <c r="A7068" s="23"/>
      <c r="D7068" s="334"/>
      <c r="AD7068" s="23"/>
      <c r="AE7068" s="23"/>
      <c r="AF7068" s="23"/>
      <c r="AG7068" s="23"/>
      <c r="AH7068" s="23"/>
    </row>
    <row r="7069" spans="1:34">
      <c r="A7069" s="23"/>
      <c r="D7069" s="334"/>
      <c r="AD7069" s="23"/>
      <c r="AE7069" s="23"/>
      <c r="AF7069" s="23"/>
      <c r="AG7069" s="23"/>
      <c r="AH7069" s="23"/>
    </row>
    <row r="7070" spans="1:34">
      <c r="A7070" s="23"/>
      <c r="D7070" s="334"/>
      <c r="AD7070" s="23"/>
      <c r="AE7070" s="23"/>
      <c r="AF7070" s="23"/>
      <c r="AG7070" s="23"/>
      <c r="AH7070" s="23"/>
    </row>
    <row r="7071" spans="1:34">
      <c r="A7071" s="23"/>
      <c r="D7071" s="334"/>
      <c r="AD7071" s="23"/>
      <c r="AE7071" s="23"/>
      <c r="AF7071" s="23"/>
      <c r="AG7071" s="23"/>
      <c r="AH7071" s="23"/>
    </row>
    <row r="7072" spans="1:34">
      <c r="A7072" s="23"/>
      <c r="D7072" s="334"/>
      <c r="AD7072" s="23"/>
      <c r="AE7072" s="23"/>
      <c r="AF7072" s="23"/>
      <c r="AG7072" s="23"/>
      <c r="AH7072" s="23"/>
    </row>
    <row r="7073" spans="1:34">
      <c r="A7073" s="23"/>
      <c r="D7073" s="334"/>
      <c r="AD7073" s="23"/>
      <c r="AE7073" s="23"/>
      <c r="AF7073" s="23"/>
      <c r="AG7073" s="23"/>
      <c r="AH7073" s="23"/>
    </row>
    <row r="7074" spans="1:34">
      <c r="A7074" s="23"/>
      <c r="D7074" s="334"/>
      <c r="AD7074" s="23"/>
      <c r="AE7074" s="23"/>
      <c r="AF7074" s="23"/>
      <c r="AG7074" s="23"/>
      <c r="AH7074" s="23"/>
    </row>
    <row r="7075" spans="1:34">
      <c r="A7075" s="23"/>
      <c r="D7075" s="334"/>
      <c r="AD7075" s="23"/>
      <c r="AE7075" s="23"/>
      <c r="AF7075" s="23"/>
      <c r="AG7075" s="23"/>
      <c r="AH7075" s="23"/>
    </row>
    <row r="7076" spans="1:34">
      <c r="A7076" s="23"/>
      <c r="D7076" s="334"/>
      <c r="AD7076" s="23"/>
      <c r="AE7076" s="23"/>
      <c r="AF7076" s="23"/>
      <c r="AG7076" s="23"/>
      <c r="AH7076" s="23"/>
    </row>
    <row r="7077" spans="1:34">
      <c r="A7077" s="23"/>
      <c r="D7077" s="334"/>
      <c r="AD7077" s="23"/>
      <c r="AE7077" s="23"/>
      <c r="AF7077" s="23"/>
      <c r="AG7077" s="23"/>
      <c r="AH7077" s="23"/>
    </row>
    <row r="7078" spans="1:34">
      <c r="A7078" s="23"/>
      <c r="D7078" s="334"/>
      <c r="AD7078" s="23"/>
      <c r="AE7078" s="23"/>
      <c r="AF7078" s="23"/>
      <c r="AG7078" s="23"/>
      <c r="AH7078" s="23"/>
    </row>
    <row r="7079" spans="1:34">
      <c r="A7079" s="23"/>
      <c r="D7079" s="334"/>
      <c r="AD7079" s="23"/>
      <c r="AE7079" s="23"/>
      <c r="AF7079" s="23"/>
      <c r="AG7079" s="23"/>
      <c r="AH7079" s="23"/>
    </row>
    <row r="7080" spans="1:34">
      <c r="A7080" s="23"/>
      <c r="D7080" s="334"/>
      <c r="AD7080" s="23"/>
      <c r="AE7080" s="23"/>
      <c r="AF7080" s="23"/>
      <c r="AG7080" s="23"/>
      <c r="AH7080" s="23"/>
    </row>
    <row r="7081" spans="1:34">
      <c r="A7081" s="23"/>
      <c r="D7081" s="334"/>
      <c r="AD7081" s="23"/>
      <c r="AE7081" s="23"/>
      <c r="AF7081" s="23"/>
      <c r="AG7081" s="23"/>
      <c r="AH7081" s="23"/>
    </row>
    <row r="7082" spans="1:34">
      <c r="A7082" s="23"/>
      <c r="D7082" s="334"/>
      <c r="AD7082" s="23"/>
      <c r="AE7082" s="23"/>
      <c r="AF7082" s="23"/>
      <c r="AG7082" s="23"/>
      <c r="AH7082" s="23"/>
    </row>
    <row r="7083" spans="1:34">
      <c r="A7083" s="23"/>
      <c r="D7083" s="334"/>
      <c r="AD7083" s="23"/>
      <c r="AE7083" s="23"/>
      <c r="AF7083" s="23"/>
      <c r="AG7083" s="23"/>
      <c r="AH7083" s="23"/>
    </row>
    <row r="7084" spans="1:34">
      <c r="A7084" s="23"/>
      <c r="D7084" s="334"/>
      <c r="AD7084" s="23"/>
      <c r="AE7084" s="23"/>
      <c r="AF7084" s="23"/>
      <c r="AG7084" s="23"/>
      <c r="AH7084" s="23"/>
    </row>
    <row r="7085" spans="1:34">
      <c r="A7085" s="23"/>
      <c r="D7085" s="334"/>
      <c r="AD7085" s="23"/>
      <c r="AE7085" s="23"/>
      <c r="AF7085" s="23"/>
      <c r="AG7085" s="23"/>
      <c r="AH7085" s="23"/>
    </row>
    <row r="7086" spans="1:34">
      <c r="A7086" s="23"/>
      <c r="D7086" s="334"/>
      <c r="AD7086" s="23"/>
      <c r="AE7086" s="23"/>
      <c r="AF7086" s="23"/>
      <c r="AG7086" s="23"/>
      <c r="AH7086" s="23"/>
    </row>
    <row r="7087" spans="1:34">
      <c r="A7087" s="23"/>
      <c r="D7087" s="334"/>
      <c r="AD7087" s="23"/>
      <c r="AE7087" s="23"/>
      <c r="AF7087" s="23"/>
      <c r="AG7087" s="23"/>
      <c r="AH7087" s="23"/>
    </row>
    <row r="7088" spans="1:34">
      <c r="A7088" s="23"/>
      <c r="D7088" s="334"/>
      <c r="AD7088" s="23"/>
      <c r="AE7088" s="23"/>
      <c r="AF7088" s="23"/>
      <c r="AG7088" s="23"/>
      <c r="AH7088" s="23"/>
    </row>
    <row r="7089" spans="1:34">
      <c r="A7089" s="23"/>
      <c r="D7089" s="334"/>
      <c r="AD7089" s="23"/>
      <c r="AE7089" s="23"/>
      <c r="AF7089" s="23"/>
      <c r="AG7089" s="23"/>
      <c r="AH7089" s="23"/>
    </row>
    <row r="7090" spans="1:34">
      <c r="A7090" s="23"/>
      <c r="D7090" s="334"/>
      <c r="AD7090" s="23"/>
      <c r="AE7090" s="23"/>
      <c r="AF7090" s="23"/>
      <c r="AG7090" s="23"/>
      <c r="AH7090" s="23"/>
    </row>
    <row r="7091" spans="1:34">
      <c r="A7091" s="23"/>
      <c r="D7091" s="334"/>
      <c r="AD7091" s="23"/>
      <c r="AE7091" s="23"/>
      <c r="AF7091" s="23"/>
      <c r="AG7091" s="23"/>
      <c r="AH7091" s="23"/>
    </row>
    <row r="7092" spans="1:34">
      <c r="A7092" s="23"/>
      <c r="D7092" s="334"/>
      <c r="AD7092" s="23"/>
      <c r="AE7092" s="23"/>
      <c r="AF7092" s="23"/>
      <c r="AG7092" s="23"/>
      <c r="AH7092" s="23"/>
    </row>
    <row r="7093" spans="1:34">
      <c r="A7093" s="23"/>
      <c r="D7093" s="334"/>
      <c r="AD7093" s="23"/>
      <c r="AE7093" s="23"/>
      <c r="AF7093" s="23"/>
      <c r="AG7093" s="23"/>
      <c r="AH7093" s="23"/>
    </row>
    <row r="7094" spans="1:34">
      <c r="A7094" s="23"/>
      <c r="D7094" s="334"/>
      <c r="AD7094" s="23"/>
      <c r="AE7094" s="23"/>
      <c r="AF7094" s="23"/>
      <c r="AG7094" s="23"/>
      <c r="AH7094" s="23"/>
    </row>
    <row r="7095" spans="1:34">
      <c r="A7095" s="23"/>
      <c r="D7095" s="334"/>
      <c r="AD7095" s="23"/>
      <c r="AE7095" s="23"/>
      <c r="AF7095" s="23"/>
      <c r="AG7095" s="23"/>
      <c r="AH7095" s="23"/>
    </row>
    <row r="7096" spans="1:34">
      <c r="A7096" s="23"/>
      <c r="D7096" s="334"/>
      <c r="AD7096" s="23"/>
      <c r="AE7096" s="23"/>
      <c r="AF7096" s="23"/>
      <c r="AG7096" s="23"/>
      <c r="AH7096" s="23"/>
    </row>
    <row r="7097" spans="1:34">
      <c r="A7097" s="23"/>
      <c r="D7097" s="334"/>
      <c r="AD7097" s="23"/>
      <c r="AE7097" s="23"/>
      <c r="AF7097" s="23"/>
      <c r="AG7097" s="23"/>
      <c r="AH7097" s="23"/>
    </row>
    <row r="7098" spans="1:34">
      <c r="A7098" s="23"/>
      <c r="D7098" s="334"/>
      <c r="AD7098" s="23"/>
      <c r="AE7098" s="23"/>
      <c r="AF7098" s="23"/>
      <c r="AG7098" s="23"/>
      <c r="AH7098" s="23"/>
    </row>
    <row r="7099" spans="1:34">
      <c r="A7099" s="23"/>
      <c r="D7099" s="334"/>
      <c r="AD7099" s="23"/>
      <c r="AE7099" s="23"/>
      <c r="AF7099" s="23"/>
      <c r="AG7099" s="23"/>
      <c r="AH7099" s="23"/>
    </row>
    <row r="7100" spans="1:34">
      <c r="A7100" s="23"/>
      <c r="D7100" s="334"/>
      <c r="AD7100" s="23"/>
      <c r="AE7100" s="23"/>
      <c r="AF7100" s="23"/>
      <c r="AG7100" s="23"/>
      <c r="AH7100" s="23"/>
    </row>
    <row r="7101" spans="1:34">
      <c r="A7101" s="23"/>
      <c r="D7101" s="334"/>
      <c r="AD7101" s="23"/>
      <c r="AE7101" s="23"/>
      <c r="AF7101" s="23"/>
      <c r="AG7101" s="23"/>
      <c r="AH7101" s="23"/>
    </row>
    <row r="7102" spans="1:34">
      <c r="A7102" s="23"/>
      <c r="D7102" s="334"/>
      <c r="AD7102" s="23"/>
      <c r="AE7102" s="23"/>
      <c r="AF7102" s="23"/>
      <c r="AG7102" s="23"/>
      <c r="AH7102" s="23"/>
    </row>
    <row r="7103" spans="1:34">
      <c r="A7103" s="23"/>
      <c r="D7103" s="334"/>
      <c r="AD7103" s="23"/>
      <c r="AE7103" s="23"/>
      <c r="AF7103" s="23"/>
      <c r="AG7103" s="23"/>
      <c r="AH7103" s="23"/>
    </row>
    <row r="7104" spans="1:34">
      <c r="A7104" s="23"/>
      <c r="D7104" s="334"/>
      <c r="AD7104" s="23"/>
      <c r="AE7104" s="23"/>
      <c r="AF7104" s="23"/>
      <c r="AG7104" s="23"/>
      <c r="AH7104" s="23"/>
    </row>
    <row r="7105" spans="1:34">
      <c r="A7105" s="23"/>
      <c r="D7105" s="334"/>
      <c r="AD7105" s="23"/>
      <c r="AE7105" s="23"/>
      <c r="AF7105" s="23"/>
      <c r="AG7105" s="23"/>
      <c r="AH7105" s="23"/>
    </row>
    <row r="7106" spans="1:34">
      <c r="A7106" s="23"/>
      <c r="D7106" s="334"/>
      <c r="AD7106" s="23"/>
      <c r="AE7106" s="23"/>
      <c r="AF7106" s="23"/>
      <c r="AG7106" s="23"/>
      <c r="AH7106" s="23"/>
    </row>
    <row r="7107" spans="1:34">
      <c r="A7107" s="23"/>
      <c r="D7107" s="334"/>
      <c r="AD7107" s="23"/>
      <c r="AE7107" s="23"/>
      <c r="AF7107" s="23"/>
      <c r="AG7107" s="23"/>
      <c r="AH7107" s="23"/>
    </row>
    <row r="7108" spans="1:34">
      <c r="A7108" s="23"/>
      <c r="D7108" s="334"/>
      <c r="AD7108" s="23"/>
      <c r="AE7108" s="23"/>
      <c r="AF7108" s="23"/>
      <c r="AG7108" s="23"/>
      <c r="AH7108" s="23"/>
    </row>
    <row r="7109" spans="1:34">
      <c r="A7109" s="23"/>
      <c r="D7109" s="334"/>
      <c r="AD7109" s="23"/>
      <c r="AE7109" s="23"/>
      <c r="AF7109" s="23"/>
      <c r="AG7109" s="23"/>
      <c r="AH7109" s="23"/>
    </row>
    <row r="7110" spans="1:34">
      <c r="A7110" s="23"/>
      <c r="D7110" s="334"/>
      <c r="AD7110" s="23"/>
      <c r="AE7110" s="23"/>
      <c r="AF7110" s="23"/>
      <c r="AG7110" s="23"/>
      <c r="AH7110" s="23"/>
    </row>
    <row r="7111" spans="1:34">
      <c r="A7111" s="23"/>
      <c r="D7111" s="334"/>
      <c r="AD7111" s="23"/>
      <c r="AE7111" s="23"/>
      <c r="AF7111" s="23"/>
      <c r="AG7111" s="23"/>
      <c r="AH7111" s="23"/>
    </row>
    <row r="7112" spans="1:34">
      <c r="A7112" s="23"/>
      <c r="D7112" s="334"/>
      <c r="AD7112" s="23"/>
      <c r="AE7112" s="23"/>
      <c r="AF7112" s="23"/>
      <c r="AG7112" s="23"/>
      <c r="AH7112" s="23"/>
    </row>
    <row r="7113" spans="1:34">
      <c r="A7113" s="23"/>
      <c r="D7113" s="334"/>
      <c r="AD7113" s="23"/>
      <c r="AE7113" s="23"/>
      <c r="AF7113" s="23"/>
      <c r="AG7113" s="23"/>
      <c r="AH7113" s="23"/>
    </row>
    <row r="7114" spans="1:34">
      <c r="A7114" s="23"/>
      <c r="D7114" s="334"/>
      <c r="AD7114" s="23"/>
      <c r="AE7114" s="23"/>
      <c r="AF7114" s="23"/>
      <c r="AG7114" s="23"/>
      <c r="AH7114" s="23"/>
    </row>
    <row r="7115" spans="1:34">
      <c r="A7115" s="23"/>
      <c r="D7115" s="334"/>
      <c r="AD7115" s="23"/>
      <c r="AE7115" s="23"/>
      <c r="AF7115" s="23"/>
      <c r="AG7115" s="23"/>
      <c r="AH7115" s="23"/>
    </row>
    <row r="7116" spans="1:34">
      <c r="A7116" s="23"/>
      <c r="D7116" s="334"/>
      <c r="AD7116" s="23"/>
      <c r="AE7116" s="23"/>
      <c r="AF7116" s="23"/>
      <c r="AG7116" s="23"/>
      <c r="AH7116" s="23"/>
    </row>
    <row r="7117" spans="1:34">
      <c r="A7117" s="23"/>
      <c r="D7117" s="334"/>
      <c r="AD7117" s="23"/>
      <c r="AE7117" s="23"/>
      <c r="AF7117" s="23"/>
      <c r="AG7117" s="23"/>
      <c r="AH7117" s="23"/>
    </row>
    <row r="7118" spans="1:34">
      <c r="A7118" s="23"/>
      <c r="D7118" s="334"/>
      <c r="AD7118" s="23"/>
      <c r="AE7118" s="23"/>
      <c r="AF7118" s="23"/>
      <c r="AG7118" s="23"/>
      <c r="AH7118" s="23"/>
    </row>
    <row r="7119" spans="1:34">
      <c r="A7119" s="23"/>
      <c r="D7119" s="334"/>
      <c r="AD7119" s="23"/>
      <c r="AE7119" s="23"/>
      <c r="AF7119" s="23"/>
      <c r="AG7119" s="23"/>
      <c r="AH7119" s="23"/>
    </row>
    <row r="7120" spans="1:34">
      <c r="A7120" s="23"/>
      <c r="D7120" s="334"/>
      <c r="AD7120" s="23"/>
      <c r="AE7120" s="23"/>
      <c r="AF7120" s="23"/>
      <c r="AG7120" s="23"/>
      <c r="AH7120" s="23"/>
    </row>
    <row r="7121" spans="1:34">
      <c r="A7121" s="23"/>
      <c r="D7121" s="334"/>
      <c r="AD7121" s="23"/>
      <c r="AE7121" s="23"/>
      <c r="AF7121" s="23"/>
      <c r="AG7121" s="23"/>
      <c r="AH7121" s="23"/>
    </row>
    <row r="7122" spans="1:34">
      <c r="A7122" s="23"/>
      <c r="D7122" s="334"/>
      <c r="AD7122" s="23"/>
      <c r="AE7122" s="23"/>
      <c r="AF7122" s="23"/>
      <c r="AG7122" s="23"/>
      <c r="AH7122" s="23"/>
    </row>
    <row r="7123" spans="1:34">
      <c r="A7123" s="23"/>
      <c r="D7123" s="334"/>
      <c r="AD7123" s="23"/>
      <c r="AE7123" s="23"/>
      <c r="AF7123" s="23"/>
      <c r="AG7123" s="23"/>
      <c r="AH7123" s="23"/>
    </row>
    <row r="7124" spans="1:34">
      <c r="A7124" s="23"/>
      <c r="D7124" s="334"/>
      <c r="AD7124" s="23"/>
      <c r="AE7124" s="23"/>
      <c r="AF7124" s="23"/>
      <c r="AG7124" s="23"/>
      <c r="AH7124" s="23"/>
    </row>
    <row r="7125" spans="1:34">
      <c r="A7125" s="23"/>
      <c r="D7125" s="334"/>
      <c r="AD7125" s="23"/>
      <c r="AE7125" s="23"/>
      <c r="AF7125" s="23"/>
      <c r="AG7125" s="23"/>
      <c r="AH7125" s="23"/>
    </row>
    <row r="7126" spans="1:34">
      <c r="A7126" s="23"/>
      <c r="D7126" s="334"/>
      <c r="AD7126" s="23"/>
      <c r="AE7126" s="23"/>
      <c r="AF7126" s="23"/>
      <c r="AG7126" s="23"/>
      <c r="AH7126" s="23"/>
    </row>
    <row r="7127" spans="1:34">
      <c r="A7127" s="23"/>
      <c r="D7127" s="334"/>
      <c r="AD7127" s="23"/>
      <c r="AE7127" s="23"/>
      <c r="AF7127" s="23"/>
      <c r="AG7127" s="23"/>
      <c r="AH7127" s="23"/>
    </row>
    <row r="7128" spans="1:34">
      <c r="A7128" s="23"/>
      <c r="D7128" s="334"/>
      <c r="AD7128" s="23"/>
      <c r="AE7128" s="23"/>
      <c r="AF7128" s="23"/>
      <c r="AG7128" s="23"/>
      <c r="AH7128" s="23"/>
    </row>
    <row r="7129" spans="1:34">
      <c r="A7129" s="23"/>
      <c r="D7129" s="334"/>
      <c r="AD7129" s="23"/>
      <c r="AE7129" s="23"/>
      <c r="AF7129" s="23"/>
      <c r="AG7129" s="23"/>
      <c r="AH7129" s="23"/>
    </row>
    <row r="7130" spans="1:34">
      <c r="A7130" s="23"/>
      <c r="D7130" s="334"/>
      <c r="AD7130" s="23"/>
      <c r="AE7130" s="23"/>
      <c r="AF7130" s="23"/>
      <c r="AG7130" s="23"/>
      <c r="AH7130" s="23"/>
    </row>
    <row r="7131" spans="1:34">
      <c r="A7131" s="23"/>
      <c r="D7131" s="334"/>
      <c r="AD7131" s="23"/>
      <c r="AE7131" s="23"/>
      <c r="AF7131" s="23"/>
      <c r="AG7131" s="23"/>
      <c r="AH7131" s="23"/>
    </row>
    <row r="7132" spans="1:34">
      <c r="A7132" s="23"/>
      <c r="D7132" s="334"/>
      <c r="AD7132" s="23"/>
      <c r="AE7132" s="23"/>
      <c r="AF7132" s="23"/>
      <c r="AG7132" s="23"/>
      <c r="AH7132" s="23"/>
    </row>
    <row r="7133" spans="1:34">
      <c r="A7133" s="23"/>
      <c r="D7133" s="334"/>
      <c r="AD7133" s="23"/>
      <c r="AE7133" s="23"/>
      <c r="AF7133" s="23"/>
      <c r="AG7133" s="23"/>
      <c r="AH7133" s="23"/>
    </row>
    <row r="7134" spans="1:34">
      <c r="A7134" s="23"/>
      <c r="D7134" s="334"/>
      <c r="AD7134" s="23"/>
      <c r="AE7134" s="23"/>
      <c r="AF7134" s="23"/>
      <c r="AG7134" s="23"/>
      <c r="AH7134" s="23"/>
    </row>
    <row r="7135" spans="1:34">
      <c r="A7135" s="23"/>
      <c r="D7135" s="334"/>
      <c r="AD7135" s="23"/>
      <c r="AE7135" s="23"/>
      <c r="AF7135" s="23"/>
      <c r="AG7135" s="23"/>
      <c r="AH7135" s="23"/>
    </row>
    <row r="7136" spans="1:34">
      <c r="A7136" s="23"/>
      <c r="D7136" s="334"/>
      <c r="AD7136" s="23"/>
      <c r="AE7136" s="23"/>
      <c r="AF7136" s="23"/>
      <c r="AG7136" s="23"/>
      <c r="AH7136" s="23"/>
    </row>
    <row r="7137" spans="1:34">
      <c r="A7137" s="23"/>
      <c r="D7137" s="334"/>
      <c r="AD7137" s="23"/>
      <c r="AE7137" s="23"/>
      <c r="AF7137" s="23"/>
      <c r="AG7137" s="23"/>
      <c r="AH7137" s="23"/>
    </row>
    <row r="7138" spans="1:34">
      <c r="A7138" s="23"/>
      <c r="D7138" s="334"/>
      <c r="AD7138" s="23"/>
      <c r="AE7138" s="23"/>
      <c r="AF7138" s="23"/>
      <c r="AG7138" s="23"/>
      <c r="AH7138" s="23"/>
    </row>
    <row r="7139" spans="1:34">
      <c r="A7139" s="23"/>
      <c r="D7139" s="334"/>
      <c r="AD7139" s="23"/>
      <c r="AE7139" s="23"/>
      <c r="AF7139" s="23"/>
      <c r="AG7139" s="23"/>
      <c r="AH7139" s="23"/>
    </row>
    <row r="7140" spans="1:34">
      <c r="A7140" s="23"/>
      <c r="D7140" s="334"/>
      <c r="AD7140" s="23"/>
      <c r="AE7140" s="23"/>
      <c r="AF7140" s="23"/>
      <c r="AG7140" s="23"/>
      <c r="AH7140" s="23"/>
    </row>
    <row r="7141" spans="1:34">
      <c r="A7141" s="23"/>
      <c r="D7141" s="334"/>
      <c r="AD7141" s="23"/>
      <c r="AE7141" s="23"/>
      <c r="AF7141" s="23"/>
      <c r="AG7141" s="23"/>
      <c r="AH7141" s="23"/>
    </row>
    <row r="7142" spans="1:34">
      <c r="A7142" s="23"/>
      <c r="D7142" s="334"/>
      <c r="AD7142" s="23"/>
      <c r="AE7142" s="23"/>
      <c r="AF7142" s="23"/>
      <c r="AG7142" s="23"/>
      <c r="AH7142" s="23"/>
    </row>
    <row r="7143" spans="1:34">
      <c r="A7143" s="23"/>
      <c r="D7143" s="334"/>
      <c r="AD7143" s="23"/>
      <c r="AE7143" s="23"/>
      <c r="AF7143" s="23"/>
      <c r="AG7143" s="23"/>
      <c r="AH7143" s="23"/>
    </row>
    <row r="7144" spans="1:34">
      <c r="A7144" s="23"/>
      <c r="D7144" s="334"/>
      <c r="AD7144" s="23"/>
      <c r="AE7144" s="23"/>
      <c r="AF7144" s="23"/>
      <c r="AG7144" s="23"/>
      <c r="AH7144" s="23"/>
    </row>
    <row r="7145" spans="1:34">
      <c r="A7145" s="23"/>
      <c r="D7145" s="334"/>
      <c r="AD7145" s="23"/>
      <c r="AE7145" s="23"/>
      <c r="AF7145" s="23"/>
      <c r="AG7145" s="23"/>
      <c r="AH7145" s="23"/>
    </row>
    <row r="7146" spans="1:34">
      <c r="A7146" s="23"/>
      <c r="D7146" s="334"/>
      <c r="AD7146" s="23"/>
      <c r="AE7146" s="23"/>
      <c r="AF7146" s="23"/>
      <c r="AG7146" s="23"/>
      <c r="AH7146" s="23"/>
    </row>
    <row r="7147" spans="1:34">
      <c r="A7147" s="23"/>
      <c r="D7147" s="334"/>
      <c r="AD7147" s="23"/>
      <c r="AE7147" s="23"/>
      <c r="AF7147" s="23"/>
      <c r="AG7147" s="23"/>
      <c r="AH7147" s="23"/>
    </row>
    <row r="7148" spans="1:34">
      <c r="A7148" s="23"/>
      <c r="D7148" s="334"/>
      <c r="AD7148" s="23"/>
      <c r="AE7148" s="23"/>
      <c r="AF7148" s="23"/>
      <c r="AG7148" s="23"/>
      <c r="AH7148" s="23"/>
    </row>
    <row r="7149" spans="1:34">
      <c r="A7149" s="23"/>
      <c r="D7149" s="334"/>
      <c r="AD7149" s="23"/>
      <c r="AE7149" s="23"/>
      <c r="AF7149" s="23"/>
      <c r="AG7149" s="23"/>
      <c r="AH7149" s="23"/>
    </row>
    <row r="7150" spans="1:34">
      <c r="A7150" s="23"/>
      <c r="D7150" s="334"/>
      <c r="AD7150" s="23"/>
      <c r="AE7150" s="23"/>
      <c r="AF7150" s="23"/>
      <c r="AG7150" s="23"/>
      <c r="AH7150" s="23"/>
    </row>
    <row r="7151" spans="1:34">
      <c r="A7151" s="23"/>
      <c r="D7151" s="334"/>
      <c r="AD7151" s="23"/>
      <c r="AE7151" s="23"/>
      <c r="AF7151" s="23"/>
      <c r="AG7151" s="23"/>
      <c r="AH7151" s="23"/>
    </row>
    <row r="7152" spans="1:34">
      <c r="A7152" s="23"/>
      <c r="D7152" s="334"/>
      <c r="AD7152" s="23"/>
      <c r="AE7152" s="23"/>
      <c r="AF7152" s="23"/>
      <c r="AG7152" s="23"/>
      <c r="AH7152" s="23"/>
    </row>
    <row r="7153" spans="1:34">
      <c r="A7153" s="23"/>
      <c r="D7153" s="334"/>
      <c r="AD7153" s="23"/>
      <c r="AE7153" s="23"/>
      <c r="AF7153" s="23"/>
      <c r="AG7153" s="23"/>
      <c r="AH7153" s="23"/>
    </row>
    <row r="7154" spans="1:34">
      <c r="A7154" s="23"/>
      <c r="D7154" s="334"/>
      <c r="AD7154" s="23"/>
      <c r="AE7154" s="23"/>
      <c r="AF7154" s="23"/>
      <c r="AG7154" s="23"/>
      <c r="AH7154" s="23"/>
    </row>
    <row r="7155" spans="1:34">
      <c r="A7155" s="23"/>
      <c r="D7155" s="334"/>
      <c r="AD7155" s="23"/>
      <c r="AE7155" s="23"/>
      <c r="AF7155" s="23"/>
      <c r="AG7155" s="23"/>
      <c r="AH7155" s="23"/>
    </row>
    <row r="7156" spans="1:34">
      <c r="A7156" s="23"/>
      <c r="D7156" s="334"/>
      <c r="AD7156" s="23"/>
      <c r="AE7156" s="23"/>
      <c r="AF7156" s="23"/>
      <c r="AG7156" s="23"/>
      <c r="AH7156" s="23"/>
    </row>
    <row r="7157" spans="1:34">
      <c r="A7157" s="23"/>
      <c r="D7157" s="334"/>
      <c r="AD7157" s="23"/>
      <c r="AE7157" s="23"/>
      <c r="AF7157" s="23"/>
      <c r="AG7157" s="23"/>
      <c r="AH7157" s="23"/>
    </row>
    <row r="7158" spans="1:34">
      <c r="A7158" s="23"/>
      <c r="D7158" s="334"/>
      <c r="AD7158" s="23"/>
      <c r="AE7158" s="23"/>
      <c r="AF7158" s="23"/>
      <c r="AG7158" s="23"/>
      <c r="AH7158" s="23"/>
    </row>
    <row r="7159" spans="1:34">
      <c r="A7159" s="23"/>
      <c r="D7159" s="334"/>
      <c r="AD7159" s="23"/>
      <c r="AE7159" s="23"/>
      <c r="AF7159" s="23"/>
      <c r="AG7159" s="23"/>
      <c r="AH7159" s="23"/>
    </row>
    <row r="7160" spans="1:34">
      <c r="A7160" s="23"/>
      <c r="D7160" s="334"/>
      <c r="AD7160" s="23"/>
      <c r="AE7160" s="23"/>
      <c r="AF7160" s="23"/>
      <c r="AG7160" s="23"/>
      <c r="AH7160" s="23"/>
    </row>
    <row r="7161" spans="1:34">
      <c r="A7161" s="23"/>
      <c r="D7161" s="334"/>
      <c r="AD7161" s="23"/>
      <c r="AE7161" s="23"/>
      <c r="AF7161" s="23"/>
      <c r="AG7161" s="23"/>
      <c r="AH7161" s="23"/>
    </row>
    <row r="7162" spans="1:34">
      <c r="A7162" s="23"/>
      <c r="D7162" s="334"/>
      <c r="AD7162" s="23"/>
      <c r="AE7162" s="23"/>
      <c r="AF7162" s="23"/>
      <c r="AG7162" s="23"/>
      <c r="AH7162" s="23"/>
    </row>
    <row r="7163" spans="1:34">
      <c r="A7163" s="23"/>
      <c r="D7163" s="334"/>
      <c r="AD7163" s="23"/>
      <c r="AE7163" s="23"/>
      <c r="AF7163" s="23"/>
      <c r="AG7163" s="23"/>
      <c r="AH7163" s="23"/>
    </row>
    <row r="7164" spans="1:34">
      <c r="A7164" s="23"/>
      <c r="D7164" s="334"/>
      <c r="AD7164" s="23"/>
      <c r="AE7164" s="23"/>
      <c r="AF7164" s="23"/>
      <c r="AG7164" s="23"/>
      <c r="AH7164" s="23"/>
    </row>
    <row r="7165" spans="1:34">
      <c r="A7165" s="23"/>
      <c r="D7165" s="334"/>
      <c r="AD7165" s="23"/>
      <c r="AE7165" s="23"/>
      <c r="AF7165" s="23"/>
      <c r="AG7165" s="23"/>
      <c r="AH7165" s="23"/>
    </row>
    <row r="7166" spans="1:34">
      <c r="A7166" s="23"/>
      <c r="D7166" s="334"/>
      <c r="AD7166" s="23"/>
      <c r="AE7166" s="23"/>
      <c r="AF7166" s="23"/>
      <c r="AG7166" s="23"/>
      <c r="AH7166" s="23"/>
    </row>
    <row r="7167" spans="1:34">
      <c r="A7167" s="23"/>
      <c r="D7167" s="334"/>
      <c r="AD7167" s="23"/>
      <c r="AE7167" s="23"/>
      <c r="AF7167" s="23"/>
      <c r="AG7167" s="23"/>
      <c r="AH7167" s="23"/>
    </row>
    <row r="7168" spans="1:34">
      <c r="A7168" s="23"/>
      <c r="D7168" s="334"/>
      <c r="AD7168" s="23"/>
      <c r="AE7168" s="23"/>
      <c r="AF7168" s="23"/>
      <c r="AG7168" s="23"/>
      <c r="AH7168" s="23"/>
    </row>
    <row r="7169" spans="1:34">
      <c r="A7169" s="23"/>
      <c r="D7169" s="334"/>
      <c r="AD7169" s="23"/>
      <c r="AE7169" s="23"/>
      <c r="AF7169" s="23"/>
      <c r="AG7169" s="23"/>
      <c r="AH7169" s="23"/>
    </row>
    <row r="7170" spans="1:34">
      <c r="A7170" s="23"/>
      <c r="D7170" s="334"/>
      <c r="AD7170" s="23"/>
      <c r="AE7170" s="23"/>
      <c r="AF7170" s="23"/>
      <c r="AG7170" s="23"/>
      <c r="AH7170" s="23"/>
    </row>
    <row r="7171" spans="1:34">
      <c r="A7171" s="23"/>
      <c r="D7171" s="334"/>
      <c r="AD7171" s="23"/>
      <c r="AE7171" s="23"/>
      <c r="AF7171" s="23"/>
      <c r="AG7171" s="23"/>
      <c r="AH7171" s="23"/>
    </row>
    <row r="7172" spans="1:34">
      <c r="A7172" s="23"/>
      <c r="D7172" s="334"/>
      <c r="AD7172" s="23"/>
      <c r="AE7172" s="23"/>
      <c r="AF7172" s="23"/>
      <c r="AG7172" s="23"/>
      <c r="AH7172" s="23"/>
    </row>
    <row r="7173" spans="1:34">
      <c r="A7173" s="23"/>
      <c r="D7173" s="334"/>
      <c r="AD7173" s="23"/>
      <c r="AE7173" s="23"/>
      <c r="AF7173" s="23"/>
      <c r="AG7173" s="23"/>
      <c r="AH7173" s="23"/>
    </row>
    <row r="7174" spans="1:34">
      <c r="A7174" s="23"/>
      <c r="D7174" s="334"/>
      <c r="AD7174" s="23"/>
      <c r="AE7174" s="23"/>
      <c r="AF7174" s="23"/>
      <c r="AG7174" s="23"/>
      <c r="AH7174" s="23"/>
    </row>
    <row r="7175" spans="1:34">
      <c r="A7175" s="23"/>
      <c r="D7175" s="334"/>
      <c r="AD7175" s="23"/>
      <c r="AE7175" s="23"/>
      <c r="AF7175" s="23"/>
      <c r="AG7175" s="23"/>
      <c r="AH7175" s="23"/>
    </row>
    <row r="7176" spans="1:34">
      <c r="A7176" s="23"/>
      <c r="D7176" s="334"/>
      <c r="AD7176" s="23"/>
      <c r="AE7176" s="23"/>
      <c r="AF7176" s="23"/>
      <c r="AG7176" s="23"/>
      <c r="AH7176" s="23"/>
    </row>
    <row r="7177" spans="1:34">
      <c r="A7177" s="23"/>
      <c r="D7177" s="334"/>
      <c r="AD7177" s="23"/>
      <c r="AE7177" s="23"/>
      <c r="AF7177" s="23"/>
      <c r="AG7177" s="23"/>
      <c r="AH7177" s="23"/>
    </row>
    <row r="7178" spans="1:34">
      <c r="A7178" s="23"/>
      <c r="D7178" s="334"/>
      <c r="AD7178" s="23"/>
      <c r="AE7178" s="23"/>
      <c r="AF7178" s="23"/>
      <c r="AG7178" s="23"/>
      <c r="AH7178" s="23"/>
    </row>
    <row r="7179" spans="1:34">
      <c r="A7179" s="23"/>
      <c r="D7179" s="334"/>
      <c r="AD7179" s="23"/>
      <c r="AE7179" s="23"/>
      <c r="AF7179" s="23"/>
      <c r="AG7179" s="23"/>
      <c r="AH7179" s="23"/>
    </row>
    <row r="7180" spans="1:34">
      <c r="A7180" s="23"/>
      <c r="D7180" s="334"/>
      <c r="AD7180" s="23"/>
      <c r="AE7180" s="23"/>
      <c r="AF7180" s="23"/>
      <c r="AG7180" s="23"/>
      <c r="AH7180" s="23"/>
    </row>
    <row r="7181" spans="1:34">
      <c r="A7181" s="23"/>
      <c r="D7181" s="334"/>
      <c r="AD7181" s="23"/>
      <c r="AE7181" s="23"/>
      <c r="AF7181" s="23"/>
      <c r="AG7181" s="23"/>
      <c r="AH7181" s="23"/>
    </row>
    <row r="7182" spans="1:34">
      <c r="A7182" s="23"/>
      <c r="D7182" s="334"/>
      <c r="AD7182" s="23"/>
      <c r="AE7182" s="23"/>
      <c r="AF7182" s="23"/>
      <c r="AG7182" s="23"/>
      <c r="AH7182" s="23"/>
    </row>
    <row r="7183" spans="1:34">
      <c r="A7183" s="23"/>
      <c r="D7183" s="334"/>
      <c r="AD7183" s="23"/>
      <c r="AE7183" s="23"/>
      <c r="AF7183" s="23"/>
      <c r="AG7183" s="23"/>
      <c r="AH7183" s="23"/>
    </row>
    <row r="7184" spans="1:34">
      <c r="A7184" s="23"/>
      <c r="D7184" s="334"/>
      <c r="AD7184" s="23"/>
      <c r="AE7184" s="23"/>
      <c r="AF7184" s="23"/>
      <c r="AG7184" s="23"/>
      <c r="AH7184" s="23"/>
    </row>
    <row r="7185" spans="1:34">
      <c r="A7185" s="23"/>
      <c r="D7185" s="334"/>
      <c r="AD7185" s="23"/>
      <c r="AE7185" s="23"/>
      <c r="AF7185" s="23"/>
      <c r="AG7185" s="23"/>
      <c r="AH7185" s="23"/>
    </row>
    <row r="7186" spans="1:34">
      <c r="A7186" s="23"/>
      <c r="D7186" s="334"/>
      <c r="AD7186" s="23"/>
      <c r="AE7186" s="23"/>
      <c r="AF7186" s="23"/>
      <c r="AG7186" s="23"/>
      <c r="AH7186" s="23"/>
    </row>
    <row r="7187" spans="1:34">
      <c r="A7187" s="23"/>
      <c r="D7187" s="334"/>
      <c r="AD7187" s="23"/>
      <c r="AE7187" s="23"/>
      <c r="AF7187" s="23"/>
      <c r="AG7187" s="23"/>
      <c r="AH7187" s="23"/>
    </row>
    <row r="7188" spans="1:34">
      <c r="A7188" s="23"/>
      <c r="D7188" s="334"/>
      <c r="AD7188" s="23"/>
      <c r="AE7188" s="23"/>
      <c r="AF7188" s="23"/>
      <c r="AG7188" s="23"/>
      <c r="AH7188" s="23"/>
    </row>
    <row r="7189" spans="1:34">
      <c r="A7189" s="23"/>
      <c r="D7189" s="334"/>
      <c r="AD7189" s="23"/>
      <c r="AE7189" s="23"/>
      <c r="AF7189" s="23"/>
      <c r="AG7189" s="23"/>
      <c r="AH7189" s="23"/>
    </row>
    <row r="7190" spans="1:34">
      <c r="A7190" s="23"/>
      <c r="D7190" s="334"/>
      <c r="AD7190" s="23"/>
      <c r="AE7190" s="23"/>
      <c r="AF7190" s="23"/>
      <c r="AG7190" s="23"/>
      <c r="AH7190" s="23"/>
    </row>
    <row r="7191" spans="1:34">
      <c r="A7191" s="23"/>
      <c r="D7191" s="334"/>
      <c r="AD7191" s="23"/>
      <c r="AE7191" s="23"/>
      <c r="AF7191" s="23"/>
      <c r="AG7191" s="23"/>
      <c r="AH7191" s="23"/>
    </row>
    <row r="7192" spans="1:34">
      <c r="A7192" s="23"/>
      <c r="D7192" s="334"/>
      <c r="AD7192" s="23"/>
      <c r="AE7192" s="23"/>
      <c r="AF7192" s="23"/>
      <c r="AG7192" s="23"/>
      <c r="AH7192" s="23"/>
    </row>
    <row r="7193" spans="1:34">
      <c r="A7193" s="23"/>
      <c r="D7193" s="334"/>
      <c r="AD7193" s="23"/>
      <c r="AE7193" s="23"/>
      <c r="AF7193" s="23"/>
      <c r="AG7193" s="23"/>
      <c r="AH7193" s="23"/>
    </row>
    <row r="7194" spans="1:34">
      <c r="A7194" s="23"/>
      <c r="D7194" s="334"/>
      <c r="AD7194" s="23"/>
      <c r="AE7194" s="23"/>
      <c r="AF7194" s="23"/>
      <c r="AG7194" s="23"/>
      <c r="AH7194" s="23"/>
    </row>
    <row r="7195" spans="1:34">
      <c r="A7195" s="23"/>
      <c r="D7195" s="334"/>
      <c r="AD7195" s="23"/>
      <c r="AE7195" s="23"/>
      <c r="AF7195" s="23"/>
      <c r="AG7195" s="23"/>
      <c r="AH7195" s="23"/>
    </row>
    <row r="7196" spans="1:34">
      <c r="A7196" s="23"/>
      <c r="D7196" s="334"/>
      <c r="AD7196" s="23"/>
      <c r="AE7196" s="23"/>
      <c r="AF7196" s="23"/>
      <c r="AG7196" s="23"/>
      <c r="AH7196" s="23"/>
    </row>
    <row r="7197" spans="1:34">
      <c r="A7197" s="23"/>
      <c r="D7197" s="334"/>
      <c r="AD7197" s="23"/>
      <c r="AE7197" s="23"/>
      <c r="AF7197" s="23"/>
      <c r="AG7197" s="23"/>
      <c r="AH7197" s="23"/>
    </row>
    <row r="7198" spans="1:34">
      <c r="A7198" s="23"/>
      <c r="D7198" s="334"/>
      <c r="AD7198" s="23"/>
      <c r="AE7198" s="23"/>
      <c r="AF7198" s="23"/>
      <c r="AG7198" s="23"/>
      <c r="AH7198" s="23"/>
    </row>
    <row r="7199" spans="1:34">
      <c r="A7199" s="23"/>
      <c r="D7199" s="334"/>
      <c r="AD7199" s="23"/>
      <c r="AE7199" s="23"/>
      <c r="AF7199" s="23"/>
      <c r="AG7199" s="23"/>
      <c r="AH7199" s="23"/>
    </row>
    <row r="7200" spans="1:34">
      <c r="A7200" s="23"/>
      <c r="D7200" s="334"/>
      <c r="AD7200" s="23"/>
      <c r="AE7200" s="23"/>
      <c r="AF7200" s="23"/>
      <c r="AG7200" s="23"/>
      <c r="AH7200" s="23"/>
    </row>
    <row r="7201" spans="1:34">
      <c r="A7201" s="23"/>
      <c r="D7201" s="334"/>
      <c r="AD7201" s="23"/>
      <c r="AE7201" s="23"/>
      <c r="AF7201" s="23"/>
      <c r="AG7201" s="23"/>
      <c r="AH7201" s="23"/>
    </row>
    <row r="7202" spans="1:34">
      <c r="A7202" s="23"/>
      <c r="D7202" s="334"/>
      <c r="AD7202" s="23"/>
      <c r="AE7202" s="23"/>
      <c r="AF7202" s="23"/>
      <c r="AG7202" s="23"/>
      <c r="AH7202" s="23"/>
    </row>
    <row r="7203" spans="1:34">
      <c r="A7203" s="23"/>
      <c r="D7203" s="334"/>
      <c r="AD7203" s="23"/>
      <c r="AE7203" s="23"/>
      <c r="AF7203" s="23"/>
      <c r="AG7203" s="23"/>
      <c r="AH7203" s="23"/>
    </row>
    <row r="7204" spans="1:34">
      <c r="A7204" s="23"/>
      <c r="D7204" s="334"/>
      <c r="AD7204" s="23"/>
      <c r="AE7204" s="23"/>
      <c r="AF7204" s="23"/>
      <c r="AG7204" s="23"/>
      <c r="AH7204" s="23"/>
    </row>
    <row r="7205" spans="1:34">
      <c r="A7205" s="23"/>
      <c r="D7205" s="334"/>
      <c r="AD7205" s="23"/>
      <c r="AE7205" s="23"/>
      <c r="AF7205" s="23"/>
      <c r="AG7205" s="23"/>
      <c r="AH7205" s="23"/>
    </row>
    <row r="7206" spans="1:34">
      <c r="A7206" s="23"/>
      <c r="D7206" s="334"/>
      <c r="AD7206" s="23"/>
      <c r="AE7206" s="23"/>
      <c r="AF7206" s="23"/>
      <c r="AG7206" s="23"/>
      <c r="AH7206" s="23"/>
    </row>
    <row r="7207" spans="1:34">
      <c r="A7207" s="23"/>
      <c r="D7207" s="334"/>
      <c r="AD7207" s="23"/>
      <c r="AE7207" s="23"/>
      <c r="AF7207" s="23"/>
      <c r="AG7207" s="23"/>
      <c r="AH7207" s="23"/>
    </row>
    <row r="7208" spans="1:34">
      <c r="A7208" s="23"/>
      <c r="D7208" s="334"/>
      <c r="AD7208" s="23"/>
      <c r="AE7208" s="23"/>
      <c r="AF7208" s="23"/>
      <c r="AG7208" s="23"/>
      <c r="AH7208" s="23"/>
    </row>
    <row r="7209" spans="1:34">
      <c r="A7209" s="23"/>
      <c r="D7209" s="334"/>
      <c r="AD7209" s="23"/>
      <c r="AE7209" s="23"/>
      <c r="AF7209" s="23"/>
      <c r="AG7209" s="23"/>
      <c r="AH7209" s="23"/>
    </row>
    <row r="7210" spans="1:34">
      <c r="A7210" s="23"/>
      <c r="D7210" s="334"/>
      <c r="AD7210" s="23"/>
      <c r="AE7210" s="23"/>
      <c r="AF7210" s="23"/>
      <c r="AG7210" s="23"/>
      <c r="AH7210" s="23"/>
    </row>
    <row r="7211" spans="1:34">
      <c r="A7211" s="23"/>
      <c r="D7211" s="334"/>
      <c r="AD7211" s="23"/>
      <c r="AE7211" s="23"/>
      <c r="AF7211" s="23"/>
      <c r="AG7211" s="23"/>
      <c r="AH7211" s="23"/>
    </row>
    <row r="7212" spans="1:34">
      <c r="A7212" s="23"/>
      <c r="D7212" s="334"/>
      <c r="AD7212" s="23"/>
      <c r="AE7212" s="23"/>
      <c r="AF7212" s="23"/>
      <c r="AG7212" s="23"/>
      <c r="AH7212" s="23"/>
    </row>
    <row r="7213" spans="1:34">
      <c r="A7213" s="23"/>
      <c r="D7213" s="334"/>
      <c r="AD7213" s="23"/>
      <c r="AE7213" s="23"/>
      <c r="AF7213" s="23"/>
      <c r="AG7213" s="23"/>
      <c r="AH7213" s="23"/>
    </row>
    <row r="7214" spans="1:34">
      <c r="A7214" s="23"/>
      <c r="D7214" s="334"/>
      <c r="AD7214" s="23"/>
      <c r="AE7214" s="23"/>
      <c r="AF7214" s="23"/>
      <c r="AG7214" s="23"/>
      <c r="AH7214" s="23"/>
    </row>
    <row r="7215" spans="1:34">
      <c r="A7215" s="23"/>
      <c r="D7215" s="334"/>
      <c r="AD7215" s="23"/>
      <c r="AE7215" s="23"/>
      <c r="AF7215" s="23"/>
      <c r="AG7215" s="23"/>
      <c r="AH7215" s="23"/>
    </row>
    <row r="7216" spans="1:34">
      <c r="A7216" s="23"/>
      <c r="D7216" s="334"/>
      <c r="AD7216" s="23"/>
      <c r="AE7216" s="23"/>
      <c r="AF7216" s="23"/>
      <c r="AG7216" s="23"/>
      <c r="AH7216" s="23"/>
    </row>
    <row r="7217" spans="1:34">
      <c r="A7217" s="23"/>
      <c r="D7217" s="334"/>
      <c r="AD7217" s="23"/>
      <c r="AE7217" s="23"/>
      <c r="AF7217" s="23"/>
      <c r="AG7217" s="23"/>
      <c r="AH7217" s="23"/>
    </row>
    <row r="7218" spans="1:34">
      <c r="A7218" s="23"/>
      <c r="D7218" s="334"/>
      <c r="AD7218" s="23"/>
      <c r="AE7218" s="23"/>
      <c r="AF7218" s="23"/>
      <c r="AG7218" s="23"/>
      <c r="AH7218" s="23"/>
    </row>
    <row r="7219" spans="1:34">
      <c r="A7219" s="23"/>
      <c r="D7219" s="334"/>
      <c r="AD7219" s="23"/>
      <c r="AE7219" s="23"/>
      <c r="AF7219" s="23"/>
      <c r="AG7219" s="23"/>
      <c r="AH7219" s="23"/>
    </row>
    <row r="7220" spans="1:34">
      <c r="A7220" s="23"/>
      <c r="D7220" s="334"/>
      <c r="AD7220" s="23"/>
      <c r="AE7220" s="23"/>
      <c r="AF7220" s="23"/>
      <c r="AG7220" s="23"/>
      <c r="AH7220" s="23"/>
    </row>
    <row r="7221" spans="1:34">
      <c r="A7221" s="23"/>
      <c r="D7221" s="334"/>
      <c r="AD7221" s="23"/>
      <c r="AE7221" s="23"/>
      <c r="AF7221" s="23"/>
      <c r="AG7221" s="23"/>
      <c r="AH7221" s="23"/>
    </row>
    <row r="7222" spans="1:34">
      <c r="A7222" s="23"/>
      <c r="D7222" s="334"/>
      <c r="AD7222" s="23"/>
      <c r="AE7222" s="23"/>
      <c r="AF7222" s="23"/>
      <c r="AG7222" s="23"/>
      <c r="AH7222" s="23"/>
    </row>
    <row r="7223" spans="1:34">
      <c r="A7223" s="23"/>
      <c r="D7223" s="334"/>
      <c r="AD7223" s="23"/>
      <c r="AE7223" s="23"/>
      <c r="AF7223" s="23"/>
      <c r="AG7223" s="23"/>
      <c r="AH7223" s="23"/>
    </row>
    <row r="7224" spans="1:34">
      <c r="A7224" s="23"/>
      <c r="D7224" s="334"/>
      <c r="AD7224" s="23"/>
      <c r="AE7224" s="23"/>
      <c r="AF7224" s="23"/>
      <c r="AG7224" s="23"/>
      <c r="AH7224" s="23"/>
    </row>
    <row r="7225" spans="1:34">
      <c r="A7225" s="23"/>
      <c r="D7225" s="334"/>
      <c r="AD7225" s="23"/>
      <c r="AE7225" s="23"/>
      <c r="AF7225" s="23"/>
      <c r="AG7225" s="23"/>
      <c r="AH7225" s="23"/>
    </row>
    <row r="7226" spans="1:34">
      <c r="A7226" s="23"/>
      <c r="D7226" s="334"/>
      <c r="AD7226" s="23"/>
      <c r="AE7226" s="23"/>
      <c r="AF7226" s="23"/>
      <c r="AG7226" s="23"/>
      <c r="AH7226" s="23"/>
    </row>
    <row r="7227" spans="1:34">
      <c r="A7227" s="23"/>
      <c r="D7227" s="334"/>
      <c r="AD7227" s="23"/>
      <c r="AE7227" s="23"/>
      <c r="AF7227" s="23"/>
      <c r="AG7227" s="23"/>
      <c r="AH7227" s="23"/>
    </row>
    <row r="7228" spans="1:34">
      <c r="A7228" s="23"/>
      <c r="D7228" s="334"/>
      <c r="AD7228" s="23"/>
      <c r="AE7228" s="23"/>
      <c r="AF7228" s="23"/>
      <c r="AG7228" s="23"/>
      <c r="AH7228" s="23"/>
    </row>
    <row r="7229" spans="1:34">
      <c r="A7229" s="23"/>
      <c r="D7229" s="334"/>
      <c r="AD7229" s="23"/>
      <c r="AE7229" s="23"/>
      <c r="AF7229" s="23"/>
      <c r="AG7229" s="23"/>
      <c r="AH7229" s="23"/>
    </row>
    <row r="7230" spans="1:34">
      <c r="A7230" s="23"/>
      <c r="D7230" s="334"/>
      <c r="AD7230" s="23"/>
      <c r="AE7230" s="23"/>
      <c r="AF7230" s="23"/>
      <c r="AG7230" s="23"/>
      <c r="AH7230" s="23"/>
    </row>
    <row r="7231" spans="1:34">
      <c r="A7231" s="23"/>
      <c r="D7231" s="334"/>
      <c r="AD7231" s="23"/>
      <c r="AE7231" s="23"/>
      <c r="AF7231" s="23"/>
      <c r="AG7231" s="23"/>
      <c r="AH7231" s="23"/>
    </row>
    <row r="7232" spans="1:34">
      <c r="A7232" s="23"/>
      <c r="D7232" s="334"/>
      <c r="AD7232" s="23"/>
      <c r="AE7232" s="23"/>
      <c r="AF7232" s="23"/>
      <c r="AG7232" s="23"/>
      <c r="AH7232" s="23"/>
    </row>
    <row r="7233" spans="1:34">
      <c r="A7233" s="23"/>
      <c r="D7233" s="334"/>
      <c r="AD7233" s="23"/>
      <c r="AE7233" s="23"/>
      <c r="AF7233" s="23"/>
      <c r="AG7233" s="23"/>
      <c r="AH7233" s="23"/>
    </row>
    <row r="7234" spans="1:34">
      <c r="A7234" s="23"/>
      <c r="D7234" s="334"/>
      <c r="AD7234" s="23"/>
      <c r="AE7234" s="23"/>
      <c r="AF7234" s="23"/>
      <c r="AG7234" s="23"/>
      <c r="AH7234" s="23"/>
    </row>
    <row r="7235" spans="1:34">
      <c r="A7235" s="23"/>
      <c r="D7235" s="334"/>
      <c r="AD7235" s="23"/>
      <c r="AE7235" s="23"/>
      <c r="AF7235" s="23"/>
      <c r="AG7235" s="23"/>
      <c r="AH7235" s="23"/>
    </row>
    <row r="7236" spans="1:34">
      <c r="A7236" s="23"/>
      <c r="D7236" s="334"/>
      <c r="AD7236" s="23"/>
      <c r="AE7236" s="23"/>
      <c r="AF7236" s="23"/>
      <c r="AG7236" s="23"/>
      <c r="AH7236" s="23"/>
    </row>
    <row r="7237" spans="1:34">
      <c r="A7237" s="23"/>
      <c r="D7237" s="334"/>
      <c r="AD7237" s="23"/>
      <c r="AE7237" s="23"/>
      <c r="AF7237" s="23"/>
      <c r="AG7237" s="23"/>
      <c r="AH7237" s="23"/>
    </row>
    <row r="7238" spans="1:34">
      <c r="A7238" s="23"/>
      <c r="D7238" s="334"/>
      <c r="AD7238" s="23"/>
      <c r="AE7238" s="23"/>
      <c r="AF7238" s="23"/>
      <c r="AG7238" s="23"/>
      <c r="AH7238" s="23"/>
    </row>
    <row r="7239" spans="1:34">
      <c r="A7239" s="23"/>
      <c r="D7239" s="334"/>
      <c r="AD7239" s="23"/>
      <c r="AE7239" s="23"/>
      <c r="AF7239" s="23"/>
      <c r="AG7239" s="23"/>
      <c r="AH7239" s="23"/>
    </row>
    <row r="7240" spans="1:34">
      <c r="A7240" s="23"/>
      <c r="D7240" s="334"/>
      <c r="AD7240" s="23"/>
      <c r="AE7240" s="23"/>
      <c r="AF7240" s="23"/>
      <c r="AG7240" s="23"/>
      <c r="AH7240" s="23"/>
    </row>
    <row r="7241" spans="1:34">
      <c r="A7241" s="23"/>
      <c r="D7241" s="334"/>
      <c r="AD7241" s="23"/>
      <c r="AE7241" s="23"/>
      <c r="AF7241" s="23"/>
      <c r="AG7241" s="23"/>
      <c r="AH7241" s="23"/>
    </row>
    <row r="7242" spans="1:34">
      <c r="A7242" s="23"/>
      <c r="D7242" s="334"/>
      <c r="AD7242" s="23"/>
      <c r="AE7242" s="23"/>
      <c r="AF7242" s="23"/>
      <c r="AG7242" s="23"/>
      <c r="AH7242" s="23"/>
    </row>
    <row r="7243" spans="1:34">
      <c r="A7243" s="23"/>
      <c r="D7243" s="334"/>
      <c r="AD7243" s="23"/>
      <c r="AE7243" s="23"/>
      <c r="AF7243" s="23"/>
      <c r="AG7243" s="23"/>
      <c r="AH7243" s="23"/>
    </row>
    <row r="7244" spans="1:34">
      <c r="A7244" s="23"/>
      <c r="D7244" s="334"/>
      <c r="AD7244" s="23"/>
      <c r="AE7244" s="23"/>
      <c r="AF7244" s="23"/>
      <c r="AG7244" s="23"/>
      <c r="AH7244" s="23"/>
    </row>
    <row r="7245" spans="1:34">
      <c r="A7245" s="23"/>
      <c r="D7245" s="334"/>
      <c r="AD7245" s="23"/>
      <c r="AE7245" s="23"/>
      <c r="AF7245" s="23"/>
      <c r="AG7245" s="23"/>
      <c r="AH7245" s="23"/>
    </row>
    <row r="7246" spans="1:34">
      <c r="A7246" s="23"/>
      <c r="D7246" s="334"/>
      <c r="AD7246" s="23"/>
      <c r="AE7246" s="23"/>
      <c r="AF7246" s="23"/>
      <c r="AG7246" s="23"/>
      <c r="AH7246" s="23"/>
    </row>
    <row r="7247" spans="1:34">
      <c r="A7247" s="23"/>
      <c r="D7247" s="334"/>
      <c r="AD7247" s="23"/>
      <c r="AE7247" s="23"/>
      <c r="AF7247" s="23"/>
      <c r="AG7247" s="23"/>
      <c r="AH7247" s="23"/>
    </row>
    <row r="7248" spans="1:34">
      <c r="A7248" s="23"/>
      <c r="D7248" s="334"/>
      <c r="AD7248" s="23"/>
      <c r="AE7248" s="23"/>
      <c r="AF7248" s="23"/>
      <c r="AG7248" s="23"/>
      <c r="AH7248" s="23"/>
    </row>
    <row r="7249" spans="1:34">
      <c r="A7249" s="23"/>
      <c r="D7249" s="334"/>
      <c r="AD7249" s="23"/>
      <c r="AE7249" s="23"/>
      <c r="AF7249" s="23"/>
      <c r="AG7249" s="23"/>
      <c r="AH7249" s="23"/>
    </row>
    <row r="7250" spans="1:34">
      <c r="A7250" s="23"/>
      <c r="D7250" s="334"/>
      <c r="AD7250" s="23"/>
      <c r="AE7250" s="23"/>
      <c r="AF7250" s="23"/>
      <c r="AG7250" s="23"/>
      <c r="AH7250" s="23"/>
    </row>
    <row r="7251" spans="1:34">
      <c r="A7251" s="23"/>
      <c r="D7251" s="334"/>
      <c r="AD7251" s="23"/>
      <c r="AE7251" s="23"/>
      <c r="AF7251" s="23"/>
      <c r="AG7251" s="23"/>
      <c r="AH7251" s="23"/>
    </row>
    <row r="7252" spans="1:34">
      <c r="A7252" s="23"/>
      <c r="D7252" s="334"/>
      <c r="AD7252" s="23"/>
      <c r="AE7252" s="23"/>
      <c r="AF7252" s="23"/>
      <c r="AG7252" s="23"/>
      <c r="AH7252" s="23"/>
    </row>
    <row r="7253" spans="1:34">
      <c r="A7253" s="23"/>
      <c r="D7253" s="334"/>
      <c r="AD7253" s="23"/>
      <c r="AE7253" s="23"/>
      <c r="AF7253" s="23"/>
      <c r="AG7253" s="23"/>
      <c r="AH7253" s="23"/>
    </row>
    <row r="7254" spans="1:34">
      <c r="A7254" s="23"/>
      <c r="D7254" s="334"/>
      <c r="AD7254" s="23"/>
      <c r="AE7254" s="23"/>
      <c r="AF7254" s="23"/>
      <c r="AG7254" s="23"/>
      <c r="AH7254" s="23"/>
    </row>
    <row r="7255" spans="1:34">
      <c r="A7255" s="23"/>
      <c r="D7255" s="334"/>
      <c r="AD7255" s="23"/>
      <c r="AE7255" s="23"/>
      <c r="AF7255" s="23"/>
      <c r="AG7255" s="23"/>
      <c r="AH7255" s="23"/>
    </row>
    <row r="7256" spans="1:34">
      <c r="A7256" s="23"/>
      <c r="D7256" s="334"/>
      <c r="AD7256" s="23"/>
      <c r="AE7256" s="23"/>
      <c r="AF7256" s="23"/>
      <c r="AG7256" s="23"/>
      <c r="AH7256" s="23"/>
    </row>
    <row r="7257" spans="1:34">
      <c r="A7257" s="23"/>
      <c r="D7257" s="334"/>
      <c r="AD7257" s="23"/>
      <c r="AE7257" s="23"/>
      <c r="AF7257" s="23"/>
      <c r="AG7257" s="23"/>
      <c r="AH7257" s="23"/>
    </row>
    <row r="7258" spans="1:34">
      <c r="A7258" s="23"/>
      <c r="D7258" s="334"/>
      <c r="AD7258" s="23"/>
      <c r="AE7258" s="23"/>
      <c r="AF7258" s="23"/>
      <c r="AG7258" s="23"/>
      <c r="AH7258" s="23"/>
    </row>
    <row r="7259" spans="1:34">
      <c r="A7259" s="23"/>
      <c r="D7259" s="334"/>
      <c r="AD7259" s="23"/>
      <c r="AE7259" s="23"/>
      <c r="AF7259" s="23"/>
      <c r="AG7259" s="23"/>
      <c r="AH7259" s="23"/>
    </row>
    <row r="7260" spans="1:34">
      <c r="A7260" s="23"/>
      <c r="D7260" s="334"/>
      <c r="AD7260" s="23"/>
      <c r="AE7260" s="23"/>
      <c r="AF7260" s="23"/>
      <c r="AG7260" s="23"/>
      <c r="AH7260" s="23"/>
    </row>
    <row r="7261" spans="1:34">
      <c r="A7261" s="23"/>
      <c r="D7261" s="334"/>
      <c r="AD7261" s="23"/>
      <c r="AE7261" s="23"/>
      <c r="AF7261" s="23"/>
      <c r="AG7261" s="23"/>
      <c r="AH7261" s="23"/>
    </row>
    <row r="7262" spans="1:34">
      <c r="A7262" s="23"/>
      <c r="D7262" s="334"/>
      <c r="AD7262" s="23"/>
      <c r="AE7262" s="23"/>
      <c r="AF7262" s="23"/>
      <c r="AG7262" s="23"/>
      <c r="AH7262" s="23"/>
    </row>
    <row r="7263" spans="1:34">
      <c r="A7263" s="23"/>
      <c r="D7263" s="334"/>
      <c r="AD7263" s="23"/>
      <c r="AE7263" s="23"/>
      <c r="AF7263" s="23"/>
      <c r="AG7263" s="23"/>
      <c r="AH7263" s="23"/>
    </row>
    <row r="7264" spans="1:34">
      <c r="A7264" s="23"/>
      <c r="D7264" s="334"/>
      <c r="AD7264" s="23"/>
      <c r="AE7264" s="23"/>
      <c r="AF7264" s="23"/>
      <c r="AG7264" s="23"/>
      <c r="AH7264" s="23"/>
    </row>
    <row r="7265" spans="1:34">
      <c r="A7265" s="23"/>
      <c r="D7265" s="334"/>
      <c r="AD7265" s="23"/>
      <c r="AE7265" s="23"/>
      <c r="AF7265" s="23"/>
      <c r="AG7265" s="23"/>
      <c r="AH7265" s="23"/>
    </row>
    <row r="7266" spans="1:34">
      <c r="A7266" s="23"/>
      <c r="D7266" s="334"/>
      <c r="AD7266" s="23"/>
      <c r="AE7266" s="23"/>
      <c r="AF7266" s="23"/>
      <c r="AG7266" s="23"/>
      <c r="AH7266" s="23"/>
    </row>
    <row r="7267" spans="1:34">
      <c r="A7267" s="23"/>
      <c r="D7267" s="334"/>
      <c r="AD7267" s="23"/>
      <c r="AE7267" s="23"/>
      <c r="AF7267" s="23"/>
      <c r="AG7267" s="23"/>
      <c r="AH7267" s="23"/>
    </row>
    <row r="7268" spans="1:34">
      <c r="A7268" s="23"/>
      <c r="D7268" s="334"/>
      <c r="AD7268" s="23"/>
      <c r="AE7268" s="23"/>
      <c r="AF7268" s="23"/>
      <c r="AG7268" s="23"/>
      <c r="AH7268" s="23"/>
    </row>
    <row r="7269" spans="1:34">
      <c r="A7269" s="23"/>
      <c r="D7269" s="334"/>
      <c r="AD7269" s="23"/>
      <c r="AE7269" s="23"/>
      <c r="AF7269" s="23"/>
      <c r="AG7269" s="23"/>
      <c r="AH7269" s="23"/>
    </row>
    <row r="7270" spans="1:34">
      <c r="A7270" s="23"/>
      <c r="D7270" s="334"/>
      <c r="AD7270" s="23"/>
      <c r="AE7270" s="23"/>
      <c r="AF7270" s="23"/>
      <c r="AG7270" s="23"/>
      <c r="AH7270" s="23"/>
    </row>
    <row r="7271" spans="1:34">
      <c r="A7271" s="23"/>
      <c r="D7271" s="334"/>
      <c r="AD7271" s="23"/>
      <c r="AE7271" s="23"/>
      <c r="AF7271" s="23"/>
      <c r="AG7271" s="23"/>
      <c r="AH7271" s="23"/>
    </row>
    <row r="7272" spans="1:34">
      <c r="A7272" s="23"/>
      <c r="D7272" s="334"/>
      <c r="AD7272" s="23"/>
      <c r="AE7272" s="23"/>
      <c r="AF7272" s="23"/>
      <c r="AG7272" s="23"/>
      <c r="AH7272" s="23"/>
    </row>
    <row r="7273" spans="1:34">
      <c r="A7273" s="23"/>
      <c r="D7273" s="334"/>
      <c r="AD7273" s="23"/>
      <c r="AE7273" s="23"/>
      <c r="AF7273" s="23"/>
      <c r="AG7273" s="23"/>
      <c r="AH7273" s="23"/>
    </row>
    <row r="7274" spans="1:34">
      <c r="A7274" s="23"/>
      <c r="D7274" s="334"/>
      <c r="AD7274" s="23"/>
      <c r="AE7274" s="23"/>
      <c r="AF7274" s="23"/>
      <c r="AG7274" s="23"/>
      <c r="AH7274" s="23"/>
    </row>
    <row r="7275" spans="1:34">
      <c r="A7275" s="23"/>
      <c r="D7275" s="334"/>
      <c r="AD7275" s="23"/>
      <c r="AE7275" s="23"/>
      <c r="AF7275" s="23"/>
      <c r="AG7275" s="23"/>
      <c r="AH7275" s="23"/>
    </row>
    <row r="7276" spans="1:34">
      <c r="A7276" s="23"/>
      <c r="D7276" s="334"/>
      <c r="AD7276" s="23"/>
      <c r="AE7276" s="23"/>
      <c r="AF7276" s="23"/>
      <c r="AG7276" s="23"/>
      <c r="AH7276" s="23"/>
    </row>
    <row r="7277" spans="1:34">
      <c r="A7277" s="23"/>
      <c r="D7277" s="334"/>
      <c r="AD7277" s="23"/>
      <c r="AE7277" s="23"/>
      <c r="AF7277" s="23"/>
      <c r="AG7277" s="23"/>
      <c r="AH7277" s="23"/>
    </row>
    <row r="7278" spans="1:34">
      <c r="A7278" s="23"/>
      <c r="D7278" s="334"/>
      <c r="AD7278" s="23"/>
      <c r="AE7278" s="23"/>
      <c r="AF7278" s="23"/>
      <c r="AG7278" s="23"/>
      <c r="AH7278" s="23"/>
    </row>
    <row r="7279" spans="1:34">
      <c r="A7279" s="23"/>
      <c r="D7279" s="334"/>
      <c r="AD7279" s="23"/>
      <c r="AE7279" s="23"/>
      <c r="AF7279" s="23"/>
      <c r="AG7279" s="23"/>
      <c r="AH7279" s="23"/>
    </row>
    <row r="7280" spans="1:34">
      <c r="A7280" s="23"/>
      <c r="D7280" s="334"/>
      <c r="AD7280" s="23"/>
      <c r="AE7280" s="23"/>
      <c r="AF7280" s="23"/>
      <c r="AG7280" s="23"/>
      <c r="AH7280" s="23"/>
    </row>
    <row r="7281" spans="1:34">
      <c r="A7281" s="23"/>
      <c r="D7281" s="334"/>
      <c r="AD7281" s="23"/>
      <c r="AE7281" s="23"/>
      <c r="AF7281" s="23"/>
      <c r="AG7281" s="23"/>
      <c r="AH7281" s="23"/>
    </row>
    <row r="7282" spans="1:34">
      <c r="A7282" s="23"/>
      <c r="D7282" s="334"/>
      <c r="AD7282" s="23"/>
      <c r="AE7282" s="23"/>
      <c r="AF7282" s="23"/>
      <c r="AG7282" s="23"/>
      <c r="AH7282" s="23"/>
    </row>
    <row r="7283" spans="1:34">
      <c r="A7283" s="23"/>
      <c r="D7283" s="334"/>
      <c r="AD7283" s="23"/>
      <c r="AE7283" s="23"/>
      <c r="AF7283" s="23"/>
      <c r="AG7283" s="23"/>
      <c r="AH7283" s="23"/>
    </row>
    <row r="7284" spans="1:34">
      <c r="A7284" s="23"/>
      <c r="D7284" s="334"/>
      <c r="AD7284" s="23"/>
      <c r="AE7284" s="23"/>
      <c r="AF7284" s="23"/>
      <c r="AG7284" s="23"/>
      <c r="AH7284" s="23"/>
    </row>
    <row r="7285" spans="1:34">
      <c r="A7285" s="23"/>
      <c r="D7285" s="334"/>
      <c r="AD7285" s="23"/>
      <c r="AE7285" s="23"/>
      <c r="AF7285" s="23"/>
      <c r="AG7285" s="23"/>
      <c r="AH7285" s="23"/>
    </row>
    <row r="7286" spans="1:34">
      <c r="A7286" s="23"/>
      <c r="D7286" s="334"/>
      <c r="AD7286" s="23"/>
      <c r="AE7286" s="23"/>
      <c r="AF7286" s="23"/>
      <c r="AG7286" s="23"/>
      <c r="AH7286" s="23"/>
    </row>
    <row r="7287" spans="1:34">
      <c r="A7287" s="23"/>
      <c r="D7287" s="334"/>
      <c r="AD7287" s="23"/>
      <c r="AE7287" s="23"/>
      <c r="AF7287" s="23"/>
      <c r="AG7287" s="23"/>
      <c r="AH7287" s="23"/>
    </row>
    <row r="7288" spans="1:34">
      <c r="A7288" s="23"/>
      <c r="D7288" s="334"/>
      <c r="AD7288" s="23"/>
      <c r="AE7288" s="23"/>
      <c r="AF7288" s="23"/>
      <c r="AG7288" s="23"/>
      <c r="AH7288" s="23"/>
    </row>
    <row r="7289" spans="1:34">
      <c r="A7289" s="23"/>
      <c r="D7289" s="334"/>
      <c r="AD7289" s="23"/>
      <c r="AE7289" s="23"/>
      <c r="AF7289" s="23"/>
      <c r="AG7289" s="23"/>
      <c r="AH7289" s="23"/>
    </row>
    <row r="7290" spans="1:34">
      <c r="A7290" s="23"/>
      <c r="D7290" s="334"/>
      <c r="AD7290" s="23"/>
      <c r="AE7290" s="23"/>
      <c r="AF7290" s="23"/>
      <c r="AG7290" s="23"/>
      <c r="AH7290" s="23"/>
    </row>
    <row r="7291" spans="1:34">
      <c r="A7291" s="23"/>
      <c r="D7291" s="334"/>
      <c r="AD7291" s="23"/>
      <c r="AE7291" s="23"/>
      <c r="AF7291" s="23"/>
      <c r="AG7291" s="23"/>
      <c r="AH7291" s="23"/>
    </row>
    <row r="7292" spans="1:34">
      <c r="A7292" s="23"/>
      <c r="D7292" s="334"/>
      <c r="AD7292" s="23"/>
      <c r="AE7292" s="23"/>
      <c r="AF7292" s="23"/>
      <c r="AG7292" s="23"/>
      <c r="AH7292" s="23"/>
    </row>
    <row r="7293" spans="1:34">
      <c r="A7293" s="23"/>
      <c r="D7293" s="334"/>
      <c r="AD7293" s="23"/>
      <c r="AE7293" s="23"/>
      <c r="AF7293" s="23"/>
      <c r="AG7293" s="23"/>
      <c r="AH7293" s="23"/>
    </row>
    <row r="7294" spans="1:34">
      <c r="A7294" s="23"/>
      <c r="D7294" s="334"/>
      <c r="AD7294" s="23"/>
      <c r="AE7294" s="23"/>
      <c r="AF7294" s="23"/>
      <c r="AG7294" s="23"/>
      <c r="AH7294" s="23"/>
    </row>
    <row r="7295" spans="1:34">
      <c r="A7295" s="23"/>
      <c r="D7295" s="334"/>
      <c r="AD7295" s="23"/>
      <c r="AE7295" s="23"/>
      <c r="AF7295" s="23"/>
      <c r="AG7295" s="23"/>
      <c r="AH7295" s="23"/>
    </row>
    <row r="7296" spans="1:34">
      <c r="A7296" s="23"/>
      <c r="D7296" s="334"/>
      <c r="AD7296" s="23"/>
      <c r="AE7296" s="23"/>
      <c r="AF7296" s="23"/>
      <c r="AG7296" s="23"/>
      <c r="AH7296" s="23"/>
    </row>
    <row r="7297" spans="1:34">
      <c r="A7297" s="23"/>
      <c r="D7297" s="334"/>
      <c r="AD7297" s="23"/>
      <c r="AE7297" s="23"/>
      <c r="AF7297" s="23"/>
      <c r="AG7297" s="23"/>
      <c r="AH7297" s="23"/>
    </row>
    <row r="7298" spans="1:34">
      <c r="A7298" s="23"/>
      <c r="D7298" s="334"/>
      <c r="AD7298" s="23"/>
      <c r="AE7298" s="23"/>
      <c r="AF7298" s="23"/>
      <c r="AG7298" s="23"/>
      <c r="AH7298" s="23"/>
    </row>
    <row r="7299" spans="1:34">
      <c r="A7299" s="23"/>
      <c r="D7299" s="334"/>
      <c r="AD7299" s="23"/>
      <c r="AE7299" s="23"/>
      <c r="AF7299" s="23"/>
      <c r="AG7299" s="23"/>
      <c r="AH7299" s="23"/>
    </row>
    <row r="7300" spans="1:34">
      <c r="A7300" s="23"/>
      <c r="D7300" s="334"/>
      <c r="AD7300" s="23"/>
      <c r="AE7300" s="23"/>
      <c r="AF7300" s="23"/>
      <c r="AG7300" s="23"/>
      <c r="AH7300" s="23"/>
    </row>
    <row r="7301" spans="1:34">
      <c r="A7301" s="23"/>
      <c r="D7301" s="334"/>
      <c r="AD7301" s="23"/>
      <c r="AE7301" s="23"/>
      <c r="AF7301" s="23"/>
      <c r="AG7301" s="23"/>
      <c r="AH7301" s="23"/>
    </row>
    <row r="7302" spans="1:34">
      <c r="A7302" s="23"/>
      <c r="D7302" s="334"/>
      <c r="AD7302" s="23"/>
      <c r="AE7302" s="23"/>
      <c r="AF7302" s="23"/>
      <c r="AG7302" s="23"/>
      <c r="AH7302" s="23"/>
    </row>
    <row r="7303" spans="1:34">
      <c r="A7303" s="23"/>
      <c r="D7303" s="334"/>
      <c r="AD7303" s="23"/>
      <c r="AE7303" s="23"/>
      <c r="AF7303" s="23"/>
      <c r="AG7303" s="23"/>
      <c r="AH7303" s="23"/>
    </row>
    <row r="7304" spans="1:34">
      <c r="A7304" s="23"/>
      <c r="D7304" s="334"/>
      <c r="AD7304" s="23"/>
      <c r="AE7304" s="23"/>
      <c r="AF7304" s="23"/>
      <c r="AG7304" s="23"/>
      <c r="AH7304" s="23"/>
    </row>
    <row r="7305" spans="1:34">
      <c r="A7305" s="23"/>
      <c r="D7305" s="334"/>
      <c r="AD7305" s="23"/>
      <c r="AE7305" s="23"/>
      <c r="AF7305" s="23"/>
      <c r="AG7305" s="23"/>
      <c r="AH7305" s="23"/>
    </row>
    <row r="7306" spans="1:34">
      <c r="A7306" s="23"/>
      <c r="D7306" s="334"/>
      <c r="AD7306" s="23"/>
      <c r="AE7306" s="23"/>
      <c r="AF7306" s="23"/>
      <c r="AG7306" s="23"/>
      <c r="AH7306" s="23"/>
    </row>
    <row r="7307" spans="1:34">
      <c r="A7307" s="23"/>
      <c r="D7307" s="334"/>
      <c r="AD7307" s="23"/>
      <c r="AE7307" s="23"/>
      <c r="AF7307" s="23"/>
      <c r="AG7307" s="23"/>
      <c r="AH7307" s="23"/>
    </row>
    <row r="7308" spans="1:34">
      <c r="A7308" s="23"/>
      <c r="D7308" s="334"/>
      <c r="AD7308" s="23"/>
      <c r="AE7308" s="23"/>
      <c r="AF7308" s="23"/>
      <c r="AG7308" s="23"/>
      <c r="AH7308" s="23"/>
    </row>
    <row r="7309" spans="1:34">
      <c r="A7309" s="23"/>
      <c r="D7309" s="334"/>
      <c r="AD7309" s="23"/>
      <c r="AE7309" s="23"/>
      <c r="AF7309" s="23"/>
      <c r="AG7309" s="23"/>
      <c r="AH7309" s="23"/>
    </row>
    <row r="7310" spans="1:34">
      <c r="A7310" s="23"/>
      <c r="D7310" s="334"/>
      <c r="AD7310" s="23"/>
      <c r="AE7310" s="23"/>
      <c r="AF7310" s="23"/>
      <c r="AG7310" s="23"/>
      <c r="AH7310" s="23"/>
    </row>
    <row r="7311" spans="1:34">
      <c r="A7311" s="23"/>
      <c r="D7311" s="334"/>
      <c r="AD7311" s="23"/>
      <c r="AE7311" s="23"/>
      <c r="AF7311" s="23"/>
      <c r="AG7311" s="23"/>
      <c r="AH7311" s="23"/>
    </row>
    <row r="7312" spans="1:34">
      <c r="A7312" s="23"/>
      <c r="D7312" s="334"/>
      <c r="AD7312" s="23"/>
      <c r="AE7312" s="23"/>
      <c r="AF7312" s="23"/>
      <c r="AG7312" s="23"/>
      <c r="AH7312" s="23"/>
    </row>
    <row r="7313" spans="1:34">
      <c r="A7313" s="23"/>
      <c r="D7313" s="334"/>
      <c r="AD7313" s="23"/>
      <c r="AE7313" s="23"/>
      <c r="AF7313" s="23"/>
      <c r="AG7313" s="23"/>
      <c r="AH7313" s="23"/>
    </row>
    <row r="7314" spans="1:34">
      <c r="A7314" s="23"/>
      <c r="D7314" s="334"/>
      <c r="AD7314" s="23"/>
      <c r="AE7314" s="23"/>
      <c r="AF7314" s="23"/>
      <c r="AG7314" s="23"/>
      <c r="AH7314" s="23"/>
    </row>
    <row r="7315" spans="1:34">
      <c r="A7315" s="23"/>
      <c r="D7315" s="334"/>
      <c r="AD7315" s="23"/>
      <c r="AE7315" s="23"/>
      <c r="AF7315" s="23"/>
      <c r="AG7315" s="23"/>
      <c r="AH7315" s="23"/>
    </row>
    <row r="7316" spans="1:34">
      <c r="A7316" s="23"/>
      <c r="D7316" s="334"/>
      <c r="AD7316" s="23"/>
      <c r="AE7316" s="23"/>
      <c r="AF7316" s="23"/>
      <c r="AG7316" s="23"/>
      <c r="AH7316" s="23"/>
    </row>
    <row r="7317" spans="1:34">
      <c r="A7317" s="23"/>
      <c r="D7317" s="334"/>
      <c r="AD7317" s="23"/>
      <c r="AE7317" s="23"/>
      <c r="AF7317" s="23"/>
      <c r="AG7317" s="23"/>
      <c r="AH7317" s="23"/>
    </row>
    <row r="7318" spans="1:34">
      <c r="A7318" s="23"/>
      <c r="D7318" s="334"/>
      <c r="AD7318" s="23"/>
      <c r="AE7318" s="23"/>
      <c r="AF7318" s="23"/>
      <c r="AG7318" s="23"/>
      <c r="AH7318" s="23"/>
    </row>
    <row r="7319" spans="1:34">
      <c r="A7319" s="23"/>
      <c r="D7319" s="334"/>
      <c r="AD7319" s="23"/>
      <c r="AE7319" s="23"/>
      <c r="AF7319" s="23"/>
      <c r="AG7319" s="23"/>
      <c r="AH7319" s="23"/>
    </row>
    <row r="7320" spans="1:34">
      <c r="A7320" s="23"/>
      <c r="D7320" s="334"/>
      <c r="AD7320" s="23"/>
      <c r="AE7320" s="23"/>
      <c r="AF7320" s="23"/>
      <c r="AG7320" s="23"/>
      <c r="AH7320" s="23"/>
    </row>
    <row r="7321" spans="1:34">
      <c r="A7321" s="23"/>
      <c r="D7321" s="334"/>
      <c r="AD7321" s="23"/>
      <c r="AE7321" s="23"/>
      <c r="AF7321" s="23"/>
      <c r="AG7321" s="23"/>
      <c r="AH7321" s="23"/>
    </row>
    <row r="7322" spans="1:34">
      <c r="A7322" s="23"/>
      <c r="D7322" s="334"/>
      <c r="AD7322" s="23"/>
      <c r="AE7322" s="23"/>
      <c r="AF7322" s="23"/>
      <c r="AG7322" s="23"/>
      <c r="AH7322" s="23"/>
    </row>
    <row r="7323" spans="1:34">
      <c r="A7323" s="23"/>
      <c r="D7323" s="334"/>
      <c r="AD7323" s="23"/>
      <c r="AE7323" s="23"/>
      <c r="AF7323" s="23"/>
      <c r="AG7323" s="23"/>
      <c r="AH7323" s="23"/>
    </row>
    <row r="7324" spans="1:34">
      <c r="A7324" s="23"/>
      <c r="D7324" s="334"/>
      <c r="AD7324" s="23"/>
      <c r="AE7324" s="23"/>
      <c r="AF7324" s="23"/>
      <c r="AG7324" s="23"/>
      <c r="AH7324" s="23"/>
    </row>
    <row r="7325" spans="1:34">
      <c r="A7325" s="23"/>
      <c r="D7325" s="334"/>
      <c r="AD7325" s="23"/>
      <c r="AE7325" s="23"/>
      <c r="AF7325" s="23"/>
      <c r="AG7325" s="23"/>
      <c r="AH7325" s="23"/>
    </row>
    <row r="7326" spans="1:34">
      <c r="A7326" s="23"/>
      <c r="D7326" s="334"/>
      <c r="AD7326" s="23"/>
      <c r="AE7326" s="23"/>
      <c r="AF7326" s="23"/>
      <c r="AG7326" s="23"/>
      <c r="AH7326" s="23"/>
    </row>
    <row r="7327" spans="1:34">
      <c r="A7327" s="23"/>
      <c r="D7327" s="334"/>
      <c r="AD7327" s="23"/>
      <c r="AE7327" s="23"/>
      <c r="AF7327" s="23"/>
      <c r="AG7327" s="23"/>
      <c r="AH7327" s="23"/>
    </row>
    <row r="7328" spans="1:34">
      <c r="A7328" s="23"/>
      <c r="D7328" s="334"/>
      <c r="AD7328" s="23"/>
      <c r="AE7328" s="23"/>
      <c r="AF7328" s="23"/>
      <c r="AG7328" s="23"/>
      <c r="AH7328" s="23"/>
    </row>
    <row r="7329" spans="1:34">
      <c r="A7329" s="23"/>
      <c r="D7329" s="334"/>
      <c r="AD7329" s="23"/>
      <c r="AE7329" s="23"/>
      <c r="AF7329" s="23"/>
      <c r="AG7329" s="23"/>
      <c r="AH7329" s="23"/>
    </row>
    <row r="7330" spans="1:34">
      <c r="A7330" s="23"/>
      <c r="D7330" s="334"/>
      <c r="AD7330" s="23"/>
      <c r="AE7330" s="23"/>
      <c r="AF7330" s="23"/>
      <c r="AG7330" s="23"/>
      <c r="AH7330" s="23"/>
    </row>
    <row r="7331" spans="1:34">
      <c r="A7331" s="23"/>
      <c r="D7331" s="334"/>
      <c r="AD7331" s="23"/>
      <c r="AE7331" s="23"/>
      <c r="AF7331" s="23"/>
      <c r="AG7331" s="23"/>
      <c r="AH7331" s="23"/>
    </row>
    <row r="7332" spans="1:34">
      <c r="A7332" s="23"/>
      <c r="D7332" s="334"/>
      <c r="AD7332" s="23"/>
      <c r="AE7332" s="23"/>
      <c r="AF7332" s="23"/>
      <c r="AG7332" s="23"/>
      <c r="AH7332" s="23"/>
    </row>
    <row r="7333" spans="1:34">
      <c r="A7333" s="23"/>
      <c r="D7333" s="334"/>
      <c r="AD7333" s="23"/>
      <c r="AE7333" s="23"/>
      <c r="AF7333" s="23"/>
      <c r="AG7333" s="23"/>
      <c r="AH7333" s="23"/>
    </row>
    <row r="7334" spans="1:34">
      <c r="A7334" s="23"/>
      <c r="D7334" s="334"/>
      <c r="AD7334" s="23"/>
      <c r="AE7334" s="23"/>
      <c r="AF7334" s="23"/>
      <c r="AG7334" s="23"/>
      <c r="AH7334" s="23"/>
    </row>
    <row r="7335" spans="1:34">
      <c r="A7335" s="23"/>
      <c r="D7335" s="334"/>
      <c r="AD7335" s="23"/>
      <c r="AE7335" s="23"/>
      <c r="AF7335" s="23"/>
      <c r="AG7335" s="23"/>
      <c r="AH7335" s="23"/>
    </row>
    <row r="7336" spans="1:34">
      <c r="A7336" s="23"/>
      <c r="D7336" s="334"/>
      <c r="AD7336" s="23"/>
      <c r="AE7336" s="23"/>
      <c r="AF7336" s="23"/>
      <c r="AG7336" s="23"/>
      <c r="AH7336" s="23"/>
    </row>
    <row r="7337" spans="1:34">
      <c r="A7337" s="23"/>
      <c r="D7337" s="334"/>
      <c r="AD7337" s="23"/>
      <c r="AE7337" s="23"/>
      <c r="AF7337" s="23"/>
      <c r="AG7337" s="23"/>
      <c r="AH7337" s="23"/>
    </row>
    <row r="7338" spans="1:34">
      <c r="A7338" s="23"/>
      <c r="D7338" s="334"/>
      <c r="AD7338" s="23"/>
      <c r="AE7338" s="23"/>
      <c r="AF7338" s="23"/>
      <c r="AG7338" s="23"/>
      <c r="AH7338" s="23"/>
    </row>
    <row r="7339" spans="1:34">
      <c r="A7339" s="23"/>
      <c r="D7339" s="334"/>
      <c r="AD7339" s="23"/>
      <c r="AE7339" s="23"/>
      <c r="AF7339" s="23"/>
      <c r="AG7339" s="23"/>
      <c r="AH7339" s="23"/>
    </row>
    <row r="7340" spans="1:34">
      <c r="A7340" s="23"/>
      <c r="D7340" s="334"/>
      <c r="AD7340" s="23"/>
      <c r="AE7340" s="23"/>
      <c r="AF7340" s="23"/>
      <c r="AG7340" s="23"/>
      <c r="AH7340" s="23"/>
    </row>
    <row r="7341" spans="1:34">
      <c r="A7341" s="23"/>
      <c r="D7341" s="334"/>
      <c r="AD7341" s="23"/>
      <c r="AE7341" s="23"/>
      <c r="AF7341" s="23"/>
      <c r="AG7341" s="23"/>
      <c r="AH7341" s="23"/>
    </row>
    <row r="7342" spans="1:34">
      <c r="A7342" s="23"/>
      <c r="D7342" s="334"/>
      <c r="AD7342" s="23"/>
      <c r="AE7342" s="23"/>
      <c r="AF7342" s="23"/>
      <c r="AG7342" s="23"/>
      <c r="AH7342" s="23"/>
    </row>
    <row r="7343" spans="1:34">
      <c r="A7343" s="23"/>
      <c r="D7343" s="334"/>
      <c r="AD7343" s="23"/>
      <c r="AE7343" s="23"/>
      <c r="AF7343" s="23"/>
      <c r="AG7343" s="23"/>
      <c r="AH7343" s="23"/>
    </row>
    <row r="7344" spans="1:34">
      <c r="A7344" s="23"/>
      <c r="D7344" s="334"/>
      <c r="AD7344" s="23"/>
      <c r="AE7344" s="23"/>
      <c r="AF7344" s="23"/>
      <c r="AG7344" s="23"/>
      <c r="AH7344" s="23"/>
    </row>
    <row r="7345" spans="1:34">
      <c r="A7345" s="23"/>
      <c r="D7345" s="334"/>
      <c r="AD7345" s="23"/>
      <c r="AE7345" s="23"/>
      <c r="AF7345" s="23"/>
      <c r="AG7345" s="23"/>
      <c r="AH7345" s="23"/>
    </row>
    <row r="7346" spans="1:34">
      <c r="A7346" s="23"/>
      <c r="D7346" s="334"/>
      <c r="AD7346" s="23"/>
      <c r="AE7346" s="23"/>
      <c r="AF7346" s="23"/>
      <c r="AG7346" s="23"/>
      <c r="AH7346" s="23"/>
    </row>
    <row r="7347" spans="1:34">
      <c r="A7347" s="23"/>
      <c r="D7347" s="334"/>
      <c r="AD7347" s="23"/>
      <c r="AE7347" s="23"/>
      <c r="AF7347" s="23"/>
      <c r="AG7347" s="23"/>
      <c r="AH7347" s="23"/>
    </row>
    <row r="7348" spans="1:34">
      <c r="A7348" s="23"/>
      <c r="D7348" s="334"/>
      <c r="AD7348" s="23"/>
      <c r="AE7348" s="23"/>
      <c r="AF7348" s="23"/>
      <c r="AG7348" s="23"/>
      <c r="AH7348" s="23"/>
    </row>
    <row r="7349" spans="1:34">
      <c r="A7349" s="23"/>
      <c r="D7349" s="334"/>
      <c r="AD7349" s="23"/>
      <c r="AE7349" s="23"/>
      <c r="AF7349" s="23"/>
      <c r="AG7349" s="23"/>
      <c r="AH7349" s="23"/>
    </row>
    <row r="7350" spans="1:34">
      <c r="A7350" s="23"/>
      <c r="D7350" s="334"/>
      <c r="AD7350" s="23"/>
      <c r="AE7350" s="23"/>
      <c r="AF7350" s="23"/>
      <c r="AG7350" s="23"/>
      <c r="AH7350" s="23"/>
    </row>
    <row r="7351" spans="1:34">
      <c r="A7351" s="23"/>
      <c r="D7351" s="334"/>
      <c r="AD7351" s="23"/>
      <c r="AE7351" s="23"/>
      <c r="AF7351" s="23"/>
      <c r="AG7351" s="23"/>
      <c r="AH7351" s="23"/>
    </row>
    <row r="7352" spans="1:34">
      <c r="A7352" s="23"/>
      <c r="D7352" s="334"/>
      <c r="AD7352" s="23"/>
      <c r="AE7352" s="23"/>
      <c r="AF7352" s="23"/>
      <c r="AG7352" s="23"/>
      <c r="AH7352" s="23"/>
    </row>
    <row r="7353" spans="1:34">
      <c r="A7353" s="23"/>
      <c r="D7353" s="334"/>
      <c r="AD7353" s="23"/>
      <c r="AE7353" s="23"/>
      <c r="AF7353" s="23"/>
      <c r="AG7353" s="23"/>
      <c r="AH7353" s="23"/>
    </row>
    <row r="7354" spans="1:34">
      <c r="A7354" s="23"/>
      <c r="D7354" s="334"/>
      <c r="AD7354" s="23"/>
      <c r="AE7354" s="23"/>
      <c r="AF7354" s="23"/>
      <c r="AG7354" s="23"/>
      <c r="AH7354" s="23"/>
    </row>
    <row r="7355" spans="1:34">
      <c r="A7355" s="23"/>
      <c r="D7355" s="334"/>
      <c r="AD7355" s="23"/>
      <c r="AE7355" s="23"/>
      <c r="AF7355" s="23"/>
      <c r="AG7355" s="23"/>
      <c r="AH7355" s="23"/>
    </row>
    <row r="7356" spans="1:34">
      <c r="A7356" s="23"/>
      <c r="D7356" s="334"/>
      <c r="AD7356" s="23"/>
      <c r="AE7356" s="23"/>
      <c r="AF7356" s="23"/>
      <c r="AG7356" s="23"/>
      <c r="AH7356" s="23"/>
    </row>
    <row r="7357" spans="1:34">
      <c r="A7357" s="23"/>
      <c r="D7357" s="334"/>
      <c r="AD7357" s="23"/>
      <c r="AE7357" s="23"/>
      <c r="AF7357" s="23"/>
      <c r="AG7357" s="23"/>
      <c r="AH7357" s="23"/>
    </row>
    <row r="7358" spans="1:34">
      <c r="A7358" s="23"/>
      <c r="D7358" s="334"/>
      <c r="AD7358" s="23"/>
      <c r="AE7358" s="23"/>
      <c r="AF7358" s="23"/>
      <c r="AG7358" s="23"/>
      <c r="AH7358" s="23"/>
    </row>
    <row r="7359" spans="1:34">
      <c r="A7359" s="23"/>
      <c r="D7359" s="334"/>
      <c r="AD7359" s="23"/>
      <c r="AE7359" s="23"/>
      <c r="AF7359" s="23"/>
      <c r="AG7359" s="23"/>
      <c r="AH7359" s="23"/>
    </row>
    <row r="7360" spans="1:34">
      <c r="A7360" s="23"/>
      <c r="D7360" s="334"/>
      <c r="AD7360" s="23"/>
      <c r="AE7360" s="23"/>
      <c r="AF7360" s="23"/>
      <c r="AG7360" s="23"/>
      <c r="AH7360" s="23"/>
    </row>
    <row r="7361" spans="1:34">
      <c r="A7361" s="23"/>
      <c r="D7361" s="334"/>
      <c r="AD7361" s="23"/>
      <c r="AE7361" s="23"/>
      <c r="AF7361" s="23"/>
      <c r="AG7361" s="23"/>
      <c r="AH7361" s="23"/>
    </row>
    <row r="7362" spans="1:34">
      <c r="A7362" s="23"/>
      <c r="D7362" s="334"/>
      <c r="AD7362" s="23"/>
      <c r="AE7362" s="23"/>
      <c r="AF7362" s="23"/>
      <c r="AG7362" s="23"/>
      <c r="AH7362" s="23"/>
    </row>
    <row r="7363" spans="1:34">
      <c r="A7363" s="23"/>
      <c r="D7363" s="334"/>
      <c r="AD7363" s="23"/>
      <c r="AE7363" s="23"/>
      <c r="AF7363" s="23"/>
      <c r="AG7363" s="23"/>
      <c r="AH7363" s="23"/>
    </row>
    <row r="7364" spans="1:34">
      <c r="A7364" s="23"/>
      <c r="D7364" s="334"/>
      <c r="AD7364" s="23"/>
      <c r="AE7364" s="23"/>
      <c r="AF7364" s="23"/>
      <c r="AG7364" s="23"/>
      <c r="AH7364" s="23"/>
    </row>
    <row r="7365" spans="1:34">
      <c r="A7365" s="23"/>
      <c r="D7365" s="334"/>
      <c r="AD7365" s="23"/>
      <c r="AE7365" s="23"/>
      <c r="AF7365" s="23"/>
      <c r="AG7365" s="23"/>
      <c r="AH7365" s="23"/>
    </row>
    <row r="7366" spans="1:34">
      <c r="A7366" s="23"/>
      <c r="D7366" s="334"/>
      <c r="AD7366" s="23"/>
      <c r="AE7366" s="23"/>
      <c r="AF7366" s="23"/>
      <c r="AG7366" s="23"/>
      <c r="AH7366" s="23"/>
    </row>
    <row r="7367" spans="1:34">
      <c r="A7367" s="23"/>
      <c r="D7367" s="334"/>
      <c r="AD7367" s="23"/>
      <c r="AE7367" s="23"/>
      <c r="AF7367" s="23"/>
      <c r="AG7367" s="23"/>
      <c r="AH7367" s="23"/>
    </row>
    <row r="7368" spans="1:34">
      <c r="A7368" s="23"/>
      <c r="D7368" s="334"/>
      <c r="AD7368" s="23"/>
      <c r="AE7368" s="23"/>
      <c r="AF7368" s="23"/>
      <c r="AG7368" s="23"/>
      <c r="AH7368" s="23"/>
    </row>
    <row r="7369" spans="1:34">
      <c r="A7369" s="23"/>
      <c r="D7369" s="334"/>
      <c r="AD7369" s="23"/>
      <c r="AE7369" s="23"/>
      <c r="AF7369" s="23"/>
      <c r="AG7369" s="23"/>
      <c r="AH7369" s="23"/>
    </row>
    <row r="7370" spans="1:34">
      <c r="A7370" s="23"/>
      <c r="D7370" s="334"/>
      <c r="AD7370" s="23"/>
      <c r="AE7370" s="23"/>
      <c r="AF7370" s="23"/>
      <c r="AG7370" s="23"/>
      <c r="AH7370" s="23"/>
    </row>
    <row r="7371" spans="1:34">
      <c r="A7371" s="23"/>
      <c r="D7371" s="334"/>
      <c r="AD7371" s="23"/>
      <c r="AE7371" s="23"/>
      <c r="AF7371" s="23"/>
      <c r="AG7371" s="23"/>
      <c r="AH7371" s="23"/>
    </row>
    <row r="7372" spans="1:34">
      <c r="A7372" s="23"/>
      <c r="D7372" s="334"/>
      <c r="AD7372" s="23"/>
      <c r="AE7372" s="23"/>
      <c r="AF7372" s="23"/>
      <c r="AG7372" s="23"/>
      <c r="AH7372" s="23"/>
    </row>
    <row r="7373" spans="1:34">
      <c r="A7373" s="23"/>
      <c r="D7373" s="334"/>
      <c r="AD7373" s="23"/>
      <c r="AE7373" s="23"/>
      <c r="AF7373" s="23"/>
      <c r="AG7373" s="23"/>
      <c r="AH7373" s="23"/>
    </row>
    <row r="7374" spans="1:34">
      <c r="A7374" s="23"/>
      <c r="D7374" s="334"/>
      <c r="AD7374" s="23"/>
      <c r="AE7374" s="23"/>
      <c r="AF7374" s="23"/>
      <c r="AG7374" s="23"/>
      <c r="AH7374" s="23"/>
    </row>
    <row r="7375" spans="1:34">
      <c r="A7375" s="23"/>
      <c r="D7375" s="334"/>
      <c r="AD7375" s="23"/>
      <c r="AE7375" s="23"/>
      <c r="AF7375" s="23"/>
      <c r="AG7375" s="23"/>
      <c r="AH7375" s="23"/>
    </row>
    <row r="7376" spans="1:34">
      <c r="A7376" s="23"/>
      <c r="D7376" s="334"/>
      <c r="AD7376" s="23"/>
      <c r="AE7376" s="23"/>
      <c r="AF7376" s="23"/>
      <c r="AG7376" s="23"/>
      <c r="AH7376" s="23"/>
    </row>
    <row r="7377" spans="1:34">
      <c r="A7377" s="23"/>
      <c r="D7377" s="334"/>
      <c r="AD7377" s="23"/>
      <c r="AE7377" s="23"/>
      <c r="AF7377" s="23"/>
      <c r="AG7377" s="23"/>
      <c r="AH7377" s="23"/>
    </row>
    <row r="7378" spans="1:34">
      <c r="A7378" s="23"/>
      <c r="D7378" s="334"/>
      <c r="AD7378" s="23"/>
      <c r="AE7378" s="23"/>
      <c r="AF7378" s="23"/>
      <c r="AG7378" s="23"/>
      <c r="AH7378" s="23"/>
    </row>
    <row r="7379" spans="1:34">
      <c r="A7379" s="23"/>
      <c r="D7379" s="334"/>
      <c r="AD7379" s="23"/>
      <c r="AE7379" s="23"/>
      <c r="AF7379" s="23"/>
      <c r="AG7379" s="23"/>
      <c r="AH7379" s="23"/>
    </row>
    <row r="7380" spans="1:34">
      <c r="A7380" s="23"/>
      <c r="D7380" s="334"/>
      <c r="AD7380" s="23"/>
      <c r="AE7380" s="23"/>
      <c r="AF7380" s="23"/>
      <c r="AG7380" s="23"/>
      <c r="AH7380" s="23"/>
    </row>
    <row r="7381" spans="1:34">
      <c r="A7381" s="23"/>
      <c r="D7381" s="334"/>
      <c r="AD7381" s="23"/>
      <c r="AE7381" s="23"/>
      <c r="AF7381" s="23"/>
      <c r="AG7381" s="23"/>
      <c r="AH7381" s="23"/>
    </row>
    <row r="7382" spans="1:34">
      <c r="A7382" s="23"/>
      <c r="D7382" s="334"/>
      <c r="AD7382" s="23"/>
      <c r="AE7382" s="23"/>
      <c r="AF7382" s="23"/>
      <c r="AG7382" s="23"/>
      <c r="AH7382" s="23"/>
    </row>
    <row r="7383" spans="1:34">
      <c r="A7383" s="23"/>
      <c r="D7383" s="334"/>
      <c r="AD7383" s="23"/>
      <c r="AE7383" s="23"/>
      <c r="AF7383" s="23"/>
      <c r="AG7383" s="23"/>
      <c r="AH7383" s="23"/>
    </row>
    <row r="7384" spans="1:34">
      <c r="A7384" s="23"/>
      <c r="D7384" s="334"/>
      <c r="AD7384" s="23"/>
      <c r="AE7384" s="23"/>
      <c r="AF7384" s="23"/>
      <c r="AG7384" s="23"/>
      <c r="AH7384" s="23"/>
    </row>
    <row r="7385" spans="1:34">
      <c r="A7385" s="23"/>
      <c r="D7385" s="334"/>
      <c r="AD7385" s="23"/>
      <c r="AE7385" s="23"/>
      <c r="AF7385" s="23"/>
      <c r="AG7385" s="23"/>
      <c r="AH7385" s="23"/>
    </row>
    <row r="7386" spans="1:34">
      <c r="A7386" s="23"/>
      <c r="D7386" s="334"/>
      <c r="AD7386" s="23"/>
      <c r="AE7386" s="23"/>
      <c r="AF7386" s="23"/>
      <c r="AG7386" s="23"/>
      <c r="AH7386" s="23"/>
    </row>
    <row r="7387" spans="1:34">
      <c r="A7387" s="23"/>
      <c r="D7387" s="334"/>
      <c r="AD7387" s="23"/>
      <c r="AE7387" s="23"/>
      <c r="AF7387" s="23"/>
      <c r="AG7387" s="23"/>
      <c r="AH7387" s="23"/>
    </row>
    <row r="7388" spans="1:34">
      <c r="A7388" s="23"/>
      <c r="D7388" s="334"/>
      <c r="AD7388" s="23"/>
      <c r="AE7388" s="23"/>
      <c r="AF7388" s="23"/>
      <c r="AG7388" s="23"/>
      <c r="AH7388" s="23"/>
    </row>
    <row r="7389" spans="1:34">
      <c r="A7389" s="23"/>
      <c r="D7389" s="334"/>
      <c r="AD7389" s="23"/>
      <c r="AE7389" s="23"/>
      <c r="AF7389" s="23"/>
      <c r="AG7389" s="23"/>
      <c r="AH7389" s="23"/>
    </row>
    <row r="7390" spans="1:34">
      <c r="A7390" s="23"/>
      <c r="D7390" s="334"/>
      <c r="AD7390" s="23"/>
      <c r="AE7390" s="23"/>
      <c r="AF7390" s="23"/>
      <c r="AG7390" s="23"/>
      <c r="AH7390" s="23"/>
    </row>
    <row r="7391" spans="1:34">
      <c r="A7391" s="23"/>
      <c r="D7391" s="334"/>
      <c r="AD7391" s="23"/>
      <c r="AE7391" s="23"/>
      <c r="AF7391" s="23"/>
      <c r="AG7391" s="23"/>
      <c r="AH7391" s="23"/>
    </row>
    <row r="7392" spans="1:34">
      <c r="A7392" s="23"/>
      <c r="D7392" s="334"/>
      <c r="AD7392" s="23"/>
      <c r="AE7392" s="23"/>
      <c r="AF7392" s="23"/>
      <c r="AG7392" s="23"/>
      <c r="AH7392" s="23"/>
    </row>
    <row r="7393" spans="1:34">
      <c r="A7393" s="23"/>
      <c r="D7393" s="334"/>
      <c r="AD7393" s="23"/>
      <c r="AE7393" s="23"/>
      <c r="AF7393" s="23"/>
      <c r="AG7393" s="23"/>
      <c r="AH7393" s="23"/>
    </row>
    <row r="7394" spans="1:34">
      <c r="A7394" s="23"/>
      <c r="D7394" s="334"/>
      <c r="AD7394" s="23"/>
      <c r="AE7394" s="23"/>
      <c r="AF7394" s="23"/>
      <c r="AG7394" s="23"/>
      <c r="AH7394" s="23"/>
    </row>
    <row r="7395" spans="1:34">
      <c r="A7395" s="23"/>
      <c r="D7395" s="334"/>
      <c r="AD7395" s="23"/>
      <c r="AE7395" s="23"/>
      <c r="AF7395" s="23"/>
      <c r="AG7395" s="23"/>
      <c r="AH7395" s="23"/>
    </row>
    <row r="7396" spans="1:34">
      <c r="A7396" s="23"/>
      <c r="D7396" s="334"/>
      <c r="AD7396" s="23"/>
      <c r="AE7396" s="23"/>
      <c r="AF7396" s="23"/>
      <c r="AG7396" s="23"/>
      <c r="AH7396" s="23"/>
    </row>
    <row r="7397" spans="1:34">
      <c r="A7397" s="23"/>
      <c r="D7397" s="334"/>
      <c r="AD7397" s="23"/>
      <c r="AE7397" s="23"/>
      <c r="AF7397" s="23"/>
      <c r="AG7397" s="23"/>
      <c r="AH7397" s="23"/>
    </row>
    <row r="7398" spans="1:34">
      <c r="A7398" s="23"/>
      <c r="D7398" s="334"/>
      <c r="AD7398" s="23"/>
      <c r="AE7398" s="23"/>
      <c r="AF7398" s="23"/>
      <c r="AG7398" s="23"/>
      <c r="AH7398" s="23"/>
    </row>
    <row r="7399" spans="1:34">
      <c r="A7399" s="23"/>
      <c r="D7399" s="334"/>
      <c r="AD7399" s="23"/>
      <c r="AE7399" s="23"/>
      <c r="AF7399" s="23"/>
      <c r="AG7399" s="23"/>
      <c r="AH7399" s="23"/>
    </row>
    <row r="7400" spans="1:34">
      <c r="A7400" s="23"/>
      <c r="D7400" s="334"/>
      <c r="AD7400" s="23"/>
      <c r="AE7400" s="23"/>
      <c r="AF7400" s="23"/>
      <c r="AG7400" s="23"/>
      <c r="AH7400" s="23"/>
    </row>
    <row r="7401" spans="1:34">
      <c r="A7401" s="23"/>
      <c r="D7401" s="334"/>
      <c r="AD7401" s="23"/>
      <c r="AE7401" s="23"/>
      <c r="AF7401" s="23"/>
      <c r="AG7401" s="23"/>
      <c r="AH7401" s="23"/>
    </row>
    <row r="7402" spans="1:34">
      <c r="A7402" s="23"/>
      <c r="D7402" s="334"/>
      <c r="AD7402" s="23"/>
      <c r="AE7402" s="23"/>
      <c r="AF7402" s="23"/>
      <c r="AG7402" s="23"/>
      <c r="AH7402" s="23"/>
    </row>
    <row r="7403" spans="1:34">
      <c r="A7403" s="23"/>
      <c r="D7403" s="334"/>
      <c r="AD7403" s="23"/>
      <c r="AE7403" s="23"/>
      <c r="AF7403" s="23"/>
      <c r="AG7403" s="23"/>
      <c r="AH7403" s="23"/>
    </row>
    <row r="7404" spans="1:34">
      <c r="A7404" s="23"/>
      <c r="D7404" s="334"/>
      <c r="AD7404" s="23"/>
      <c r="AE7404" s="23"/>
      <c r="AF7404" s="23"/>
      <c r="AG7404" s="23"/>
      <c r="AH7404" s="23"/>
    </row>
    <row r="7405" spans="1:34">
      <c r="A7405" s="23"/>
      <c r="D7405" s="334"/>
      <c r="AD7405" s="23"/>
      <c r="AE7405" s="23"/>
      <c r="AF7405" s="23"/>
      <c r="AG7405" s="23"/>
      <c r="AH7405" s="23"/>
    </row>
    <row r="7406" spans="1:34">
      <c r="A7406" s="23"/>
      <c r="D7406" s="334"/>
      <c r="AD7406" s="23"/>
      <c r="AE7406" s="23"/>
      <c r="AF7406" s="23"/>
      <c r="AG7406" s="23"/>
      <c r="AH7406" s="23"/>
    </row>
    <row r="7407" spans="1:34">
      <c r="A7407" s="23"/>
      <c r="D7407" s="334"/>
      <c r="AD7407" s="23"/>
      <c r="AE7407" s="23"/>
      <c r="AF7407" s="23"/>
      <c r="AG7407" s="23"/>
      <c r="AH7407" s="23"/>
    </row>
    <row r="7408" spans="1:34">
      <c r="A7408" s="23"/>
      <c r="D7408" s="334"/>
      <c r="AD7408" s="23"/>
      <c r="AE7408" s="23"/>
      <c r="AF7408" s="23"/>
      <c r="AG7408" s="23"/>
      <c r="AH7408" s="23"/>
    </row>
    <row r="7409" spans="1:34">
      <c r="A7409" s="23"/>
      <c r="D7409" s="334"/>
      <c r="AD7409" s="23"/>
      <c r="AE7409" s="23"/>
      <c r="AF7409" s="23"/>
      <c r="AG7409" s="23"/>
      <c r="AH7409" s="23"/>
    </row>
    <row r="7410" spans="1:34">
      <c r="A7410" s="23"/>
      <c r="D7410" s="334"/>
      <c r="AD7410" s="23"/>
      <c r="AE7410" s="23"/>
      <c r="AF7410" s="23"/>
      <c r="AG7410" s="23"/>
      <c r="AH7410" s="23"/>
    </row>
    <row r="7411" spans="1:34">
      <c r="A7411" s="23"/>
      <c r="D7411" s="334"/>
      <c r="AD7411" s="23"/>
      <c r="AE7411" s="23"/>
      <c r="AF7411" s="23"/>
      <c r="AG7411" s="23"/>
      <c r="AH7411" s="23"/>
    </row>
    <row r="7412" spans="1:34">
      <c r="A7412" s="23"/>
      <c r="D7412" s="334"/>
      <c r="AD7412" s="23"/>
      <c r="AE7412" s="23"/>
      <c r="AF7412" s="23"/>
      <c r="AG7412" s="23"/>
      <c r="AH7412" s="23"/>
    </row>
    <row r="7413" spans="1:34">
      <c r="A7413" s="23"/>
      <c r="D7413" s="334"/>
      <c r="AD7413" s="23"/>
      <c r="AE7413" s="23"/>
      <c r="AF7413" s="23"/>
      <c r="AG7413" s="23"/>
      <c r="AH7413" s="23"/>
    </row>
    <row r="7414" spans="1:34">
      <c r="A7414" s="23"/>
      <c r="D7414" s="334"/>
      <c r="AD7414" s="23"/>
      <c r="AE7414" s="23"/>
      <c r="AF7414" s="23"/>
      <c r="AG7414" s="23"/>
      <c r="AH7414" s="23"/>
    </row>
    <row r="7415" spans="1:34">
      <c r="A7415" s="23"/>
      <c r="D7415" s="334"/>
      <c r="AD7415" s="23"/>
      <c r="AE7415" s="23"/>
      <c r="AF7415" s="23"/>
      <c r="AG7415" s="23"/>
      <c r="AH7415" s="23"/>
    </row>
    <row r="7416" spans="1:34">
      <c r="A7416" s="23"/>
      <c r="D7416" s="334"/>
      <c r="AD7416" s="23"/>
      <c r="AE7416" s="23"/>
      <c r="AF7416" s="23"/>
      <c r="AG7416" s="23"/>
      <c r="AH7416" s="23"/>
    </row>
    <row r="7417" spans="1:34">
      <c r="A7417" s="23"/>
      <c r="D7417" s="334"/>
      <c r="AD7417" s="23"/>
      <c r="AE7417" s="23"/>
      <c r="AF7417" s="23"/>
      <c r="AG7417" s="23"/>
      <c r="AH7417" s="23"/>
    </row>
    <row r="7418" spans="1:34">
      <c r="A7418" s="23"/>
      <c r="D7418" s="334"/>
      <c r="AD7418" s="23"/>
      <c r="AE7418" s="23"/>
      <c r="AF7418" s="23"/>
      <c r="AG7418" s="23"/>
      <c r="AH7418" s="23"/>
    </row>
    <row r="7419" spans="1:34">
      <c r="A7419" s="23"/>
      <c r="D7419" s="334"/>
      <c r="AD7419" s="23"/>
      <c r="AE7419" s="23"/>
      <c r="AF7419" s="23"/>
      <c r="AG7419" s="23"/>
      <c r="AH7419" s="23"/>
    </row>
    <row r="7420" spans="1:34">
      <c r="A7420" s="23"/>
      <c r="D7420" s="334"/>
      <c r="AD7420" s="23"/>
      <c r="AE7420" s="23"/>
      <c r="AF7420" s="23"/>
      <c r="AG7420" s="23"/>
      <c r="AH7420" s="23"/>
    </row>
    <row r="7421" spans="1:34">
      <c r="A7421" s="23"/>
      <c r="D7421" s="334"/>
      <c r="AD7421" s="23"/>
      <c r="AE7421" s="23"/>
      <c r="AF7421" s="23"/>
      <c r="AG7421" s="23"/>
      <c r="AH7421" s="23"/>
    </row>
    <row r="7422" spans="1:34">
      <c r="A7422" s="23"/>
      <c r="D7422" s="334"/>
      <c r="AD7422" s="23"/>
      <c r="AE7422" s="23"/>
      <c r="AF7422" s="23"/>
      <c r="AG7422" s="23"/>
      <c r="AH7422" s="23"/>
    </row>
    <row r="7423" spans="1:34">
      <c r="A7423" s="23"/>
      <c r="D7423" s="334"/>
      <c r="AD7423" s="23"/>
      <c r="AE7423" s="23"/>
      <c r="AF7423" s="23"/>
      <c r="AG7423" s="23"/>
      <c r="AH7423" s="23"/>
    </row>
    <row r="7424" spans="1:34">
      <c r="A7424" s="23"/>
      <c r="D7424" s="334"/>
      <c r="AD7424" s="23"/>
      <c r="AE7424" s="23"/>
      <c r="AF7424" s="23"/>
      <c r="AG7424" s="23"/>
      <c r="AH7424" s="23"/>
    </row>
    <row r="7425" spans="1:34">
      <c r="A7425" s="23"/>
      <c r="D7425" s="334"/>
      <c r="AD7425" s="23"/>
      <c r="AE7425" s="23"/>
      <c r="AF7425" s="23"/>
      <c r="AG7425" s="23"/>
      <c r="AH7425" s="23"/>
    </row>
    <row r="7426" spans="1:34">
      <c r="A7426" s="23"/>
      <c r="D7426" s="334"/>
      <c r="AD7426" s="23"/>
      <c r="AE7426" s="23"/>
      <c r="AF7426" s="23"/>
      <c r="AG7426" s="23"/>
      <c r="AH7426" s="23"/>
    </row>
    <row r="7427" spans="1:34">
      <c r="A7427" s="23"/>
      <c r="D7427" s="334"/>
      <c r="AD7427" s="23"/>
      <c r="AE7427" s="23"/>
      <c r="AF7427" s="23"/>
      <c r="AG7427" s="23"/>
      <c r="AH7427" s="23"/>
    </row>
    <row r="7428" spans="1:34">
      <c r="A7428" s="23"/>
      <c r="D7428" s="334"/>
      <c r="AD7428" s="23"/>
      <c r="AE7428" s="23"/>
      <c r="AF7428" s="23"/>
      <c r="AG7428" s="23"/>
      <c r="AH7428" s="23"/>
    </row>
    <row r="7429" spans="1:34">
      <c r="A7429" s="23"/>
      <c r="D7429" s="334"/>
      <c r="AD7429" s="23"/>
      <c r="AE7429" s="23"/>
      <c r="AF7429" s="23"/>
      <c r="AG7429" s="23"/>
      <c r="AH7429" s="23"/>
    </row>
    <row r="7430" spans="1:34">
      <c r="A7430" s="23"/>
      <c r="D7430" s="334"/>
      <c r="AD7430" s="23"/>
      <c r="AE7430" s="23"/>
      <c r="AF7430" s="23"/>
      <c r="AG7430" s="23"/>
      <c r="AH7430" s="23"/>
    </row>
    <row r="7431" spans="1:34">
      <c r="A7431" s="23"/>
      <c r="D7431" s="334"/>
      <c r="AD7431" s="23"/>
      <c r="AE7431" s="23"/>
      <c r="AF7431" s="23"/>
      <c r="AG7431" s="23"/>
      <c r="AH7431" s="23"/>
    </row>
    <row r="7432" spans="1:34">
      <c r="A7432" s="23"/>
      <c r="D7432" s="334"/>
      <c r="AD7432" s="23"/>
      <c r="AE7432" s="23"/>
      <c r="AF7432" s="23"/>
      <c r="AG7432" s="23"/>
      <c r="AH7432" s="23"/>
    </row>
    <row r="7433" spans="1:34">
      <c r="A7433" s="23"/>
      <c r="D7433" s="334"/>
      <c r="AD7433" s="23"/>
      <c r="AE7433" s="23"/>
      <c r="AF7433" s="23"/>
      <c r="AG7433" s="23"/>
      <c r="AH7433" s="23"/>
    </row>
    <row r="7434" spans="1:34">
      <c r="A7434" s="23"/>
      <c r="D7434" s="334"/>
      <c r="AD7434" s="23"/>
      <c r="AE7434" s="23"/>
      <c r="AF7434" s="23"/>
      <c r="AG7434" s="23"/>
      <c r="AH7434" s="23"/>
    </row>
    <row r="7435" spans="1:34">
      <c r="A7435" s="23"/>
      <c r="D7435" s="334"/>
      <c r="AD7435" s="23"/>
      <c r="AE7435" s="23"/>
      <c r="AF7435" s="23"/>
      <c r="AG7435" s="23"/>
      <c r="AH7435" s="23"/>
    </row>
    <row r="7436" spans="1:34">
      <c r="A7436" s="23"/>
      <c r="D7436" s="334"/>
      <c r="AD7436" s="23"/>
      <c r="AE7436" s="23"/>
      <c r="AF7436" s="23"/>
      <c r="AG7436" s="23"/>
      <c r="AH7436" s="23"/>
    </row>
    <row r="7437" spans="1:34">
      <c r="A7437" s="23"/>
      <c r="D7437" s="334"/>
      <c r="AD7437" s="23"/>
      <c r="AE7437" s="23"/>
      <c r="AF7437" s="23"/>
      <c r="AG7437" s="23"/>
      <c r="AH7437" s="23"/>
    </row>
    <row r="7438" spans="1:34">
      <c r="A7438" s="23"/>
      <c r="D7438" s="334"/>
      <c r="AD7438" s="23"/>
      <c r="AE7438" s="23"/>
      <c r="AF7438" s="23"/>
      <c r="AG7438" s="23"/>
      <c r="AH7438" s="23"/>
    </row>
    <row r="7439" spans="1:34">
      <c r="A7439" s="23"/>
      <c r="D7439" s="334"/>
      <c r="AD7439" s="23"/>
      <c r="AE7439" s="23"/>
      <c r="AF7439" s="23"/>
      <c r="AG7439" s="23"/>
      <c r="AH7439" s="23"/>
    </row>
    <row r="7440" spans="1:34">
      <c r="A7440" s="23"/>
      <c r="D7440" s="334"/>
      <c r="AD7440" s="23"/>
      <c r="AE7440" s="23"/>
      <c r="AF7440" s="23"/>
      <c r="AG7440" s="23"/>
      <c r="AH7440" s="23"/>
    </row>
    <row r="7441" spans="1:34">
      <c r="A7441" s="23"/>
      <c r="D7441" s="334"/>
      <c r="AD7441" s="23"/>
      <c r="AE7441" s="23"/>
      <c r="AF7441" s="23"/>
      <c r="AG7441" s="23"/>
      <c r="AH7441" s="23"/>
    </row>
    <row r="7442" spans="1:34">
      <c r="A7442" s="23"/>
      <c r="D7442" s="334"/>
      <c r="AD7442" s="23"/>
      <c r="AE7442" s="23"/>
      <c r="AF7442" s="23"/>
      <c r="AG7442" s="23"/>
      <c r="AH7442" s="23"/>
    </row>
    <row r="7443" spans="1:34">
      <c r="A7443" s="23"/>
      <c r="D7443" s="334"/>
      <c r="AD7443" s="23"/>
      <c r="AE7443" s="23"/>
      <c r="AF7443" s="23"/>
      <c r="AG7443" s="23"/>
      <c r="AH7443" s="23"/>
    </row>
    <row r="7444" spans="1:34">
      <c r="A7444" s="23"/>
      <c r="D7444" s="334"/>
      <c r="AD7444" s="23"/>
      <c r="AE7444" s="23"/>
      <c r="AF7444" s="23"/>
      <c r="AG7444" s="23"/>
      <c r="AH7444" s="23"/>
    </row>
    <row r="7445" spans="1:34">
      <c r="A7445" s="23"/>
      <c r="D7445" s="334"/>
      <c r="AD7445" s="23"/>
      <c r="AE7445" s="23"/>
      <c r="AF7445" s="23"/>
      <c r="AG7445" s="23"/>
      <c r="AH7445" s="23"/>
    </row>
    <row r="7446" spans="1:34">
      <c r="A7446" s="23"/>
      <c r="D7446" s="334"/>
      <c r="AD7446" s="23"/>
      <c r="AE7446" s="23"/>
      <c r="AF7446" s="23"/>
      <c r="AG7446" s="23"/>
      <c r="AH7446" s="23"/>
    </row>
    <row r="7447" spans="1:34">
      <c r="A7447" s="23"/>
      <c r="D7447" s="334"/>
      <c r="AD7447" s="23"/>
      <c r="AE7447" s="23"/>
      <c r="AF7447" s="23"/>
      <c r="AG7447" s="23"/>
      <c r="AH7447" s="23"/>
    </row>
    <row r="7448" spans="1:34">
      <c r="A7448" s="23"/>
      <c r="D7448" s="334"/>
      <c r="AD7448" s="23"/>
      <c r="AE7448" s="23"/>
      <c r="AF7448" s="23"/>
      <c r="AG7448" s="23"/>
      <c r="AH7448" s="23"/>
    </row>
    <row r="7449" spans="1:34">
      <c r="A7449" s="23"/>
      <c r="D7449" s="334"/>
      <c r="AD7449" s="23"/>
      <c r="AE7449" s="23"/>
      <c r="AF7449" s="23"/>
      <c r="AG7449" s="23"/>
      <c r="AH7449" s="23"/>
    </row>
    <row r="7450" spans="1:34">
      <c r="A7450" s="23"/>
      <c r="D7450" s="334"/>
      <c r="AD7450" s="23"/>
      <c r="AE7450" s="23"/>
      <c r="AF7450" s="23"/>
      <c r="AG7450" s="23"/>
      <c r="AH7450" s="23"/>
    </row>
    <row r="7451" spans="1:34">
      <c r="A7451" s="23"/>
      <c r="D7451" s="334"/>
      <c r="AD7451" s="23"/>
      <c r="AE7451" s="23"/>
      <c r="AF7451" s="23"/>
      <c r="AG7451" s="23"/>
      <c r="AH7451" s="23"/>
    </row>
    <row r="7452" spans="1:34">
      <c r="A7452" s="23"/>
      <c r="D7452" s="334"/>
      <c r="AD7452" s="23"/>
      <c r="AE7452" s="23"/>
      <c r="AF7452" s="23"/>
      <c r="AG7452" s="23"/>
      <c r="AH7452" s="23"/>
    </row>
    <row r="7453" spans="1:34">
      <c r="A7453" s="23"/>
      <c r="D7453" s="334"/>
      <c r="AD7453" s="23"/>
      <c r="AE7453" s="23"/>
      <c r="AF7453" s="23"/>
      <c r="AG7453" s="23"/>
      <c r="AH7453" s="23"/>
    </row>
    <row r="7454" spans="1:34">
      <c r="A7454" s="23"/>
      <c r="D7454" s="334"/>
      <c r="AD7454" s="23"/>
      <c r="AE7454" s="23"/>
      <c r="AF7454" s="23"/>
      <c r="AG7454" s="23"/>
      <c r="AH7454" s="23"/>
    </row>
    <row r="7455" spans="1:34">
      <c r="A7455" s="23"/>
      <c r="D7455" s="334"/>
      <c r="AD7455" s="23"/>
      <c r="AE7455" s="23"/>
      <c r="AF7455" s="23"/>
      <c r="AG7455" s="23"/>
      <c r="AH7455" s="23"/>
    </row>
    <row r="7456" spans="1:34">
      <c r="A7456" s="23"/>
      <c r="D7456" s="334"/>
      <c r="AD7456" s="23"/>
      <c r="AE7456" s="23"/>
      <c r="AF7456" s="23"/>
      <c r="AG7456" s="23"/>
      <c r="AH7456" s="23"/>
    </row>
    <row r="7457" spans="1:34">
      <c r="A7457" s="23"/>
      <c r="D7457" s="334"/>
      <c r="AD7457" s="23"/>
      <c r="AE7457" s="23"/>
      <c r="AF7457" s="23"/>
      <c r="AG7457" s="23"/>
      <c r="AH7457" s="23"/>
    </row>
    <row r="7458" spans="1:34">
      <c r="A7458" s="23"/>
      <c r="D7458" s="334"/>
      <c r="AD7458" s="23"/>
      <c r="AE7458" s="23"/>
      <c r="AF7458" s="23"/>
      <c r="AG7458" s="23"/>
      <c r="AH7458" s="23"/>
    </row>
    <row r="7459" spans="1:34">
      <c r="A7459" s="23"/>
      <c r="D7459" s="334"/>
      <c r="AD7459" s="23"/>
      <c r="AE7459" s="23"/>
      <c r="AF7459" s="23"/>
      <c r="AG7459" s="23"/>
      <c r="AH7459" s="23"/>
    </row>
    <row r="7460" spans="1:34">
      <c r="A7460" s="23"/>
      <c r="D7460" s="334"/>
      <c r="AD7460" s="23"/>
      <c r="AE7460" s="23"/>
      <c r="AF7460" s="23"/>
      <c r="AG7460" s="23"/>
      <c r="AH7460" s="23"/>
    </row>
    <row r="7461" spans="1:34">
      <c r="A7461" s="23"/>
      <c r="D7461" s="334"/>
      <c r="AD7461" s="23"/>
      <c r="AE7461" s="23"/>
      <c r="AF7461" s="23"/>
      <c r="AG7461" s="23"/>
      <c r="AH7461" s="23"/>
    </row>
    <row r="7462" spans="1:34">
      <c r="A7462" s="23"/>
      <c r="D7462" s="334"/>
      <c r="AD7462" s="23"/>
      <c r="AE7462" s="23"/>
      <c r="AF7462" s="23"/>
      <c r="AG7462" s="23"/>
      <c r="AH7462" s="23"/>
    </row>
    <row r="7463" spans="1:34">
      <c r="A7463" s="23"/>
      <c r="D7463" s="334"/>
      <c r="AD7463" s="23"/>
      <c r="AE7463" s="23"/>
      <c r="AF7463" s="23"/>
      <c r="AG7463" s="23"/>
      <c r="AH7463" s="23"/>
    </row>
    <row r="7464" spans="1:34">
      <c r="A7464" s="23"/>
      <c r="D7464" s="334"/>
      <c r="AD7464" s="23"/>
      <c r="AE7464" s="23"/>
      <c r="AF7464" s="23"/>
      <c r="AG7464" s="23"/>
      <c r="AH7464" s="23"/>
    </row>
    <row r="7465" spans="1:34">
      <c r="A7465" s="23"/>
      <c r="D7465" s="334"/>
      <c r="AD7465" s="23"/>
      <c r="AE7465" s="23"/>
      <c r="AF7465" s="23"/>
      <c r="AG7465" s="23"/>
      <c r="AH7465" s="23"/>
    </row>
    <row r="7466" spans="1:34">
      <c r="A7466" s="23"/>
      <c r="D7466" s="334"/>
      <c r="AD7466" s="23"/>
      <c r="AE7466" s="23"/>
      <c r="AF7466" s="23"/>
      <c r="AG7466" s="23"/>
      <c r="AH7466" s="23"/>
    </row>
    <row r="7467" spans="1:34">
      <c r="A7467" s="23"/>
      <c r="D7467" s="334"/>
      <c r="AD7467" s="23"/>
      <c r="AE7467" s="23"/>
      <c r="AF7467" s="23"/>
      <c r="AG7467" s="23"/>
      <c r="AH7467" s="23"/>
    </row>
    <row r="7468" spans="1:34">
      <c r="A7468" s="23"/>
      <c r="D7468" s="334"/>
      <c r="AD7468" s="23"/>
      <c r="AE7468" s="23"/>
      <c r="AF7468" s="23"/>
      <c r="AG7468" s="23"/>
      <c r="AH7468" s="23"/>
    </row>
    <row r="7469" spans="1:34">
      <c r="A7469" s="23"/>
      <c r="D7469" s="334"/>
      <c r="AD7469" s="23"/>
      <c r="AE7469" s="23"/>
      <c r="AF7469" s="23"/>
      <c r="AG7469" s="23"/>
      <c r="AH7469" s="23"/>
    </row>
    <row r="7470" spans="1:34">
      <c r="A7470" s="23"/>
      <c r="D7470" s="334"/>
      <c r="AD7470" s="23"/>
      <c r="AE7470" s="23"/>
      <c r="AF7470" s="23"/>
      <c r="AG7470" s="23"/>
      <c r="AH7470" s="23"/>
    </row>
    <row r="7471" spans="1:34">
      <c r="A7471" s="23"/>
      <c r="D7471" s="334"/>
      <c r="AD7471" s="23"/>
      <c r="AE7471" s="23"/>
      <c r="AF7471" s="23"/>
      <c r="AG7471" s="23"/>
      <c r="AH7471" s="23"/>
    </row>
    <row r="7472" spans="1:34">
      <c r="A7472" s="23"/>
      <c r="D7472" s="334"/>
      <c r="AD7472" s="23"/>
      <c r="AE7472" s="23"/>
      <c r="AF7472" s="23"/>
      <c r="AG7472" s="23"/>
      <c r="AH7472" s="23"/>
    </row>
    <row r="7473" spans="1:34">
      <c r="A7473" s="23"/>
      <c r="D7473" s="334"/>
      <c r="AD7473" s="23"/>
      <c r="AE7473" s="23"/>
      <c r="AF7473" s="23"/>
      <c r="AG7473" s="23"/>
      <c r="AH7473" s="23"/>
    </row>
    <row r="7474" spans="1:34">
      <c r="A7474" s="23"/>
      <c r="D7474" s="334"/>
      <c r="AD7474" s="23"/>
      <c r="AE7474" s="23"/>
      <c r="AF7474" s="23"/>
      <c r="AG7474" s="23"/>
      <c r="AH7474" s="23"/>
    </row>
    <row r="7475" spans="1:34">
      <c r="A7475" s="23"/>
      <c r="D7475" s="334"/>
      <c r="AD7475" s="23"/>
      <c r="AE7475" s="23"/>
      <c r="AF7475" s="23"/>
      <c r="AG7475" s="23"/>
      <c r="AH7475" s="23"/>
    </row>
    <row r="7476" spans="1:34">
      <c r="A7476" s="23"/>
      <c r="D7476" s="334"/>
      <c r="AD7476" s="23"/>
      <c r="AE7476" s="23"/>
      <c r="AF7476" s="23"/>
      <c r="AG7476" s="23"/>
      <c r="AH7476" s="23"/>
    </row>
    <row r="7477" spans="1:34">
      <c r="A7477" s="23"/>
      <c r="D7477" s="334"/>
      <c r="AD7477" s="23"/>
      <c r="AE7477" s="23"/>
      <c r="AF7477" s="23"/>
      <c r="AG7477" s="23"/>
      <c r="AH7477" s="23"/>
    </row>
    <row r="7478" spans="1:34">
      <c r="A7478" s="23"/>
      <c r="D7478" s="334"/>
      <c r="AD7478" s="23"/>
      <c r="AE7478" s="23"/>
      <c r="AF7478" s="23"/>
      <c r="AG7478" s="23"/>
      <c r="AH7478" s="23"/>
    </row>
    <row r="7479" spans="1:34">
      <c r="A7479" s="23"/>
      <c r="D7479" s="334"/>
      <c r="AD7479" s="23"/>
      <c r="AE7479" s="23"/>
      <c r="AF7479" s="23"/>
      <c r="AG7479" s="23"/>
      <c r="AH7479" s="23"/>
    </row>
    <row r="7480" spans="1:34">
      <c r="A7480" s="23"/>
      <c r="D7480" s="334"/>
      <c r="AD7480" s="23"/>
      <c r="AE7480" s="23"/>
      <c r="AF7480" s="23"/>
      <c r="AG7480" s="23"/>
      <c r="AH7480" s="23"/>
    </row>
    <row r="7481" spans="1:34">
      <c r="A7481" s="23"/>
      <c r="D7481" s="334"/>
      <c r="AD7481" s="23"/>
      <c r="AE7481" s="23"/>
      <c r="AF7481" s="23"/>
      <c r="AG7481" s="23"/>
      <c r="AH7481" s="23"/>
    </row>
    <row r="7482" spans="1:34">
      <c r="A7482" s="23"/>
      <c r="D7482" s="334"/>
      <c r="AD7482" s="23"/>
      <c r="AE7482" s="23"/>
      <c r="AF7482" s="23"/>
      <c r="AG7482" s="23"/>
      <c r="AH7482" s="23"/>
    </row>
    <row r="7483" spans="1:34">
      <c r="A7483" s="23"/>
      <c r="D7483" s="334"/>
      <c r="AD7483" s="23"/>
      <c r="AE7483" s="23"/>
      <c r="AF7483" s="23"/>
      <c r="AG7483" s="23"/>
      <c r="AH7483" s="23"/>
    </row>
    <row r="7484" spans="1:34">
      <c r="A7484" s="23"/>
      <c r="D7484" s="334"/>
      <c r="AD7484" s="23"/>
      <c r="AE7484" s="23"/>
      <c r="AF7484" s="23"/>
      <c r="AG7484" s="23"/>
      <c r="AH7484" s="23"/>
    </row>
    <row r="7485" spans="1:34">
      <c r="A7485" s="23"/>
      <c r="D7485" s="334"/>
      <c r="AD7485" s="23"/>
      <c r="AE7485" s="23"/>
      <c r="AF7485" s="23"/>
      <c r="AG7485" s="23"/>
      <c r="AH7485" s="23"/>
    </row>
    <row r="7486" spans="1:34">
      <c r="A7486" s="23"/>
      <c r="D7486" s="334"/>
      <c r="AD7486" s="23"/>
      <c r="AE7486" s="23"/>
      <c r="AF7486" s="23"/>
      <c r="AG7486" s="23"/>
      <c r="AH7486" s="23"/>
    </row>
    <row r="7487" spans="1:34">
      <c r="A7487" s="23"/>
      <c r="D7487" s="334"/>
      <c r="AD7487" s="23"/>
      <c r="AE7487" s="23"/>
      <c r="AF7487" s="23"/>
      <c r="AG7487" s="23"/>
      <c r="AH7487" s="23"/>
    </row>
    <row r="7488" spans="1:34">
      <c r="A7488" s="23"/>
      <c r="D7488" s="334"/>
      <c r="AD7488" s="23"/>
      <c r="AE7488" s="23"/>
      <c r="AF7488" s="23"/>
      <c r="AG7488" s="23"/>
      <c r="AH7488" s="23"/>
    </row>
    <row r="7489" spans="1:34">
      <c r="A7489" s="23"/>
      <c r="D7489" s="334"/>
      <c r="AD7489" s="23"/>
      <c r="AE7489" s="23"/>
      <c r="AF7489" s="23"/>
      <c r="AG7489" s="23"/>
      <c r="AH7489" s="23"/>
    </row>
    <row r="7490" spans="1:34">
      <c r="A7490" s="23"/>
      <c r="D7490" s="334"/>
      <c r="AD7490" s="23"/>
      <c r="AE7490" s="23"/>
      <c r="AF7490" s="23"/>
      <c r="AG7490" s="23"/>
      <c r="AH7490" s="23"/>
    </row>
    <row r="7491" spans="1:34">
      <c r="A7491" s="23"/>
      <c r="D7491" s="334"/>
      <c r="AD7491" s="23"/>
      <c r="AE7491" s="23"/>
      <c r="AF7491" s="23"/>
      <c r="AG7491" s="23"/>
      <c r="AH7491" s="23"/>
    </row>
    <row r="7492" spans="1:34">
      <c r="A7492" s="23"/>
      <c r="D7492" s="334"/>
      <c r="AD7492" s="23"/>
      <c r="AE7492" s="23"/>
      <c r="AF7492" s="23"/>
      <c r="AG7492" s="23"/>
      <c r="AH7492" s="23"/>
    </row>
    <row r="7493" spans="1:34">
      <c r="A7493" s="23"/>
      <c r="D7493" s="334"/>
      <c r="AD7493" s="23"/>
      <c r="AE7493" s="23"/>
      <c r="AF7493" s="23"/>
      <c r="AG7493" s="23"/>
      <c r="AH7493" s="23"/>
    </row>
    <row r="7494" spans="1:34">
      <c r="A7494" s="23"/>
      <c r="D7494" s="334"/>
      <c r="AD7494" s="23"/>
      <c r="AE7494" s="23"/>
      <c r="AF7494" s="23"/>
      <c r="AG7494" s="23"/>
      <c r="AH7494" s="23"/>
    </row>
    <row r="7495" spans="1:34">
      <c r="A7495" s="23"/>
      <c r="D7495" s="334"/>
      <c r="AD7495" s="23"/>
      <c r="AE7495" s="23"/>
      <c r="AF7495" s="23"/>
      <c r="AG7495" s="23"/>
      <c r="AH7495" s="23"/>
    </row>
    <row r="7496" spans="1:34">
      <c r="A7496" s="23"/>
      <c r="D7496" s="334"/>
      <c r="AD7496" s="23"/>
      <c r="AE7496" s="23"/>
      <c r="AF7496" s="23"/>
      <c r="AG7496" s="23"/>
      <c r="AH7496" s="23"/>
    </row>
    <row r="7497" spans="1:34">
      <c r="A7497" s="23"/>
      <c r="D7497" s="334"/>
      <c r="AD7497" s="23"/>
      <c r="AE7497" s="23"/>
      <c r="AF7497" s="23"/>
      <c r="AG7497" s="23"/>
      <c r="AH7497" s="23"/>
    </row>
    <row r="7498" spans="1:34">
      <c r="A7498" s="23"/>
      <c r="D7498" s="334"/>
      <c r="AD7498" s="23"/>
      <c r="AE7498" s="23"/>
      <c r="AF7498" s="23"/>
      <c r="AG7498" s="23"/>
      <c r="AH7498" s="23"/>
    </row>
    <row r="7499" spans="1:34">
      <c r="A7499" s="23"/>
      <c r="D7499" s="334"/>
      <c r="AD7499" s="23"/>
      <c r="AE7499" s="23"/>
      <c r="AF7499" s="23"/>
      <c r="AG7499" s="23"/>
      <c r="AH7499" s="23"/>
    </row>
    <row r="7500" spans="1:34">
      <c r="A7500" s="23"/>
      <c r="D7500" s="334"/>
      <c r="AD7500" s="23"/>
      <c r="AE7500" s="23"/>
      <c r="AF7500" s="23"/>
      <c r="AG7500" s="23"/>
      <c r="AH7500" s="23"/>
    </row>
    <row r="7501" spans="1:34">
      <c r="A7501" s="23"/>
      <c r="D7501" s="334"/>
      <c r="AD7501" s="23"/>
      <c r="AE7501" s="23"/>
      <c r="AF7501" s="23"/>
      <c r="AG7501" s="23"/>
      <c r="AH7501" s="23"/>
    </row>
    <row r="7502" spans="1:34">
      <c r="A7502" s="23"/>
      <c r="D7502" s="334"/>
      <c r="AD7502" s="23"/>
      <c r="AE7502" s="23"/>
      <c r="AF7502" s="23"/>
      <c r="AG7502" s="23"/>
      <c r="AH7502" s="23"/>
    </row>
    <row r="7503" spans="1:34">
      <c r="A7503" s="23"/>
      <c r="D7503" s="334"/>
      <c r="AD7503" s="23"/>
      <c r="AE7503" s="23"/>
      <c r="AF7503" s="23"/>
      <c r="AG7503" s="23"/>
      <c r="AH7503" s="23"/>
    </row>
    <row r="7504" spans="1:34">
      <c r="A7504" s="23"/>
      <c r="D7504" s="334"/>
      <c r="AD7504" s="23"/>
      <c r="AE7504" s="23"/>
      <c r="AF7504" s="23"/>
      <c r="AG7504" s="23"/>
      <c r="AH7504" s="23"/>
    </row>
    <row r="7505" spans="1:34">
      <c r="A7505" s="23"/>
      <c r="D7505" s="334"/>
      <c r="AD7505" s="23"/>
      <c r="AE7505" s="23"/>
      <c r="AF7505" s="23"/>
      <c r="AG7505" s="23"/>
      <c r="AH7505" s="23"/>
    </row>
    <row r="7506" spans="1:34">
      <c r="A7506" s="23"/>
      <c r="D7506" s="334"/>
      <c r="AD7506" s="23"/>
      <c r="AE7506" s="23"/>
      <c r="AF7506" s="23"/>
      <c r="AG7506" s="23"/>
      <c r="AH7506" s="23"/>
    </row>
    <row r="7507" spans="1:34">
      <c r="A7507" s="23"/>
      <c r="D7507" s="334"/>
      <c r="AD7507" s="23"/>
      <c r="AE7507" s="23"/>
      <c r="AF7507" s="23"/>
      <c r="AG7507" s="23"/>
      <c r="AH7507" s="23"/>
    </row>
    <row r="7508" spans="1:34">
      <c r="A7508" s="23"/>
      <c r="D7508" s="334"/>
      <c r="AD7508" s="23"/>
      <c r="AE7508" s="23"/>
      <c r="AF7508" s="23"/>
      <c r="AG7508" s="23"/>
      <c r="AH7508" s="23"/>
    </row>
    <row r="7509" spans="1:34">
      <c r="A7509" s="23"/>
      <c r="D7509" s="334"/>
      <c r="AD7509" s="23"/>
      <c r="AE7509" s="23"/>
      <c r="AF7509" s="23"/>
      <c r="AG7509" s="23"/>
      <c r="AH7509" s="23"/>
    </row>
    <row r="7510" spans="1:34">
      <c r="A7510" s="23"/>
      <c r="D7510" s="334"/>
      <c r="AD7510" s="23"/>
      <c r="AE7510" s="23"/>
      <c r="AF7510" s="23"/>
      <c r="AG7510" s="23"/>
      <c r="AH7510" s="23"/>
    </row>
    <row r="7511" spans="1:34">
      <c r="A7511" s="23"/>
      <c r="D7511" s="334"/>
      <c r="AD7511" s="23"/>
      <c r="AE7511" s="23"/>
      <c r="AF7511" s="23"/>
      <c r="AG7511" s="23"/>
      <c r="AH7511" s="23"/>
    </row>
    <row r="7512" spans="1:34">
      <c r="A7512" s="23"/>
      <c r="D7512" s="334"/>
      <c r="AD7512" s="23"/>
      <c r="AE7512" s="23"/>
      <c r="AF7512" s="23"/>
      <c r="AG7512" s="23"/>
      <c r="AH7512" s="23"/>
    </row>
    <row r="7513" spans="1:34">
      <c r="A7513" s="23"/>
      <c r="D7513" s="334"/>
      <c r="AD7513" s="23"/>
      <c r="AE7513" s="23"/>
      <c r="AF7513" s="23"/>
      <c r="AG7513" s="23"/>
      <c r="AH7513" s="23"/>
    </row>
    <row r="7514" spans="1:34">
      <c r="A7514" s="23"/>
      <c r="D7514" s="334"/>
      <c r="AD7514" s="23"/>
      <c r="AE7514" s="23"/>
      <c r="AF7514" s="23"/>
      <c r="AG7514" s="23"/>
      <c r="AH7514" s="23"/>
    </row>
    <row r="7515" spans="1:34">
      <c r="A7515" s="23"/>
      <c r="D7515" s="334"/>
      <c r="AD7515" s="23"/>
      <c r="AE7515" s="23"/>
      <c r="AF7515" s="23"/>
      <c r="AG7515" s="23"/>
      <c r="AH7515" s="23"/>
    </row>
    <row r="7516" spans="1:34">
      <c r="A7516" s="23"/>
      <c r="D7516" s="334"/>
      <c r="AD7516" s="23"/>
      <c r="AE7516" s="23"/>
      <c r="AF7516" s="23"/>
      <c r="AG7516" s="23"/>
      <c r="AH7516" s="23"/>
    </row>
    <row r="7517" spans="1:34">
      <c r="A7517" s="23"/>
      <c r="D7517" s="334"/>
      <c r="AD7517" s="23"/>
      <c r="AE7517" s="23"/>
      <c r="AF7517" s="23"/>
      <c r="AG7517" s="23"/>
      <c r="AH7517" s="23"/>
    </row>
    <row r="7518" spans="1:34">
      <c r="A7518" s="23"/>
      <c r="D7518" s="334"/>
      <c r="AD7518" s="23"/>
      <c r="AE7518" s="23"/>
      <c r="AF7518" s="23"/>
      <c r="AG7518" s="23"/>
      <c r="AH7518" s="23"/>
    </row>
    <row r="7519" spans="1:34">
      <c r="A7519" s="23"/>
      <c r="D7519" s="334"/>
      <c r="AD7519" s="23"/>
      <c r="AE7519" s="23"/>
      <c r="AF7519" s="23"/>
      <c r="AG7519" s="23"/>
      <c r="AH7519" s="23"/>
    </row>
    <row r="7520" spans="1:34">
      <c r="A7520" s="23"/>
      <c r="D7520" s="334"/>
      <c r="AD7520" s="23"/>
      <c r="AE7520" s="23"/>
      <c r="AF7520" s="23"/>
      <c r="AG7520" s="23"/>
      <c r="AH7520" s="23"/>
    </row>
    <row r="7521" spans="1:34">
      <c r="A7521" s="23"/>
      <c r="D7521" s="334"/>
      <c r="AD7521" s="23"/>
      <c r="AE7521" s="23"/>
      <c r="AF7521" s="23"/>
      <c r="AG7521" s="23"/>
      <c r="AH7521" s="23"/>
    </row>
    <row r="7522" spans="1:34">
      <c r="A7522" s="23"/>
      <c r="D7522" s="334"/>
      <c r="AD7522" s="23"/>
      <c r="AE7522" s="23"/>
      <c r="AF7522" s="23"/>
      <c r="AG7522" s="23"/>
      <c r="AH7522" s="23"/>
    </row>
    <row r="7523" spans="1:34">
      <c r="A7523" s="23"/>
      <c r="D7523" s="334"/>
      <c r="AD7523" s="23"/>
      <c r="AE7523" s="23"/>
      <c r="AF7523" s="23"/>
      <c r="AG7523" s="23"/>
      <c r="AH7523" s="23"/>
    </row>
    <row r="7524" spans="1:34">
      <c r="A7524" s="23"/>
      <c r="D7524" s="334"/>
      <c r="AD7524" s="23"/>
      <c r="AE7524" s="23"/>
      <c r="AF7524" s="23"/>
      <c r="AG7524" s="23"/>
      <c r="AH7524" s="23"/>
    </row>
    <row r="7525" spans="1:34">
      <c r="A7525" s="23"/>
      <c r="D7525" s="334"/>
      <c r="AD7525" s="23"/>
      <c r="AE7525" s="23"/>
      <c r="AF7525" s="23"/>
      <c r="AG7525" s="23"/>
      <c r="AH7525" s="23"/>
    </row>
    <row r="7526" spans="1:34">
      <c r="A7526" s="23"/>
      <c r="D7526" s="334"/>
      <c r="AD7526" s="23"/>
      <c r="AE7526" s="23"/>
      <c r="AF7526" s="23"/>
      <c r="AG7526" s="23"/>
      <c r="AH7526" s="23"/>
    </row>
    <row r="7527" spans="1:34">
      <c r="A7527" s="23"/>
      <c r="D7527" s="334"/>
      <c r="AD7527" s="23"/>
      <c r="AE7527" s="23"/>
      <c r="AF7527" s="23"/>
      <c r="AG7527" s="23"/>
      <c r="AH7527" s="23"/>
    </row>
    <row r="7528" spans="1:34">
      <c r="A7528" s="23"/>
      <c r="D7528" s="334"/>
      <c r="AD7528" s="23"/>
      <c r="AE7528" s="23"/>
      <c r="AF7528" s="23"/>
      <c r="AG7528" s="23"/>
      <c r="AH7528" s="23"/>
    </row>
    <row r="7529" spans="1:34">
      <c r="A7529" s="23"/>
      <c r="D7529" s="334"/>
      <c r="AD7529" s="23"/>
      <c r="AE7529" s="23"/>
      <c r="AF7529" s="23"/>
      <c r="AG7529" s="23"/>
      <c r="AH7529" s="23"/>
    </row>
    <row r="7530" spans="1:34">
      <c r="A7530" s="23"/>
      <c r="D7530" s="334"/>
      <c r="AD7530" s="23"/>
      <c r="AE7530" s="23"/>
      <c r="AF7530" s="23"/>
      <c r="AG7530" s="23"/>
      <c r="AH7530" s="23"/>
    </row>
    <row r="7531" spans="1:34">
      <c r="A7531" s="23"/>
      <c r="D7531" s="334"/>
      <c r="AD7531" s="23"/>
      <c r="AE7531" s="23"/>
      <c r="AF7531" s="23"/>
      <c r="AG7531" s="23"/>
      <c r="AH7531" s="23"/>
    </row>
    <row r="7532" spans="1:34">
      <c r="A7532" s="23"/>
      <c r="D7532" s="334"/>
      <c r="AD7532" s="23"/>
      <c r="AE7532" s="23"/>
      <c r="AF7532" s="23"/>
      <c r="AG7532" s="23"/>
      <c r="AH7532" s="23"/>
    </row>
    <row r="7533" spans="1:34">
      <c r="A7533" s="23"/>
      <c r="D7533" s="334"/>
      <c r="AD7533" s="23"/>
      <c r="AE7533" s="23"/>
      <c r="AF7533" s="23"/>
      <c r="AG7533" s="23"/>
      <c r="AH7533" s="23"/>
    </row>
    <row r="7534" spans="1:34">
      <c r="A7534" s="23"/>
      <c r="D7534" s="334"/>
      <c r="AD7534" s="23"/>
      <c r="AE7534" s="23"/>
      <c r="AF7534" s="23"/>
      <c r="AG7534" s="23"/>
      <c r="AH7534" s="23"/>
    </row>
    <row r="7535" spans="1:34">
      <c r="A7535" s="23"/>
      <c r="D7535" s="334"/>
      <c r="AD7535" s="23"/>
      <c r="AE7535" s="23"/>
      <c r="AF7535" s="23"/>
      <c r="AG7535" s="23"/>
      <c r="AH7535" s="23"/>
    </row>
    <row r="7536" spans="1:34">
      <c r="A7536" s="23"/>
      <c r="D7536" s="334"/>
      <c r="AD7536" s="23"/>
      <c r="AE7536" s="23"/>
      <c r="AF7536" s="23"/>
      <c r="AG7536" s="23"/>
      <c r="AH7536" s="23"/>
    </row>
    <row r="7537" spans="1:34">
      <c r="A7537" s="23"/>
      <c r="D7537" s="334"/>
      <c r="AD7537" s="23"/>
      <c r="AE7537" s="23"/>
      <c r="AF7537" s="23"/>
      <c r="AG7537" s="23"/>
      <c r="AH7537" s="23"/>
    </row>
    <row r="7538" spans="1:34">
      <c r="A7538" s="23"/>
      <c r="D7538" s="334"/>
      <c r="AD7538" s="23"/>
      <c r="AE7538" s="23"/>
      <c r="AF7538" s="23"/>
      <c r="AG7538" s="23"/>
      <c r="AH7538" s="23"/>
    </row>
    <row r="7539" spans="1:34">
      <c r="A7539" s="23"/>
      <c r="D7539" s="334"/>
      <c r="AD7539" s="23"/>
      <c r="AE7539" s="23"/>
      <c r="AF7539" s="23"/>
      <c r="AG7539" s="23"/>
      <c r="AH7539" s="23"/>
    </row>
    <row r="7540" spans="1:34">
      <c r="A7540" s="23"/>
      <c r="D7540" s="334"/>
      <c r="AD7540" s="23"/>
      <c r="AE7540" s="23"/>
      <c r="AF7540" s="23"/>
      <c r="AG7540" s="23"/>
      <c r="AH7540" s="23"/>
    </row>
    <row r="7541" spans="1:34">
      <c r="A7541" s="23"/>
      <c r="D7541" s="334"/>
      <c r="AD7541" s="23"/>
      <c r="AE7541" s="23"/>
      <c r="AF7541" s="23"/>
      <c r="AG7541" s="23"/>
      <c r="AH7541" s="23"/>
    </row>
    <row r="7542" spans="1:34">
      <c r="A7542" s="23"/>
      <c r="D7542" s="334"/>
      <c r="AD7542" s="23"/>
      <c r="AE7542" s="23"/>
      <c r="AF7542" s="23"/>
      <c r="AG7542" s="23"/>
      <c r="AH7542" s="23"/>
    </row>
    <row r="7543" spans="1:34">
      <c r="A7543" s="23"/>
      <c r="D7543" s="334"/>
      <c r="AD7543" s="23"/>
      <c r="AE7543" s="23"/>
      <c r="AF7543" s="23"/>
      <c r="AG7543" s="23"/>
      <c r="AH7543" s="23"/>
    </row>
    <row r="7544" spans="1:34">
      <c r="A7544" s="23"/>
      <c r="D7544" s="334"/>
      <c r="AD7544" s="23"/>
      <c r="AE7544" s="23"/>
      <c r="AF7544" s="23"/>
      <c r="AG7544" s="23"/>
      <c r="AH7544" s="23"/>
    </row>
    <row r="7545" spans="1:34">
      <c r="A7545" s="23"/>
      <c r="D7545" s="334"/>
      <c r="AD7545" s="23"/>
      <c r="AE7545" s="23"/>
      <c r="AF7545" s="23"/>
      <c r="AG7545" s="23"/>
      <c r="AH7545" s="23"/>
    </row>
    <row r="7546" spans="1:34">
      <c r="A7546" s="23"/>
      <c r="D7546" s="334"/>
      <c r="AD7546" s="23"/>
      <c r="AE7546" s="23"/>
      <c r="AF7546" s="23"/>
      <c r="AG7546" s="23"/>
      <c r="AH7546" s="23"/>
    </row>
    <row r="7547" spans="1:34">
      <c r="A7547" s="23"/>
      <c r="D7547" s="334"/>
      <c r="AD7547" s="23"/>
      <c r="AE7547" s="23"/>
      <c r="AF7547" s="23"/>
      <c r="AG7547" s="23"/>
      <c r="AH7547" s="23"/>
    </row>
    <row r="7548" spans="1:34">
      <c r="A7548" s="23"/>
      <c r="D7548" s="334"/>
      <c r="AD7548" s="23"/>
      <c r="AE7548" s="23"/>
      <c r="AF7548" s="23"/>
      <c r="AG7548" s="23"/>
      <c r="AH7548" s="23"/>
    </row>
    <row r="7549" spans="1:34">
      <c r="A7549" s="23"/>
      <c r="D7549" s="334"/>
      <c r="AD7549" s="23"/>
      <c r="AE7549" s="23"/>
      <c r="AF7549" s="23"/>
      <c r="AG7549" s="23"/>
      <c r="AH7549" s="23"/>
    </row>
    <row r="7550" spans="1:34">
      <c r="A7550" s="23"/>
      <c r="D7550" s="334"/>
      <c r="AD7550" s="23"/>
      <c r="AE7550" s="23"/>
      <c r="AF7550" s="23"/>
      <c r="AG7550" s="23"/>
      <c r="AH7550" s="23"/>
    </row>
    <row r="7551" spans="1:34">
      <c r="A7551" s="23"/>
      <c r="D7551" s="334"/>
      <c r="AD7551" s="23"/>
      <c r="AE7551" s="23"/>
      <c r="AF7551" s="23"/>
      <c r="AG7551" s="23"/>
      <c r="AH7551" s="23"/>
    </row>
    <row r="7552" spans="1:34">
      <c r="A7552" s="23"/>
      <c r="D7552" s="334"/>
      <c r="AD7552" s="23"/>
      <c r="AE7552" s="23"/>
      <c r="AF7552" s="23"/>
      <c r="AG7552" s="23"/>
      <c r="AH7552" s="23"/>
    </row>
    <row r="7553" spans="1:34">
      <c r="A7553" s="23"/>
      <c r="D7553" s="334"/>
      <c r="AD7553" s="23"/>
      <c r="AE7553" s="23"/>
      <c r="AF7553" s="23"/>
      <c r="AG7553" s="23"/>
      <c r="AH7553" s="23"/>
    </row>
    <row r="7554" spans="1:34">
      <c r="A7554" s="23"/>
      <c r="D7554" s="334"/>
      <c r="AD7554" s="23"/>
      <c r="AE7554" s="23"/>
      <c r="AF7554" s="23"/>
      <c r="AG7554" s="23"/>
      <c r="AH7554" s="23"/>
    </row>
    <row r="7555" spans="1:34">
      <c r="A7555" s="23"/>
      <c r="D7555" s="334"/>
      <c r="AD7555" s="23"/>
      <c r="AE7555" s="23"/>
      <c r="AF7555" s="23"/>
      <c r="AG7555" s="23"/>
      <c r="AH7555" s="23"/>
    </row>
    <row r="7556" spans="1:34">
      <c r="A7556" s="23"/>
      <c r="D7556" s="334"/>
      <c r="AD7556" s="23"/>
      <c r="AE7556" s="23"/>
      <c r="AF7556" s="23"/>
      <c r="AG7556" s="23"/>
      <c r="AH7556" s="23"/>
    </row>
    <row r="7557" spans="1:34">
      <c r="A7557" s="23"/>
      <c r="D7557" s="334"/>
      <c r="AD7557" s="23"/>
      <c r="AE7557" s="23"/>
      <c r="AF7557" s="23"/>
      <c r="AG7557" s="23"/>
      <c r="AH7557" s="23"/>
    </row>
    <row r="7558" spans="1:34">
      <c r="A7558" s="23"/>
      <c r="D7558" s="334"/>
      <c r="AD7558" s="23"/>
      <c r="AE7558" s="23"/>
      <c r="AF7558" s="23"/>
      <c r="AG7558" s="23"/>
      <c r="AH7558" s="23"/>
    </row>
    <row r="7559" spans="1:34">
      <c r="A7559" s="23"/>
      <c r="D7559" s="334"/>
      <c r="AD7559" s="23"/>
      <c r="AE7559" s="23"/>
      <c r="AF7559" s="23"/>
      <c r="AG7559" s="23"/>
      <c r="AH7559" s="23"/>
    </row>
    <row r="7560" spans="1:34">
      <c r="A7560" s="23"/>
      <c r="D7560" s="334"/>
      <c r="AD7560" s="23"/>
      <c r="AE7560" s="23"/>
      <c r="AF7560" s="23"/>
      <c r="AG7560" s="23"/>
      <c r="AH7560" s="23"/>
    </row>
    <row r="7561" spans="1:34">
      <c r="A7561" s="23"/>
      <c r="D7561" s="334"/>
      <c r="AD7561" s="23"/>
      <c r="AE7561" s="23"/>
      <c r="AF7561" s="23"/>
      <c r="AG7561" s="23"/>
      <c r="AH7561" s="23"/>
    </row>
    <row r="7562" spans="1:34">
      <c r="A7562" s="23"/>
      <c r="D7562" s="334"/>
      <c r="AD7562" s="23"/>
      <c r="AE7562" s="23"/>
      <c r="AF7562" s="23"/>
      <c r="AG7562" s="23"/>
      <c r="AH7562" s="23"/>
    </row>
    <row r="7563" spans="1:34">
      <c r="A7563" s="23"/>
      <c r="D7563" s="334"/>
      <c r="AD7563" s="23"/>
      <c r="AE7563" s="23"/>
      <c r="AF7563" s="23"/>
      <c r="AG7563" s="23"/>
      <c r="AH7563" s="23"/>
    </row>
    <row r="7564" spans="1:34">
      <c r="A7564" s="23"/>
      <c r="D7564" s="334"/>
      <c r="AD7564" s="23"/>
      <c r="AE7564" s="23"/>
      <c r="AF7564" s="23"/>
      <c r="AG7564" s="23"/>
      <c r="AH7564" s="23"/>
    </row>
    <row r="7565" spans="1:34">
      <c r="A7565" s="23"/>
      <c r="D7565" s="334"/>
      <c r="AD7565" s="23"/>
      <c r="AE7565" s="23"/>
      <c r="AF7565" s="23"/>
      <c r="AG7565" s="23"/>
      <c r="AH7565" s="23"/>
    </row>
    <row r="7566" spans="1:34">
      <c r="A7566" s="23"/>
      <c r="D7566" s="334"/>
      <c r="AD7566" s="23"/>
      <c r="AE7566" s="23"/>
      <c r="AF7566" s="23"/>
      <c r="AG7566" s="23"/>
      <c r="AH7566" s="23"/>
    </row>
    <row r="7567" spans="1:34">
      <c r="A7567" s="23"/>
      <c r="D7567" s="334"/>
      <c r="AD7567" s="23"/>
      <c r="AE7567" s="23"/>
      <c r="AF7567" s="23"/>
      <c r="AG7567" s="23"/>
      <c r="AH7567" s="23"/>
    </row>
    <row r="7568" spans="1:34">
      <c r="A7568" s="23"/>
      <c r="D7568" s="334"/>
      <c r="AD7568" s="23"/>
      <c r="AE7568" s="23"/>
      <c r="AF7568" s="23"/>
      <c r="AG7568" s="23"/>
      <c r="AH7568" s="23"/>
    </row>
    <row r="7569" spans="1:34">
      <c r="A7569" s="23"/>
      <c r="D7569" s="334"/>
      <c r="AD7569" s="23"/>
      <c r="AE7569" s="23"/>
      <c r="AF7569" s="23"/>
      <c r="AG7569" s="23"/>
      <c r="AH7569" s="23"/>
    </row>
    <row r="7570" spans="1:34">
      <c r="A7570" s="23"/>
      <c r="D7570" s="334"/>
      <c r="AD7570" s="23"/>
      <c r="AE7570" s="23"/>
      <c r="AF7570" s="23"/>
      <c r="AG7570" s="23"/>
      <c r="AH7570" s="23"/>
    </row>
    <row r="7571" spans="1:34">
      <c r="A7571" s="23"/>
      <c r="D7571" s="334"/>
      <c r="AD7571" s="23"/>
      <c r="AE7571" s="23"/>
      <c r="AF7571" s="23"/>
      <c r="AG7571" s="23"/>
      <c r="AH7571" s="23"/>
    </row>
    <row r="7572" spans="1:34">
      <c r="A7572" s="23"/>
      <c r="D7572" s="334"/>
      <c r="AD7572" s="23"/>
      <c r="AE7572" s="23"/>
      <c r="AF7572" s="23"/>
      <c r="AG7572" s="23"/>
      <c r="AH7572" s="23"/>
    </row>
    <row r="7573" spans="1:34">
      <c r="A7573" s="23"/>
      <c r="D7573" s="334"/>
      <c r="AD7573" s="23"/>
      <c r="AE7573" s="23"/>
      <c r="AF7573" s="23"/>
      <c r="AG7573" s="23"/>
      <c r="AH7573" s="23"/>
    </row>
    <row r="7574" spans="1:34">
      <c r="A7574" s="23"/>
      <c r="D7574" s="334"/>
      <c r="AD7574" s="23"/>
      <c r="AE7574" s="23"/>
      <c r="AF7574" s="23"/>
      <c r="AG7574" s="23"/>
      <c r="AH7574" s="23"/>
    </row>
    <row r="7575" spans="1:34">
      <c r="A7575" s="23"/>
      <c r="D7575" s="334"/>
      <c r="AD7575" s="23"/>
      <c r="AE7575" s="23"/>
      <c r="AF7575" s="23"/>
      <c r="AG7575" s="23"/>
      <c r="AH7575" s="23"/>
    </row>
    <row r="7576" spans="1:34">
      <c r="A7576" s="23"/>
      <c r="D7576" s="334"/>
      <c r="AD7576" s="23"/>
      <c r="AE7576" s="23"/>
      <c r="AF7576" s="23"/>
      <c r="AG7576" s="23"/>
      <c r="AH7576" s="23"/>
    </row>
    <row r="7577" spans="1:34">
      <c r="A7577" s="23"/>
      <c r="D7577" s="334"/>
      <c r="AD7577" s="23"/>
      <c r="AE7577" s="23"/>
      <c r="AF7577" s="23"/>
      <c r="AG7577" s="23"/>
      <c r="AH7577" s="23"/>
    </row>
    <row r="7578" spans="1:34">
      <c r="A7578" s="23"/>
      <c r="D7578" s="334"/>
      <c r="AD7578" s="23"/>
      <c r="AE7578" s="23"/>
      <c r="AF7578" s="23"/>
      <c r="AG7578" s="23"/>
      <c r="AH7578" s="23"/>
    </row>
    <row r="7579" spans="1:34">
      <c r="A7579" s="23"/>
      <c r="D7579" s="334"/>
      <c r="AD7579" s="23"/>
      <c r="AE7579" s="23"/>
      <c r="AF7579" s="23"/>
      <c r="AG7579" s="23"/>
      <c r="AH7579" s="23"/>
    </row>
    <row r="7580" spans="1:34">
      <c r="A7580" s="23"/>
      <c r="D7580" s="334"/>
      <c r="AD7580" s="23"/>
      <c r="AE7580" s="23"/>
      <c r="AF7580" s="23"/>
      <c r="AG7580" s="23"/>
      <c r="AH7580" s="23"/>
    </row>
    <row r="7581" spans="1:34">
      <c r="A7581" s="23"/>
      <c r="D7581" s="334"/>
      <c r="AD7581" s="23"/>
      <c r="AE7581" s="23"/>
      <c r="AF7581" s="23"/>
      <c r="AG7581" s="23"/>
      <c r="AH7581" s="23"/>
    </row>
    <row r="7582" spans="1:34">
      <c r="A7582" s="23"/>
      <c r="D7582" s="334"/>
      <c r="AD7582" s="23"/>
      <c r="AE7582" s="23"/>
      <c r="AF7582" s="23"/>
      <c r="AG7582" s="23"/>
      <c r="AH7582" s="23"/>
    </row>
    <row r="7583" spans="1:34">
      <c r="A7583" s="23"/>
      <c r="D7583" s="334"/>
      <c r="AD7583" s="23"/>
      <c r="AE7583" s="23"/>
      <c r="AF7583" s="23"/>
      <c r="AG7583" s="23"/>
      <c r="AH7583" s="23"/>
    </row>
    <row r="7584" spans="1:34">
      <c r="A7584" s="23"/>
      <c r="D7584" s="334"/>
      <c r="AD7584" s="23"/>
      <c r="AE7584" s="23"/>
      <c r="AF7584" s="23"/>
      <c r="AG7584" s="23"/>
      <c r="AH7584" s="23"/>
    </row>
    <row r="7585" spans="1:34">
      <c r="A7585" s="23"/>
      <c r="D7585" s="334"/>
      <c r="AD7585" s="23"/>
      <c r="AE7585" s="23"/>
      <c r="AF7585" s="23"/>
      <c r="AG7585" s="23"/>
      <c r="AH7585" s="23"/>
    </row>
    <row r="7586" spans="1:34">
      <c r="A7586" s="23"/>
      <c r="D7586" s="334"/>
      <c r="AD7586" s="23"/>
      <c r="AE7586" s="23"/>
      <c r="AF7586" s="23"/>
      <c r="AG7586" s="23"/>
      <c r="AH7586" s="23"/>
    </row>
    <row r="7587" spans="1:34">
      <c r="A7587" s="23"/>
      <c r="D7587" s="334"/>
      <c r="AD7587" s="23"/>
      <c r="AE7587" s="23"/>
      <c r="AF7587" s="23"/>
      <c r="AG7587" s="23"/>
      <c r="AH7587" s="23"/>
    </row>
    <row r="7588" spans="1:34">
      <c r="A7588" s="23"/>
      <c r="D7588" s="334"/>
      <c r="AD7588" s="23"/>
      <c r="AE7588" s="23"/>
      <c r="AF7588" s="23"/>
      <c r="AG7588" s="23"/>
      <c r="AH7588" s="23"/>
    </row>
    <row r="7589" spans="1:34">
      <c r="A7589" s="23"/>
      <c r="D7589" s="334"/>
      <c r="AD7589" s="23"/>
      <c r="AE7589" s="23"/>
      <c r="AF7589" s="23"/>
      <c r="AG7589" s="23"/>
      <c r="AH7589" s="23"/>
    </row>
    <row r="7590" spans="1:34">
      <c r="A7590" s="23"/>
      <c r="D7590" s="334"/>
      <c r="AD7590" s="23"/>
      <c r="AE7590" s="23"/>
      <c r="AF7590" s="23"/>
      <c r="AG7590" s="23"/>
      <c r="AH7590" s="23"/>
    </row>
    <row r="7591" spans="1:34">
      <c r="A7591" s="23"/>
      <c r="D7591" s="334"/>
      <c r="AD7591" s="23"/>
      <c r="AE7591" s="23"/>
      <c r="AF7591" s="23"/>
      <c r="AG7591" s="23"/>
      <c r="AH7591" s="23"/>
    </row>
    <row r="7592" spans="1:34">
      <c r="A7592" s="23"/>
      <c r="D7592" s="334"/>
      <c r="AD7592" s="23"/>
      <c r="AE7592" s="23"/>
      <c r="AF7592" s="23"/>
      <c r="AG7592" s="23"/>
      <c r="AH7592" s="23"/>
    </row>
    <row r="7593" spans="1:34">
      <c r="A7593" s="23"/>
      <c r="D7593" s="334"/>
      <c r="AD7593" s="23"/>
      <c r="AE7593" s="23"/>
      <c r="AF7593" s="23"/>
      <c r="AG7593" s="23"/>
      <c r="AH7593" s="23"/>
    </row>
    <row r="7594" spans="1:34">
      <c r="A7594" s="23"/>
      <c r="D7594" s="334"/>
      <c r="AD7594" s="23"/>
      <c r="AE7594" s="23"/>
      <c r="AF7594" s="23"/>
      <c r="AG7594" s="23"/>
      <c r="AH7594" s="23"/>
    </row>
    <row r="7595" spans="1:34">
      <c r="A7595" s="23"/>
      <c r="D7595" s="334"/>
      <c r="AD7595" s="23"/>
      <c r="AE7595" s="23"/>
      <c r="AF7595" s="23"/>
      <c r="AG7595" s="23"/>
      <c r="AH7595" s="23"/>
    </row>
    <row r="7596" spans="1:34">
      <c r="A7596" s="23"/>
      <c r="D7596" s="334"/>
      <c r="AD7596" s="23"/>
      <c r="AE7596" s="23"/>
      <c r="AF7596" s="23"/>
      <c r="AG7596" s="23"/>
      <c r="AH7596" s="23"/>
    </row>
    <row r="7597" spans="1:34">
      <c r="A7597" s="23"/>
      <c r="D7597" s="334"/>
      <c r="AD7597" s="23"/>
      <c r="AE7597" s="23"/>
      <c r="AF7597" s="23"/>
      <c r="AG7597" s="23"/>
      <c r="AH7597" s="23"/>
    </row>
    <row r="7598" spans="1:34">
      <c r="A7598" s="23"/>
      <c r="D7598" s="334"/>
      <c r="AD7598" s="23"/>
      <c r="AE7598" s="23"/>
      <c r="AF7598" s="23"/>
      <c r="AG7598" s="23"/>
      <c r="AH7598" s="23"/>
    </row>
    <row r="7599" spans="1:34">
      <c r="A7599" s="23"/>
      <c r="D7599" s="334"/>
      <c r="AD7599" s="23"/>
      <c r="AE7599" s="23"/>
      <c r="AF7599" s="23"/>
      <c r="AG7599" s="23"/>
      <c r="AH7599" s="23"/>
    </row>
    <row r="7600" spans="1:34">
      <c r="A7600" s="23"/>
      <c r="D7600" s="334"/>
      <c r="AD7600" s="23"/>
      <c r="AE7600" s="23"/>
      <c r="AF7600" s="23"/>
      <c r="AG7600" s="23"/>
      <c r="AH7600" s="23"/>
    </row>
    <row r="7601" spans="1:34">
      <c r="A7601" s="23"/>
      <c r="D7601" s="334"/>
      <c r="AD7601" s="23"/>
      <c r="AE7601" s="23"/>
      <c r="AF7601" s="23"/>
      <c r="AG7601" s="23"/>
      <c r="AH7601" s="23"/>
    </row>
    <row r="7602" spans="1:34">
      <c r="A7602" s="23"/>
      <c r="D7602" s="334"/>
      <c r="AD7602" s="23"/>
      <c r="AE7602" s="23"/>
      <c r="AF7602" s="23"/>
      <c r="AG7602" s="23"/>
      <c r="AH7602" s="23"/>
    </row>
    <row r="7603" spans="1:34">
      <c r="A7603" s="23"/>
      <c r="D7603" s="334"/>
      <c r="AD7603" s="23"/>
      <c r="AE7603" s="23"/>
      <c r="AF7603" s="23"/>
      <c r="AG7603" s="23"/>
      <c r="AH7603" s="23"/>
    </row>
    <row r="7604" spans="1:34">
      <c r="A7604" s="23"/>
      <c r="D7604" s="334"/>
      <c r="AD7604" s="23"/>
      <c r="AE7604" s="23"/>
      <c r="AF7604" s="23"/>
      <c r="AG7604" s="23"/>
      <c r="AH7604" s="23"/>
    </row>
    <row r="7605" spans="1:34">
      <c r="A7605" s="23"/>
      <c r="D7605" s="334"/>
      <c r="AD7605" s="23"/>
      <c r="AE7605" s="23"/>
      <c r="AF7605" s="23"/>
      <c r="AG7605" s="23"/>
      <c r="AH7605" s="23"/>
    </row>
    <row r="7606" spans="1:34">
      <c r="A7606" s="23"/>
      <c r="D7606" s="334"/>
      <c r="AD7606" s="23"/>
      <c r="AE7606" s="23"/>
      <c r="AF7606" s="23"/>
      <c r="AG7606" s="23"/>
      <c r="AH7606" s="23"/>
    </row>
    <row r="7607" spans="1:34">
      <c r="A7607" s="23"/>
      <c r="D7607" s="334"/>
      <c r="AD7607" s="23"/>
      <c r="AE7607" s="23"/>
      <c r="AF7607" s="23"/>
      <c r="AG7607" s="23"/>
      <c r="AH7607" s="23"/>
    </row>
    <row r="7608" spans="1:34">
      <c r="A7608" s="23"/>
      <c r="D7608" s="334"/>
      <c r="AD7608" s="23"/>
      <c r="AE7608" s="23"/>
      <c r="AF7608" s="23"/>
      <c r="AG7608" s="23"/>
      <c r="AH7608" s="23"/>
    </row>
    <row r="7609" spans="1:34">
      <c r="A7609" s="23"/>
      <c r="D7609" s="334"/>
      <c r="AD7609" s="23"/>
      <c r="AE7609" s="23"/>
      <c r="AF7609" s="23"/>
      <c r="AG7609" s="23"/>
      <c r="AH7609" s="23"/>
    </row>
    <row r="7610" spans="1:34">
      <c r="A7610" s="23"/>
      <c r="D7610" s="334"/>
      <c r="AD7610" s="23"/>
      <c r="AE7610" s="23"/>
      <c r="AF7610" s="23"/>
      <c r="AG7610" s="23"/>
      <c r="AH7610" s="23"/>
    </row>
    <row r="7611" spans="1:34">
      <c r="A7611" s="23"/>
      <c r="D7611" s="334"/>
      <c r="AD7611" s="23"/>
      <c r="AE7611" s="23"/>
      <c r="AF7611" s="23"/>
      <c r="AG7611" s="23"/>
      <c r="AH7611" s="23"/>
    </row>
    <row r="7612" spans="1:34">
      <c r="A7612" s="23"/>
      <c r="D7612" s="334"/>
      <c r="AD7612" s="23"/>
      <c r="AE7612" s="23"/>
      <c r="AF7612" s="23"/>
      <c r="AG7612" s="23"/>
      <c r="AH7612" s="23"/>
    </row>
    <row r="7613" spans="1:34">
      <c r="A7613" s="23"/>
      <c r="D7613" s="334"/>
      <c r="AD7613" s="23"/>
      <c r="AE7613" s="23"/>
      <c r="AF7613" s="23"/>
      <c r="AG7613" s="23"/>
      <c r="AH7613" s="23"/>
    </row>
    <row r="7614" spans="1:34">
      <c r="A7614" s="23"/>
      <c r="D7614" s="334"/>
      <c r="AD7614" s="23"/>
      <c r="AE7614" s="23"/>
      <c r="AF7614" s="23"/>
      <c r="AG7614" s="23"/>
      <c r="AH7614" s="23"/>
    </row>
    <row r="7615" spans="1:34">
      <c r="A7615" s="23"/>
      <c r="D7615" s="334"/>
      <c r="AD7615" s="23"/>
      <c r="AE7615" s="23"/>
      <c r="AF7615" s="23"/>
      <c r="AG7615" s="23"/>
      <c r="AH7615" s="23"/>
    </row>
    <row r="7616" spans="1:34">
      <c r="A7616" s="23"/>
      <c r="D7616" s="334"/>
      <c r="AD7616" s="23"/>
      <c r="AE7616" s="23"/>
      <c r="AF7616" s="23"/>
      <c r="AG7616" s="23"/>
      <c r="AH7616" s="23"/>
    </row>
    <row r="7617" spans="1:34">
      <c r="A7617" s="23"/>
      <c r="D7617" s="334"/>
      <c r="AD7617" s="23"/>
      <c r="AE7617" s="23"/>
      <c r="AF7617" s="23"/>
      <c r="AG7617" s="23"/>
      <c r="AH7617" s="23"/>
    </row>
    <row r="7618" spans="1:34">
      <c r="A7618" s="23"/>
      <c r="D7618" s="334"/>
      <c r="AD7618" s="23"/>
      <c r="AE7618" s="23"/>
      <c r="AF7618" s="23"/>
      <c r="AG7618" s="23"/>
      <c r="AH7618" s="23"/>
    </row>
    <row r="7619" spans="1:34">
      <c r="A7619" s="23"/>
      <c r="D7619" s="334"/>
      <c r="AD7619" s="23"/>
      <c r="AE7619" s="23"/>
      <c r="AF7619" s="23"/>
      <c r="AG7619" s="23"/>
      <c r="AH7619" s="23"/>
    </row>
    <row r="7620" spans="1:34">
      <c r="A7620" s="23"/>
      <c r="D7620" s="334"/>
      <c r="AD7620" s="23"/>
      <c r="AE7620" s="23"/>
      <c r="AF7620" s="23"/>
      <c r="AG7620" s="23"/>
      <c r="AH7620" s="23"/>
    </row>
    <row r="7621" spans="1:34">
      <c r="A7621" s="23"/>
      <c r="D7621" s="334"/>
      <c r="AD7621" s="23"/>
      <c r="AE7621" s="23"/>
      <c r="AF7621" s="23"/>
      <c r="AG7621" s="23"/>
      <c r="AH7621" s="23"/>
    </row>
    <row r="7622" spans="1:34">
      <c r="A7622" s="23"/>
      <c r="D7622" s="334"/>
      <c r="AD7622" s="23"/>
      <c r="AE7622" s="23"/>
      <c r="AF7622" s="23"/>
      <c r="AG7622" s="23"/>
      <c r="AH7622" s="23"/>
    </row>
    <row r="7623" spans="1:34">
      <c r="A7623" s="23"/>
      <c r="D7623" s="334"/>
      <c r="AD7623" s="23"/>
      <c r="AE7623" s="23"/>
      <c r="AF7623" s="23"/>
      <c r="AG7623" s="23"/>
      <c r="AH7623" s="23"/>
    </row>
    <row r="7624" spans="1:34">
      <c r="A7624" s="23"/>
      <c r="D7624" s="334"/>
      <c r="AD7624" s="23"/>
      <c r="AE7624" s="23"/>
      <c r="AF7624" s="23"/>
      <c r="AG7624" s="23"/>
      <c r="AH7624" s="23"/>
    </row>
    <row r="7625" spans="1:34">
      <c r="A7625" s="23"/>
      <c r="D7625" s="334"/>
      <c r="AD7625" s="23"/>
      <c r="AE7625" s="23"/>
      <c r="AF7625" s="23"/>
      <c r="AG7625" s="23"/>
      <c r="AH7625" s="23"/>
    </row>
    <row r="7626" spans="1:34">
      <c r="A7626" s="23"/>
      <c r="D7626" s="334"/>
      <c r="AD7626" s="23"/>
      <c r="AE7626" s="23"/>
      <c r="AF7626" s="23"/>
      <c r="AG7626" s="23"/>
      <c r="AH7626" s="23"/>
    </row>
    <row r="7627" spans="1:34">
      <c r="A7627" s="23"/>
      <c r="D7627" s="334"/>
      <c r="AD7627" s="23"/>
      <c r="AE7627" s="23"/>
      <c r="AF7627" s="23"/>
      <c r="AG7627" s="23"/>
      <c r="AH7627" s="23"/>
    </row>
    <row r="7628" spans="1:34">
      <c r="A7628" s="23"/>
      <c r="D7628" s="334"/>
      <c r="AD7628" s="23"/>
      <c r="AE7628" s="23"/>
      <c r="AF7628" s="23"/>
      <c r="AG7628" s="23"/>
      <c r="AH7628" s="23"/>
    </row>
    <row r="7629" spans="1:34">
      <c r="A7629" s="23"/>
      <c r="D7629" s="334"/>
      <c r="AD7629" s="23"/>
      <c r="AE7629" s="23"/>
      <c r="AF7629" s="23"/>
      <c r="AG7629" s="23"/>
      <c r="AH7629" s="23"/>
    </row>
    <row r="7630" spans="1:34">
      <c r="A7630" s="23"/>
      <c r="D7630" s="334"/>
      <c r="AD7630" s="23"/>
      <c r="AE7630" s="23"/>
      <c r="AF7630" s="23"/>
      <c r="AG7630" s="23"/>
      <c r="AH7630" s="23"/>
    </row>
    <row r="7631" spans="1:34">
      <c r="A7631" s="23"/>
      <c r="D7631" s="334"/>
      <c r="AD7631" s="23"/>
      <c r="AE7631" s="23"/>
      <c r="AF7631" s="23"/>
      <c r="AG7631" s="23"/>
      <c r="AH7631" s="23"/>
    </row>
    <row r="7632" spans="1:34">
      <c r="A7632" s="23"/>
      <c r="D7632" s="334"/>
      <c r="AD7632" s="23"/>
      <c r="AE7632" s="23"/>
      <c r="AF7632" s="23"/>
      <c r="AG7632" s="23"/>
      <c r="AH7632" s="23"/>
    </row>
    <row r="7633" spans="1:34">
      <c r="A7633" s="23"/>
      <c r="D7633" s="334"/>
      <c r="AD7633" s="23"/>
      <c r="AE7633" s="23"/>
      <c r="AF7633" s="23"/>
      <c r="AG7633" s="23"/>
      <c r="AH7633" s="23"/>
    </row>
    <row r="7634" spans="1:34">
      <c r="A7634" s="23"/>
      <c r="D7634" s="334"/>
      <c r="AD7634" s="23"/>
      <c r="AE7634" s="23"/>
      <c r="AF7634" s="23"/>
      <c r="AG7634" s="23"/>
      <c r="AH7634" s="23"/>
    </row>
    <row r="7635" spans="1:34">
      <c r="A7635" s="23"/>
      <c r="D7635" s="334"/>
      <c r="AD7635" s="23"/>
      <c r="AE7635" s="23"/>
      <c r="AF7635" s="23"/>
      <c r="AG7635" s="23"/>
      <c r="AH7635" s="23"/>
    </row>
    <row r="7636" spans="1:34">
      <c r="A7636" s="23"/>
      <c r="D7636" s="334"/>
      <c r="AD7636" s="23"/>
      <c r="AE7636" s="23"/>
      <c r="AF7636" s="23"/>
      <c r="AG7636" s="23"/>
      <c r="AH7636" s="23"/>
    </row>
    <row r="7637" spans="1:34">
      <c r="A7637" s="23"/>
      <c r="D7637" s="334"/>
      <c r="AD7637" s="23"/>
      <c r="AE7637" s="23"/>
      <c r="AF7637" s="23"/>
      <c r="AG7637" s="23"/>
      <c r="AH7637" s="23"/>
    </row>
    <row r="7638" spans="1:34">
      <c r="A7638" s="23"/>
      <c r="D7638" s="334"/>
      <c r="AD7638" s="23"/>
      <c r="AE7638" s="23"/>
      <c r="AF7638" s="23"/>
      <c r="AG7638" s="23"/>
      <c r="AH7638" s="23"/>
    </row>
    <row r="7639" spans="1:34">
      <c r="A7639" s="23"/>
      <c r="D7639" s="334"/>
      <c r="AD7639" s="23"/>
      <c r="AE7639" s="23"/>
      <c r="AF7639" s="23"/>
      <c r="AG7639" s="23"/>
      <c r="AH7639" s="23"/>
    </row>
    <row r="7640" spans="1:34">
      <c r="A7640" s="23"/>
      <c r="D7640" s="334"/>
      <c r="AD7640" s="23"/>
      <c r="AE7640" s="23"/>
      <c r="AF7640" s="23"/>
      <c r="AG7640" s="23"/>
      <c r="AH7640" s="23"/>
    </row>
    <row r="7641" spans="1:34">
      <c r="A7641" s="23"/>
      <c r="D7641" s="334"/>
      <c r="AD7641" s="23"/>
      <c r="AE7641" s="23"/>
      <c r="AF7641" s="23"/>
      <c r="AG7641" s="23"/>
      <c r="AH7641" s="23"/>
    </row>
    <row r="7642" spans="1:34">
      <c r="A7642" s="23"/>
      <c r="D7642" s="334"/>
      <c r="AD7642" s="23"/>
      <c r="AE7642" s="23"/>
      <c r="AF7642" s="23"/>
      <c r="AG7642" s="23"/>
      <c r="AH7642" s="23"/>
    </row>
    <row r="7643" spans="1:34">
      <c r="A7643" s="23"/>
      <c r="D7643" s="334"/>
      <c r="AD7643" s="23"/>
      <c r="AE7643" s="23"/>
      <c r="AF7643" s="23"/>
      <c r="AG7643" s="23"/>
      <c r="AH7643" s="23"/>
    </row>
    <row r="7644" spans="1:34">
      <c r="A7644" s="23"/>
      <c r="D7644" s="334"/>
      <c r="AD7644" s="23"/>
      <c r="AE7644" s="23"/>
      <c r="AF7644" s="23"/>
      <c r="AG7644" s="23"/>
      <c r="AH7644" s="23"/>
    </row>
    <row r="7645" spans="1:34">
      <c r="A7645" s="23"/>
      <c r="D7645" s="334"/>
      <c r="AD7645" s="23"/>
      <c r="AE7645" s="23"/>
      <c r="AF7645" s="23"/>
      <c r="AG7645" s="23"/>
      <c r="AH7645" s="23"/>
    </row>
    <row r="7646" spans="1:34">
      <c r="A7646" s="23"/>
      <c r="D7646" s="334"/>
      <c r="AD7646" s="23"/>
      <c r="AE7646" s="23"/>
      <c r="AF7646" s="23"/>
      <c r="AG7646" s="23"/>
      <c r="AH7646" s="23"/>
    </row>
    <row r="7647" spans="1:34">
      <c r="A7647" s="23"/>
      <c r="D7647" s="334"/>
      <c r="AD7647" s="23"/>
      <c r="AE7647" s="23"/>
      <c r="AF7647" s="23"/>
      <c r="AG7647" s="23"/>
      <c r="AH7647" s="23"/>
    </row>
    <row r="7648" spans="1:34">
      <c r="A7648" s="23"/>
      <c r="D7648" s="334"/>
      <c r="AD7648" s="23"/>
      <c r="AE7648" s="23"/>
      <c r="AF7648" s="23"/>
      <c r="AG7648" s="23"/>
      <c r="AH7648" s="23"/>
    </row>
    <row r="7649" spans="1:34">
      <c r="A7649" s="23"/>
      <c r="D7649" s="334"/>
      <c r="AD7649" s="23"/>
      <c r="AE7649" s="23"/>
      <c r="AF7649" s="23"/>
      <c r="AG7649" s="23"/>
      <c r="AH7649" s="23"/>
    </row>
    <row r="7650" spans="1:34">
      <c r="A7650" s="23"/>
      <c r="D7650" s="334"/>
      <c r="AD7650" s="23"/>
      <c r="AE7650" s="23"/>
      <c r="AF7650" s="23"/>
      <c r="AG7650" s="23"/>
      <c r="AH7650" s="23"/>
    </row>
    <row r="7651" spans="1:34">
      <c r="A7651" s="23"/>
      <c r="D7651" s="334"/>
      <c r="AD7651" s="23"/>
      <c r="AE7651" s="23"/>
      <c r="AF7651" s="23"/>
      <c r="AG7651" s="23"/>
      <c r="AH7651" s="23"/>
    </row>
    <row r="7652" spans="1:34">
      <c r="A7652" s="23"/>
      <c r="D7652" s="334"/>
      <c r="AD7652" s="23"/>
      <c r="AE7652" s="23"/>
      <c r="AF7652" s="23"/>
      <c r="AG7652" s="23"/>
      <c r="AH7652" s="23"/>
    </row>
    <row r="7653" spans="1:34">
      <c r="A7653" s="23"/>
      <c r="D7653" s="334"/>
      <c r="AD7653" s="23"/>
      <c r="AE7653" s="23"/>
      <c r="AF7653" s="23"/>
      <c r="AG7653" s="23"/>
      <c r="AH7653" s="23"/>
    </row>
    <row r="7654" spans="1:34">
      <c r="A7654" s="23"/>
      <c r="D7654" s="334"/>
      <c r="AD7654" s="23"/>
      <c r="AE7654" s="23"/>
      <c r="AF7654" s="23"/>
      <c r="AG7654" s="23"/>
      <c r="AH7654" s="23"/>
    </row>
    <row r="7655" spans="1:34">
      <c r="A7655" s="23"/>
      <c r="D7655" s="334"/>
      <c r="AD7655" s="23"/>
      <c r="AE7655" s="23"/>
      <c r="AF7655" s="23"/>
      <c r="AG7655" s="23"/>
      <c r="AH7655" s="23"/>
    </row>
    <row r="7656" spans="1:34">
      <c r="A7656" s="23"/>
      <c r="D7656" s="334"/>
      <c r="AD7656" s="23"/>
      <c r="AE7656" s="23"/>
      <c r="AF7656" s="23"/>
      <c r="AG7656" s="23"/>
      <c r="AH7656" s="23"/>
    </row>
    <row r="7657" spans="1:34">
      <c r="A7657" s="23"/>
      <c r="D7657" s="334"/>
      <c r="AD7657" s="23"/>
      <c r="AE7657" s="23"/>
      <c r="AF7657" s="23"/>
      <c r="AG7657" s="23"/>
      <c r="AH7657" s="23"/>
    </row>
    <row r="7658" spans="1:34">
      <c r="A7658" s="23"/>
      <c r="D7658" s="334"/>
      <c r="AD7658" s="23"/>
      <c r="AE7658" s="23"/>
      <c r="AF7658" s="23"/>
      <c r="AG7658" s="23"/>
      <c r="AH7658" s="23"/>
    </row>
    <row r="7659" spans="1:34">
      <c r="A7659" s="23"/>
      <c r="D7659" s="334"/>
      <c r="AD7659" s="23"/>
      <c r="AE7659" s="23"/>
      <c r="AF7659" s="23"/>
      <c r="AG7659" s="23"/>
      <c r="AH7659" s="23"/>
    </row>
    <row r="7660" spans="1:34">
      <c r="A7660" s="23"/>
      <c r="D7660" s="334"/>
      <c r="AD7660" s="23"/>
      <c r="AE7660" s="23"/>
      <c r="AF7660" s="23"/>
      <c r="AG7660" s="23"/>
      <c r="AH7660" s="23"/>
    </row>
    <row r="7661" spans="1:34">
      <c r="A7661" s="23"/>
      <c r="D7661" s="334"/>
      <c r="AD7661" s="23"/>
      <c r="AE7661" s="23"/>
      <c r="AF7661" s="23"/>
      <c r="AG7661" s="23"/>
      <c r="AH7661" s="23"/>
    </row>
    <row r="7662" spans="1:34">
      <c r="A7662" s="23"/>
      <c r="D7662" s="334"/>
      <c r="AD7662" s="23"/>
      <c r="AE7662" s="23"/>
      <c r="AF7662" s="23"/>
      <c r="AG7662" s="23"/>
      <c r="AH7662" s="23"/>
    </row>
    <row r="7663" spans="1:34">
      <c r="A7663" s="23"/>
      <c r="D7663" s="334"/>
      <c r="AD7663" s="23"/>
      <c r="AE7663" s="23"/>
      <c r="AF7663" s="23"/>
      <c r="AG7663" s="23"/>
      <c r="AH7663" s="23"/>
    </row>
    <row r="7664" spans="1:34">
      <c r="A7664" s="23"/>
      <c r="D7664" s="334"/>
      <c r="AD7664" s="23"/>
      <c r="AE7664" s="23"/>
      <c r="AF7664" s="23"/>
      <c r="AG7664" s="23"/>
      <c r="AH7664" s="23"/>
    </row>
    <row r="7665" spans="1:34">
      <c r="A7665" s="23"/>
      <c r="D7665" s="334"/>
      <c r="AD7665" s="23"/>
      <c r="AE7665" s="23"/>
      <c r="AF7665" s="23"/>
      <c r="AG7665" s="23"/>
      <c r="AH7665" s="23"/>
    </row>
    <row r="7666" spans="1:34">
      <c r="A7666" s="23"/>
      <c r="D7666" s="334"/>
      <c r="AD7666" s="23"/>
      <c r="AE7666" s="23"/>
      <c r="AF7666" s="23"/>
      <c r="AG7666" s="23"/>
      <c r="AH7666" s="23"/>
    </row>
    <row r="7667" spans="1:34">
      <c r="A7667" s="23"/>
      <c r="D7667" s="334"/>
      <c r="AD7667" s="23"/>
      <c r="AE7667" s="23"/>
      <c r="AF7667" s="23"/>
      <c r="AG7667" s="23"/>
      <c r="AH7667" s="23"/>
    </row>
    <row r="7668" spans="1:34">
      <c r="A7668" s="23"/>
      <c r="D7668" s="334"/>
      <c r="AD7668" s="23"/>
      <c r="AE7668" s="23"/>
      <c r="AF7668" s="23"/>
      <c r="AG7668" s="23"/>
      <c r="AH7668" s="23"/>
    </row>
    <row r="7669" spans="1:34">
      <c r="A7669" s="23"/>
      <c r="D7669" s="334"/>
      <c r="AD7669" s="23"/>
      <c r="AE7669" s="23"/>
      <c r="AF7669" s="23"/>
      <c r="AG7669" s="23"/>
      <c r="AH7669" s="23"/>
    </row>
    <row r="7670" spans="1:34">
      <c r="A7670" s="23"/>
      <c r="D7670" s="334"/>
      <c r="AD7670" s="23"/>
      <c r="AE7670" s="23"/>
      <c r="AF7670" s="23"/>
      <c r="AG7670" s="23"/>
      <c r="AH7670" s="23"/>
    </row>
    <row r="7671" spans="1:34">
      <c r="A7671" s="23"/>
      <c r="D7671" s="334"/>
      <c r="AD7671" s="23"/>
      <c r="AE7671" s="23"/>
      <c r="AF7671" s="23"/>
      <c r="AG7671" s="23"/>
      <c r="AH7671" s="23"/>
    </row>
    <row r="7672" spans="1:34">
      <c r="A7672" s="23"/>
      <c r="D7672" s="334"/>
      <c r="AD7672" s="23"/>
      <c r="AE7672" s="23"/>
      <c r="AF7672" s="23"/>
      <c r="AG7672" s="23"/>
      <c r="AH7672" s="23"/>
    </row>
    <row r="7673" spans="1:34">
      <c r="A7673" s="23"/>
      <c r="D7673" s="334"/>
      <c r="AD7673" s="23"/>
      <c r="AE7673" s="23"/>
      <c r="AF7673" s="23"/>
      <c r="AG7673" s="23"/>
      <c r="AH7673" s="23"/>
    </row>
    <row r="7674" spans="1:34">
      <c r="A7674" s="23"/>
      <c r="D7674" s="334"/>
      <c r="AD7674" s="23"/>
      <c r="AE7674" s="23"/>
      <c r="AF7674" s="23"/>
      <c r="AG7674" s="23"/>
      <c r="AH7674" s="23"/>
    </row>
    <row r="7675" spans="1:34">
      <c r="A7675" s="23"/>
      <c r="D7675" s="334"/>
      <c r="AD7675" s="23"/>
      <c r="AE7675" s="23"/>
      <c r="AF7675" s="23"/>
      <c r="AG7675" s="23"/>
      <c r="AH7675" s="23"/>
    </row>
    <row r="7676" spans="1:34">
      <c r="A7676" s="23"/>
      <c r="D7676" s="334"/>
      <c r="AD7676" s="23"/>
      <c r="AE7676" s="23"/>
      <c r="AF7676" s="23"/>
      <c r="AG7676" s="23"/>
      <c r="AH7676" s="23"/>
    </row>
    <row r="7677" spans="1:34">
      <c r="A7677" s="23"/>
      <c r="D7677" s="334"/>
      <c r="AD7677" s="23"/>
      <c r="AE7677" s="23"/>
      <c r="AF7677" s="23"/>
      <c r="AG7677" s="23"/>
      <c r="AH7677" s="23"/>
    </row>
    <row r="7678" spans="1:34">
      <c r="A7678" s="23"/>
      <c r="D7678" s="334"/>
      <c r="AD7678" s="23"/>
      <c r="AE7678" s="23"/>
      <c r="AF7678" s="23"/>
      <c r="AG7678" s="23"/>
      <c r="AH7678" s="23"/>
    </row>
    <row r="7679" spans="1:34">
      <c r="A7679" s="23"/>
      <c r="D7679" s="334"/>
      <c r="AD7679" s="23"/>
      <c r="AE7679" s="23"/>
      <c r="AF7679" s="23"/>
      <c r="AG7679" s="23"/>
      <c r="AH7679" s="23"/>
    </row>
    <row r="7680" spans="1:34">
      <c r="A7680" s="23"/>
      <c r="D7680" s="334"/>
      <c r="AD7680" s="23"/>
      <c r="AE7680" s="23"/>
      <c r="AF7680" s="23"/>
      <c r="AG7680" s="23"/>
      <c r="AH7680" s="23"/>
    </row>
    <row r="7681" spans="1:34">
      <c r="A7681" s="23"/>
      <c r="D7681" s="334"/>
      <c r="AD7681" s="23"/>
      <c r="AE7681" s="23"/>
      <c r="AF7681" s="23"/>
      <c r="AG7681" s="23"/>
      <c r="AH7681" s="23"/>
    </row>
    <row r="7682" spans="1:34">
      <c r="A7682" s="23"/>
      <c r="D7682" s="334"/>
      <c r="AD7682" s="23"/>
      <c r="AE7682" s="23"/>
      <c r="AF7682" s="23"/>
      <c r="AG7682" s="23"/>
      <c r="AH7682" s="23"/>
    </row>
    <row r="7683" spans="1:34">
      <c r="A7683" s="23"/>
      <c r="D7683" s="334"/>
      <c r="AD7683" s="23"/>
      <c r="AE7683" s="23"/>
      <c r="AF7683" s="23"/>
      <c r="AG7683" s="23"/>
      <c r="AH7683" s="23"/>
    </row>
    <row r="7684" spans="1:34">
      <c r="A7684" s="23"/>
      <c r="D7684" s="334"/>
      <c r="AD7684" s="23"/>
      <c r="AE7684" s="23"/>
      <c r="AF7684" s="23"/>
      <c r="AG7684" s="23"/>
      <c r="AH7684" s="23"/>
    </row>
    <row r="7685" spans="1:34">
      <c r="A7685" s="23"/>
      <c r="D7685" s="334"/>
      <c r="AD7685" s="23"/>
      <c r="AE7685" s="23"/>
      <c r="AF7685" s="23"/>
      <c r="AG7685" s="23"/>
      <c r="AH7685" s="23"/>
    </row>
    <row r="7686" spans="1:34">
      <c r="A7686" s="23"/>
      <c r="D7686" s="334"/>
      <c r="AD7686" s="23"/>
      <c r="AE7686" s="23"/>
      <c r="AF7686" s="23"/>
      <c r="AG7686" s="23"/>
      <c r="AH7686" s="23"/>
    </row>
    <row r="7687" spans="1:34">
      <c r="A7687" s="23"/>
      <c r="D7687" s="334"/>
      <c r="AD7687" s="23"/>
      <c r="AE7687" s="23"/>
      <c r="AF7687" s="23"/>
      <c r="AG7687" s="23"/>
      <c r="AH7687" s="23"/>
    </row>
    <row r="7688" spans="1:34">
      <c r="A7688" s="23"/>
      <c r="D7688" s="334"/>
      <c r="AD7688" s="23"/>
      <c r="AE7688" s="23"/>
      <c r="AF7688" s="23"/>
      <c r="AG7688" s="23"/>
      <c r="AH7688" s="23"/>
    </row>
    <row r="7689" spans="1:34">
      <c r="A7689" s="23"/>
      <c r="D7689" s="334"/>
      <c r="AD7689" s="23"/>
      <c r="AE7689" s="23"/>
      <c r="AF7689" s="23"/>
      <c r="AG7689" s="23"/>
      <c r="AH7689" s="23"/>
    </row>
    <row r="7690" spans="1:34">
      <c r="A7690" s="23"/>
      <c r="D7690" s="334"/>
      <c r="AD7690" s="23"/>
      <c r="AE7690" s="23"/>
      <c r="AF7690" s="23"/>
      <c r="AG7690" s="23"/>
      <c r="AH7690" s="23"/>
    </row>
    <row r="7691" spans="1:34">
      <c r="A7691" s="23"/>
      <c r="D7691" s="334"/>
      <c r="AD7691" s="23"/>
      <c r="AE7691" s="23"/>
      <c r="AF7691" s="23"/>
      <c r="AG7691" s="23"/>
      <c r="AH7691" s="23"/>
    </row>
    <row r="7692" spans="1:34">
      <c r="A7692" s="23"/>
      <c r="D7692" s="334"/>
      <c r="AD7692" s="23"/>
      <c r="AE7692" s="23"/>
      <c r="AF7692" s="23"/>
      <c r="AG7692" s="23"/>
      <c r="AH7692" s="23"/>
    </row>
    <row r="7693" spans="1:34">
      <c r="A7693" s="23"/>
      <c r="D7693" s="334"/>
      <c r="AD7693" s="23"/>
      <c r="AE7693" s="23"/>
      <c r="AF7693" s="23"/>
      <c r="AG7693" s="23"/>
      <c r="AH7693" s="23"/>
    </row>
    <row r="7694" spans="1:34">
      <c r="A7694" s="23"/>
      <c r="D7694" s="334"/>
      <c r="AD7694" s="23"/>
      <c r="AE7694" s="23"/>
      <c r="AF7694" s="23"/>
      <c r="AG7694" s="23"/>
      <c r="AH7694" s="23"/>
    </row>
    <row r="7695" spans="1:34">
      <c r="A7695" s="23"/>
      <c r="D7695" s="334"/>
      <c r="AD7695" s="23"/>
      <c r="AE7695" s="23"/>
      <c r="AF7695" s="23"/>
      <c r="AG7695" s="23"/>
      <c r="AH7695" s="23"/>
    </row>
    <row r="7696" spans="1:34">
      <c r="A7696" s="23"/>
      <c r="D7696" s="334"/>
      <c r="AD7696" s="23"/>
      <c r="AE7696" s="23"/>
      <c r="AF7696" s="23"/>
      <c r="AG7696" s="23"/>
      <c r="AH7696" s="23"/>
    </row>
    <row r="7697" spans="1:34">
      <c r="A7697" s="23"/>
      <c r="D7697" s="334"/>
      <c r="AD7697" s="23"/>
      <c r="AE7697" s="23"/>
      <c r="AF7697" s="23"/>
      <c r="AG7697" s="23"/>
      <c r="AH7697" s="23"/>
    </row>
    <row r="7698" spans="1:34">
      <c r="A7698" s="23"/>
      <c r="D7698" s="334"/>
      <c r="AD7698" s="23"/>
      <c r="AE7698" s="23"/>
      <c r="AF7698" s="23"/>
      <c r="AG7698" s="23"/>
      <c r="AH7698" s="23"/>
    </row>
    <row r="7699" spans="1:34">
      <c r="A7699" s="23"/>
      <c r="D7699" s="334"/>
      <c r="AD7699" s="23"/>
      <c r="AE7699" s="23"/>
      <c r="AF7699" s="23"/>
      <c r="AG7699" s="23"/>
      <c r="AH7699" s="23"/>
    </row>
    <row r="7700" spans="1:34">
      <c r="A7700" s="23"/>
      <c r="D7700" s="334"/>
      <c r="AD7700" s="23"/>
      <c r="AE7700" s="23"/>
      <c r="AF7700" s="23"/>
      <c r="AG7700" s="23"/>
      <c r="AH7700" s="23"/>
    </row>
    <row r="7701" spans="1:34">
      <c r="A7701" s="23"/>
      <c r="D7701" s="334"/>
      <c r="AD7701" s="23"/>
      <c r="AE7701" s="23"/>
      <c r="AF7701" s="23"/>
      <c r="AG7701" s="23"/>
      <c r="AH7701" s="23"/>
    </row>
    <row r="7702" spans="1:34">
      <c r="A7702" s="23"/>
      <c r="D7702" s="334"/>
      <c r="AD7702" s="23"/>
      <c r="AE7702" s="23"/>
      <c r="AF7702" s="23"/>
      <c r="AG7702" s="23"/>
      <c r="AH7702" s="23"/>
    </row>
    <row r="7703" spans="1:34">
      <c r="A7703" s="23"/>
      <c r="D7703" s="334"/>
      <c r="AD7703" s="23"/>
      <c r="AE7703" s="23"/>
      <c r="AF7703" s="23"/>
      <c r="AG7703" s="23"/>
      <c r="AH7703" s="23"/>
    </row>
    <row r="7704" spans="1:34">
      <c r="A7704" s="23"/>
      <c r="D7704" s="334"/>
      <c r="AD7704" s="23"/>
      <c r="AE7704" s="23"/>
      <c r="AF7704" s="23"/>
      <c r="AG7704" s="23"/>
      <c r="AH7704" s="23"/>
    </row>
    <row r="7705" spans="1:34">
      <c r="A7705" s="23"/>
      <c r="D7705" s="334"/>
      <c r="AD7705" s="23"/>
      <c r="AE7705" s="23"/>
      <c r="AF7705" s="23"/>
      <c r="AG7705" s="23"/>
      <c r="AH7705" s="23"/>
    </row>
    <row r="7706" spans="1:34">
      <c r="A7706" s="23"/>
      <c r="D7706" s="334"/>
      <c r="AD7706" s="23"/>
      <c r="AE7706" s="23"/>
      <c r="AF7706" s="23"/>
      <c r="AG7706" s="23"/>
      <c r="AH7706" s="23"/>
    </row>
    <row r="7707" spans="1:34">
      <c r="A7707" s="23"/>
      <c r="D7707" s="334"/>
      <c r="AD7707" s="23"/>
      <c r="AE7707" s="23"/>
      <c r="AF7707" s="23"/>
      <c r="AG7707" s="23"/>
      <c r="AH7707" s="23"/>
    </row>
    <row r="7708" spans="1:34">
      <c r="A7708" s="23"/>
      <c r="D7708" s="334"/>
      <c r="AD7708" s="23"/>
      <c r="AE7708" s="23"/>
      <c r="AF7708" s="23"/>
      <c r="AG7708" s="23"/>
      <c r="AH7708" s="23"/>
    </row>
    <row r="7709" spans="1:34">
      <c r="A7709" s="23"/>
      <c r="D7709" s="334"/>
      <c r="AD7709" s="23"/>
      <c r="AE7709" s="23"/>
      <c r="AF7709" s="23"/>
      <c r="AG7709" s="23"/>
      <c r="AH7709" s="23"/>
    </row>
    <row r="7710" spans="1:34">
      <c r="A7710" s="23"/>
      <c r="D7710" s="334"/>
      <c r="AD7710" s="23"/>
      <c r="AE7710" s="23"/>
      <c r="AF7710" s="23"/>
      <c r="AG7710" s="23"/>
      <c r="AH7710" s="23"/>
    </row>
    <row r="7711" spans="1:34">
      <c r="A7711" s="23"/>
      <c r="D7711" s="334"/>
      <c r="AD7711" s="23"/>
      <c r="AE7711" s="23"/>
      <c r="AF7711" s="23"/>
      <c r="AG7711" s="23"/>
      <c r="AH7711" s="23"/>
    </row>
    <row r="7712" spans="1:34">
      <c r="A7712" s="23"/>
      <c r="D7712" s="334"/>
      <c r="AD7712" s="23"/>
      <c r="AE7712" s="23"/>
      <c r="AF7712" s="23"/>
      <c r="AG7712" s="23"/>
      <c r="AH7712" s="23"/>
    </row>
    <row r="7713" spans="1:34">
      <c r="A7713" s="23"/>
      <c r="D7713" s="334"/>
      <c r="AD7713" s="23"/>
      <c r="AE7713" s="23"/>
      <c r="AF7713" s="23"/>
      <c r="AG7713" s="23"/>
      <c r="AH7713" s="23"/>
    </row>
    <row r="7714" spans="1:34">
      <c r="A7714" s="23"/>
      <c r="D7714" s="334"/>
      <c r="AD7714" s="23"/>
      <c r="AE7714" s="23"/>
      <c r="AF7714" s="23"/>
      <c r="AG7714" s="23"/>
      <c r="AH7714" s="23"/>
    </row>
    <row r="7715" spans="1:34">
      <c r="A7715" s="23"/>
      <c r="D7715" s="334"/>
      <c r="AD7715" s="23"/>
      <c r="AE7715" s="23"/>
      <c r="AF7715" s="23"/>
      <c r="AG7715" s="23"/>
      <c r="AH7715" s="23"/>
    </row>
    <row r="7716" spans="1:34">
      <c r="A7716" s="23"/>
      <c r="D7716" s="334"/>
      <c r="AD7716" s="23"/>
      <c r="AE7716" s="23"/>
      <c r="AF7716" s="23"/>
      <c r="AG7716" s="23"/>
      <c r="AH7716" s="23"/>
    </row>
    <row r="7717" spans="1:34">
      <c r="A7717" s="23"/>
      <c r="D7717" s="334"/>
      <c r="AD7717" s="23"/>
      <c r="AE7717" s="23"/>
      <c r="AF7717" s="23"/>
      <c r="AG7717" s="23"/>
      <c r="AH7717" s="23"/>
    </row>
    <row r="7718" spans="1:34">
      <c r="A7718" s="23"/>
      <c r="D7718" s="334"/>
      <c r="AD7718" s="23"/>
      <c r="AE7718" s="23"/>
      <c r="AF7718" s="23"/>
      <c r="AG7718" s="23"/>
      <c r="AH7718" s="23"/>
    </row>
    <row r="7719" spans="1:34">
      <c r="A7719" s="23"/>
      <c r="D7719" s="334"/>
      <c r="AD7719" s="23"/>
      <c r="AE7719" s="23"/>
      <c r="AF7719" s="23"/>
      <c r="AG7719" s="23"/>
      <c r="AH7719" s="23"/>
    </row>
    <row r="7720" spans="1:34">
      <c r="A7720" s="23"/>
      <c r="D7720" s="334"/>
      <c r="AD7720" s="23"/>
      <c r="AE7720" s="23"/>
      <c r="AF7720" s="23"/>
      <c r="AG7720" s="23"/>
      <c r="AH7720" s="23"/>
    </row>
    <row r="7721" spans="1:34">
      <c r="A7721" s="23"/>
      <c r="D7721" s="334"/>
      <c r="AD7721" s="23"/>
      <c r="AE7721" s="23"/>
      <c r="AF7721" s="23"/>
      <c r="AG7721" s="23"/>
      <c r="AH7721" s="23"/>
    </row>
    <row r="7722" spans="1:34">
      <c r="A7722" s="23"/>
      <c r="D7722" s="334"/>
      <c r="AD7722" s="23"/>
      <c r="AE7722" s="23"/>
      <c r="AF7722" s="23"/>
      <c r="AG7722" s="23"/>
      <c r="AH7722" s="23"/>
    </row>
    <row r="7723" spans="1:34">
      <c r="A7723" s="23"/>
      <c r="D7723" s="334"/>
      <c r="AD7723" s="23"/>
      <c r="AE7723" s="23"/>
      <c r="AF7723" s="23"/>
      <c r="AG7723" s="23"/>
      <c r="AH7723" s="23"/>
    </row>
    <row r="7724" spans="1:34">
      <c r="A7724" s="23"/>
      <c r="D7724" s="334"/>
      <c r="AD7724" s="23"/>
      <c r="AE7724" s="23"/>
      <c r="AF7724" s="23"/>
      <c r="AG7724" s="23"/>
      <c r="AH7724" s="23"/>
    </row>
    <row r="7725" spans="1:34">
      <c r="A7725" s="23"/>
      <c r="D7725" s="334"/>
      <c r="AD7725" s="23"/>
      <c r="AE7725" s="23"/>
      <c r="AF7725" s="23"/>
      <c r="AG7725" s="23"/>
      <c r="AH7725" s="23"/>
    </row>
    <row r="7726" spans="1:34">
      <c r="A7726" s="23"/>
      <c r="D7726" s="334"/>
      <c r="AD7726" s="23"/>
      <c r="AE7726" s="23"/>
      <c r="AF7726" s="23"/>
      <c r="AG7726" s="23"/>
      <c r="AH7726" s="23"/>
    </row>
    <row r="7727" spans="1:34">
      <c r="A7727" s="23"/>
      <c r="D7727" s="334"/>
      <c r="AD7727" s="23"/>
      <c r="AE7727" s="23"/>
      <c r="AF7727" s="23"/>
      <c r="AG7727" s="23"/>
      <c r="AH7727" s="23"/>
    </row>
    <row r="7728" spans="1:34">
      <c r="A7728" s="23"/>
      <c r="D7728" s="334"/>
      <c r="AD7728" s="23"/>
      <c r="AE7728" s="23"/>
      <c r="AF7728" s="23"/>
      <c r="AG7728" s="23"/>
      <c r="AH7728" s="23"/>
    </row>
    <row r="7729" spans="1:34">
      <c r="A7729" s="23"/>
      <c r="D7729" s="334"/>
      <c r="AD7729" s="23"/>
      <c r="AE7729" s="23"/>
      <c r="AF7729" s="23"/>
      <c r="AG7729" s="23"/>
      <c r="AH7729" s="23"/>
    </row>
    <row r="7730" spans="1:34">
      <c r="A7730" s="23"/>
      <c r="D7730" s="334"/>
      <c r="AD7730" s="23"/>
      <c r="AE7730" s="23"/>
      <c r="AF7730" s="23"/>
      <c r="AG7730" s="23"/>
      <c r="AH7730" s="23"/>
    </row>
    <row r="7731" spans="1:34">
      <c r="A7731" s="23"/>
      <c r="D7731" s="334"/>
      <c r="AD7731" s="23"/>
      <c r="AE7731" s="23"/>
      <c r="AF7731" s="23"/>
      <c r="AG7731" s="23"/>
      <c r="AH7731" s="23"/>
    </row>
    <row r="7732" spans="1:34">
      <c r="A7732" s="23"/>
      <c r="D7732" s="334"/>
      <c r="AD7732" s="23"/>
      <c r="AE7732" s="23"/>
      <c r="AF7732" s="23"/>
      <c r="AG7732" s="23"/>
      <c r="AH7732" s="23"/>
    </row>
    <row r="7733" spans="1:34">
      <c r="A7733" s="23"/>
      <c r="D7733" s="334"/>
      <c r="AD7733" s="23"/>
      <c r="AE7733" s="23"/>
      <c r="AF7733" s="23"/>
      <c r="AG7733" s="23"/>
      <c r="AH7733" s="23"/>
    </row>
    <row r="7734" spans="1:34">
      <c r="A7734" s="23"/>
      <c r="D7734" s="334"/>
      <c r="AD7734" s="23"/>
      <c r="AE7734" s="23"/>
      <c r="AF7734" s="23"/>
      <c r="AG7734" s="23"/>
      <c r="AH7734" s="23"/>
    </row>
    <row r="7735" spans="1:34">
      <c r="A7735" s="23"/>
      <c r="D7735" s="334"/>
      <c r="AD7735" s="23"/>
      <c r="AE7735" s="23"/>
      <c r="AF7735" s="23"/>
      <c r="AG7735" s="23"/>
      <c r="AH7735" s="23"/>
    </row>
    <row r="7736" spans="1:34">
      <c r="A7736" s="23"/>
      <c r="D7736" s="334"/>
      <c r="AD7736" s="23"/>
      <c r="AE7736" s="23"/>
      <c r="AF7736" s="23"/>
      <c r="AG7736" s="23"/>
      <c r="AH7736" s="23"/>
    </row>
    <row r="7737" spans="1:34">
      <c r="A7737" s="23"/>
      <c r="D7737" s="334"/>
      <c r="AD7737" s="23"/>
      <c r="AE7737" s="23"/>
      <c r="AF7737" s="23"/>
      <c r="AG7737" s="23"/>
      <c r="AH7737" s="23"/>
    </row>
    <row r="7738" spans="1:34">
      <c r="A7738" s="23"/>
      <c r="D7738" s="334"/>
      <c r="AD7738" s="23"/>
      <c r="AE7738" s="23"/>
      <c r="AF7738" s="23"/>
      <c r="AG7738" s="23"/>
      <c r="AH7738" s="23"/>
    </row>
    <row r="7739" spans="1:34">
      <c r="A7739" s="23"/>
      <c r="D7739" s="334"/>
      <c r="AD7739" s="23"/>
      <c r="AE7739" s="23"/>
      <c r="AF7739" s="23"/>
      <c r="AG7739" s="23"/>
      <c r="AH7739" s="23"/>
    </row>
    <row r="7740" spans="1:34">
      <c r="A7740" s="23"/>
      <c r="D7740" s="334"/>
      <c r="AD7740" s="23"/>
      <c r="AE7740" s="23"/>
      <c r="AF7740" s="23"/>
      <c r="AG7740" s="23"/>
      <c r="AH7740" s="23"/>
    </row>
    <row r="7741" spans="1:34">
      <c r="A7741" s="23"/>
      <c r="D7741" s="334"/>
      <c r="AD7741" s="23"/>
      <c r="AE7741" s="23"/>
      <c r="AF7741" s="23"/>
      <c r="AG7741" s="23"/>
      <c r="AH7741" s="23"/>
    </row>
    <row r="7742" spans="1:34">
      <c r="A7742" s="23"/>
      <c r="D7742" s="334"/>
      <c r="AD7742" s="23"/>
      <c r="AE7742" s="23"/>
      <c r="AF7742" s="23"/>
      <c r="AG7742" s="23"/>
      <c r="AH7742" s="23"/>
    </row>
    <row r="7743" spans="1:34">
      <c r="A7743" s="23"/>
      <c r="D7743" s="334"/>
      <c r="AD7743" s="23"/>
      <c r="AE7743" s="23"/>
      <c r="AF7743" s="23"/>
      <c r="AG7743" s="23"/>
      <c r="AH7743" s="23"/>
    </row>
    <row r="7744" spans="1:34">
      <c r="A7744" s="23"/>
      <c r="D7744" s="334"/>
      <c r="AD7744" s="23"/>
      <c r="AE7744" s="23"/>
      <c r="AF7744" s="23"/>
      <c r="AG7744" s="23"/>
      <c r="AH7744" s="23"/>
    </row>
    <row r="7745" spans="1:34">
      <c r="A7745" s="23"/>
      <c r="D7745" s="334"/>
      <c r="AD7745" s="23"/>
      <c r="AE7745" s="23"/>
      <c r="AF7745" s="23"/>
      <c r="AG7745" s="23"/>
      <c r="AH7745" s="23"/>
    </row>
    <row r="7746" spans="1:34">
      <c r="A7746" s="23"/>
      <c r="D7746" s="334"/>
      <c r="AD7746" s="23"/>
      <c r="AE7746" s="23"/>
      <c r="AF7746" s="23"/>
      <c r="AG7746" s="23"/>
      <c r="AH7746" s="23"/>
    </row>
    <row r="7747" spans="1:34">
      <c r="A7747" s="23"/>
      <c r="D7747" s="334"/>
      <c r="AD7747" s="23"/>
      <c r="AE7747" s="23"/>
      <c r="AF7747" s="23"/>
      <c r="AG7747" s="23"/>
      <c r="AH7747" s="23"/>
    </row>
    <row r="7748" spans="1:34">
      <c r="A7748" s="23"/>
      <c r="D7748" s="334"/>
      <c r="AD7748" s="23"/>
      <c r="AE7748" s="23"/>
      <c r="AF7748" s="23"/>
      <c r="AG7748" s="23"/>
      <c r="AH7748" s="23"/>
    </row>
    <row r="7749" spans="1:34">
      <c r="A7749" s="23"/>
      <c r="D7749" s="334"/>
      <c r="AD7749" s="23"/>
      <c r="AE7749" s="23"/>
      <c r="AF7749" s="23"/>
      <c r="AG7749" s="23"/>
      <c r="AH7749" s="23"/>
    </row>
    <row r="7750" spans="1:34">
      <c r="A7750" s="23"/>
      <c r="D7750" s="334"/>
      <c r="AD7750" s="23"/>
      <c r="AE7750" s="23"/>
      <c r="AF7750" s="23"/>
      <c r="AG7750" s="23"/>
      <c r="AH7750" s="23"/>
    </row>
    <row r="7751" spans="1:34">
      <c r="A7751" s="23"/>
      <c r="D7751" s="334"/>
      <c r="AD7751" s="23"/>
      <c r="AE7751" s="23"/>
      <c r="AF7751" s="23"/>
      <c r="AG7751" s="23"/>
      <c r="AH7751" s="23"/>
    </row>
    <row r="7752" spans="1:34">
      <c r="A7752" s="23"/>
      <c r="D7752" s="334"/>
      <c r="AD7752" s="23"/>
      <c r="AE7752" s="23"/>
      <c r="AF7752" s="23"/>
      <c r="AG7752" s="23"/>
      <c r="AH7752" s="23"/>
    </row>
    <row r="7753" spans="1:34">
      <c r="A7753" s="23"/>
      <c r="D7753" s="334"/>
      <c r="AD7753" s="23"/>
      <c r="AE7753" s="23"/>
      <c r="AF7753" s="23"/>
      <c r="AG7753" s="23"/>
      <c r="AH7753" s="23"/>
    </row>
    <row r="7754" spans="1:34">
      <c r="A7754" s="23"/>
      <c r="D7754" s="334"/>
      <c r="AD7754" s="23"/>
      <c r="AE7754" s="23"/>
      <c r="AF7754" s="23"/>
      <c r="AG7754" s="23"/>
      <c r="AH7754" s="23"/>
    </row>
    <row r="7755" spans="1:34">
      <c r="A7755" s="23"/>
      <c r="D7755" s="334"/>
      <c r="AD7755" s="23"/>
      <c r="AE7755" s="23"/>
      <c r="AF7755" s="23"/>
      <c r="AG7755" s="23"/>
      <c r="AH7755" s="23"/>
    </row>
    <row r="7756" spans="1:34">
      <c r="A7756" s="23"/>
      <c r="D7756" s="334"/>
      <c r="AD7756" s="23"/>
      <c r="AE7756" s="23"/>
      <c r="AF7756" s="23"/>
      <c r="AG7756" s="23"/>
      <c r="AH7756" s="23"/>
    </row>
    <row r="7757" spans="1:34">
      <c r="A7757" s="23"/>
      <c r="D7757" s="334"/>
      <c r="AD7757" s="23"/>
      <c r="AE7757" s="23"/>
      <c r="AF7757" s="23"/>
      <c r="AG7757" s="23"/>
      <c r="AH7757" s="23"/>
    </row>
    <row r="7758" spans="1:34">
      <c r="A7758" s="23"/>
      <c r="D7758" s="334"/>
      <c r="AD7758" s="23"/>
      <c r="AE7758" s="23"/>
      <c r="AF7758" s="23"/>
      <c r="AG7758" s="23"/>
      <c r="AH7758" s="23"/>
    </row>
    <row r="7759" spans="1:34">
      <c r="A7759" s="23"/>
      <c r="D7759" s="334"/>
      <c r="AD7759" s="23"/>
      <c r="AE7759" s="23"/>
      <c r="AF7759" s="23"/>
      <c r="AG7759" s="23"/>
      <c r="AH7759" s="23"/>
    </row>
    <row r="7760" spans="1:34">
      <c r="A7760" s="23"/>
      <c r="D7760" s="334"/>
      <c r="AD7760" s="23"/>
      <c r="AE7760" s="23"/>
      <c r="AF7760" s="23"/>
      <c r="AG7760" s="23"/>
      <c r="AH7760" s="23"/>
    </row>
    <row r="7761" spans="1:34">
      <c r="A7761" s="23"/>
      <c r="D7761" s="334"/>
      <c r="AD7761" s="23"/>
      <c r="AE7761" s="23"/>
      <c r="AF7761" s="23"/>
      <c r="AG7761" s="23"/>
      <c r="AH7761" s="23"/>
    </row>
    <row r="7762" spans="1:34">
      <c r="A7762" s="23"/>
      <c r="D7762" s="334"/>
      <c r="AD7762" s="23"/>
      <c r="AE7762" s="23"/>
      <c r="AF7762" s="23"/>
      <c r="AG7762" s="23"/>
      <c r="AH7762" s="23"/>
    </row>
    <row r="7763" spans="1:34">
      <c r="A7763" s="23"/>
      <c r="D7763" s="334"/>
      <c r="AD7763" s="23"/>
      <c r="AE7763" s="23"/>
      <c r="AF7763" s="23"/>
      <c r="AG7763" s="23"/>
      <c r="AH7763" s="23"/>
    </row>
    <row r="7764" spans="1:34">
      <c r="A7764" s="23"/>
      <c r="D7764" s="334"/>
      <c r="AD7764" s="23"/>
      <c r="AE7764" s="23"/>
      <c r="AF7764" s="23"/>
      <c r="AG7764" s="23"/>
      <c r="AH7764" s="23"/>
    </row>
    <row r="7765" spans="1:34">
      <c r="A7765" s="23"/>
      <c r="D7765" s="334"/>
      <c r="AD7765" s="23"/>
      <c r="AE7765" s="23"/>
      <c r="AF7765" s="23"/>
      <c r="AG7765" s="23"/>
      <c r="AH7765" s="23"/>
    </row>
    <row r="7766" spans="1:34">
      <c r="A7766" s="23"/>
      <c r="D7766" s="334"/>
      <c r="AD7766" s="23"/>
      <c r="AE7766" s="23"/>
      <c r="AF7766" s="23"/>
      <c r="AG7766" s="23"/>
      <c r="AH7766" s="23"/>
    </row>
    <row r="7767" spans="1:34">
      <c r="A7767" s="23"/>
      <c r="D7767" s="334"/>
      <c r="AD7767" s="23"/>
      <c r="AE7767" s="23"/>
      <c r="AF7767" s="23"/>
      <c r="AG7767" s="23"/>
      <c r="AH7767" s="23"/>
    </row>
    <row r="7768" spans="1:34">
      <c r="A7768" s="23"/>
      <c r="D7768" s="334"/>
      <c r="AD7768" s="23"/>
      <c r="AE7768" s="23"/>
      <c r="AF7768" s="23"/>
      <c r="AG7768" s="23"/>
      <c r="AH7768" s="23"/>
    </row>
    <row r="7769" spans="1:34">
      <c r="A7769" s="23"/>
      <c r="D7769" s="334"/>
      <c r="AD7769" s="23"/>
      <c r="AE7769" s="23"/>
      <c r="AF7769" s="23"/>
      <c r="AG7769" s="23"/>
      <c r="AH7769" s="23"/>
    </row>
    <row r="7770" spans="1:34">
      <c r="A7770" s="23"/>
      <c r="D7770" s="334"/>
      <c r="AD7770" s="23"/>
      <c r="AE7770" s="23"/>
      <c r="AF7770" s="23"/>
      <c r="AG7770" s="23"/>
      <c r="AH7770" s="23"/>
    </row>
    <row r="7771" spans="1:34">
      <c r="A7771" s="23"/>
      <c r="D7771" s="334"/>
      <c r="AD7771" s="23"/>
      <c r="AE7771" s="23"/>
      <c r="AF7771" s="23"/>
      <c r="AG7771" s="23"/>
      <c r="AH7771" s="23"/>
    </row>
    <row r="7772" spans="1:34">
      <c r="A7772" s="23"/>
      <c r="D7772" s="334"/>
      <c r="AD7772" s="23"/>
      <c r="AE7772" s="23"/>
      <c r="AF7772" s="23"/>
      <c r="AG7772" s="23"/>
      <c r="AH7772" s="23"/>
    </row>
    <row r="7773" spans="1:34">
      <c r="A7773" s="23"/>
      <c r="D7773" s="334"/>
      <c r="AD7773" s="23"/>
      <c r="AE7773" s="23"/>
      <c r="AF7773" s="23"/>
      <c r="AG7773" s="23"/>
      <c r="AH7773" s="23"/>
    </row>
    <row r="7774" spans="1:34">
      <c r="A7774" s="23"/>
      <c r="D7774" s="334"/>
      <c r="AD7774" s="23"/>
      <c r="AE7774" s="23"/>
      <c r="AF7774" s="23"/>
      <c r="AG7774" s="23"/>
      <c r="AH7774" s="23"/>
    </row>
    <row r="7775" spans="1:34">
      <c r="A7775" s="23"/>
      <c r="D7775" s="334"/>
      <c r="AD7775" s="23"/>
      <c r="AE7775" s="23"/>
      <c r="AF7775" s="23"/>
      <c r="AG7775" s="23"/>
      <c r="AH7775" s="23"/>
    </row>
    <row r="7776" spans="1:34">
      <c r="A7776" s="23"/>
      <c r="D7776" s="334"/>
      <c r="AD7776" s="23"/>
      <c r="AE7776" s="23"/>
      <c r="AF7776" s="23"/>
      <c r="AG7776" s="23"/>
      <c r="AH7776" s="23"/>
    </row>
    <row r="7777" spans="1:34">
      <c r="A7777" s="23"/>
      <c r="D7777" s="334"/>
      <c r="AD7777" s="23"/>
      <c r="AE7777" s="23"/>
      <c r="AF7777" s="23"/>
      <c r="AG7777" s="23"/>
      <c r="AH7777" s="23"/>
    </row>
    <row r="7778" spans="1:34">
      <c r="A7778" s="23"/>
      <c r="D7778" s="334"/>
      <c r="AD7778" s="23"/>
      <c r="AE7778" s="23"/>
      <c r="AF7778" s="23"/>
      <c r="AG7778" s="23"/>
      <c r="AH7778" s="23"/>
    </row>
    <row r="7779" spans="1:34">
      <c r="A7779" s="23"/>
      <c r="D7779" s="334"/>
      <c r="AD7779" s="23"/>
      <c r="AE7779" s="23"/>
      <c r="AF7779" s="23"/>
      <c r="AG7779" s="23"/>
      <c r="AH7779" s="23"/>
    </row>
    <row r="7780" spans="1:34">
      <c r="A7780" s="23"/>
      <c r="D7780" s="334"/>
      <c r="AD7780" s="23"/>
      <c r="AE7780" s="23"/>
      <c r="AF7780" s="23"/>
      <c r="AG7780" s="23"/>
      <c r="AH7780" s="23"/>
    </row>
    <row r="7781" spans="1:34">
      <c r="A7781" s="23"/>
      <c r="D7781" s="334"/>
      <c r="AD7781" s="23"/>
      <c r="AE7781" s="23"/>
      <c r="AF7781" s="23"/>
      <c r="AG7781" s="23"/>
      <c r="AH7781" s="23"/>
    </row>
    <row r="7782" spans="1:34">
      <c r="A7782" s="23"/>
      <c r="D7782" s="334"/>
      <c r="AD7782" s="23"/>
      <c r="AE7782" s="23"/>
      <c r="AF7782" s="23"/>
      <c r="AG7782" s="23"/>
      <c r="AH7782" s="23"/>
    </row>
    <row r="7783" spans="1:34">
      <c r="A7783" s="23"/>
      <c r="D7783" s="334"/>
      <c r="AD7783" s="23"/>
      <c r="AE7783" s="23"/>
      <c r="AF7783" s="23"/>
      <c r="AG7783" s="23"/>
      <c r="AH7783" s="23"/>
    </row>
    <row r="7784" spans="1:34">
      <c r="A7784" s="23"/>
      <c r="D7784" s="334"/>
      <c r="AD7784" s="23"/>
      <c r="AE7784" s="23"/>
      <c r="AF7784" s="23"/>
      <c r="AG7784" s="23"/>
      <c r="AH7784" s="23"/>
    </row>
    <row r="7785" spans="1:34">
      <c r="A7785" s="23"/>
      <c r="D7785" s="334"/>
      <c r="AD7785" s="23"/>
      <c r="AE7785" s="23"/>
      <c r="AF7785" s="23"/>
      <c r="AG7785" s="23"/>
      <c r="AH7785" s="23"/>
    </row>
    <row r="7786" spans="1:34">
      <c r="A7786" s="23"/>
      <c r="D7786" s="334"/>
      <c r="AD7786" s="23"/>
      <c r="AE7786" s="23"/>
      <c r="AF7786" s="23"/>
      <c r="AG7786" s="23"/>
      <c r="AH7786" s="23"/>
    </row>
    <row r="7787" spans="1:34">
      <c r="A7787" s="23"/>
      <c r="D7787" s="334"/>
      <c r="AD7787" s="23"/>
      <c r="AE7787" s="23"/>
      <c r="AF7787" s="23"/>
      <c r="AG7787" s="23"/>
      <c r="AH7787" s="23"/>
    </row>
    <row r="7788" spans="1:34">
      <c r="A7788" s="23"/>
      <c r="D7788" s="334"/>
      <c r="AD7788" s="23"/>
      <c r="AE7788" s="23"/>
      <c r="AF7788" s="23"/>
      <c r="AG7788" s="23"/>
      <c r="AH7788" s="23"/>
    </row>
    <row r="7789" spans="1:34">
      <c r="A7789" s="23"/>
      <c r="D7789" s="334"/>
      <c r="AD7789" s="23"/>
      <c r="AE7789" s="23"/>
      <c r="AF7789" s="23"/>
      <c r="AG7789" s="23"/>
      <c r="AH7789" s="23"/>
    </row>
    <row r="7790" spans="1:34">
      <c r="A7790" s="23"/>
      <c r="D7790" s="334"/>
      <c r="AD7790" s="23"/>
      <c r="AE7790" s="23"/>
      <c r="AF7790" s="23"/>
      <c r="AG7790" s="23"/>
      <c r="AH7790" s="23"/>
    </row>
    <row r="7791" spans="1:34">
      <c r="A7791" s="23"/>
      <c r="D7791" s="334"/>
      <c r="AD7791" s="23"/>
      <c r="AE7791" s="23"/>
      <c r="AF7791" s="23"/>
      <c r="AG7791" s="23"/>
      <c r="AH7791" s="23"/>
    </row>
    <row r="7792" spans="1:34">
      <c r="A7792" s="23"/>
      <c r="D7792" s="334"/>
      <c r="AD7792" s="23"/>
      <c r="AE7792" s="23"/>
      <c r="AF7792" s="23"/>
      <c r="AG7792" s="23"/>
      <c r="AH7792" s="23"/>
    </row>
    <row r="7793" spans="1:34">
      <c r="A7793" s="23"/>
      <c r="D7793" s="334"/>
      <c r="AD7793" s="23"/>
      <c r="AE7793" s="23"/>
      <c r="AF7793" s="23"/>
      <c r="AG7793" s="23"/>
      <c r="AH7793" s="23"/>
    </row>
    <row r="7794" spans="1:34">
      <c r="A7794" s="23"/>
      <c r="D7794" s="334"/>
      <c r="AD7794" s="23"/>
      <c r="AE7794" s="23"/>
      <c r="AF7794" s="23"/>
      <c r="AG7794" s="23"/>
      <c r="AH7794" s="23"/>
    </row>
    <row r="7795" spans="1:34">
      <c r="A7795" s="23"/>
      <c r="D7795" s="334"/>
      <c r="AD7795" s="23"/>
      <c r="AE7795" s="23"/>
      <c r="AF7795" s="23"/>
      <c r="AG7795" s="23"/>
      <c r="AH7795" s="23"/>
    </row>
    <row r="7796" spans="1:34">
      <c r="A7796" s="23"/>
      <c r="D7796" s="334"/>
      <c r="AD7796" s="23"/>
      <c r="AE7796" s="23"/>
      <c r="AF7796" s="23"/>
      <c r="AG7796" s="23"/>
      <c r="AH7796" s="23"/>
    </row>
    <row r="7797" spans="1:34">
      <c r="A7797" s="23"/>
      <c r="D7797" s="334"/>
      <c r="AD7797" s="23"/>
      <c r="AE7797" s="23"/>
      <c r="AF7797" s="23"/>
      <c r="AG7797" s="23"/>
      <c r="AH7797" s="23"/>
    </row>
    <row r="7798" spans="1:34">
      <c r="A7798" s="23"/>
      <c r="D7798" s="334"/>
      <c r="AD7798" s="23"/>
      <c r="AE7798" s="23"/>
      <c r="AF7798" s="23"/>
      <c r="AG7798" s="23"/>
      <c r="AH7798" s="23"/>
    </row>
    <row r="7799" spans="1:34">
      <c r="A7799" s="23"/>
      <c r="D7799" s="334"/>
      <c r="AD7799" s="23"/>
      <c r="AE7799" s="23"/>
      <c r="AF7799" s="23"/>
      <c r="AG7799" s="23"/>
      <c r="AH7799" s="23"/>
    </row>
    <row r="7800" spans="1:34">
      <c r="A7800" s="23"/>
      <c r="D7800" s="334"/>
      <c r="AD7800" s="23"/>
      <c r="AE7800" s="23"/>
      <c r="AF7800" s="23"/>
      <c r="AG7800" s="23"/>
      <c r="AH7800" s="23"/>
    </row>
    <row r="7801" spans="1:34">
      <c r="A7801" s="23"/>
      <c r="D7801" s="334"/>
      <c r="AD7801" s="23"/>
      <c r="AE7801" s="23"/>
      <c r="AF7801" s="23"/>
      <c r="AG7801" s="23"/>
      <c r="AH7801" s="23"/>
    </row>
    <row r="7802" spans="1:34">
      <c r="A7802" s="23"/>
      <c r="D7802" s="334"/>
      <c r="AD7802" s="23"/>
      <c r="AE7802" s="23"/>
      <c r="AF7802" s="23"/>
      <c r="AG7802" s="23"/>
      <c r="AH7802" s="23"/>
    </row>
    <row r="7803" spans="1:34">
      <c r="A7803" s="23"/>
      <c r="D7803" s="334"/>
      <c r="AD7803" s="23"/>
      <c r="AE7803" s="23"/>
      <c r="AF7803" s="23"/>
      <c r="AG7803" s="23"/>
      <c r="AH7803" s="23"/>
    </row>
    <row r="7804" spans="1:34">
      <c r="A7804" s="23"/>
      <c r="D7804" s="334"/>
      <c r="AD7804" s="23"/>
      <c r="AE7804" s="23"/>
      <c r="AF7804" s="23"/>
      <c r="AG7804" s="23"/>
      <c r="AH7804" s="23"/>
    </row>
    <row r="7805" spans="1:34">
      <c r="A7805" s="23"/>
      <c r="D7805" s="334"/>
      <c r="AD7805" s="23"/>
      <c r="AE7805" s="23"/>
      <c r="AF7805" s="23"/>
      <c r="AG7805" s="23"/>
      <c r="AH7805" s="23"/>
    </row>
    <row r="7806" spans="1:34">
      <c r="A7806" s="23"/>
      <c r="D7806" s="334"/>
      <c r="AD7806" s="23"/>
      <c r="AE7806" s="23"/>
      <c r="AF7806" s="23"/>
      <c r="AG7806" s="23"/>
      <c r="AH7806" s="23"/>
    </row>
    <row r="7807" spans="1:34">
      <c r="A7807" s="23"/>
      <c r="D7807" s="334"/>
      <c r="AD7807" s="23"/>
      <c r="AE7807" s="23"/>
      <c r="AF7807" s="23"/>
      <c r="AG7807" s="23"/>
      <c r="AH7807" s="23"/>
    </row>
    <row r="7808" spans="1:34">
      <c r="A7808" s="23"/>
      <c r="D7808" s="334"/>
      <c r="AD7808" s="23"/>
      <c r="AE7808" s="23"/>
      <c r="AF7808" s="23"/>
      <c r="AG7808" s="23"/>
      <c r="AH7808" s="23"/>
    </row>
    <row r="7809" spans="1:34">
      <c r="A7809" s="23"/>
      <c r="D7809" s="334"/>
      <c r="AD7809" s="23"/>
      <c r="AE7809" s="23"/>
      <c r="AF7809" s="23"/>
      <c r="AG7809" s="23"/>
      <c r="AH7809" s="23"/>
    </row>
    <row r="7810" spans="1:34">
      <c r="A7810" s="23"/>
      <c r="D7810" s="334"/>
      <c r="AD7810" s="23"/>
      <c r="AE7810" s="23"/>
      <c r="AF7810" s="23"/>
      <c r="AG7810" s="23"/>
      <c r="AH7810" s="23"/>
    </row>
    <row r="7811" spans="1:34">
      <c r="A7811" s="23"/>
      <c r="D7811" s="334"/>
      <c r="AD7811" s="23"/>
      <c r="AE7811" s="23"/>
      <c r="AF7811" s="23"/>
      <c r="AG7811" s="23"/>
      <c r="AH7811" s="23"/>
    </row>
    <row r="7812" spans="1:34">
      <c r="A7812" s="23"/>
      <c r="D7812" s="334"/>
      <c r="AD7812" s="23"/>
      <c r="AE7812" s="23"/>
      <c r="AF7812" s="23"/>
      <c r="AG7812" s="23"/>
      <c r="AH7812" s="23"/>
    </row>
    <row r="7813" spans="1:34">
      <c r="A7813" s="23"/>
      <c r="D7813" s="334"/>
      <c r="AD7813" s="23"/>
      <c r="AE7813" s="23"/>
      <c r="AF7813" s="23"/>
      <c r="AG7813" s="23"/>
      <c r="AH7813" s="23"/>
    </row>
    <row r="7814" spans="1:34">
      <c r="A7814" s="23"/>
      <c r="D7814" s="334"/>
      <c r="AD7814" s="23"/>
      <c r="AE7814" s="23"/>
      <c r="AF7814" s="23"/>
      <c r="AG7814" s="23"/>
      <c r="AH7814" s="23"/>
    </row>
    <row r="7815" spans="1:34">
      <c r="A7815" s="23"/>
      <c r="D7815" s="334"/>
      <c r="AD7815" s="23"/>
      <c r="AE7815" s="23"/>
      <c r="AF7815" s="23"/>
      <c r="AG7815" s="23"/>
      <c r="AH7815" s="23"/>
    </row>
    <row r="7816" spans="1:34">
      <c r="A7816" s="23"/>
      <c r="D7816" s="334"/>
      <c r="AD7816" s="23"/>
      <c r="AE7816" s="23"/>
      <c r="AF7816" s="23"/>
      <c r="AG7816" s="23"/>
      <c r="AH7816" s="23"/>
    </row>
    <row r="7817" spans="1:34">
      <c r="A7817" s="23"/>
      <c r="D7817" s="334"/>
      <c r="AD7817" s="23"/>
      <c r="AE7817" s="23"/>
      <c r="AF7817" s="23"/>
      <c r="AG7817" s="23"/>
      <c r="AH7817" s="23"/>
    </row>
    <row r="7818" spans="1:34">
      <c r="A7818" s="23"/>
      <c r="D7818" s="334"/>
      <c r="AD7818" s="23"/>
      <c r="AE7818" s="23"/>
      <c r="AF7818" s="23"/>
      <c r="AG7818" s="23"/>
      <c r="AH7818" s="23"/>
    </row>
    <row r="7819" spans="1:34">
      <c r="A7819" s="23"/>
      <c r="D7819" s="334"/>
      <c r="AD7819" s="23"/>
      <c r="AE7819" s="23"/>
      <c r="AF7819" s="23"/>
      <c r="AG7819" s="23"/>
      <c r="AH7819" s="23"/>
    </row>
    <row r="7820" spans="1:34">
      <c r="A7820" s="23"/>
      <c r="D7820" s="334"/>
      <c r="AD7820" s="23"/>
      <c r="AE7820" s="23"/>
      <c r="AF7820" s="23"/>
      <c r="AG7820" s="23"/>
      <c r="AH7820" s="23"/>
    </row>
    <row r="7821" spans="1:34">
      <c r="A7821" s="23"/>
      <c r="D7821" s="334"/>
      <c r="AD7821" s="23"/>
      <c r="AE7821" s="23"/>
      <c r="AF7821" s="23"/>
      <c r="AG7821" s="23"/>
      <c r="AH7821" s="23"/>
    </row>
    <row r="7822" spans="1:34">
      <c r="A7822" s="23"/>
      <c r="D7822" s="334"/>
      <c r="AD7822" s="23"/>
      <c r="AE7822" s="23"/>
      <c r="AF7822" s="23"/>
      <c r="AG7822" s="23"/>
      <c r="AH7822" s="23"/>
    </row>
    <row r="7823" spans="1:34">
      <c r="A7823" s="23"/>
      <c r="D7823" s="334"/>
      <c r="AD7823" s="23"/>
      <c r="AE7823" s="23"/>
      <c r="AF7823" s="23"/>
      <c r="AG7823" s="23"/>
      <c r="AH7823" s="23"/>
    </row>
    <row r="7824" spans="1:34">
      <c r="A7824" s="23"/>
      <c r="D7824" s="334"/>
      <c r="AD7824" s="23"/>
      <c r="AE7824" s="23"/>
      <c r="AF7824" s="23"/>
      <c r="AG7824" s="23"/>
      <c r="AH7824" s="23"/>
    </row>
    <row r="7825" spans="1:34">
      <c r="A7825" s="23"/>
      <c r="D7825" s="334"/>
      <c r="AD7825" s="23"/>
      <c r="AE7825" s="23"/>
      <c r="AF7825" s="23"/>
      <c r="AG7825" s="23"/>
      <c r="AH7825" s="23"/>
    </row>
    <row r="7826" spans="1:34">
      <c r="A7826" s="23"/>
      <c r="D7826" s="334"/>
      <c r="AD7826" s="23"/>
      <c r="AE7826" s="23"/>
      <c r="AF7826" s="23"/>
      <c r="AG7826" s="23"/>
      <c r="AH7826" s="23"/>
    </row>
    <row r="7827" spans="1:34">
      <c r="A7827" s="23"/>
      <c r="D7827" s="334"/>
      <c r="AD7827" s="23"/>
      <c r="AE7827" s="23"/>
      <c r="AF7827" s="23"/>
      <c r="AG7827" s="23"/>
      <c r="AH7827" s="23"/>
    </row>
    <row r="7828" spans="1:34">
      <c r="A7828" s="23"/>
      <c r="D7828" s="334"/>
      <c r="AD7828" s="23"/>
      <c r="AE7828" s="23"/>
      <c r="AF7828" s="23"/>
      <c r="AG7828" s="23"/>
      <c r="AH7828" s="23"/>
    </row>
    <row r="7829" spans="1:34">
      <c r="A7829" s="23"/>
      <c r="D7829" s="334"/>
      <c r="AD7829" s="23"/>
      <c r="AE7829" s="23"/>
      <c r="AF7829" s="23"/>
      <c r="AG7829" s="23"/>
      <c r="AH7829" s="23"/>
    </row>
    <row r="7830" spans="1:34">
      <c r="A7830" s="23"/>
      <c r="D7830" s="334"/>
      <c r="AD7830" s="23"/>
      <c r="AE7830" s="23"/>
      <c r="AF7830" s="23"/>
      <c r="AG7830" s="23"/>
      <c r="AH7830" s="23"/>
    </row>
    <row r="7831" spans="1:34">
      <c r="A7831" s="23"/>
      <c r="D7831" s="334"/>
      <c r="AD7831" s="23"/>
      <c r="AE7831" s="23"/>
      <c r="AF7831" s="23"/>
      <c r="AG7831" s="23"/>
      <c r="AH7831" s="23"/>
    </row>
    <row r="7832" spans="1:34">
      <c r="A7832" s="23"/>
      <c r="D7832" s="334"/>
      <c r="AD7832" s="23"/>
      <c r="AE7832" s="23"/>
      <c r="AF7832" s="23"/>
      <c r="AG7832" s="23"/>
      <c r="AH7832" s="23"/>
    </row>
    <row r="7833" spans="1:34">
      <c r="A7833" s="23"/>
      <c r="D7833" s="334"/>
      <c r="AD7833" s="23"/>
      <c r="AE7833" s="23"/>
      <c r="AF7833" s="23"/>
      <c r="AG7833" s="23"/>
      <c r="AH7833" s="23"/>
    </row>
    <row r="7834" spans="1:34">
      <c r="A7834" s="23"/>
      <c r="D7834" s="334"/>
      <c r="AD7834" s="23"/>
      <c r="AE7834" s="23"/>
      <c r="AF7834" s="23"/>
      <c r="AG7834" s="23"/>
      <c r="AH7834" s="23"/>
    </row>
    <row r="7835" spans="1:34">
      <c r="A7835" s="23"/>
      <c r="D7835" s="334"/>
      <c r="AD7835" s="23"/>
      <c r="AE7835" s="23"/>
      <c r="AF7835" s="23"/>
      <c r="AG7835" s="23"/>
      <c r="AH7835" s="23"/>
    </row>
    <row r="7836" spans="1:34">
      <c r="A7836" s="23"/>
      <c r="D7836" s="334"/>
      <c r="AD7836" s="23"/>
      <c r="AE7836" s="23"/>
      <c r="AF7836" s="23"/>
      <c r="AG7836" s="23"/>
      <c r="AH7836" s="23"/>
    </row>
    <row r="7837" spans="1:34">
      <c r="A7837" s="23"/>
      <c r="D7837" s="334"/>
      <c r="AD7837" s="23"/>
      <c r="AE7837" s="23"/>
      <c r="AF7837" s="23"/>
      <c r="AG7837" s="23"/>
      <c r="AH7837" s="23"/>
    </row>
    <row r="7838" spans="1:34">
      <c r="A7838" s="23"/>
      <c r="D7838" s="334"/>
      <c r="AD7838" s="23"/>
      <c r="AE7838" s="23"/>
      <c r="AF7838" s="23"/>
      <c r="AG7838" s="23"/>
      <c r="AH7838" s="23"/>
    </row>
    <row r="7839" spans="1:34">
      <c r="A7839" s="23"/>
      <c r="D7839" s="334"/>
      <c r="AD7839" s="23"/>
      <c r="AE7839" s="23"/>
      <c r="AF7839" s="23"/>
      <c r="AG7839" s="23"/>
      <c r="AH7839" s="23"/>
    </row>
    <row r="7840" spans="1:34">
      <c r="A7840" s="23"/>
      <c r="D7840" s="334"/>
      <c r="AD7840" s="23"/>
      <c r="AE7840" s="23"/>
      <c r="AF7840" s="23"/>
      <c r="AG7840" s="23"/>
      <c r="AH7840" s="23"/>
    </row>
    <row r="7841" spans="1:34">
      <c r="A7841" s="23"/>
      <c r="D7841" s="334"/>
      <c r="AD7841" s="23"/>
      <c r="AE7841" s="23"/>
      <c r="AF7841" s="23"/>
      <c r="AG7841" s="23"/>
      <c r="AH7841" s="23"/>
    </row>
    <row r="7842" spans="1:34">
      <c r="A7842" s="23"/>
      <c r="D7842" s="334"/>
      <c r="AD7842" s="23"/>
      <c r="AE7842" s="23"/>
      <c r="AF7842" s="23"/>
      <c r="AG7842" s="23"/>
      <c r="AH7842" s="23"/>
    </row>
    <row r="7843" spans="1:34">
      <c r="A7843" s="23"/>
      <c r="D7843" s="334"/>
      <c r="AD7843" s="23"/>
      <c r="AE7843" s="23"/>
      <c r="AF7843" s="23"/>
      <c r="AG7843" s="23"/>
      <c r="AH7843" s="23"/>
    </row>
    <row r="7844" spans="1:34">
      <c r="A7844" s="23"/>
      <c r="D7844" s="334"/>
      <c r="AD7844" s="23"/>
      <c r="AE7844" s="23"/>
      <c r="AF7844" s="23"/>
      <c r="AG7844" s="23"/>
      <c r="AH7844" s="23"/>
    </row>
    <row r="7845" spans="1:34">
      <c r="A7845" s="23"/>
      <c r="D7845" s="334"/>
      <c r="AD7845" s="23"/>
      <c r="AE7845" s="23"/>
      <c r="AF7845" s="23"/>
      <c r="AG7845" s="23"/>
      <c r="AH7845" s="23"/>
    </row>
    <row r="7846" spans="1:34">
      <c r="A7846" s="23"/>
      <c r="D7846" s="334"/>
      <c r="AD7846" s="23"/>
      <c r="AE7846" s="23"/>
      <c r="AF7846" s="23"/>
      <c r="AG7846" s="23"/>
      <c r="AH7846" s="23"/>
    </row>
    <row r="7847" spans="1:34">
      <c r="A7847" s="23"/>
      <c r="D7847" s="334"/>
      <c r="AD7847" s="23"/>
      <c r="AE7847" s="23"/>
      <c r="AF7847" s="23"/>
      <c r="AG7847" s="23"/>
      <c r="AH7847" s="23"/>
    </row>
    <row r="7848" spans="1:34">
      <c r="A7848" s="23"/>
      <c r="D7848" s="334"/>
      <c r="AD7848" s="23"/>
      <c r="AE7848" s="23"/>
      <c r="AF7848" s="23"/>
      <c r="AG7848" s="23"/>
      <c r="AH7848" s="23"/>
    </row>
    <row r="7849" spans="1:34">
      <c r="A7849" s="23"/>
      <c r="D7849" s="334"/>
      <c r="AD7849" s="23"/>
      <c r="AE7849" s="23"/>
      <c r="AF7849" s="23"/>
      <c r="AG7849" s="23"/>
      <c r="AH7849" s="23"/>
    </row>
    <row r="7850" spans="1:34">
      <c r="A7850" s="23"/>
      <c r="D7850" s="334"/>
      <c r="AD7850" s="23"/>
      <c r="AE7850" s="23"/>
      <c r="AF7850" s="23"/>
      <c r="AG7850" s="23"/>
      <c r="AH7850" s="23"/>
    </row>
    <row r="7851" spans="1:34">
      <c r="A7851" s="23"/>
      <c r="D7851" s="334"/>
      <c r="AD7851" s="23"/>
      <c r="AE7851" s="23"/>
      <c r="AF7851" s="23"/>
      <c r="AG7851" s="23"/>
      <c r="AH7851" s="23"/>
    </row>
    <row r="7852" spans="1:34">
      <c r="A7852" s="23"/>
      <c r="D7852" s="334"/>
      <c r="AD7852" s="23"/>
      <c r="AE7852" s="23"/>
      <c r="AF7852" s="23"/>
      <c r="AG7852" s="23"/>
      <c r="AH7852" s="23"/>
    </row>
    <row r="7853" spans="1:34">
      <c r="A7853" s="23"/>
      <c r="D7853" s="334"/>
      <c r="AD7853" s="23"/>
      <c r="AE7853" s="23"/>
      <c r="AF7853" s="23"/>
      <c r="AG7853" s="23"/>
      <c r="AH7853" s="23"/>
    </row>
    <row r="7854" spans="1:34">
      <c r="A7854" s="23"/>
      <c r="D7854" s="334"/>
      <c r="AD7854" s="23"/>
      <c r="AE7854" s="23"/>
      <c r="AF7854" s="23"/>
      <c r="AG7854" s="23"/>
      <c r="AH7854" s="23"/>
    </row>
    <row r="7855" spans="1:34">
      <c r="A7855" s="23"/>
      <c r="D7855" s="334"/>
      <c r="AD7855" s="23"/>
      <c r="AE7855" s="23"/>
      <c r="AF7855" s="23"/>
      <c r="AG7855" s="23"/>
      <c r="AH7855" s="23"/>
    </row>
    <row r="7856" spans="1:34">
      <c r="A7856" s="23"/>
      <c r="D7856" s="334"/>
      <c r="AD7856" s="23"/>
      <c r="AE7856" s="23"/>
      <c r="AF7856" s="23"/>
      <c r="AG7856" s="23"/>
      <c r="AH7856" s="23"/>
    </row>
    <row r="7857" spans="1:34">
      <c r="A7857" s="23"/>
      <c r="D7857" s="334"/>
      <c r="AD7857" s="23"/>
      <c r="AE7857" s="23"/>
      <c r="AF7857" s="23"/>
      <c r="AG7857" s="23"/>
      <c r="AH7857" s="23"/>
    </row>
    <row r="7858" spans="1:34">
      <c r="A7858" s="23"/>
      <c r="D7858" s="334"/>
      <c r="AD7858" s="23"/>
      <c r="AE7858" s="23"/>
      <c r="AF7858" s="23"/>
      <c r="AG7858" s="23"/>
      <c r="AH7858" s="23"/>
    </row>
    <row r="7859" spans="1:34">
      <c r="A7859" s="23"/>
      <c r="D7859" s="334"/>
      <c r="AD7859" s="23"/>
      <c r="AE7859" s="23"/>
      <c r="AF7859" s="23"/>
      <c r="AG7859" s="23"/>
      <c r="AH7859" s="23"/>
    </row>
    <row r="7860" spans="1:34">
      <c r="A7860" s="23"/>
      <c r="D7860" s="334"/>
      <c r="AD7860" s="23"/>
      <c r="AE7860" s="23"/>
      <c r="AF7860" s="23"/>
      <c r="AG7860" s="23"/>
      <c r="AH7860" s="23"/>
    </row>
    <row r="7861" spans="1:34">
      <c r="A7861" s="23"/>
      <c r="D7861" s="334"/>
      <c r="AD7861" s="23"/>
      <c r="AE7861" s="23"/>
      <c r="AF7861" s="23"/>
      <c r="AG7861" s="23"/>
      <c r="AH7861" s="23"/>
    </row>
    <row r="7862" spans="1:34">
      <c r="A7862" s="23"/>
      <c r="D7862" s="334"/>
      <c r="AD7862" s="23"/>
      <c r="AE7862" s="23"/>
      <c r="AF7862" s="23"/>
      <c r="AG7862" s="23"/>
      <c r="AH7862" s="23"/>
    </row>
    <row r="7863" spans="1:34">
      <c r="A7863" s="23"/>
      <c r="D7863" s="334"/>
      <c r="AD7863" s="23"/>
      <c r="AE7863" s="23"/>
      <c r="AF7863" s="23"/>
      <c r="AG7863" s="23"/>
      <c r="AH7863" s="23"/>
    </row>
    <row r="7864" spans="1:34">
      <c r="A7864" s="23"/>
      <c r="D7864" s="334"/>
      <c r="AD7864" s="23"/>
      <c r="AE7864" s="23"/>
      <c r="AF7864" s="23"/>
      <c r="AG7864" s="23"/>
      <c r="AH7864" s="23"/>
    </row>
    <row r="7865" spans="1:34">
      <c r="A7865" s="23"/>
      <c r="D7865" s="334"/>
      <c r="AD7865" s="23"/>
      <c r="AE7865" s="23"/>
      <c r="AF7865" s="23"/>
      <c r="AG7865" s="23"/>
      <c r="AH7865" s="23"/>
    </row>
    <row r="7866" spans="1:34">
      <c r="A7866" s="23"/>
      <c r="D7866" s="334"/>
      <c r="AD7866" s="23"/>
      <c r="AE7866" s="23"/>
      <c r="AF7866" s="23"/>
      <c r="AG7866" s="23"/>
      <c r="AH7866" s="23"/>
    </row>
    <row r="7867" spans="1:34">
      <c r="A7867" s="23"/>
      <c r="D7867" s="334"/>
      <c r="AD7867" s="23"/>
      <c r="AE7867" s="23"/>
      <c r="AF7867" s="23"/>
      <c r="AG7867" s="23"/>
      <c r="AH7867" s="23"/>
    </row>
    <row r="7868" spans="1:34">
      <c r="A7868" s="23"/>
      <c r="D7868" s="334"/>
      <c r="AD7868" s="23"/>
      <c r="AE7868" s="23"/>
      <c r="AF7868" s="23"/>
      <c r="AG7868" s="23"/>
      <c r="AH7868" s="23"/>
    </row>
    <row r="7869" spans="1:34">
      <c r="A7869" s="23"/>
      <c r="D7869" s="334"/>
      <c r="AD7869" s="23"/>
      <c r="AE7869" s="23"/>
      <c r="AF7869" s="23"/>
      <c r="AG7869" s="23"/>
      <c r="AH7869" s="23"/>
    </row>
    <row r="7870" spans="1:34">
      <c r="A7870" s="23"/>
      <c r="D7870" s="334"/>
      <c r="AD7870" s="23"/>
      <c r="AE7870" s="23"/>
      <c r="AF7870" s="23"/>
      <c r="AG7870" s="23"/>
      <c r="AH7870" s="23"/>
    </row>
    <row r="7871" spans="1:34">
      <c r="A7871" s="23"/>
      <c r="D7871" s="334"/>
      <c r="AD7871" s="23"/>
      <c r="AE7871" s="23"/>
      <c r="AF7871" s="23"/>
      <c r="AG7871" s="23"/>
      <c r="AH7871" s="23"/>
    </row>
    <row r="7872" spans="1:34">
      <c r="A7872" s="23"/>
      <c r="D7872" s="334"/>
      <c r="AD7872" s="23"/>
      <c r="AE7872" s="23"/>
      <c r="AF7872" s="23"/>
      <c r="AG7872" s="23"/>
      <c r="AH7872" s="23"/>
    </row>
    <row r="7873" spans="1:34">
      <c r="A7873" s="23"/>
      <c r="D7873" s="334"/>
      <c r="AD7873" s="23"/>
      <c r="AE7873" s="23"/>
      <c r="AF7873" s="23"/>
      <c r="AG7873" s="23"/>
      <c r="AH7873" s="23"/>
    </row>
    <row r="7874" spans="1:34">
      <c r="A7874" s="23"/>
      <c r="D7874" s="334"/>
      <c r="AD7874" s="23"/>
      <c r="AE7874" s="23"/>
      <c r="AF7874" s="23"/>
      <c r="AG7874" s="23"/>
      <c r="AH7874" s="23"/>
    </row>
    <row r="7875" spans="1:34">
      <c r="A7875" s="23"/>
      <c r="D7875" s="334"/>
      <c r="AD7875" s="23"/>
      <c r="AE7875" s="23"/>
      <c r="AF7875" s="23"/>
      <c r="AG7875" s="23"/>
      <c r="AH7875" s="23"/>
    </row>
    <row r="7876" spans="1:34">
      <c r="A7876" s="23"/>
      <c r="D7876" s="334"/>
      <c r="AD7876" s="23"/>
      <c r="AE7876" s="23"/>
      <c r="AF7876" s="23"/>
      <c r="AG7876" s="23"/>
      <c r="AH7876" s="23"/>
    </row>
    <row r="7877" spans="1:34">
      <c r="A7877" s="23"/>
      <c r="D7877" s="334"/>
      <c r="AD7877" s="23"/>
      <c r="AE7877" s="23"/>
      <c r="AF7877" s="23"/>
      <c r="AG7877" s="23"/>
      <c r="AH7877" s="23"/>
    </row>
    <row r="7878" spans="1:34">
      <c r="A7878" s="23"/>
      <c r="D7878" s="334"/>
      <c r="AD7878" s="23"/>
      <c r="AE7878" s="23"/>
      <c r="AF7878" s="23"/>
      <c r="AG7878" s="23"/>
      <c r="AH7878" s="23"/>
    </row>
    <row r="7879" spans="1:34">
      <c r="A7879" s="23"/>
      <c r="D7879" s="334"/>
      <c r="AD7879" s="23"/>
      <c r="AE7879" s="23"/>
      <c r="AF7879" s="23"/>
      <c r="AG7879" s="23"/>
      <c r="AH7879" s="23"/>
    </row>
    <row r="7880" spans="1:34">
      <c r="A7880" s="23"/>
      <c r="D7880" s="334"/>
      <c r="AD7880" s="23"/>
      <c r="AE7880" s="23"/>
      <c r="AF7880" s="23"/>
      <c r="AG7880" s="23"/>
      <c r="AH7880" s="23"/>
    </row>
    <row r="7881" spans="1:34">
      <c r="A7881" s="23"/>
      <c r="D7881" s="334"/>
      <c r="AD7881" s="23"/>
      <c r="AE7881" s="23"/>
      <c r="AF7881" s="23"/>
      <c r="AG7881" s="23"/>
      <c r="AH7881" s="23"/>
    </row>
    <row r="7882" spans="1:34">
      <c r="A7882" s="23"/>
      <c r="D7882" s="334"/>
      <c r="AD7882" s="23"/>
      <c r="AE7882" s="23"/>
      <c r="AF7882" s="23"/>
      <c r="AG7882" s="23"/>
      <c r="AH7882" s="23"/>
    </row>
    <row r="7883" spans="1:34">
      <c r="A7883" s="23"/>
      <c r="D7883" s="334"/>
      <c r="AD7883" s="23"/>
      <c r="AE7883" s="23"/>
      <c r="AF7883" s="23"/>
      <c r="AG7883" s="23"/>
      <c r="AH7883" s="23"/>
    </row>
    <row r="7884" spans="1:34">
      <c r="A7884" s="23"/>
      <c r="D7884" s="334"/>
      <c r="AD7884" s="23"/>
      <c r="AE7884" s="23"/>
      <c r="AF7884" s="23"/>
      <c r="AG7884" s="23"/>
      <c r="AH7884" s="23"/>
    </row>
    <row r="7885" spans="1:34">
      <c r="A7885" s="23"/>
      <c r="D7885" s="334"/>
      <c r="AD7885" s="23"/>
      <c r="AE7885" s="23"/>
      <c r="AF7885" s="23"/>
      <c r="AG7885" s="23"/>
      <c r="AH7885" s="23"/>
    </row>
    <row r="7886" spans="1:34">
      <c r="A7886" s="23"/>
      <c r="D7886" s="334"/>
      <c r="AD7886" s="23"/>
      <c r="AE7886" s="23"/>
      <c r="AF7886" s="23"/>
      <c r="AG7886" s="23"/>
      <c r="AH7886" s="23"/>
    </row>
    <row r="7887" spans="1:34">
      <c r="A7887" s="23"/>
      <c r="D7887" s="334"/>
      <c r="AD7887" s="23"/>
      <c r="AE7887" s="23"/>
      <c r="AF7887" s="23"/>
      <c r="AG7887" s="23"/>
      <c r="AH7887" s="23"/>
    </row>
    <row r="7888" spans="1:34">
      <c r="A7888" s="23"/>
      <c r="D7888" s="334"/>
      <c r="AD7888" s="23"/>
      <c r="AE7888" s="23"/>
      <c r="AF7888" s="23"/>
      <c r="AG7888" s="23"/>
      <c r="AH7888" s="23"/>
    </row>
    <row r="7889" spans="1:34">
      <c r="A7889" s="23"/>
      <c r="D7889" s="334"/>
      <c r="AD7889" s="23"/>
      <c r="AE7889" s="23"/>
      <c r="AF7889" s="23"/>
      <c r="AG7889" s="23"/>
      <c r="AH7889" s="23"/>
    </row>
    <row r="7890" spans="1:34">
      <c r="A7890" s="23"/>
      <c r="D7890" s="334"/>
      <c r="AD7890" s="23"/>
      <c r="AE7890" s="23"/>
      <c r="AF7890" s="23"/>
      <c r="AG7890" s="23"/>
      <c r="AH7890" s="23"/>
    </row>
    <row r="7891" spans="1:34">
      <c r="A7891" s="23"/>
      <c r="D7891" s="334"/>
      <c r="AD7891" s="23"/>
      <c r="AE7891" s="23"/>
      <c r="AF7891" s="23"/>
      <c r="AG7891" s="23"/>
      <c r="AH7891" s="23"/>
    </row>
    <row r="7892" spans="1:34">
      <c r="A7892" s="23"/>
      <c r="D7892" s="334"/>
      <c r="AD7892" s="23"/>
      <c r="AE7892" s="23"/>
      <c r="AF7892" s="23"/>
      <c r="AG7892" s="23"/>
      <c r="AH7892" s="23"/>
    </row>
    <row r="7893" spans="1:34">
      <c r="A7893" s="23"/>
      <c r="D7893" s="334"/>
      <c r="AD7893" s="23"/>
      <c r="AE7893" s="23"/>
      <c r="AF7893" s="23"/>
      <c r="AG7893" s="23"/>
      <c r="AH7893" s="23"/>
    </row>
    <row r="7894" spans="1:34">
      <c r="A7894" s="23"/>
      <c r="D7894" s="334"/>
      <c r="AD7894" s="23"/>
      <c r="AE7894" s="23"/>
      <c r="AF7894" s="23"/>
      <c r="AG7894" s="23"/>
      <c r="AH7894" s="23"/>
    </row>
    <row r="7895" spans="1:34">
      <c r="A7895" s="23"/>
      <c r="D7895" s="334"/>
      <c r="AD7895" s="23"/>
      <c r="AE7895" s="23"/>
      <c r="AF7895" s="23"/>
      <c r="AG7895" s="23"/>
      <c r="AH7895" s="23"/>
    </row>
    <row r="7896" spans="1:34">
      <c r="A7896" s="23"/>
      <c r="D7896" s="334"/>
      <c r="AD7896" s="23"/>
      <c r="AE7896" s="23"/>
      <c r="AF7896" s="23"/>
      <c r="AG7896" s="23"/>
      <c r="AH7896" s="23"/>
    </row>
    <row r="7897" spans="1:34">
      <c r="A7897" s="23"/>
      <c r="D7897" s="334"/>
      <c r="AD7897" s="23"/>
      <c r="AE7897" s="23"/>
      <c r="AF7897" s="23"/>
      <c r="AG7897" s="23"/>
      <c r="AH7897" s="23"/>
    </row>
    <row r="7898" spans="1:34">
      <c r="A7898" s="23"/>
      <c r="D7898" s="334"/>
      <c r="AD7898" s="23"/>
      <c r="AE7898" s="23"/>
      <c r="AF7898" s="23"/>
      <c r="AG7898" s="23"/>
      <c r="AH7898" s="23"/>
    </row>
    <row r="7899" spans="1:34">
      <c r="A7899" s="23"/>
      <c r="D7899" s="334"/>
      <c r="AD7899" s="23"/>
      <c r="AE7899" s="23"/>
      <c r="AF7899" s="23"/>
      <c r="AG7899" s="23"/>
      <c r="AH7899" s="23"/>
    </row>
    <row r="7900" spans="1:34">
      <c r="A7900" s="23"/>
      <c r="D7900" s="334"/>
      <c r="AD7900" s="23"/>
      <c r="AE7900" s="23"/>
      <c r="AF7900" s="23"/>
      <c r="AG7900" s="23"/>
      <c r="AH7900" s="23"/>
    </row>
    <row r="7901" spans="1:34">
      <c r="A7901" s="23"/>
      <c r="D7901" s="334"/>
      <c r="AD7901" s="23"/>
      <c r="AE7901" s="23"/>
      <c r="AF7901" s="23"/>
      <c r="AG7901" s="23"/>
      <c r="AH7901" s="23"/>
    </row>
    <row r="7902" spans="1:34">
      <c r="A7902" s="23"/>
      <c r="D7902" s="334"/>
      <c r="AD7902" s="23"/>
      <c r="AE7902" s="23"/>
      <c r="AF7902" s="23"/>
      <c r="AG7902" s="23"/>
      <c r="AH7902" s="23"/>
    </row>
    <row r="7903" spans="1:34">
      <c r="A7903" s="23"/>
      <c r="D7903" s="334"/>
      <c r="AD7903" s="23"/>
      <c r="AE7903" s="23"/>
      <c r="AF7903" s="23"/>
      <c r="AG7903" s="23"/>
      <c r="AH7903" s="23"/>
    </row>
    <row r="7904" spans="1:34">
      <c r="A7904" s="23"/>
      <c r="D7904" s="334"/>
      <c r="AD7904" s="23"/>
      <c r="AE7904" s="23"/>
      <c r="AF7904" s="23"/>
      <c r="AG7904" s="23"/>
      <c r="AH7904" s="23"/>
    </row>
    <row r="7905" spans="1:34">
      <c r="A7905" s="23"/>
      <c r="D7905" s="334"/>
      <c r="AD7905" s="23"/>
      <c r="AE7905" s="23"/>
      <c r="AF7905" s="23"/>
      <c r="AG7905" s="23"/>
      <c r="AH7905" s="23"/>
    </row>
    <row r="7906" spans="1:34">
      <c r="A7906" s="23"/>
      <c r="D7906" s="334"/>
      <c r="AD7906" s="23"/>
      <c r="AE7906" s="23"/>
      <c r="AF7906" s="23"/>
      <c r="AG7906" s="23"/>
      <c r="AH7906" s="23"/>
    </row>
    <row r="7907" spans="1:34">
      <c r="A7907" s="23"/>
      <c r="D7907" s="334"/>
      <c r="AD7907" s="23"/>
      <c r="AE7907" s="23"/>
      <c r="AF7907" s="23"/>
      <c r="AG7907" s="23"/>
      <c r="AH7907" s="23"/>
    </row>
    <row r="7908" spans="1:34">
      <c r="A7908" s="23"/>
      <c r="D7908" s="334"/>
      <c r="AD7908" s="23"/>
      <c r="AE7908" s="23"/>
      <c r="AF7908" s="23"/>
      <c r="AG7908" s="23"/>
      <c r="AH7908" s="23"/>
    </row>
    <row r="7909" spans="1:34">
      <c r="A7909" s="23"/>
      <c r="D7909" s="334"/>
      <c r="AD7909" s="23"/>
      <c r="AE7909" s="23"/>
      <c r="AF7909" s="23"/>
      <c r="AG7909" s="23"/>
      <c r="AH7909" s="23"/>
    </row>
    <row r="7910" spans="1:34">
      <c r="A7910" s="23"/>
      <c r="D7910" s="334"/>
      <c r="AD7910" s="23"/>
      <c r="AE7910" s="23"/>
      <c r="AF7910" s="23"/>
      <c r="AG7910" s="23"/>
      <c r="AH7910" s="23"/>
    </row>
    <row r="7911" spans="1:34">
      <c r="A7911" s="23"/>
      <c r="D7911" s="334"/>
      <c r="AD7911" s="23"/>
      <c r="AE7911" s="23"/>
      <c r="AF7911" s="23"/>
      <c r="AG7911" s="23"/>
      <c r="AH7911" s="23"/>
    </row>
    <row r="7912" spans="1:34">
      <c r="A7912" s="23"/>
      <c r="D7912" s="334"/>
      <c r="AD7912" s="23"/>
      <c r="AE7912" s="23"/>
      <c r="AF7912" s="23"/>
      <c r="AG7912" s="23"/>
      <c r="AH7912" s="23"/>
    </row>
    <row r="7913" spans="1:34">
      <c r="A7913" s="23"/>
      <c r="D7913" s="334"/>
      <c r="AD7913" s="23"/>
      <c r="AE7913" s="23"/>
      <c r="AF7913" s="23"/>
      <c r="AG7913" s="23"/>
      <c r="AH7913" s="23"/>
    </row>
    <row r="7914" spans="1:34">
      <c r="A7914" s="23"/>
      <c r="D7914" s="334"/>
      <c r="AD7914" s="23"/>
      <c r="AE7914" s="23"/>
      <c r="AF7914" s="23"/>
      <c r="AG7914" s="23"/>
      <c r="AH7914" s="23"/>
    </row>
    <row r="7915" spans="1:34">
      <c r="A7915" s="23"/>
      <c r="D7915" s="334"/>
      <c r="AD7915" s="23"/>
      <c r="AE7915" s="23"/>
      <c r="AF7915" s="23"/>
      <c r="AG7915" s="23"/>
      <c r="AH7915" s="23"/>
    </row>
    <row r="7916" spans="1:34">
      <c r="A7916" s="23"/>
      <c r="D7916" s="334"/>
      <c r="AD7916" s="23"/>
      <c r="AE7916" s="23"/>
      <c r="AF7916" s="23"/>
      <c r="AG7916" s="23"/>
      <c r="AH7916" s="23"/>
    </row>
    <row r="7917" spans="1:34">
      <c r="A7917" s="23"/>
      <c r="D7917" s="334"/>
      <c r="AD7917" s="23"/>
      <c r="AE7917" s="23"/>
      <c r="AF7917" s="23"/>
      <c r="AG7917" s="23"/>
      <c r="AH7917" s="23"/>
    </row>
    <row r="7918" spans="1:34">
      <c r="A7918" s="23"/>
      <c r="D7918" s="334"/>
      <c r="AD7918" s="23"/>
      <c r="AE7918" s="23"/>
      <c r="AF7918" s="23"/>
      <c r="AG7918" s="23"/>
      <c r="AH7918" s="23"/>
    </row>
    <row r="7919" spans="1:34">
      <c r="A7919" s="23"/>
      <c r="D7919" s="334"/>
      <c r="AD7919" s="23"/>
      <c r="AE7919" s="23"/>
      <c r="AF7919" s="23"/>
      <c r="AG7919" s="23"/>
      <c r="AH7919" s="23"/>
    </row>
    <row r="7920" spans="1:34">
      <c r="A7920" s="23"/>
      <c r="D7920" s="334"/>
      <c r="AD7920" s="23"/>
      <c r="AE7920" s="23"/>
      <c r="AF7920" s="23"/>
      <c r="AG7920" s="23"/>
      <c r="AH7920" s="23"/>
    </row>
    <row r="7921" spans="1:34">
      <c r="A7921" s="23"/>
      <c r="D7921" s="334"/>
      <c r="AD7921" s="23"/>
      <c r="AE7921" s="23"/>
      <c r="AF7921" s="23"/>
      <c r="AG7921" s="23"/>
      <c r="AH7921" s="23"/>
    </row>
    <row r="7922" spans="1:34">
      <c r="A7922" s="23"/>
      <c r="D7922" s="334"/>
      <c r="AD7922" s="23"/>
      <c r="AE7922" s="23"/>
      <c r="AF7922" s="23"/>
      <c r="AG7922" s="23"/>
      <c r="AH7922" s="23"/>
    </row>
    <row r="7923" spans="1:34">
      <c r="A7923" s="23"/>
      <c r="D7923" s="334"/>
      <c r="AD7923" s="23"/>
      <c r="AE7923" s="23"/>
      <c r="AF7923" s="23"/>
      <c r="AG7923" s="23"/>
      <c r="AH7923" s="23"/>
    </row>
    <row r="7924" spans="1:34">
      <c r="A7924" s="23"/>
      <c r="D7924" s="334"/>
      <c r="AD7924" s="23"/>
      <c r="AE7924" s="23"/>
      <c r="AF7924" s="23"/>
      <c r="AG7924" s="23"/>
      <c r="AH7924" s="23"/>
    </row>
    <row r="7925" spans="1:34">
      <c r="A7925" s="23"/>
      <c r="D7925" s="334"/>
      <c r="AD7925" s="23"/>
      <c r="AE7925" s="23"/>
      <c r="AF7925" s="23"/>
      <c r="AG7925" s="23"/>
      <c r="AH7925" s="23"/>
    </row>
    <row r="7926" spans="1:34">
      <c r="A7926" s="23"/>
      <c r="D7926" s="334"/>
      <c r="AD7926" s="23"/>
      <c r="AE7926" s="23"/>
      <c r="AF7926" s="23"/>
      <c r="AG7926" s="23"/>
      <c r="AH7926" s="23"/>
    </row>
    <row r="7927" spans="1:34">
      <c r="A7927" s="23"/>
      <c r="D7927" s="334"/>
      <c r="AD7927" s="23"/>
      <c r="AE7927" s="23"/>
      <c r="AF7927" s="23"/>
      <c r="AG7927" s="23"/>
      <c r="AH7927" s="23"/>
    </row>
    <row r="7928" spans="1:34">
      <c r="A7928" s="23"/>
      <c r="D7928" s="334"/>
      <c r="AD7928" s="23"/>
      <c r="AE7928" s="23"/>
      <c r="AF7928" s="23"/>
      <c r="AG7928" s="23"/>
      <c r="AH7928" s="23"/>
    </row>
    <row r="7929" spans="1:34">
      <c r="A7929" s="23"/>
      <c r="D7929" s="334"/>
      <c r="AD7929" s="23"/>
      <c r="AE7929" s="23"/>
      <c r="AF7929" s="23"/>
      <c r="AG7929" s="23"/>
      <c r="AH7929" s="23"/>
    </row>
    <row r="7930" spans="1:34">
      <c r="A7930" s="23"/>
      <c r="D7930" s="334"/>
      <c r="AD7930" s="23"/>
      <c r="AE7930" s="23"/>
      <c r="AF7930" s="23"/>
      <c r="AG7930" s="23"/>
      <c r="AH7930" s="23"/>
    </row>
    <row r="7931" spans="1:34">
      <c r="A7931" s="23"/>
      <c r="D7931" s="334"/>
      <c r="AD7931" s="23"/>
      <c r="AE7931" s="23"/>
      <c r="AF7931" s="23"/>
      <c r="AG7931" s="23"/>
      <c r="AH7931" s="23"/>
    </row>
    <row r="7932" spans="1:34">
      <c r="A7932" s="23"/>
      <c r="D7932" s="334"/>
      <c r="AD7932" s="23"/>
      <c r="AE7932" s="23"/>
      <c r="AF7932" s="23"/>
      <c r="AG7932" s="23"/>
      <c r="AH7932" s="23"/>
    </row>
    <row r="7933" spans="1:34">
      <c r="A7933" s="23"/>
      <c r="D7933" s="334"/>
      <c r="AD7933" s="23"/>
      <c r="AE7933" s="23"/>
      <c r="AF7933" s="23"/>
      <c r="AG7933" s="23"/>
      <c r="AH7933" s="23"/>
    </row>
    <row r="7934" spans="1:34">
      <c r="A7934" s="23"/>
      <c r="D7934" s="334"/>
      <c r="AD7934" s="23"/>
      <c r="AE7934" s="23"/>
      <c r="AF7934" s="23"/>
      <c r="AG7934" s="23"/>
      <c r="AH7934" s="23"/>
    </row>
    <row r="7935" spans="1:34">
      <c r="A7935" s="23"/>
      <c r="D7935" s="334"/>
      <c r="AD7935" s="23"/>
      <c r="AE7935" s="23"/>
      <c r="AF7935" s="23"/>
      <c r="AG7935" s="23"/>
      <c r="AH7935" s="23"/>
    </row>
    <row r="7936" spans="1:34">
      <c r="A7936" s="23"/>
      <c r="D7936" s="334"/>
      <c r="AD7936" s="23"/>
      <c r="AE7936" s="23"/>
      <c r="AF7936" s="23"/>
      <c r="AG7936" s="23"/>
      <c r="AH7936" s="23"/>
    </row>
    <row r="7937" spans="1:34">
      <c r="A7937" s="23"/>
      <c r="D7937" s="334"/>
      <c r="AD7937" s="23"/>
      <c r="AE7937" s="23"/>
      <c r="AF7937" s="23"/>
      <c r="AG7937" s="23"/>
      <c r="AH7937" s="23"/>
    </row>
    <row r="7938" spans="1:34">
      <c r="A7938" s="23"/>
      <c r="D7938" s="334"/>
      <c r="AD7938" s="23"/>
      <c r="AE7938" s="23"/>
      <c r="AF7938" s="23"/>
      <c r="AG7938" s="23"/>
      <c r="AH7938" s="23"/>
    </row>
    <row r="7939" spans="1:34">
      <c r="A7939" s="23"/>
      <c r="D7939" s="334"/>
      <c r="AD7939" s="23"/>
      <c r="AE7939" s="23"/>
      <c r="AF7939" s="23"/>
      <c r="AG7939" s="23"/>
      <c r="AH7939" s="23"/>
    </row>
    <row r="7940" spans="1:34">
      <c r="A7940" s="23"/>
      <c r="D7940" s="334"/>
      <c r="AD7940" s="23"/>
      <c r="AE7940" s="23"/>
      <c r="AF7940" s="23"/>
      <c r="AG7940" s="23"/>
      <c r="AH7940" s="23"/>
    </row>
    <row r="7941" spans="1:34">
      <c r="A7941" s="23"/>
      <c r="D7941" s="334"/>
      <c r="AD7941" s="23"/>
      <c r="AE7941" s="23"/>
      <c r="AF7941" s="23"/>
      <c r="AG7941" s="23"/>
      <c r="AH7941" s="23"/>
    </row>
    <row r="7942" spans="1:34">
      <c r="A7942" s="23"/>
      <c r="D7942" s="334"/>
      <c r="AD7942" s="23"/>
      <c r="AE7942" s="23"/>
      <c r="AF7942" s="23"/>
      <c r="AG7942" s="23"/>
      <c r="AH7942" s="23"/>
    </row>
    <row r="7943" spans="1:34">
      <c r="A7943" s="23"/>
      <c r="D7943" s="334"/>
      <c r="AD7943" s="23"/>
      <c r="AE7943" s="23"/>
      <c r="AF7943" s="23"/>
      <c r="AG7943" s="23"/>
      <c r="AH7943" s="23"/>
    </row>
    <row r="7944" spans="1:34">
      <c r="A7944" s="23"/>
      <c r="D7944" s="334"/>
      <c r="AD7944" s="23"/>
      <c r="AE7944" s="23"/>
      <c r="AF7944" s="23"/>
      <c r="AG7944" s="23"/>
      <c r="AH7944" s="23"/>
    </row>
    <row r="7945" spans="1:34">
      <c r="A7945" s="23"/>
      <c r="D7945" s="334"/>
      <c r="AD7945" s="23"/>
      <c r="AE7945" s="23"/>
      <c r="AF7945" s="23"/>
      <c r="AG7945" s="23"/>
      <c r="AH7945" s="23"/>
    </row>
    <row r="7946" spans="1:34">
      <c r="A7946" s="23"/>
      <c r="D7946" s="334"/>
      <c r="AD7946" s="23"/>
      <c r="AE7946" s="23"/>
      <c r="AF7946" s="23"/>
      <c r="AG7946" s="23"/>
      <c r="AH7946" s="23"/>
    </row>
    <row r="7947" spans="1:34">
      <c r="A7947" s="23"/>
      <c r="D7947" s="334"/>
      <c r="AD7947" s="23"/>
      <c r="AE7947" s="23"/>
      <c r="AF7947" s="23"/>
      <c r="AG7947" s="23"/>
      <c r="AH7947" s="23"/>
    </row>
    <row r="7948" spans="1:34">
      <c r="A7948" s="23"/>
      <c r="D7948" s="334"/>
      <c r="AD7948" s="23"/>
      <c r="AE7948" s="23"/>
      <c r="AF7948" s="23"/>
      <c r="AG7948" s="23"/>
      <c r="AH7948" s="23"/>
    </row>
    <row r="7949" spans="1:34">
      <c r="A7949" s="23"/>
      <c r="D7949" s="334"/>
      <c r="AD7949" s="23"/>
      <c r="AE7949" s="23"/>
      <c r="AF7949" s="23"/>
      <c r="AG7949" s="23"/>
      <c r="AH7949" s="23"/>
    </row>
    <row r="7950" spans="1:34">
      <c r="A7950" s="23"/>
      <c r="D7950" s="334"/>
      <c r="AD7950" s="23"/>
      <c r="AE7950" s="23"/>
      <c r="AF7950" s="23"/>
      <c r="AG7950" s="23"/>
      <c r="AH7950" s="23"/>
    </row>
    <row r="7951" spans="1:34">
      <c r="A7951" s="23"/>
      <c r="D7951" s="334"/>
      <c r="AD7951" s="23"/>
      <c r="AE7951" s="23"/>
      <c r="AF7951" s="23"/>
      <c r="AG7951" s="23"/>
      <c r="AH7951" s="23"/>
    </row>
    <row r="7952" spans="1:34">
      <c r="A7952" s="23"/>
      <c r="D7952" s="334"/>
      <c r="AD7952" s="23"/>
      <c r="AE7952" s="23"/>
      <c r="AF7952" s="23"/>
      <c r="AG7952" s="23"/>
      <c r="AH7952" s="23"/>
    </row>
    <row r="7953" spans="1:34">
      <c r="A7953" s="23"/>
      <c r="D7953" s="334"/>
      <c r="AD7953" s="23"/>
      <c r="AE7953" s="23"/>
      <c r="AF7953" s="23"/>
      <c r="AG7953" s="23"/>
      <c r="AH7953" s="23"/>
    </row>
    <row r="7954" spans="1:34">
      <c r="A7954" s="23"/>
      <c r="D7954" s="334"/>
      <c r="AD7954" s="23"/>
      <c r="AE7954" s="23"/>
      <c r="AF7954" s="23"/>
      <c r="AG7954" s="23"/>
      <c r="AH7954" s="23"/>
    </row>
    <row r="7955" spans="1:34">
      <c r="A7955" s="23"/>
      <c r="D7955" s="334"/>
      <c r="AD7955" s="23"/>
      <c r="AE7955" s="23"/>
      <c r="AF7955" s="23"/>
      <c r="AG7955" s="23"/>
      <c r="AH7955" s="23"/>
    </row>
    <row r="7956" spans="1:34">
      <c r="A7956" s="23"/>
      <c r="D7956" s="334"/>
      <c r="AD7956" s="23"/>
      <c r="AE7956" s="23"/>
      <c r="AF7956" s="23"/>
      <c r="AG7956" s="23"/>
      <c r="AH7956" s="23"/>
    </row>
    <row r="7957" spans="1:34">
      <c r="A7957" s="23"/>
      <c r="D7957" s="334"/>
      <c r="AD7957" s="23"/>
      <c r="AE7957" s="23"/>
      <c r="AF7957" s="23"/>
      <c r="AG7957" s="23"/>
      <c r="AH7957" s="23"/>
    </row>
    <row r="7958" spans="1:34">
      <c r="A7958" s="23"/>
      <c r="D7958" s="334"/>
      <c r="AD7958" s="23"/>
      <c r="AE7958" s="23"/>
      <c r="AF7958" s="23"/>
      <c r="AG7958" s="23"/>
      <c r="AH7958" s="23"/>
    </row>
    <row r="7959" spans="1:34">
      <c r="A7959" s="23"/>
      <c r="D7959" s="334"/>
      <c r="AD7959" s="23"/>
      <c r="AE7959" s="23"/>
      <c r="AF7959" s="23"/>
      <c r="AG7959" s="23"/>
      <c r="AH7959" s="23"/>
    </row>
    <row r="7960" spans="1:34">
      <c r="A7960" s="23"/>
      <c r="D7960" s="334"/>
      <c r="AD7960" s="23"/>
      <c r="AE7960" s="23"/>
      <c r="AF7960" s="23"/>
      <c r="AG7960" s="23"/>
      <c r="AH7960" s="23"/>
    </row>
    <row r="7961" spans="1:34">
      <c r="A7961" s="23"/>
      <c r="D7961" s="334"/>
      <c r="AD7961" s="23"/>
      <c r="AE7961" s="23"/>
      <c r="AF7961" s="23"/>
      <c r="AG7961" s="23"/>
      <c r="AH7961" s="23"/>
    </row>
    <row r="7962" spans="1:34">
      <c r="A7962" s="23"/>
      <c r="D7962" s="334"/>
      <c r="AD7962" s="23"/>
      <c r="AE7962" s="23"/>
      <c r="AF7962" s="23"/>
      <c r="AG7962" s="23"/>
      <c r="AH7962" s="23"/>
    </row>
    <row r="7963" spans="1:34">
      <c r="A7963" s="23"/>
      <c r="D7963" s="334"/>
      <c r="AD7963" s="23"/>
      <c r="AE7963" s="23"/>
      <c r="AF7963" s="23"/>
      <c r="AG7963" s="23"/>
      <c r="AH7963" s="23"/>
    </row>
    <row r="7964" spans="1:34">
      <c r="A7964" s="23"/>
      <c r="D7964" s="334"/>
      <c r="AD7964" s="23"/>
      <c r="AE7964" s="23"/>
      <c r="AF7964" s="23"/>
      <c r="AG7964" s="23"/>
      <c r="AH7964" s="23"/>
    </row>
    <row r="7965" spans="1:34">
      <c r="A7965" s="23"/>
      <c r="D7965" s="334"/>
      <c r="AD7965" s="23"/>
      <c r="AE7965" s="23"/>
      <c r="AF7965" s="23"/>
      <c r="AG7965" s="23"/>
      <c r="AH7965" s="23"/>
    </row>
    <row r="7966" spans="1:34">
      <c r="A7966" s="23"/>
      <c r="D7966" s="334"/>
      <c r="AD7966" s="23"/>
      <c r="AE7966" s="23"/>
      <c r="AF7966" s="23"/>
      <c r="AG7966" s="23"/>
      <c r="AH7966" s="23"/>
    </row>
    <row r="7967" spans="1:34">
      <c r="A7967" s="23"/>
      <c r="D7967" s="334"/>
      <c r="AD7967" s="23"/>
      <c r="AE7967" s="23"/>
      <c r="AF7967" s="23"/>
      <c r="AG7967" s="23"/>
      <c r="AH7967" s="23"/>
    </row>
    <row r="7968" spans="1:34">
      <c r="A7968" s="23"/>
      <c r="D7968" s="334"/>
      <c r="AD7968" s="23"/>
      <c r="AE7968" s="23"/>
      <c r="AF7968" s="23"/>
      <c r="AG7968" s="23"/>
      <c r="AH7968" s="23"/>
    </row>
    <row r="7969" spans="1:34">
      <c r="A7969" s="23"/>
      <c r="D7969" s="334"/>
      <c r="AD7969" s="23"/>
      <c r="AE7969" s="23"/>
      <c r="AF7969" s="23"/>
      <c r="AG7969" s="23"/>
      <c r="AH7969" s="23"/>
    </row>
    <row r="7970" spans="1:34">
      <c r="A7970" s="23"/>
      <c r="D7970" s="334"/>
      <c r="AD7970" s="23"/>
      <c r="AE7970" s="23"/>
      <c r="AF7970" s="23"/>
      <c r="AG7970" s="23"/>
      <c r="AH7970" s="23"/>
    </row>
    <row r="7971" spans="1:34">
      <c r="A7971" s="23"/>
      <c r="D7971" s="334"/>
      <c r="AD7971" s="23"/>
      <c r="AE7971" s="23"/>
      <c r="AF7971" s="23"/>
      <c r="AG7971" s="23"/>
      <c r="AH7971" s="23"/>
    </row>
    <row r="7972" spans="1:34">
      <c r="A7972" s="23"/>
      <c r="D7972" s="334"/>
      <c r="AD7972" s="23"/>
      <c r="AE7972" s="23"/>
      <c r="AF7972" s="23"/>
      <c r="AG7972" s="23"/>
      <c r="AH7972" s="23"/>
    </row>
    <row r="7973" spans="1:34">
      <c r="A7973" s="23"/>
      <c r="D7973" s="334"/>
      <c r="AD7973" s="23"/>
      <c r="AE7973" s="23"/>
      <c r="AF7973" s="23"/>
      <c r="AG7973" s="23"/>
      <c r="AH7973" s="23"/>
    </row>
    <row r="7974" spans="1:34">
      <c r="A7974" s="23"/>
      <c r="D7974" s="334"/>
      <c r="AD7974" s="23"/>
      <c r="AE7974" s="23"/>
      <c r="AF7974" s="23"/>
      <c r="AG7974" s="23"/>
      <c r="AH7974" s="23"/>
    </row>
    <row r="7975" spans="1:34">
      <c r="A7975" s="23"/>
      <c r="D7975" s="334"/>
      <c r="AD7975" s="23"/>
      <c r="AE7975" s="23"/>
      <c r="AF7975" s="23"/>
      <c r="AG7975" s="23"/>
      <c r="AH7975" s="23"/>
    </row>
    <row r="7976" spans="1:34">
      <c r="A7976" s="23"/>
      <c r="D7976" s="334"/>
      <c r="AD7976" s="23"/>
      <c r="AE7976" s="23"/>
      <c r="AF7976" s="23"/>
      <c r="AG7976" s="23"/>
      <c r="AH7976" s="23"/>
    </row>
    <row r="7977" spans="1:34">
      <c r="A7977" s="23"/>
      <c r="D7977" s="334"/>
      <c r="AD7977" s="23"/>
      <c r="AE7977" s="23"/>
      <c r="AF7977" s="23"/>
      <c r="AG7977" s="23"/>
      <c r="AH7977" s="23"/>
    </row>
    <row r="7978" spans="1:34">
      <c r="A7978" s="23"/>
      <c r="D7978" s="334"/>
      <c r="AD7978" s="23"/>
      <c r="AE7978" s="23"/>
      <c r="AF7978" s="23"/>
      <c r="AG7978" s="23"/>
      <c r="AH7978" s="23"/>
    </row>
    <row r="7979" spans="1:34">
      <c r="A7979" s="23"/>
      <c r="D7979" s="334"/>
      <c r="AD7979" s="23"/>
      <c r="AE7979" s="23"/>
      <c r="AF7979" s="23"/>
      <c r="AG7979" s="23"/>
      <c r="AH7979" s="23"/>
    </row>
    <row r="7980" spans="1:34">
      <c r="A7980" s="23"/>
      <c r="D7980" s="334"/>
      <c r="AD7980" s="23"/>
      <c r="AE7980" s="23"/>
      <c r="AF7980" s="23"/>
      <c r="AG7980" s="23"/>
      <c r="AH7980" s="23"/>
    </row>
    <row r="7981" spans="1:34">
      <c r="A7981" s="23"/>
      <c r="D7981" s="334"/>
      <c r="AD7981" s="23"/>
      <c r="AE7981" s="23"/>
      <c r="AF7981" s="23"/>
      <c r="AG7981" s="23"/>
      <c r="AH7981" s="23"/>
    </row>
    <row r="7982" spans="1:34">
      <c r="A7982" s="23"/>
      <c r="D7982" s="334"/>
      <c r="AD7982" s="23"/>
      <c r="AE7982" s="23"/>
      <c r="AF7982" s="23"/>
      <c r="AG7982" s="23"/>
      <c r="AH7982" s="23"/>
    </row>
    <row r="7983" spans="1:34">
      <c r="A7983" s="23"/>
      <c r="D7983" s="334"/>
      <c r="AD7983" s="23"/>
      <c r="AE7983" s="23"/>
      <c r="AF7983" s="23"/>
      <c r="AG7983" s="23"/>
      <c r="AH7983" s="23"/>
    </row>
    <row r="7984" spans="1:34">
      <c r="A7984" s="23"/>
      <c r="D7984" s="334"/>
      <c r="AD7984" s="23"/>
      <c r="AE7984" s="23"/>
      <c r="AF7984" s="23"/>
      <c r="AG7984" s="23"/>
      <c r="AH7984" s="23"/>
    </row>
    <row r="7985" spans="1:34">
      <c r="A7985" s="23"/>
      <c r="D7985" s="334"/>
      <c r="AD7985" s="23"/>
      <c r="AE7985" s="23"/>
      <c r="AF7985" s="23"/>
      <c r="AG7985" s="23"/>
      <c r="AH7985" s="23"/>
    </row>
    <row r="7986" spans="1:34">
      <c r="A7986" s="23"/>
      <c r="D7986" s="334"/>
      <c r="AD7986" s="23"/>
      <c r="AE7986" s="23"/>
      <c r="AF7986" s="23"/>
      <c r="AG7986" s="23"/>
      <c r="AH7986" s="23"/>
    </row>
    <row r="7987" spans="1:34">
      <c r="A7987" s="23"/>
      <c r="D7987" s="334"/>
      <c r="AD7987" s="23"/>
      <c r="AE7987" s="23"/>
      <c r="AF7987" s="23"/>
      <c r="AG7987" s="23"/>
      <c r="AH7987" s="23"/>
    </row>
    <row r="7988" spans="1:34">
      <c r="A7988" s="23"/>
      <c r="D7988" s="334"/>
      <c r="AD7988" s="23"/>
      <c r="AE7988" s="23"/>
      <c r="AF7988" s="23"/>
      <c r="AG7988" s="23"/>
      <c r="AH7988" s="23"/>
    </row>
    <row r="7989" spans="1:34">
      <c r="A7989" s="23"/>
      <c r="D7989" s="334"/>
      <c r="AD7989" s="23"/>
      <c r="AE7989" s="23"/>
      <c r="AF7989" s="23"/>
      <c r="AG7989" s="23"/>
      <c r="AH7989" s="23"/>
    </row>
    <row r="7990" spans="1:34">
      <c r="A7990" s="23"/>
      <c r="D7990" s="334"/>
      <c r="AD7990" s="23"/>
      <c r="AE7990" s="23"/>
      <c r="AF7990" s="23"/>
      <c r="AG7990" s="23"/>
      <c r="AH7990" s="23"/>
    </row>
    <row r="7991" spans="1:34">
      <c r="A7991" s="23"/>
      <c r="D7991" s="334"/>
      <c r="AD7991" s="23"/>
      <c r="AE7991" s="23"/>
      <c r="AF7991" s="23"/>
      <c r="AG7991" s="23"/>
      <c r="AH7991" s="23"/>
    </row>
    <row r="7992" spans="1:34">
      <c r="A7992" s="23"/>
      <c r="D7992" s="334"/>
      <c r="AD7992" s="23"/>
      <c r="AE7992" s="23"/>
      <c r="AF7992" s="23"/>
      <c r="AG7992" s="23"/>
      <c r="AH7992" s="23"/>
    </row>
    <row r="7993" spans="1:34">
      <c r="A7993" s="23"/>
      <c r="D7993" s="334"/>
      <c r="AD7993" s="23"/>
      <c r="AE7993" s="23"/>
      <c r="AF7993" s="23"/>
      <c r="AG7993" s="23"/>
      <c r="AH7993" s="23"/>
    </row>
    <row r="7994" spans="1:34">
      <c r="A7994" s="23"/>
      <c r="D7994" s="334"/>
      <c r="AD7994" s="23"/>
      <c r="AE7994" s="23"/>
      <c r="AF7994" s="23"/>
      <c r="AG7994" s="23"/>
      <c r="AH7994" s="23"/>
    </row>
    <row r="7995" spans="1:34">
      <c r="A7995" s="23"/>
      <c r="D7995" s="334"/>
      <c r="AD7995" s="23"/>
      <c r="AE7995" s="23"/>
      <c r="AF7995" s="23"/>
      <c r="AG7995" s="23"/>
      <c r="AH7995" s="23"/>
    </row>
    <row r="7996" spans="1:34">
      <c r="A7996" s="23"/>
      <c r="D7996" s="334"/>
      <c r="AD7996" s="23"/>
      <c r="AE7996" s="23"/>
      <c r="AF7996" s="23"/>
      <c r="AG7996" s="23"/>
      <c r="AH7996" s="23"/>
    </row>
    <row r="7997" spans="1:34">
      <c r="A7997" s="23"/>
      <c r="D7997" s="334"/>
      <c r="AD7997" s="23"/>
      <c r="AE7997" s="23"/>
      <c r="AF7997" s="23"/>
      <c r="AG7997" s="23"/>
      <c r="AH7997" s="23"/>
    </row>
    <row r="7998" spans="1:34">
      <c r="A7998" s="23"/>
      <c r="D7998" s="334"/>
      <c r="AD7998" s="23"/>
      <c r="AE7998" s="23"/>
      <c r="AF7998" s="23"/>
      <c r="AG7998" s="23"/>
      <c r="AH7998" s="23"/>
    </row>
    <row r="7999" spans="1:34">
      <c r="A7999" s="23"/>
      <c r="D7999" s="334"/>
      <c r="AD7999" s="23"/>
      <c r="AE7999" s="23"/>
      <c r="AF7999" s="23"/>
      <c r="AG7999" s="23"/>
      <c r="AH7999" s="23"/>
    </row>
    <row r="8000" spans="1:34">
      <c r="A8000" s="23"/>
      <c r="D8000" s="334"/>
      <c r="AD8000" s="23"/>
      <c r="AE8000" s="23"/>
      <c r="AF8000" s="23"/>
      <c r="AG8000" s="23"/>
      <c r="AH8000" s="23"/>
    </row>
    <row r="8001" spans="1:34">
      <c r="A8001" s="23"/>
      <c r="D8001" s="334"/>
      <c r="AD8001" s="23"/>
      <c r="AE8001" s="23"/>
      <c r="AF8001" s="23"/>
      <c r="AG8001" s="23"/>
      <c r="AH8001" s="23"/>
    </row>
    <row r="8002" spans="1:34">
      <c r="A8002" s="23"/>
      <c r="D8002" s="334"/>
      <c r="AD8002" s="23"/>
      <c r="AE8002" s="23"/>
      <c r="AF8002" s="23"/>
      <c r="AG8002" s="23"/>
      <c r="AH8002" s="23"/>
    </row>
    <row r="8003" spans="1:34">
      <c r="A8003" s="23"/>
      <c r="D8003" s="334"/>
      <c r="AD8003" s="23"/>
      <c r="AE8003" s="23"/>
      <c r="AF8003" s="23"/>
      <c r="AG8003" s="23"/>
      <c r="AH8003" s="23"/>
    </row>
    <row r="8004" spans="1:34">
      <c r="A8004" s="23"/>
      <c r="D8004" s="334"/>
      <c r="AD8004" s="23"/>
      <c r="AE8004" s="23"/>
      <c r="AF8004" s="23"/>
      <c r="AG8004" s="23"/>
      <c r="AH8004" s="23"/>
    </row>
    <row r="8005" spans="1:34">
      <c r="A8005" s="23"/>
      <c r="D8005" s="334"/>
      <c r="AD8005" s="23"/>
      <c r="AE8005" s="23"/>
      <c r="AF8005" s="23"/>
      <c r="AG8005" s="23"/>
      <c r="AH8005" s="23"/>
    </row>
    <row r="8006" spans="1:34">
      <c r="A8006" s="23"/>
      <c r="D8006" s="334"/>
      <c r="AD8006" s="23"/>
      <c r="AE8006" s="23"/>
      <c r="AF8006" s="23"/>
      <c r="AG8006" s="23"/>
      <c r="AH8006" s="23"/>
    </row>
    <row r="8007" spans="1:34">
      <c r="A8007" s="23"/>
      <c r="D8007" s="334"/>
      <c r="AD8007" s="23"/>
      <c r="AE8007" s="23"/>
      <c r="AF8007" s="23"/>
      <c r="AG8007" s="23"/>
      <c r="AH8007" s="23"/>
    </row>
    <row r="8008" spans="1:34">
      <c r="A8008" s="23"/>
      <c r="D8008" s="334"/>
      <c r="AD8008" s="23"/>
      <c r="AE8008" s="23"/>
      <c r="AF8008" s="23"/>
      <c r="AG8008" s="23"/>
      <c r="AH8008" s="23"/>
    </row>
    <row r="8009" spans="1:34">
      <c r="A8009" s="23"/>
      <c r="D8009" s="334"/>
      <c r="AD8009" s="23"/>
      <c r="AE8009" s="23"/>
      <c r="AF8009" s="23"/>
      <c r="AG8009" s="23"/>
      <c r="AH8009" s="23"/>
    </row>
    <row r="8010" spans="1:34">
      <c r="A8010" s="23"/>
      <c r="D8010" s="334"/>
      <c r="AD8010" s="23"/>
      <c r="AE8010" s="23"/>
      <c r="AF8010" s="23"/>
      <c r="AG8010" s="23"/>
      <c r="AH8010" s="23"/>
    </row>
    <row r="8011" spans="1:34">
      <c r="A8011" s="23"/>
      <c r="D8011" s="334"/>
      <c r="AD8011" s="23"/>
      <c r="AE8011" s="23"/>
      <c r="AF8011" s="23"/>
      <c r="AG8011" s="23"/>
      <c r="AH8011" s="23"/>
    </row>
    <row r="8012" spans="1:34">
      <c r="A8012" s="23"/>
      <c r="D8012" s="334"/>
      <c r="AD8012" s="23"/>
      <c r="AE8012" s="23"/>
      <c r="AF8012" s="23"/>
      <c r="AG8012" s="23"/>
      <c r="AH8012" s="23"/>
    </row>
    <row r="8013" spans="1:34">
      <c r="A8013" s="23"/>
      <c r="D8013" s="334"/>
      <c r="AD8013" s="23"/>
      <c r="AE8013" s="23"/>
      <c r="AF8013" s="23"/>
      <c r="AG8013" s="23"/>
      <c r="AH8013" s="23"/>
    </row>
    <row r="8014" spans="1:34">
      <c r="A8014" s="23"/>
      <c r="D8014" s="334"/>
      <c r="AD8014" s="23"/>
      <c r="AE8014" s="23"/>
      <c r="AF8014" s="23"/>
      <c r="AG8014" s="23"/>
      <c r="AH8014" s="23"/>
    </row>
    <row r="8015" spans="1:34">
      <c r="A8015" s="23"/>
      <c r="D8015" s="334"/>
      <c r="AD8015" s="23"/>
      <c r="AE8015" s="23"/>
      <c r="AF8015" s="23"/>
      <c r="AG8015" s="23"/>
      <c r="AH8015" s="23"/>
    </row>
    <row r="8016" spans="1:34">
      <c r="A8016" s="23"/>
      <c r="D8016" s="334"/>
      <c r="AD8016" s="23"/>
      <c r="AE8016" s="23"/>
      <c r="AF8016" s="23"/>
      <c r="AG8016" s="23"/>
      <c r="AH8016" s="23"/>
    </row>
    <row r="8017" spans="1:34">
      <c r="A8017" s="23"/>
      <c r="D8017" s="334"/>
      <c r="AD8017" s="23"/>
      <c r="AE8017" s="23"/>
      <c r="AF8017" s="23"/>
      <c r="AG8017" s="23"/>
      <c r="AH8017" s="23"/>
    </row>
    <row r="8018" spans="1:34">
      <c r="A8018" s="23"/>
      <c r="D8018" s="334"/>
      <c r="AD8018" s="23"/>
      <c r="AE8018" s="23"/>
      <c r="AF8018" s="23"/>
      <c r="AG8018" s="23"/>
      <c r="AH8018" s="23"/>
    </row>
    <row r="8019" spans="1:34">
      <c r="A8019" s="23"/>
      <c r="D8019" s="334"/>
      <c r="AD8019" s="23"/>
      <c r="AE8019" s="23"/>
      <c r="AF8019" s="23"/>
      <c r="AG8019" s="23"/>
      <c r="AH8019" s="23"/>
    </row>
    <row r="8020" spans="1:34">
      <c r="A8020" s="23"/>
      <c r="D8020" s="334"/>
      <c r="AD8020" s="23"/>
      <c r="AE8020" s="23"/>
      <c r="AF8020" s="23"/>
      <c r="AG8020" s="23"/>
      <c r="AH8020" s="23"/>
    </row>
    <row r="8021" spans="1:34">
      <c r="A8021" s="23"/>
      <c r="D8021" s="334"/>
      <c r="AD8021" s="23"/>
      <c r="AE8021" s="23"/>
      <c r="AF8021" s="23"/>
      <c r="AG8021" s="23"/>
      <c r="AH8021" s="23"/>
    </row>
    <row r="8022" spans="1:34">
      <c r="A8022" s="23"/>
      <c r="D8022" s="334"/>
      <c r="AD8022" s="23"/>
      <c r="AE8022" s="23"/>
      <c r="AF8022" s="23"/>
      <c r="AG8022" s="23"/>
      <c r="AH8022" s="23"/>
    </row>
    <row r="8023" spans="1:34">
      <c r="A8023" s="23"/>
      <c r="D8023" s="334"/>
      <c r="AD8023" s="23"/>
      <c r="AE8023" s="23"/>
      <c r="AF8023" s="23"/>
      <c r="AG8023" s="23"/>
      <c r="AH8023" s="23"/>
    </row>
    <row r="8024" spans="1:34">
      <c r="A8024" s="23"/>
      <c r="D8024" s="334"/>
      <c r="AD8024" s="23"/>
      <c r="AE8024" s="23"/>
      <c r="AF8024" s="23"/>
      <c r="AG8024" s="23"/>
      <c r="AH8024" s="23"/>
    </row>
    <row r="8025" spans="1:34">
      <c r="A8025" s="23"/>
      <c r="D8025" s="334"/>
      <c r="AD8025" s="23"/>
      <c r="AE8025" s="23"/>
      <c r="AF8025" s="23"/>
      <c r="AG8025" s="23"/>
      <c r="AH8025" s="23"/>
    </row>
    <row r="8026" spans="1:34">
      <c r="A8026" s="23"/>
      <c r="D8026" s="334"/>
      <c r="AD8026" s="23"/>
      <c r="AE8026" s="23"/>
      <c r="AF8026" s="23"/>
      <c r="AG8026" s="23"/>
      <c r="AH8026" s="23"/>
    </row>
    <row r="8027" spans="1:34">
      <c r="A8027" s="23"/>
      <c r="D8027" s="334"/>
      <c r="AD8027" s="23"/>
      <c r="AE8027" s="23"/>
      <c r="AF8027" s="23"/>
      <c r="AG8027" s="23"/>
      <c r="AH8027" s="23"/>
    </row>
    <row r="8028" spans="1:34">
      <c r="A8028" s="23"/>
      <c r="D8028" s="334"/>
      <c r="AD8028" s="23"/>
      <c r="AE8028" s="23"/>
      <c r="AF8028" s="23"/>
      <c r="AG8028" s="23"/>
      <c r="AH8028" s="23"/>
    </row>
    <row r="8029" spans="1:34">
      <c r="A8029" s="23"/>
      <c r="D8029" s="334"/>
      <c r="AD8029" s="23"/>
      <c r="AE8029" s="23"/>
      <c r="AF8029" s="23"/>
      <c r="AG8029" s="23"/>
      <c r="AH8029" s="23"/>
    </row>
    <row r="8030" spans="1:34">
      <c r="A8030" s="23"/>
      <c r="D8030" s="334"/>
      <c r="AD8030" s="23"/>
      <c r="AE8030" s="23"/>
      <c r="AF8030" s="23"/>
      <c r="AG8030" s="23"/>
      <c r="AH8030" s="23"/>
    </row>
    <row r="8031" spans="1:34">
      <c r="A8031" s="23"/>
      <c r="D8031" s="334"/>
      <c r="AD8031" s="23"/>
      <c r="AE8031" s="23"/>
      <c r="AF8031" s="23"/>
      <c r="AG8031" s="23"/>
      <c r="AH8031" s="23"/>
    </row>
    <row r="8032" spans="1:34">
      <c r="A8032" s="23"/>
      <c r="D8032" s="334"/>
      <c r="AD8032" s="23"/>
      <c r="AE8032" s="23"/>
      <c r="AF8032" s="23"/>
      <c r="AG8032" s="23"/>
      <c r="AH8032" s="23"/>
    </row>
    <row r="8033" spans="1:34">
      <c r="A8033" s="23"/>
      <c r="D8033" s="334"/>
      <c r="AD8033" s="23"/>
      <c r="AE8033" s="23"/>
      <c r="AF8033" s="23"/>
      <c r="AG8033" s="23"/>
      <c r="AH8033" s="23"/>
    </row>
    <row r="8034" spans="1:34">
      <c r="A8034" s="23"/>
      <c r="D8034" s="334"/>
      <c r="AD8034" s="23"/>
      <c r="AE8034" s="23"/>
      <c r="AF8034" s="23"/>
      <c r="AG8034" s="23"/>
      <c r="AH8034" s="23"/>
    </row>
    <row r="8035" spans="1:34">
      <c r="A8035" s="23"/>
      <c r="D8035" s="334"/>
      <c r="AD8035" s="23"/>
      <c r="AE8035" s="23"/>
      <c r="AF8035" s="23"/>
      <c r="AG8035" s="23"/>
      <c r="AH8035" s="23"/>
    </row>
    <row r="8036" spans="1:34">
      <c r="A8036" s="23"/>
      <c r="D8036" s="334"/>
      <c r="AD8036" s="23"/>
      <c r="AE8036" s="23"/>
      <c r="AF8036" s="23"/>
      <c r="AG8036" s="23"/>
      <c r="AH8036" s="23"/>
    </row>
    <row r="8037" spans="1:34">
      <c r="A8037" s="23"/>
      <c r="D8037" s="334"/>
      <c r="AD8037" s="23"/>
      <c r="AE8037" s="23"/>
      <c r="AF8037" s="23"/>
      <c r="AG8037" s="23"/>
      <c r="AH8037" s="23"/>
    </row>
    <row r="8038" spans="1:34">
      <c r="A8038" s="23"/>
      <c r="D8038" s="334"/>
      <c r="AD8038" s="23"/>
      <c r="AE8038" s="23"/>
      <c r="AF8038" s="23"/>
      <c r="AG8038" s="23"/>
      <c r="AH8038" s="23"/>
    </row>
    <row r="8039" spans="1:34">
      <c r="A8039" s="23"/>
      <c r="D8039" s="334"/>
      <c r="AD8039" s="23"/>
      <c r="AE8039" s="23"/>
      <c r="AF8039" s="23"/>
      <c r="AG8039" s="23"/>
      <c r="AH8039" s="23"/>
    </row>
    <row r="8040" spans="1:34">
      <c r="A8040" s="23"/>
      <c r="D8040" s="334"/>
      <c r="AD8040" s="23"/>
      <c r="AE8040" s="23"/>
      <c r="AF8040" s="23"/>
      <c r="AG8040" s="23"/>
      <c r="AH8040" s="23"/>
    </row>
    <row r="8041" spans="1:34">
      <c r="A8041" s="23"/>
      <c r="D8041" s="334"/>
      <c r="AD8041" s="23"/>
      <c r="AE8041" s="23"/>
      <c r="AF8041" s="23"/>
      <c r="AG8041" s="23"/>
      <c r="AH8041" s="23"/>
    </row>
    <row r="8042" spans="1:34">
      <c r="A8042" s="23"/>
      <c r="D8042" s="334"/>
      <c r="AD8042" s="23"/>
      <c r="AE8042" s="23"/>
      <c r="AF8042" s="23"/>
      <c r="AG8042" s="23"/>
      <c r="AH8042" s="23"/>
    </row>
    <row r="8043" spans="1:34">
      <c r="A8043" s="23"/>
      <c r="D8043" s="334"/>
      <c r="AD8043" s="23"/>
      <c r="AE8043" s="23"/>
      <c r="AF8043" s="23"/>
      <c r="AG8043" s="23"/>
      <c r="AH8043" s="23"/>
    </row>
    <row r="8044" spans="1:34">
      <c r="A8044" s="23"/>
      <c r="D8044" s="334"/>
      <c r="AD8044" s="23"/>
      <c r="AE8044" s="23"/>
      <c r="AF8044" s="23"/>
      <c r="AG8044" s="23"/>
      <c r="AH8044" s="23"/>
    </row>
    <row r="8045" spans="1:34">
      <c r="A8045" s="23"/>
      <c r="D8045" s="334"/>
      <c r="AD8045" s="23"/>
      <c r="AE8045" s="23"/>
      <c r="AF8045" s="23"/>
      <c r="AG8045" s="23"/>
      <c r="AH8045" s="23"/>
    </row>
    <row r="8046" spans="1:34">
      <c r="A8046" s="23"/>
      <c r="D8046" s="334"/>
      <c r="AD8046" s="23"/>
      <c r="AE8046" s="23"/>
      <c r="AF8046" s="23"/>
      <c r="AG8046" s="23"/>
      <c r="AH8046" s="23"/>
    </row>
    <row r="8047" spans="1:34">
      <c r="A8047" s="23"/>
      <c r="D8047" s="334"/>
      <c r="AD8047" s="23"/>
      <c r="AE8047" s="23"/>
      <c r="AF8047" s="23"/>
      <c r="AG8047" s="23"/>
      <c r="AH8047" s="23"/>
    </row>
    <row r="8048" spans="1:34">
      <c r="A8048" s="23"/>
      <c r="D8048" s="334"/>
      <c r="AD8048" s="23"/>
      <c r="AE8048" s="23"/>
      <c r="AF8048" s="23"/>
      <c r="AG8048" s="23"/>
      <c r="AH8048" s="23"/>
    </row>
    <row r="8049" spans="1:34">
      <c r="A8049" s="23"/>
      <c r="D8049" s="334"/>
      <c r="AD8049" s="23"/>
      <c r="AE8049" s="23"/>
      <c r="AF8049" s="23"/>
      <c r="AG8049" s="23"/>
      <c r="AH8049" s="23"/>
    </row>
    <row r="8050" spans="1:34">
      <c r="A8050" s="23"/>
      <c r="D8050" s="334"/>
      <c r="AD8050" s="23"/>
      <c r="AE8050" s="23"/>
      <c r="AF8050" s="23"/>
      <c r="AG8050" s="23"/>
      <c r="AH8050" s="23"/>
    </row>
    <row r="8051" spans="1:34">
      <c r="A8051" s="23"/>
      <c r="D8051" s="334"/>
      <c r="AD8051" s="23"/>
      <c r="AE8051" s="23"/>
      <c r="AF8051" s="23"/>
      <c r="AG8051" s="23"/>
      <c r="AH8051" s="23"/>
    </row>
    <row r="8052" spans="1:34">
      <c r="A8052" s="23"/>
      <c r="D8052" s="334"/>
      <c r="AD8052" s="23"/>
      <c r="AE8052" s="23"/>
      <c r="AF8052" s="23"/>
      <c r="AG8052" s="23"/>
      <c r="AH8052" s="23"/>
    </row>
    <row r="8053" spans="1:34">
      <c r="A8053" s="23"/>
      <c r="D8053" s="334"/>
      <c r="AD8053" s="23"/>
      <c r="AE8053" s="23"/>
      <c r="AF8053" s="23"/>
      <c r="AG8053" s="23"/>
      <c r="AH8053" s="23"/>
    </row>
    <row r="8054" spans="1:34">
      <c r="A8054" s="23"/>
      <c r="D8054" s="334"/>
      <c r="AD8054" s="23"/>
      <c r="AE8054" s="23"/>
      <c r="AF8054" s="23"/>
      <c r="AG8054" s="23"/>
      <c r="AH8054" s="23"/>
    </row>
    <row r="8055" spans="1:34">
      <c r="A8055" s="23"/>
      <c r="D8055" s="334"/>
      <c r="AD8055" s="23"/>
      <c r="AE8055" s="23"/>
      <c r="AF8055" s="23"/>
      <c r="AG8055" s="23"/>
      <c r="AH8055" s="23"/>
    </row>
    <row r="8056" spans="1:34">
      <c r="A8056" s="23"/>
      <c r="D8056" s="334"/>
      <c r="AD8056" s="23"/>
      <c r="AE8056" s="23"/>
      <c r="AF8056" s="23"/>
      <c r="AG8056" s="23"/>
      <c r="AH8056" s="23"/>
    </row>
    <row r="8057" spans="1:34">
      <c r="A8057" s="23"/>
      <c r="D8057" s="334"/>
      <c r="AD8057" s="23"/>
      <c r="AE8057" s="23"/>
      <c r="AF8057" s="23"/>
      <c r="AG8057" s="23"/>
      <c r="AH8057" s="23"/>
    </row>
    <row r="8058" spans="1:34">
      <c r="A8058" s="23"/>
      <c r="D8058" s="334"/>
      <c r="AD8058" s="23"/>
      <c r="AE8058" s="23"/>
      <c r="AF8058" s="23"/>
      <c r="AG8058" s="23"/>
      <c r="AH8058" s="23"/>
    </row>
    <row r="8059" spans="1:34">
      <c r="A8059" s="23"/>
      <c r="D8059" s="334"/>
      <c r="AD8059" s="23"/>
      <c r="AE8059" s="23"/>
      <c r="AF8059" s="23"/>
      <c r="AG8059" s="23"/>
      <c r="AH8059" s="23"/>
    </row>
    <row r="8060" spans="1:34">
      <c r="A8060" s="23"/>
      <c r="D8060" s="334"/>
      <c r="AD8060" s="23"/>
      <c r="AE8060" s="23"/>
      <c r="AF8060" s="23"/>
      <c r="AG8060" s="23"/>
      <c r="AH8060" s="23"/>
    </row>
    <row r="8061" spans="1:34">
      <c r="A8061" s="23"/>
      <c r="D8061" s="334"/>
      <c r="AD8061" s="23"/>
      <c r="AE8061" s="23"/>
      <c r="AF8061" s="23"/>
      <c r="AG8061" s="23"/>
      <c r="AH8061" s="23"/>
    </row>
    <row r="8062" spans="1:34">
      <c r="A8062" s="23"/>
      <c r="D8062" s="334"/>
      <c r="AD8062" s="23"/>
      <c r="AE8062" s="23"/>
      <c r="AF8062" s="23"/>
      <c r="AG8062" s="23"/>
      <c r="AH8062" s="23"/>
    </row>
    <row r="8063" spans="1:34">
      <c r="A8063" s="23"/>
      <c r="D8063" s="334"/>
      <c r="AD8063" s="23"/>
      <c r="AE8063" s="23"/>
      <c r="AF8063" s="23"/>
      <c r="AG8063" s="23"/>
      <c r="AH8063" s="23"/>
    </row>
    <row r="8064" spans="1:34">
      <c r="A8064" s="23"/>
      <c r="D8064" s="334"/>
      <c r="AD8064" s="23"/>
      <c r="AE8064" s="23"/>
      <c r="AF8064" s="23"/>
      <c r="AG8064" s="23"/>
      <c r="AH8064" s="23"/>
    </row>
    <row r="8065" spans="1:34">
      <c r="A8065" s="23"/>
      <c r="D8065" s="334"/>
      <c r="AD8065" s="23"/>
      <c r="AE8065" s="23"/>
      <c r="AF8065" s="23"/>
      <c r="AG8065" s="23"/>
      <c r="AH8065" s="23"/>
    </row>
    <row r="8066" spans="1:34">
      <c r="A8066" s="23"/>
      <c r="D8066" s="334"/>
      <c r="AD8066" s="23"/>
      <c r="AE8066" s="23"/>
      <c r="AF8066" s="23"/>
      <c r="AG8066" s="23"/>
      <c r="AH8066" s="23"/>
    </row>
    <row r="8067" spans="1:34">
      <c r="A8067" s="23"/>
      <c r="D8067" s="334"/>
      <c r="AD8067" s="23"/>
      <c r="AE8067" s="23"/>
      <c r="AF8067" s="23"/>
      <c r="AG8067" s="23"/>
      <c r="AH8067" s="23"/>
    </row>
    <row r="8068" spans="1:34">
      <c r="A8068" s="23"/>
      <c r="D8068" s="334"/>
      <c r="AD8068" s="23"/>
      <c r="AE8068" s="23"/>
      <c r="AF8068" s="23"/>
      <c r="AG8068" s="23"/>
      <c r="AH8068" s="23"/>
    </row>
    <row r="8069" spans="1:34">
      <c r="A8069" s="23"/>
      <c r="D8069" s="334"/>
      <c r="AD8069" s="23"/>
      <c r="AE8069" s="23"/>
      <c r="AF8069" s="23"/>
      <c r="AG8069" s="23"/>
      <c r="AH8069" s="23"/>
    </row>
    <row r="8070" spans="1:34">
      <c r="A8070" s="23"/>
      <c r="D8070" s="334"/>
      <c r="AD8070" s="23"/>
      <c r="AE8070" s="23"/>
      <c r="AF8070" s="23"/>
      <c r="AG8070" s="23"/>
      <c r="AH8070" s="23"/>
    </row>
    <row r="8071" spans="1:34">
      <c r="A8071" s="23"/>
      <c r="D8071" s="334"/>
      <c r="AD8071" s="23"/>
      <c r="AE8071" s="23"/>
      <c r="AF8071" s="23"/>
      <c r="AG8071" s="23"/>
      <c r="AH8071" s="23"/>
    </row>
    <row r="8072" spans="1:34">
      <c r="A8072" s="23"/>
      <c r="D8072" s="334"/>
      <c r="AD8072" s="23"/>
      <c r="AE8072" s="23"/>
      <c r="AF8072" s="23"/>
      <c r="AG8072" s="23"/>
      <c r="AH8072" s="23"/>
    </row>
    <row r="8073" spans="1:34">
      <c r="A8073" s="23"/>
      <c r="D8073" s="334"/>
      <c r="AD8073" s="23"/>
      <c r="AE8073" s="23"/>
      <c r="AF8073" s="23"/>
      <c r="AG8073" s="23"/>
      <c r="AH8073" s="23"/>
    </row>
    <row r="8074" spans="1:34">
      <c r="A8074" s="23"/>
      <c r="D8074" s="334"/>
      <c r="AD8074" s="23"/>
      <c r="AE8074" s="23"/>
      <c r="AF8074" s="23"/>
      <c r="AG8074" s="23"/>
      <c r="AH8074" s="23"/>
    </row>
    <row r="8075" spans="1:34">
      <c r="A8075" s="23"/>
      <c r="D8075" s="334"/>
      <c r="AD8075" s="23"/>
      <c r="AE8075" s="23"/>
      <c r="AF8075" s="23"/>
      <c r="AG8075" s="23"/>
      <c r="AH8075" s="23"/>
    </row>
    <row r="8076" spans="1:34">
      <c r="A8076" s="23"/>
      <c r="D8076" s="334"/>
      <c r="AD8076" s="23"/>
      <c r="AE8076" s="23"/>
      <c r="AF8076" s="23"/>
      <c r="AG8076" s="23"/>
      <c r="AH8076" s="23"/>
    </row>
    <row r="8077" spans="1:34">
      <c r="A8077" s="23"/>
      <c r="D8077" s="334"/>
      <c r="AD8077" s="23"/>
      <c r="AE8077" s="23"/>
      <c r="AF8077" s="23"/>
      <c r="AG8077" s="23"/>
      <c r="AH8077" s="23"/>
    </row>
    <row r="8078" spans="1:34">
      <c r="A8078" s="23"/>
      <c r="D8078" s="334"/>
      <c r="AD8078" s="23"/>
      <c r="AE8078" s="23"/>
      <c r="AF8078" s="23"/>
      <c r="AG8078" s="23"/>
      <c r="AH8078" s="23"/>
    </row>
    <row r="8079" spans="1:34">
      <c r="A8079" s="23"/>
      <c r="D8079" s="334"/>
      <c r="AD8079" s="23"/>
      <c r="AE8079" s="23"/>
      <c r="AF8079" s="23"/>
      <c r="AG8079" s="23"/>
      <c r="AH8079" s="23"/>
    </row>
    <row r="8080" spans="1:34">
      <c r="A8080" s="23"/>
      <c r="D8080" s="334"/>
      <c r="AD8080" s="23"/>
      <c r="AE8080" s="23"/>
      <c r="AF8080" s="23"/>
      <c r="AG8080" s="23"/>
      <c r="AH8080" s="23"/>
    </row>
    <row r="8081" spans="1:34">
      <c r="A8081" s="23"/>
      <c r="D8081" s="334"/>
      <c r="AD8081" s="23"/>
      <c r="AE8081" s="23"/>
      <c r="AF8081" s="23"/>
      <c r="AG8081" s="23"/>
      <c r="AH8081" s="23"/>
    </row>
    <row r="8082" spans="1:34">
      <c r="A8082" s="23"/>
      <c r="D8082" s="334"/>
      <c r="AD8082" s="23"/>
      <c r="AE8082" s="23"/>
      <c r="AF8082" s="23"/>
      <c r="AG8082" s="23"/>
      <c r="AH8082" s="23"/>
    </row>
    <row r="8083" spans="1:34">
      <c r="A8083" s="23"/>
      <c r="D8083" s="334"/>
      <c r="AD8083" s="23"/>
      <c r="AE8083" s="23"/>
      <c r="AF8083" s="23"/>
      <c r="AG8083" s="23"/>
      <c r="AH8083" s="23"/>
    </row>
    <row r="8084" spans="1:34">
      <c r="A8084" s="23"/>
      <c r="D8084" s="334"/>
      <c r="AD8084" s="23"/>
      <c r="AE8084" s="23"/>
      <c r="AF8084" s="23"/>
      <c r="AG8084" s="23"/>
      <c r="AH8084" s="23"/>
    </row>
    <row r="8085" spans="1:34">
      <c r="A8085" s="23"/>
      <c r="D8085" s="334"/>
      <c r="AD8085" s="23"/>
      <c r="AE8085" s="23"/>
      <c r="AF8085" s="23"/>
      <c r="AG8085" s="23"/>
      <c r="AH8085" s="23"/>
    </row>
    <row r="8086" spans="1:34">
      <c r="A8086" s="23"/>
      <c r="D8086" s="334"/>
      <c r="AD8086" s="23"/>
      <c r="AE8086" s="23"/>
      <c r="AF8086" s="23"/>
      <c r="AG8086" s="23"/>
      <c r="AH8086" s="23"/>
    </row>
    <row r="8087" spans="1:34">
      <c r="A8087" s="23"/>
      <c r="D8087" s="334"/>
      <c r="AD8087" s="23"/>
      <c r="AE8087" s="23"/>
      <c r="AF8087" s="23"/>
      <c r="AG8087" s="23"/>
      <c r="AH8087" s="23"/>
    </row>
    <row r="8088" spans="1:34">
      <c r="A8088" s="23"/>
      <c r="D8088" s="334"/>
      <c r="AD8088" s="23"/>
      <c r="AE8088" s="23"/>
      <c r="AF8088" s="23"/>
      <c r="AG8088" s="23"/>
      <c r="AH8088" s="23"/>
    </row>
    <row r="8089" spans="1:34">
      <c r="A8089" s="23"/>
      <c r="D8089" s="334"/>
      <c r="AD8089" s="23"/>
      <c r="AE8089" s="23"/>
      <c r="AF8089" s="23"/>
      <c r="AG8089" s="23"/>
      <c r="AH8089" s="23"/>
    </row>
    <row r="8090" spans="1:34">
      <c r="A8090" s="23"/>
      <c r="D8090" s="334"/>
      <c r="AD8090" s="23"/>
      <c r="AE8090" s="23"/>
      <c r="AF8090" s="23"/>
      <c r="AG8090" s="23"/>
      <c r="AH8090" s="23"/>
    </row>
    <row r="8091" spans="1:34">
      <c r="A8091" s="23"/>
      <c r="D8091" s="334"/>
      <c r="AD8091" s="23"/>
      <c r="AE8091" s="23"/>
      <c r="AF8091" s="23"/>
      <c r="AG8091" s="23"/>
      <c r="AH8091" s="23"/>
    </row>
    <row r="8092" spans="1:34">
      <c r="A8092" s="23"/>
      <c r="D8092" s="334"/>
      <c r="AD8092" s="23"/>
      <c r="AE8092" s="23"/>
      <c r="AF8092" s="23"/>
      <c r="AG8092" s="23"/>
      <c r="AH8092" s="23"/>
    </row>
    <row r="8093" spans="1:34">
      <c r="A8093" s="23"/>
      <c r="D8093" s="334"/>
      <c r="AD8093" s="23"/>
      <c r="AE8093" s="23"/>
      <c r="AF8093" s="23"/>
      <c r="AG8093" s="23"/>
      <c r="AH8093" s="23"/>
    </row>
    <row r="8094" spans="1:34">
      <c r="A8094" s="23"/>
      <c r="D8094" s="334"/>
      <c r="AD8094" s="23"/>
      <c r="AE8094" s="23"/>
      <c r="AF8094" s="23"/>
      <c r="AG8094" s="23"/>
      <c r="AH8094" s="23"/>
    </row>
    <row r="8095" spans="1:34">
      <c r="A8095" s="23"/>
      <c r="D8095" s="334"/>
      <c r="AD8095" s="23"/>
      <c r="AE8095" s="23"/>
      <c r="AF8095" s="23"/>
      <c r="AG8095" s="23"/>
      <c r="AH8095" s="23"/>
    </row>
    <row r="8096" spans="1:34">
      <c r="A8096" s="23"/>
      <c r="D8096" s="334"/>
      <c r="AD8096" s="23"/>
      <c r="AE8096" s="23"/>
      <c r="AF8096" s="23"/>
      <c r="AG8096" s="23"/>
      <c r="AH8096" s="23"/>
    </row>
    <row r="8097" spans="1:34">
      <c r="A8097" s="23"/>
      <c r="D8097" s="334"/>
      <c r="AD8097" s="23"/>
      <c r="AE8097" s="23"/>
      <c r="AF8097" s="23"/>
      <c r="AG8097" s="23"/>
      <c r="AH8097" s="23"/>
    </row>
    <row r="8098" spans="1:34">
      <c r="A8098" s="23"/>
      <c r="D8098" s="334"/>
      <c r="AD8098" s="23"/>
      <c r="AE8098" s="23"/>
      <c r="AF8098" s="23"/>
      <c r="AG8098" s="23"/>
      <c r="AH8098" s="23"/>
    </row>
    <row r="8099" spans="1:34">
      <c r="A8099" s="23"/>
      <c r="D8099" s="334"/>
      <c r="AD8099" s="23"/>
      <c r="AE8099" s="23"/>
      <c r="AF8099" s="23"/>
      <c r="AG8099" s="23"/>
      <c r="AH8099" s="23"/>
    </row>
    <row r="8100" spans="1:34">
      <c r="A8100" s="23"/>
      <c r="D8100" s="334"/>
      <c r="AD8100" s="23"/>
      <c r="AE8100" s="23"/>
      <c r="AF8100" s="23"/>
      <c r="AG8100" s="23"/>
      <c r="AH8100" s="23"/>
    </row>
    <row r="8101" spans="1:34">
      <c r="A8101" s="23"/>
      <c r="D8101" s="334"/>
      <c r="AD8101" s="23"/>
      <c r="AE8101" s="23"/>
      <c r="AF8101" s="23"/>
      <c r="AG8101" s="23"/>
      <c r="AH8101" s="23"/>
    </row>
    <row r="8102" spans="1:34">
      <c r="A8102" s="23"/>
      <c r="D8102" s="334"/>
      <c r="AD8102" s="23"/>
      <c r="AE8102" s="23"/>
      <c r="AF8102" s="23"/>
      <c r="AG8102" s="23"/>
      <c r="AH8102" s="23"/>
    </row>
    <row r="8103" spans="1:34">
      <c r="A8103" s="23"/>
      <c r="D8103" s="334"/>
      <c r="AD8103" s="23"/>
      <c r="AE8103" s="23"/>
      <c r="AF8103" s="23"/>
      <c r="AG8103" s="23"/>
      <c r="AH8103" s="23"/>
    </row>
    <row r="8104" spans="1:34">
      <c r="A8104" s="23"/>
      <c r="D8104" s="334"/>
      <c r="AD8104" s="23"/>
      <c r="AE8104" s="23"/>
      <c r="AF8104" s="23"/>
      <c r="AG8104" s="23"/>
      <c r="AH8104" s="23"/>
    </row>
    <row r="8105" spans="1:34">
      <c r="A8105" s="23"/>
      <c r="D8105" s="334"/>
      <c r="AD8105" s="23"/>
      <c r="AE8105" s="23"/>
      <c r="AF8105" s="23"/>
      <c r="AG8105" s="23"/>
      <c r="AH8105" s="23"/>
    </row>
    <row r="8106" spans="1:34">
      <c r="A8106" s="23"/>
      <c r="D8106" s="334"/>
      <c r="AD8106" s="23"/>
      <c r="AE8106" s="23"/>
      <c r="AF8106" s="23"/>
      <c r="AG8106" s="23"/>
      <c r="AH8106" s="23"/>
    </row>
    <row r="8107" spans="1:34">
      <c r="A8107" s="23"/>
      <c r="D8107" s="334"/>
      <c r="AD8107" s="23"/>
      <c r="AE8107" s="23"/>
      <c r="AF8107" s="23"/>
      <c r="AG8107" s="23"/>
      <c r="AH8107" s="23"/>
    </row>
    <row r="8108" spans="1:34">
      <c r="A8108" s="23"/>
      <c r="D8108" s="334"/>
      <c r="AD8108" s="23"/>
      <c r="AE8108" s="23"/>
      <c r="AF8108" s="23"/>
      <c r="AG8108" s="23"/>
      <c r="AH8108" s="23"/>
    </row>
    <row r="8109" spans="1:34">
      <c r="A8109" s="23"/>
      <c r="D8109" s="334"/>
      <c r="AD8109" s="23"/>
      <c r="AE8109" s="23"/>
      <c r="AF8109" s="23"/>
      <c r="AG8109" s="23"/>
      <c r="AH8109" s="23"/>
    </row>
    <row r="8110" spans="1:34">
      <c r="A8110" s="23"/>
      <c r="D8110" s="334"/>
      <c r="AD8110" s="23"/>
      <c r="AE8110" s="23"/>
      <c r="AF8110" s="23"/>
      <c r="AG8110" s="23"/>
      <c r="AH8110" s="23"/>
    </row>
    <row r="8111" spans="1:34">
      <c r="A8111" s="23"/>
      <c r="D8111" s="334"/>
      <c r="AD8111" s="23"/>
      <c r="AE8111" s="23"/>
      <c r="AF8111" s="23"/>
      <c r="AG8111" s="23"/>
      <c r="AH8111" s="23"/>
    </row>
    <row r="8112" spans="1:34">
      <c r="A8112" s="23"/>
      <c r="D8112" s="334"/>
      <c r="AD8112" s="23"/>
      <c r="AE8112" s="23"/>
      <c r="AF8112" s="23"/>
      <c r="AG8112" s="23"/>
      <c r="AH8112" s="23"/>
    </row>
    <row r="8113" spans="1:34">
      <c r="A8113" s="23"/>
      <c r="D8113" s="334"/>
      <c r="AD8113" s="23"/>
      <c r="AE8113" s="23"/>
      <c r="AF8113" s="23"/>
      <c r="AG8113" s="23"/>
      <c r="AH8113" s="23"/>
    </row>
    <row r="8114" spans="1:34">
      <c r="A8114" s="23"/>
      <c r="D8114" s="334"/>
      <c r="AD8114" s="23"/>
      <c r="AE8114" s="23"/>
      <c r="AF8114" s="23"/>
      <c r="AG8114" s="23"/>
      <c r="AH8114" s="23"/>
    </row>
    <row r="8115" spans="1:34">
      <c r="A8115" s="23"/>
      <c r="D8115" s="334"/>
      <c r="AD8115" s="23"/>
      <c r="AE8115" s="23"/>
      <c r="AF8115" s="23"/>
      <c r="AG8115" s="23"/>
      <c r="AH8115" s="23"/>
    </row>
    <row r="8116" spans="1:34">
      <c r="A8116" s="23"/>
      <c r="D8116" s="334"/>
      <c r="AD8116" s="23"/>
      <c r="AE8116" s="23"/>
      <c r="AF8116" s="23"/>
      <c r="AG8116" s="23"/>
      <c r="AH8116" s="23"/>
    </row>
    <row r="8117" spans="1:34">
      <c r="A8117" s="23"/>
      <c r="D8117" s="334"/>
      <c r="AD8117" s="23"/>
      <c r="AE8117" s="23"/>
      <c r="AF8117" s="23"/>
      <c r="AG8117" s="23"/>
      <c r="AH8117" s="23"/>
    </row>
    <row r="8118" spans="1:34">
      <c r="A8118" s="23"/>
      <c r="D8118" s="334"/>
      <c r="AD8118" s="23"/>
      <c r="AE8118" s="23"/>
      <c r="AF8118" s="23"/>
      <c r="AG8118" s="23"/>
      <c r="AH8118" s="23"/>
    </row>
    <row r="8119" spans="1:34">
      <c r="A8119" s="23"/>
      <c r="D8119" s="334"/>
      <c r="AD8119" s="23"/>
      <c r="AE8119" s="23"/>
      <c r="AF8119" s="23"/>
      <c r="AG8119" s="23"/>
      <c r="AH8119" s="23"/>
    </row>
    <row r="8120" spans="1:34">
      <c r="A8120" s="23"/>
      <c r="D8120" s="334"/>
      <c r="AD8120" s="23"/>
      <c r="AE8120" s="23"/>
      <c r="AF8120" s="23"/>
      <c r="AG8120" s="23"/>
      <c r="AH8120" s="23"/>
    </row>
    <row r="8121" spans="1:34">
      <c r="A8121" s="23"/>
      <c r="D8121" s="334"/>
      <c r="AD8121" s="23"/>
      <c r="AE8121" s="23"/>
      <c r="AF8121" s="23"/>
      <c r="AG8121" s="23"/>
      <c r="AH8121" s="23"/>
    </row>
    <row r="8122" spans="1:34">
      <c r="A8122" s="23"/>
      <c r="D8122" s="334"/>
      <c r="AD8122" s="23"/>
      <c r="AE8122" s="23"/>
      <c r="AF8122" s="23"/>
      <c r="AG8122" s="23"/>
      <c r="AH8122" s="23"/>
    </row>
    <row r="8123" spans="1:34">
      <c r="A8123" s="23"/>
      <c r="D8123" s="334"/>
      <c r="AD8123" s="23"/>
      <c r="AE8123" s="23"/>
      <c r="AF8123" s="23"/>
      <c r="AG8123" s="23"/>
      <c r="AH8123" s="23"/>
    </row>
    <row r="8124" spans="1:34">
      <c r="A8124" s="23"/>
      <c r="D8124" s="334"/>
      <c r="AD8124" s="23"/>
      <c r="AE8124" s="23"/>
      <c r="AF8124" s="23"/>
      <c r="AG8124" s="23"/>
      <c r="AH8124" s="23"/>
    </row>
    <row r="8125" spans="1:34">
      <c r="A8125" s="23"/>
      <c r="D8125" s="334"/>
      <c r="AD8125" s="23"/>
      <c r="AE8125" s="23"/>
      <c r="AF8125" s="23"/>
      <c r="AG8125" s="23"/>
      <c r="AH8125" s="23"/>
    </row>
    <row r="8126" spans="1:34">
      <c r="A8126" s="23"/>
      <c r="D8126" s="334"/>
      <c r="AD8126" s="23"/>
      <c r="AE8126" s="23"/>
      <c r="AF8126" s="23"/>
      <c r="AG8126" s="23"/>
      <c r="AH8126" s="23"/>
    </row>
    <row r="8127" spans="1:34">
      <c r="A8127" s="23"/>
      <c r="D8127" s="334"/>
      <c r="AD8127" s="23"/>
      <c r="AE8127" s="23"/>
      <c r="AF8127" s="23"/>
      <c r="AG8127" s="23"/>
      <c r="AH8127" s="23"/>
    </row>
    <row r="8128" spans="1:34">
      <c r="A8128" s="23"/>
      <c r="D8128" s="334"/>
      <c r="AD8128" s="23"/>
      <c r="AE8128" s="23"/>
      <c r="AF8128" s="23"/>
      <c r="AG8128" s="23"/>
      <c r="AH8128" s="23"/>
    </row>
    <row r="8129" spans="1:34">
      <c r="A8129" s="23"/>
      <c r="D8129" s="334"/>
      <c r="AD8129" s="23"/>
      <c r="AE8129" s="23"/>
      <c r="AF8129" s="23"/>
      <c r="AG8129" s="23"/>
      <c r="AH8129" s="23"/>
    </row>
    <row r="8130" spans="1:34">
      <c r="A8130" s="23"/>
      <c r="D8130" s="334"/>
      <c r="AD8130" s="23"/>
      <c r="AE8130" s="23"/>
      <c r="AF8130" s="23"/>
      <c r="AG8130" s="23"/>
      <c r="AH8130" s="23"/>
    </row>
    <row r="8131" spans="1:34">
      <c r="A8131" s="23"/>
      <c r="D8131" s="334"/>
      <c r="AD8131" s="23"/>
      <c r="AE8131" s="23"/>
      <c r="AF8131" s="23"/>
      <c r="AG8131" s="23"/>
      <c r="AH8131" s="23"/>
    </row>
    <row r="8132" spans="1:34">
      <c r="A8132" s="23"/>
      <c r="D8132" s="334"/>
      <c r="AD8132" s="23"/>
      <c r="AE8132" s="23"/>
      <c r="AF8132" s="23"/>
      <c r="AG8132" s="23"/>
      <c r="AH8132" s="23"/>
    </row>
    <row r="8133" spans="1:34">
      <c r="A8133" s="23"/>
      <c r="D8133" s="334"/>
      <c r="AD8133" s="23"/>
      <c r="AE8133" s="23"/>
      <c r="AF8133" s="23"/>
      <c r="AG8133" s="23"/>
      <c r="AH8133" s="23"/>
    </row>
    <row r="8134" spans="1:34">
      <c r="A8134" s="23"/>
      <c r="D8134" s="334"/>
      <c r="AD8134" s="23"/>
      <c r="AE8134" s="23"/>
      <c r="AF8134" s="23"/>
      <c r="AG8134" s="23"/>
      <c r="AH8134" s="23"/>
    </row>
    <row r="8135" spans="1:34">
      <c r="A8135" s="23"/>
      <c r="D8135" s="334"/>
      <c r="AD8135" s="23"/>
      <c r="AE8135" s="23"/>
      <c r="AF8135" s="23"/>
      <c r="AG8135" s="23"/>
      <c r="AH8135" s="23"/>
    </row>
    <row r="8136" spans="1:34">
      <c r="A8136" s="23"/>
      <c r="D8136" s="334"/>
      <c r="AD8136" s="23"/>
      <c r="AE8136" s="23"/>
      <c r="AF8136" s="23"/>
      <c r="AG8136" s="23"/>
      <c r="AH8136" s="23"/>
    </row>
    <row r="8137" spans="1:34">
      <c r="A8137" s="23"/>
      <c r="D8137" s="334"/>
      <c r="AD8137" s="23"/>
      <c r="AE8137" s="23"/>
      <c r="AF8137" s="23"/>
      <c r="AG8137" s="23"/>
      <c r="AH8137" s="23"/>
    </row>
    <row r="8138" spans="1:34">
      <c r="A8138" s="23"/>
      <c r="D8138" s="334"/>
      <c r="AD8138" s="23"/>
      <c r="AE8138" s="23"/>
      <c r="AF8138" s="23"/>
      <c r="AG8138" s="23"/>
      <c r="AH8138" s="23"/>
    </row>
    <row r="8139" spans="1:34">
      <c r="A8139" s="23"/>
      <c r="D8139" s="334"/>
      <c r="AD8139" s="23"/>
      <c r="AE8139" s="23"/>
      <c r="AF8139" s="23"/>
      <c r="AG8139" s="23"/>
      <c r="AH8139" s="23"/>
    </row>
    <row r="8140" spans="1:34">
      <c r="A8140" s="23"/>
      <c r="D8140" s="334"/>
      <c r="AD8140" s="23"/>
      <c r="AE8140" s="23"/>
      <c r="AF8140" s="23"/>
      <c r="AG8140" s="23"/>
      <c r="AH8140" s="23"/>
    </row>
    <row r="8141" spans="1:34">
      <c r="A8141" s="23"/>
      <c r="D8141" s="334"/>
      <c r="AD8141" s="23"/>
      <c r="AE8141" s="23"/>
      <c r="AF8141" s="23"/>
      <c r="AG8141" s="23"/>
      <c r="AH8141" s="23"/>
    </row>
    <row r="8142" spans="1:34">
      <c r="A8142" s="23"/>
      <c r="D8142" s="334"/>
      <c r="AD8142" s="23"/>
      <c r="AE8142" s="23"/>
      <c r="AF8142" s="23"/>
      <c r="AG8142" s="23"/>
      <c r="AH8142" s="23"/>
    </row>
    <row r="8143" spans="1:34">
      <c r="A8143" s="23"/>
      <c r="D8143" s="334"/>
      <c r="AD8143" s="23"/>
      <c r="AE8143" s="23"/>
      <c r="AF8143" s="23"/>
      <c r="AG8143" s="23"/>
      <c r="AH8143" s="23"/>
    </row>
    <row r="8144" spans="1:34">
      <c r="A8144" s="23"/>
      <c r="D8144" s="334"/>
      <c r="AD8144" s="23"/>
      <c r="AE8144" s="23"/>
      <c r="AF8144" s="23"/>
      <c r="AG8144" s="23"/>
      <c r="AH8144" s="23"/>
    </row>
    <row r="8145" spans="1:34">
      <c r="A8145" s="23"/>
      <c r="D8145" s="334"/>
      <c r="AD8145" s="23"/>
      <c r="AE8145" s="23"/>
      <c r="AF8145" s="23"/>
      <c r="AG8145" s="23"/>
      <c r="AH8145" s="23"/>
    </row>
    <row r="8146" spans="1:34">
      <c r="A8146" s="23"/>
      <c r="D8146" s="334"/>
      <c r="AD8146" s="23"/>
      <c r="AE8146" s="23"/>
      <c r="AF8146" s="23"/>
      <c r="AG8146" s="23"/>
      <c r="AH8146" s="23"/>
    </row>
    <row r="8147" spans="1:34">
      <c r="A8147" s="23"/>
      <c r="D8147" s="334"/>
      <c r="AD8147" s="23"/>
      <c r="AE8147" s="23"/>
      <c r="AF8147" s="23"/>
      <c r="AG8147" s="23"/>
      <c r="AH8147" s="23"/>
    </row>
    <row r="8148" spans="1:34">
      <c r="A8148" s="23"/>
      <c r="D8148" s="334"/>
      <c r="AD8148" s="23"/>
      <c r="AE8148" s="23"/>
      <c r="AF8148" s="23"/>
      <c r="AG8148" s="23"/>
      <c r="AH8148" s="23"/>
    </row>
    <row r="8149" spans="1:34">
      <c r="A8149" s="23"/>
      <c r="D8149" s="334"/>
      <c r="AD8149" s="23"/>
      <c r="AE8149" s="23"/>
      <c r="AF8149" s="23"/>
      <c r="AG8149" s="23"/>
      <c r="AH8149" s="23"/>
    </row>
    <row r="8150" spans="1:34">
      <c r="A8150" s="23"/>
      <c r="D8150" s="334"/>
      <c r="AD8150" s="23"/>
      <c r="AE8150" s="23"/>
      <c r="AF8150" s="23"/>
      <c r="AG8150" s="23"/>
      <c r="AH8150" s="23"/>
    </row>
    <row r="8151" spans="1:34">
      <c r="A8151" s="23"/>
      <c r="D8151" s="334"/>
      <c r="AD8151" s="23"/>
      <c r="AE8151" s="23"/>
      <c r="AF8151" s="23"/>
      <c r="AG8151" s="23"/>
      <c r="AH8151" s="23"/>
    </row>
    <row r="8152" spans="1:34">
      <c r="A8152" s="23"/>
      <c r="D8152" s="334"/>
      <c r="AD8152" s="23"/>
      <c r="AE8152" s="23"/>
      <c r="AF8152" s="23"/>
      <c r="AG8152" s="23"/>
      <c r="AH8152" s="23"/>
    </row>
    <row r="8153" spans="1:34">
      <c r="A8153" s="23"/>
      <c r="D8153" s="334"/>
      <c r="AD8153" s="23"/>
      <c r="AE8153" s="23"/>
      <c r="AF8153" s="23"/>
      <c r="AG8153" s="23"/>
      <c r="AH8153" s="23"/>
    </row>
    <row r="8154" spans="1:34">
      <c r="A8154" s="23"/>
      <c r="D8154" s="334"/>
      <c r="AD8154" s="23"/>
      <c r="AE8154" s="23"/>
      <c r="AF8154" s="23"/>
      <c r="AG8154" s="23"/>
      <c r="AH8154" s="23"/>
    </row>
    <row r="8155" spans="1:34">
      <c r="A8155" s="23"/>
      <c r="D8155" s="334"/>
      <c r="AD8155" s="23"/>
      <c r="AE8155" s="23"/>
      <c r="AF8155" s="23"/>
      <c r="AG8155" s="23"/>
      <c r="AH8155" s="23"/>
    </row>
    <row r="8156" spans="1:34">
      <c r="A8156" s="23"/>
      <c r="D8156" s="334"/>
      <c r="AD8156" s="23"/>
      <c r="AE8156" s="23"/>
      <c r="AF8156" s="23"/>
      <c r="AG8156" s="23"/>
      <c r="AH8156" s="23"/>
    </row>
    <row r="8157" spans="1:34">
      <c r="A8157" s="23"/>
      <c r="D8157" s="334"/>
      <c r="AD8157" s="23"/>
      <c r="AE8157" s="23"/>
      <c r="AF8157" s="23"/>
      <c r="AG8157" s="23"/>
      <c r="AH8157" s="23"/>
    </row>
    <row r="8158" spans="1:34">
      <c r="A8158" s="23"/>
      <c r="D8158" s="334"/>
      <c r="AD8158" s="23"/>
      <c r="AE8158" s="23"/>
      <c r="AF8158" s="23"/>
      <c r="AG8158" s="23"/>
      <c r="AH8158" s="23"/>
    </row>
    <row r="8159" spans="1:34">
      <c r="A8159" s="23"/>
      <c r="D8159" s="334"/>
      <c r="AD8159" s="23"/>
      <c r="AE8159" s="23"/>
      <c r="AF8159" s="23"/>
      <c r="AG8159" s="23"/>
      <c r="AH8159" s="23"/>
    </row>
    <row r="8160" spans="1:34">
      <c r="A8160" s="23"/>
      <c r="D8160" s="334"/>
      <c r="AD8160" s="23"/>
      <c r="AE8160" s="23"/>
      <c r="AF8160" s="23"/>
      <c r="AG8160" s="23"/>
      <c r="AH8160" s="23"/>
    </row>
    <row r="8161" spans="1:34">
      <c r="A8161" s="23"/>
      <c r="D8161" s="334"/>
      <c r="AD8161" s="23"/>
      <c r="AE8161" s="23"/>
      <c r="AF8161" s="23"/>
      <c r="AG8161" s="23"/>
      <c r="AH8161" s="23"/>
    </row>
    <row r="8162" spans="1:34">
      <c r="A8162" s="23"/>
      <c r="D8162" s="334"/>
      <c r="AD8162" s="23"/>
      <c r="AE8162" s="23"/>
      <c r="AF8162" s="23"/>
      <c r="AG8162" s="23"/>
      <c r="AH8162" s="23"/>
    </row>
    <row r="8163" spans="1:34">
      <c r="A8163" s="23"/>
      <c r="D8163" s="334"/>
      <c r="AD8163" s="23"/>
      <c r="AE8163" s="23"/>
      <c r="AF8163" s="23"/>
      <c r="AG8163" s="23"/>
      <c r="AH8163" s="23"/>
    </row>
    <row r="8164" spans="1:34">
      <c r="A8164" s="23"/>
      <c r="D8164" s="334"/>
      <c r="AD8164" s="23"/>
      <c r="AE8164" s="23"/>
      <c r="AF8164" s="23"/>
      <c r="AG8164" s="23"/>
      <c r="AH8164" s="23"/>
    </row>
    <row r="8165" spans="1:34">
      <c r="A8165" s="23"/>
      <c r="D8165" s="334"/>
      <c r="AD8165" s="23"/>
      <c r="AE8165" s="23"/>
      <c r="AF8165" s="23"/>
      <c r="AG8165" s="23"/>
      <c r="AH8165" s="23"/>
    </row>
    <row r="8166" spans="1:34">
      <c r="A8166" s="23"/>
      <c r="D8166" s="334"/>
      <c r="AD8166" s="23"/>
      <c r="AE8166" s="23"/>
      <c r="AF8166" s="23"/>
      <c r="AG8166" s="23"/>
      <c r="AH8166" s="23"/>
    </row>
    <row r="8167" spans="1:34">
      <c r="A8167" s="23"/>
      <c r="D8167" s="334"/>
      <c r="AD8167" s="23"/>
      <c r="AE8167" s="23"/>
      <c r="AF8167" s="23"/>
      <c r="AG8167" s="23"/>
      <c r="AH8167" s="23"/>
    </row>
    <row r="8168" spans="1:34">
      <c r="A8168" s="23"/>
      <c r="D8168" s="334"/>
      <c r="AD8168" s="23"/>
      <c r="AE8168" s="23"/>
      <c r="AF8168" s="23"/>
      <c r="AG8168" s="23"/>
      <c r="AH8168" s="23"/>
    </row>
    <row r="8169" spans="1:34">
      <c r="A8169" s="23"/>
      <c r="D8169" s="334"/>
      <c r="AD8169" s="23"/>
      <c r="AE8169" s="23"/>
      <c r="AF8169" s="23"/>
      <c r="AG8169" s="23"/>
      <c r="AH8169" s="23"/>
    </row>
    <row r="8170" spans="1:34">
      <c r="A8170" s="23"/>
      <c r="D8170" s="334"/>
      <c r="AD8170" s="23"/>
      <c r="AE8170" s="23"/>
      <c r="AF8170" s="23"/>
      <c r="AG8170" s="23"/>
      <c r="AH8170" s="23"/>
    </row>
    <row r="8171" spans="1:34">
      <c r="A8171" s="23"/>
      <c r="D8171" s="334"/>
      <c r="AD8171" s="23"/>
      <c r="AE8171" s="23"/>
      <c r="AF8171" s="23"/>
      <c r="AG8171" s="23"/>
      <c r="AH8171" s="23"/>
    </row>
    <row r="8172" spans="1:34">
      <c r="A8172" s="23"/>
      <c r="D8172" s="334"/>
      <c r="AD8172" s="23"/>
      <c r="AE8172" s="23"/>
      <c r="AF8172" s="23"/>
      <c r="AG8172" s="23"/>
      <c r="AH8172" s="23"/>
    </row>
    <row r="8173" spans="1:34">
      <c r="A8173" s="23"/>
      <c r="D8173" s="334"/>
      <c r="AD8173" s="23"/>
      <c r="AE8173" s="23"/>
      <c r="AF8173" s="23"/>
      <c r="AG8173" s="23"/>
      <c r="AH8173" s="23"/>
    </row>
    <row r="8174" spans="1:34">
      <c r="A8174" s="23"/>
      <c r="D8174" s="334"/>
      <c r="AD8174" s="23"/>
      <c r="AE8174" s="23"/>
      <c r="AF8174" s="23"/>
      <c r="AG8174" s="23"/>
      <c r="AH8174" s="23"/>
    </row>
    <row r="8175" spans="1:34">
      <c r="A8175" s="23"/>
      <c r="D8175" s="334"/>
      <c r="AD8175" s="23"/>
      <c r="AE8175" s="23"/>
      <c r="AF8175" s="23"/>
      <c r="AG8175" s="23"/>
      <c r="AH8175" s="23"/>
    </row>
    <row r="8176" spans="1:34">
      <c r="A8176" s="23"/>
      <c r="D8176" s="334"/>
      <c r="AD8176" s="23"/>
      <c r="AE8176" s="23"/>
      <c r="AF8176" s="23"/>
      <c r="AG8176" s="23"/>
      <c r="AH8176" s="23"/>
    </row>
    <row r="8177" spans="1:34">
      <c r="A8177" s="23"/>
      <c r="D8177" s="334"/>
      <c r="AD8177" s="23"/>
      <c r="AE8177" s="23"/>
      <c r="AF8177" s="23"/>
      <c r="AG8177" s="23"/>
      <c r="AH8177" s="23"/>
    </row>
    <row r="8178" spans="1:34">
      <c r="A8178" s="23"/>
      <c r="D8178" s="334"/>
      <c r="AD8178" s="23"/>
      <c r="AE8178" s="23"/>
      <c r="AF8178" s="23"/>
      <c r="AG8178" s="23"/>
      <c r="AH8178" s="23"/>
    </row>
    <row r="8179" spans="1:34">
      <c r="A8179" s="23"/>
      <c r="D8179" s="334"/>
      <c r="AD8179" s="23"/>
      <c r="AE8179" s="23"/>
      <c r="AF8179" s="23"/>
      <c r="AG8179" s="23"/>
      <c r="AH8179" s="23"/>
    </row>
    <row r="8180" spans="1:34">
      <c r="A8180" s="23"/>
      <c r="D8180" s="334"/>
      <c r="AD8180" s="23"/>
      <c r="AE8180" s="23"/>
      <c r="AF8180" s="23"/>
      <c r="AG8180" s="23"/>
      <c r="AH8180" s="23"/>
    </row>
    <row r="8181" spans="1:34">
      <c r="A8181" s="23"/>
      <c r="D8181" s="334"/>
      <c r="AD8181" s="23"/>
      <c r="AE8181" s="23"/>
      <c r="AF8181" s="23"/>
      <c r="AG8181" s="23"/>
      <c r="AH8181" s="23"/>
    </row>
    <row r="8182" spans="1:34">
      <c r="A8182" s="23"/>
      <c r="D8182" s="334"/>
      <c r="AD8182" s="23"/>
      <c r="AE8182" s="23"/>
      <c r="AF8182" s="23"/>
      <c r="AG8182" s="23"/>
      <c r="AH8182" s="23"/>
    </row>
    <row r="8183" spans="1:34">
      <c r="A8183" s="23"/>
      <c r="D8183" s="334"/>
      <c r="AD8183" s="23"/>
      <c r="AE8183" s="23"/>
      <c r="AF8183" s="23"/>
      <c r="AG8183" s="23"/>
      <c r="AH8183" s="23"/>
    </row>
    <row r="8184" spans="1:34">
      <c r="A8184" s="23"/>
      <c r="D8184" s="334"/>
      <c r="AD8184" s="23"/>
      <c r="AE8184" s="23"/>
      <c r="AF8184" s="23"/>
      <c r="AG8184" s="23"/>
      <c r="AH8184" s="23"/>
    </row>
    <row r="8185" spans="1:34">
      <c r="A8185" s="23"/>
      <c r="D8185" s="334"/>
      <c r="AD8185" s="23"/>
      <c r="AE8185" s="23"/>
      <c r="AF8185" s="23"/>
      <c r="AG8185" s="23"/>
      <c r="AH8185" s="23"/>
    </row>
    <row r="8186" spans="1:34">
      <c r="A8186" s="23"/>
      <c r="D8186" s="334"/>
      <c r="AD8186" s="23"/>
      <c r="AE8186" s="23"/>
      <c r="AF8186" s="23"/>
      <c r="AG8186" s="23"/>
      <c r="AH8186" s="23"/>
    </row>
    <row r="8187" spans="1:34">
      <c r="A8187" s="23"/>
      <c r="D8187" s="334"/>
      <c r="AD8187" s="23"/>
      <c r="AE8187" s="23"/>
      <c r="AF8187" s="23"/>
      <c r="AG8187" s="23"/>
      <c r="AH8187" s="23"/>
    </row>
    <row r="8188" spans="1:34">
      <c r="A8188" s="23"/>
      <c r="D8188" s="334"/>
      <c r="AD8188" s="23"/>
      <c r="AE8188" s="23"/>
      <c r="AF8188" s="23"/>
      <c r="AG8188" s="23"/>
      <c r="AH8188" s="23"/>
    </row>
    <row r="8189" spans="1:34">
      <c r="A8189" s="23"/>
      <c r="D8189" s="334"/>
      <c r="AD8189" s="23"/>
      <c r="AE8189" s="23"/>
      <c r="AF8189" s="23"/>
      <c r="AG8189" s="23"/>
      <c r="AH8189" s="23"/>
    </row>
    <row r="8190" spans="1:34">
      <c r="A8190" s="23"/>
      <c r="D8190" s="334"/>
      <c r="AD8190" s="23"/>
      <c r="AE8190" s="23"/>
      <c r="AF8190" s="23"/>
      <c r="AG8190" s="23"/>
      <c r="AH8190" s="23"/>
    </row>
    <row r="8191" spans="1:34">
      <c r="A8191" s="23"/>
      <c r="D8191" s="334"/>
      <c r="AD8191" s="23"/>
      <c r="AE8191" s="23"/>
      <c r="AF8191" s="23"/>
      <c r="AG8191" s="23"/>
      <c r="AH8191" s="23"/>
    </row>
    <row r="8192" spans="1:34">
      <c r="A8192" s="23"/>
      <c r="D8192" s="334"/>
      <c r="AD8192" s="23"/>
      <c r="AE8192" s="23"/>
      <c r="AF8192" s="23"/>
      <c r="AG8192" s="23"/>
      <c r="AH8192" s="23"/>
    </row>
    <row r="8193" spans="1:34">
      <c r="A8193" s="23"/>
      <c r="D8193" s="334"/>
      <c r="AD8193" s="23"/>
      <c r="AE8193" s="23"/>
      <c r="AF8193" s="23"/>
      <c r="AG8193" s="23"/>
      <c r="AH8193" s="23"/>
    </row>
    <row r="8194" spans="1:34">
      <c r="A8194" s="23"/>
      <c r="D8194" s="334"/>
      <c r="AD8194" s="23"/>
      <c r="AE8194" s="23"/>
      <c r="AF8194" s="23"/>
      <c r="AG8194" s="23"/>
      <c r="AH8194" s="23"/>
    </row>
    <row r="8195" spans="1:34">
      <c r="A8195" s="23"/>
      <c r="D8195" s="334"/>
      <c r="AD8195" s="23"/>
      <c r="AE8195" s="23"/>
      <c r="AF8195" s="23"/>
      <c r="AG8195" s="23"/>
      <c r="AH8195" s="23"/>
    </row>
    <row r="8196" spans="1:34">
      <c r="A8196" s="23"/>
      <c r="D8196" s="334"/>
      <c r="AD8196" s="23"/>
      <c r="AE8196" s="23"/>
      <c r="AF8196" s="23"/>
      <c r="AG8196" s="23"/>
      <c r="AH8196" s="23"/>
    </row>
    <row r="8197" spans="1:34">
      <c r="A8197" s="23"/>
      <c r="D8197" s="334"/>
      <c r="AD8197" s="23"/>
      <c r="AE8197" s="23"/>
      <c r="AF8197" s="23"/>
      <c r="AG8197" s="23"/>
      <c r="AH8197" s="23"/>
    </row>
    <row r="8198" spans="1:34">
      <c r="A8198" s="23"/>
      <c r="D8198" s="334"/>
      <c r="AD8198" s="23"/>
      <c r="AE8198" s="23"/>
      <c r="AF8198" s="23"/>
      <c r="AG8198" s="23"/>
      <c r="AH8198" s="23"/>
    </row>
    <row r="8199" spans="1:34">
      <c r="A8199" s="23"/>
      <c r="D8199" s="334"/>
      <c r="AD8199" s="23"/>
      <c r="AE8199" s="23"/>
      <c r="AF8199" s="23"/>
      <c r="AG8199" s="23"/>
      <c r="AH8199" s="23"/>
    </row>
    <row r="8200" spans="1:34">
      <c r="A8200" s="23"/>
      <c r="D8200" s="334"/>
      <c r="AD8200" s="23"/>
      <c r="AE8200" s="23"/>
      <c r="AF8200" s="23"/>
      <c r="AG8200" s="23"/>
      <c r="AH8200" s="23"/>
    </row>
    <row r="8201" spans="1:34">
      <c r="A8201" s="23"/>
      <c r="D8201" s="334"/>
      <c r="AD8201" s="23"/>
      <c r="AE8201" s="23"/>
      <c r="AF8201" s="23"/>
      <c r="AG8201" s="23"/>
      <c r="AH8201" s="23"/>
    </row>
    <row r="8202" spans="1:34">
      <c r="A8202" s="23"/>
      <c r="D8202" s="334"/>
      <c r="AD8202" s="23"/>
      <c r="AE8202" s="23"/>
      <c r="AF8202" s="23"/>
      <c r="AG8202" s="23"/>
      <c r="AH8202" s="23"/>
    </row>
    <row r="8203" spans="1:34">
      <c r="A8203" s="23"/>
      <c r="D8203" s="334"/>
      <c r="AD8203" s="23"/>
      <c r="AE8203" s="23"/>
      <c r="AF8203" s="23"/>
      <c r="AG8203" s="23"/>
      <c r="AH8203" s="23"/>
    </row>
    <row r="8204" spans="1:34">
      <c r="A8204" s="23"/>
      <c r="D8204" s="334"/>
      <c r="AD8204" s="23"/>
      <c r="AE8204" s="23"/>
      <c r="AF8204" s="23"/>
      <c r="AG8204" s="23"/>
      <c r="AH8204" s="23"/>
    </row>
    <row r="8205" spans="1:34">
      <c r="A8205" s="23"/>
      <c r="D8205" s="334"/>
      <c r="AD8205" s="23"/>
      <c r="AE8205" s="23"/>
      <c r="AF8205" s="23"/>
      <c r="AG8205" s="23"/>
      <c r="AH8205" s="23"/>
    </row>
    <row r="8206" spans="1:34">
      <c r="A8206" s="23"/>
      <c r="D8206" s="334"/>
      <c r="AD8206" s="23"/>
      <c r="AE8206" s="23"/>
      <c r="AF8206" s="23"/>
      <c r="AG8206" s="23"/>
      <c r="AH8206" s="23"/>
    </row>
    <row r="8207" spans="1:34">
      <c r="A8207" s="23"/>
      <c r="D8207" s="334"/>
      <c r="AD8207" s="23"/>
      <c r="AE8207" s="23"/>
      <c r="AF8207" s="23"/>
      <c r="AG8207" s="23"/>
      <c r="AH8207" s="23"/>
    </row>
    <row r="8208" spans="1:34">
      <c r="A8208" s="23"/>
      <c r="D8208" s="334"/>
      <c r="AD8208" s="23"/>
      <c r="AE8208" s="23"/>
      <c r="AF8208" s="23"/>
      <c r="AG8208" s="23"/>
      <c r="AH8208" s="23"/>
    </row>
    <row r="8209" spans="1:34">
      <c r="A8209" s="23"/>
      <c r="D8209" s="334"/>
      <c r="AD8209" s="23"/>
      <c r="AE8209" s="23"/>
      <c r="AF8209" s="23"/>
      <c r="AG8209" s="23"/>
      <c r="AH8209" s="23"/>
    </row>
    <row r="8210" spans="1:34">
      <c r="A8210" s="23"/>
      <c r="D8210" s="334"/>
      <c r="AD8210" s="23"/>
      <c r="AE8210" s="23"/>
      <c r="AF8210" s="23"/>
      <c r="AG8210" s="23"/>
      <c r="AH8210" s="23"/>
    </row>
    <row r="8211" spans="1:34">
      <c r="A8211" s="23"/>
      <c r="D8211" s="334"/>
      <c r="AD8211" s="23"/>
      <c r="AE8211" s="23"/>
      <c r="AF8211" s="23"/>
      <c r="AG8211" s="23"/>
      <c r="AH8211" s="23"/>
    </row>
    <row r="8212" spans="1:34">
      <c r="A8212" s="23"/>
      <c r="D8212" s="334"/>
      <c r="AD8212" s="23"/>
      <c r="AE8212" s="23"/>
      <c r="AF8212" s="23"/>
      <c r="AG8212" s="23"/>
      <c r="AH8212" s="23"/>
    </row>
    <row r="8213" spans="1:34">
      <c r="A8213" s="23"/>
      <c r="D8213" s="334"/>
      <c r="AD8213" s="23"/>
      <c r="AE8213" s="23"/>
      <c r="AF8213" s="23"/>
      <c r="AG8213" s="23"/>
      <c r="AH8213" s="23"/>
    </row>
    <row r="8214" spans="1:34">
      <c r="A8214" s="23"/>
      <c r="D8214" s="334"/>
      <c r="AD8214" s="23"/>
      <c r="AE8214" s="23"/>
      <c r="AF8214" s="23"/>
      <c r="AG8214" s="23"/>
      <c r="AH8214" s="23"/>
    </row>
    <row r="8215" spans="1:34">
      <c r="A8215" s="23"/>
      <c r="D8215" s="334"/>
      <c r="AD8215" s="23"/>
      <c r="AE8215" s="23"/>
      <c r="AF8215" s="23"/>
      <c r="AG8215" s="23"/>
      <c r="AH8215" s="23"/>
    </row>
    <row r="8216" spans="1:34">
      <c r="A8216" s="23"/>
      <c r="D8216" s="334"/>
      <c r="AD8216" s="23"/>
      <c r="AE8216" s="23"/>
      <c r="AF8216" s="23"/>
      <c r="AG8216" s="23"/>
      <c r="AH8216" s="23"/>
    </row>
    <row r="8217" spans="1:34">
      <c r="A8217" s="23"/>
      <c r="D8217" s="334"/>
      <c r="AD8217" s="23"/>
      <c r="AE8217" s="23"/>
      <c r="AF8217" s="23"/>
      <c r="AG8217" s="23"/>
      <c r="AH8217" s="23"/>
    </row>
    <row r="8218" spans="1:34">
      <c r="A8218" s="23"/>
      <c r="D8218" s="334"/>
      <c r="AD8218" s="23"/>
      <c r="AE8218" s="23"/>
      <c r="AF8218" s="23"/>
      <c r="AG8218" s="23"/>
      <c r="AH8218" s="23"/>
    </row>
    <row r="8219" spans="1:34">
      <c r="A8219" s="23"/>
      <c r="D8219" s="334"/>
      <c r="AD8219" s="23"/>
      <c r="AE8219" s="23"/>
      <c r="AF8219" s="23"/>
      <c r="AG8219" s="23"/>
      <c r="AH8219" s="23"/>
    </row>
    <row r="8220" spans="1:34">
      <c r="A8220" s="23"/>
      <c r="D8220" s="334"/>
      <c r="AD8220" s="23"/>
      <c r="AE8220" s="23"/>
      <c r="AF8220" s="23"/>
      <c r="AG8220" s="23"/>
      <c r="AH8220" s="23"/>
    </row>
    <row r="8221" spans="1:34">
      <c r="A8221" s="23"/>
      <c r="D8221" s="334"/>
      <c r="AD8221" s="23"/>
      <c r="AE8221" s="23"/>
      <c r="AF8221" s="23"/>
      <c r="AG8221" s="23"/>
      <c r="AH8221" s="23"/>
    </row>
    <row r="8222" spans="1:34">
      <c r="A8222" s="23"/>
      <c r="D8222" s="334"/>
      <c r="AD8222" s="23"/>
      <c r="AE8222" s="23"/>
      <c r="AF8222" s="23"/>
      <c r="AG8222" s="23"/>
      <c r="AH8222" s="23"/>
    </row>
    <row r="8223" spans="1:34">
      <c r="A8223" s="23"/>
      <c r="D8223" s="334"/>
      <c r="AD8223" s="23"/>
      <c r="AE8223" s="23"/>
      <c r="AF8223" s="23"/>
      <c r="AG8223" s="23"/>
      <c r="AH8223" s="23"/>
    </row>
    <row r="8224" spans="1:34">
      <c r="A8224" s="23"/>
      <c r="D8224" s="334"/>
      <c r="AD8224" s="23"/>
      <c r="AE8224" s="23"/>
      <c r="AF8224" s="23"/>
      <c r="AG8224" s="23"/>
      <c r="AH8224" s="23"/>
    </row>
    <row r="8225" spans="1:34">
      <c r="A8225" s="23"/>
      <c r="D8225" s="334"/>
      <c r="AD8225" s="23"/>
      <c r="AE8225" s="23"/>
      <c r="AF8225" s="23"/>
      <c r="AG8225" s="23"/>
      <c r="AH8225" s="23"/>
    </row>
    <row r="8226" spans="1:34">
      <c r="A8226" s="23"/>
      <c r="D8226" s="334"/>
      <c r="AD8226" s="23"/>
      <c r="AE8226" s="23"/>
      <c r="AF8226" s="23"/>
      <c r="AG8226" s="23"/>
      <c r="AH8226" s="23"/>
    </row>
    <row r="8227" spans="1:34">
      <c r="A8227" s="23"/>
      <c r="D8227" s="334"/>
      <c r="AD8227" s="23"/>
      <c r="AE8227" s="23"/>
      <c r="AF8227" s="23"/>
      <c r="AG8227" s="23"/>
      <c r="AH8227" s="23"/>
    </row>
    <row r="8228" spans="1:34">
      <c r="A8228" s="23"/>
      <c r="D8228" s="334"/>
      <c r="AD8228" s="23"/>
      <c r="AE8228" s="23"/>
      <c r="AF8228" s="23"/>
      <c r="AG8228" s="23"/>
      <c r="AH8228" s="23"/>
    </row>
    <row r="8229" spans="1:34">
      <c r="A8229" s="23"/>
      <c r="D8229" s="334"/>
      <c r="AD8229" s="23"/>
      <c r="AE8229" s="23"/>
      <c r="AF8229" s="23"/>
      <c r="AG8229" s="23"/>
      <c r="AH8229" s="23"/>
    </row>
    <row r="8230" spans="1:34">
      <c r="A8230" s="23"/>
      <c r="D8230" s="334"/>
      <c r="AD8230" s="23"/>
      <c r="AE8230" s="23"/>
      <c r="AF8230" s="23"/>
      <c r="AG8230" s="23"/>
      <c r="AH8230" s="23"/>
    </row>
    <row r="8231" spans="1:34">
      <c r="A8231" s="23"/>
      <c r="D8231" s="334"/>
      <c r="AD8231" s="23"/>
      <c r="AE8231" s="23"/>
      <c r="AF8231" s="23"/>
      <c r="AG8231" s="23"/>
      <c r="AH8231" s="23"/>
    </row>
    <row r="8232" spans="1:34">
      <c r="A8232" s="23"/>
      <c r="D8232" s="334"/>
      <c r="AD8232" s="23"/>
      <c r="AE8232" s="23"/>
      <c r="AF8232" s="23"/>
      <c r="AG8232" s="23"/>
      <c r="AH8232" s="23"/>
    </row>
    <row r="8233" spans="1:34">
      <c r="A8233" s="23"/>
      <c r="D8233" s="334"/>
      <c r="AD8233" s="23"/>
      <c r="AE8233" s="23"/>
      <c r="AF8233" s="23"/>
      <c r="AG8233" s="23"/>
      <c r="AH8233" s="23"/>
    </row>
    <row r="8234" spans="1:34">
      <c r="A8234" s="23"/>
      <c r="D8234" s="334"/>
      <c r="AD8234" s="23"/>
      <c r="AE8234" s="23"/>
      <c r="AF8234" s="23"/>
      <c r="AG8234" s="23"/>
      <c r="AH8234" s="23"/>
    </row>
    <row r="8235" spans="1:34">
      <c r="A8235" s="23"/>
      <c r="D8235" s="334"/>
      <c r="AD8235" s="23"/>
      <c r="AE8235" s="23"/>
      <c r="AF8235" s="23"/>
      <c r="AG8235" s="23"/>
      <c r="AH8235" s="23"/>
    </row>
    <row r="8236" spans="1:34">
      <c r="A8236" s="23"/>
      <c r="D8236" s="334"/>
      <c r="AD8236" s="23"/>
      <c r="AE8236" s="23"/>
      <c r="AF8236" s="23"/>
      <c r="AG8236" s="23"/>
      <c r="AH8236" s="23"/>
    </row>
    <row r="8237" spans="1:34">
      <c r="A8237" s="23"/>
      <c r="D8237" s="334"/>
      <c r="AD8237" s="23"/>
      <c r="AE8237" s="23"/>
      <c r="AF8237" s="23"/>
      <c r="AG8237" s="23"/>
      <c r="AH8237" s="23"/>
    </row>
    <row r="8238" spans="1:34">
      <c r="A8238" s="23"/>
      <c r="D8238" s="334"/>
      <c r="AD8238" s="23"/>
      <c r="AE8238" s="23"/>
      <c r="AF8238" s="23"/>
      <c r="AG8238" s="23"/>
      <c r="AH8238" s="23"/>
    </row>
    <row r="8239" spans="1:34">
      <c r="A8239" s="23"/>
      <c r="D8239" s="334"/>
      <c r="AD8239" s="23"/>
      <c r="AE8239" s="23"/>
      <c r="AF8239" s="23"/>
      <c r="AG8239" s="23"/>
      <c r="AH8239" s="23"/>
    </row>
    <row r="8240" spans="1:34">
      <c r="A8240" s="23"/>
      <c r="D8240" s="334"/>
      <c r="AD8240" s="23"/>
      <c r="AE8240" s="23"/>
      <c r="AF8240" s="23"/>
      <c r="AG8240" s="23"/>
      <c r="AH8240" s="23"/>
    </row>
    <row r="8241" spans="1:34">
      <c r="A8241" s="23"/>
      <c r="D8241" s="334"/>
      <c r="AD8241" s="23"/>
      <c r="AE8241" s="23"/>
      <c r="AF8241" s="23"/>
      <c r="AG8241" s="23"/>
      <c r="AH8241" s="23"/>
    </row>
    <row r="8242" spans="1:34">
      <c r="A8242" s="23"/>
      <c r="D8242" s="334"/>
      <c r="AD8242" s="23"/>
      <c r="AE8242" s="23"/>
      <c r="AF8242" s="23"/>
      <c r="AG8242" s="23"/>
      <c r="AH8242" s="23"/>
    </row>
    <row r="8243" spans="1:34">
      <c r="A8243" s="23"/>
      <c r="D8243" s="334"/>
      <c r="AD8243" s="23"/>
      <c r="AE8243" s="23"/>
      <c r="AF8243" s="23"/>
      <c r="AG8243" s="23"/>
      <c r="AH8243" s="23"/>
    </row>
    <row r="8244" spans="1:34">
      <c r="A8244" s="23"/>
      <c r="D8244" s="334"/>
      <c r="AD8244" s="23"/>
      <c r="AE8244" s="23"/>
      <c r="AF8244" s="23"/>
      <c r="AG8244" s="23"/>
      <c r="AH8244" s="23"/>
    </row>
    <row r="8245" spans="1:34">
      <c r="A8245" s="23"/>
      <c r="D8245" s="334"/>
      <c r="AD8245" s="23"/>
      <c r="AE8245" s="23"/>
      <c r="AF8245" s="23"/>
      <c r="AG8245" s="23"/>
      <c r="AH8245" s="23"/>
    </row>
    <row r="8246" spans="1:34">
      <c r="A8246" s="23"/>
      <c r="D8246" s="334"/>
      <c r="AD8246" s="23"/>
      <c r="AE8246" s="23"/>
      <c r="AF8246" s="23"/>
      <c r="AG8246" s="23"/>
      <c r="AH8246" s="23"/>
    </row>
    <row r="8247" spans="1:34">
      <c r="A8247" s="23"/>
      <c r="D8247" s="334"/>
      <c r="AD8247" s="23"/>
      <c r="AE8247" s="23"/>
      <c r="AF8247" s="23"/>
      <c r="AG8247" s="23"/>
      <c r="AH8247" s="23"/>
    </row>
    <row r="8248" spans="1:34">
      <c r="A8248" s="23"/>
      <c r="D8248" s="334"/>
      <c r="AD8248" s="23"/>
      <c r="AE8248" s="23"/>
      <c r="AF8248" s="23"/>
      <c r="AG8248" s="23"/>
      <c r="AH8248" s="23"/>
    </row>
    <row r="8249" spans="1:34">
      <c r="A8249" s="23"/>
      <c r="D8249" s="334"/>
      <c r="AD8249" s="23"/>
      <c r="AE8249" s="23"/>
      <c r="AF8249" s="23"/>
      <c r="AG8249" s="23"/>
      <c r="AH8249" s="23"/>
    </row>
    <row r="8250" spans="1:34">
      <c r="A8250" s="23"/>
      <c r="D8250" s="334"/>
      <c r="AD8250" s="23"/>
      <c r="AE8250" s="23"/>
      <c r="AF8250" s="23"/>
      <c r="AG8250" s="23"/>
      <c r="AH8250" s="23"/>
    </row>
    <row r="8251" spans="1:34">
      <c r="A8251" s="23"/>
      <c r="D8251" s="334"/>
      <c r="AD8251" s="23"/>
      <c r="AE8251" s="23"/>
      <c r="AF8251" s="23"/>
      <c r="AG8251" s="23"/>
      <c r="AH8251" s="23"/>
    </row>
    <row r="8252" spans="1:34">
      <c r="A8252" s="23"/>
      <c r="D8252" s="334"/>
      <c r="AD8252" s="23"/>
      <c r="AE8252" s="23"/>
      <c r="AF8252" s="23"/>
      <c r="AG8252" s="23"/>
      <c r="AH8252" s="23"/>
    </row>
    <row r="8253" spans="1:34">
      <c r="A8253" s="23"/>
      <c r="D8253" s="334"/>
      <c r="AD8253" s="23"/>
      <c r="AE8253" s="23"/>
      <c r="AF8253" s="23"/>
      <c r="AG8253" s="23"/>
      <c r="AH8253" s="23"/>
    </row>
    <row r="8254" spans="1:34">
      <c r="A8254" s="23"/>
      <c r="D8254" s="334"/>
      <c r="AD8254" s="23"/>
      <c r="AE8254" s="23"/>
      <c r="AF8254" s="23"/>
      <c r="AG8254" s="23"/>
      <c r="AH8254" s="23"/>
    </row>
    <row r="8255" spans="1:34">
      <c r="A8255" s="23"/>
      <c r="D8255" s="334"/>
      <c r="AD8255" s="23"/>
      <c r="AE8255" s="23"/>
      <c r="AF8255" s="23"/>
      <c r="AG8255" s="23"/>
      <c r="AH8255" s="23"/>
    </row>
    <row r="8256" spans="1:34">
      <c r="A8256" s="23"/>
      <c r="D8256" s="334"/>
      <c r="AD8256" s="23"/>
      <c r="AE8256" s="23"/>
      <c r="AF8256" s="23"/>
      <c r="AG8256" s="23"/>
      <c r="AH8256" s="23"/>
    </row>
    <row r="8257" spans="1:34">
      <c r="A8257" s="23"/>
      <c r="D8257" s="334"/>
      <c r="AD8257" s="23"/>
      <c r="AE8257" s="23"/>
      <c r="AF8257" s="23"/>
      <c r="AG8257" s="23"/>
      <c r="AH8257" s="23"/>
    </row>
    <row r="8258" spans="1:34">
      <c r="A8258" s="23"/>
      <c r="D8258" s="334"/>
      <c r="AD8258" s="23"/>
      <c r="AE8258" s="23"/>
      <c r="AF8258" s="23"/>
      <c r="AG8258" s="23"/>
      <c r="AH8258" s="23"/>
    </row>
    <row r="8259" spans="1:34">
      <c r="A8259" s="23"/>
      <c r="D8259" s="334"/>
      <c r="AD8259" s="23"/>
      <c r="AE8259" s="23"/>
      <c r="AF8259" s="23"/>
      <c r="AG8259" s="23"/>
      <c r="AH8259" s="23"/>
    </row>
    <row r="8260" spans="1:34">
      <c r="A8260" s="23"/>
      <c r="D8260" s="334"/>
      <c r="AD8260" s="23"/>
      <c r="AE8260" s="23"/>
      <c r="AF8260" s="23"/>
      <c r="AG8260" s="23"/>
      <c r="AH8260" s="23"/>
    </row>
    <row r="8261" spans="1:34">
      <c r="A8261" s="23"/>
      <c r="D8261" s="334"/>
      <c r="AD8261" s="23"/>
      <c r="AE8261" s="23"/>
      <c r="AF8261" s="23"/>
      <c r="AG8261" s="23"/>
      <c r="AH8261" s="23"/>
    </row>
    <row r="8262" spans="1:34">
      <c r="A8262" s="23"/>
      <c r="D8262" s="334"/>
      <c r="AD8262" s="23"/>
      <c r="AE8262" s="23"/>
      <c r="AF8262" s="23"/>
      <c r="AG8262" s="23"/>
      <c r="AH8262" s="23"/>
    </row>
    <row r="8263" spans="1:34">
      <c r="A8263" s="23"/>
      <c r="D8263" s="334"/>
      <c r="AD8263" s="23"/>
      <c r="AE8263" s="23"/>
      <c r="AF8263" s="23"/>
      <c r="AG8263" s="23"/>
      <c r="AH8263" s="23"/>
    </row>
    <row r="8264" spans="1:34">
      <c r="A8264" s="23"/>
      <c r="D8264" s="334"/>
      <c r="AD8264" s="23"/>
      <c r="AE8264" s="23"/>
      <c r="AF8264" s="23"/>
      <c r="AG8264" s="23"/>
      <c r="AH8264" s="23"/>
    </row>
    <row r="8265" spans="1:34">
      <c r="A8265" s="23"/>
      <c r="D8265" s="334"/>
      <c r="AD8265" s="23"/>
      <c r="AE8265" s="23"/>
      <c r="AF8265" s="23"/>
      <c r="AG8265" s="23"/>
      <c r="AH8265" s="23"/>
    </row>
    <row r="8266" spans="1:34">
      <c r="A8266" s="23"/>
      <c r="D8266" s="334"/>
      <c r="AD8266" s="23"/>
      <c r="AE8266" s="23"/>
      <c r="AF8266" s="23"/>
      <c r="AG8266" s="23"/>
      <c r="AH8266" s="23"/>
    </row>
    <row r="8267" spans="1:34">
      <c r="A8267" s="23"/>
      <c r="D8267" s="334"/>
      <c r="AD8267" s="23"/>
      <c r="AE8267" s="23"/>
      <c r="AF8267" s="23"/>
      <c r="AG8267" s="23"/>
      <c r="AH8267" s="23"/>
    </row>
    <row r="8268" spans="1:34">
      <c r="A8268" s="23"/>
      <c r="D8268" s="334"/>
      <c r="AD8268" s="23"/>
      <c r="AE8268" s="23"/>
      <c r="AF8268" s="23"/>
      <c r="AG8268" s="23"/>
      <c r="AH8268" s="23"/>
    </row>
    <row r="8269" spans="1:34">
      <c r="A8269" s="23"/>
      <c r="D8269" s="334"/>
      <c r="AD8269" s="23"/>
      <c r="AE8269" s="23"/>
      <c r="AF8269" s="23"/>
      <c r="AG8269" s="23"/>
      <c r="AH8269" s="23"/>
    </row>
    <row r="8270" spans="1:34">
      <c r="A8270" s="23"/>
      <c r="D8270" s="334"/>
      <c r="AD8270" s="23"/>
      <c r="AE8270" s="23"/>
      <c r="AF8270" s="23"/>
      <c r="AG8270" s="23"/>
      <c r="AH8270" s="23"/>
    </row>
    <row r="8271" spans="1:34">
      <c r="A8271" s="23"/>
      <c r="D8271" s="334"/>
      <c r="AD8271" s="23"/>
      <c r="AE8271" s="23"/>
      <c r="AF8271" s="23"/>
      <c r="AG8271" s="23"/>
      <c r="AH8271" s="23"/>
    </row>
    <row r="8272" spans="1:34">
      <c r="A8272" s="23"/>
      <c r="D8272" s="334"/>
      <c r="AD8272" s="23"/>
      <c r="AE8272" s="23"/>
      <c r="AF8272" s="23"/>
      <c r="AG8272" s="23"/>
      <c r="AH8272" s="23"/>
    </row>
    <row r="8273" spans="1:34">
      <c r="A8273" s="23"/>
      <c r="D8273" s="334"/>
      <c r="AD8273" s="23"/>
      <c r="AE8273" s="23"/>
      <c r="AF8273" s="23"/>
      <c r="AG8273" s="23"/>
      <c r="AH8273" s="23"/>
    </row>
    <row r="8274" spans="1:34">
      <c r="A8274" s="23"/>
      <c r="D8274" s="334"/>
      <c r="AD8274" s="23"/>
      <c r="AE8274" s="23"/>
      <c r="AF8274" s="23"/>
      <c r="AG8274" s="23"/>
      <c r="AH8274" s="23"/>
    </row>
    <row r="8275" spans="1:34">
      <c r="A8275" s="23"/>
      <c r="D8275" s="334"/>
      <c r="AD8275" s="23"/>
      <c r="AE8275" s="23"/>
      <c r="AF8275" s="23"/>
      <c r="AG8275" s="23"/>
      <c r="AH8275" s="23"/>
    </row>
    <row r="8276" spans="1:34">
      <c r="A8276" s="23"/>
      <c r="D8276" s="334"/>
      <c r="AD8276" s="23"/>
      <c r="AE8276" s="23"/>
      <c r="AF8276" s="23"/>
      <c r="AG8276" s="23"/>
      <c r="AH8276" s="23"/>
    </row>
    <row r="8277" spans="1:34">
      <c r="A8277" s="23"/>
      <c r="D8277" s="334"/>
      <c r="AD8277" s="23"/>
      <c r="AE8277" s="23"/>
      <c r="AF8277" s="23"/>
      <c r="AG8277" s="23"/>
      <c r="AH8277" s="23"/>
    </row>
    <row r="8278" spans="1:34">
      <c r="A8278" s="23"/>
      <c r="D8278" s="334"/>
      <c r="AD8278" s="23"/>
      <c r="AE8278" s="23"/>
      <c r="AF8278" s="23"/>
      <c r="AG8278" s="23"/>
      <c r="AH8278" s="23"/>
    </row>
    <row r="8279" spans="1:34">
      <c r="A8279" s="23"/>
      <c r="D8279" s="334"/>
      <c r="AD8279" s="23"/>
      <c r="AE8279" s="23"/>
      <c r="AF8279" s="23"/>
      <c r="AG8279" s="23"/>
      <c r="AH8279" s="23"/>
    </row>
    <row r="8280" spans="1:34">
      <c r="A8280" s="23"/>
      <c r="D8280" s="334"/>
      <c r="AD8280" s="23"/>
      <c r="AE8280" s="23"/>
      <c r="AF8280" s="23"/>
      <c r="AG8280" s="23"/>
      <c r="AH8280" s="23"/>
    </row>
    <row r="8281" spans="1:34">
      <c r="A8281" s="23"/>
      <c r="D8281" s="334"/>
      <c r="AD8281" s="23"/>
      <c r="AE8281" s="23"/>
      <c r="AF8281" s="23"/>
      <c r="AG8281" s="23"/>
      <c r="AH8281" s="23"/>
    </row>
    <row r="8282" spans="1:34">
      <c r="A8282" s="23"/>
      <c r="D8282" s="334"/>
      <c r="AD8282" s="23"/>
      <c r="AE8282" s="23"/>
      <c r="AF8282" s="23"/>
      <c r="AG8282" s="23"/>
      <c r="AH8282" s="23"/>
    </row>
    <row r="8283" spans="1:34">
      <c r="A8283" s="23"/>
      <c r="D8283" s="334"/>
      <c r="AD8283" s="23"/>
      <c r="AE8283" s="23"/>
      <c r="AF8283" s="23"/>
      <c r="AG8283" s="23"/>
      <c r="AH8283" s="23"/>
    </row>
    <row r="8284" spans="1:34">
      <c r="A8284" s="23"/>
      <c r="D8284" s="334"/>
      <c r="AD8284" s="23"/>
      <c r="AE8284" s="23"/>
      <c r="AF8284" s="23"/>
      <c r="AG8284" s="23"/>
      <c r="AH8284" s="23"/>
    </row>
    <row r="8285" spans="1:34">
      <c r="A8285" s="23"/>
      <c r="D8285" s="334"/>
      <c r="AD8285" s="23"/>
      <c r="AE8285" s="23"/>
      <c r="AF8285" s="23"/>
      <c r="AG8285" s="23"/>
      <c r="AH8285" s="23"/>
    </row>
    <row r="8286" spans="1:34">
      <c r="A8286" s="23"/>
      <c r="D8286" s="334"/>
      <c r="AD8286" s="23"/>
      <c r="AE8286" s="23"/>
      <c r="AF8286" s="23"/>
      <c r="AG8286" s="23"/>
      <c r="AH8286" s="23"/>
    </row>
    <row r="8287" spans="1:34">
      <c r="A8287" s="23"/>
      <c r="D8287" s="334"/>
      <c r="AD8287" s="23"/>
      <c r="AE8287" s="23"/>
      <c r="AF8287" s="23"/>
      <c r="AG8287" s="23"/>
      <c r="AH8287" s="23"/>
    </row>
    <row r="8288" spans="1:34">
      <c r="A8288" s="23"/>
      <c r="D8288" s="334"/>
      <c r="AD8288" s="23"/>
      <c r="AE8288" s="23"/>
      <c r="AF8288" s="23"/>
      <c r="AG8288" s="23"/>
      <c r="AH8288" s="23"/>
    </row>
    <row r="8289" spans="1:34">
      <c r="A8289" s="23"/>
      <c r="D8289" s="334"/>
      <c r="AD8289" s="23"/>
      <c r="AE8289" s="23"/>
      <c r="AF8289" s="23"/>
      <c r="AG8289" s="23"/>
      <c r="AH8289" s="23"/>
    </row>
    <row r="8290" spans="1:34">
      <c r="A8290" s="23"/>
      <c r="D8290" s="334"/>
      <c r="AD8290" s="23"/>
      <c r="AE8290" s="23"/>
      <c r="AF8290" s="23"/>
      <c r="AG8290" s="23"/>
      <c r="AH8290" s="23"/>
    </row>
    <row r="8291" spans="1:34">
      <c r="A8291" s="23"/>
      <c r="D8291" s="334"/>
      <c r="AD8291" s="23"/>
      <c r="AE8291" s="23"/>
      <c r="AF8291" s="23"/>
      <c r="AG8291" s="23"/>
      <c r="AH8291" s="23"/>
    </row>
    <row r="8292" spans="1:34">
      <c r="A8292" s="23"/>
      <c r="D8292" s="334"/>
      <c r="AD8292" s="23"/>
      <c r="AE8292" s="23"/>
      <c r="AF8292" s="23"/>
      <c r="AG8292" s="23"/>
      <c r="AH8292" s="23"/>
    </row>
    <row r="8293" spans="1:34">
      <c r="A8293" s="23"/>
      <c r="D8293" s="334"/>
      <c r="AD8293" s="23"/>
      <c r="AE8293" s="23"/>
      <c r="AF8293" s="23"/>
      <c r="AG8293" s="23"/>
      <c r="AH8293" s="23"/>
    </row>
    <row r="8294" spans="1:34">
      <c r="A8294" s="23"/>
      <c r="D8294" s="334"/>
      <c r="AD8294" s="23"/>
      <c r="AE8294" s="23"/>
      <c r="AF8294" s="23"/>
      <c r="AG8294" s="23"/>
      <c r="AH8294" s="23"/>
    </row>
    <row r="8295" spans="1:34">
      <c r="A8295" s="23"/>
      <c r="D8295" s="334"/>
      <c r="AD8295" s="23"/>
      <c r="AE8295" s="23"/>
      <c r="AF8295" s="23"/>
      <c r="AG8295" s="23"/>
      <c r="AH8295" s="23"/>
    </row>
    <row r="8296" spans="1:34">
      <c r="A8296" s="23"/>
      <c r="D8296" s="334"/>
      <c r="AD8296" s="23"/>
      <c r="AE8296" s="23"/>
      <c r="AF8296" s="23"/>
      <c r="AG8296" s="23"/>
      <c r="AH8296" s="23"/>
    </row>
    <row r="8297" spans="1:34">
      <c r="A8297" s="23"/>
      <c r="D8297" s="334"/>
      <c r="AD8297" s="23"/>
      <c r="AE8297" s="23"/>
      <c r="AF8297" s="23"/>
      <c r="AG8297" s="23"/>
      <c r="AH8297" s="23"/>
    </row>
    <row r="8298" spans="1:34">
      <c r="A8298" s="23"/>
      <c r="D8298" s="334"/>
      <c r="AD8298" s="23"/>
      <c r="AE8298" s="23"/>
      <c r="AF8298" s="23"/>
      <c r="AG8298" s="23"/>
      <c r="AH8298" s="23"/>
    </row>
    <row r="8299" spans="1:34">
      <c r="A8299" s="23"/>
      <c r="D8299" s="334"/>
      <c r="AD8299" s="23"/>
      <c r="AE8299" s="23"/>
      <c r="AF8299" s="23"/>
      <c r="AG8299" s="23"/>
      <c r="AH8299" s="23"/>
    </row>
    <row r="8300" spans="1:34">
      <c r="A8300" s="23"/>
      <c r="D8300" s="334"/>
      <c r="AD8300" s="23"/>
      <c r="AE8300" s="23"/>
      <c r="AF8300" s="23"/>
      <c r="AG8300" s="23"/>
      <c r="AH8300" s="23"/>
    </row>
    <row r="8301" spans="1:34">
      <c r="A8301" s="23"/>
      <c r="D8301" s="334"/>
      <c r="AD8301" s="23"/>
      <c r="AE8301" s="23"/>
      <c r="AF8301" s="23"/>
      <c r="AG8301" s="23"/>
      <c r="AH8301" s="23"/>
    </row>
    <row r="8302" spans="1:34">
      <c r="A8302" s="23"/>
      <c r="D8302" s="334"/>
      <c r="AD8302" s="23"/>
      <c r="AE8302" s="23"/>
      <c r="AF8302" s="23"/>
      <c r="AG8302" s="23"/>
      <c r="AH8302" s="23"/>
    </row>
    <row r="8303" spans="1:34">
      <c r="A8303" s="23"/>
      <c r="D8303" s="334"/>
      <c r="AD8303" s="23"/>
      <c r="AE8303" s="23"/>
      <c r="AF8303" s="23"/>
      <c r="AG8303" s="23"/>
      <c r="AH8303" s="23"/>
    </row>
    <row r="8304" spans="1:34">
      <c r="A8304" s="23"/>
      <c r="D8304" s="334"/>
      <c r="AD8304" s="23"/>
      <c r="AE8304" s="23"/>
      <c r="AF8304" s="23"/>
      <c r="AG8304" s="23"/>
      <c r="AH8304" s="23"/>
    </row>
    <row r="8305" spans="1:34">
      <c r="A8305" s="23"/>
      <c r="D8305" s="334"/>
      <c r="AD8305" s="23"/>
      <c r="AE8305" s="23"/>
      <c r="AF8305" s="23"/>
      <c r="AG8305" s="23"/>
      <c r="AH8305" s="23"/>
    </row>
    <row r="8306" spans="1:34">
      <c r="A8306" s="23"/>
      <c r="D8306" s="334"/>
      <c r="AD8306" s="23"/>
      <c r="AE8306" s="23"/>
      <c r="AF8306" s="23"/>
      <c r="AG8306" s="23"/>
      <c r="AH8306" s="23"/>
    </row>
    <row r="8307" spans="1:34">
      <c r="A8307" s="23"/>
      <c r="D8307" s="334"/>
      <c r="AD8307" s="23"/>
      <c r="AE8307" s="23"/>
      <c r="AF8307" s="23"/>
      <c r="AG8307" s="23"/>
      <c r="AH8307" s="23"/>
    </row>
    <row r="8308" spans="1:34">
      <c r="A8308" s="23"/>
      <c r="D8308" s="334"/>
      <c r="AD8308" s="23"/>
      <c r="AE8308" s="23"/>
      <c r="AF8308" s="23"/>
      <c r="AG8308" s="23"/>
      <c r="AH8308" s="23"/>
    </row>
    <row r="8309" spans="1:34">
      <c r="A8309" s="23"/>
      <c r="D8309" s="334"/>
      <c r="AD8309" s="23"/>
      <c r="AE8309" s="23"/>
      <c r="AF8309" s="23"/>
      <c r="AG8309" s="23"/>
      <c r="AH8309" s="23"/>
    </row>
    <row r="8310" spans="1:34">
      <c r="A8310" s="23"/>
      <c r="D8310" s="334"/>
      <c r="AD8310" s="23"/>
      <c r="AE8310" s="23"/>
      <c r="AF8310" s="23"/>
      <c r="AG8310" s="23"/>
      <c r="AH8310" s="23"/>
    </row>
    <row r="8311" spans="1:34">
      <c r="A8311" s="23"/>
      <c r="D8311" s="334"/>
      <c r="AD8311" s="23"/>
      <c r="AE8311" s="23"/>
      <c r="AF8311" s="23"/>
      <c r="AG8311" s="23"/>
      <c r="AH8311" s="23"/>
    </row>
    <row r="8312" spans="1:34">
      <c r="A8312" s="23"/>
      <c r="D8312" s="334"/>
      <c r="AD8312" s="23"/>
      <c r="AE8312" s="23"/>
      <c r="AF8312" s="23"/>
      <c r="AG8312" s="23"/>
      <c r="AH8312" s="23"/>
    </row>
    <row r="8313" spans="1:34">
      <c r="A8313" s="23"/>
      <c r="D8313" s="334"/>
      <c r="AD8313" s="23"/>
      <c r="AE8313" s="23"/>
      <c r="AF8313" s="23"/>
      <c r="AG8313" s="23"/>
      <c r="AH8313" s="23"/>
    </row>
    <row r="8314" spans="1:34">
      <c r="A8314" s="23"/>
      <c r="D8314" s="334"/>
      <c r="AD8314" s="23"/>
      <c r="AE8314" s="23"/>
      <c r="AF8314" s="23"/>
      <c r="AG8314" s="23"/>
      <c r="AH8314" s="23"/>
    </row>
    <row r="8315" spans="1:34">
      <c r="A8315" s="23"/>
      <c r="D8315" s="334"/>
      <c r="AD8315" s="23"/>
      <c r="AE8315" s="23"/>
      <c r="AF8315" s="23"/>
      <c r="AG8315" s="23"/>
      <c r="AH8315" s="23"/>
    </row>
    <row r="8316" spans="1:34">
      <c r="A8316" s="23"/>
      <c r="D8316" s="334"/>
      <c r="AD8316" s="23"/>
      <c r="AE8316" s="23"/>
      <c r="AF8316" s="23"/>
      <c r="AG8316" s="23"/>
      <c r="AH8316" s="23"/>
    </row>
    <row r="8317" spans="1:34">
      <c r="A8317" s="23"/>
      <c r="D8317" s="334"/>
      <c r="AD8317" s="23"/>
      <c r="AE8317" s="23"/>
      <c r="AF8317" s="23"/>
      <c r="AG8317" s="23"/>
      <c r="AH8317" s="23"/>
    </row>
    <row r="8318" spans="1:34">
      <c r="A8318" s="23"/>
      <c r="D8318" s="334"/>
      <c r="AD8318" s="23"/>
      <c r="AE8318" s="23"/>
      <c r="AF8318" s="23"/>
      <c r="AG8318" s="23"/>
      <c r="AH8318" s="23"/>
    </row>
    <row r="8319" spans="1:34">
      <c r="A8319" s="23"/>
      <c r="D8319" s="334"/>
      <c r="AD8319" s="23"/>
      <c r="AE8319" s="23"/>
      <c r="AF8319" s="23"/>
      <c r="AG8319" s="23"/>
      <c r="AH8319" s="23"/>
    </row>
    <row r="8320" spans="1:34">
      <c r="A8320" s="23"/>
      <c r="D8320" s="334"/>
      <c r="AD8320" s="23"/>
      <c r="AE8320" s="23"/>
      <c r="AF8320" s="23"/>
      <c r="AG8320" s="23"/>
      <c r="AH8320" s="23"/>
    </row>
    <row r="8321" spans="1:34">
      <c r="A8321" s="23"/>
      <c r="D8321" s="334"/>
      <c r="AD8321" s="23"/>
      <c r="AE8321" s="23"/>
      <c r="AF8321" s="23"/>
      <c r="AG8321" s="23"/>
      <c r="AH8321" s="23"/>
    </row>
    <row r="8322" spans="1:34">
      <c r="A8322" s="23"/>
      <c r="D8322" s="334"/>
      <c r="AD8322" s="23"/>
      <c r="AE8322" s="23"/>
      <c r="AF8322" s="23"/>
      <c r="AG8322" s="23"/>
      <c r="AH8322" s="23"/>
    </row>
    <row r="8323" spans="1:34">
      <c r="A8323" s="23"/>
      <c r="D8323" s="334"/>
      <c r="AD8323" s="23"/>
      <c r="AE8323" s="23"/>
      <c r="AF8323" s="23"/>
      <c r="AG8323" s="23"/>
      <c r="AH8323" s="23"/>
    </row>
    <row r="8324" spans="1:34">
      <c r="A8324" s="23"/>
      <c r="D8324" s="334"/>
      <c r="AD8324" s="23"/>
      <c r="AE8324" s="23"/>
      <c r="AF8324" s="23"/>
      <c r="AG8324" s="23"/>
      <c r="AH8324" s="23"/>
    </row>
    <row r="8325" spans="1:34">
      <c r="A8325" s="23"/>
      <c r="D8325" s="334"/>
      <c r="AD8325" s="23"/>
      <c r="AE8325" s="23"/>
      <c r="AF8325" s="23"/>
      <c r="AG8325" s="23"/>
      <c r="AH8325" s="23"/>
    </row>
    <row r="8326" spans="1:34">
      <c r="A8326" s="23"/>
      <c r="D8326" s="334"/>
      <c r="AD8326" s="23"/>
      <c r="AE8326" s="23"/>
      <c r="AF8326" s="23"/>
      <c r="AG8326" s="23"/>
      <c r="AH8326" s="23"/>
    </row>
    <row r="8327" spans="1:34">
      <c r="A8327" s="23"/>
      <c r="D8327" s="334"/>
      <c r="AD8327" s="23"/>
      <c r="AE8327" s="23"/>
      <c r="AF8327" s="23"/>
      <c r="AG8327" s="23"/>
      <c r="AH8327" s="23"/>
    </row>
    <row r="8328" spans="1:34">
      <c r="A8328" s="23"/>
      <c r="D8328" s="334"/>
      <c r="AD8328" s="23"/>
      <c r="AE8328" s="23"/>
      <c r="AF8328" s="23"/>
      <c r="AG8328" s="23"/>
      <c r="AH8328" s="23"/>
    </row>
    <row r="8329" spans="1:34">
      <c r="A8329" s="23"/>
      <c r="D8329" s="334"/>
      <c r="AD8329" s="23"/>
      <c r="AE8329" s="23"/>
      <c r="AF8329" s="23"/>
      <c r="AG8329" s="23"/>
      <c r="AH8329" s="23"/>
    </row>
    <row r="8330" spans="1:34">
      <c r="A8330" s="23"/>
      <c r="D8330" s="334"/>
      <c r="AD8330" s="23"/>
      <c r="AE8330" s="23"/>
      <c r="AF8330" s="23"/>
      <c r="AG8330" s="23"/>
      <c r="AH8330" s="23"/>
    </row>
    <row r="8331" spans="1:34">
      <c r="A8331" s="23"/>
      <c r="D8331" s="334"/>
      <c r="AD8331" s="23"/>
      <c r="AE8331" s="23"/>
      <c r="AF8331" s="23"/>
      <c r="AG8331" s="23"/>
      <c r="AH8331" s="23"/>
    </row>
    <row r="8332" spans="1:34">
      <c r="A8332" s="23"/>
      <c r="D8332" s="334"/>
      <c r="AD8332" s="23"/>
      <c r="AE8332" s="23"/>
      <c r="AF8332" s="23"/>
      <c r="AG8332" s="23"/>
      <c r="AH8332" s="23"/>
    </row>
    <row r="8333" spans="1:34">
      <c r="A8333" s="23"/>
      <c r="D8333" s="334"/>
      <c r="AD8333" s="23"/>
      <c r="AE8333" s="23"/>
      <c r="AF8333" s="23"/>
      <c r="AG8333" s="23"/>
      <c r="AH8333" s="23"/>
    </row>
    <row r="8334" spans="1:34">
      <c r="A8334" s="23"/>
      <c r="D8334" s="334"/>
      <c r="AD8334" s="23"/>
      <c r="AE8334" s="23"/>
      <c r="AF8334" s="23"/>
      <c r="AG8334" s="23"/>
      <c r="AH8334" s="23"/>
    </row>
    <row r="8335" spans="1:34">
      <c r="A8335" s="23"/>
      <c r="D8335" s="334"/>
      <c r="AD8335" s="23"/>
      <c r="AE8335" s="23"/>
      <c r="AF8335" s="23"/>
      <c r="AG8335" s="23"/>
      <c r="AH8335" s="23"/>
    </row>
    <row r="8336" spans="1:34">
      <c r="A8336" s="23"/>
      <c r="D8336" s="334"/>
      <c r="AD8336" s="23"/>
      <c r="AE8336" s="23"/>
      <c r="AF8336" s="23"/>
      <c r="AG8336" s="23"/>
      <c r="AH8336" s="23"/>
    </row>
    <row r="8337" spans="1:34">
      <c r="A8337" s="23"/>
      <c r="D8337" s="334"/>
      <c r="AD8337" s="23"/>
      <c r="AE8337" s="23"/>
      <c r="AF8337" s="23"/>
      <c r="AG8337" s="23"/>
      <c r="AH8337" s="23"/>
    </row>
    <row r="8338" spans="1:34">
      <c r="A8338" s="23"/>
      <c r="D8338" s="334"/>
      <c r="AD8338" s="23"/>
      <c r="AE8338" s="23"/>
      <c r="AF8338" s="23"/>
      <c r="AG8338" s="23"/>
      <c r="AH8338" s="23"/>
    </row>
    <row r="8339" spans="1:34">
      <c r="A8339" s="23"/>
      <c r="D8339" s="334"/>
      <c r="AD8339" s="23"/>
      <c r="AE8339" s="23"/>
      <c r="AF8339" s="23"/>
      <c r="AG8339" s="23"/>
      <c r="AH8339" s="23"/>
    </row>
    <row r="8340" spans="1:34">
      <c r="A8340" s="23"/>
      <c r="D8340" s="334"/>
      <c r="AD8340" s="23"/>
      <c r="AE8340" s="23"/>
      <c r="AF8340" s="23"/>
      <c r="AG8340" s="23"/>
      <c r="AH8340" s="23"/>
    </row>
    <row r="8341" spans="1:34">
      <c r="A8341" s="23"/>
      <c r="D8341" s="334"/>
      <c r="AD8341" s="23"/>
      <c r="AE8341" s="23"/>
      <c r="AF8341" s="23"/>
      <c r="AG8341" s="23"/>
      <c r="AH8341" s="23"/>
    </row>
    <row r="8342" spans="1:34">
      <c r="A8342" s="23"/>
      <c r="D8342" s="334"/>
      <c r="AD8342" s="23"/>
      <c r="AE8342" s="23"/>
      <c r="AF8342" s="23"/>
      <c r="AG8342" s="23"/>
      <c r="AH8342" s="23"/>
    </row>
    <row r="8343" spans="1:34">
      <c r="A8343" s="23"/>
      <c r="D8343" s="334"/>
      <c r="AD8343" s="23"/>
      <c r="AE8343" s="23"/>
      <c r="AF8343" s="23"/>
      <c r="AG8343" s="23"/>
      <c r="AH8343" s="23"/>
    </row>
    <row r="8344" spans="1:34">
      <c r="A8344" s="23"/>
      <c r="D8344" s="334"/>
      <c r="AD8344" s="23"/>
      <c r="AE8344" s="23"/>
      <c r="AF8344" s="23"/>
      <c r="AG8344" s="23"/>
      <c r="AH8344" s="23"/>
    </row>
    <row r="8345" spans="1:34">
      <c r="A8345" s="23"/>
      <c r="D8345" s="334"/>
      <c r="AD8345" s="23"/>
      <c r="AE8345" s="23"/>
      <c r="AF8345" s="23"/>
      <c r="AG8345" s="23"/>
      <c r="AH8345" s="23"/>
    </row>
    <row r="8346" spans="1:34">
      <c r="A8346" s="23"/>
      <c r="D8346" s="334"/>
      <c r="AD8346" s="23"/>
      <c r="AE8346" s="23"/>
      <c r="AF8346" s="23"/>
      <c r="AG8346" s="23"/>
      <c r="AH8346" s="23"/>
    </row>
    <row r="8347" spans="1:34">
      <c r="A8347" s="23"/>
      <c r="D8347" s="334"/>
      <c r="AD8347" s="23"/>
      <c r="AE8347" s="23"/>
      <c r="AF8347" s="23"/>
      <c r="AG8347" s="23"/>
      <c r="AH8347" s="23"/>
    </row>
    <row r="8348" spans="1:34">
      <c r="A8348" s="23"/>
      <c r="D8348" s="334"/>
      <c r="AD8348" s="23"/>
      <c r="AE8348" s="23"/>
      <c r="AF8348" s="23"/>
      <c r="AG8348" s="23"/>
      <c r="AH8348" s="23"/>
    </row>
    <row r="8349" spans="1:34">
      <c r="A8349" s="23"/>
      <c r="D8349" s="334"/>
      <c r="AD8349" s="23"/>
      <c r="AE8349" s="23"/>
      <c r="AF8349" s="23"/>
      <c r="AG8349" s="23"/>
      <c r="AH8349" s="23"/>
    </row>
    <row r="8350" spans="1:34">
      <c r="A8350" s="23"/>
      <c r="D8350" s="334"/>
      <c r="AD8350" s="23"/>
      <c r="AE8350" s="23"/>
      <c r="AF8350" s="23"/>
      <c r="AG8350" s="23"/>
      <c r="AH8350" s="23"/>
    </row>
    <row r="8351" spans="1:34">
      <c r="A8351" s="23"/>
      <c r="D8351" s="334"/>
      <c r="AD8351" s="23"/>
      <c r="AE8351" s="23"/>
      <c r="AF8351" s="23"/>
      <c r="AG8351" s="23"/>
      <c r="AH8351" s="23"/>
    </row>
    <row r="8352" spans="1:34">
      <c r="A8352" s="23"/>
      <c r="D8352" s="334"/>
      <c r="AD8352" s="23"/>
      <c r="AE8352" s="23"/>
      <c r="AF8352" s="23"/>
      <c r="AG8352" s="23"/>
      <c r="AH8352" s="23"/>
    </row>
    <row r="8353" spans="1:34">
      <c r="A8353" s="23"/>
      <c r="D8353" s="334"/>
      <c r="AD8353" s="23"/>
      <c r="AE8353" s="23"/>
      <c r="AF8353" s="23"/>
      <c r="AG8353" s="23"/>
      <c r="AH8353" s="23"/>
    </row>
    <row r="8354" spans="1:34">
      <c r="A8354" s="23"/>
      <c r="D8354" s="334"/>
      <c r="AD8354" s="23"/>
      <c r="AE8354" s="23"/>
      <c r="AF8354" s="23"/>
      <c r="AG8354" s="23"/>
      <c r="AH8354" s="23"/>
    </row>
    <row r="8355" spans="1:34">
      <c r="A8355" s="23"/>
      <c r="D8355" s="334"/>
      <c r="AD8355" s="23"/>
      <c r="AE8355" s="23"/>
      <c r="AF8355" s="23"/>
      <c r="AG8355" s="23"/>
      <c r="AH8355" s="23"/>
    </row>
    <row r="8356" spans="1:34">
      <c r="A8356" s="23"/>
      <c r="D8356" s="334"/>
      <c r="AD8356" s="23"/>
      <c r="AE8356" s="23"/>
      <c r="AF8356" s="23"/>
      <c r="AG8356" s="23"/>
      <c r="AH8356" s="23"/>
    </row>
    <row r="8357" spans="1:34">
      <c r="A8357" s="23"/>
      <c r="D8357" s="334"/>
      <c r="AD8357" s="23"/>
      <c r="AE8357" s="23"/>
      <c r="AF8357" s="23"/>
      <c r="AG8357" s="23"/>
      <c r="AH8357" s="23"/>
    </row>
    <row r="8358" spans="1:34">
      <c r="A8358" s="23"/>
      <c r="D8358" s="334"/>
      <c r="AD8358" s="23"/>
      <c r="AE8358" s="23"/>
      <c r="AF8358" s="23"/>
      <c r="AG8358" s="23"/>
      <c r="AH8358" s="23"/>
    </row>
    <row r="8359" spans="1:34">
      <c r="A8359" s="23"/>
      <c r="D8359" s="334"/>
      <c r="AD8359" s="23"/>
      <c r="AE8359" s="23"/>
      <c r="AF8359" s="23"/>
      <c r="AG8359" s="23"/>
      <c r="AH8359" s="23"/>
    </row>
    <row r="8360" spans="1:34">
      <c r="A8360" s="23"/>
      <c r="D8360" s="334"/>
      <c r="AD8360" s="23"/>
      <c r="AE8360" s="23"/>
      <c r="AF8360" s="23"/>
      <c r="AG8360" s="23"/>
      <c r="AH8360" s="23"/>
    </row>
    <row r="8361" spans="1:34">
      <c r="A8361" s="23"/>
      <c r="D8361" s="334"/>
      <c r="AD8361" s="23"/>
      <c r="AE8361" s="23"/>
      <c r="AF8361" s="23"/>
      <c r="AG8361" s="23"/>
      <c r="AH8361" s="23"/>
    </row>
    <row r="8362" spans="1:34">
      <c r="A8362" s="23"/>
      <c r="D8362" s="334"/>
      <c r="AD8362" s="23"/>
      <c r="AE8362" s="23"/>
      <c r="AF8362" s="23"/>
      <c r="AG8362" s="23"/>
      <c r="AH8362" s="23"/>
    </row>
    <row r="8363" spans="1:34">
      <c r="A8363" s="23"/>
      <c r="D8363" s="334"/>
      <c r="AD8363" s="23"/>
      <c r="AE8363" s="23"/>
      <c r="AF8363" s="23"/>
      <c r="AG8363" s="23"/>
      <c r="AH8363" s="23"/>
    </row>
    <row r="8364" spans="1:34">
      <c r="A8364" s="23"/>
      <c r="D8364" s="334"/>
      <c r="AD8364" s="23"/>
      <c r="AE8364" s="23"/>
      <c r="AF8364" s="23"/>
      <c r="AG8364" s="23"/>
      <c r="AH8364" s="23"/>
    </row>
    <row r="8365" spans="1:34">
      <c r="A8365" s="23"/>
      <c r="D8365" s="334"/>
      <c r="AD8365" s="23"/>
      <c r="AE8365" s="23"/>
      <c r="AF8365" s="23"/>
      <c r="AG8365" s="23"/>
      <c r="AH8365" s="23"/>
    </row>
    <row r="8366" spans="1:34">
      <c r="A8366" s="23"/>
      <c r="D8366" s="334"/>
      <c r="AD8366" s="23"/>
      <c r="AE8366" s="23"/>
      <c r="AF8366" s="23"/>
      <c r="AG8366" s="23"/>
      <c r="AH8366" s="23"/>
    </row>
    <row r="8367" spans="1:34">
      <c r="A8367" s="23"/>
      <c r="D8367" s="334"/>
      <c r="AD8367" s="23"/>
      <c r="AE8367" s="23"/>
      <c r="AF8367" s="23"/>
      <c r="AG8367" s="23"/>
      <c r="AH8367" s="23"/>
    </row>
    <row r="8368" spans="1:34">
      <c r="A8368" s="23"/>
      <c r="D8368" s="334"/>
      <c r="AD8368" s="23"/>
      <c r="AE8368" s="23"/>
      <c r="AF8368" s="23"/>
      <c r="AG8368" s="23"/>
      <c r="AH8368" s="23"/>
    </row>
    <row r="8369" spans="1:34">
      <c r="A8369" s="23"/>
      <c r="D8369" s="334"/>
      <c r="AD8369" s="23"/>
      <c r="AE8369" s="23"/>
      <c r="AF8369" s="23"/>
      <c r="AG8369" s="23"/>
      <c r="AH8369" s="23"/>
    </row>
    <row r="8370" spans="1:34">
      <c r="A8370" s="23"/>
      <c r="D8370" s="334"/>
      <c r="AD8370" s="23"/>
      <c r="AE8370" s="23"/>
      <c r="AF8370" s="23"/>
      <c r="AG8370" s="23"/>
      <c r="AH8370" s="23"/>
    </row>
    <row r="8371" spans="1:34">
      <c r="A8371" s="23"/>
      <c r="D8371" s="334"/>
      <c r="AD8371" s="23"/>
      <c r="AE8371" s="23"/>
      <c r="AF8371" s="23"/>
      <c r="AG8371" s="23"/>
      <c r="AH8371" s="23"/>
    </row>
    <row r="8372" spans="1:34">
      <c r="A8372" s="23"/>
      <c r="D8372" s="334"/>
      <c r="AD8372" s="23"/>
      <c r="AE8372" s="23"/>
      <c r="AF8372" s="23"/>
      <c r="AG8372" s="23"/>
      <c r="AH8372" s="23"/>
    </row>
    <row r="8373" spans="1:34">
      <c r="A8373" s="23"/>
      <c r="D8373" s="334"/>
      <c r="AD8373" s="23"/>
      <c r="AE8373" s="23"/>
      <c r="AF8373" s="23"/>
      <c r="AG8373" s="23"/>
      <c r="AH8373" s="23"/>
    </row>
    <row r="8374" spans="1:34">
      <c r="A8374" s="23"/>
      <c r="D8374" s="334"/>
      <c r="AD8374" s="23"/>
      <c r="AE8374" s="23"/>
      <c r="AF8374" s="23"/>
      <c r="AG8374" s="23"/>
      <c r="AH8374" s="23"/>
    </row>
    <row r="8375" spans="1:34">
      <c r="A8375" s="23"/>
      <c r="D8375" s="334"/>
      <c r="AD8375" s="23"/>
      <c r="AE8375" s="23"/>
      <c r="AF8375" s="23"/>
      <c r="AG8375" s="23"/>
      <c r="AH8375" s="23"/>
    </row>
    <row r="8376" spans="1:34">
      <c r="A8376" s="23"/>
      <c r="D8376" s="334"/>
      <c r="AD8376" s="23"/>
      <c r="AE8376" s="23"/>
      <c r="AF8376" s="23"/>
      <c r="AG8376" s="23"/>
      <c r="AH8376" s="23"/>
    </row>
    <row r="8377" spans="1:34">
      <c r="A8377" s="23"/>
      <c r="D8377" s="334"/>
      <c r="AD8377" s="23"/>
      <c r="AE8377" s="23"/>
      <c r="AF8377" s="23"/>
      <c r="AG8377" s="23"/>
      <c r="AH8377" s="23"/>
    </row>
    <row r="8378" spans="1:34">
      <c r="A8378" s="23"/>
      <c r="D8378" s="334"/>
      <c r="AD8378" s="23"/>
      <c r="AE8378" s="23"/>
      <c r="AF8378" s="23"/>
      <c r="AG8378" s="23"/>
      <c r="AH8378" s="23"/>
    </row>
    <row r="8379" spans="1:34">
      <c r="A8379" s="23"/>
      <c r="D8379" s="334"/>
      <c r="AD8379" s="23"/>
      <c r="AE8379" s="23"/>
      <c r="AF8379" s="23"/>
      <c r="AG8379" s="23"/>
      <c r="AH8379" s="23"/>
    </row>
    <row r="8380" spans="1:34">
      <c r="A8380" s="23"/>
      <c r="D8380" s="334"/>
      <c r="AD8380" s="23"/>
      <c r="AE8380" s="23"/>
      <c r="AF8380" s="23"/>
      <c r="AG8380" s="23"/>
      <c r="AH8380" s="23"/>
    </row>
    <row r="8381" spans="1:34">
      <c r="A8381" s="23"/>
      <c r="D8381" s="334"/>
      <c r="AD8381" s="23"/>
      <c r="AE8381" s="23"/>
      <c r="AF8381" s="23"/>
      <c r="AG8381" s="23"/>
      <c r="AH8381" s="23"/>
    </row>
    <row r="8382" spans="1:34">
      <c r="A8382" s="23"/>
      <c r="D8382" s="334"/>
      <c r="AD8382" s="23"/>
      <c r="AE8382" s="23"/>
      <c r="AF8382" s="23"/>
      <c r="AG8382" s="23"/>
      <c r="AH8382" s="23"/>
    </row>
    <row r="8383" spans="1:34">
      <c r="A8383" s="23"/>
      <c r="D8383" s="334"/>
      <c r="AD8383" s="23"/>
      <c r="AE8383" s="23"/>
      <c r="AF8383" s="23"/>
      <c r="AG8383" s="23"/>
      <c r="AH8383" s="23"/>
    </row>
    <row r="8384" spans="1:34">
      <c r="A8384" s="23"/>
      <c r="D8384" s="334"/>
      <c r="AD8384" s="23"/>
      <c r="AE8384" s="23"/>
      <c r="AF8384" s="23"/>
      <c r="AG8384" s="23"/>
      <c r="AH8384" s="23"/>
    </row>
    <row r="8385" spans="1:34">
      <c r="A8385" s="23"/>
      <c r="D8385" s="334"/>
      <c r="AD8385" s="23"/>
      <c r="AE8385" s="23"/>
      <c r="AF8385" s="23"/>
      <c r="AG8385" s="23"/>
      <c r="AH8385" s="23"/>
    </row>
    <row r="8386" spans="1:34">
      <c r="A8386" s="23"/>
      <c r="D8386" s="334"/>
      <c r="AD8386" s="23"/>
      <c r="AE8386" s="23"/>
      <c r="AF8386" s="23"/>
      <c r="AG8386" s="23"/>
      <c r="AH8386" s="23"/>
    </row>
    <row r="8387" spans="1:34">
      <c r="A8387" s="23"/>
      <c r="D8387" s="334"/>
      <c r="AD8387" s="23"/>
      <c r="AE8387" s="23"/>
      <c r="AF8387" s="23"/>
      <c r="AG8387" s="23"/>
      <c r="AH8387" s="23"/>
    </row>
    <row r="8388" spans="1:34">
      <c r="A8388" s="23"/>
      <c r="D8388" s="334"/>
      <c r="AD8388" s="23"/>
      <c r="AE8388" s="23"/>
      <c r="AF8388" s="23"/>
      <c r="AG8388" s="23"/>
      <c r="AH8388" s="23"/>
    </row>
    <row r="8389" spans="1:34">
      <c r="A8389" s="23"/>
      <c r="D8389" s="334"/>
      <c r="AD8389" s="23"/>
      <c r="AE8389" s="23"/>
      <c r="AF8389" s="23"/>
      <c r="AG8389" s="23"/>
      <c r="AH8389" s="23"/>
    </row>
    <row r="8390" spans="1:34">
      <c r="A8390" s="23"/>
      <c r="D8390" s="334"/>
      <c r="AD8390" s="23"/>
      <c r="AE8390" s="23"/>
      <c r="AF8390" s="23"/>
      <c r="AG8390" s="23"/>
      <c r="AH8390" s="23"/>
    </row>
    <row r="8391" spans="1:34">
      <c r="A8391" s="23"/>
      <c r="D8391" s="334"/>
      <c r="AD8391" s="23"/>
      <c r="AE8391" s="23"/>
      <c r="AF8391" s="23"/>
      <c r="AG8391" s="23"/>
      <c r="AH8391" s="23"/>
    </row>
    <row r="8392" spans="1:34">
      <c r="A8392" s="23"/>
      <c r="D8392" s="334"/>
      <c r="AD8392" s="23"/>
      <c r="AE8392" s="23"/>
      <c r="AF8392" s="23"/>
      <c r="AG8392" s="23"/>
      <c r="AH8392" s="23"/>
    </row>
    <row r="8393" spans="1:34">
      <c r="A8393" s="23"/>
      <c r="D8393" s="334"/>
      <c r="AD8393" s="23"/>
      <c r="AE8393" s="23"/>
      <c r="AF8393" s="23"/>
      <c r="AG8393" s="23"/>
      <c r="AH8393" s="23"/>
    </row>
    <row r="8394" spans="1:34">
      <c r="A8394" s="23"/>
      <c r="D8394" s="334"/>
      <c r="AD8394" s="23"/>
      <c r="AE8394" s="23"/>
      <c r="AF8394" s="23"/>
      <c r="AG8394" s="23"/>
      <c r="AH8394" s="23"/>
    </row>
    <row r="8395" spans="1:34">
      <c r="A8395" s="23"/>
      <c r="D8395" s="334"/>
      <c r="AD8395" s="23"/>
      <c r="AE8395" s="23"/>
      <c r="AF8395" s="23"/>
      <c r="AG8395" s="23"/>
      <c r="AH8395" s="23"/>
    </row>
    <row r="8396" spans="1:34">
      <c r="A8396" s="23"/>
      <c r="D8396" s="334"/>
      <c r="AD8396" s="23"/>
      <c r="AE8396" s="23"/>
      <c r="AF8396" s="23"/>
      <c r="AG8396" s="23"/>
      <c r="AH8396" s="23"/>
    </row>
    <row r="8397" spans="1:34">
      <c r="A8397" s="23"/>
      <c r="D8397" s="334"/>
      <c r="AD8397" s="23"/>
      <c r="AE8397" s="23"/>
      <c r="AF8397" s="23"/>
      <c r="AG8397" s="23"/>
      <c r="AH8397" s="23"/>
    </row>
    <row r="8398" spans="1:34">
      <c r="A8398" s="23"/>
      <c r="D8398" s="334"/>
      <c r="AD8398" s="23"/>
      <c r="AE8398" s="23"/>
      <c r="AF8398" s="23"/>
      <c r="AG8398" s="23"/>
      <c r="AH8398" s="23"/>
    </row>
    <row r="8399" spans="1:34">
      <c r="A8399" s="23"/>
      <c r="D8399" s="334"/>
      <c r="AD8399" s="23"/>
      <c r="AE8399" s="23"/>
      <c r="AF8399" s="23"/>
      <c r="AG8399" s="23"/>
      <c r="AH8399" s="23"/>
    </row>
    <row r="8400" spans="1:34">
      <c r="A8400" s="23"/>
      <c r="D8400" s="334"/>
      <c r="AD8400" s="23"/>
      <c r="AE8400" s="23"/>
      <c r="AF8400" s="23"/>
      <c r="AG8400" s="23"/>
      <c r="AH8400" s="23"/>
    </row>
    <row r="8401" spans="1:34">
      <c r="A8401" s="23"/>
      <c r="D8401" s="334"/>
      <c r="AD8401" s="23"/>
      <c r="AE8401" s="23"/>
      <c r="AF8401" s="23"/>
      <c r="AG8401" s="23"/>
      <c r="AH8401" s="23"/>
    </row>
    <row r="8402" spans="1:34">
      <c r="A8402" s="23"/>
      <c r="D8402" s="334"/>
      <c r="AD8402" s="23"/>
      <c r="AE8402" s="23"/>
      <c r="AF8402" s="23"/>
      <c r="AG8402" s="23"/>
      <c r="AH8402" s="23"/>
    </row>
    <row r="8403" spans="1:34">
      <c r="A8403" s="23"/>
      <c r="D8403" s="334"/>
      <c r="AD8403" s="23"/>
      <c r="AE8403" s="23"/>
      <c r="AF8403" s="23"/>
      <c r="AG8403" s="23"/>
      <c r="AH8403" s="23"/>
    </row>
    <row r="8404" spans="1:34">
      <c r="A8404" s="23"/>
      <c r="D8404" s="334"/>
      <c r="AD8404" s="23"/>
      <c r="AE8404" s="23"/>
      <c r="AF8404" s="23"/>
      <c r="AG8404" s="23"/>
      <c r="AH8404" s="23"/>
    </row>
    <row r="8405" spans="1:34">
      <c r="A8405" s="23"/>
      <c r="D8405" s="334"/>
      <c r="AD8405" s="23"/>
      <c r="AE8405" s="23"/>
      <c r="AF8405" s="23"/>
      <c r="AG8405" s="23"/>
      <c r="AH8405" s="23"/>
    </row>
    <row r="8406" spans="1:34">
      <c r="A8406" s="23"/>
      <c r="D8406" s="334"/>
      <c r="AD8406" s="23"/>
      <c r="AE8406" s="23"/>
      <c r="AF8406" s="23"/>
      <c r="AG8406" s="23"/>
      <c r="AH8406" s="23"/>
    </row>
    <row r="8407" spans="1:34">
      <c r="A8407" s="23"/>
      <c r="D8407" s="334"/>
      <c r="AD8407" s="23"/>
      <c r="AE8407" s="23"/>
      <c r="AF8407" s="23"/>
      <c r="AG8407" s="23"/>
      <c r="AH8407" s="23"/>
    </row>
    <row r="8408" spans="1:34">
      <c r="A8408" s="23"/>
      <c r="D8408" s="334"/>
      <c r="AD8408" s="23"/>
      <c r="AE8408" s="23"/>
      <c r="AF8408" s="23"/>
      <c r="AG8408" s="23"/>
      <c r="AH8408" s="23"/>
    </row>
    <row r="8409" spans="1:34">
      <c r="A8409" s="23"/>
      <c r="D8409" s="334"/>
      <c r="AD8409" s="23"/>
      <c r="AE8409" s="23"/>
      <c r="AF8409" s="23"/>
      <c r="AG8409" s="23"/>
      <c r="AH8409" s="23"/>
    </row>
    <row r="8410" spans="1:34">
      <c r="A8410" s="23"/>
      <c r="D8410" s="334"/>
      <c r="AD8410" s="23"/>
      <c r="AE8410" s="23"/>
      <c r="AF8410" s="23"/>
      <c r="AG8410" s="23"/>
      <c r="AH8410" s="23"/>
    </row>
    <row r="8411" spans="1:34">
      <c r="A8411" s="23"/>
      <c r="D8411" s="334"/>
      <c r="AD8411" s="23"/>
      <c r="AE8411" s="23"/>
      <c r="AF8411" s="23"/>
      <c r="AG8411" s="23"/>
      <c r="AH8411" s="23"/>
    </row>
    <row r="8412" spans="1:34">
      <c r="A8412" s="23"/>
      <c r="D8412" s="334"/>
      <c r="AD8412" s="23"/>
      <c r="AE8412" s="23"/>
      <c r="AF8412" s="23"/>
      <c r="AG8412" s="23"/>
      <c r="AH8412" s="23"/>
    </row>
    <row r="8413" spans="1:34">
      <c r="A8413" s="23"/>
      <c r="D8413" s="334"/>
      <c r="AD8413" s="23"/>
      <c r="AE8413" s="23"/>
      <c r="AF8413" s="23"/>
      <c r="AG8413" s="23"/>
      <c r="AH8413" s="23"/>
    </row>
    <row r="8414" spans="1:34">
      <c r="A8414" s="23"/>
      <c r="D8414" s="334"/>
      <c r="AD8414" s="23"/>
      <c r="AE8414" s="23"/>
      <c r="AF8414" s="23"/>
      <c r="AG8414" s="23"/>
      <c r="AH8414" s="23"/>
    </row>
    <row r="8415" spans="1:34">
      <c r="A8415" s="23"/>
      <c r="D8415" s="334"/>
      <c r="AD8415" s="23"/>
      <c r="AE8415" s="23"/>
      <c r="AF8415" s="23"/>
      <c r="AG8415" s="23"/>
      <c r="AH8415" s="23"/>
    </row>
    <row r="8416" spans="1:34">
      <c r="A8416" s="23"/>
      <c r="D8416" s="334"/>
      <c r="AD8416" s="23"/>
      <c r="AE8416" s="23"/>
      <c r="AF8416" s="23"/>
      <c r="AG8416" s="23"/>
      <c r="AH8416" s="23"/>
    </row>
    <row r="8417" spans="1:34">
      <c r="A8417" s="23"/>
      <c r="D8417" s="334"/>
      <c r="AD8417" s="23"/>
      <c r="AE8417" s="23"/>
      <c r="AF8417" s="23"/>
      <c r="AG8417" s="23"/>
      <c r="AH8417" s="23"/>
    </row>
    <row r="8418" spans="1:34">
      <c r="A8418" s="23"/>
      <c r="D8418" s="334"/>
      <c r="AD8418" s="23"/>
      <c r="AE8418" s="23"/>
      <c r="AF8418" s="23"/>
      <c r="AG8418" s="23"/>
      <c r="AH8418" s="23"/>
    </row>
    <row r="8419" spans="1:34">
      <c r="A8419" s="23"/>
      <c r="D8419" s="334"/>
      <c r="AD8419" s="23"/>
      <c r="AE8419" s="23"/>
      <c r="AF8419" s="23"/>
      <c r="AG8419" s="23"/>
      <c r="AH8419" s="23"/>
    </row>
    <row r="8420" spans="1:34">
      <c r="A8420" s="23"/>
      <c r="D8420" s="334"/>
      <c r="AD8420" s="23"/>
      <c r="AE8420" s="23"/>
      <c r="AF8420" s="23"/>
      <c r="AG8420" s="23"/>
      <c r="AH8420" s="23"/>
    </row>
    <row r="8421" spans="1:34">
      <c r="A8421" s="23"/>
      <c r="D8421" s="334"/>
      <c r="AD8421" s="23"/>
      <c r="AE8421" s="23"/>
      <c r="AF8421" s="23"/>
      <c r="AG8421" s="23"/>
      <c r="AH8421" s="23"/>
    </row>
    <row r="8422" spans="1:34">
      <c r="A8422" s="23"/>
      <c r="D8422" s="334"/>
      <c r="AD8422" s="23"/>
      <c r="AE8422" s="23"/>
      <c r="AF8422" s="23"/>
      <c r="AG8422" s="23"/>
      <c r="AH8422" s="23"/>
    </row>
    <row r="8423" spans="1:34">
      <c r="A8423" s="23"/>
      <c r="D8423" s="334"/>
      <c r="AD8423" s="23"/>
      <c r="AE8423" s="23"/>
      <c r="AF8423" s="23"/>
      <c r="AG8423" s="23"/>
      <c r="AH8423" s="23"/>
    </row>
    <row r="8424" spans="1:34">
      <c r="A8424" s="23"/>
      <c r="D8424" s="334"/>
      <c r="AD8424" s="23"/>
      <c r="AE8424" s="23"/>
      <c r="AF8424" s="23"/>
      <c r="AG8424" s="23"/>
      <c r="AH8424" s="23"/>
    </row>
    <row r="8425" spans="1:34">
      <c r="A8425" s="23"/>
      <c r="D8425" s="334"/>
      <c r="AD8425" s="23"/>
      <c r="AE8425" s="23"/>
      <c r="AF8425" s="23"/>
      <c r="AG8425" s="23"/>
      <c r="AH8425" s="23"/>
    </row>
    <row r="8426" spans="1:34">
      <c r="A8426" s="23"/>
      <c r="D8426" s="334"/>
      <c r="AD8426" s="23"/>
      <c r="AE8426" s="23"/>
      <c r="AF8426" s="23"/>
      <c r="AG8426" s="23"/>
      <c r="AH8426" s="23"/>
    </row>
    <row r="8427" spans="1:34">
      <c r="A8427" s="23"/>
      <c r="D8427" s="334"/>
      <c r="AD8427" s="23"/>
      <c r="AE8427" s="23"/>
      <c r="AF8427" s="23"/>
      <c r="AG8427" s="23"/>
      <c r="AH8427" s="23"/>
    </row>
    <row r="8428" spans="1:34">
      <c r="A8428" s="23"/>
      <c r="D8428" s="334"/>
      <c r="AD8428" s="23"/>
      <c r="AE8428" s="23"/>
      <c r="AF8428" s="23"/>
      <c r="AG8428" s="23"/>
      <c r="AH8428" s="23"/>
    </row>
    <row r="8429" spans="1:34">
      <c r="A8429" s="23"/>
      <c r="D8429" s="334"/>
      <c r="AD8429" s="23"/>
      <c r="AE8429" s="23"/>
      <c r="AF8429" s="23"/>
      <c r="AG8429" s="23"/>
      <c r="AH8429" s="23"/>
    </row>
    <row r="8430" spans="1:34">
      <c r="A8430" s="23"/>
      <c r="D8430" s="334"/>
      <c r="AD8430" s="23"/>
      <c r="AE8430" s="23"/>
      <c r="AF8430" s="23"/>
      <c r="AG8430" s="23"/>
      <c r="AH8430" s="23"/>
    </row>
    <row r="8431" spans="1:34">
      <c r="A8431" s="23"/>
      <c r="D8431" s="334"/>
      <c r="AD8431" s="23"/>
      <c r="AE8431" s="23"/>
      <c r="AF8431" s="23"/>
      <c r="AG8431" s="23"/>
      <c r="AH8431" s="23"/>
    </row>
    <row r="8432" spans="1:34">
      <c r="A8432" s="23"/>
      <c r="D8432" s="334"/>
      <c r="AD8432" s="23"/>
      <c r="AE8432" s="23"/>
      <c r="AF8432" s="23"/>
      <c r="AG8432" s="23"/>
      <c r="AH8432" s="23"/>
    </row>
    <row r="8433" spans="1:34">
      <c r="A8433" s="23"/>
      <c r="D8433" s="334"/>
      <c r="AD8433" s="23"/>
      <c r="AE8433" s="23"/>
      <c r="AF8433" s="23"/>
      <c r="AG8433" s="23"/>
      <c r="AH8433" s="23"/>
    </row>
    <row r="8434" spans="1:34">
      <c r="A8434" s="23"/>
      <c r="D8434" s="334"/>
      <c r="AD8434" s="23"/>
      <c r="AE8434" s="23"/>
      <c r="AF8434" s="23"/>
      <c r="AG8434" s="23"/>
      <c r="AH8434" s="23"/>
    </row>
    <row r="8435" spans="1:34">
      <c r="A8435" s="23"/>
      <c r="D8435" s="334"/>
      <c r="AD8435" s="23"/>
      <c r="AE8435" s="23"/>
      <c r="AF8435" s="23"/>
      <c r="AG8435" s="23"/>
      <c r="AH8435" s="23"/>
    </row>
    <row r="8436" spans="1:34">
      <c r="A8436" s="23"/>
      <c r="D8436" s="334"/>
      <c r="AD8436" s="23"/>
      <c r="AE8436" s="23"/>
      <c r="AF8436" s="23"/>
      <c r="AG8436" s="23"/>
      <c r="AH8436" s="23"/>
    </row>
    <row r="8437" spans="1:34">
      <c r="A8437" s="23"/>
      <c r="D8437" s="334"/>
      <c r="AD8437" s="23"/>
      <c r="AE8437" s="23"/>
      <c r="AF8437" s="23"/>
      <c r="AG8437" s="23"/>
      <c r="AH8437" s="23"/>
    </row>
    <row r="8438" spans="1:34">
      <c r="A8438" s="23"/>
      <c r="D8438" s="334"/>
      <c r="AD8438" s="23"/>
      <c r="AE8438" s="23"/>
      <c r="AF8438" s="23"/>
      <c r="AG8438" s="23"/>
      <c r="AH8438" s="23"/>
    </row>
    <row r="8439" spans="1:34">
      <c r="A8439" s="23"/>
      <c r="D8439" s="334"/>
      <c r="AD8439" s="23"/>
      <c r="AE8439" s="23"/>
      <c r="AF8439" s="23"/>
      <c r="AG8439" s="23"/>
      <c r="AH8439" s="23"/>
    </row>
    <row r="8440" spans="1:34">
      <c r="A8440" s="23"/>
      <c r="D8440" s="334"/>
      <c r="AD8440" s="23"/>
      <c r="AE8440" s="23"/>
      <c r="AF8440" s="23"/>
      <c r="AG8440" s="23"/>
      <c r="AH8440" s="23"/>
    </row>
    <row r="8441" spans="1:34">
      <c r="A8441" s="23"/>
      <c r="D8441" s="334"/>
      <c r="AD8441" s="23"/>
      <c r="AE8441" s="23"/>
      <c r="AF8441" s="23"/>
      <c r="AG8441" s="23"/>
      <c r="AH8441" s="23"/>
    </row>
    <row r="8442" spans="1:34">
      <c r="A8442" s="23"/>
      <c r="D8442" s="334"/>
      <c r="AD8442" s="23"/>
      <c r="AE8442" s="23"/>
      <c r="AF8442" s="23"/>
      <c r="AG8442" s="23"/>
      <c r="AH8442" s="23"/>
    </row>
    <row r="8443" spans="1:34">
      <c r="A8443" s="23"/>
      <c r="D8443" s="334"/>
      <c r="AD8443" s="23"/>
      <c r="AE8443" s="23"/>
      <c r="AF8443" s="23"/>
      <c r="AG8443" s="23"/>
      <c r="AH8443" s="23"/>
    </row>
    <row r="8444" spans="1:34">
      <c r="A8444" s="23"/>
      <c r="D8444" s="334"/>
      <c r="AD8444" s="23"/>
      <c r="AE8444" s="23"/>
      <c r="AF8444" s="23"/>
      <c r="AG8444" s="23"/>
      <c r="AH8444" s="23"/>
    </row>
    <row r="8445" spans="1:34">
      <c r="A8445" s="23"/>
      <c r="D8445" s="334"/>
      <c r="AD8445" s="23"/>
      <c r="AE8445" s="23"/>
      <c r="AF8445" s="23"/>
      <c r="AG8445" s="23"/>
      <c r="AH8445" s="23"/>
    </row>
    <row r="8446" spans="1:34">
      <c r="A8446" s="23"/>
      <c r="D8446" s="334"/>
      <c r="AD8446" s="23"/>
      <c r="AE8446" s="23"/>
      <c r="AF8446" s="23"/>
      <c r="AG8446" s="23"/>
      <c r="AH8446" s="23"/>
    </row>
    <row r="8447" spans="1:34">
      <c r="A8447" s="23"/>
      <c r="D8447" s="334"/>
      <c r="AD8447" s="23"/>
      <c r="AE8447" s="23"/>
      <c r="AF8447" s="23"/>
      <c r="AG8447" s="23"/>
      <c r="AH8447" s="23"/>
    </row>
    <row r="8448" spans="1:34">
      <c r="A8448" s="23"/>
      <c r="D8448" s="334"/>
      <c r="AD8448" s="23"/>
      <c r="AE8448" s="23"/>
      <c r="AF8448" s="23"/>
      <c r="AG8448" s="23"/>
      <c r="AH8448" s="23"/>
    </row>
    <row r="8449" spans="1:34">
      <c r="A8449" s="23"/>
      <c r="D8449" s="334"/>
      <c r="AD8449" s="23"/>
      <c r="AE8449" s="23"/>
      <c r="AF8449" s="23"/>
      <c r="AG8449" s="23"/>
      <c r="AH8449" s="23"/>
    </row>
    <row r="8450" spans="1:34">
      <c r="A8450" s="23"/>
      <c r="D8450" s="334"/>
      <c r="AD8450" s="23"/>
      <c r="AE8450" s="23"/>
      <c r="AF8450" s="23"/>
      <c r="AG8450" s="23"/>
      <c r="AH8450" s="23"/>
    </row>
    <row r="8451" spans="1:34">
      <c r="A8451" s="23"/>
      <c r="D8451" s="334"/>
      <c r="AD8451" s="23"/>
      <c r="AE8451" s="23"/>
      <c r="AF8451" s="23"/>
      <c r="AG8451" s="23"/>
      <c r="AH8451" s="23"/>
    </row>
    <row r="8452" spans="1:34">
      <c r="A8452" s="23"/>
      <c r="D8452" s="334"/>
      <c r="AD8452" s="23"/>
      <c r="AE8452" s="23"/>
      <c r="AF8452" s="23"/>
      <c r="AG8452" s="23"/>
      <c r="AH8452" s="23"/>
    </row>
    <row r="8453" spans="1:34">
      <c r="A8453" s="23"/>
      <c r="D8453" s="334"/>
      <c r="AD8453" s="23"/>
      <c r="AE8453" s="23"/>
      <c r="AF8453" s="23"/>
      <c r="AG8453" s="23"/>
      <c r="AH8453" s="23"/>
    </row>
    <row r="8454" spans="1:34">
      <c r="A8454" s="23"/>
      <c r="D8454" s="334"/>
      <c r="AD8454" s="23"/>
      <c r="AE8454" s="23"/>
      <c r="AF8454" s="23"/>
      <c r="AG8454" s="23"/>
      <c r="AH8454" s="23"/>
    </row>
    <row r="8455" spans="1:34">
      <c r="A8455" s="23"/>
      <c r="D8455" s="334"/>
      <c r="AD8455" s="23"/>
      <c r="AE8455" s="23"/>
      <c r="AF8455" s="23"/>
      <c r="AG8455" s="23"/>
      <c r="AH8455" s="23"/>
    </row>
    <row r="8456" spans="1:34">
      <c r="A8456" s="23"/>
      <c r="D8456" s="334"/>
      <c r="AD8456" s="23"/>
      <c r="AE8456" s="23"/>
      <c r="AF8456" s="23"/>
      <c r="AG8456" s="23"/>
      <c r="AH8456" s="23"/>
    </row>
    <row r="8457" spans="1:34">
      <c r="A8457" s="23"/>
      <c r="D8457" s="334"/>
      <c r="AD8457" s="23"/>
      <c r="AE8457" s="23"/>
      <c r="AF8457" s="23"/>
      <c r="AG8457" s="23"/>
      <c r="AH8457" s="23"/>
    </row>
    <row r="8458" spans="1:34">
      <c r="A8458" s="23"/>
      <c r="D8458" s="334"/>
      <c r="AD8458" s="23"/>
      <c r="AE8458" s="23"/>
      <c r="AF8458" s="23"/>
      <c r="AG8458" s="23"/>
      <c r="AH8458" s="23"/>
    </row>
    <row r="8459" spans="1:34">
      <c r="A8459" s="23"/>
      <c r="D8459" s="334"/>
      <c r="AD8459" s="23"/>
      <c r="AE8459" s="23"/>
      <c r="AF8459" s="23"/>
      <c r="AG8459" s="23"/>
      <c r="AH8459" s="23"/>
    </row>
    <row r="8460" spans="1:34">
      <c r="A8460" s="23"/>
      <c r="D8460" s="334"/>
      <c r="AD8460" s="23"/>
      <c r="AE8460" s="23"/>
      <c r="AF8460" s="23"/>
      <c r="AG8460" s="23"/>
      <c r="AH8460" s="23"/>
    </row>
    <row r="8461" spans="1:34">
      <c r="A8461" s="23"/>
      <c r="D8461" s="334"/>
      <c r="AD8461" s="23"/>
      <c r="AE8461" s="23"/>
      <c r="AF8461" s="23"/>
      <c r="AG8461" s="23"/>
      <c r="AH8461" s="23"/>
    </row>
    <row r="8462" spans="1:34">
      <c r="A8462" s="23"/>
      <c r="D8462" s="334"/>
      <c r="AD8462" s="23"/>
      <c r="AE8462" s="23"/>
      <c r="AF8462" s="23"/>
      <c r="AG8462" s="23"/>
      <c r="AH8462" s="23"/>
    </row>
    <row r="8463" spans="1:34">
      <c r="A8463" s="23"/>
      <c r="D8463" s="334"/>
      <c r="AD8463" s="23"/>
      <c r="AE8463" s="23"/>
      <c r="AF8463" s="23"/>
      <c r="AG8463" s="23"/>
      <c r="AH8463" s="23"/>
    </row>
    <row r="8464" spans="1:34">
      <c r="A8464" s="23"/>
      <c r="D8464" s="334"/>
      <c r="AD8464" s="23"/>
      <c r="AE8464" s="23"/>
      <c r="AF8464" s="23"/>
      <c r="AG8464" s="23"/>
      <c r="AH8464" s="23"/>
    </row>
    <row r="8465" spans="1:34">
      <c r="A8465" s="23"/>
      <c r="D8465" s="334"/>
      <c r="AD8465" s="23"/>
      <c r="AE8465" s="23"/>
      <c r="AF8465" s="23"/>
      <c r="AG8465" s="23"/>
      <c r="AH8465" s="23"/>
    </row>
    <row r="8466" spans="1:34">
      <c r="A8466" s="23"/>
      <c r="D8466" s="334"/>
      <c r="AD8466" s="23"/>
      <c r="AE8466" s="23"/>
      <c r="AF8466" s="23"/>
      <c r="AG8466" s="23"/>
      <c r="AH8466" s="23"/>
    </row>
    <row r="8467" spans="1:34">
      <c r="A8467" s="23"/>
      <c r="D8467" s="334"/>
      <c r="AD8467" s="23"/>
      <c r="AE8467" s="23"/>
      <c r="AF8467" s="23"/>
      <c r="AG8467" s="23"/>
      <c r="AH8467" s="23"/>
    </row>
    <row r="8468" spans="1:34">
      <c r="A8468" s="23"/>
      <c r="D8468" s="334"/>
      <c r="AD8468" s="23"/>
      <c r="AE8468" s="23"/>
      <c r="AF8468" s="23"/>
      <c r="AG8468" s="23"/>
      <c r="AH8468" s="23"/>
    </row>
    <row r="8469" spans="1:34">
      <c r="A8469" s="23"/>
      <c r="D8469" s="334"/>
      <c r="AD8469" s="23"/>
      <c r="AE8469" s="23"/>
      <c r="AF8469" s="23"/>
      <c r="AG8469" s="23"/>
      <c r="AH8469" s="23"/>
    </row>
    <row r="8470" spans="1:34">
      <c r="A8470" s="23"/>
      <c r="D8470" s="334"/>
      <c r="AD8470" s="23"/>
      <c r="AE8470" s="23"/>
      <c r="AF8470" s="23"/>
      <c r="AG8470" s="23"/>
      <c r="AH8470" s="23"/>
    </row>
    <row r="8471" spans="1:34">
      <c r="A8471" s="23"/>
      <c r="D8471" s="334"/>
      <c r="AD8471" s="23"/>
      <c r="AE8471" s="23"/>
      <c r="AF8471" s="23"/>
      <c r="AG8471" s="23"/>
      <c r="AH8471" s="23"/>
    </row>
    <row r="8472" spans="1:34">
      <c r="A8472" s="23"/>
      <c r="D8472" s="334"/>
      <c r="AD8472" s="23"/>
      <c r="AE8472" s="23"/>
      <c r="AF8472" s="23"/>
      <c r="AG8472" s="23"/>
      <c r="AH8472" s="23"/>
    </row>
    <row r="8473" spans="1:34">
      <c r="A8473" s="23"/>
      <c r="D8473" s="334"/>
      <c r="AD8473" s="23"/>
      <c r="AE8473" s="23"/>
      <c r="AF8473" s="23"/>
      <c r="AG8473" s="23"/>
      <c r="AH8473" s="23"/>
    </row>
    <row r="8474" spans="1:34">
      <c r="A8474" s="23"/>
      <c r="D8474" s="334"/>
      <c r="AD8474" s="23"/>
      <c r="AE8474" s="23"/>
      <c r="AF8474" s="23"/>
      <c r="AG8474" s="23"/>
      <c r="AH8474" s="23"/>
    </row>
    <row r="8475" spans="1:34">
      <c r="A8475" s="23"/>
      <c r="D8475" s="334"/>
      <c r="AD8475" s="23"/>
      <c r="AE8475" s="23"/>
      <c r="AF8475" s="23"/>
      <c r="AG8475" s="23"/>
      <c r="AH8475" s="23"/>
    </row>
    <row r="8476" spans="1:34">
      <c r="A8476" s="23"/>
      <c r="D8476" s="334"/>
      <c r="AD8476" s="23"/>
      <c r="AE8476" s="23"/>
      <c r="AF8476" s="23"/>
      <c r="AG8476" s="23"/>
      <c r="AH8476" s="23"/>
    </row>
    <row r="8477" spans="1:34">
      <c r="A8477" s="23"/>
      <c r="D8477" s="334"/>
      <c r="AD8477" s="23"/>
      <c r="AE8477" s="23"/>
      <c r="AF8477" s="23"/>
      <c r="AG8477" s="23"/>
      <c r="AH8477" s="23"/>
    </row>
    <row r="8478" spans="1:34">
      <c r="A8478" s="23"/>
      <c r="D8478" s="334"/>
      <c r="AD8478" s="23"/>
      <c r="AE8478" s="23"/>
      <c r="AF8478" s="23"/>
      <c r="AG8478" s="23"/>
      <c r="AH8478" s="23"/>
    </row>
    <row r="8479" spans="1:34">
      <c r="A8479" s="23"/>
      <c r="D8479" s="334"/>
      <c r="AD8479" s="23"/>
      <c r="AE8479" s="23"/>
      <c r="AF8479" s="23"/>
      <c r="AG8479" s="23"/>
      <c r="AH8479" s="23"/>
    </row>
    <row r="8480" spans="1:34">
      <c r="A8480" s="23"/>
      <c r="D8480" s="334"/>
      <c r="AD8480" s="23"/>
      <c r="AE8480" s="23"/>
      <c r="AF8480" s="23"/>
      <c r="AG8480" s="23"/>
      <c r="AH8480" s="23"/>
    </row>
    <row r="8481" spans="1:34">
      <c r="A8481" s="23"/>
      <c r="D8481" s="334"/>
      <c r="AD8481" s="23"/>
      <c r="AE8481" s="23"/>
      <c r="AF8481" s="23"/>
      <c r="AG8481" s="23"/>
      <c r="AH8481" s="23"/>
    </row>
    <row r="8482" spans="1:34">
      <c r="A8482" s="23"/>
      <c r="D8482" s="334"/>
      <c r="AD8482" s="23"/>
      <c r="AE8482" s="23"/>
      <c r="AF8482" s="23"/>
      <c r="AG8482" s="23"/>
      <c r="AH8482" s="23"/>
    </row>
    <row r="8483" spans="1:34">
      <c r="A8483" s="23"/>
      <c r="D8483" s="334"/>
      <c r="AD8483" s="23"/>
      <c r="AE8483" s="23"/>
      <c r="AF8483" s="23"/>
      <c r="AG8483" s="23"/>
      <c r="AH8483" s="23"/>
    </row>
    <row r="8484" spans="1:34">
      <c r="A8484" s="23"/>
      <c r="D8484" s="334"/>
      <c r="AD8484" s="23"/>
      <c r="AE8484" s="23"/>
      <c r="AF8484" s="23"/>
      <c r="AG8484" s="23"/>
      <c r="AH8484" s="23"/>
    </row>
    <row r="8485" spans="1:34">
      <c r="A8485" s="23"/>
      <c r="D8485" s="334"/>
      <c r="AD8485" s="23"/>
      <c r="AE8485" s="23"/>
      <c r="AF8485" s="23"/>
      <c r="AG8485" s="23"/>
      <c r="AH8485" s="23"/>
    </row>
    <row r="8486" spans="1:34">
      <c r="A8486" s="23"/>
      <c r="D8486" s="334"/>
      <c r="AD8486" s="23"/>
      <c r="AE8486" s="23"/>
      <c r="AF8486" s="23"/>
      <c r="AG8486" s="23"/>
      <c r="AH8486" s="23"/>
    </row>
    <row r="8487" spans="1:34">
      <c r="A8487" s="23"/>
      <c r="D8487" s="334"/>
      <c r="AD8487" s="23"/>
      <c r="AE8487" s="23"/>
      <c r="AF8487" s="23"/>
      <c r="AG8487" s="23"/>
      <c r="AH8487" s="23"/>
    </row>
    <row r="8488" spans="1:34">
      <c r="A8488" s="23"/>
      <c r="D8488" s="334"/>
      <c r="AD8488" s="23"/>
      <c r="AE8488" s="23"/>
      <c r="AF8488" s="23"/>
      <c r="AG8488" s="23"/>
      <c r="AH8488" s="23"/>
    </row>
    <row r="8489" spans="1:34">
      <c r="A8489" s="23"/>
      <c r="D8489" s="334"/>
      <c r="AD8489" s="23"/>
      <c r="AE8489" s="23"/>
      <c r="AF8489" s="23"/>
      <c r="AG8489" s="23"/>
      <c r="AH8489" s="23"/>
    </row>
    <row r="8490" spans="1:34">
      <c r="A8490" s="23"/>
      <c r="D8490" s="334"/>
      <c r="AD8490" s="23"/>
      <c r="AE8490" s="23"/>
      <c r="AF8490" s="23"/>
      <c r="AG8490" s="23"/>
      <c r="AH8490" s="23"/>
    </row>
    <row r="8491" spans="1:34">
      <c r="A8491" s="23"/>
      <c r="D8491" s="334"/>
      <c r="AD8491" s="23"/>
      <c r="AE8491" s="23"/>
      <c r="AF8491" s="23"/>
      <c r="AG8491" s="23"/>
      <c r="AH8491" s="23"/>
    </row>
    <row r="8492" spans="1:34">
      <c r="A8492" s="23"/>
      <c r="D8492" s="334"/>
      <c r="AD8492" s="23"/>
      <c r="AE8492" s="23"/>
      <c r="AF8492" s="23"/>
      <c r="AG8492" s="23"/>
      <c r="AH8492" s="23"/>
    </row>
    <row r="8493" spans="1:34">
      <c r="A8493" s="23"/>
      <c r="D8493" s="334"/>
      <c r="AD8493" s="23"/>
      <c r="AE8493" s="23"/>
      <c r="AF8493" s="23"/>
      <c r="AG8493" s="23"/>
      <c r="AH8493" s="23"/>
    </row>
    <row r="8494" spans="1:34">
      <c r="A8494" s="23"/>
      <c r="D8494" s="334"/>
      <c r="AD8494" s="23"/>
      <c r="AE8494" s="23"/>
      <c r="AF8494" s="23"/>
      <c r="AG8494" s="23"/>
      <c r="AH8494" s="23"/>
    </row>
    <row r="8495" spans="1:34">
      <c r="A8495" s="23"/>
      <c r="D8495" s="334"/>
      <c r="AD8495" s="23"/>
      <c r="AE8495" s="23"/>
      <c r="AF8495" s="23"/>
      <c r="AG8495" s="23"/>
      <c r="AH8495" s="23"/>
    </row>
    <row r="8496" spans="1:34">
      <c r="A8496" s="23"/>
      <c r="D8496" s="334"/>
      <c r="AD8496" s="23"/>
      <c r="AE8496" s="23"/>
      <c r="AF8496" s="23"/>
      <c r="AG8496" s="23"/>
      <c r="AH8496" s="23"/>
    </row>
    <row r="8497" spans="1:34">
      <c r="A8497" s="23"/>
      <c r="D8497" s="334"/>
      <c r="AD8497" s="23"/>
      <c r="AE8497" s="23"/>
      <c r="AF8497" s="23"/>
      <c r="AG8497" s="23"/>
      <c r="AH8497" s="23"/>
    </row>
    <row r="8498" spans="1:34">
      <c r="A8498" s="23"/>
      <c r="D8498" s="334"/>
      <c r="AD8498" s="23"/>
      <c r="AE8498" s="23"/>
      <c r="AF8498" s="23"/>
      <c r="AG8498" s="23"/>
      <c r="AH8498" s="23"/>
    </row>
    <row r="8499" spans="1:34">
      <c r="A8499" s="23"/>
      <c r="D8499" s="334"/>
      <c r="AD8499" s="23"/>
      <c r="AE8499" s="23"/>
      <c r="AF8499" s="23"/>
      <c r="AG8499" s="23"/>
      <c r="AH8499" s="23"/>
    </row>
    <row r="8500" spans="1:34">
      <c r="A8500" s="23"/>
      <c r="D8500" s="334"/>
      <c r="AD8500" s="23"/>
      <c r="AE8500" s="23"/>
      <c r="AF8500" s="23"/>
      <c r="AG8500" s="23"/>
      <c r="AH8500" s="23"/>
    </row>
    <row r="8501" spans="1:34">
      <c r="A8501" s="23"/>
      <c r="D8501" s="334"/>
      <c r="AD8501" s="23"/>
      <c r="AE8501" s="23"/>
      <c r="AF8501" s="23"/>
      <c r="AG8501" s="23"/>
      <c r="AH8501" s="23"/>
    </row>
    <row r="8502" spans="1:34">
      <c r="A8502" s="23"/>
      <c r="D8502" s="334"/>
      <c r="AD8502" s="23"/>
      <c r="AE8502" s="23"/>
      <c r="AF8502" s="23"/>
      <c r="AG8502" s="23"/>
      <c r="AH8502" s="23"/>
    </row>
    <row r="8503" spans="1:34">
      <c r="A8503" s="23"/>
      <c r="D8503" s="334"/>
      <c r="AD8503" s="23"/>
      <c r="AE8503" s="23"/>
      <c r="AF8503" s="23"/>
      <c r="AG8503" s="23"/>
      <c r="AH8503" s="23"/>
    </row>
    <row r="8504" spans="1:34">
      <c r="A8504" s="23"/>
      <c r="D8504" s="334"/>
      <c r="AD8504" s="23"/>
      <c r="AE8504" s="23"/>
      <c r="AF8504" s="23"/>
      <c r="AG8504" s="23"/>
      <c r="AH8504" s="23"/>
    </row>
    <row r="8505" spans="1:34">
      <c r="A8505" s="23"/>
      <c r="D8505" s="334"/>
      <c r="AD8505" s="23"/>
      <c r="AE8505" s="23"/>
      <c r="AF8505" s="23"/>
      <c r="AG8505" s="23"/>
      <c r="AH8505" s="23"/>
    </row>
    <row r="8506" spans="1:34">
      <c r="A8506" s="23"/>
      <c r="D8506" s="334"/>
      <c r="AD8506" s="23"/>
      <c r="AE8506" s="23"/>
      <c r="AF8506" s="23"/>
      <c r="AG8506" s="23"/>
      <c r="AH8506" s="23"/>
    </row>
    <row r="8507" spans="1:34">
      <c r="A8507" s="23"/>
      <c r="D8507" s="334"/>
      <c r="AD8507" s="23"/>
      <c r="AE8507" s="23"/>
      <c r="AF8507" s="23"/>
      <c r="AG8507" s="23"/>
      <c r="AH8507" s="23"/>
    </row>
    <row r="8508" spans="1:34">
      <c r="A8508" s="23"/>
      <c r="D8508" s="334"/>
      <c r="AD8508" s="23"/>
      <c r="AE8508" s="23"/>
      <c r="AF8508" s="23"/>
      <c r="AG8508" s="23"/>
      <c r="AH8508" s="23"/>
    </row>
    <row r="8509" spans="1:34">
      <c r="A8509" s="23"/>
      <c r="D8509" s="334"/>
      <c r="AD8509" s="23"/>
      <c r="AE8509" s="23"/>
      <c r="AF8509" s="23"/>
      <c r="AG8509" s="23"/>
      <c r="AH8509" s="23"/>
    </row>
    <row r="8510" spans="1:34">
      <c r="A8510" s="23"/>
      <c r="D8510" s="334"/>
      <c r="AD8510" s="23"/>
      <c r="AE8510" s="23"/>
      <c r="AF8510" s="23"/>
      <c r="AG8510" s="23"/>
      <c r="AH8510" s="23"/>
    </row>
    <row r="8511" spans="1:34">
      <c r="A8511" s="23"/>
      <c r="D8511" s="334"/>
      <c r="AD8511" s="23"/>
      <c r="AE8511" s="23"/>
      <c r="AF8511" s="23"/>
      <c r="AG8511" s="23"/>
      <c r="AH8511" s="23"/>
    </row>
    <row r="8512" spans="1:34">
      <c r="A8512" s="23"/>
      <c r="D8512" s="334"/>
      <c r="AD8512" s="23"/>
      <c r="AE8512" s="23"/>
      <c r="AF8512" s="23"/>
      <c r="AG8512" s="23"/>
      <c r="AH8512" s="23"/>
    </row>
    <row r="8513" spans="1:34">
      <c r="A8513" s="23"/>
      <c r="D8513" s="334"/>
      <c r="AD8513" s="23"/>
      <c r="AE8513" s="23"/>
      <c r="AF8513" s="23"/>
      <c r="AG8513" s="23"/>
      <c r="AH8513" s="23"/>
    </row>
    <row r="8514" spans="1:34">
      <c r="A8514" s="23"/>
      <c r="D8514" s="334"/>
      <c r="AD8514" s="23"/>
      <c r="AE8514" s="23"/>
      <c r="AF8514" s="23"/>
      <c r="AG8514" s="23"/>
      <c r="AH8514" s="23"/>
    </row>
    <row r="8515" spans="1:34">
      <c r="A8515" s="23"/>
      <c r="D8515" s="334"/>
      <c r="AD8515" s="23"/>
      <c r="AE8515" s="23"/>
      <c r="AF8515" s="23"/>
      <c r="AG8515" s="23"/>
      <c r="AH8515" s="23"/>
    </row>
    <row r="8516" spans="1:34">
      <c r="A8516" s="23"/>
      <c r="D8516" s="334"/>
      <c r="AD8516" s="23"/>
      <c r="AE8516" s="23"/>
      <c r="AF8516" s="23"/>
      <c r="AG8516" s="23"/>
      <c r="AH8516" s="23"/>
    </row>
    <row r="8517" spans="1:34">
      <c r="A8517" s="23"/>
      <c r="D8517" s="334"/>
      <c r="AD8517" s="23"/>
      <c r="AE8517" s="23"/>
      <c r="AF8517" s="23"/>
      <c r="AG8517" s="23"/>
      <c r="AH8517" s="23"/>
    </row>
    <row r="8518" spans="1:34">
      <c r="A8518" s="23"/>
      <c r="D8518" s="334"/>
      <c r="AD8518" s="23"/>
      <c r="AE8518" s="23"/>
      <c r="AF8518" s="23"/>
      <c r="AG8518" s="23"/>
      <c r="AH8518" s="23"/>
    </row>
    <row r="8519" spans="1:34">
      <c r="A8519" s="23"/>
      <c r="D8519" s="334"/>
      <c r="AD8519" s="23"/>
      <c r="AE8519" s="23"/>
      <c r="AF8519" s="23"/>
      <c r="AG8519" s="23"/>
      <c r="AH8519" s="23"/>
    </row>
    <row r="8520" spans="1:34">
      <c r="A8520" s="23"/>
      <c r="D8520" s="334"/>
      <c r="AD8520" s="23"/>
      <c r="AE8520" s="23"/>
      <c r="AF8520" s="23"/>
      <c r="AG8520" s="23"/>
      <c r="AH8520" s="23"/>
    </row>
    <row r="8521" spans="1:34">
      <c r="A8521" s="23"/>
      <c r="D8521" s="334"/>
      <c r="AD8521" s="23"/>
      <c r="AE8521" s="23"/>
      <c r="AF8521" s="23"/>
      <c r="AG8521" s="23"/>
      <c r="AH8521" s="23"/>
    </row>
    <row r="8522" spans="1:34">
      <c r="A8522" s="23"/>
      <c r="D8522" s="334"/>
      <c r="AD8522" s="23"/>
      <c r="AE8522" s="23"/>
      <c r="AF8522" s="23"/>
      <c r="AG8522" s="23"/>
      <c r="AH8522" s="23"/>
    </row>
    <row r="8523" spans="1:34">
      <c r="A8523" s="23"/>
      <c r="D8523" s="334"/>
      <c r="AD8523" s="23"/>
      <c r="AE8523" s="23"/>
      <c r="AF8523" s="23"/>
      <c r="AG8523" s="23"/>
      <c r="AH8523" s="23"/>
    </row>
    <row r="8524" spans="1:34">
      <c r="A8524" s="23"/>
      <c r="D8524" s="334"/>
      <c r="AD8524" s="23"/>
      <c r="AE8524" s="23"/>
      <c r="AF8524" s="23"/>
      <c r="AG8524" s="23"/>
      <c r="AH8524" s="23"/>
    </row>
    <row r="8525" spans="1:34">
      <c r="A8525" s="23"/>
      <c r="D8525" s="334"/>
      <c r="AD8525" s="23"/>
      <c r="AE8525" s="23"/>
      <c r="AF8525" s="23"/>
      <c r="AG8525" s="23"/>
      <c r="AH8525" s="23"/>
    </row>
    <row r="8526" spans="1:34">
      <c r="A8526" s="23"/>
      <c r="D8526" s="334"/>
      <c r="AD8526" s="23"/>
      <c r="AE8526" s="23"/>
      <c r="AF8526" s="23"/>
      <c r="AG8526" s="23"/>
      <c r="AH8526" s="23"/>
    </row>
    <row r="8527" spans="1:34">
      <c r="A8527" s="23"/>
      <c r="D8527" s="334"/>
      <c r="AD8527" s="23"/>
      <c r="AE8527" s="23"/>
      <c r="AF8527" s="23"/>
      <c r="AG8527" s="23"/>
      <c r="AH8527" s="23"/>
    </row>
    <row r="8528" spans="1:34">
      <c r="A8528" s="23"/>
      <c r="D8528" s="334"/>
      <c r="AD8528" s="23"/>
      <c r="AE8528" s="23"/>
      <c r="AF8528" s="23"/>
      <c r="AG8528" s="23"/>
      <c r="AH8528" s="23"/>
    </row>
    <row r="8529" spans="1:34">
      <c r="A8529" s="23"/>
      <c r="D8529" s="334"/>
      <c r="AD8529" s="23"/>
      <c r="AE8529" s="23"/>
      <c r="AF8529" s="23"/>
      <c r="AG8529" s="23"/>
      <c r="AH8529" s="23"/>
    </row>
    <row r="8530" spans="1:34">
      <c r="A8530" s="23"/>
      <c r="D8530" s="334"/>
      <c r="AD8530" s="23"/>
      <c r="AE8530" s="23"/>
      <c r="AF8530" s="23"/>
      <c r="AG8530" s="23"/>
      <c r="AH8530" s="23"/>
    </row>
    <row r="8531" spans="1:34">
      <c r="A8531" s="23"/>
      <c r="D8531" s="334"/>
      <c r="AD8531" s="23"/>
      <c r="AE8531" s="23"/>
      <c r="AF8531" s="23"/>
      <c r="AG8531" s="23"/>
      <c r="AH8531" s="23"/>
    </row>
    <row r="8532" spans="1:34">
      <c r="A8532" s="23"/>
      <c r="D8532" s="334"/>
      <c r="AD8532" s="23"/>
      <c r="AE8532" s="23"/>
      <c r="AF8532" s="23"/>
      <c r="AG8532" s="23"/>
      <c r="AH8532" s="23"/>
    </row>
    <row r="8533" spans="1:34">
      <c r="A8533" s="23"/>
      <c r="D8533" s="334"/>
      <c r="AD8533" s="23"/>
      <c r="AE8533" s="23"/>
      <c r="AF8533" s="23"/>
      <c r="AG8533" s="23"/>
      <c r="AH8533" s="23"/>
    </row>
    <row r="8534" spans="1:34">
      <c r="A8534" s="23"/>
      <c r="D8534" s="334"/>
      <c r="AD8534" s="23"/>
      <c r="AE8534" s="23"/>
      <c r="AF8534" s="23"/>
      <c r="AG8534" s="23"/>
      <c r="AH8534" s="23"/>
    </row>
    <row r="8535" spans="1:34">
      <c r="A8535" s="23"/>
      <c r="D8535" s="334"/>
      <c r="AD8535" s="23"/>
      <c r="AE8535" s="23"/>
      <c r="AF8535" s="23"/>
      <c r="AG8535" s="23"/>
      <c r="AH8535" s="23"/>
    </row>
    <row r="8536" spans="1:34">
      <c r="A8536" s="23"/>
      <c r="D8536" s="334"/>
      <c r="AD8536" s="23"/>
      <c r="AE8536" s="23"/>
      <c r="AF8536" s="23"/>
      <c r="AG8536" s="23"/>
      <c r="AH8536" s="23"/>
    </row>
    <row r="8537" spans="1:34">
      <c r="A8537" s="23"/>
      <c r="D8537" s="334"/>
      <c r="AD8537" s="23"/>
      <c r="AE8537" s="23"/>
      <c r="AF8537" s="23"/>
      <c r="AG8537" s="23"/>
      <c r="AH8537" s="23"/>
    </row>
    <row r="8538" spans="1:34">
      <c r="A8538" s="23"/>
      <c r="D8538" s="334"/>
      <c r="AD8538" s="23"/>
      <c r="AE8538" s="23"/>
      <c r="AF8538" s="23"/>
      <c r="AG8538" s="23"/>
      <c r="AH8538" s="23"/>
    </row>
    <row r="8539" spans="1:34">
      <c r="A8539" s="23"/>
      <c r="D8539" s="334"/>
      <c r="AD8539" s="23"/>
      <c r="AE8539" s="23"/>
      <c r="AF8539" s="23"/>
      <c r="AG8539" s="23"/>
      <c r="AH8539" s="23"/>
    </row>
    <row r="8540" spans="1:34">
      <c r="A8540" s="23"/>
      <c r="D8540" s="334"/>
      <c r="AD8540" s="23"/>
      <c r="AE8540" s="23"/>
      <c r="AF8540" s="23"/>
      <c r="AG8540" s="23"/>
      <c r="AH8540" s="23"/>
    </row>
    <row r="8541" spans="1:34">
      <c r="A8541" s="23"/>
      <c r="D8541" s="334"/>
      <c r="AD8541" s="23"/>
      <c r="AE8541" s="23"/>
      <c r="AF8541" s="23"/>
      <c r="AG8541" s="23"/>
      <c r="AH8541" s="23"/>
    </row>
    <row r="8542" spans="1:34">
      <c r="A8542" s="23"/>
      <c r="D8542" s="334"/>
      <c r="AD8542" s="23"/>
      <c r="AE8542" s="23"/>
      <c r="AF8542" s="23"/>
      <c r="AG8542" s="23"/>
      <c r="AH8542" s="23"/>
    </row>
    <row r="8543" spans="1:34">
      <c r="A8543" s="23"/>
      <c r="D8543" s="334"/>
      <c r="AD8543" s="23"/>
      <c r="AE8543" s="23"/>
      <c r="AF8543" s="23"/>
      <c r="AG8543" s="23"/>
      <c r="AH8543" s="23"/>
    </row>
    <row r="8544" spans="1:34">
      <c r="A8544" s="23"/>
      <c r="D8544" s="334"/>
      <c r="AD8544" s="23"/>
      <c r="AE8544" s="23"/>
      <c r="AF8544" s="23"/>
      <c r="AG8544" s="23"/>
      <c r="AH8544" s="23"/>
    </row>
    <row r="8545" spans="1:34">
      <c r="A8545" s="23"/>
      <c r="D8545" s="334"/>
      <c r="AD8545" s="23"/>
      <c r="AE8545" s="23"/>
      <c r="AF8545" s="23"/>
      <c r="AG8545" s="23"/>
      <c r="AH8545" s="23"/>
    </row>
    <row r="8546" spans="1:34">
      <c r="A8546" s="23"/>
      <c r="D8546" s="334"/>
      <c r="AD8546" s="23"/>
      <c r="AE8546" s="23"/>
      <c r="AF8546" s="23"/>
      <c r="AG8546" s="23"/>
      <c r="AH8546" s="23"/>
    </row>
    <row r="8547" spans="1:34">
      <c r="A8547" s="23"/>
      <c r="D8547" s="334"/>
      <c r="AD8547" s="23"/>
      <c r="AE8547" s="23"/>
      <c r="AF8547" s="23"/>
      <c r="AG8547" s="23"/>
      <c r="AH8547" s="23"/>
    </row>
    <row r="8548" spans="1:34">
      <c r="A8548" s="23"/>
      <c r="D8548" s="334"/>
      <c r="AD8548" s="23"/>
      <c r="AE8548" s="23"/>
      <c r="AF8548" s="23"/>
      <c r="AG8548" s="23"/>
      <c r="AH8548" s="23"/>
    </row>
    <row r="8549" spans="1:34">
      <c r="A8549" s="23"/>
      <c r="D8549" s="334"/>
      <c r="AD8549" s="23"/>
      <c r="AE8549" s="23"/>
      <c r="AF8549" s="23"/>
      <c r="AG8549" s="23"/>
      <c r="AH8549" s="23"/>
    </row>
    <row r="8550" spans="1:34">
      <c r="A8550" s="23"/>
      <c r="D8550" s="334"/>
      <c r="AD8550" s="23"/>
      <c r="AE8550" s="23"/>
      <c r="AF8550" s="23"/>
      <c r="AG8550" s="23"/>
      <c r="AH8550" s="23"/>
    </row>
    <row r="8551" spans="1:34">
      <c r="A8551" s="23"/>
      <c r="D8551" s="334"/>
      <c r="AD8551" s="23"/>
      <c r="AE8551" s="23"/>
      <c r="AF8551" s="23"/>
      <c r="AG8551" s="23"/>
      <c r="AH8551" s="23"/>
    </row>
    <row r="8552" spans="1:34">
      <c r="A8552" s="23"/>
      <c r="D8552" s="334"/>
      <c r="AD8552" s="23"/>
      <c r="AE8552" s="23"/>
      <c r="AF8552" s="23"/>
      <c r="AG8552" s="23"/>
      <c r="AH8552" s="23"/>
    </row>
    <row r="8553" spans="1:34">
      <c r="A8553" s="23"/>
      <c r="D8553" s="334"/>
      <c r="AD8553" s="23"/>
      <c r="AE8553" s="23"/>
      <c r="AF8553" s="23"/>
      <c r="AG8553" s="23"/>
      <c r="AH8553" s="23"/>
    </row>
    <row r="8554" spans="1:34">
      <c r="A8554" s="23"/>
      <c r="D8554" s="334"/>
      <c r="AD8554" s="23"/>
      <c r="AE8554" s="23"/>
      <c r="AF8554" s="23"/>
      <c r="AG8554" s="23"/>
      <c r="AH8554" s="23"/>
    </row>
    <row r="8555" spans="1:34">
      <c r="A8555" s="23"/>
      <c r="D8555" s="334"/>
      <c r="AD8555" s="23"/>
      <c r="AE8555" s="23"/>
      <c r="AF8555" s="23"/>
      <c r="AG8555" s="23"/>
      <c r="AH8555" s="23"/>
    </row>
    <row r="8556" spans="1:34">
      <c r="A8556" s="23"/>
      <c r="D8556" s="334"/>
      <c r="AD8556" s="23"/>
      <c r="AE8556" s="23"/>
      <c r="AF8556" s="23"/>
      <c r="AG8556" s="23"/>
      <c r="AH8556" s="23"/>
    </row>
    <row r="8557" spans="1:34">
      <c r="A8557" s="23"/>
      <c r="D8557" s="334"/>
      <c r="AD8557" s="23"/>
      <c r="AE8557" s="23"/>
      <c r="AF8557" s="23"/>
      <c r="AG8557" s="23"/>
      <c r="AH8557" s="23"/>
    </row>
    <row r="8558" spans="1:34">
      <c r="A8558" s="23"/>
      <c r="D8558" s="334"/>
      <c r="AD8558" s="23"/>
      <c r="AE8558" s="23"/>
      <c r="AF8558" s="23"/>
      <c r="AG8558" s="23"/>
      <c r="AH8558" s="23"/>
    </row>
    <row r="8559" spans="1:34">
      <c r="A8559" s="23"/>
      <c r="D8559" s="334"/>
      <c r="AD8559" s="23"/>
      <c r="AE8559" s="23"/>
      <c r="AF8559" s="23"/>
      <c r="AG8559" s="23"/>
      <c r="AH8559" s="23"/>
    </row>
    <row r="8560" spans="1:34">
      <c r="A8560" s="23"/>
      <c r="D8560" s="334"/>
      <c r="AD8560" s="23"/>
      <c r="AE8560" s="23"/>
      <c r="AF8560" s="23"/>
      <c r="AG8560" s="23"/>
      <c r="AH8560" s="23"/>
    </row>
    <row r="8561" spans="1:34">
      <c r="A8561" s="23"/>
      <c r="D8561" s="334"/>
      <c r="AD8561" s="23"/>
      <c r="AE8561" s="23"/>
      <c r="AF8561" s="23"/>
      <c r="AG8561" s="23"/>
      <c r="AH8561" s="23"/>
    </row>
    <row r="8562" spans="1:34">
      <c r="A8562" s="23"/>
      <c r="D8562" s="334"/>
      <c r="AD8562" s="23"/>
      <c r="AE8562" s="23"/>
      <c r="AF8562" s="23"/>
      <c r="AG8562" s="23"/>
      <c r="AH8562" s="23"/>
    </row>
    <row r="8563" spans="1:34">
      <c r="A8563" s="23"/>
      <c r="D8563" s="334"/>
      <c r="AD8563" s="23"/>
      <c r="AE8563" s="23"/>
      <c r="AF8563" s="23"/>
      <c r="AG8563" s="23"/>
      <c r="AH8563" s="23"/>
    </row>
    <row r="8564" spans="1:34">
      <c r="A8564" s="23"/>
      <c r="D8564" s="334"/>
      <c r="AD8564" s="23"/>
      <c r="AE8564" s="23"/>
      <c r="AF8564" s="23"/>
      <c r="AG8564" s="23"/>
      <c r="AH8564" s="23"/>
    </row>
    <row r="8565" spans="1:34">
      <c r="A8565" s="23"/>
      <c r="D8565" s="334"/>
      <c r="AD8565" s="23"/>
      <c r="AE8565" s="23"/>
      <c r="AF8565" s="23"/>
      <c r="AG8565" s="23"/>
      <c r="AH8565" s="23"/>
    </row>
    <row r="8566" spans="1:34">
      <c r="A8566" s="23"/>
      <c r="D8566" s="334"/>
      <c r="AD8566" s="23"/>
      <c r="AE8566" s="23"/>
      <c r="AF8566" s="23"/>
      <c r="AG8566" s="23"/>
      <c r="AH8566" s="23"/>
    </row>
    <row r="8567" spans="1:34">
      <c r="A8567" s="23"/>
      <c r="D8567" s="334"/>
      <c r="AD8567" s="23"/>
      <c r="AE8567" s="23"/>
      <c r="AF8567" s="23"/>
      <c r="AG8567" s="23"/>
      <c r="AH8567" s="23"/>
    </row>
    <row r="8568" spans="1:34">
      <c r="A8568" s="23"/>
      <c r="D8568" s="334"/>
      <c r="AD8568" s="23"/>
      <c r="AE8568" s="23"/>
      <c r="AF8568" s="23"/>
      <c r="AG8568" s="23"/>
      <c r="AH8568" s="23"/>
    </row>
    <row r="8569" spans="1:34">
      <c r="A8569" s="23"/>
      <c r="D8569" s="334"/>
      <c r="AD8569" s="23"/>
      <c r="AE8569" s="23"/>
      <c r="AF8569" s="23"/>
      <c r="AG8569" s="23"/>
      <c r="AH8569" s="23"/>
    </row>
    <row r="8570" spans="1:34">
      <c r="A8570" s="23"/>
      <c r="D8570" s="334"/>
      <c r="AD8570" s="23"/>
      <c r="AE8570" s="23"/>
      <c r="AF8570" s="23"/>
      <c r="AG8570" s="23"/>
      <c r="AH8570" s="23"/>
    </row>
    <row r="8571" spans="1:34">
      <c r="A8571" s="23"/>
      <c r="D8571" s="334"/>
      <c r="AD8571" s="23"/>
      <c r="AE8571" s="23"/>
      <c r="AF8571" s="23"/>
      <c r="AG8571" s="23"/>
      <c r="AH8571" s="23"/>
    </row>
    <row r="8572" spans="1:34">
      <c r="A8572" s="23"/>
      <c r="D8572" s="334"/>
      <c r="AD8572" s="23"/>
      <c r="AE8572" s="23"/>
      <c r="AF8572" s="23"/>
      <c r="AG8572" s="23"/>
      <c r="AH8572" s="23"/>
    </row>
    <row r="8573" spans="1:34">
      <c r="A8573" s="23"/>
      <c r="D8573" s="334"/>
      <c r="AD8573" s="23"/>
      <c r="AE8573" s="23"/>
      <c r="AF8573" s="23"/>
      <c r="AG8573" s="23"/>
      <c r="AH8573" s="23"/>
    </row>
    <row r="8574" spans="1:34">
      <c r="A8574" s="23"/>
      <c r="D8574" s="334"/>
      <c r="AD8574" s="23"/>
      <c r="AE8574" s="23"/>
      <c r="AF8574" s="23"/>
      <c r="AG8574" s="23"/>
      <c r="AH8574" s="23"/>
    </row>
    <row r="8575" spans="1:34">
      <c r="A8575" s="23"/>
      <c r="D8575" s="334"/>
      <c r="AD8575" s="23"/>
      <c r="AE8575" s="23"/>
      <c r="AF8575" s="23"/>
      <c r="AG8575" s="23"/>
      <c r="AH8575" s="23"/>
    </row>
    <row r="8576" spans="1:34">
      <c r="A8576" s="23"/>
      <c r="D8576" s="334"/>
      <c r="AD8576" s="23"/>
      <c r="AE8576" s="23"/>
      <c r="AF8576" s="23"/>
      <c r="AG8576" s="23"/>
      <c r="AH8576" s="23"/>
    </row>
    <row r="8577" spans="1:34">
      <c r="A8577" s="23"/>
      <c r="D8577" s="334"/>
      <c r="AD8577" s="23"/>
      <c r="AE8577" s="23"/>
      <c r="AF8577" s="23"/>
      <c r="AG8577" s="23"/>
      <c r="AH8577" s="23"/>
    </row>
    <row r="8578" spans="1:34">
      <c r="A8578" s="23"/>
      <c r="D8578" s="334"/>
      <c r="AD8578" s="23"/>
      <c r="AE8578" s="23"/>
      <c r="AF8578" s="23"/>
      <c r="AG8578" s="23"/>
      <c r="AH8578" s="23"/>
    </row>
    <row r="8579" spans="1:34">
      <c r="A8579" s="23"/>
      <c r="D8579" s="334"/>
      <c r="AD8579" s="23"/>
      <c r="AE8579" s="23"/>
      <c r="AF8579" s="23"/>
      <c r="AG8579" s="23"/>
      <c r="AH8579" s="23"/>
    </row>
    <row r="8580" spans="1:34">
      <c r="A8580" s="23"/>
      <c r="D8580" s="334"/>
      <c r="AD8580" s="23"/>
      <c r="AE8580" s="23"/>
      <c r="AF8580" s="23"/>
      <c r="AG8580" s="23"/>
      <c r="AH8580" s="23"/>
    </row>
    <row r="8581" spans="1:34">
      <c r="A8581" s="23"/>
      <c r="D8581" s="334"/>
      <c r="AD8581" s="23"/>
      <c r="AE8581" s="23"/>
      <c r="AF8581" s="23"/>
      <c r="AG8581" s="23"/>
      <c r="AH8581" s="23"/>
    </row>
    <row r="8582" spans="1:34">
      <c r="A8582" s="23"/>
      <c r="D8582" s="334"/>
      <c r="AD8582" s="23"/>
      <c r="AE8582" s="23"/>
      <c r="AF8582" s="23"/>
      <c r="AG8582" s="23"/>
      <c r="AH8582" s="23"/>
    </row>
    <row r="8583" spans="1:34">
      <c r="A8583" s="23"/>
      <c r="D8583" s="334"/>
      <c r="AD8583" s="23"/>
      <c r="AE8583" s="23"/>
      <c r="AF8583" s="23"/>
      <c r="AG8583" s="23"/>
      <c r="AH8583" s="23"/>
    </row>
    <row r="8584" spans="1:34">
      <c r="A8584" s="23"/>
      <c r="D8584" s="334"/>
      <c r="AD8584" s="23"/>
      <c r="AE8584" s="23"/>
      <c r="AF8584" s="23"/>
      <c r="AG8584" s="23"/>
      <c r="AH8584" s="23"/>
    </row>
    <row r="8585" spans="1:34">
      <c r="A8585" s="23"/>
      <c r="D8585" s="334"/>
      <c r="AD8585" s="23"/>
      <c r="AE8585" s="23"/>
      <c r="AF8585" s="23"/>
      <c r="AG8585" s="23"/>
      <c r="AH8585" s="23"/>
    </row>
    <row r="8586" spans="1:34">
      <c r="A8586" s="23"/>
      <c r="D8586" s="334"/>
      <c r="AD8586" s="23"/>
      <c r="AE8586" s="23"/>
      <c r="AF8586" s="23"/>
      <c r="AG8586" s="23"/>
      <c r="AH8586" s="23"/>
    </row>
    <row r="8587" spans="1:34">
      <c r="A8587" s="23"/>
      <c r="D8587" s="334"/>
      <c r="AD8587" s="23"/>
      <c r="AE8587" s="23"/>
      <c r="AF8587" s="23"/>
      <c r="AG8587" s="23"/>
      <c r="AH8587" s="23"/>
    </row>
    <row r="8588" spans="1:34">
      <c r="A8588" s="23"/>
      <c r="D8588" s="334"/>
      <c r="AD8588" s="23"/>
      <c r="AE8588" s="23"/>
      <c r="AF8588" s="23"/>
      <c r="AG8588" s="23"/>
      <c r="AH8588" s="23"/>
    </row>
    <row r="8589" spans="1:34">
      <c r="A8589" s="23"/>
      <c r="D8589" s="334"/>
      <c r="AD8589" s="23"/>
      <c r="AE8589" s="23"/>
      <c r="AF8589" s="23"/>
      <c r="AG8589" s="23"/>
      <c r="AH8589" s="23"/>
    </row>
    <row r="8590" spans="1:34">
      <c r="A8590" s="23"/>
      <c r="D8590" s="334"/>
      <c r="AD8590" s="23"/>
      <c r="AE8590" s="23"/>
      <c r="AF8590" s="23"/>
      <c r="AG8590" s="23"/>
      <c r="AH8590" s="23"/>
    </row>
    <row r="8591" spans="1:34">
      <c r="A8591" s="23"/>
      <c r="D8591" s="334"/>
      <c r="AD8591" s="23"/>
      <c r="AE8591" s="23"/>
      <c r="AF8591" s="23"/>
      <c r="AG8591" s="23"/>
      <c r="AH8591" s="23"/>
    </row>
    <row r="8592" spans="1:34">
      <c r="A8592" s="23"/>
      <c r="D8592" s="334"/>
      <c r="AD8592" s="23"/>
      <c r="AE8592" s="23"/>
      <c r="AF8592" s="23"/>
      <c r="AG8592" s="23"/>
      <c r="AH8592" s="23"/>
    </row>
    <row r="8593" spans="1:34">
      <c r="A8593" s="23"/>
      <c r="D8593" s="334"/>
      <c r="AD8593" s="23"/>
      <c r="AE8593" s="23"/>
      <c r="AF8593" s="23"/>
      <c r="AG8593" s="23"/>
      <c r="AH8593" s="23"/>
    </row>
    <row r="8594" spans="1:34">
      <c r="A8594" s="23"/>
      <c r="D8594" s="334"/>
      <c r="AD8594" s="23"/>
      <c r="AE8594" s="23"/>
      <c r="AF8594" s="23"/>
      <c r="AG8594" s="23"/>
      <c r="AH8594" s="23"/>
    </row>
    <row r="8595" spans="1:34">
      <c r="A8595" s="23"/>
      <c r="D8595" s="334"/>
      <c r="AD8595" s="23"/>
      <c r="AE8595" s="23"/>
      <c r="AF8595" s="23"/>
      <c r="AG8595" s="23"/>
      <c r="AH8595" s="23"/>
    </row>
    <row r="8596" spans="1:34">
      <c r="A8596" s="23"/>
      <c r="D8596" s="334"/>
      <c r="AD8596" s="23"/>
      <c r="AE8596" s="23"/>
      <c r="AF8596" s="23"/>
      <c r="AG8596" s="23"/>
      <c r="AH8596" s="23"/>
    </row>
    <row r="8597" spans="1:34">
      <c r="A8597" s="23"/>
      <c r="D8597" s="334"/>
      <c r="AD8597" s="23"/>
      <c r="AE8597" s="23"/>
      <c r="AF8597" s="23"/>
      <c r="AG8597" s="23"/>
      <c r="AH8597" s="23"/>
    </row>
    <row r="8598" spans="1:34">
      <c r="A8598" s="23"/>
      <c r="D8598" s="334"/>
      <c r="AD8598" s="23"/>
      <c r="AE8598" s="23"/>
      <c r="AF8598" s="23"/>
      <c r="AG8598" s="23"/>
      <c r="AH8598" s="23"/>
    </row>
    <row r="8599" spans="1:34">
      <c r="A8599" s="23"/>
      <c r="D8599" s="334"/>
      <c r="AD8599" s="23"/>
      <c r="AE8599" s="23"/>
      <c r="AF8599" s="23"/>
      <c r="AG8599" s="23"/>
      <c r="AH8599" s="23"/>
    </row>
    <row r="8600" spans="1:34">
      <c r="A8600" s="23"/>
      <c r="D8600" s="334"/>
      <c r="AD8600" s="23"/>
      <c r="AE8600" s="23"/>
      <c r="AF8600" s="23"/>
      <c r="AG8600" s="23"/>
      <c r="AH8600" s="23"/>
    </row>
    <row r="8601" spans="1:34">
      <c r="A8601" s="23"/>
      <c r="D8601" s="334"/>
      <c r="AD8601" s="23"/>
      <c r="AE8601" s="23"/>
      <c r="AF8601" s="23"/>
      <c r="AG8601" s="23"/>
      <c r="AH8601" s="23"/>
    </row>
    <row r="8602" spans="1:34">
      <c r="A8602" s="23"/>
      <c r="D8602" s="334"/>
      <c r="AD8602" s="23"/>
      <c r="AE8602" s="23"/>
      <c r="AF8602" s="23"/>
      <c r="AG8602" s="23"/>
      <c r="AH8602" s="23"/>
    </row>
    <row r="8603" spans="1:34">
      <c r="A8603" s="23"/>
      <c r="D8603" s="334"/>
      <c r="AD8603" s="23"/>
      <c r="AE8603" s="23"/>
      <c r="AF8603" s="23"/>
      <c r="AG8603" s="23"/>
      <c r="AH8603" s="23"/>
    </row>
    <row r="8604" spans="1:34">
      <c r="A8604" s="23"/>
      <c r="D8604" s="334"/>
      <c r="AD8604" s="23"/>
      <c r="AE8604" s="23"/>
      <c r="AF8604" s="23"/>
      <c r="AG8604" s="23"/>
      <c r="AH8604" s="23"/>
    </row>
    <row r="8605" spans="1:34">
      <c r="A8605" s="23"/>
      <c r="D8605" s="334"/>
      <c r="AD8605" s="23"/>
      <c r="AE8605" s="23"/>
      <c r="AF8605" s="23"/>
      <c r="AG8605" s="23"/>
      <c r="AH8605" s="23"/>
    </row>
    <row r="8606" spans="1:34">
      <c r="A8606" s="23"/>
      <c r="D8606" s="334"/>
      <c r="AD8606" s="23"/>
      <c r="AE8606" s="23"/>
      <c r="AF8606" s="23"/>
      <c r="AG8606" s="23"/>
      <c r="AH8606" s="23"/>
    </row>
    <row r="8607" spans="1:34">
      <c r="A8607" s="23"/>
      <c r="D8607" s="334"/>
      <c r="AD8607" s="23"/>
      <c r="AE8607" s="23"/>
      <c r="AF8607" s="23"/>
      <c r="AG8607" s="23"/>
      <c r="AH8607" s="23"/>
    </row>
    <row r="8608" spans="1:34">
      <c r="A8608" s="23"/>
      <c r="D8608" s="334"/>
      <c r="AD8608" s="23"/>
      <c r="AE8608" s="23"/>
      <c r="AF8608" s="23"/>
      <c r="AG8608" s="23"/>
      <c r="AH8608" s="23"/>
    </row>
    <row r="8609" spans="1:34">
      <c r="A8609" s="23"/>
      <c r="D8609" s="334"/>
      <c r="AD8609" s="23"/>
      <c r="AE8609" s="23"/>
      <c r="AF8609" s="23"/>
      <c r="AG8609" s="23"/>
      <c r="AH8609" s="23"/>
    </row>
    <row r="8610" spans="1:34">
      <c r="A8610" s="23"/>
      <c r="D8610" s="334"/>
      <c r="AD8610" s="23"/>
      <c r="AE8610" s="23"/>
      <c r="AF8610" s="23"/>
      <c r="AG8610" s="23"/>
      <c r="AH8610" s="23"/>
    </row>
    <row r="8611" spans="1:34">
      <c r="A8611" s="23"/>
      <c r="D8611" s="334"/>
      <c r="AD8611" s="23"/>
      <c r="AE8611" s="23"/>
      <c r="AF8611" s="23"/>
      <c r="AG8611" s="23"/>
      <c r="AH8611" s="23"/>
    </row>
    <row r="8612" spans="1:34">
      <c r="A8612" s="23"/>
      <c r="D8612" s="334"/>
      <c r="AD8612" s="23"/>
      <c r="AE8612" s="23"/>
      <c r="AF8612" s="23"/>
      <c r="AG8612" s="23"/>
      <c r="AH8612" s="23"/>
    </row>
    <row r="8613" spans="1:34">
      <c r="A8613" s="23"/>
      <c r="D8613" s="334"/>
      <c r="AD8613" s="23"/>
      <c r="AE8613" s="23"/>
      <c r="AF8613" s="23"/>
      <c r="AG8613" s="23"/>
      <c r="AH8613" s="23"/>
    </row>
    <row r="8614" spans="1:34">
      <c r="A8614" s="23"/>
      <c r="D8614" s="334"/>
      <c r="AD8614" s="23"/>
      <c r="AE8614" s="23"/>
      <c r="AF8614" s="23"/>
      <c r="AG8614" s="23"/>
      <c r="AH8614" s="23"/>
    </row>
    <row r="8615" spans="1:34">
      <c r="A8615" s="23"/>
      <c r="D8615" s="334"/>
      <c r="AD8615" s="23"/>
      <c r="AE8615" s="23"/>
      <c r="AF8615" s="23"/>
      <c r="AG8615" s="23"/>
      <c r="AH8615" s="23"/>
    </row>
    <row r="8616" spans="1:34">
      <c r="A8616" s="23"/>
      <c r="D8616" s="334"/>
      <c r="AD8616" s="23"/>
      <c r="AE8616" s="23"/>
      <c r="AF8616" s="23"/>
      <c r="AG8616" s="23"/>
      <c r="AH8616" s="23"/>
    </row>
    <row r="8617" spans="1:34">
      <c r="A8617" s="23"/>
      <c r="D8617" s="334"/>
      <c r="AD8617" s="23"/>
      <c r="AE8617" s="23"/>
      <c r="AF8617" s="23"/>
      <c r="AG8617" s="23"/>
      <c r="AH8617" s="23"/>
    </row>
    <row r="8618" spans="1:34">
      <c r="A8618" s="23"/>
      <c r="D8618" s="334"/>
      <c r="AD8618" s="23"/>
      <c r="AE8618" s="23"/>
      <c r="AF8618" s="23"/>
      <c r="AG8618" s="23"/>
      <c r="AH8618" s="23"/>
    </row>
    <row r="8619" spans="1:34">
      <c r="A8619" s="23"/>
      <c r="D8619" s="334"/>
      <c r="AD8619" s="23"/>
      <c r="AE8619" s="23"/>
      <c r="AF8619" s="23"/>
      <c r="AG8619" s="23"/>
      <c r="AH8619" s="23"/>
    </row>
    <row r="8620" spans="1:34">
      <c r="A8620" s="23"/>
      <c r="D8620" s="334"/>
      <c r="AD8620" s="23"/>
      <c r="AE8620" s="23"/>
      <c r="AF8620" s="23"/>
      <c r="AG8620" s="23"/>
      <c r="AH8620" s="23"/>
    </row>
    <row r="8621" spans="1:34">
      <c r="A8621" s="23"/>
      <c r="D8621" s="334"/>
      <c r="AD8621" s="23"/>
      <c r="AE8621" s="23"/>
      <c r="AF8621" s="23"/>
      <c r="AG8621" s="23"/>
      <c r="AH8621" s="23"/>
    </row>
    <row r="8622" spans="1:34">
      <c r="A8622" s="23"/>
      <c r="D8622" s="334"/>
      <c r="AD8622" s="23"/>
      <c r="AE8622" s="23"/>
      <c r="AF8622" s="23"/>
      <c r="AG8622" s="23"/>
      <c r="AH8622" s="23"/>
    </row>
    <row r="8623" spans="1:34">
      <c r="A8623" s="23"/>
      <c r="D8623" s="334"/>
      <c r="AD8623" s="23"/>
      <c r="AE8623" s="23"/>
      <c r="AF8623" s="23"/>
      <c r="AG8623" s="23"/>
      <c r="AH8623" s="23"/>
    </row>
    <row r="8624" spans="1:34">
      <c r="A8624" s="23"/>
      <c r="D8624" s="334"/>
      <c r="AD8624" s="23"/>
      <c r="AE8624" s="23"/>
      <c r="AF8624" s="23"/>
      <c r="AG8624" s="23"/>
      <c r="AH8624" s="23"/>
    </row>
    <row r="8625" spans="1:34">
      <c r="A8625" s="23"/>
      <c r="D8625" s="334"/>
      <c r="AD8625" s="23"/>
      <c r="AE8625" s="23"/>
      <c r="AF8625" s="23"/>
      <c r="AG8625" s="23"/>
      <c r="AH8625" s="23"/>
    </row>
    <row r="8626" spans="1:34">
      <c r="A8626" s="23"/>
      <c r="D8626" s="334"/>
      <c r="AD8626" s="23"/>
      <c r="AE8626" s="23"/>
      <c r="AF8626" s="23"/>
      <c r="AG8626" s="23"/>
      <c r="AH8626" s="23"/>
    </row>
    <row r="8627" spans="1:34">
      <c r="A8627" s="23"/>
      <c r="D8627" s="334"/>
      <c r="AD8627" s="23"/>
      <c r="AE8627" s="23"/>
      <c r="AF8627" s="23"/>
      <c r="AG8627" s="23"/>
      <c r="AH8627" s="23"/>
    </row>
    <row r="8628" spans="1:34">
      <c r="A8628" s="23"/>
      <c r="D8628" s="334"/>
      <c r="AD8628" s="23"/>
      <c r="AE8628" s="23"/>
      <c r="AF8628" s="23"/>
      <c r="AG8628" s="23"/>
      <c r="AH8628" s="23"/>
    </row>
    <row r="8629" spans="1:34">
      <c r="A8629" s="23"/>
      <c r="D8629" s="334"/>
      <c r="AD8629" s="23"/>
      <c r="AE8629" s="23"/>
      <c r="AF8629" s="23"/>
      <c r="AG8629" s="23"/>
      <c r="AH8629" s="23"/>
    </row>
    <row r="8630" spans="1:34">
      <c r="A8630" s="23"/>
      <c r="D8630" s="334"/>
      <c r="AD8630" s="23"/>
      <c r="AE8630" s="23"/>
      <c r="AF8630" s="23"/>
      <c r="AG8630" s="23"/>
      <c r="AH8630" s="23"/>
    </row>
    <row r="8631" spans="1:34">
      <c r="A8631" s="23"/>
      <c r="D8631" s="334"/>
      <c r="AD8631" s="23"/>
      <c r="AE8631" s="23"/>
      <c r="AF8631" s="23"/>
      <c r="AG8631" s="23"/>
      <c r="AH8631" s="23"/>
    </row>
    <row r="8632" spans="1:34">
      <c r="A8632" s="23"/>
      <c r="D8632" s="334"/>
      <c r="AD8632" s="23"/>
      <c r="AE8632" s="23"/>
      <c r="AF8632" s="23"/>
      <c r="AG8632" s="23"/>
      <c r="AH8632" s="23"/>
    </row>
    <row r="8633" spans="1:34">
      <c r="A8633" s="23"/>
      <c r="D8633" s="334"/>
      <c r="AD8633" s="23"/>
      <c r="AE8633" s="23"/>
      <c r="AF8633" s="23"/>
      <c r="AG8633" s="23"/>
      <c r="AH8633" s="23"/>
    </row>
    <row r="8634" spans="1:34">
      <c r="A8634" s="23"/>
      <c r="D8634" s="334"/>
      <c r="AD8634" s="23"/>
      <c r="AE8634" s="23"/>
      <c r="AF8634" s="23"/>
      <c r="AG8634" s="23"/>
      <c r="AH8634" s="23"/>
    </row>
    <row r="8635" spans="1:34">
      <c r="A8635" s="23"/>
      <c r="D8635" s="334"/>
      <c r="AD8635" s="23"/>
      <c r="AE8635" s="23"/>
      <c r="AF8635" s="23"/>
      <c r="AG8635" s="23"/>
      <c r="AH8635" s="23"/>
    </row>
    <row r="8636" spans="1:34">
      <c r="A8636" s="23"/>
      <c r="D8636" s="334"/>
      <c r="AD8636" s="23"/>
      <c r="AE8636" s="23"/>
      <c r="AF8636" s="23"/>
      <c r="AG8636" s="23"/>
      <c r="AH8636" s="23"/>
    </row>
    <row r="8637" spans="1:34">
      <c r="A8637" s="23"/>
      <c r="D8637" s="334"/>
      <c r="AD8637" s="23"/>
      <c r="AE8637" s="23"/>
      <c r="AF8637" s="23"/>
      <c r="AG8637" s="23"/>
      <c r="AH8637" s="23"/>
    </row>
    <row r="8638" spans="1:34">
      <c r="A8638" s="23"/>
      <c r="D8638" s="334"/>
      <c r="AD8638" s="23"/>
      <c r="AE8638" s="23"/>
      <c r="AF8638" s="23"/>
      <c r="AG8638" s="23"/>
      <c r="AH8638" s="23"/>
    </row>
    <row r="8639" spans="1:34">
      <c r="A8639" s="23"/>
      <c r="D8639" s="334"/>
      <c r="AD8639" s="23"/>
      <c r="AE8639" s="23"/>
      <c r="AF8639" s="23"/>
      <c r="AG8639" s="23"/>
      <c r="AH8639" s="23"/>
    </row>
    <row r="8640" spans="1:34">
      <c r="A8640" s="23"/>
      <c r="D8640" s="334"/>
      <c r="AD8640" s="23"/>
      <c r="AE8640" s="23"/>
      <c r="AF8640" s="23"/>
      <c r="AG8640" s="23"/>
      <c r="AH8640" s="23"/>
    </row>
    <row r="8641" spans="1:34">
      <c r="A8641" s="23"/>
      <c r="D8641" s="334"/>
      <c r="AD8641" s="23"/>
      <c r="AE8641" s="23"/>
      <c r="AF8641" s="23"/>
      <c r="AG8641" s="23"/>
      <c r="AH8641" s="23"/>
    </row>
    <row r="8642" spans="1:34">
      <c r="A8642" s="23"/>
      <c r="D8642" s="334"/>
      <c r="AD8642" s="23"/>
      <c r="AE8642" s="23"/>
      <c r="AF8642" s="23"/>
      <c r="AG8642" s="23"/>
      <c r="AH8642" s="23"/>
    </row>
    <row r="8643" spans="1:34">
      <c r="A8643" s="23"/>
      <c r="D8643" s="334"/>
      <c r="AD8643" s="23"/>
      <c r="AE8643" s="23"/>
      <c r="AF8643" s="23"/>
      <c r="AG8643" s="23"/>
      <c r="AH8643" s="23"/>
    </row>
    <row r="8644" spans="1:34">
      <c r="A8644" s="23"/>
      <c r="D8644" s="334"/>
      <c r="AD8644" s="23"/>
      <c r="AE8644" s="23"/>
      <c r="AF8644" s="23"/>
      <c r="AG8644" s="23"/>
      <c r="AH8644" s="23"/>
    </row>
    <row r="8645" spans="1:34">
      <c r="A8645" s="23"/>
      <c r="D8645" s="334"/>
      <c r="AD8645" s="23"/>
      <c r="AE8645" s="23"/>
      <c r="AF8645" s="23"/>
      <c r="AG8645" s="23"/>
      <c r="AH8645" s="23"/>
    </row>
    <row r="8646" spans="1:34">
      <c r="A8646" s="23"/>
      <c r="D8646" s="334"/>
      <c r="AD8646" s="23"/>
      <c r="AE8646" s="23"/>
      <c r="AF8646" s="23"/>
      <c r="AG8646" s="23"/>
      <c r="AH8646" s="23"/>
    </row>
    <row r="8647" spans="1:34">
      <c r="A8647" s="23"/>
      <c r="D8647" s="334"/>
      <c r="AD8647" s="23"/>
      <c r="AE8647" s="23"/>
      <c r="AF8647" s="23"/>
      <c r="AG8647" s="23"/>
      <c r="AH8647" s="23"/>
    </row>
    <row r="8648" spans="1:34">
      <c r="A8648" s="23"/>
      <c r="D8648" s="334"/>
      <c r="AD8648" s="23"/>
      <c r="AE8648" s="23"/>
      <c r="AF8648" s="23"/>
      <c r="AG8648" s="23"/>
      <c r="AH8648" s="23"/>
    </row>
    <row r="8649" spans="1:34">
      <c r="A8649" s="23"/>
      <c r="D8649" s="334"/>
      <c r="AD8649" s="23"/>
      <c r="AE8649" s="23"/>
      <c r="AF8649" s="23"/>
      <c r="AG8649" s="23"/>
      <c r="AH8649" s="23"/>
    </row>
    <row r="8650" spans="1:34">
      <c r="A8650" s="23"/>
      <c r="D8650" s="334"/>
      <c r="AD8650" s="23"/>
      <c r="AE8650" s="23"/>
      <c r="AF8650" s="23"/>
      <c r="AG8650" s="23"/>
      <c r="AH8650" s="23"/>
    </row>
    <row r="8651" spans="1:34">
      <c r="A8651" s="23"/>
      <c r="D8651" s="334"/>
      <c r="AD8651" s="23"/>
      <c r="AE8651" s="23"/>
      <c r="AF8651" s="23"/>
      <c r="AG8651" s="23"/>
      <c r="AH8651" s="23"/>
    </row>
    <row r="8652" spans="1:34">
      <c r="A8652" s="23"/>
      <c r="D8652" s="334"/>
      <c r="AD8652" s="23"/>
      <c r="AE8652" s="23"/>
      <c r="AF8652" s="23"/>
      <c r="AG8652" s="23"/>
      <c r="AH8652" s="23"/>
    </row>
    <row r="8653" spans="1:34">
      <c r="A8653" s="23"/>
      <c r="D8653" s="334"/>
      <c r="AD8653" s="23"/>
      <c r="AE8653" s="23"/>
      <c r="AF8653" s="23"/>
      <c r="AG8653" s="23"/>
      <c r="AH8653" s="23"/>
    </row>
    <row r="8654" spans="1:34">
      <c r="A8654" s="23"/>
      <c r="D8654" s="334"/>
      <c r="AD8654" s="23"/>
      <c r="AE8654" s="23"/>
      <c r="AF8654" s="23"/>
      <c r="AG8654" s="23"/>
      <c r="AH8654" s="23"/>
    </row>
    <row r="8655" spans="1:34">
      <c r="A8655" s="23"/>
      <c r="D8655" s="334"/>
      <c r="AD8655" s="23"/>
      <c r="AE8655" s="23"/>
      <c r="AF8655" s="23"/>
      <c r="AG8655" s="23"/>
      <c r="AH8655" s="23"/>
    </row>
    <row r="8656" spans="1:34">
      <c r="A8656" s="23"/>
      <c r="D8656" s="334"/>
      <c r="AD8656" s="23"/>
      <c r="AE8656" s="23"/>
      <c r="AF8656" s="23"/>
      <c r="AG8656" s="23"/>
      <c r="AH8656" s="23"/>
    </row>
    <row r="8657" spans="1:34">
      <c r="A8657" s="23"/>
      <c r="D8657" s="334"/>
      <c r="AD8657" s="23"/>
      <c r="AE8657" s="23"/>
      <c r="AF8657" s="23"/>
      <c r="AG8657" s="23"/>
      <c r="AH8657" s="23"/>
    </row>
    <row r="8658" spans="1:34">
      <c r="A8658" s="23"/>
      <c r="D8658" s="334"/>
      <c r="AD8658" s="23"/>
      <c r="AE8658" s="23"/>
      <c r="AF8658" s="23"/>
      <c r="AG8658" s="23"/>
      <c r="AH8658" s="23"/>
    </row>
    <row r="8659" spans="1:34">
      <c r="A8659" s="23"/>
      <c r="D8659" s="334"/>
      <c r="AD8659" s="23"/>
      <c r="AE8659" s="23"/>
      <c r="AF8659" s="23"/>
      <c r="AG8659" s="23"/>
      <c r="AH8659" s="23"/>
    </row>
    <row r="8660" spans="1:34">
      <c r="A8660" s="23"/>
      <c r="D8660" s="334"/>
      <c r="AD8660" s="23"/>
      <c r="AE8660" s="23"/>
      <c r="AF8660" s="23"/>
      <c r="AG8660" s="23"/>
      <c r="AH8660" s="23"/>
    </row>
    <row r="8661" spans="1:34">
      <c r="A8661" s="23"/>
      <c r="D8661" s="334"/>
      <c r="AD8661" s="23"/>
      <c r="AE8661" s="23"/>
      <c r="AF8661" s="23"/>
      <c r="AG8661" s="23"/>
      <c r="AH8661" s="23"/>
    </row>
    <row r="8662" spans="1:34">
      <c r="A8662" s="23"/>
      <c r="D8662" s="334"/>
      <c r="AD8662" s="23"/>
      <c r="AE8662" s="23"/>
      <c r="AF8662" s="23"/>
      <c r="AG8662" s="23"/>
      <c r="AH8662" s="23"/>
    </row>
    <row r="8663" spans="1:34">
      <c r="A8663" s="23"/>
      <c r="D8663" s="334"/>
      <c r="AD8663" s="23"/>
      <c r="AE8663" s="23"/>
      <c r="AF8663" s="23"/>
      <c r="AG8663" s="23"/>
      <c r="AH8663" s="23"/>
    </row>
    <row r="8664" spans="1:34">
      <c r="A8664" s="23"/>
      <c r="D8664" s="334"/>
      <c r="AD8664" s="23"/>
      <c r="AE8664" s="23"/>
      <c r="AF8664" s="23"/>
      <c r="AG8664" s="23"/>
      <c r="AH8664" s="23"/>
    </row>
    <row r="8665" spans="1:34">
      <c r="A8665" s="23"/>
      <c r="D8665" s="334"/>
      <c r="AD8665" s="23"/>
      <c r="AE8665" s="23"/>
      <c r="AF8665" s="23"/>
      <c r="AG8665" s="23"/>
      <c r="AH8665" s="23"/>
    </row>
    <row r="8666" spans="1:34">
      <c r="A8666" s="23"/>
      <c r="D8666" s="334"/>
      <c r="AD8666" s="23"/>
      <c r="AE8666" s="23"/>
      <c r="AF8666" s="23"/>
      <c r="AG8666" s="23"/>
      <c r="AH8666" s="23"/>
    </row>
    <row r="8667" spans="1:34">
      <c r="A8667" s="23"/>
      <c r="D8667" s="334"/>
      <c r="AD8667" s="23"/>
      <c r="AE8667" s="23"/>
      <c r="AF8667" s="23"/>
      <c r="AG8667" s="23"/>
      <c r="AH8667" s="23"/>
    </row>
    <row r="8668" spans="1:34">
      <c r="A8668" s="23"/>
      <c r="D8668" s="334"/>
      <c r="AD8668" s="23"/>
      <c r="AE8668" s="23"/>
      <c r="AF8668" s="23"/>
      <c r="AG8668" s="23"/>
      <c r="AH8668" s="23"/>
    </row>
    <row r="8669" spans="1:34">
      <c r="A8669" s="23"/>
      <c r="D8669" s="334"/>
      <c r="AD8669" s="23"/>
      <c r="AE8669" s="23"/>
      <c r="AF8669" s="23"/>
      <c r="AG8669" s="23"/>
      <c r="AH8669" s="23"/>
    </row>
    <row r="8670" spans="1:34">
      <c r="A8670" s="23"/>
      <c r="D8670" s="334"/>
      <c r="AD8670" s="23"/>
      <c r="AE8670" s="23"/>
      <c r="AF8670" s="23"/>
      <c r="AG8670" s="23"/>
      <c r="AH8670" s="23"/>
    </row>
    <row r="8671" spans="1:34">
      <c r="A8671" s="23"/>
      <c r="D8671" s="334"/>
      <c r="AD8671" s="23"/>
      <c r="AE8671" s="23"/>
      <c r="AF8671" s="23"/>
      <c r="AG8671" s="23"/>
      <c r="AH8671" s="23"/>
    </row>
    <row r="8672" spans="1:34">
      <c r="A8672" s="23"/>
      <c r="D8672" s="334"/>
      <c r="AD8672" s="23"/>
      <c r="AE8672" s="23"/>
      <c r="AF8672" s="23"/>
      <c r="AG8672" s="23"/>
      <c r="AH8672" s="23"/>
    </row>
    <row r="8673" spans="1:34">
      <c r="A8673" s="23"/>
      <c r="D8673" s="334"/>
      <c r="AD8673" s="23"/>
      <c r="AE8673" s="23"/>
      <c r="AF8673" s="23"/>
      <c r="AG8673" s="23"/>
      <c r="AH8673" s="23"/>
    </row>
    <row r="8674" spans="1:34">
      <c r="A8674" s="23"/>
      <c r="D8674" s="334"/>
      <c r="AD8674" s="23"/>
      <c r="AE8674" s="23"/>
      <c r="AF8674" s="23"/>
      <c r="AG8674" s="23"/>
      <c r="AH8674" s="23"/>
    </row>
    <row r="8675" spans="1:34">
      <c r="A8675" s="23"/>
      <c r="D8675" s="334"/>
      <c r="AD8675" s="23"/>
      <c r="AE8675" s="23"/>
      <c r="AF8675" s="23"/>
      <c r="AG8675" s="23"/>
      <c r="AH8675" s="23"/>
    </row>
    <row r="8676" spans="1:34">
      <c r="A8676" s="23"/>
      <c r="D8676" s="334"/>
      <c r="AD8676" s="23"/>
      <c r="AE8676" s="23"/>
      <c r="AF8676" s="23"/>
      <c r="AG8676" s="23"/>
      <c r="AH8676" s="23"/>
    </row>
    <row r="8677" spans="1:34">
      <c r="A8677" s="23"/>
      <c r="D8677" s="334"/>
      <c r="AD8677" s="23"/>
      <c r="AE8677" s="23"/>
      <c r="AF8677" s="23"/>
      <c r="AG8677" s="23"/>
      <c r="AH8677" s="23"/>
    </row>
    <row r="8678" spans="1:34">
      <c r="A8678" s="23"/>
      <c r="D8678" s="334"/>
      <c r="AD8678" s="23"/>
      <c r="AE8678" s="23"/>
      <c r="AF8678" s="23"/>
      <c r="AG8678" s="23"/>
      <c r="AH8678" s="23"/>
    </row>
    <row r="8679" spans="1:34">
      <c r="A8679" s="23"/>
      <c r="D8679" s="334"/>
      <c r="AD8679" s="23"/>
      <c r="AE8679" s="23"/>
      <c r="AF8679" s="23"/>
      <c r="AG8679" s="23"/>
      <c r="AH8679" s="23"/>
    </row>
    <row r="8680" spans="1:34">
      <c r="A8680" s="23"/>
      <c r="D8680" s="334"/>
      <c r="AD8680" s="23"/>
      <c r="AE8680" s="23"/>
      <c r="AF8680" s="23"/>
      <c r="AG8680" s="23"/>
      <c r="AH8680" s="23"/>
    </row>
    <row r="8681" spans="1:34">
      <c r="A8681" s="23"/>
      <c r="D8681" s="334"/>
      <c r="AD8681" s="23"/>
      <c r="AE8681" s="23"/>
      <c r="AF8681" s="23"/>
      <c r="AG8681" s="23"/>
      <c r="AH8681" s="23"/>
    </row>
    <row r="8682" spans="1:34">
      <c r="A8682" s="23"/>
      <c r="D8682" s="334"/>
      <c r="AD8682" s="23"/>
      <c r="AE8682" s="23"/>
      <c r="AF8682" s="23"/>
      <c r="AG8682" s="23"/>
      <c r="AH8682" s="23"/>
    </row>
    <row r="8683" spans="1:34">
      <c r="A8683" s="23"/>
      <c r="D8683" s="334"/>
      <c r="AD8683" s="23"/>
      <c r="AE8683" s="23"/>
      <c r="AF8683" s="23"/>
      <c r="AG8683" s="23"/>
      <c r="AH8683" s="23"/>
    </row>
    <row r="8684" spans="1:34">
      <c r="A8684" s="23"/>
      <c r="D8684" s="334"/>
      <c r="AD8684" s="23"/>
      <c r="AE8684" s="23"/>
      <c r="AF8684" s="23"/>
      <c r="AG8684" s="23"/>
      <c r="AH8684" s="23"/>
    </row>
    <row r="8685" spans="1:34">
      <c r="A8685" s="23"/>
      <c r="D8685" s="334"/>
      <c r="AD8685" s="23"/>
      <c r="AE8685" s="23"/>
      <c r="AF8685" s="23"/>
      <c r="AG8685" s="23"/>
      <c r="AH8685" s="23"/>
    </row>
    <row r="8686" spans="1:34">
      <c r="A8686" s="23"/>
      <c r="D8686" s="334"/>
      <c r="AD8686" s="23"/>
      <c r="AE8686" s="23"/>
      <c r="AF8686" s="23"/>
      <c r="AG8686" s="23"/>
      <c r="AH8686" s="23"/>
    </row>
    <row r="8687" spans="1:34">
      <c r="A8687" s="23"/>
      <c r="D8687" s="334"/>
      <c r="AD8687" s="23"/>
      <c r="AE8687" s="23"/>
      <c r="AF8687" s="23"/>
      <c r="AG8687" s="23"/>
      <c r="AH8687" s="23"/>
    </row>
    <row r="8688" spans="1:34">
      <c r="A8688" s="23"/>
      <c r="D8688" s="334"/>
      <c r="AD8688" s="23"/>
      <c r="AE8688" s="23"/>
      <c r="AF8688" s="23"/>
      <c r="AG8688" s="23"/>
      <c r="AH8688" s="23"/>
    </row>
    <row r="8689" spans="1:34">
      <c r="A8689" s="23"/>
      <c r="D8689" s="334"/>
      <c r="AD8689" s="23"/>
      <c r="AE8689" s="23"/>
      <c r="AF8689" s="23"/>
      <c r="AG8689" s="23"/>
      <c r="AH8689" s="23"/>
    </row>
    <row r="8690" spans="1:34">
      <c r="A8690" s="23"/>
      <c r="D8690" s="334"/>
      <c r="AD8690" s="23"/>
      <c r="AE8690" s="23"/>
      <c r="AF8690" s="23"/>
      <c r="AG8690" s="23"/>
      <c r="AH8690" s="23"/>
    </row>
    <row r="8691" spans="1:34">
      <c r="A8691" s="23"/>
      <c r="D8691" s="334"/>
      <c r="AD8691" s="23"/>
      <c r="AE8691" s="23"/>
      <c r="AF8691" s="23"/>
      <c r="AG8691" s="23"/>
      <c r="AH8691" s="23"/>
    </row>
    <row r="8692" spans="1:34">
      <c r="A8692" s="23"/>
      <c r="D8692" s="334"/>
      <c r="AD8692" s="23"/>
      <c r="AE8692" s="23"/>
      <c r="AF8692" s="23"/>
      <c r="AG8692" s="23"/>
      <c r="AH8692" s="23"/>
    </row>
    <row r="8693" spans="1:34">
      <c r="A8693" s="23"/>
      <c r="D8693" s="334"/>
      <c r="AD8693" s="23"/>
      <c r="AE8693" s="23"/>
      <c r="AF8693" s="23"/>
      <c r="AG8693" s="23"/>
      <c r="AH8693" s="23"/>
    </row>
    <row r="8694" spans="1:34">
      <c r="A8694" s="23"/>
      <c r="D8694" s="334"/>
      <c r="AD8694" s="23"/>
      <c r="AE8694" s="23"/>
      <c r="AF8694" s="23"/>
      <c r="AG8694" s="23"/>
      <c r="AH8694" s="23"/>
    </row>
    <row r="8695" spans="1:34">
      <c r="A8695" s="23"/>
      <c r="D8695" s="334"/>
      <c r="AD8695" s="23"/>
      <c r="AE8695" s="23"/>
      <c r="AF8695" s="23"/>
      <c r="AG8695" s="23"/>
      <c r="AH8695" s="23"/>
    </row>
    <row r="8696" spans="1:34">
      <c r="A8696" s="23"/>
      <c r="D8696" s="334"/>
      <c r="AD8696" s="23"/>
      <c r="AE8696" s="23"/>
      <c r="AF8696" s="23"/>
      <c r="AG8696" s="23"/>
      <c r="AH8696" s="23"/>
    </row>
    <row r="8697" spans="1:34">
      <c r="A8697" s="23"/>
      <c r="D8697" s="334"/>
      <c r="AD8697" s="23"/>
      <c r="AE8697" s="23"/>
      <c r="AF8697" s="23"/>
      <c r="AG8697" s="23"/>
      <c r="AH8697" s="23"/>
    </row>
    <row r="8698" spans="1:34">
      <c r="A8698" s="23"/>
      <c r="D8698" s="334"/>
      <c r="AD8698" s="23"/>
      <c r="AE8698" s="23"/>
      <c r="AF8698" s="23"/>
      <c r="AG8698" s="23"/>
      <c r="AH8698" s="23"/>
    </row>
    <row r="8699" spans="1:34">
      <c r="A8699" s="23"/>
      <c r="D8699" s="334"/>
      <c r="AD8699" s="23"/>
      <c r="AE8699" s="23"/>
      <c r="AF8699" s="23"/>
      <c r="AG8699" s="23"/>
      <c r="AH8699" s="23"/>
    </row>
    <row r="8700" spans="1:34">
      <c r="A8700" s="23"/>
      <c r="D8700" s="334"/>
      <c r="AD8700" s="23"/>
      <c r="AE8700" s="23"/>
      <c r="AF8700" s="23"/>
      <c r="AG8700" s="23"/>
      <c r="AH8700" s="23"/>
    </row>
    <row r="8701" spans="1:34">
      <c r="A8701" s="23"/>
      <c r="D8701" s="334"/>
      <c r="AD8701" s="23"/>
      <c r="AE8701" s="23"/>
      <c r="AF8701" s="23"/>
      <c r="AG8701" s="23"/>
      <c r="AH8701" s="23"/>
    </row>
    <row r="8702" spans="1:34">
      <c r="A8702" s="23"/>
      <c r="D8702" s="334"/>
      <c r="AD8702" s="23"/>
      <c r="AE8702" s="23"/>
      <c r="AF8702" s="23"/>
      <c r="AG8702" s="23"/>
      <c r="AH8702" s="23"/>
    </row>
    <row r="8703" spans="1:34">
      <c r="A8703" s="23"/>
      <c r="D8703" s="334"/>
      <c r="AD8703" s="23"/>
      <c r="AE8703" s="23"/>
      <c r="AF8703" s="23"/>
      <c r="AG8703" s="23"/>
      <c r="AH8703" s="23"/>
    </row>
    <row r="8704" spans="1:34">
      <c r="A8704" s="23"/>
      <c r="D8704" s="334"/>
      <c r="AD8704" s="23"/>
      <c r="AE8704" s="23"/>
      <c r="AF8704" s="23"/>
      <c r="AG8704" s="23"/>
      <c r="AH8704" s="23"/>
    </row>
    <row r="8705" spans="1:34">
      <c r="A8705" s="23"/>
      <c r="D8705" s="334"/>
      <c r="AD8705" s="23"/>
      <c r="AE8705" s="23"/>
      <c r="AF8705" s="23"/>
      <c r="AG8705" s="23"/>
      <c r="AH8705" s="23"/>
    </row>
    <row r="8706" spans="1:34">
      <c r="A8706" s="23"/>
      <c r="D8706" s="334"/>
      <c r="AD8706" s="23"/>
      <c r="AE8706" s="23"/>
      <c r="AF8706" s="23"/>
      <c r="AG8706" s="23"/>
      <c r="AH8706" s="23"/>
    </row>
    <row r="8707" spans="1:34">
      <c r="A8707" s="23"/>
      <c r="D8707" s="334"/>
      <c r="AD8707" s="23"/>
      <c r="AE8707" s="23"/>
      <c r="AF8707" s="23"/>
      <c r="AG8707" s="23"/>
      <c r="AH8707" s="23"/>
    </row>
    <row r="8708" spans="1:34">
      <c r="A8708" s="23"/>
      <c r="D8708" s="334"/>
      <c r="AD8708" s="23"/>
      <c r="AE8708" s="23"/>
      <c r="AF8708" s="23"/>
      <c r="AG8708" s="23"/>
      <c r="AH8708" s="23"/>
    </row>
    <row r="8709" spans="1:34">
      <c r="A8709" s="23"/>
      <c r="D8709" s="334"/>
      <c r="AD8709" s="23"/>
      <c r="AE8709" s="23"/>
      <c r="AF8709" s="23"/>
      <c r="AG8709" s="23"/>
      <c r="AH8709" s="23"/>
    </row>
    <row r="8710" spans="1:34">
      <c r="A8710" s="23"/>
      <c r="D8710" s="334"/>
      <c r="AD8710" s="23"/>
      <c r="AE8710" s="23"/>
      <c r="AF8710" s="23"/>
      <c r="AG8710" s="23"/>
      <c r="AH8710" s="23"/>
    </row>
    <row r="8711" spans="1:34">
      <c r="A8711" s="23"/>
      <c r="D8711" s="334"/>
      <c r="AD8711" s="23"/>
      <c r="AE8711" s="23"/>
      <c r="AF8711" s="23"/>
      <c r="AG8711" s="23"/>
      <c r="AH8711" s="23"/>
    </row>
    <row r="8712" spans="1:34">
      <c r="A8712" s="23"/>
      <c r="D8712" s="334"/>
      <c r="AD8712" s="23"/>
      <c r="AE8712" s="23"/>
      <c r="AF8712" s="23"/>
      <c r="AG8712" s="23"/>
      <c r="AH8712" s="23"/>
    </row>
    <row r="8713" spans="1:34">
      <c r="A8713" s="23"/>
      <c r="D8713" s="334"/>
      <c r="AD8713" s="23"/>
      <c r="AE8713" s="23"/>
      <c r="AF8713" s="23"/>
      <c r="AG8713" s="23"/>
      <c r="AH8713" s="23"/>
    </row>
    <row r="8714" spans="1:34">
      <c r="A8714" s="23"/>
      <c r="D8714" s="334"/>
      <c r="AD8714" s="23"/>
      <c r="AE8714" s="23"/>
      <c r="AF8714" s="23"/>
      <c r="AG8714" s="23"/>
      <c r="AH8714" s="23"/>
    </row>
    <row r="8715" spans="1:34">
      <c r="A8715" s="23"/>
      <c r="D8715" s="334"/>
      <c r="AD8715" s="23"/>
      <c r="AE8715" s="23"/>
      <c r="AF8715" s="23"/>
      <c r="AG8715" s="23"/>
      <c r="AH8715" s="23"/>
    </row>
    <row r="8716" spans="1:34">
      <c r="A8716" s="23"/>
      <c r="D8716" s="334"/>
      <c r="AD8716" s="23"/>
      <c r="AE8716" s="23"/>
      <c r="AF8716" s="23"/>
      <c r="AG8716" s="23"/>
      <c r="AH8716" s="23"/>
    </row>
    <row r="8717" spans="1:34">
      <c r="A8717" s="23"/>
      <c r="D8717" s="334"/>
      <c r="AD8717" s="23"/>
      <c r="AE8717" s="23"/>
      <c r="AF8717" s="23"/>
      <c r="AG8717" s="23"/>
      <c r="AH8717" s="23"/>
    </row>
    <row r="8718" spans="1:34">
      <c r="A8718" s="23"/>
      <c r="D8718" s="334"/>
      <c r="AD8718" s="23"/>
      <c r="AE8718" s="23"/>
      <c r="AF8718" s="23"/>
      <c r="AG8718" s="23"/>
      <c r="AH8718" s="23"/>
    </row>
    <row r="8719" spans="1:34">
      <c r="A8719" s="23"/>
      <c r="D8719" s="334"/>
      <c r="AD8719" s="23"/>
      <c r="AE8719" s="23"/>
      <c r="AF8719" s="23"/>
      <c r="AG8719" s="23"/>
      <c r="AH8719" s="23"/>
    </row>
    <row r="8720" spans="1:34">
      <c r="A8720" s="23"/>
      <c r="D8720" s="334"/>
      <c r="AD8720" s="23"/>
      <c r="AE8720" s="23"/>
      <c r="AF8720" s="23"/>
      <c r="AG8720" s="23"/>
      <c r="AH8720" s="23"/>
    </row>
    <row r="8721" spans="1:34">
      <c r="A8721" s="23"/>
      <c r="D8721" s="334"/>
      <c r="AD8721" s="23"/>
      <c r="AE8721" s="23"/>
      <c r="AF8721" s="23"/>
      <c r="AG8721" s="23"/>
      <c r="AH8721" s="23"/>
    </row>
    <row r="8722" spans="1:34">
      <c r="A8722" s="23"/>
      <c r="D8722" s="334"/>
      <c r="AD8722" s="23"/>
      <c r="AE8722" s="23"/>
      <c r="AF8722" s="23"/>
      <c r="AG8722" s="23"/>
      <c r="AH8722" s="23"/>
    </row>
    <row r="8723" spans="1:34">
      <c r="A8723" s="23"/>
      <c r="D8723" s="334"/>
      <c r="AD8723" s="23"/>
      <c r="AE8723" s="23"/>
      <c r="AF8723" s="23"/>
      <c r="AG8723" s="23"/>
      <c r="AH8723" s="23"/>
    </row>
    <row r="8724" spans="1:34">
      <c r="A8724" s="23"/>
      <c r="D8724" s="334"/>
      <c r="AD8724" s="23"/>
      <c r="AE8724" s="23"/>
      <c r="AF8724" s="23"/>
      <c r="AG8724" s="23"/>
      <c r="AH8724" s="23"/>
    </row>
    <row r="8725" spans="1:34">
      <c r="A8725" s="23"/>
      <c r="D8725" s="334"/>
      <c r="AD8725" s="23"/>
      <c r="AE8725" s="23"/>
      <c r="AF8725" s="23"/>
      <c r="AG8725" s="23"/>
      <c r="AH8725" s="23"/>
    </row>
    <row r="8726" spans="1:34">
      <c r="A8726" s="23"/>
      <c r="D8726" s="334"/>
      <c r="AD8726" s="23"/>
      <c r="AE8726" s="23"/>
      <c r="AF8726" s="23"/>
      <c r="AG8726" s="23"/>
      <c r="AH8726" s="23"/>
    </row>
    <row r="8727" spans="1:34">
      <c r="A8727" s="23"/>
      <c r="D8727" s="334"/>
      <c r="AD8727" s="23"/>
      <c r="AE8727" s="23"/>
      <c r="AF8727" s="23"/>
      <c r="AG8727" s="23"/>
      <c r="AH8727" s="23"/>
    </row>
    <row r="8728" spans="1:34">
      <c r="A8728" s="23"/>
      <c r="D8728" s="334"/>
      <c r="AD8728" s="23"/>
      <c r="AE8728" s="23"/>
      <c r="AF8728" s="23"/>
      <c r="AG8728" s="23"/>
      <c r="AH8728" s="23"/>
    </row>
    <row r="8729" spans="1:34">
      <c r="A8729" s="23"/>
      <c r="D8729" s="334"/>
      <c r="AD8729" s="23"/>
      <c r="AE8729" s="23"/>
      <c r="AF8729" s="23"/>
      <c r="AG8729" s="23"/>
      <c r="AH8729" s="23"/>
    </row>
    <row r="8730" spans="1:34">
      <c r="A8730" s="23"/>
      <c r="D8730" s="334"/>
      <c r="AD8730" s="23"/>
      <c r="AE8730" s="23"/>
      <c r="AF8730" s="23"/>
      <c r="AG8730" s="23"/>
      <c r="AH8730" s="23"/>
    </row>
    <row r="8731" spans="1:34">
      <c r="A8731" s="23"/>
      <c r="D8731" s="334"/>
      <c r="AD8731" s="23"/>
      <c r="AE8731" s="23"/>
      <c r="AF8731" s="23"/>
      <c r="AG8731" s="23"/>
      <c r="AH8731" s="23"/>
    </row>
    <row r="8732" spans="1:34">
      <c r="A8732" s="23"/>
      <c r="D8732" s="334"/>
      <c r="AD8732" s="23"/>
      <c r="AE8732" s="23"/>
      <c r="AF8732" s="23"/>
      <c r="AG8732" s="23"/>
      <c r="AH8732" s="23"/>
    </row>
    <row r="8733" spans="1:34">
      <c r="A8733" s="23"/>
      <c r="D8733" s="334"/>
      <c r="AD8733" s="23"/>
      <c r="AE8733" s="23"/>
      <c r="AF8733" s="23"/>
      <c r="AG8733" s="23"/>
      <c r="AH8733" s="23"/>
    </row>
    <row r="8734" spans="1:34">
      <c r="A8734" s="23"/>
      <c r="D8734" s="334"/>
      <c r="AD8734" s="23"/>
      <c r="AE8734" s="23"/>
      <c r="AF8734" s="23"/>
      <c r="AG8734" s="23"/>
      <c r="AH8734" s="23"/>
    </row>
    <row r="8735" spans="1:34">
      <c r="A8735" s="23"/>
      <c r="D8735" s="334"/>
      <c r="AD8735" s="23"/>
      <c r="AE8735" s="23"/>
      <c r="AF8735" s="23"/>
      <c r="AG8735" s="23"/>
      <c r="AH8735" s="23"/>
    </row>
    <row r="8736" spans="1:34">
      <c r="A8736" s="23"/>
      <c r="D8736" s="334"/>
      <c r="AD8736" s="23"/>
      <c r="AE8736" s="23"/>
      <c r="AF8736" s="23"/>
      <c r="AG8736" s="23"/>
      <c r="AH8736" s="23"/>
    </row>
    <row r="8737" spans="1:34">
      <c r="A8737" s="23"/>
      <c r="D8737" s="334"/>
      <c r="AD8737" s="23"/>
      <c r="AE8737" s="23"/>
      <c r="AF8737" s="23"/>
      <c r="AG8737" s="23"/>
      <c r="AH8737" s="23"/>
    </row>
    <row r="8738" spans="1:34">
      <c r="A8738" s="23"/>
      <c r="D8738" s="334"/>
      <c r="AD8738" s="23"/>
      <c r="AE8738" s="23"/>
      <c r="AF8738" s="23"/>
      <c r="AG8738" s="23"/>
      <c r="AH8738" s="23"/>
    </row>
    <row r="8739" spans="1:34">
      <c r="A8739" s="23"/>
      <c r="D8739" s="334"/>
      <c r="AD8739" s="23"/>
      <c r="AE8739" s="23"/>
      <c r="AF8739" s="23"/>
      <c r="AG8739" s="23"/>
      <c r="AH8739" s="23"/>
    </row>
    <row r="8740" spans="1:34">
      <c r="A8740" s="23"/>
      <c r="D8740" s="334"/>
      <c r="AD8740" s="23"/>
      <c r="AE8740" s="23"/>
      <c r="AF8740" s="23"/>
      <c r="AG8740" s="23"/>
      <c r="AH8740" s="23"/>
    </row>
    <row r="8741" spans="1:34">
      <c r="A8741" s="23"/>
      <c r="D8741" s="334"/>
      <c r="AD8741" s="23"/>
      <c r="AE8741" s="23"/>
      <c r="AF8741" s="23"/>
      <c r="AG8741" s="23"/>
      <c r="AH8741" s="23"/>
    </row>
    <row r="8742" spans="1:34">
      <c r="A8742" s="23"/>
      <c r="D8742" s="334"/>
      <c r="AD8742" s="23"/>
      <c r="AE8742" s="23"/>
      <c r="AF8742" s="23"/>
      <c r="AG8742" s="23"/>
      <c r="AH8742" s="23"/>
    </row>
    <row r="8743" spans="1:34">
      <c r="A8743" s="23"/>
      <c r="D8743" s="334"/>
      <c r="AD8743" s="23"/>
      <c r="AE8743" s="23"/>
      <c r="AF8743" s="23"/>
      <c r="AG8743" s="23"/>
      <c r="AH8743" s="23"/>
    </row>
    <row r="8744" spans="1:34">
      <c r="A8744" s="23"/>
      <c r="D8744" s="334"/>
      <c r="AD8744" s="23"/>
      <c r="AE8744" s="23"/>
      <c r="AF8744" s="23"/>
      <c r="AG8744" s="23"/>
      <c r="AH8744" s="23"/>
    </row>
    <row r="8745" spans="1:34">
      <c r="A8745" s="23"/>
      <c r="D8745" s="334"/>
      <c r="AD8745" s="23"/>
      <c r="AE8745" s="23"/>
      <c r="AF8745" s="23"/>
      <c r="AG8745" s="23"/>
      <c r="AH8745" s="23"/>
    </row>
    <row r="8746" spans="1:34">
      <c r="A8746" s="23"/>
      <c r="D8746" s="334"/>
      <c r="AD8746" s="23"/>
      <c r="AE8746" s="23"/>
      <c r="AF8746" s="23"/>
      <c r="AG8746" s="23"/>
      <c r="AH8746" s="23"/>
    </row>
    <row r="8747" spans="1:34">
      <c r="A8747" s="23"/>
      <c r="D8747" s="334"/>
      <c r="AD8747" s="23"/>
      <c r="AE8747" s="23"/>
      <c r="AF8747" s="23"/>
      <c r="AG8747" s="23"/>
      <c r="AH8747" s="23"/>
    </row>
    <row r="8748" spans="1:34">
      <c r="A8748" s="23"/>
      <c r="D8748" s="334"/>
      <c r="AD8748" s="23"/>
      <c r="AE8748" s="23"/>
      <c r="AF8748" s="23"/>
      <c r="AG8748" s="23"/>
      <c r="AH8748" s="23"/>
    </row>
    <row r="8749" spans="1:34">
      <c r="A8749" s="23"/>
      <c r="D8749" s="334"/>
      <c r="AD8749" s="23"/>
      <c r="AE8749" s="23"/>
      <c r="AF8749" s="23"/>
      <c r="AG8749" s="23"/>
      <c r="AH8749" s="23"/>
    </row>
    <row r="8750" spans="1:34">
      <c r="A8750" s="23"/>
      <c r="D8750" s="334"/>
      <c r="AD8750" s="23"/>
      <c r="AE8750" s="23"/>
      <c r="AF8750" s="23"/>
      <c r="AG8750" s="23"/>
      <c r="AH8750" s="23"/>
    </row>
    <row r="8751" spans="1:34">
      <c r="A8751" s="23"/>
      <c r="D8751" s="334"/>
      <c r="AD8751" s="23"/>
      <c r="AE8751" s="23"/>
      <c r="AF8751" s="23"/>
      <c r="AG8751" s="23"/>
      <c r="AH8751" s="23"/>
    </row>
    <row r="8752" spans="1:34">
      <c r="A8752" s="23"/>
      <c r="D8752" s="334"/>
      <c r="AD8752" s="23"/>
      <c r="AE8752" s="23"/>
      <c r="AF8752" s="23"/>
      <c r="AG8752" s="23"/>
      <c r="AH8752" s="23"/>
    </row>
    <row r="8753" spans="1:34">
      <c r="A8753" s="23"/>
      <c r="D8753" s="334"/>
      <c r="AD8753" s="23"/>
      <c r="AE8753" s="23"/>
      <c r="AF8753" s="23"/>
      <c r="AG8753" s="23"/>
      <c r="AH8753" s="23"/>
    </row>
    <row r="8754" spans="1:34">
      <c r="A8754" s="23"/>
      <c r="D8754" s="334"/>
      <c r="AD8754" s="23"/>
      <c r="AE8754" s="23"/>
      <c r="AF8754" s="23"/>
      <c r="AG8754" s="23"/>
      <c r="AH8754" s="23"/>
    </row>
    <row r="8755" spans="1:34">
      <c r="A8755" s="23"/>
      <c r="D8755" s="334"/>
      <c r="AD8755" s="23"/>
      <c r="AE8755" s="23"/>
      <c r="AF8755" s="23"/>
      <c r="AG8755" s="23"/>
      <c r="AH8755" s="23"/>
    </row>
    <row r="8756" spans="1:34">
      <c r="A8756" s="23"/>
      <c r="D8756" s="334"/>
      <c r="AD8756" s="23"/>
      <c r="AE8756" s="23"/>
      <c r="AF8756" s="23"/>
      <c r="AG8756" s="23"/>
      <c r="AH8756" s="23"/>
    </row>
    <row r="8757" spans="1:34">
      <c r="A8757" s="23"/>
      <c r="D8757" s="334"/>
      <c r="AD8757" s="23"/>
      <c r="AE8757" s="23"/>
      <c r="AF8757" s="23"/>
      <c r="AG8757" s="23"/>
      <c r="AH8757" s="23"/>
    </row>
    <row r="8758" spans="1:34">
      <c r="A8758" s="23"/>
      <c r="D8758" s="334"/>
      <c r="AD8758" s="23"/>
      <c r="AE8758" s="23"/>
      <c r="AF8758" s="23"/>
      <c r="AG8758" s="23"/>
      <c r="AH8758" s="23"/>
    </row>
    <row r="8759" spans="1:34">
      <c r="A8759" s="23"/>
      <c r="D8759" s="334"/>
      <c r="AD8759" s="23"/>
      <c r="AE8759" s="23"/>
      <c r="AF8759" s="23"/>
      <c r="AG8759" s="23"/>
      <c r="AH8759" s="23"/>
    </row>
    <row r="8760" spans="1:34">
      <c r="A8760" s="23"/>
      <c r="D8760" s="334"/>
      <c r="AD8760" s="23"/>
      <c r="AE8760" s="23"/>
      <c r="AF8760" s="23"/>
      <c r="AG8760" s="23"/>
      <c r="AH8760" s="23"/>
    </row>
    <row r="8761" spans="1:34">
      <c r="A8761" s="23"/>
      <c r="D8761" s="334"/>
      <c r="AD8761" s="23"/>
      <c r="AE8761" s="23"/>
      <c r="AF8761" s="23"/>
      <c r="AG8761" s="23"/>
      <c r="AH8761" s="23"/>
    </row>
    <row r="8762" spans="1:34">
      <c r="A8762" s="23"/>
      <c r="D8762" s="334"/>
      <c r="AD8762" s="23"/>
      <c r="AE8762" s="23"/>
      <c r="AF8762" s="23"/>
      <c r="AG8762" s="23"/>
      <c r="AH8762" s="23"/>
    </row>
    <row r="8763" spans="1:34">
      <c r="A8763" s="23"/>
      <c r="D8763" s="334"/>
      <c r="AD8763" s="23"/>
      <c r="AE8763" s="23"/>
      <c r="AF8763" s="23"/>
      <c r="AG8763" s="23"/>
      <c r="AH8763" s="23"/>
    </row>
    <row r="8764" spans="1:34">
      <c r="A8764" s="23"/>
      <c r="D8764" s="334"/>
      <c r="AD8764" s="23"/>
      <c r="AE8764" s="23"/>
      <c r="AF8764" s="23"/>
      <c r="AG8764" s="23"/>
      <c r="AH8764" s="23"/>
    </row>
    <row r="8765" spans="1:34">
      <c r="A8765" s="23"/>
      <c r="D8765" s="334"/>
      <c r="AD8765" s="23"/>
      <c r="AE8765" s="23"/>
      <c r="AF8765" s="23"/>
      <c r="AG8765" s="23"/>
      <c r="AH8765" s="23"/>
    </row>
    <row r="8766" spans="1:34">
      <c r="A8766" s="23"/>
      <c r="D8766" s="334"/>
      <c r="AD8766" s="23"/>
      <c r="AE8766" s="23"/>
      <c r="AF8766" s="23"/>
      <c r="AG8766" s="23"/>
      <c r="AH8766" s="23"/>
    </row>
    <row r="8767" spans="1:34">
      <c r="A8767" s="23"/>
      <c r="D8767" s="334"/>
      <c r="AD8767" s="23"/>
      <c r="AE8767" s="23"/>
      <c r="AF8767" s="23"/>
      <c r="AG8767" s="23"/>
      <c r="AH8767" s="23"/>
    </row>
    <row r="8768" spans="1:34">
      <c r="A8768" s="23"/>
      <c r="D8768" s="334"/>
      <c r="AD8768" s="23"/>
      <c r="AE8768" s="23"/>
      <c r="AF8768" s="23"/>
      <c r="AG8768" s="23"/>
      <c r="AH8768" s="23"/>
    </row>
    <row r="8769" spans="1:34">
      <c r="A8769" s="23"/>
      <c r="D8769" s="334"/>
      <c r="AD8769" s="23"/>
      <c r="AE8769" s="23"/>
      <c r="AF8769" s="23"/>
      <c r="AG8769" s="23"/>
      <c r="AH8769" s="23"/>
    </row>
    <row r="8770" spans="1:34">
      <c r="A8770" s="23"/>
      <c r="D8770" s="334"/>
      <c r="AD8770" s="23"/>
      <c r="AE8770" s="23"/>
      <c r="AF8770" s="23"/>
      <c r="AG8770" s="23"/>
      <c r="AH8770" s="23"/>
    </row>
    <row r="8771" spans="1:34">
      <c r="A8771" s="23"/>
      <c r="D8771" s="334"/>
      <c r="AD8771" s="23"/>
      <c r="AE8771" s="23"/>
      <c r="AF8771" s="23"/>
      <c r="AG8771" s="23"/>
      <c r="AH8771" s="23"/>
    </row>
    <row r="8772" spans="1:34">
      <c r="A8772" s="23"/>
      <c r="D8772" s="334"/>
      <c r="AD8772" s="23"/>
      <c r="AE8772" s="23"/>
      <c r="AF8772" s="23"/>
      <c r="AG8772" s="23"/>
      <c r="AH8772" s="23"/>
    </row>
    <row r="8773" spans="1:34">
      <c r="A8773" s="23"/>
      <c r="D8773" s="334"/>
      <c r="AD8773" s="23"/>
      <c r="AE8773" s="23"/>
      <c r="AF8773" s="23"/>
      <c r="AG8773" s="23"/>
      <c r="AH8773" s="23"/>
    </row>
    <row r="8774" spans="1:34">
      <c r="A8774" s="23"/>
      <c r="D8774" s="334"/>
      <c r="AD8774" s="23"/>
      <c r="AE8774" s="23"/>
      <c r="AF8774" s="23"/>
      <c r="AG8774" s="23"/>
      <c r="AH8774" s="23"/>
    </row>
    <row r="8775" spans="1:34">
      <c r="A8775" s="23"/>
      <c r="D8775" s="334"/>
      <c r="AD8775" s="23"/>
      <c r="AE8775" s="23"/>
      <c r="AF8775" s="23"/>
      <c r="AG8775" s="23"/>
      <c r="AH8775" s="23"/>
    </row>
    <row r="8776" spans="1:34">
      <c r="A8776" s="23"/>
      <c r="D8776" s="334"/>
      <c r="AD8776" s="23"/>
      <c r="AE8776" s="23"/>
      <c r="AF8776" s="23"/>
      <c r="AG8776" s="23"/>
      <c r="AH8776" s="23"/>
    </row>
    <row r="8777" spans="1:34">
      <c r="A8777" s="23"/>
      <c r="D8777" s="334"/>
      <c r="AD8777" s="23"/>
      <c r="AE8777" s="23"/>
      <c r="AF8777" s="23"/>
      <c r="AG8777" s="23"/>
      <c r="AH8777" s="23"/>
    </row>
    <row r="8778" spans="1:34">
      <c r="A8778" s="23"/>
      <c r="D8778" s="334"/>
      <c r="AD8778" s="23"/>
      <c r="AE8778" s="23"/>
      <c r="AF8778" s="23"/>
      <c r="AG8778" s="23"/>
      <c r="AH8778" s="23"/>
    </row>
    <row r="8779" spans="1:34">
      <c r="A8779" s="23"/>
      <c r="D8779" s="334"/>
      <c r="AD8779" s="23"/>
      <c r="AE8779" s="23"/>
      <c r="AF8779" s="23"/>
      <c r="AG8779" s="23"/>
      <c r="AH8779" s="23"/>
    </row>
    <row r="8780" spans="1:34">
      <c r="A8780" s="23"/>
      <c r="D8780" s="334"/>
      <c r="AD8780" s="23"/>
      <c r="AE8780" s="23"/>
      <c r="AF8780" s="23"/>
      <c r="AG8780" s="23"/>
      <c r="AH8780" s="23"/>
    </row>
    <row r="8781" spans="1:34">
      <c r="A8781" s="23"/>
      <c r="D8781" s="334"/>
      <c r="AD8781" s="23"/>
      <c r="AE8781" s="23"/>
      <c r="AF8781" s="23"/>
      <c r="AG8781" s="23"/>
      <c r="AH8781" s="23"/>
    </row>
    <row r="8782" spans="1:34">
      <c r="A8782" s="23"/>
      <c r="D8782" s="334"/>
      <c r="AD8782" s="23"/>
      <c r="AE8782" s="23"/>
      <c r="AF8782" s="23"/>
      <c r="AG8782" s="23"/>
      <c r="AH8782" s="23"/>
    </row>
    <row r="8783" spans="1:34">
      <c r="A8783" s="23"/>
      <c r="D8783" s="334"/>
      <c r="AD8783" s="23"/>
      <c r="AE8783" s="23"/>
      <c r="AF8783" s="23"/>
      <c r="AG8783" s="23"/>
      <c r="AH8783" s="23"/>
    </row>
    <row r="8784" spans="1:34">
      <c r="A8784" s="23"/>
      <c r="D8784" s="334"/>
      <c r="AD8784" s="23"/>
      <c r="AE8784" s="23"/>
      <c r="AF8784" s="23"/>
      <c r="AG8784" s="23"/>
      <c r="AH8784" s="23"/>
    </row>
    <row r="8785" spans="1:34">
      <c r="A8785" s="23"/>
      <c r="D8785" s="334"/>
      <c r="AD8785" s="23"/>
      <c r="AE8785" s="23"/>
      <c r="AF8785" s="23"/>
      <c r="AG8785" s="23"/>
      <c r="AH8785" s="23"/>
    </row>
    <row r="8786" spans="1:34">
      <c r="A8786" s="23"/>
      <c r="D8786" s="334"/>
      <c r="AD8786" s="23"/>
      <c r="AE8786" s="23"/>
      <c r="AF8786" s="23"/>
      <c r="AG8786" s="23"/>
      <c r="AH8786" s="23"/>
    </row>
    <row r="8787" spans="1:34">
      <c r="A8787" s="23"/>
      <c r="D8787" s="334"/>
      <c r="AD8787" s="23"/>
      <c r="AE8787" s="23"/>
      <c r="AF8787" s="23"/>
      <c r="AG8787" s="23"/>
      <c r="AH8787" s="23"/>
    </row>
    <row r="8788" spans="1:34">
      <c r="A8788" s="23"/>
      <c r="D8788" s="334"/>
      <c r="AD8788" s="23"/>
      <c r="AE8788" s="23"/>
      <c r="AF8788" s="23"/>
      <c r="AG8788" s="23"/>
      <c r="AH8788" s="23"/>
    </row>
    <row r="8789" spans="1:34">
      <c r="A8789" s="23"/>
      <c r="D8789" s="334"/>
      <c r="AD8789" s="23"/>
      <c r="AE8789" s="23"/>
      <c r="AF8789" s="23"/>
      <c r="AG8789" s="23"/>
      <c r="AH8789" s="23"/>
    </row>
    <row r="8790" spans="1:34">
      <c r="A8790" s="23"/>
      <c r="D8790" s="334"/>
      <c r="AD8790" s="23"/>
      <c r="AE8790" s="23"/>
      <c r="AF8790" s="23"/>
      <c r="AG8790" s="23"/>
      <c r="AH8790" s="23"/>
    </row>
    <row r="8791" spans="1:34">
      <c r="A8791" s="23"/>
      <c r="D8791" s="334"/>
      <c r="AD8791" s="23"/>
      <c r="AE8791" s="23"/>
      <c r="AF8791" s="23"/>
      <c r="AG8791" s="23"/>
      <c r="AH8791" s="23"/>
    </row>
    <row r="8792" spans="1:34">
      <c r="A8792" s="23"/>
      <c r="D8792" s="334"/>
      <c r="AD8792" s="23"/>
      <c r="AE8792" s="23"/>
      <c r="AF8792" s="23"/>
      <c r="AG8792" s="23"/>
      <c r="AH8792" s="23"/>
    </row>
    <row r="8793" spans="1:34">
      <c r="A8793" s="23"/>
      <c r="D8793" s="334"/>
      <c r="AD8793" s="23"/>
      <c r="AE8793" s="23"/>
      <c r="AF8793" s="23"/>
      <c r="AG8793" s="23"/>
      <c r="AH8793" s="23"/>
    </row>
    <row r="8794" spans="1:34">
      <c r="A8794" s="23"/>
      <c r="D8794" s="334"/>
      <c r="AD8794" s="23"/>
      <c r="AE8794" s="23"/>
      <c r="AF8794" s="23"/>
      <c r="AG8794" s="23"/>
      <c r="AH8794" s="23"/>
    </row>
    <row r="8795" spans="1:34">
      <c r="A8795" s="23"/>
      <c r="D8795" s="334"/>
      <c r="AD8795" s="23"/>
      <c r="AE8795" s="23"/>
      <c r="AF8795" s="23"/>
      <c r="AG8795" s="23"/>
      <c r="AH8795" s="23"/>
    </row>
    <row r="8796" spans="1:34">
      <c r="A8796" s="23"/>
      <c r="D8796" s="334"/>
      <c r="AD8796" s="23"/>
      <c r="AE8796" s="23"/>
      <c r="AF8796" s="23"/>
      <c r="AG8796" s="23"/>
      <c r="AH8796" s="23"/>
    </row>
    <row r="8797" spans="1:34">
      <c r="A8797" s="23"/>
      <c r="D8797" s="334"/>
      <c r="AD8797" s="23"/>
      <c r="AE8797" s="23"/>
      <c r="AF8797" s="23"/>
      <c r="AG8797" s="23"/>
      <c r="AH8797" s="23"/>
    </row>
    <row r="8798" spans="1:34">
      <c r="A8798" s="23"/>
      <c r="D8798" s="334"/>
      <c r="AD8798" s="23"/>
      <c r="AE8798" s="23"/>
      <c r="AF8798" s="23"/>
      <c r="AG8798" s="23"/>
      <c r="AH8798" s="23"/>
    </row>
    <row r="8799" spans="1:34">
      <c r="A8799" s="23"/>
      <c r="D8799" s="334"/>
      <c r="AD8799" s="23"/>
      <c r="AE8799" s="23"/>
      <c r="AF8799" s="23"/>
      <c r="AG8799" s="23"/>
      <c r="AH8799" s="23"/>
    </row>
    <row r="8800" spans="1:34">
      <c r="A8800" s="23"/>
      <c r="D8800" s="334"/>
      <c r="AD8800" s="23"/>
      <c r="AE8800" s="23"/>
      <c r="AF8800" s="23"/>
      <c r="AG8800" s="23"/>
      <c r="AH8800" s="23"/>
    </row>
    <row r="8801" spans="1:34">
      <c r="A8801" s="23"/>
      <c r="D8801" s="334"/>
      <c r="AD8801" s="23"/>
      <c r="AE8801" s="23"/>
      <c r="AF8801" s="23"/>
      <c r="AG8801" s="23"/>
      <c r="AH8801" s="23"/>
    </row>
    <row r="8802" spans="1:34">
      <c r="A8802" s="23"/>
      <c r="D8802" s="334"/>
      <c r="AD8802" s="23"/>
      <c r="AE8802" s="23"/>
      <c r="AF8802" s="23"/>
      <c r="AG8802" s="23"/>
      <c r="AH8802" s="23"/>
    </row>
    <row r="8803" spans="1:34">
      <c r="A8803" s="23"/>
      <c r="D8803" s="334"/>
      <c r="AD8803" s="23"/>
      <c r="AE8803" s="23"/>
      <c r="AF8803" s="23"/>
      <c r="AG8803" s="23"/>
      <c r="AH8803" s="23"/>
    </row>
    <row r="8804" spans="1:34">
      <c r="A8804" s="23"/>
      <c r="D8804" s="334"/>
      <c r="AD8804" s="23"/>
      <c r="AE8804" s="23"/>
      <c r="AF8804" s="23"/>
      <c r="AG8804" s="23"/>
      <c r="AH8804" s="23"/>
    </row>
    <row r="8805" spans="1:34">
      <c r="A8805" s="23"/>
      <c r="D8805" s="334"/>
      <c r="AD8805" s="23"/>
      <c r="AE8805" s="23"/>
      <c r="AF8805" s="23"/>
      <c r="AG8805" s="23"/>
      <c r="AH8805" s="23"/>
    </row>
    <row r="8806" spans="1:34">
      <c r="A8806" s="23"/>
      <c r="D8806" s="334"/>
      <c r="AD8806" s="23"/>
      <c r="AE8806" s="23"/>
      <c r="AF8806" s="23"/>
      <c r="AG8806" s="23"/>
      <c r="AH8806" s="23"/>
    </row>
    <row r="8807" spans="1:34">
      <c r="A8807" s="23"/>
      <c r="D8807" s="334"/>
      <c r="AD8807" s="23"/>
      <c r="AE8807" s="23"/>
      <c r="AF8807" s="23"/>
      <c r="AG8807" s="23"/>
      <c r="AH8807" s="23"/>
    </row>
    <row r="8808" spans="1:34">
      <c r="A8808" s="23"/>
      <c r="D8808" s="334"/>
      <c r="AD8808" s="23"/>
      <c r="AE8808" s="23"/>
      <c r="AF8808" s="23"/>
      <c r="AG8808" s="23"/>
      <c r="AH8808" s="23"/>
    </row>
    <row r="8809" spans="1:34">
      <c r="A8809" s="23"/>
      <c r="D8809" s="334"/>
      <c r="AD8809" s="23"/>
      <c r="AE8809" s="23"/>
      <c r="AF8809" s="23"/>
      <c r="AG8809" s="23"/>
      <c r="AH8809" s="23"/>
    </row>
    <row r="8810" spans="1:34">
      <c r="A8810" s="23"/>
      <c r="D8810" s="334"/>
      <c r="AD8810" s="23"/>
      <c r="AE8810" s="23"/>
      <c r="AF8810" s="23"/>
      <c r="AG8810" s="23"/>
      <c r="AH8810" s="23"/>
    </row>
    <row r="8811" spans="1:34">
      <c r="A8811" s="23"/>
      <c r="D8811" s="334"/>
      <c r="AD8811" s="23"/>
      <c r="AE8811" s="23"/>
      <c r="AF8811" s="23"/>
      <c r="AG8811" s="23"/>
      <c r="AH8811" s="23"/>
    </row>
    <row r="8812" spans="1:34">
      <c r="A8812" s="23"/>
      <c r="D8812" s="334"/>
      <c r="AD8812" s="23"/>
      <c r="AE8812" s="23"/>
      <c r="AF8812" s="23"/>
      <c r="AG8812" s="23"/>
      <c r="AH8812" s="23"/>
    </row>
    <row r="8813" spans="1:34">
      <c r="A8813" s="23"/>
      <c r="D8813" s="334"/>
      <c r="AD8813" s="23"/>
      <c r="AE8813" s="23"/>
      <c r="AF8813" s="23"/>
      <c r="AG8813" s="23"/>
      <c r="AH8813" s="23"/>
    </row>
    <row r="8814" spans="1:34">
      <c r="A8814" s="23"/>
      <c r="D8814" s="334"/>
      <c r="AD8814" s="23"/>
      <c r="AE8814" s="23"/>
      <c r="AF8814" s="23"/>
      <c r="AG8814" s="23"/>
      <c r="AH8814" s="23"/>
    </row>
    <row r="8815" spans="1:34">
      <c r="A8815" s="23"/>
      <c r="D8815" s="334"/>
      <c r="AD8815" s="23"/>
      <c r="AE8815" s="23"/>
      <c r="AF8815" s="23"/>
      <c r="AG8815" s="23"/>
      <c r="AH8815" s="23"/>
    </row>
    <row r="8816" spans="1:34">
      <c r="A8816" s="23"/>
      <c r="D8816" s="334"/>
      <c r="AD8816" s="23"/>
      <c r="AE8816" s="23"/>
      <c r="AF8816" s="23"/>
      <c r="AG8816" s="23"/>
      <c r="AH8816" s="23"/>
    </row>
    <row r="8817" spans="1:34">
      <c r="A8817" s="23"/>
      <c r="D8817" s="334"/>
      <c r="AD8817" s="23"/>
      <c r="AE8817" s="23"/>
      <c r="AF8817" s="23"/>
      <c r="AG8817" s="23"/>
      <c r="AH8817" s="23"/>
    </row>
    <row r="8818" spans="1:34">
      <c r="A8818" s="23"/>
      <c r="D8818" s="334"/>
      <c r="AD8818" s="23"/>
      <c r="AE8818" s="23"/>
      <c r="AF8818" s="23"/>
      <c r="AG8818" s="23"/>
      <c r="AH8818" s="23"/>
    </row>
    <row r="8819" spans="1:34">
      <c r="A8819" s="23"/>
      <c r="D8819" s="334"/>
      <c r="AD8819" s="23"/>
      <c r="AE8819" s="23"/>
      <c r="AF8819" s="23"/>
      <c r="AG8819" s="23"/>
      <c r="AH8819" s="23"/>
    </row>
    <row r="8820" spans="1:34">
      <c r="A8820" s="23"/>
      <c r="D8820" s="334"/>
      <c r="AD8820" s="23"/>
      <c r="AE8820" s="23"/>
      <c r="AF8820" s="23"/>
      <c r="AG8820" s="23"/>
      <c r="AH8820" s="23"/>
    </row>
    <row r="8821" spans="1:34">
      <c r="A8821" s="23"/>
      <c r="D8821" s="334"/>
      <c r="AD8821" s="23"/>
      <c r="AE8821" s="23"/>
      <c r="AF8821" s="23"/>
      <c r="AG8821" s="23"/>
      <c r="AH8821" s="23"/>
    </row>
    <row r="8822" spans="1:34">
      <c r="A8822" s="23"/>
      <c r="D8822" s="334"/>
      <c r="AD8822" s="23"/>
      <c r="AE8822" s="23"/>
      <c r="AF8822" s="23"/>
      <c r="AG8822" s="23"/>
      <c r="AH8822" s="23"/>
    </row>
    <row r="8823" spans="1:34">
      <c r="A8823" s="23"/>
      <c r="D8823" s="334"/>
      <c r="AD8823" s="23"/>
      <c r="AE8823" s="23"/>
      <c r="AF8823" s="23"/>
      <c r="AG8823" s="23"/>
      <c r="AH8823" s="23"/>
    </row>
    <row r="8824" spans="1:34">
      <c r="A8824" s="23"/>
      <c r="D8824" s="334"/>
      <c r="AD8824" s="23"/>
      <c r="AE8824" s="23"/>
      <c r="AF8824" s="23"/>
      <c r="AG8824" s="23"/>
      <c r="AH8824" s="23"/>
    </row>
    <row r="8825" spans="1:34">
      <c r="A8825" s="23"/>
      <c r="D8825" s="334"/>
      <c r="AD8825" s="23"/>
      <c r="AE8825" s="23"/>
      <c r="AF8825" s="23"/>
      <c r="AG8825" s="23"/>
      <c r="AH8825" s="23"/>
    </row>
    <row r="8826" spans="1:34">
      <c r="A8826" s="23"/>
      <c r="D8826" s="334"/>
      <c r="AD8826" s="23"/>
      <c r="AE8826" s="23"/>
      <c r="AF8826" s="23"/>
      <c r="AG8826" s="23"/>
      <c r="AH8826" s="23"/>
    </row>
    <row r="8827" spans="1:34">
      <c r="A8827" s="23"/>
      <c r="D8827" s="334"/>
      <c r="AD8827" s="23"/>
      <c r="AE8827" s="23"/>
      <c r="AF8827" s="23"/>
      <c r="AG8827" s="23"/>
      <c r="AH8827" s="23"/>
    </row>
    <row r="8828" spans="1:34">
      <c r="A8828" s="23"/>
      <c r="D8828" s="334"/>
      <c r="AD8828" s="23"/>
      <c r="AE8828" s="23"/>
      <c r="AF8828" s="23"/>
      <c r="AG8828" s="23"/>
      <c r="AH8828" s="23"/>
    </row>
    <row r="8829" spans="1:34">
      <c r="A8829" s="23"/>
      <c r="D8829" s="334"/>
      <c r="AD8829" s="23"/>
      <c r="AE8829" s="23"/>
      <c r="AF8829" s="23"/>
      <c r="AG8829" s="23"/>
      <c r="AH8829" s="23"/>
    </row>
    <row r="8830" spans="1:34">
      <c r="A8830" s="23"/>
      <c r="D8830" s="334"/>
      <c r="AD8830" s="23"/>
      <c r="AE8830" s="23"/>
      <c r="AF8830" s="23"/>
      <c r="AG8830" s="23"/>
      <c r="AH8830" s="23"/>
    </row>
    <row r="8831" spans="1:34">
      <c r="A8831" s="23"/>
      <c r="D8831" s="334"/>
      <c r="AD8831" s="23"/>
      <c r="AE8831" s="23"/>
      <c r="AF8831" s="23"/>
      <c r="AG8831" s="23"/>
      <c r="AH8831" s="23"/>
    </row>
    <row r="8832" spans="1:34">
      <c r="A8832" s="23"/>
      <c r="D8832" s="334"/>
      <c r="AD8832" s="23"/>
      <c r="AE8832" s="23"/>
      <c r="AF8832" s="23"/>
      <c r="AG8832" s="23"/>
      <c r="AH8832" s="23"/>
    </row>
    <row r="8833" spans="1:34">
      <c r="A8833" s="23"/>
      <c r="D8833" s="334"/>
      <c r="AD8833" s="23"/>
      <c r="AE8833" s="23"/>
      <c r="AF8833" s="23"/>
      <c r="AG8833" s="23"/>
      <c r="AH8833" s="23"/>
    </row>
    <row r="8834" spans="1:34">
      <c r="A8834" s="23"/>
      <c r="D8834" s="334"/>
      <c r="AD8834" s="23"/>
      <c r="AE8834" s="23"/>
      <c r="AF8834" s="23"/>
      <c r="AG8834" s="23"/>
      <c r="AH8834" s="23"/>
    </row>
    <row r="8835" spans="1:34">
      <c r="A8835" s="23"/>
      <c r="D8835" s="334"/>
      <c r="AD8835" s="23"/>
      <c r="AE8835" s="23"/>
      <c r="AF8835" s="23"/>
      <c r="AG8835" s="23"/>
      <c r="AH8835" s="23"/>
    </row>
    <row r="8836" spans="1:34">
      <c r="A8836" s="23"/>
      <c r="D8836" s="334"/>
      <c r="AD8836" s="23"/>
      <c r="AE8836" s="23"/>
      <c r="AF8836" s="23"/>
      <c r="AG8836" s="23"/>
      <c r="AH8836" s="23"/>
    </row>
    <row r="8837" spans="1:34">
      <c r="A8837" s="23"/>
      <c r="D8837" s="334"/>
      <c r="AD8837" s="23"/>
      <c r="AE8837" s="23"/>
      <c r="AF8837" s="23"/>
      <c r="AG8837" s="23"/>
      <c r="AH8837" s="23"/>
    </row>
    <row r="8838" spans="1:34">
      <c r="A8838" s="23"/>
      <c r="D8838" s="334"/>
      <c r="AD8838" s="23"/>
      <c r="AE8838" s="23"/>
      <c r="AF8838" s="23"/>
      <c r="AG8838" s="23"/>
      <c r="AH8838" s="23"/>
    </row>
    <row r="8839" spans="1:34">
      <c r="A8839" s="23"/>
      <c r="D8839" s="334"/>
      <c r="AD8839" s="23"/>
      <c r="AE8839" s="23"/>
      <c r="AF8839" s="23"/>
      <c r="AG8839" s="23"/>
      <c r="AH8839" s="23"/>
    </row>
    <row r="8840" spans="1:34">
      <c r="A8840" s="23"/>
      <c r="D8840" s="334"/>
      <c r="AD8840" s="23"/>
      <c r="AE8840" s="23"/>
      <c r="AF8840" s="23"/>
      <c r="AG8840" s="23"/>
      <c r="AH8840" s="23"/>
    </row>
    <row r="8841" spans="1:34">
      <c r="A8841" s="23"/>
      <c r="D8841" s="334"/>
      <c r="AD8841" s="23"/>
      <c r="AE8841" s="23"/>
      <c r="AF8841" s="23"/>
      <c r="AG8841" s="23"/>
      <c r="AH8841" s="23"/>
    </row>
    <row r="8842" spans="1:34">
      <c r="A8842" s="23"/>
      <c r="D8842" s="334"/>
      <c r="AD8842" s="23"/>
      <c r="AE8842" s="23"/>
      <c r="AF8842" s="23"/>
      <c r="AG8842" s="23"/>
      <c r="AH8842" s="23"/>
    </row>
    <row r="8843" spans="1:34">
      <c r="A8843" s="23"/>
      <c r="D8843" s="334"/>
      <c r="AD8843" s="23"/>
      <c r="AE8843" s="23"/>
      <c r="AF8843" s="23"/>
      <c r="AG8843" s="23"/>
      <c r="AH8843" s="23"/>
    </row>
    <row r="8844" spans="1:34">
      <c r="A8844" s="23"/>
      <c r="D8844" s="334"/>
      <c r="AD8844" s="23"/>
      <c r="AE8844" s="23"/>
      <c r="AF8844" s="23"/>
      <c r="AG8844" s="23"/>
      <c r="AH8844" s="23"/>
    </row>
    <row r="8845" spans="1:34">
      <c r="A8845" s="23"/>
      <c r="D8845" s="334"/>
      <c r="AD8845" s="23"/>
      <c r="AE8845" s="23"/>
      <c r="AF8845" s="23"/>
      <c r="AG8845" s="23"/>
      <c r="AH8845" s="23"/>
    </row>
    <row r="8846" spans="1:34">
      <c r="A8846" s="23"/>
      <c r="D8846" s="334"/>
      <c r="AD8846" s="23"/>
      <c r="AE8846" s="23"/>
      <c r="AF8846" s="23"/>
      <c r="AG8846" s="23"/>
      <c r="AH8846" s="23"/>
    </row>
    <row r="8847" spans="1:34">
      <c r="A8847" s="23"/>
      <c r="D8847" s="334"/>
      <c r="AD8847" s="23"/>
      <c r="AE8847" s="23"/>
      <c r="AF8847" s="23"/>
      <c r="AG8847" s="23"/>
      <c r="AH8847" s="23"/>
    </row>
    <row r="8848" spans="1:34">
      <c r="A8848" s="23"/>
      <c r="D8848" s="334"/>
      <c r="AD8848" s="23"/>
      <c r="AE8848" s="23"/>
      <c r="AF8848" s="23"/>
      <c r="AG8848" s="23"/>
      <c r="AH8848" s="23"/>
    </row>
    <row r="8849" spans="1:34">
      <c r="A8849" s="23"/>
      <c r="D8849" s="334"/>
      <c r="AD8849" s="23"/>
      <c r="AE8849" s="23"/>
      <c r="AF8849" s="23"/>
      <c r="AG8849" s="23"/>
      <c r="AH8849" s="23"/>
    </row>
    <row r="8850" spans="1:34">
      <c r="A8850" s="23"/>
      <c r="D8850" s="334"/>
      <c r="AD8850" s="23"/>
      <c r="AE8850" s="23"/>
      <c r="AF8850" s="23"/>
      <c r="AG8850" s="23"/>
      <c r="AH8850" s="23"/>
    </row>
    <row r="8851" spans="1:34">
      <c r="A8851" s="23"/>
      <c r="D8851" s="334"/>
      <c r="AD8851" s="23"/>
      <c r="AE8851" s="23"/>
      <c r="AF8851" s="23"/>
      <c r="AG8851" s="23"/>
      <c r="AH8851" s="23"/>
    </row>
    <row r="8852" spans="1:34">
      <c r="A8852" s="23"/>
      <c r="D8852" s="334"/>
      <c r="AD8852" s="23"/>
      <c r="AE8852" s="23"/>
      <c r="AF8852" s="23"/>
      <c r="AG8852" s="23"/>
      <c r="AH8852" s="23"/>
    </row>
    <row r="8853" spans="1:34">
      <c r="A8853" s="23"/>
      <c r="D8853" s="334"/>
      <c r="AD8853" s="23"/>
      <c r="AE8853" s="23"/>
      <c r="AF8853" s="23"/>
      <c r="AG8853" s="23"/>
      <c r="AH8853" s="23"/>
    </row>
    <row r="8854" spans="1:34">
      <c r="A8854" s="23"/>
      <c r="D8854" s="334"/>
      <c r="AD8854" s="23"/>
      <c r="AE8854" s="23"/>
      <c r="AF8854" s="23"/>
      <c r="AG8854" s="23"/>
      <c r="AH8854" s="23"/>
    </row>
    <row r="8855" spans="1:34">
      <c r="A8855" s="23"/>
      <c r="D8855" s="334"/>
      <c r="AD8855" s="23"/>
      <c r="AE8855" s="23"/>
      <c r="AF8855" s="23"/>
      <c r="AG8855" s="23"/>
      <c r="AH8855" s="23"/>
    </row>
    <row r="8856" spans="1:34">
      <c r="A8856" s="23"/>
      <c r="D8856" s="334"/>
      <c r="AD8856" s="23"/>
      <c r="AE8856" s="23"/>
      <c r="AF8856" s="23"/>
      <c r="AG8856" s="23"/>
      <c r="AH8856" s="23"/>
    </row>
    <row r="8857" spans="1:34">
      <c r="A8857" s="23"/>
      <c r="D8857" s="334"/>
      <c r="AD8857" s="23"/>
      <c r="AE8857" s="23"/>
      <c r="AF8857" s="23"/>
      <c r="AG8857" s="23"/>
      <c r="AH8857" s="23"/>
    </row>
    <row r="8858" spans="1:34">
      <c r="A8858" s="23"/>
      <c r="D8858" s="334"/>
      <c r="AD8858" s="23"/>
      <c r="AE8858" s="23"/>
      <c r="AF8858" s="23"/>
      <c r="AG8858" s="23"/>
      <c r="AH8858" s="23"/>
    </row>
    <row r="8859" spans="1:34">
      <c r="A8859" s="23"/>
      <c r="D8859" s="334"/>
      <c r="AD8859" s="23"/>
      <c r="AE8859" s="23"/>
      <c r="AF8859" s="23"/>
      <c r="AG8859" s="23"/>
      <c r="AH8859" s="23"/>
    </row>
    <row r="8860" spans="1:34">
      <c r="A8860" s="23"/>
      <c r="D8860" s="334"/>
      <c r="AD8860" s="23"/>
      <c r="AE8860" s="23"/>
      <c r="AF8860" s="23"/>
      <c r="AG8860" s="23"/>
      <c r="AH8860" s="23"/>
    </row>
    <row r="8861" spans="1:34">
      <c r="A8861" s="23"/>
      <c r="D8861" s="334"/>
      <c r="AD8861" s="23"/>
      <c r="AE8861" s="23"/>
      <c r="AF8861" s="23"/>
      <c r="AG8861" s="23"/>
      <c r="AH8861" s="23"/>
    </row>
    <row r="8862" spans="1:34">
      <c r="A8862" s="23"/>
      <c r="D8862" s="334"/>
      <c r="AD8862" s="23"/>
      <c r="AE8862" s="23"/>
      <c r="AF8862" s="23"/>
      <c r="AG8862" s="23"/>
      <c r="AH8862" s="23"/>
    </row>
    <row r="8863" spans="1:34">
      <c r="A8863" s="23"/>
      <c r="D8863" s="334"/>
      <c r="AD8863" s="23"/>
      <c r="AE8863" s="23"/>
      <c r="AF8863" s="23"/>
      <c r="AG8863" s="23"/>
      <c r="AH8863" s="23"/>
    </row>
    <row r="8864" spans="1:34">
      <c r="A8864" s="23"/>
      <c r="D8864" s="334"/>
      <c r="AD8864" s="23"/>
      <c r="AE8864" s="23"/>
      <c r="AF8864" s="23"/>
      <c r="AG8864" s="23"/>
      <c r="AH8864" s="23"/>
    </row>
    <row r="8865" spans="1:34">
      <c r="A8865" s="23"/>
      <c r="D8865" s="334"/>
      <c r="AD8865" s="23"/>
      <c r="AE8865" s="23"/>
      <c r="AF8865" s="23"/>
      <c r="AG8865" s="23"/>
      <c r="AH8865" s="23"/>
    </row>
    <row r="8866" spans="1:34">
      <c r="A8866" s="23"/>
      <c r="D8866" s="334"/>
      <c r="AD8866" s="23"/>
      <c r="AE8866" s="23"/>
      <c r="AF8866" s="23"/>
      <c r="AG8866" s="23"/>
      <c r="AH8866" s="23"/>
    </row>
    <row r="8867" spans="1:34">
      <c r="A8867" s="23"/>
      <c r="D8867" s="334"/>
      <c r="AD8867" s="23"/>
      <c r="AE8867" s="23"/>
      <c r="AF8867" s="23"/>
      <c r="AG8867" s="23"/>
      <c r="AH8867" s="23"/>
    </row>
    <row r="8868" spans="1:34">
      <c r="A8868" s="23"/>
      <c r="D8868" s="334"/>
      <c r="AD8868" s="23"/>
      <c r="AE8868" s="23"/>
      <c r="AF8868" s="23"/>
      <c r="AG8868" s="23"/>
      <c r="AH8868" s="23"/>
    </row>
    <row r="8869" spans="1:34">
      <c r="A8869" s="23"/>
      <c r="D8869" s="334"/>
      <c r="AD8869" s="23"/>
      <c r="AE8869" s="23"/>
      <c r="AF8869" s="23"/>
      <c r="AG8869" s="23"/>
      <c r="AH8869" s="23"/>
    </row>
    <row r="8870" spans="1:34">
      <c r="A8870" s="23"/>
      <c r="D8870" s="334"/>
      <c r="AD8870" s="23"/>
      <c r="AE8870" s="23"/>
      <c r="AF8870" s="23"/>
      <c r="AG8870" s="23"/>
      <c r="AH8870" s="23"/>
    </row>
    <row r="8871" spans="1:34">
      <c r="A8871" s="23"/>
      <c r="D8871" s="334"/>
      <c r="AD8871" s="23"/>
      <c r="AE8871" s="23"/>
      <c r="AF8871" s="23"/>
      <c r="AG8871" s="23"/>
      <c r="AH8871" s="23"/>
    </row>
    <row r="8872" spans="1:34">
      <c r="A8872" s="23"/>
      <c r="D8872" s="334"/>
      <c r="AD8872" s="23"/>
      <c r="AE8872" s="23"/>
      <c r="AF8872" s="23"/>
      <c r="AG8872" s="23"/>
      <c r="AH8872" s="23"/>
    </row>
    <row r="8873" spans="1:34">
      <c r="A8873" s="23"/>
      <c r="D8873" s="334"/>
      <c r="AD8873" s="23"/>
      <c r="AE8873" s="23"/>
      <c r="AF8873" s="23"/>
      <c r="AG8873" s="23"/>
      <c r="AH8873" s="23"/>
    </row>
    <row r="8874" spans="1:34">
      <c r="A8874" s="23"/>
      <c r="D8874" s="334"/>
      <c r="AD8874" s="23"/>
      <c r="AE8874" s="23"/>
      <c r="AF8874" s="23"/>
      <c r="AG8874" s="23"/>
      <c r="AH8874" s="23"/>
    </row>
    <row r="8875" spans="1:34">
      <c r="A8875" s="23"/>
      <c r="D8875" s="334"/>
      <c r="AD8875" s="23"/>
      <c r="AE8875" s="23"/>
      <c r="AF8875" s="23"/>
      <c r="AG8875" s="23"/>
      <c r="AH8875" s="23"/>
    </row>
    <row r="8876" spans="1:34">
      <c r="A8876" s="23"/>
      <c r="D8876" s="334"/>
      <c r="AD8876" s="23"/>
      <c r="AE8876" s="23"/>
      <c r="AF8876" s="23"/>
      <c r="AG8876" s="23"/>
      <c r="AH8876" s="23"/>
    </row>
    <row r="8877" spans="1:34">
      <c r="A8877" s="23"/>
      <c r="D8877" s="334"/>
      <c r="AD8877" s="23"/>
      <c r="AE8877" s="23"/>
      <c r="AF8877" s="23"/>
      <c r="AG8877" s="23"/>
      <c r="AH8877" s="23"/>
    </row>
    <row r="8878" spans="1:34">
      <c r="A8878" s="23"/>
      <c r="D8878" s="334"/>
      <c r="AD8878" s="23"/>
      <c r="AE8878" s="23"/>
      <c r="AF8878" s="23"/>
      <c r="AG8878" s="23"/>
      <c r="AH8878" s="23"/>
    </row>
    <row r="8879" spans="1:34">
      <c r="A8879" s="23"/>
      <c r="D8879" s="334"/>
      <c r="AD8879" s="23"/>
      <c r="AE8879" s="23"/>
      <c r="AF8879" s="23"/>
      <c r="AG8879" s="23"/>
      <c r="AH8879" s="23"/>
    </row>
    <row r="8880" spans="1:34">
      <c r="A8880" s="23"/>
      <c r="D8880" s="334"/>
      <c r="AD8880" s="23"/>
      <c r="AE8880" s="23"/>
      <c r="AF8880" s="23"/>
      <c r="AG8880" s="23"/>
      <c r="AH8880" s="23"/>
    </row>
    <row r="8881" spans="1:34">
      <c r="A8881" s="23"/>
      <c r="D8881" s="334"/>
      <c r="AD8881" s="23"/>
      <c r="AE8881" s="23"/>
      <c r="AF8881" s="23"/>
      <c r="AG8881" s="23"/>
      <c r="AH8881" s="23"/>
    </row>
    <row r="8882" spans="1:34">
      <c r="A8882" s="23"/>
      <c r="D8882" s="334"/>
      <c r="AD8882" s="23"/>
      <c r="AE8882" s="23"/>
      <c r="AF8882" s="23"/>
      <c r="AG8882" s="23"/>
      <c r="AH8882" s="23"/>
    </row>
    <row r="8883" spans="1:34">
      <c r="A8883" s="23"/>
      <c r="D8883" s="334"/>
      <c r="AD8883" s="23"/>
      <c r="AE8883" s="23"/>
      <c r="AF8883" s="23"/>
      <c r="AG8883" s="23"/>
      <c r="AH8883" s="23"/>
    </row>
    <row r="8884" spans="1:34">
      <c r="A8884" s="23"/>
      <c r="D8884" s="334"/>
      <c r="AD8884" s="23"/>
      <c r="AE8884" s="23"/>
      <c r="AF8884" s="23"/>
      <c r="AG8884" s="23"/>
      <c r="AH8884" s="23"/>
    </row>
    <row r="8885" spans="1:34">
      <c r="A8885" s="23"/>
      <c r="D8885" s="334"/>
      <c r="AD8885" s="23"/>
      <c r="AE8885" s="23"/>
      <c r="AF8885" s="23"/>
      <c r="AG8885" s="23"/>
      <c r="AH8885" s="23"/>
    </row>
    <row r="8886" spans="1:34">
      <c r="A8886" s="23"/>
      <c r="D8886" s="334"/>
      <c r="AD8886" s="23"/>
      <c r="AE8886" s="23"/>
      <c r="AF8886" s="23"/>
      <c r="AG8886" s="23"/>
      <c r="AH8886" s="23"/>
    </row>
    <row r="8887" spans="1:34">
      <c r="A8887" s="23"/>
      <c r="D8887" s="334"/>
      <c r="AD8887" s="23"/>
      <c r="AE8887" s="23"/>
      <c r="AF8887" s="23"/>
      <c r="AG8887" s="23"/>
      <c r="AH8887" s="23"/>
    </row>
    <row r="8888" spans="1:34">
      <c r="A8888" s="23"/>
      <c r="D8888" s="334"/>
      <c r="AD8888" s="23"/>
      <c r="AE8888" s="23"/>
      <c r="AF8888" s="23"/>
      <c r="AG8888" s="23"/>
      <c r="AH8888" s="23"/>
    </row>
    <row r="8889" spans="1:34">
      <c r="A8889" s="23"/>
      <c r="D8889" s="334"/>
      <c r="AD8889" s="23"/>
      <c r="AE8889" s="23"/>
      <c r="AF8889" s="23"/>
      <c r="AG8889" s="23"/>
      <c r="AH8889" s="23"/>
    </row>
    <row r="8890" spans="1:34">
      <c r="A8890" s="23"/>
      <c r="D8890" s="334"/>
      <c r="AD8890" s="23"/>
      <c r="AE8890" s="23"/>
      <c r="AF8890" s="23"/>
      <c r="AG8890" s="23"/>
      <c r="AH8890" s="23"/>
    </row>
    <row r="8891" spans="1:34">
      <c r="A8891" s="23"/>
      <c r="D8891" s="334"/>
      <c r="AD8891" s="23"/>
      <c r="AE8891" s="23"/>
      <c r="AF8891" s="23"/>
      <c r="AG8891" s="23"/>
      <c r="AH8891" s="23"/>
    </row>
    <row r="8892" spans="1:34">
      <c r="A8892" s="23"/>
      <c r="D8892" s="334"/>
      <c r="AD8892" s="23"/>
      <c r="AE8892" s="23"/>
      <c r="AF8892" s="23"/>
      <c r="AG8892" s="23"/>
      <c r="AH8892" s="23"/>
    </row>
    <row r="8893" spans="1:34">
      <c r="A8893" s="23"/>
      <c r="D8893" s="334"/>
      <c r="AD8893" s="23"/>
      <c r="AE8893" s="23"/>
      <c r="AF8893" s="23"/>
      <c r="AG8893" s="23"/>
      <c r="AH8893" s="23"/>
    </row>
    <row r="8894" spans="1:34">
      <c r="A8894" s="23"/>
      <c r="D8894" s="334"/>
      <c r="AD8894" s="23"/>
      <c r="AE8894" s="23"/>
      <c r="AF8894" s="23"/>
      <c r="AG8894" s="23"/>
      <c r="AH8894" s="23"/>
    </row>
    <row r="8895" spans="1:34">
      <c r="A8895" s="23"/>
      <c r="D8895" s="334"/>
      <c r="AD8895" s="23"/>
      <c r="AE8895" s="23"/>
      <c r="AF8895" s="23"/>
      <c r="AG8895" s="23"/>
      <c r="AH8895" s="23"/>
    </row>
    <row r="8896" spans="1:34">
      <c r="A8896" s="23"/>
      <c r="D8896" s="334"/>
      <c r="AD8896" s="23"/>
      <c r="AE8896" s="23"/>
      <c r="AF8896" s="23"/>
      <c r="AG8896" s="23"/>
      <c r="AH8896" s="23"/>
    </row>
    <row r="8897" spans="1:34">
      <c r="A8897" s="23"/>
      <c r="D8897" s="334"/>
      <c r="AD8897" s="23"/>
      <c r="AE8897" s="23"/>
      <c r="AF8897" s="23"/>
      <c r="AG8897" s="23"/>
      <c r="AH8897" s="23"/>
    </row>
    <row r="8898" spans="1:34">
      <c r="A8898" s="23"/>
      <c r="D8898" s="334"/>
      <c r="AD8898" s="23"/>
      <c r="AE8898" s="23"/>
      <c r="AF8898" s="23"/>
      <c r="AG8898" s="23"/>
      <c r="AH8898" s="23"/>
    </row>
    <row r="8899" spans="1:34">
      <c r="A8899" s="23"/>
      <c r="D8899" s="334"/>
      <c r="AD8899" s="23"/>
      <c r="AE8899" s="23"/>
      <c r="AF8899" s="23"/>
      <c r="AG8899" s="23"/>
      <c r="AH8899" s="23"/>
    </row>
    <row r="8900" spans="1:34">
      <c r="A8900" s="23"/>
      <c r="D8900" s="334"/>
      <c r="AD8900" s="23"/>
      <c r="AE8900" s="23"/>
      <c r="AF8900" s="23"/>
      <c r="AG8900" s="23"/>
      <c r="AH8900" s="23"/>
    </row>
    <row r="8901" spans="1:34">
      <c r="A8901" s="23"/>
      <c r="D8901" s="334"/>
      <c r="AD8901" s="23"/>
      <c r="AE8901" s="23"/>
      <c r="AF8901" s="23"/>
      <c r="AG8901" s="23"/>
      <c r="AH8901" s="23"/>
    </row>
    <row r="8902" spans="1:34">
      <c r="A8902" s="23"/>
      <c r="D8902" s="334"/>
      <c r="AD8902" s="23"/>
      <c r="AE8902" s="23"/>
      <c r="AF8902" s="23"/>
      <c r="AG8902" s="23"/>
      <c r="AH8902" s="23"/>
    </row>
    <row r="8903" spans="1:34">
      <c r="A8903" s="23"/>
      <c r="D8903" s="334"/>
      <c r="AD8903" s="23"/>
      <c r="AE8903" s="23"/>
      <c r="AF8903" s="23"/>
      <c r="AG8903" s="23"/>
      <c r="AH8903" s="23"/>
    </row>
    <row r="8904" spans="1:34">
      <c r="A8904" s="23"/>
      <c r="D8904" s="334"/>
      <c r="AD8904" s="23"/>
      <c r="AE8904" s="23"/>
      <c r="AF8904" s="23"/>
      <c r="AG8904" s="23"/>
      <c r="AH8904" s="23"/>
    </row>
    <row r="8905" spans="1:34">
      <c r="A8905" s="23"/>
      <c r="D8905" s="334"/>
      <c r="AD8905" s="23"/>
      <c r="AE8905" s="23"/>
      <c r="AF8905" s="23"/>
      <c r="AG8905" s="23"/>
      <c r="AH8905" s="23"/>
    </row>
    <row r="8906" spans="1:34">
      <c r="A8906" s="23"/>
      <c r="D8906" s="334"/>
      <c r="AD8906" s="23"/>
      <c r="AE8906" s="23"/>
      <c r="AF8906" s="23"/>
      <c r="AG8906" s="23"/>
      <c r="AH8906" s="23"/>
    </row>
    <row r="8907" spans="1:34">
      <c r="A8907" s="23"/>
      <c r="D8907" s="334"/>
      <c r="AD8907" s="23"/>
      <c r="AE8907" s="23"/>
      <c r="AF8907" s="23"/>
      <c r="AG8907" s="23"/>
      <c r="AH8907" s="23"/>
    </row>
    <row r="8908" spans="1:34">
      <c r="A8908" s="23"/>
      <c r="D8908" s="334"/>
      <c r="AD8908" s="23"/>
      <c r="AE8908" s="23"/>
      <c r="AF8908" s="23"/>
      <c r="AG8908" s="23"/>
      <c r="AH8908" s="23"/>
    </row>
    <row r="8909" spans="1:34">
      <c r="A8909" s="23"/>
      <c r="D8909" s="334"/>
      <c r="AD8909" s="23"/>
      <c r="AE8909" s="23"/>
      <c r="AF8909" s="23"/>
      <c r="AG8909" s="23"/>
      <c r="AH8909" s="23"/>
    </row>
    <row r="8910" spans="1:34">
      <c r="A8910" s="23"/>
      <c r="D8910" s="334"/>
      <c r="AD8910" s="23"/>
      <c r="AE8910" s="23"/>
      <c r="AF8910" s="23"/>
      <c r="AG8910" s="23"/>
      <c r="AH8910" s="23"/>
    </row>
    <row r="8911" spans="1:34">
      <c r="A8911" s="23"/>
      <c r="D8911" s="334"/>
      <c r="AD8911" s="23"/>
      <c r="AE8911" s="23"/>
      <c r="AF8911" s="23"/>
      <c r="AG8911" s="23"/>
      <c r="AH8911" s="23"/>
    </row>
    <row r="8912" spans="1:34">
      <c r="A8912" s="23"/>
      <c r="D8912" s="334"/>
      <c r="AD8912" s="23"/>
      <c r="AE8912" s="23"/>
      <c r="AF8912" s="23"/>
      <c r="AG8912" s="23"/>
      <c r="AH8912" s="23"/>
    </row>
    <row r="8913" spans="1:34">
      <c r="A8913" s="23"/>
      <c r="D8913" s="334"/>
      <c r="AD8913" s="23"/>
      <c r="AE8913" s="23"/>
      <c r="AF8913" s="23"/>
      <c r="AG8913" s="23"/>
      <c r="AH8913" s="23"/>
    </row>
    <row r="8914" spans="1:34">
      <c r="A8914" s="23"/>
      <c r="D8914" s="334"/>
      <c r="AD8914" s="23"/>
      <c r="AE8914" s="23"/>
      <c r="AF8914" s="23"/>
      <c r="AG8914" s="23"/>
      <c r="AH8914" s="23"/>
    </row>
    <row r="8915" spans="1:34">
      <c r="A8915" s="23"/>
      <c r="D8915" s="334"/>
      <c r="AD8915" s="23"/>
      <c r="AE8915" s="23"/>
      <c r="AF8915" s="23"/>
      <c r="AG8915" s="23"/>
      <c r="AH8915" s="23"/>
    </row>
    <row r="8916" spans="1:34">
      <c r="A8916" s="23"/>
      <c r="D8916" s="334"/>
      <c r="AD8916" s="23"/>
      <c r="AE8916" s="23"/>
      <c r="AF8916" s="23"/>
      <c r="AG8916" s="23"/>
      <c r="AH8916" s="23"/>
    </row>
    <row r="8917" spans="1:34">
      <c r="A8917" s="23"/>
      <c r="D8917" s="334"/>
      <c r="AD8917" s="23"/>
      <c r="AE8917" s="23"/>
      <c r="AF8917" s="23"/>
      <c r="AG8917" s="23"/>
      <c r="AH8917" s="23"/>
    </row>
    <row r="8918" spans="1:34">
      <c r="A8918" s="23"/>
      <c r="D8918" s="334"/>
      <c r="AD8918" s="23"/>
      <c r="AE8918" s="23"/>
      <c r="AF8918" s="23"/>
      <c r="AG8918" s="23"/>
      <c r="AH8918" s="23"/>
    </row>
    <row r="8919" spans="1:34">
      <c r="A8919" s="23"/>
      <c r="D8919" s="334"/>
      <c r="AD8919" s="23"/>
      <c r="AE8919" s="23"/>
      <c r="AF8919" s="23"/>
      <c r="AG8919" s="23"/>
      <c r="AH8919" s="23"/>
    </row>
    <row r="8920" spans="1:34">
      <c r="A8920" s="23"/>
      <c r="D8920" s="334"/>
      <c r="AD8920" s="23"/>
      <c r="AE8920" s="23"/>
      <c r="AF8920" s="23"/>
      <c r="AG8920" s="23"/>
      <c r="AH8920" s="23"/>
    </row>
    <row r="8921" spans="1:34">
      <c r="A8921" s="23"/>
      <c r="D8921" s="334"/>
      <c r="AD8921" s="23"/>
      <c r="AE8921" s="23"/>
      <c r="AF8921" s="23"/>
      <c r="AG8921" s="23"/>
      <c r="AH8921" s="23"/>
    </row>
    <row r="8922" spans="1:34">
      <c r="A8922" s="23"/>
      <c r="D8922" s="334"/>
      <c r="AD8922" s="23"/>
      <c r="AE8922" s="23"/>
      <c r="AF8922" s="23"/>
      <c r="AG8922" s="23"/>
      <c r="AH8922" s="23"/>
    </row>
    <row r="8923" spans="1:34">
      <c r="A8923" s="23"/>
      <c r="D8923" s="334"/>
      <c r="AD8923" s="23"/>
      <c r="AE8923" s="23"/>
      <c r="AF8923" s="23"/>
      <c r="AG8923" s="23"/>
      <c r="AH8923" s="23"/>
    </row>
    <row r="8924" spans="1:34">
      <c r="A8924" s="23"/>
      <c r="D8924" s="334"/>
      <c r="AD8924" s="23"/>
      <c r="AE8924" s="23"/>
      <c r="AF8924" s="23"/>
      <c r="AG8924" s="23"/>
      <c r="AH8924" s="23"/>
    </row>
    <row r="8925" spans="1:34">
      <c r="A8925" s="23"/>
      <c r="D8925" s="334"/>
      <c r="AD8925" s="23"/>
      <c r="AE8925" s="23"/>
      <c r="AF8925" s="23"/>
      <c r="AG8925" s="23"/>
      <c r="AH8925" s="23"/>
    </row>
    <row r="8926" spans="1:34">
      <c r="A8926" s="23"/>
      <c r="D8926" s="334"/>
      <c r="AD8926" s="23"/>
      <c r="AE8926" s="23"/>
      <c r="AF8926" s="23"/>
      <c r="AG8926" s="23"/>
      <c r="AH8926" s="23"/>
    </row>
    <row r="8927" spans="1:34">
      <c r="A8927" s="23"/>
      <c r="D8927" s="334"/>
      <c r="AD8927" s="23"/>
      <c r="AE8927" s="23"/>
      <c r="AF8927" s="23"/>
      <c r="AG8927" s="23"/>
      <c r="AH8927" s="23"/>
    </row>
    <row r="8928" spans="1:34">
      <c r="A8928" s="23"/>
      <c r="D8928" s="334"/>
      <c r="AD8928" s="23"/>
      <c r="AE8928" s="23"/>
      <c r="AF8928" s="23"/>
      <c r="AG8928" s="23"/>
      <c r="AH8928" s="23"/>
    </row>
    <row r="8929" spans="1:34">
      <c r="A8929" s="23"/>
      <c r="D8929" s="334"/>
      <c r="AD8929" s="23"/>
      <c r="AE8929" s="23"/>
      <c r="AF8929" s="23"/>
      <c r="AG8929" s="23"/>
      <c r="AH8929" s="23"/>
    </row>
    <row r="8930" spans="1:34">
      <c r="A8930" s="23"/>
      <c r="D8930" s="334"/>
      <c r="AD8930" s="23"/>
      <c r="AE8930" s="23"/>
      <c r="AF8930" s="23"/>
      <c r="AG8930" s="23"/>
      <c r="AH8930" s="23"/>
    </row>
    <row r="8931" spans="1:34">
      <c r="A8931" s="23"/>
      <c r="D8931" s="334"/>
      <c r="AD8931" s="23"/>
      <c r="AE8931" s="23"/>
      <c r="AF8931" s="23"/>
      <c r="AG8931" s="23"/>
      <c r="AH8931" s="23"/>
    </row>
    <row r="8932" spans="1:34">
      <c r="A8932" s="23"/>
      <c r="D8932" s="334"/>
      <c r="AD8932" s="23"/>
      <c r="AE8932" s="23"/>
      <c r="AF8932" s="23"/>
      <c r="AG8932" s="23"/>
      <c r="AH8932" s="23"/>
    </row>
    <row r="8933" spans="1:34">
      <c r="A8933" s="23"/>
      <c r="D8933" s="334"/>
      <c r="AD8933" s="23"/>
      <c r="AE8933" s="23"/>
      <c r="AF8933" s="23"/>
      <c r="AG8933" s="23"/>
      <c r="AH8933" s="23"/>
    </row>
    <row r="8934" spans="1:34">
      <c r="A8934" s="23"/>
      <c r="D8934" s="334"/>
      <c r="AD8934" s="23"/>
      <c r="AE8934" s="23"/>
      <c r="AF8934" s="23"/>
      <c r="AG8934" s="23"/>
      <c r="AH8934" s="23"/>
    </row>
    <row r="8935" spans="1:34">
      <c r="A8935" s="23"/>
      <c r="D8935" s="334"/>
      <c r="AD8935" s="23"/>
      <c r="AE8935" s="23"/>
      <c r="AF8935" s="23"/>
      <c r="AG8935" s="23"/>
      <c r="AH8935" s="23"/>
    </row>
    <row r="8936" spans="1:34">
      <c r="A8936" s="23"/>
      <c r="D8936" s="334"/>
      <c r="AD8936" s="23"/>
      <c r="AE8936" s="23"/>
      <c r="AF8936" s="23"/>
      <c r="AG8936" s="23"/>
      <c r="AH8936" s="23"/>
    </row>
    <row r="8937" spans="1:34">
      <c r="A8937" s="23"/>
      <c r="D8937" s="334"/>
      <c r="AD8937" s="23"/>
      <c r="AE8937" s="23"/>
      <c r="AF8937" s="23"/>
      <c r="AG8937" s="23"/>
      <c r="AH8937" s="23"/>
    </row>
    <row r="8938" spans="1:34">
      <c r="A8938" s="23"/>
      <c r="D8938" s="334"/>
      <c r="AD8938" s="23"/>
      <c r="AE8938" s="23"/>
      <c r="AF8938" s="23"/>
      <c r="AG8938" s="23"/>
      <c r="AH8938" s="23"/>
    </row>
    <row r="8939" spans="1:34">
      <c r="A8939" s="23"/>
      <c r="D8939" s="334"/>
      <c r="AD8939" s="23"/>
      <c r="AE8939" s="23"/>
      <c r="AF8939" s="23"/>
      <c r="AG8939" s="23"/>
      <c r="AH8939" s="23"/>
    </row>
    <row r="8940" spans="1:34">
      <c r="A8940" s="23"/>
      <c r="D8940" s="334"/>
      <c r="AD8940" s="23"/>
      <c r="AE8940" s="23"/>
      <c r="AF8940" s="23"/>
      <c r="AG8940" s="23"/>
      <c r="AH8940" s="23"/>
    </row>
    <row r="8941" spans="1:34">
      <c r="A8941" s="23"/>
      <c r="D8941" s="334"/>
      <c r="AD8941" s="23"/>
      <c r="AE8941" s="23"/>
      <c r="AF8941" s="23"/>
      <c r="AG8941" s="23"/>
      <c r="AH8941" s="23"/>
    </row>
    <row r="8942" spans="1:34">
      <c r="A8942" s="23"/>
      <c r="D8942" s="334"/>
      <c r="AD8942" s="23"/>
      <c r="AE8942" s="23"/>
      <c r="AF8942" s="23"/>
      <c r="AG8942" s="23"/>
      <c r="AH8942" s="23"/>
    </row>
    <row r="8943" spans="1:34">
      <c r="A8943" s="23"/>
      <c r="D8943" s="334"/>
      <c r="AD8943" s="23"/>
      <c r="AE8943" s="23"/>
      <c r="AF8943" s="23"/>
      <c r="AG8943" s="23"/>
      <c r="AH8943" s="23"/>
    </row>
    <row r="8944" spans="1:34">
      <c r="A8944" s="23"/>
      <c r="D8944" s="334"/>
      <c r="AD8944" s="23"/>
      <c r="AE8944" s="23"/>
      <c r="AF8944" s="23"/>
      <c r="AG8944" s="23"/>
      <c r="AH8944" s="23"/>
    </row>
    <row r="8945" spans="1:34">
      <c r="A8945" s="23"/>
      <c r="D8945" s="334"/>
      <c r="AD8945" s="23"/>
      <c r="AE8945" s="23"/>
      <c r="AF8945" s="23"/>
      <c r="AG8945" s="23"/>
      <c r="AH8945" s="23"/>
    </row>
    <row r="8946" spans="1:34">
      <c r="A8946" s="23"/>
      <c r="D8946" s="334"/>
      <c r="AD8946" s="23"/>
      <c r="AE8946" s="23"/>
      <c r="AF8946" s="23"/>
      <c r="AG8946" s="23"/>
      <c r="AH8946" s="23"/>
    </row>
    <row r="8947" spans="1:34">
      <c r="A8947" s="23"/>
      <c r="D8947" s="334"/>
      <c r="AD8947" s="23"/>
      <c r="AE8947" s="23"/>
      <c r="AF8947" s="23"/>
      <c r="AG8947" s="23"/>
      <c r="AH8947" s="23"/>
    </row>
    <row r="8948" spans="1:34">
      <c r="A8948" s="23"/>
      <c r="D8948" s="334"/>
      <c r="AD8948" s="23"/>
      <c r="AE8948" s="23"/>
      <c r="AF8948" s="23"/>
      <c r="AG8948" s="23"/>
      <c r="AH8948" s="23"/>
    </row>
    <row r="8949" spans="1:34">
      <c r="A8949" s="23"/>
      <c r="D8949" s="334"/>
      <c r="AD8949" s="23"/>
      <c r="AE8949" s="23"/>
      <c r="AF8949" s="23"/>
      <c r="AG8949" s="23"/>
      <c r="AH8949" s="23"/>
    </row>
    <row r="8950" spans="1:34">
      <c r="A8950" s="23"/>
      <c r="D8950" s="334"/>
      <c r="AD8950" s="23"/>
      <c r="AE8950" s="23"/>
      <c r="AF8950" s="23"/>
      <c r="AG8950" s="23"/>
      <c r="AH8950" s="23"/>
    </row>
    <row r="8951" spans="1:34">
      <c r="A8951" s="23"/>
      <c r="D8951" s="334"/>
      <c r="AD8951" s="23"/>
      <c r="AE8951" s="23"/>
      <c r="AF8951" s="23"/>
      <c r="AG8951" s="23"/>
      <c r="AH8951" s="23"/>
    </row>
    <row r="8952" spans="1:34">
      <c r="A8952" s="23"/>
      <c r="D8952" s="334"/>
      <c r="AD8952" s="23"/>
      <c r="AE8952" s="23"/>
      <c r="AF8952" s="23"/>
      <c r="AG8952" s="23"/>
      <c r="AH8952" s="23"/>
    </row>
    <row r="8953" spans="1:34">
      <c r="A8953" s="23"/>
      <c r="D8953" s="334"/>
      <c r="AD8953" s="23"/>
      <c r="AE8953" s="23"/>
      <c r="AF8953" s="23"/>
      <c r="AG8953" s="23"/>
      <c r="AH8953" s="23"/>
    </row>
    <row r="8954" spans="1:34">
      <c r="A8954" s="23"/>
      <c r="D8954" s="334"/>
      <c r="AD8954" s="23"/>
      <c r="AE8954" s="23"/>
      <c r="AF8954" s="23"/>
      <c r="AG8954" s="23"/>
      <c r="AH8954" s="23"/>
    </row>
    <row r="8955" spans="1:34">
      <c r="A8955" s="23"/>
      <c r="D8955" s="334"/>
      <c r="AD8955" s="23"/>
      <c r="AE8955" s="23"/>
      <c r="AF8955" s="23"/>
      <c r="AG8955" s="23"/>
      <c r="AH8955" s="23"/>
    </row>
    <row r="8956" spans="1:34">
      <c r="A8956" s="23"/>
      <c r="D8956" s="334"/>
      <c r="AD8956" s="23"/>
      <c r="AE8956" s="23"/>
      <c r="AF8956" s="23"/>
      <c r="AG8956" s="23"/>
      <c r="AH8956" s="23"/>
    </row>
    <row r="8957" spans="1:34">
      <c r="A8957" s="23"/>
      <c r="D8957" s="334"/>
      <c r="AD8957" s="23"/>
      <c r="AE8957" s="23"/>
      <c r="AF8957" s="23"/>
      <c r="AG8957" s="23"/>
      <c r="AH8957" s="23"/>
    </row>
    <row r="8958" spans="1:34">
      <c r="A8958" s="23"/>
      <c r="D8958" s="334"/>
      <c r="AD8958" s="23"/>
      <c r="AE8958" s="23"/>
      <c r="AF8958" s="23"/>
      <c r="AG8958" s="23"/>
      <c r="AH8958" s="23"/>
    </row>
    <row r="8959" spans="1:34">
      <c r="A8959" s="23"/>
      <c r="D8959" s="334"/>
      <c r="AD8959" s="23"/>
      <c r="AE8959" s="23"/>
      <c r="AF8959" s="23"/>
      <c r="AG8959" s="23"/>
      <c r="AH8959" s="23"/>
    </row>
    <row r="8960" spans="1:34">
      <c r="A8960" s="23"/>
      <c r="D8960" s="334"/>
      <c r="AD8960" s="23"/>
      <c r="AE8960" s="23"/>
      <c r="AF8960" s="23"/>
      <c r="AG8960" s="23"/>
      <c r="AH8960" s="23"/>
    </row>
    <row r="8961" spans="1:34">
      <c r="A8961" s="23"/>
      <c r="D8961" s="334"/>
      <c r="AD8961" s="23"/>
      <c r="AE8961" s="23"/>
      <c r="AF8961" s="23"/>
      <c r="AG8961" s="23"/>
      <c r="AH8961" s="23"/>
    </row>
    <row r="8962" spans="1:34">
      <c r="A8962" s="23"/>
      <c r="D8962" s="334"/>
      <c r="AD8962" s="23"/>
      <c r="AE8962" s="23"/>
      <c r="AF8962" s="23"/>
      <c r="AG8962" s="23"/>
      <c r="AH8962" s="23"/>
    </row>
    <row r="8963" spans="1:34">
      <c r="A8963" s="23"/>
      <c r="D8963" s="334"/>
      <c r="AD8963" s="23"/>
      <c r="AE8963" s="23"/>
      <c r="AF8963" s="23"/>
      <c r="AG8963" s="23"/>
      <c r="AH8963" s="23"/>
    </row>
    <row r="8964" spans="1:34">
      <c r="A8964" s="23"/>
      <c r="D8964" s="334"/>
      <c r="AD8964" s="23"/>
      <c r="AE8964" s="23"/>
      <c r="AF8964" s="23"/>
      <c r="AG8964" s="23"/>
      <c r="AH8964" s="23"/>
    </row>
    <row r="8965" spans="1:34">
      <c r="A8965" s="23"/>
      <c r="D8965" s="334"/>
      <c r="AD8965" s="23"/>
      <c r="AE8965" s="23"/>
      <c r="AF8965" s="23"/>
      <c r="AG8965" s="23"/>
      <c r="AH8965" s="23"/>
    </row>
    <row r="8966" spans="1:34">
      <c r="A8966" s="23"/>
      <c r="D8966" s="334"/>
      <c r="AD8966" s="23"/>
      <c r="AE8966" s="23"/>
      <c r="AF8966" s="23"/>
      <c r="AG8966" s="23"/>
      <c r="AH8966" s="23"/>
    </row>
    <row r="8967" spans="1:34">
      <c r="A8967" s="23"/>
      <c r="D8967" s="334"/>
      <c r="AD8967" s="23"/>
      <c r="AE8967" s="23"/>
      <c r="AF8967" s="23"/>
      <c r="AG8967" s="23"/>
      <c r="AH8967" s="23"/>
    </row>
    <row r="8968" spans="1:34">
      <c r="A8968" s="23"/>
      <c r="D8968" s="334"/>
      <c r="AD8968" s="23"/>
      <c r="AE8968" s="23"/>
      <c r="AF8968" s="23"/>
      <c r="AG8968" s="23"/>
      <c r="AH8968" s="23"/>
    </row>
    <row r="8969" spans="1:34">
      <c r="A8969" s="23"/>
      <c r="D8969" s="334"/>
      <c r="AD8969" s="23"/>
      <c r="AE8969" s="23"/>
      <c r="AF8969" s="23"/>
      <c r="AG8969" s="23"/>
      <c r="AH8969" s="23"/>
    </row>
    <row r="8970" spans="1:34">
      <c r="A8970" s="23"/>
      <c r="D8970" s="334"/>
      <c r="AD8970" s="23"/>
      <c r="AE8970" s="23"/>
      <c r="AF8970" s="23"/>
      <c r="AG8970" s="23"/>
      <c r="AH8970" s="23"/>
    </row>
    <row r="8971" spans="1:34">
      <c r="A8971" s="23"/>
      <c r="D8971" s="334"/>
      <c r="AD8971" s="23"/>
      <c r="AE8971" s="23"/>
      <c r="AF8971" s="23"/>
      <c r="AG8971" s="23"/>
      <c r="AH8971" s="23"/>
    </row>
    <row r="8972" spans="1:34">
      <c r="A8972" s="23"/>
      <c r="D8972" s="334"/>
      <c r="AD8972" s="23"/>
      <c r="AE8972" s="23"/>
      <c r="AF8972" s="23"/>
      <c r="AG8972" s="23"/>
      <c r="AH8972" s="23"/>
    </row>
    <row r="8973" spans="1:34">
      <c r="A8973" s="23"/>
      <c r="D8973" s="334"/>
      <c r="AD8973" s="23"/>
      <c r="AE8973" s="23"/>
      <c r="AF8973" s="23"/>
      <c r="AG8973" s="23"/>
      <c r="AH8973" s="23"/>
    </row>
    <row r="8974" spans="1:34">
      <c r="A8974" s="23"/>
      <c r="D8974" s="334"/>
      <c r="AD8974" s="23"/>
      <c r="AE8974" s="23"/>
      <c r="AF8974" s="23"/>
      <c r="AG8974" s="23"/>
      <c r="AH8974" s="23"/>
    </row>
    <row r="8975" spans="1:34">
      <c r="A8975" s="23"/>
      <c r="D8975" s="334"/>
      <c r="AD8975" s="23"/>
      <c r="AE8975" s="23"/>
      <c r="AF8975" s="23"/>
      <c r="AG8975" s="23"/>
      <c r="AH8975" s="23"/>
    </row>
    <row r="8976" spans="1:34">
      <c r="A8976" s="23"/>
      <c r="D8976" s="334"/>
      <c r="AD8976" s="23"/>
      <c r="AE8976" s="23"/>
      <c r="AF8976" s="23"/>
      <c r="AG8976" s="23"/>
      <c r="AH8976" s="23"/>
    </row>
    <row r="8977" spans="1:34">
      <c r="A8977" s="23"/>
      <c r="D8977" s="334"/>
      <c r="AD8977" s="23"/>
      <c r="AE8977" s="23"/>
      <c r="AF8977" s="23"/>
      <c r="AG8977" s="23"/>
      <c r="AH8977" s="23"/>
    </row>
    <row r="8978" spans="1:34">
      <c r="A8978" s="23"/>
      <c r="D8978" s="334"/>
      <c r="AD8978" s="23"/>
      <c r="AE8978" s="23"/>
      <c r="AF8978" s="23"/>
      <c r="AG8978" s="23"/>
      <c r="AH8978" s="23"/>
    </row>
    <row r="8979" spans="1:34">
      <c r="A8979" s="23"/>
      <c r="D8979" s="334"/>
      <c r="AD8979" s="23"/>
      <c r="AE8979" s="23"/>
      <c r="AF8979" s="23"/>
      <c r="AG8979" s="23"/>
      <c r="AH8979" s="23"/>
    </row>
    <row r="8980" spans="1:34">
      <c r="A8980" s="23"/>
      <c r="D8980" s="334"/>
      <c r="AD8980" s="23"/>
      <c r="AE8980" s="23"/>
      <c r="AF8980" s="23"/>
      <c r="AG8980" s="23"/>
      <c r="AH8980" s="23"/>
    </row>
    <row r="8981" spans="1:34">
      <c r="A8981" s="23"/>
      <c r="D8981" s="334"/>
      <c r="AD8981" s="23"/>
      <c r="AE8981" s="23"/>
      <c r="AF8981" s="23"/>
      <c r="AG8981" s="23"/>
      <c r="AH8981" s="23"/>
    </row>
    <row r="8982" spans="1:34">
      <c r="A8982" s="23"/>
      <c r="D8982" s="334"/>
      <c r="AD8982" s="23"/>
      <c r="AE8982" s="23"/>
      <c r="AF8982" s="23"/>
      <c r="AG8982" s="23"/>
      <c r="AH8982" s="23"/>
    </row>
    <row r="8983" spans="1:34">
      <c r="A8983" s="23"/>
      <c r="D8983" s="334"/>
      <c r="AD8983" s="23"/>
      <c r="AE8983" s="23"/>
      <c r="AF8983" s="23"/>
      <c r="AG8983" s="23"/>
      <c r="AH8983" s="23"/>
    </row>
    <row r="8984" spans="1:34">
      <c r="A8984" s="23"/>
      <c r="D8984" s="334"/>
      <c r="AD8984" s="23"/>
      <c r="AE8984" s="23"/>
      <c r="AF8984" s="23"/>
      <c r="AG8984" s="23"/>
      <c r="AH8984" s="23"/>
    </row>
    <row r="8985" spans="1:34">
      <c r="A8985" s="23"/>
      <c r="D8985" s="334"/>
      <c r="AD8985" s="23"/>
      <c r="AE8985" s="23"/>
      <c r="AF8985" s="23"/>
      <c r="AG8985" s="23"/>
      <c r="AH8985" s="23"/>
    </row>
    <row r="8986" spans="1:34">
      <c r="A8986" s="23"/>
      <c r="D8986" s="334"/>
      <c r="AD8986" s="23"/>
      <c r="AE8986" s="23"/>
      <c r="AF8986" s="23"/>
      <c r="AG8986" s="23"/>
      <c r="AH8986" s="23"/>
    </row>
    <row r="8987" spans="1:34">
      <c r="A8987" s="23"/>
      <c r="D8987" s="334"/>
      <c r="AD8987" s="23"/>
      <c r="AE8987" s="23"/>
      <c r="AF8987" s="23"/>
      <c r="AG8987" s="23"/>
      <c r="AH8987" s="23"/>
    </row>
    <row r="8988" spans="1:34">
      <c r="A8988" s="23"/>
      <c r="D8988" s="334"/>
      <c r="AD8988" s="23"/>
      <c r="AE8988" s="23"/>
      <c r="AF8988" s="23"/>
      <c r="AG8988" s="23"/>
      <c r="AH8988" s="23"/>
    </row>
    <row r="8989" spans="1:34">
      <c r="A8989" s="23"/>
      <c r="D8989" s="334"/>
      <c r="AD8989" s="23"/>
      <c r="AE8989" s="23"/>
      <c r="AF8989" s="23"/>
      <c r="AG8989" s="23"/>
      <c r="AH8989" s="23"/>
    </row>
    <row r="8990" spans="1:34">
      <c r="A8990" s="23"/>
      <c r="D8990" s="334"/>
      <c r="AD8990" s="23"/>
      <c r="AE8990" s="23"/>
      <c r="AF8990" s="23"/>
      <c r="AG8990" s="23"/>
      <c r="AH8990" s="23"/>
    </row>
    <row r="8991" spans="1:34">
      <c r="A8991" s="23"/>
      <c r="D8991" s="334"/>
      <c r="AD8991" s="23"/>
      <c r="AE8991" s="23"/>
      <c r="AF8991" s="23"/>
      <c r="AG8991" s="23"/>
      <c r="AH8991" s="23"/>
    </row>
    <row r="8992" spans="1:34">
      <c r="A8992" s="23"/>
      <c r="D8992" s="334"/>
      <c r="AD8992" s="23"/>
      <c r="AE8992" s="23"/>
      <c r="AF8992" s="23"/>
      <c r="AG8992" s="23"/>
      <c r="AH8992" s="23"/>
    </row>
    <row r="8993" spans="1:34">
      <c r="A8993" s="23"/>
      <c r="D8993" s="334"/>
      <c r="AD8993" s="23"/>
      <c r="AE8993" s="23"/>
      <c r="AF8993" s="23"/>
      <c r="AG8993" s="23"/>
      <c r="AH8993" s="23"/>
    </row>
    <row r="8994" spans="1:34">
      <c r="A8994" s="23"/>
      <c r="D8994" s="334"/>
      <c r="AD8994" s="23"/>
      <c r="AE8994" s="23"/>
      <c r="AF8994" s="23"/>
      <c r="AG8994" s="23"/>
      <c r="AH8994" s="23"/>
    </row>
    <row r="8995" spans="1:34">
      <c r="A8995" s="23"/>
      <c r="D8995" s="334"/>
      <c r="AD8995" s="23"/>
      <c r="AE8995" s="23"/>
      <c r="AF8995" s="23"/>
      <c r="AG8995" s="23"/>
      <c r="AH8995" s="23"/>
    </row>
    <row r="8996" spans="1:34">
      <c r="A8996" s="23"/>
      <c r="D8996" s="334"/>
      <c r="AD8996" s="23"/>
      <c r="AE8996" s="23"/>
      <c r="AF8996" s="23"/>
      <c r="AG8996" s="23"/>
      <c r="AH8996" s="23"/>
    </row>
    <row r="8997" spans="1:34">
      <c r="A8997" s="23"/>
      <c r="D8997" s="334"/>
      <c r="AD8997" s="23"/>
      <c r="AE8997" s="23"/>
      <c r="AF8997" s="23"/>
      <c r="AG8997" s="23"/>
      <c r="AH8997" s="23"/>
    </row>
    <row r="8998" spans="1:34">
      <c r="A8998" s="23"/>
      <c r="D8998" s="334"/>
      <c r="AD8998" s="23"/>
      <c r="AE8998" s="23"/>
      <c r="AF8998" s="23"/>
      <c r="AG8998" s="23"/>
      <c r="AH8998" s="23"/>
    </row>
    <row r="8999" spans="1:34">
      <c r="A8999" s="23"/>
      <c r="D8999" s="334"/>
      <c r="AD8999" s="23"/>
      <c r="AE8999" s="23"/>
      <c r="AF8999" s="23"/>
      <c r="AG8999" s="23"/>
      <c r="AH8999" s="23"/>
    </row>
    <row r="9000" spans="1:34">
      <c r="A9000" s="23"/>
      <c r="D9000" s="334"/>
      <c r="AD9000" s="23"/>
      <c r="AE9000" s="23"/>
      <c r="AF9000" s="23"/>
      <c r="AG9000" s="23"/>
      <c r="AH9000" s="23"/>
    </row>
    <row r="9001" spans="1:34">
      <c r="A9001" s="23"/>
      <c r="D9001" s="334"/>
      <c r="AD9001" s="23"/>
      <c r="AE9001" s="23"/>
      <c r="AF9001" s="23"/>
      <c r="AG9001" s="23"/>
      <c r="AH9001" s="23"/>
    </row>
    <row r="9002" spans="1:34">
      <c r="A9002" s="23"/>
      <c r="D9002" s="334"/>
      <c r="AD9002" s="23"/>
      <c r="AE9002" s="23"/>
      <c r="AF9002" s="23"/>
      <c r="AG9002" s="23"/>
      <c r="AH9002" s="23"/>
    </row>
    <row r="9003" spans="1:34">
      <c r="A9003" s="23"/>
      <c r="D9003" s="334"/>
      <c r="AD9003" s="23"/>
      <c r="AE9003" s="23"/>
      <c r="AF9003" s="23"/>
      <c r="AG9003" s="23"/>
      <c r="AH9003" s="23"/>
    </row>
    <row r="9004" spans="1:34">
      <c r="A9004" s="23"/>
      <c r="D9004" s="334"/>
      <c r="AD9004" s="23"/>
      <c r="AE9004" s="23"/>
      <c r="AF9004" s="23"/>
      <c r="AG9004" s="23"/>
      <c r="AH9004" s="23"/>
    </row>
    <row r="9005" spans="1:34">
      <c r="A9005" s="23"/>
      <c r="D9005" s="334"/>
      <c r="AD9005" s="23"/>
      <c r="AE9005" s="23"/>
      <c r="AF9005" s="23"/>
      <c r="AG9005" s="23"/>
      <c r="AH9005" s="23"/>
    </row>
    <row r="9006" spans="1:34">
      <c r="A9006" s="23"/>
      <c r="D9006" s="334"/>
      <c r="AD9006" s="23"/>
      <c r="AE9006" s="23"/>
      <c r="AF9006" s="23"/>
      <c r="AG9006" s="23"/>
      <c r="AH9006" s="23"/>
    </row>
    <row r="9007" spans="1:34">
      <c r="A9007" s="23"/>
      <c r="D9007" s="334"/>
      <c r="AD9007" s="23"/>
      <c r="AE9007" s="23"/>
      <c r="AF9007" s="23"/>
      <c r="AG9007" s="23"/>
      <c r="AH9007" s="23"/>
    </row>
    <row r="9008" spans="1:34">
      <c r="A9008" s="23"/>
      <c r="D9008" s="334"/>
      <c r="AD9008" s="23"/>
      <c r="AE9008" s="23"/>
      <c r="AF9008" s="23"/>
      <c r="AG9008" s="23"/>
      <c r="AH9008" s="23"/>
    </row>
    <row r="9009" spans="1:34">
      <c r="A9009" s="23"/>
      <c r="D9009" s="334"/>
      <c r="AD9009" s="23"/>
      <c r="AE9009" s="23"/>
      <c r="AF9009" s="23"/>
      <c r="AG9009" s="23"/>
      <c r="AH9009" s="23"/>
    </row>
    <row r="9010" spans="1:34">
      <c r="A9010" s="23"/>
      <c r="D9010" s="334"/>
      <c r="AD9010" s="23"/>
      <c r="AE9010" s="23"/>
      <c r="AF9010" s="23"/>
      <c r="AG9010" s="23"/>
      <c r="AH9010" s="23"/>
    </row>
    <row r="9011" spans="1:34">
      <c r="A9011" s="23"/>
      <c r="D9011" s="334"/>
      <c r="AD9011" s="23"/>
      <c r="AE9011" s="23"/>
      <c r="AF9011" s="23"/>
      <c r="AG9011" s="23"/>
      <c r="AH9011" s="23"/>
    </row>
    <row r="9012" spans="1:34">
      <c r="A9012" s="23"/>
      <c r="D9012" s="334"/>
      <c r="AD9012" s="23"/>
      <c r="AE9012" s="23"/>
      <c r="AF9012" s="23"/>
      <c r="AG9012" s="23"/>
      <c r="AH9012" s="23"/>
    </row>
    <row r="9013" spans="1:34">
      <c r="A9013" s="23"/>
      <c r="D9013" s="334"/>
      <c r="AD9013" s="23"/>
      <c r="AE9013" s="23"/>
      <c r="AF9013" s="23"/>
      <c r="AG9013" s="23"/>
      <c r="AH9013" s="23"/>
    </row>
    <row r="9014" spans="1:34">
      <c r="A9014" s="23"/>
      <c r="D9014" s="334"/>
      <c r="AD9014" s="23"/>
      <c r="AE9014" s="23"/>
      <c r="AF9014" s="23"/>
      <c r="AG9014" s="23"/>
      <c r="AH9014" s="23"/>
    </row>
    <row r="9015" spans="1:34">
      <c r="A9015" s="23"/>
      <c r="D9015" s="334"/>
      <c r="AD9015" s="23"/>
      <c r="AE9015" s="23"/>
      <c r="AF9015" s="23"/>
      <c r="AG9015" s="23"/>
      <c r="AH9015" s="23"/>
    </row>
    <row r="9016" spans="1:34">
      <c r="A9016" s="23"/>
      <c r="D9016" s="334"/>
      <c r="AD9016" s="23"/>
      <c r="AE9016" s="23"/>
      <c r="AF9016" s="23"/>
      <c r="AG9016" s="23"/>
      <c r="AH9016" s="23"/>
    </row>
    <row r="9017" spans="1:34">
      <c r="A9017" s="23"/>
      <c r="D9017" s="334"/>
      <c r="AD9017" s="23"/>
      <c r="AE9017" s="23"/>
      <c r="AF9017" s="23"/>
      <c r="AG9017" s="23"/>
      <c r="AH9017" s="23"/>
    </row>
    <row r="9018" spans="1:34">
      <c r="A9018" s="23"/>
      <c r="D9018" s="334"/>
      <c r="AD9018" s="23"/>
      <c r="AE9018" s="23"/>
      <c r="AF9018" s="23"/>
      <c r="AG9018" s="23"/>
      <c r="AH9018" s="23"/>
    </row>
    <row r="9019" spans="1:34">
      <c r="A9019" s="23"/>
      <c r="D9019" s="334"/>
      <c r="AD9019" s="23"/>
      <c r="AE9019" s="23"/>
      <c r="AF9019" s="23"/>
      <c r="AG9019" s="23"/>
      <c r="AH9019" s="23"/>
    </row>
    <row r="9020" spans="1:34">
      <c r="A9020" s="23"/>
      <c r="D9020" s="334"/>
      <c r="AD9020" s="23"/>
      <c r="AE9020" s="23"/>
      <c r="AF9020" s="23"/>
      <c r="AG9020" s="23"/>
      <c r="AH9020" s="23"/>
    </row>
    <row r="9021" spans="1:34">
      <c r="A9021" s="23"/>
      <c r="D9021" s="334"/>
      <c r="AD9021" s="23"/>
      <c r="AE9021" s="23"/>
      <c r="AF9021" s="23"/>
      <c r="AG9021" s="23"/>
      <c r="AH9021" s="23"/>
    </row>
    <row r="9022" spans="1:34">
      <c r="A9022" s="23"/>
      <c r="D9022" s="334"/>
      <c r="AD9022" s="23"/>
      <c r="AE9022" s="23"/>
      <c r="AF9022" s="23"/>
      <c r="AG9022" s="23"/>
      <c r="AH9022" s="23"/>
    </row>
    <row r="9023" spans="1:34">
      <c r="A9023" s="23"/>
      <c r="D9023" s="334"/>
      <c r="AD9023" s="23"/>
      <c r="AE9023" s="23"/>
      <c r="AF9023" s="23"/>
      <c r="AG9023" s="23"/>
      <c r="AH9023" s="23"/>
    </row>
    <row r="9024" spans="1:34">
      <c r="A9024" s="23"/>
      <c r="D9024" s="334"/>
      <c r="AD9024" s="23"/>
      <c r="AE9024" s="23"/>
      <c r="AF9024" s="23"/>
      <c r="AG9024" s="23"/>
      <c r="AH9024" s="23"/>
    </row>
    <row r="9025" spans="1:34">
      <c r="A9025" s="23"/>
      <c r="D9025" s="334"/>
      <c r="AD9025" s="23"/>
      <c r="AE9025" s="23"/>
      <c r="AF9025" s="23"/>
      <c r="AG9025" s="23"/>
      <c r="AH9025" s="23"/>
    </row>
    <row r="9026" spans="1:34">
      <c r="A9026" s="23"/>
      <c r="D9026" s="334"/>
      <c r="AD9026" s="23"/>
      <c r="AE9026" s="23"/>
      <c r="AF9026" s="23"/>
      <c r="AG9026" s="23"/>
      <c r="AH9026" s="23"/>
    </row>
    <row r="9027" spans="1:34">
      <c r="A9027" s="23"/>
      <c r="D9027" s="334"/>
      <c r="AD9027" s="23"/>
      <c r="AE9027" s="23"/>
      <c r="AF9027" s="23"/>
      <c r="AG9027" s="23"/>
      <c r="AH9027" s="23"/>
    </row>
    <row r="9028" spans="1:34">
      <c r="A9028" s="23"/>
      <c r="D9028" s="334"/>
      <c r="AD9028" s="23"/>
      <c r="AE9028" s="23"/>
      <c r="AF9028" s="23"/>
      <c r="AG9028" s="23"/>
      <c r="AH9028" s="23"/>
    </row>
    <row r="9029" spans="1:34">
      <c r="A9029" s="23"/>
      <c r="D9029" s="334"/>
      <c r="AD9029" s="23"/>
      <c r="AE9029" s="23"/>
      <c r="AF9029" s="23"/>
      <c r="AG9029" s="23"/>
      <c r="AH9029" s="23"/>
    </row>
    <row r="9030" spans="1:34">
      <c r="A9030" s="23"/>
      <c r="D9030" s="334"/>
      <c r="AD9030" s="23"/>
      <c r="AE9030" s="23"/>
      <c r="AF9030" s="23"/>
      <c r="AG9030" s="23"/>
      <c r="AH9030" s="23"/>
    </row>
    <row r="9031" spans="1:34">
      <c r="A9031" s="23"/>
      <c r="D9031" s="334"/>
      <c r="AD9031" s="23"/>
      <c r="AE9031" s="23"/>
      <c r="AF9031" s="23"/>
      <c r="AG9031" s="23"/>
      <c r="AH9031" s="23"/>
    </row>
    <row r="9032" spans="1:34">
      <c r="A9032" s="23"/>
      <c r="D9032" s="334"/>
      <c r="AD9032" s="23"/>
      <c r="AE9032" s="23"/>
      <c r="AF9032" s="23"/>
      <c r="AG9032" s="23"/>
      <c r="AH9032" s="23"/>
    </row>
    <row r="9033" spans="1:34">
      <c r="A9033" s="23"/>
      <c r="D9033" s="334"/>
      <c r="AD9033" s="23"/>
      <c r="AE9033" s="23"/>
      <c r="AF9033" s="23"/>
      <c r="AG9033" s="23"/>
      <c r="AH9033" s="23"/>
    </row>
    <row r="9034" spans="1:34">
      <c r="A9034" s="23"/>
      <c r="D9034" s="334"/>
      <c r="AD9034" s="23"/>
      <c r="AE9034" s="23"/>
      <c r="AF9034" s="23"/>
      <c r="AG9034" s="23"/>
      <c r="AH9034" s="23"/>
    </row>
    <row r="9035" spans="1:34">
      <c r="A9035" s="23"/>
      <c r="D9035" s="334"/>
      <c r="AD9035" s="23"/>
      <c r="AE9035" s="23"/>
      <c r="AF9035" s="23"/>
      <c r="AG9035" s="23"/>
      <c r="AH9035" s="23"/>
    </row>
    <row r="9036" spans="1:34">
      <c r="A9036" s="23"/>
      <c r="D9036" s="334"/>
      <c r="AD9036" s="23"/>
      <c r="AE9036" s="23"/>
      <c r="AF9036" s="23"/>
      <c r="AG9036" s="23"/>
      <c r="AH9036" s="23"/>
    </row>
    <row r="9037" spans="1:34">
      <c r="A9037" s="23"/>
      <c r="D9037" s="334"/>
      <c r="AD9037" s="23"/>
      <c r="AE9037" s="23"/>
      <c r="AF9037" s="23"/>
      <c r="AG9037" s="23"/>
      <c r="AH9037" s="23"/>
    </row>
    <row r="9038" spans="1:34">
      <c r="A9038" s="23"/>
      <c r="D9038" s="334"/>
      <c r="AD9038" s="23"/>
      <c r="AE9038" s="23"/>
      <c r="AF9038" s="23"/>
      <c r="AG9038" s="23"/>
      <c r="AH9038" s="23"/>
    </row>
    <row r="9039" spans="1:34">
      <c r="A9039" s="23"/>
      <c r="D9039" s="334"/>
      <c r="AD9039" s="23"/>
      <c r="AE9039" s="23"/>
      <c r="AF9039" s="23"/>
      <c r="AG9039" s="23"/>
      <c r="AH9039" s="23"/>
    </row>
    <row r="9040" spans="1:34">
      <c r="A9040" s="23"/>
      <c r="D9040" s="334"/>
      <c r="AD9040" s="23"/>
      <c r="AE9040" s="23"/>
      <c r="AF9040" s="23"/>
      <c r="AG9040" s="23"/>
      <c r="AH9040" s="23"/>
    </row>
    <row r="9041" spans="1:34">
      <c r="A9041" s="23"/>
      <c r="D9041" s="334"/>
      <c r="AD9041" s="23"/>
      <c r="AE9041" s="23"/>
      <c r="AF9041" s="23"/>
      <c r="AG9041" s="23"/>
      <c r="AH9041" s="23"/>
    </row>
    <row r="9042" spans="1:34">
      <c r="A9042" s="23"/>
      <c r="D9042" s="334"/>
      <c r="AD9042" s="23"/>
      <c r="AE9042" s="23"/>
      <c r="AF9042" s="23"/>
      <c r="AG9042" s="23"/>
      <c r="AH9042" s="23"/>
    </row>
    <row r="9043" spans="1:34">
      <c r="A9043" s="23"/>
      <c r="D9043" s="334"/>
      <c r="AD9043" s="23"/>
      <c r="AE9043" s="23"/>
      <c r="AF9043" s="23"/>
      <c r="AG9043" s="23"/>
      <c r="AH9043" s="23"/>
    </row>
    <row r="9044" spans="1:34">
      <c r="A9044" s="23"/>
      <c r="D9044" s="334"/>
      <c r="AD9044" s="23"/>
      <c r="AE9044" s="23"/>
      <c r="AF9044" s="23"/>
      <c r="AG9044" s="23"/>
      <c r="AH9044" s="23"/>
    </row>
    <row r="9045" spans="1:34">
      <c r="A9045" s="23"/>
      <c r="D9045" s="334"/>
      <c r="AD9045" s="23"/>
      <c r="AE9045" s="23"/>
      <c r="AF9045" s="23"/>
      <c r="AG9045" s="23"/>
      <c r="AH9045" s="23"/>
    </row>
    <row r="9046" spans="1:34">
      <c r="A9046" s="23"/>
      <c r="D9046" s="334"/>
      <c r="AD9046" s="23"/>
      <c r="AE9046" s="23"/>
      <c r="AF9046" s="23"/>
      <c r="AG9046" s="23"/>
      <c r="AH9046" s="23"/>
    </row>
    <row r="9047" spans="1:34">
      <c r="A9047" s="23"/>
      <c r="D9047" s="334"/>
      <c r="AD9047" s="23"/>
      <c r="AE9047" s="23"/>
      <c r="AF9047" s="23"/>
      <c r="AG9047" s="23"/>
      <c r="AH9047" s="23"/>
    </row>
    <row r="9048" spans="1:34">
      <c r="A9048" s="23"/>
      <c r="D9048" s="334"/>
      <c r="AD9048" s="23"/>
      <c r="AE9048" s="23"/>
      <c r="AF9048" s="23"/>
      <c r="AG9048" s="23"/>
      <c r="AH9048" s="23"/>
    </row>
    <row r="9049" spans="1:34">
      <c r="A9049" s="23"/>
      <c r="D9049" s="334"/>
      <c r="AD9049" s="23"/>
      <c r="AE9049" s="23"/>
      <c r="AF9049" s="23"/>
      <c r="AG9049" s="23"/>
      <c r="AH9049" s="23"/>
    </row>
    <row r="9050" spans="1:34">
      <c r="A9050" s="23"/>
      <c r="D9050" s="334"/>
      <c r="AD9050" s="23"/>
      <c r="AE9050" s="23"/>
      <c r="AF9050" s="23"/>
      <c r="AG9050" s="23"/>
      <c r="AH9050" s="23"/>
    </row>
    <row r="9051" spans="1:34">
      <c r="A9051" s="23"/>
      <c r="D9051" s="334"/>
      <c r="AD9051" s="23"/>
      <c r="AE9051" s="23"/>
      <c r="AF9051" s="23"/>
      <c r="AG9051" s="23"/>
      <c r="AH9051" s="23"/>
    </row>
    <row r="9052" spans="1:34">
      <c r="A9052" s="23"/>
      <c r="D9052" s="334"/>
      <c r="AD9052" s="23"/>
      <c r="AE9052" s="23"/>
      <c r="AF9052" s="23"/>
      <c r="AG9052" s="23"/>
      <c r="AH9052" s="23"/>
    </row>
    <row r="9053" spans="1:34">
      <c r="A9053" s="23"/>
      <c r="D9053" s="334"/>
      <c r="AD9053" s="23"/>
      <c r="AE9053" s="23"/>
      <c r="AF9053" s="23"/>
      <c r="AG9053" s="23"/>
      <c r="AH9053" s="23"/>
    </row>
    <row r="9054" spans="1:34">
      <c r="A9054" s="23"/>
      <c r="D9054" s="334"/>
      <c r="AD9054" s="23"/>
      <c r="AE9054" s="23"/>
      <c r="AF9054" s="23"/>
      <c r="AG9054" s="23"/>
      <c r="AH9054" s="23"/>
    </row>
    <row r="9055" spans="1:34">
      <c r="A9055" s="23"/>
      <c r="D9055" s="334"/>
      <c r="AD9055" s="23"/>
      <c r="AE9055" s="23"/>
      <c r="AF9055" s="23"/>
      <c r="AG9055" s="23"/>
      <c r="AH9055" s="23"/>
    </row>
    <row r="9056" spans="1:34">
      <c r="A9056" s="23"/>
      <c r="D9056" s="334"/>
      <c r="AD9056" s="23"/>
      <c r="AE9056" s="23"/>
      <c r="AF9056" s="23"/>
      <c r="AG9056" s="23"/>
      <c r="AH9056" s="23"/>
    </row>
    <row r="9057" spans="1:34">
      <c r="A9057" s="23"/>
      <c r="D9057" s="334"/>
      <c r="AD9057" s="23"/>
      <c r="AE9057" s="23"/>
      <c r="AF9057" s="23"/>
      <c r="AG9057" s="23"/>
      <c r="AH9057" s="23"/>
    </row>
    <row r="9058" spans="1:34">
      <c r="A9058" s="23"/>
      <c r="D9058" s="334"/>
      <c r="AD9058" s="23"/>
      <c r="AE9058" s="23"/>
      <c r="AF9058" s="23"/>
      <c r="AG9058" s="23"/>
      <c r="AH9058" s="23"/>
    </row>
    <row r="9059" spans="1:34">
      <c r="A9059" s="23"/>
      <c r="D9059" s="334"/>
      <c r="AD9059" s="23"/>
      <c r="AE9059" s="23"/>
      <c r="AF9059" s="23"/>
      <c r="AG9059" s="23"/>
      <c r="AH9059" s="23"/>
    </row>
    <row r="9060" spans="1:34">
      <c r="A9060" s="23"/>
      <c r="D9060" s="334"/>
      <c r="AD9060" s="23"/>
      <c r="AE9060" s="23"/>
      <c r="AF9060" s="23"/>
      <c r="AG9060" s="23"/>
      <c r="AH9060" s="23"/>
    </row>
    <row r="9061" spans="1:34">
      <c r="A9061" s="23"/>
      <c r="D9061" s="334"/>
      <c r="AD9061" s="23"/>
      <c r="AE9061" s="23"/>
      <c r="AF9061" s="23"/>
      <c r="AG9061" s="23"/>
      <c r="AH9061" s="23"/>
    </row>
    <row r="9062" spans="1:34">
      <c r="A9062" s="23"/>
      <c r="D9062" s="334"/>
      <c r="AD9062" s="23"/>
      <c r="AE9062" s="23"/>
      <c r="AF9062" s="23"/>
      <c r="AG9062" s="23"/>
      <c r="AH9062" s="23"/>
    </row>
    <row r="9063" spans="1:34">
      <c r="A9063" s="23"/>
      <c r="D9063" s="334"/>
      <c r="AD9063" s="23"/>
      <c r="AE9063" s="23"/>
      <c r="AF9063" s="23"/>
      <c r="AG9063" s="23"/>
      <c r="AH9063" s="23"/>
    </row>
    <row r="9064" spans="1:34">
      <c r="A9064" s="23"/>
      <c r="D9064" s="334"/>
      <c r="AD9064" s="23"/>
      <c r="AE9064" s="23"/>
      <c r="AF9064" s="23"/>
      <c r="AG9064" s="23"/>
      <c r="AH9064" s="23"/>
    </row>
    <row r="9065" spans="1:34">
      <c r="A9065" s="23"/>
      <c r="D9065" s="334"/>
      <c r="AD9065" s="23"/>
      <c r="AE9065" s="23"/>
      <c r="AF9065" s="23"/>
      <c r="AG9065" s="23"/>
      <c r="AH9065" s="23"/>
    </row>
    <row r="9066" spans="1:34">
      <c r="A9066" s="23"/>
      <c r="D9066" s="334"/>
      <c r="AD9066" s="23"/>
      <c r="AE9066" s="23"/>
      <c r="AF9066" s="23"/>
      <c r="AG9066" s="23"/>
      <c r="AH9066" s="23"/>
    </row>
    <row r="9067" spans="1:34">
      <c r="A9067" s="23"/>
      <c r="D9067" s="334"/>
      <c r="AD9067" s="23"/>
      <c r="AE9067" s="23"/>
      <c r="AF9067" s="23"/>
      <c r="AG9067" s="23"/>
      <c r="AH9067" s="23"/>
    </row>
    <row r="9068" spans="1:34">
      <c r="A9068" s="23"/>
      <c r="D9068" s="334"/>
      <c r="AD9068" s="23"/>
      <c r="AE9068" s="23"/>
      <c r="AF9068" s="23"/>
      <c r="AG9068" s="23"/>
      <c r="AH9068" s="23"/>
    </row>
    <row r="9069" spans="1:34">
      <c r="A9069" s="23"/>
      <c r="D9069" s="334"/>
      <c r="AD9069" s="23"/>
      <c r="AE9069" s="23"/>
      <c r="AF9069" s="23"/>
      <c r="AG9069" s="23"/>
      <c r="AH9069" s="23"/>
    </row>
    <row r="9070" spans="1:34">
      <c r="A9070" s="23"/>
      <c r="D9070" s="334"/>
      <c r="AD9070" s="23"/>
      <c r="AE9070" s="23"/>
      <c r="AF9070" s="23"/>
      <c r="AG9070" s="23"/>
      <c r="AH9070" s="23"/>
    </row>
    <row r="9071" spans="1:34">
      <c r="A9071" s="23"/>
      <c r="D9071" s="334"/>
      <c r="AD9071" s="23"/>
      <c r="AE9071" s="23"/>
      <c r="AF9071" s="23"/>
      <c r="AG9071" s="23"/>
      <c r="AH9071" s="23"/>
    </row>
    <row r="9072" spans="1:34">
      <c r="A9072" s="23"/>
      <c r="D9072" s="334"/>
      <c r="AD9072" s="23"/>
      <c r="AE9072" s="23"/>
      <c r="AF9072" s="23"/>
      <c r="AG9072" s="23"/>
      <c r="AH9072" s="23"/>
    </row>
    <row r="9073" spans="1:34">
      <c r="A9073" s="23"/>
      <c r="D9073" s="334"/>
      <c r="AD9073" s="23"/>
      <c r="AE9073" s="23"/>
      <c r="AF9073" s="23"/>
      <c r="AG9073" s="23"/>
      <c r="AH9073" s="23"/>
    </row>
    <row r="9074" spans="1:34">
      <c r="A9074" s="23"/>
      <c r="D9074" s="334"/>
      <c r="AD9074" s="23"/>
      <c r="AE9074" s="23"/>
      <c r="AF9074" s="23"/>
      <c r="AG9074" s="23"/>
      <c r="AH9074" s="23"/>
    </row>
    <row r="9075" spans="1:34">
      <c r="A9075" s="23"/>
      <c r="D9075" s="334"/>
      <c r="AD9075" s="23"/>
      <c r="AE9075" s="23"/>
      <c r="AF9075" s="23"/>
      <c r="AG9075" s="23"/>
      <c r="AH9075" s="23"/>
    </row>
    <row r="9076" spans="1:34">
      <c r="A9076" s="23"/>
      <c r="D9076" s="334"/>
      <c r="AD9076" s="23"/>
      <c r="AE9076" s="23"/>
      <c r="AF9076" s="23"/>
      <c r="AG9076" s="23"/>
      <c r="AH9076" s="23"/>
    </row>
    <row r="9077" spans="1:34">
      <c r="A9077" s="23"/>
      <c r="D9077" s="334"/>
      <c r="AD9077" s="23"/>
      <c r="AE9077" s="23"/>
      <c r="AF9077" s="23"/>
      <c r="AG9077" s="23"/>
      <c r="AH9077" s="23"/>
    </row>
    <row r="9078" spans="1:34">
      <c r="A9078" s="23"/>
      <c r="D9078" s="334"/>
      <c r="AD9078" s="23"/>
      <c r="AE9078" s="23"/>
      <c r="AF9078" s="23"/>
      <c r="AG9078" s="23"/>
      <c r="AH9078" s="23"/>
    </row>
    <row r="9079" spans="1:34">
      <c r="A9079" s="23"/>
      <c r="D9079" s="334"/>
      <c r="AD9079" s="23"/>
      <c r="AE9079" s="23"/>
      <c r="AF9079" s="23"/>
      <c r="AG9079" s="23"/>
      <c r="AH9079" s="23"/>
    </row>
    <row r="9080" spans="1:34">
      <c r="A9080" s="23"/>
      <c r="D9080" s="334"/>
      <c r="AD9080" s="23"/>
      <c r="AE9080" s="23"/>
      <c r="AF9080" s="23"/>
      <c r="AG9080" s="23"/>
      <c r="AH9080" s="23"/>
    </row>
    <row r="9081" spans="1:34">
      <c r="A9081" s="23"/>
      <c r="D9081" s="334"/>
      <c r="AD9081" s="23"/>
      <c r="AE9081" s="23"/>
      <c r="AF9081" s="23"/>
      <c r="AG9081" s="23"/>
      <c r="AH9081" s="23"/>
    </row>
    <row r="9082" spans="1:34">
      <c r="A9082" s="23"/>
      <c r="D9082" s="334"/>
      <c r="AD9082" s="23"/>
      <c r="AE9082" s="23"/>
      <c r="AF9082" s="23"/>
      <c r="AG9082" s="23"/>
      <c r="AH9082" s="23"/>
    </row>
    <row r="9083" spans="1:34">
      <c r="A9083" s="23"/>
      <c r="D9083" s="334"/>
      <c r="AD9083" s="23"/>
      <c r="AE9083" s="23"/>
      <c r="AF9083" s="23"/>
      <c r="AG9083" s="23"/>
      <c r="AH9083" s="23"/>
    </row>
    <row r="9084" spans="1:34">
      <c r="A9084" s="23"/>
      <c r="D9084" s="334"/>
      <c r="AD9084" s="23"/>
      <c r="AE9084" s="23"/>
      <c r="AF9084" s="23"/>
      <c r="AG9084" s="23"/>
      <c r="AH9084" s="23"/>
    </row>
    <row r="9085" spans="1:34">
      <c r="A9085" s="23"/>
      <c r="D9085" s="334"/>
      <c r="AD9085" s="23"/>
      <c r="AE9085" s="23"/>
      <c r="AF9085" s="23"/>
      <c r="AG9085" s="23"/>
      <c r="AH9085" s="23"/>
    </row>
    <row r="9086" spans="1:34">
      <c r="A9086" s="23"/>
      <c r="D9086" s="334"/>
      <c r="AD9086" s="23"/>
      <c r="AE9086" s="23"/>
      <c r="AF9086" s="23"/>
      <c r="AG9086" s="23"/>
      <c r="AH9086" s="23"/>
    </row>
    <row r="9087" spans="1:34">
      <c r="A9087" s="23"/>
      <c r="D9087" s="334"/>
      <c r="AD9087" s="23"/>
      <c r="AE9087" s="23"/>
      <c r="AF9087" s="23"/>
      <c r="AG9087" s="23"/>
      <c r="AH9087" s="23"/>
    </row>
    <row r="9088" spans="1:34">
      <c r="A9088" s="23"/>
      <c r="D9088" s="334"/>
      <c r="AD9088" s="23"/>
      <c r="AE9088" s="23"/>
      <c r="AF9088" s="23"/>
      <c r="AG9088" s="23"/>
      <c r="AH9088" s="23"/>
    </row>
    <row r="9089" spans="1:34">
      <c r="A9089" s="23"/>
      <c r="D9089" s="334"/>
      <c r="AD9089" s="23"/>
      <c r="AE9089" s="23"/>
      <c r="AF9089" s="23"/>
      <c r="AG9089" s="23"/>
      <c r="AH9089" s="23"/>
    </row>
    <row r="9090" spans="1:34">
      <c r="A9090" s="23"/>
      <c r="D9090" s="334"/>
      <c r="AD9090" s="23"/>
      <c r="AE9090" s="23"/>
      <c r="AF9090" s="23"/>
      <c r="AG9090" s="23"/>
      <c r="AH9090" s="23"/>
    </row>
    <row r="9091" spans="1:34">
      <c r="A9091" s="23"/>
      <c r="D9091" s="334"/>
      <c r="AD9091" s="23"/>
      <c r="AE9091" s="23"/>
      <c r="AF9091" s="23"/>
      <c r="AG9091" s="23"/>
      <c r="AH9091" s="23"/>
    </row>
    <row r="9092" spans="1:34">
      <c r="A9092" s="23"/>
      <c r="D9092" s="334"/>
      <c r="AD9092" s="23"/>
      <c r="AE9092" s="23"/>
      <c r="AF9092" s="23"/>
      <c r="AG9092" s="23"/>
      <c r="AH9092" s="23"/>
    </row>
    <row r="9093" spans="1:34">
      <c r="A9093" s="23"/>
      <c r="D9093" s="334"/>
      <c r="AD9093" s="23"/>
      <c r="AE9093" s="23"/>
      <c r="AF9093" s="23"/>
      <c r="AG9093" s="23"/>
      <c r="AH9093" s="23"/>
    </row>
    <row r="9094" spans="1:34">
      <c r="A9094" s="23"/>
      <c r="D9094" s="334"/>
      <c r="AD9094" s="23"/>
      <c r="AE9094" s="23"/>
      <c r="AF9094" s="23"/>
      <c r="AG9094" s="23"/>
      <c r="AH9094" s="23"/>
    </row>
    <row r="9095" spans="1:34">
      <c r="A9095" s="23"/>
      <c r="D9095" s="334"/>
      <c r="AD9095" s="23"/>
      <c r="AE9095" s="23"/>
      <c r="AF9095" s="23"/>
      <c r="AG9095" s="23"/>
      <c r="AH9095" s="23"/>
    </row>
    <row r="9096" spans="1:34">
      <c r="A9096" s="23"/>
      <c r="D9096" s="334"/>
      <c r="AD9096" s="23"/>
      <c r="AE9096" s="23"/>
      <c r="AF9096" s="23"/>
      <c r="AG9096" s="23"/>
      <c r="AH9096" s="23"/>
    </row>
    <row r="9097" spans="1:34">
      <c r="A9097" s="23"/>
      <c r="D9097" s="334"/>
      <c r="AD9097" s="23"/>
      <c r="AE9097" s="23"/>
      <c r="AF9097" s="23"/>
      <c r="AG9097" s="23"/>
      <c r="AH9097" s="23"/>
    </row>
    <row r="9098" spans="1:34">
      <c r="A9098" s="23"/>
      <c r="D9098" s="334"/>
      <c r="AD9098" s="23"/>
      <c r="AE9098" s="23"/>
      <c r="AF9098" s="23"/>
      <c r="AG9098" s="23"/>
      <c r="AH9098" s="23"/>
    </row>
    <row r="9099" spans="1:34">
      <c r="A9099" s="23"/>
      <c r="D9099" s="334"/>
      <c r="AD9099" s="23"/>
      <c r="AE9099" s="23"/>
      <c r="AF9099" s="23"/>
      <c r="AG9099" s="23"/>
      <c r="AH9099" s="23"/>
    </row>
    <row r="9100" spans="1:34">
      <c r="A9100" s="23"/>
      <c r="D9100" s="334"/>
      <c r="AD9100" s="23"/>
      <c r="AE9100" s="23"/>
      <c r="AF9100" s="23"/>
      <c r="AG9100" s="23"/>
      <c r="AH9100" s="23"/>
    </row>
    <row r="9101" spans="1:34">
      <c r="A9101" s="23"/>
      <c r="D9101" s="334"/>
      <c r="AD9101" s="23"/>
      <c r="AE9101" s="23"/>
      <c r="AF9101" s="23"/>
      <c r="AG9101" s="23"/>
      <c r="AH9101" s="23"/>
    </row>
    <row r="9102" spans="1:34">
      <c r="A9102" s="23"/>
      <c r="D9102" s="334"/>
      <c r="AD9102" s="23"/>
      <c r="AE9102" s="23"/>
      <c r="AF9102" s="23"/>
      <c r="AG9102" s="23"/>
      <c r="AH9102" s="23"/>
    </row>
    <row r="9103" spans="1:34">
      <c r="A9103" s="23"/>
      <c r="D9103" s="334"/>
      <c r="AD9103" s="23"/>
      <c r="AE9103" s="23"/>
      <c r="AF9103" s="23"/>
      <c r="AG9103" s="23"/>
      <c r="AH9103" s="23"/>
    </row>
    <row r="9104" spans="1:34">
      <c r="A9104" s="23"/>
      <c r="D9104" s="334"/>
      <c r="AD9104" s="23"/>
      <c r="AE9104" s="23"/>
      <c r="AF9104" s="23"/>
      <c r="AG9104" s="23"/>
      <c r="AH9104" s="23"/>
    </row>
    <row r="9105" spans="1:34">
      <c r="A9105" s="23"/>
      <c r="D9105" s="334"/>
      <c r="AD9105" s="23"/>
      <c r="AE9105" s="23"/>
      <c r="AF9105" s="23"/>
      <c r="AG9105" s="23"/>
      <c r="AH9105" s="23"/>
    </row>
    <row r="9106" spans="1:34">
      <c r="A9106" s="23"/>
      <c r="D9106" s="334"/>
      <c r="AD9106" s="23"/>
      <c r="AE9106" s="23"/>
      <c r="AF9106" s="23"/>
      <c r="AG9106" s="23"/>
      <c r="AH9106" s="23"/>
    </row>
    <row r="9107" spans="1:34">
      <c r="A9107" s="23"/>
      <c r="D9107" s="334"/>
      <c r="AD9107" s="23"/>
      <c r="AE9107" s="23"/>
      <c r="AF9107" s="23"/>
      <c r="AG9107" s="23"/>
      <c r="AH9107" s="23"/>
    </row>
    <row r="9108" spans="1:34">
      <c r="A9108" s="23"/>
      <c r="D9108" s="334"/>
      <c r="AD9108" s="23"/>
      <c r="AE9108" s="23"/>
      <c r="AF9108" s="23"/>
      <c r="AG9108" s="23"/>
      <c r="AH9108" s="23"/>
    </row>
    <row r="9109" spans="1:34">
      <c r="A9109" s="23"/>
      <c r="D9109" s="334"/>
      <c r="AD9109" s="23"/>
      <c r="AE9109" s="23"/>
      <c r="AF9109" s="23"/>
      <c r="AG9109" s="23"/>
      <c r="AH9109" s="23"/>
    </row>
    <row r="9110" spans="1:34">
      <c r="A9110" s="23"/>
      <c r="D9110" s="334"/>
      <c r="AD9110" s="23"/>
      <c r="AE9110" s="23"/>
      <c r="AF9110" s="23"/>
      <c r="AG9110" s="23"/>
      <c r="AH9110" s="23"/>
    </row>
    <row r="9111" spans="1:34">
      <c r="A9111" s="23"/>
      <c r="D9111" s="334"/>
      <c r="AD9111" s="23"/>
      <c r="AE9111" s="23"/>
      <c r="AF9111" s="23"/>
      <c r="AG9111" s="23"/>
      <c r="AH9111" s="23"/>
    </row>
    <row r="9112" spans="1:34">
      <c r="A9112" s="23"/>
      <c r="D9112" s="334"/>
      <c r="AD9112" s="23"/>
      <c r="AE9112" s="23"/>
      <c r="AF9112" s="23"/>
      <c r="AG9112" s="23"/>
      <c r="AH9112" s="23"/>
    </row>
    <row r="9113" spans="1:34">
      <c r="A9113" s="23"/>
      <c r="D9113" s="334"/>
      <c r="AD9113" s="23"/>
      <c r="AE9113" s="23"/>
      <c r="AF9113" s="23"/>
      <c r="AG9113" s="23"/>
      <c r="AH9113" s="23"/>
    </row>
    <row r="9114" spans="1:34">
      <c r="A9114" s="23"/>
      <c r="D9114" s="334"/>
      <c r="AD9114" s="23"/>
      <c r="AE9114" s="23"/>
      <c r="AF9114" s="23"/>
      <c r="AG9114" s="23"/>
      <c r="AH9114" s="23"/>
    </row>
    <row r="9115" spans="1:34">
      <c r="A9115" s="23"/>
      <c r="D9115" s="334"/>
      <c r="AD9115" s="23"/>
      <c r="AE9115" s="23"/>
      <c r="AF9115" s="23"/>
      <c r="AG9115" s="23"/>
      <c r="AH9115" s="23"/>
    </row>
    <row r="9116" spans="1:34">
      <c r="A9116" s="23"/>
      <c r="D9116" s="334"/>
      <c r="AD9116" s="23"/>
      <c r="AE9116" s="23"/>
      <c r="AF9116" s="23"/>
      <c r="AG9116" s="23"/>
      <c r="AH9116" s="23"/>
    </row>
    <row r="9117" spans="1:34">
      <c r="A9117" s="23"/>
      <c r="D9117" s="334"/>
      <c r="AD9117" s="23"/>
      <c r="AE9117" s="23"/>
      <c r="AF9117" s="23"/>
      <c r="AG9117" s="23"/>
      <c r="AH9117" s="23"/>
    </row>
    <row r="9118" spans="1:34">
      <c r="A9118" s="23"/>
      <c r="D9118" s="334"/>
      <c r="AD9118" s="23"/>
      <c r="AE9118" s="23"/>
      <c r="AF9118" s="23"/>
      <c r="AG9118" s="23"/>
      <c r="AH9118" s="23"/>
    </row>
    <row r="9119" spans="1:34">
      <c r="A9119" s="23"/>
      <c r="D9119" s="334"/>
      <c r="AD9119" s="23"/>
      <c r="AE9119" s="23"/>
      <c r="AF9119" s="23"/>
      <c r="AG9119" s="23"/>
      <c r="AH9119" s="23"/>
    </row>
    <row r="9120" spans="1:34">
      <c r="A9120" s="23"/>
      <c r="D9120" s="334"/>
      <c r="AD9120" s="23"/>
      <c r="AE9120" s="23"/>
      <c r="AF9120" s="23"/>
      <c r="AG9120" s="23"/>
      <c r="AH9120" s="23"/>
    </row>
    <row r="9121" spans="1:34">
      <c r="A9121" s="23"/>
      <c r="D9121" s="334"/>
      <c r="AD9121" s="23"/>
      <c r="AE9121" s="23"/>
      <c r="AF9121" s="23"/>
      <c r="AG9121" s="23"/>
      <c r="AH9121" s="23"/>
    </row>
    <row r="9122" spans="1:34">
      <c r="A9122" s="23"/>
      <c r="D9122" s="334"/>
      <c r="AD9122" s="23"/>
      <c r="AE9122" s="23"/>
      <c r="AF9122" s="23"/>
      <c r="AG9122" s="23"/>
      <c r="AH9122" s="23"/>
    </row>
    <row r="9123" spans="1:34">
      <c r="A9123" s="23"/>
      <c r="D9123" s="334"/>
      <c r="AD9123" s="23"/>
      <c r="AE9123" s="23"/>
      <c r="AF9123" s="23"/>
      <c r="AG9123" s="23"/>
      <c r="AH9123" s="23"/>
    </row>
    <row r="9124" spans="1:34">
      <c r="A9124" s="23"/>
      <c r="D9124" s="334"/>
      <c r="AD9124" s="23"/>
      <c r="AE9124" s="23"/>
      <c r="AF9124" s="23"/>
      <c r="AG9124" s="23"/>
      <c r="AH9124" s="23"/>
    </row>
    <row r="9125" spans="1:34">
      <c r="A9125" s="23"/>
      <c r="D9125" s="334"/>
      <c r="AD9125" s="23"/>
      <c r="AE9125" s="23"/>
      <c r="AF9125" s="23"/>
      <c r="AG9125" s="23"/>
      <c r="AH9125" s="23"/>
    </row>
    <row r="9126" spans="1:34">
      <c r="A9126" s="23"/>
      <c r="D9126" s="334"/>
      <c r="AD9126" s="23"/>
      <c r="AE9126" s="23"/>
      <c r="AF9126" s="23"/>
      <c r="AG9126" s="23"/>
      <c r="AH9126" s="23"/>
    </row>
    <row r="9127" spans="1:34">
      <c r="A9127" s="23"/>
      <c r="D9127" s="334"/>
      <c r="AD9127" s="23"/>
      <c r="AE9127" s="23"/>
      <c r="AF9127" s="23"/>
      <c r="AG9127" s="23"/>
      <c r="AH9127" s="23"/>
    </row>
    <row r="9128" spans="1:34">
      <c r="A9128" s="23"/>
      <c r="D9128" s="334"/>
      <c r="AD9128" s="23"/>
      <c r="AE9128" s="23"/>
      <c r="AF9128" s="23"/>
      <c r="AG9128" s="23"/>
      <c r="AH9128" s="23"/>
    </row>
    <row r="9129" spans="1:34">
      <c r="A9129" s="23"/>
      <c r="D9129" s="334"/>
      <c r="AD9129" s="23"/>
      <c r="AE9129" s="23"/>
      <c r="AF9129" s="23"/>
      <c r="AG9129" s="23"/>
      <c r="AH9129" s="23"/>
    </row>
    <row r="9130" spans="1:34">
      <c r="A9130" s="23"/>
      <c r="D9130" s="334"/>
      <c r="AD9130" s="23"/>
      <c r="AE9130" s="23"/>
      <c r="AF9130" s="23"/>
      <c r="AG9130" s="23"/>
      <c r="AH9130" s="23"/>
    </row>
    <row r="9131" spans="1:34">
      <c r="A9131" s="23"/>
      <c r="D9131" s="334"/>
      <c r="AD9131" s="23"/>
      <c r="AE9131" s="23"/>
      <c r="AF9131" s="23"/>
      <c r="AG9131" s="23"/>
      <c r="AH9131" s="23"/>
    </row>
    <row r="9132" spans="1:34">
      <c r="A9132" s="23"/>
      <c r="D9132" s="334"/>
      <c r="AD9132" s="23"/>
      <c r="AE9132" s="23"/>
      <c r="AF9132" s="23"/>
      <c r="AG9132" s="23"/>
      <c r="AH9132" s="23"/>
    </row>
    <row r="9133" spans="1:34">
      <c r="A9133" s="23"/>
      <c r="D9133" s="334"/>
      <c r="AD9133" s="23"/>
      <c r="AE9133" s="23"/>
      <c r="AF9133" s="23"/>
      <c r="AG9133" s="23"/>
      <c r="AH9133" s="23"/>
    </row>
    <row r="9134" spans="1:34">
      <c r="A9134" s="23"/>
      <c r="D9134" s="334"/>
      <c r="AD9134" s="23"/>
      <c r="AE9134" s="23"/>
      <c r="AF9134" s="23"/>
      <c r="AG9134" s="23"/>
      <c r="AH9134" s="23"/>
    </row>
    <row r="9135" spans="1:34">
      <c r="A9135" s="23"/>
      <c r="D9135" s="334"/>
      <c r="AD9135" s="23"/>
      <c r="AE9135" s="23"/>
      <c r="AF9135" s="23"/>
      <c r="AG9135" s="23"/>
      <c r="AH9135" s="23"/>
    </row>
    <row r="9136" spans="1:34">
      <c r="A9136" s="23"/>
      <c r="D9136" s="334"/>
      <c r="AD9136" s="23"/>
      <c r="AE9136" s="23"/>
      <c r="AF9136" s="23"/>
      <c r="AG9136" s="23"/>
      <c r="AH9136" s="23"/>
    </row>
    <row r="9137" spans="1:34">
      <c r="A9137" s="23"/>
      <c r="D9137" s="334"/>
      <c r="AD9137" s="23"/>
      <c r="AE9137" s="23"/>
      <c r="AF9137" s="23"/>
      <c r="AG9137" s="23"/>
      <c r="AH9137" s="23"/>
    </row>
    <row r="9138" spans="1:34">
      <c r="A9138" s="23"/>
      <c r="D9138" s="334"/>
      <c r="AD9138" s="23"/>
      <c r="AE9138" s="23"/>
      <c r="AF9138" s="23"/>
      <c r="AG9138" s="23"/>
      <c r="AH9138" s="23"/>
    </row>
    <row r="9139" spans="1:34">
      <c r="A9139" s="23"/>
      <c r="D9139" s="334"/>
      <c r="AD9139" s="23"/>
      <c r="AE9139" s="23"/>
      <c r="AF9139" s="23"/>
      <c r="AG9139" s="23"/>
      <c r="AH9139" s="23"/>
    </row>
    <row r="9140" spans="1:34">
      <c r="A9140" s="23"/>
      <c r="D9140" s="334"/>
      <c r="AD9140" s="23"/>
      <c r="AE9140" s="23"/>
      <c r="AF9140" s="23"/>
      <c r="AG9140" s="23"/>
      <c r="AH9140" s="23"/>
    </row>
    <row r="9141" spans="1:34">
      <c r="A9141" s="23"/>
      <c r="D9141" s="334"/>
      <c r="AD9141" s="23"/>
      <c r="AE9141" s="23"/>
      <c r="AF9141" s="23"/>
      <c r="AG9141" s="23"/>
      <c r="AH9141" s="23"/>
    </row>
    <row r="9142" spans="1:34">
      <c r="A9142" s="23"/>
      <c r="D9142" s="334"/>
      <c r="AD9142" s="23"/>
      <c r="AE9142" s="23"/>
      <c r="AF9142" s="23"/>
      <c r="AG9142" s="23"/>
      <c r="AH9142" s="23"/>
    </row>
    <row r="9143" spans="1:34">
      <c r="A9143" s="23"/>
      <c r="D9143" s="334"/>
      <c r="AD9143" s="23"/>
      <c r="AE9143" s="23"/>
      <c r="AF9143" s="23"/>
      <c r="AG9143" s="23"/>
      <c r="AH9143" s="23"/>
    </row>
    <row r="9144" spans="1:34">
      <c r="A9144" s="23"/>
      <c r="D9144" s="334"/>
      <c r="AD9144" s="23"/>
      <c r="AE9144" s="23"/>
      <c r="AF9144" s="23"/>
      <c r="AG9144" s="23"/>
      <c r="AH9144" s="23"/>
    </row>
    <row r="9145" spans="1:34">
      <c r="A9145" s="23"/>
      <c r="D9145" s="334"/>
      <c r="AD9145" s="23"/>
      <c r="AE9145" s="23"/>
      <c r="AF9145" s="23"/>
      <c r="AG9145" s="23"/>
      <c r="AH9145" s="23"/>
    </row>
    <row r="9146" spans="1:34">
      <c r="A9146" s="23"/>
      <c r="D9146" s="334"/>
      <c r="AD9146" s="23"/>
      <c r="AE9146" s="23"/>
      <c r="AF9146" s="23"/>
      <c r="AG9146" s="23"/>
      <c r="AH9146" s="23"/>
    </row>
    <row r="9147" spans="1:34">
      <c r="A9147" s="23"/>
      <c r="D9147" s="334"/>
      <c r="AD9147" s="23"/>
      <c r="AE9147" s="23"/>
      <c r="AF9147" s="23"/>
      <c r="AG9147" s="23"/>
      <c r="AH9147" s="23"/>
    </row>
    <row r="9148" spans="1:34">
      <c r="A9148" s="23"/>
      <c r="D9148" s="334"/>
      <c r="AD9148" s="23"/>
      <c r="AE9148" s="23"/>
      <c r="AF9148" s="23"/>
      <c r="AG9148" s="23"/>
      <c r="AH9148" s="23"/>
    </row>
    <row r="9149" spans="1:34">
      <c r="A9149" s="23"/>
      <c r="D9149" s="334"/>
      <c r="AD9149" s="23"/>
      <c r="AE9149" s="23"/>
      <c r="AF9149" s="23"/>
      <c r="AG9149" s="23"/>
      <c r="AH9149" s="23"/>
    </row>
    <row r="9150" spans="1:34">
      <c r="A9150" s="23"/>
      <c r="D9150" s="334"/>
      <c r="AD9150" s="23"/>
      <c r="AE9150" s="23"/>
      <c r="AF9150" s="23"/>
      <c r="AG9150" s="23"/>
      <c r="AH9150" s="23"/>
    </row>
    <row r="9151" spans="1:34">
      <c r="A9151" s="23"/>
      <c r="D9151" s="334"/>
      <c r="AD9151" s="23"/>
      <c r="AE9151" s="23"/>
      <c r="AF9151" s="23"/>
      <c r="AG9151" s="23"/>
      <c r="AH9151" s="23"/>
    </row>
    <row r="9152" spans="1:34">
      <c r="A9152" s="23"/>
      <c r="D9152" s="334"/>
      <c r="AD9152" s="23"/>
      <c r="AE9152" s="23"/>
      <c r="AF9152" s="23"/>
      <c r="AG9152" s="23"/>
      <c r="AH9152" s="23"/>
    </row>
    <row r="9153" spans="1:34">
      <c r="A9153" s="23"/>
      <c r="D9153" s="334"/>
      <c r="AD9153" s="23"/>
      <c r="AE9153" s="23"/>
      <c r="AF9153" s="23"/>
      <c r="AG9153" s="23"/>
      <c r="AH9153" s="23"/>
    </row>
    <row r="9154" spans="1:34">
      <c r="A9154" s="23"/>
      <c r="D9154" s="334"/>
      <c r="AD9154" s="23"/>
      <c r="AE9154" s="23"/>
      <c r="AF9154" s="23"/>
      <c r="AG9154" s="23"/>
      <c r="AH9154" s="23"/>
    </row>
    <row r="9155" spans="1:34">
      <c r="A9155" s="23"/>
      <c r="D9155" s="334"/>
      <c r="AD9155" s="23"/>
      <c r="AE9155" s="23"/>
      <c r="AF9155" s="23"/>
      <c r="AG9155" s="23"/>
      <c r="AH9155" s="23"/>
    </row>
    <row r="9156" spans="1:34">
      <c r="A9156" s="23"/>
      <c r="D9156" s="334"/>
      <c r="AD9156" s="23"/>
      <c r="AE9156" s="23"/>
      <c r="AF9156" s="23"/>
      <c r="AG9156" s="23"/>
      <c r="AH9156" s="23"/>
    </row>
    <row r="9157" spans="1:34">
      <c r="A9157" s="23"/>
      <c r="D9157" s="334"/>
      <c r="AD9157" s="23"/>
      <c r="AE9157" s="23"/>
      <c r="AF9157" s="23"/>
      <c r="AG9157" s="23"/>
      <c r="AH9157" s="23"/>
    </row>
    <row r="9158" spans="1:34">
      <c r="A9158" s="23"/>
      <c r="D9158" s="334"/>
      <c r="AD9158" s="23"/>
      <c r="AE9158" s="23"/>
      <c r="AF9158" s="23"/>
      <c r="AG9158" s="23"/>
      <c r="AH9158" s="23"/>
    </row>
    <row r="9159" spans="1:34">
      <c r="A9159" s="23"/>
      <c r="D9159" s="334"/>
      <c r="AD9159" s="23"/>
      <c r="AE9159" s="23"/>
      <c r="AF9159" s="23"/>
      <c r="AG9159" s="23"/>
      <c r="AH9159" s="23"/>
    </row>
    <row r="9160" spans="1:34">
      <c r="A9160" s="23"/>
      <c r="D9160" s="334"/>
      <c r="AD9160" s="23"/>
      <c r="AE9160" s="23"/>
      <c r="AF9160" s="23"/>
      <c r="AG9160" s="23"/>
      <c r="AH9160" s="23"/>
    </row>
    <row r="9161" spans="1:34">
      <c r="A9161" s="23"/>
      <c r="D9161" s="334"/>
      <c r="AD9161" s="23"/>
      <c r="AE9161" s="23"/>
      <c r="AF9161" s="23"/>
      <c r="AG9161" s="23"/>
      <c r="AH9161" s="23"/>
    </row>
    <row r="9162" spans="1:34">
      <c r="A9162" s="23"/>
      <c r="D9162" s="334"/>
      <c r="AD9162" s="23"/>
      <c r="AE9162" s="23"/>
      <c r="AF9162" s="23"/>
      <c r="AG9162" s="23"/>
      <c r="AH9162" s="23"/>
    </row>
    <row r="9163" spans="1:34">
      <c r="A9163" s="23"/>
      <c r="D9163" s="334"/>
      <c r="AD9163" s="23"/>
      <c r="AE9163" s="23"/>
      <c r="AF9163" s="23"/>
      <c r="AG9163" s="23"/>
      <c r="AH9163" s="23"/>
    </row>
    <row r="9164" spans="1:34">
      <c r="A9164" s="23"/>
      <c r="D9164" s="334"/>
      <c r="AD9164" s="23"/>
      <c r="AE9164" s="23"/>
      <c r="AF9164" s="23"/>
      <c r="AG9164" s="23"/>
      <c r="AH9164" s="23"/>
    </row>
    <row r="9165" spans="1:34">
      <c r="A9165" s="23"/>
      <c r="D9165" s="334"/>
      <c r="AD9165" s="23"/>
      <c r="AE9165" s="23"/>
      <c r="AF9165" s="23"/>
      <c r="AG9165" s="23"/>
      <c r="AH9165" s="23"/>
    </row>
    <row r="9166" spans="1:34">
      <c r="A9166" s="23"/>
      <c r="D9166" s="334"/>
      <c r="AD9166" s="23"/>
      <c r="AE9166" s="23"/>
      <c r="AF9166" s="23"/>
      <c r="AG9166" s="23"/>
      <c r="AH9166" s="23"/>
    </row>
    <row r="9167" spans="1:34">
      <c r="A9167" s="23"/>
      <c r="D9167" s="334"/>
      <c r="AD9167" s="23"/>
      <c r="AE9167" s="23"/>
      <c r="AF9167" s="23"/>
      <c r="AG9167" s="23"/>
      <c r="AH9167" s="23"/>
    </row>
    <row r="9168" spans="1:34">
      <c r="A9168" s="23"/>
      <c r="D9168" s="334"/>
      <c r="AD9168" s="23"/>
      <c r="AE9168" s="23"/>
      <c r="AF9168" s="23"/>
      <c r="AG9168" s="23"/>
      <c r="AH9168" s="23"/>
    </row>
    <row r="9169" spans="1:34">
      <c r="A9169" s="23"/>
      <c r="D9169" s="334"/>
      <c r="AD9169" s="23"/>
      <c r="AE9169" s="23"/>
      <c r="AF9169" s="23"/>
      <c r="AG9169" s="23"/>
      <c r="AH9169" s="23"/>
    </row>
    <row r="9170" spans="1:34">
      <c r="A9170" s="23"/>
      <c r="D9170" s="334"/>
      <c r="AD9170" s="23"/>
      <c r="AE9170" s="23"/>
      <c r="AF9170" s="23"/>
      <c r="AG9170" s="23"/>
      <c r="AH9170" s="23"/>
    </row>
    <row r="9171" spans="1:34">
      <c r="A9171" s="23"/>
      <c r="D9171" s="334"/>
      <c r="AD9171" s="23"/>
      <c r="AE9171" s="23"/>
      <c r="AF9171" s="23"/>
      <c r="AG9171" s="23"/>
      <c r="AH9171" s="23"/>
    </row>
    <row r="9172" spans="1:34">
      <c r="A9172" s="23"/>
      <c r="D9172" s="334"/>
      <c r="AD9172" s="23"/>
      <c r="AE9172" s="23"/>
      <c r="AF9172" s="23"/>
      <c r="AG9172" s="23"/>
      <c r="AH9172" s="23"/>
    </row>
    <row r="9173" spans="1:34">
      <c r="A9173" s="23"/>
      <c r="D9173" s="334"/>
      <c r="AD9173" s="23"/>
      <c r="AE9173" s="23"/>
      <c r="AF9173" s="23"/>
      <c r="AG9173" s="23"/>
      <c r="AH9173" s="23"/>
    </row>
    <row r="9174" spans="1:34">
      <c r="A9174" s="23"/>
      <c r="D9174" s="334"/>
      <c r="AD9174" s="23"/>
      <c r="AE9174" s="23"/>
      <c r="AF9174" s="23"/>
      <c r="AG9174" s="23"/>
      <c r="AH9174" s="23"/>
    </row>
    <row r="9175" spans="1:34">
      <c r="A9175" s="23"/>
      <c r="D9175" s="334"/>
      <c r="AD9175" s="23"/>
      <c r="AE9175" s="23"/>
      <c r="AF9175" s="23"/>
      <c r="AG9175" s="23"/>
      <c r="AH9175" s="23"/>
    </row>
    <row r="9176" spans="1:34">
      <c r="A9176" s="23"/>
      <c r="D9176" s="334"/>
      <c r="AD9176" s="23"/>
      <c r="AE9176" s="23"/>
      <c r="AF9176" s="23"/>
      <c r="AG9176" s="23"/>
      <c r="AH9176" s="23"/>
    </row>
    <row r="9177" spans="1:34">
      <c r="A9177" s="23"/>
      <c r="D9177" s="334"/>
      <c r="AD9177" s="23"/>
      <c r="AE9177" s="23"/>
      <c r="AF9177" s="23"/>
      <c r="AG9177" s="23"/>
      <c r="AH9177" s="23"/>
    </row>
    <row r="9178" spans="1:34">
      <c r="A9178" s="23"/>
      <c r="D9178" s="334"/>
      <c r="AD9178" s="23"/>
      <c r="AE9178" s="23"/>
      <c r="AF9178" s="23"/>
      <c r="AG9178" s="23"/>
      <c r="AH9178" s="23"/>
    </row>
    <row r="9179" spans="1:34">
      <c r="A9179" s="23"/>
      <c r="D9179" s="334"/>
      <c r="AD9179" s="23"/>
      <c r="AE9179" s="23"/>
      <c r="AF9179" s="23"/>
      <c r="AG9179" s="23"/>
      <c r="AH9179" s="23"/>
    </row>
    <row r="9180" spans="1:34">
      <c r="A9180" s="23"/>
      <c r="D9180" s="334"/>
      <c r="AD9180" s="23"/>
      <c r="AE9180" s="23"/>
      <c r="AF9180" s="23"/>
      <c r="AG9180" s="23"/>
      <c r="AH9180" s="23"/>
    </row>
    <row r="9181" spans="1:34">
      <c r="A9181" s="23"/>
      <c r="D9181" s="334"/>
      <c r="AD9181" s="23"/>
      <c r="AE9181" s="23"/>
      <c r="AF9181" s="23"/>
      <c r="AG9181" s="23"/>
      <c r="AH9181" s="23"/>
    </row>
    <row r="9182" spans="1:34">
      <c r="A9182" s="23"/>
      <c r="D9182" s="334"/>
      <c r="AD9182" s="23"/>
      <c r="AE9182" s="23"/>
      <c r="AF9182" s="23"/>
      <c r="AG9182" s="23"/>
      <c r="AH9182" s="23"/>
    </row>
    <row r="9183" spans="1:34">
      <c r="A9183" s="23"/>
      <c r="D9183" s="334"/>
      <c r="AD9183" s="23"/>
      <c r="AE9183" s="23"/>
      <c r="AF9183" s="23"/>
      <c r="AG9183" s="23"/>
      <c r="AH9183" s="23"/>
    </row>
    <row r="9184" spans="1:34">
      <c r="A9184" s="23"/>
      <c r="D9184" s="334"/>
      <c r="AD9184" s="23"/>
      <c r="AE9184" s="23"/>
      <c r="AF9184" s="23"/>
      <c r="AG9184" s="23"/>
      <c r="AH9184" s="23"/>
    </row>
    <row r="9185" spans="1:34">
      <c r="A9185" s="23"/>
      <c r="D9185" s="334"/>
      <c r="AD9185" s="23"/>
      <c r="AE9185" s="23"/>
      <c r="AF9185" s="23"/>
      <c r="AG9185" s="23"/>
      <c r="AH9185" s="23"/>
    </row>
    <row r="9186" spans="1:34">
      <c r="A9186" s="23"/>
      <c r="D9186" s="334"/>
      <c r="AD9186" s="23"/>
      <c r="AE9186" s="23"/>
      <c r="AF9186" s="23"/>
      <c r="AG9186" s="23"/>
      <c r="AH9186" s="23"/>
    </row>
    <row r="9187" spans="1:34">
      <c r="A9187" s="23"/>
      <c r="D9187" s="334"/>
      <c r="AD9187" s="23"/>
      <c r="AE9187" s="23"/>
      <c r="AF9187" s="23"/>
      <c r="AG9187" s="23"/>
      <c r="AH9187" s="23"/>
    </row>
    <row r="9188" spans="1:34">
      <c r="A9188" s="23"/>
      <c r="D9188" s="334"/>
      <c r="AD9188" s="23"/>
      <c r="AE9188" s="23"/>
      <c r="AF9188" s="23"/>
      <c r="AG9188" s="23"/>
      <c r="AH9188" s="23"/>
    </row>
    <row r="9189" spans="1:34">
      <c r="A9189" s="23"/>
      <c r="D9189" s="334"/>
      <c r="AD9189" s="23"/>
      <c r="AE9189" s="23"/>
      <c r="AF9189" s="23"/>
      <c r="AG9189" s="23"/>
      <c r="AH9189" s="23"/>
    </row>
    <row r="9190" spans="1:34">
      <c r="A9190" s="23"/>
      <c r="D9190" s="334"/>
      <c r="AD9190" s="23"/>
      <c r="AE9190" s="23"/>
      <c r="AF9190" s="23"/>
      <c r="AG9190" s="23"/>
      <c r="AH9190" s="23"/>
    </row>
    <row r="9191" spans="1:34">
      <c r="A9191" s="23"/>
      <c r="D9191" s="334"/>
      <c r="AD9191" s="23"/>
      <c r="AE9191" s="23"/>
      <c r="AF9191" s="23"/>
      <c r="AG9191" s="23"/>
      <c r="AH9191" s="23"/>
    </row>
    <row r="9192" spans="1:34">
      <c r="A9192" s="23"/>
      <c r="D9192" s="334"/>
      <c r="AD9192" s="23"/>
      <c r="AE9192" s="23"/>
      <c r="AF9192" s="23"/>
      <c r="AG9192" s="23"/>
      <c r="AH9192" s="23"/>
    </row>
    <row r="9193" spans="1:34">
      <c r="A9193" s="23"/>
      <c r="D9193" s="334"/>
      <c r="AD9193" s="23"/>
      <c r="AE9193" s="23"/>
      <c r="AF9193" s="23"/>
      <c r="AG9193" s="23"/>
      <c r="AH9193" s="23"/>
    </row>
    <row r="9194" spans="1:34">
      <c r="A9194" s="23"/>
      <c r="D9194" s="334"/>
      <c r="AD9194" s="23"/>
      <c r="AE9194" s="23"/>
      <c r="AF9194" s="23"/>
      <c r="AG9194" s="23"/>
      <c r="AH9194" s="23"/>
    </row>
    <row r="9195" spans="1:34">
      <c r="A9195" s="23"/>
      <c r="D9195" s="334"/>
      <c r="AD9195" s="23"/>
      <c r="AE9195" s="23"/>
      <c r="AF9195" s="23"/>
      <c r="AG9195" s="23"/>
      <c r="AH9195" s="23"/>
    </row>
    <row r="9196" spans="1:34">
      <c r="A9196" s="23"/>
      <c r="D9196" s="334"/>
      <c r="AD9196" s="23"/>
      <c r="AE9196" s="23"/>
      <c r="AF9196" s="23"/>
      <c r="AG9196" s="23"/>
      <c r="AH9196" s="23"/>
    </row>
    <row r="9197" spans="1:34">
      <c r="A9197" s="23"/>
      <c r="D9197" s="334"/>
      <c r="AD9197" s="23"/>
      <c r="AE9197" s="23"/>
      <c r="AF9197" s="23"/>
      <c r="AG9197" s="23"/>
      <c r="AH9197" s="23"/>
    </row>
    <row r="9198" spans="1:34">
      <c r="A9198" s="23"/>
      <c r="D9198" s="334"/>
      <c r="AD9198" s="23"/>
      <c r="AE9198" s="23"/>
      <c r="AF9198" s="23"/>
      <c r="AG9198" s="23"/>
      <c r="AH9198" s="23"/>
    </row>
    <row r="9199" spans="1:34">
      <c r="A9199" s="23"/>
      <c r="D9199" s="334"/>
      <c r="AD9199" s="23"/>
      <c r="AE9199" s="23"/>
      <c r="AF9199" s="23"/>
      <c r="AG9199" s="23"/>
      <c r="AH9199" s="23"/>
    </row>
    <row r="9200" spans="1:34">
      <c r="A9200" s="23"/>
      <c r="D9200" s="334"/>
      <c r="AD9200" s="23"/>
      <c r="AE9200" s="23"/>
      <c r="AF9200" s="23"/>
      <c r="AG9200" s="23"/>
      <c r="AH9200" s="23"/>
    </row>
    <row r="9201" spans="1:34">
      <c r="A9201" s="23"/>
      <c r="D9201" s="334"/>
      <c r="AD9201" s="23"/>
      <c r="AE9201" s="23"/>
      <c r="AF9201" s="23"/>
      <c r="AG9201" s="23"/>
      <c r="AH9201" s="23"/>
    </row>
    <row r="9202" spans="1:34">
      <c r="A9202" s="23"/>
      <c r="D9202" s="334"/>
      <c r="AD9202" s="23"/>
      <c r="AE9202" s="23"/>
      <c r="AF9202" s="23"/>
      <c r="AG9202" s="23"/>
      <c r="AH9202" s="23"/>
    </row>
    <row r="9203" spans="1:34">
      <c r="A9203" s="23"/>
      <c r="D9203" s="334"/>
      <c r="AD9203" s="23"/>
      <c r="AE9203" s="23"/>
      <c r="AF9203" s="23"/>
      <c r="AG9203" s="23"/>
      <c r="AH9203" s="23"/>
    </row>
    <row r="9204" spans="1:34">
      <c r="A9204" s="23"/>
      <c r="D9204" s="334"/>
      <c r="AD9204" s="23"/>
      <c r="AE9204" s="23"/>
      <c r="AF9204" s="23"/>
      <c r="AG9204" s="23"/>
      <c r="AH9204" s="23"/>
    </row>
    <row r="9205" spans="1:34">
      <c r="A9205" s="23"/>
      <c r="D9205" s="334"/>
      <c r="AD9205" s="23"/>
      <c r="AE9205" s="23"/>
      <c r="AF9205" s="23"/>
      <c r="AG9205" s="23"/>
      <c r="AH9205" s="23"/>
    </row>
    <row r="9206" spans="1:34">
      <c r="A9206" s="23"/>
      <c r="D9206" s="334"/>
      <c r="AD9206" s="23"/>
      <c r="AE9206" s="23"/>
      <c r="AF9206" s="23"/>
      <c r="AG9206" s="23"/>
      <c r="AH9206" s="23"/>
    </row>
    <row r="9207" spans="1:34">
      <c r="A9207" s="23"/>
      <c r="D9207" s="334"/>
      <c r="AD9207" s="23"/>
      <c r="AE9207" s="23"/>
      <c r="AF9207" s="23"/>
      <c r="AG9207" s="23"/>
      <c r="AH9207" s="23"/>
    </row>
    <row r="9208" spans="1:34">
      <c r="A9208" s="23"/>
      <c r="D9208" s="334"/>
      <c r="AD9208" s="23"/>
      <c r="AE9208" s="23"/>
      <c r="AF9208" s="23"/>
      <c r="AG9208" s="23"/>
      <c r="AH9208" s="23"/>
    </row>
    <row r="9209" spans="1:34">
      <c r="A9209" s="23"/>
      <c r="D9209" s="334"/>
      <c r="AD9209" s="23"/>
      <c r="AE9209" s="23"/>
      <c r="AF9209" s="23"/>
      <c r="AG9209" s="23"/>
      <c r="AH9209" s="23"/>
    </row>
    <row r="9210" spans="1:34">
      <c r="A9210" s="23"/>
      <c r="D9210" s="334"/>
      <c r="AD9210" s="23"/>
      <c r="AE9210" s="23"/>
      <c r="AF9210" s="23"/>
      <c r="AG9210" s="23"/>
      <c r="AH9210" s="23"/>
    </row>
    <row r="9211" spans="1:34">
      <c r="A9211" s="23"/>
      <c r="D9211" s="334"/>
      <c r="AD9211" s="23"/>
      <c r="AE9211" s="23"/>
      <c r="AF9211" s="23"/>
      <c r="AG9211" s="23"/>
      <c r="AH9211" s="23"/>
    </row>
    <row r="9212" spans="1:34">
      <c r="A9212" s="23"/>
      <c r="D9212" s="334"/>
      <c r="AD9212" s="23"/>
      <c r="AE9212" s="23"/>
      <c r="AF9212" s="23"/>
      <c r="AG9212" s="23"/>
      <c r="AH9212" s="23"/>
    </row>
    <row r="9213" spans="1:34">
      <c r="A9213" s="23"/>
      <c r="D9213" s="334"/>
      <c r="AD9213" s="23"/>
      <c r="AE9213" s="23"/>
      <c r="AF9213" s="23"/>
      <c r="AG9213" s="23"/>
      <c r="AH9213" s="23"/>
    </row>
    <row r="9214" spans="1:34">
      <c r="A9214" s="23"/>
      <c r="D9214" s="334"/>
      <c r="AD9214" s="23"/>
      <c r="AE9214" s="23"/>
      <c r="AF9214" s="23"/>
      <c r="AG9214" s="23"/>
      <c r="AH9214" s="23"/>
    </row>
    <row r="9215" spans="1:34">
      <c r="A9215" s="23"/>
      <c r="D9215" s="334"/>
      <c r="AD9215" s="23"/>
      <c r="AE9215" s="23"/>
      <c r="AF9215" s="23"/>
      <c r="AG9215" s="23"/>
      <c r="AH9215" s="23"/>
    </row>
    <row r="9216" spans="1:34">
      <c r="A9216" s="23"/>
      <c r="D9216" s="334"/>
      <c r="AD9216" s="23"/>
      <c r="AE9216" s="23"/>
      <c r="AF9216" s="23"/>
      <c r="AG9216" s="23"/>
      <c r="AH9216" s="23"/>
    </row>
    <row r="9217" spans="1:34">
      <c r="A9217" s="23"/>
      <c r="D9217" s="334"/>
      <c r="AD9217" s="23"/>
      <c r="AE9217" s="23"/>
      <c r="AF9217" s="23"/>
      <c r="AG9217" s="23"/>
      <c r="AH9217" s="23"/>
    </row>
    <row r="9218" spans="1:34">
      <c r="A9218" s="23"/>
      <c r="D9218" s="334"/>
      <c r="AD9218" s="23"/>
      <c r="AE9218" s="23"/>
      <c r="AF9218" s="23"/>
      <c r="AG9218" s="23"/>
      <c r="AH9218" s="23"/>
    </row>
    <row r="9219" spans="1:34">
      <c r="A9219" s="23"/>
      <c r="D9219" s="334"/>
      <c r="AD9219" s="23"/>
      <c r="AE9219" s="23"/>
      <c r="AF9219" s="23"/>
      <c r="AG9219" s="23"/>
      <c r="AH9219" s="23"/>
    </row>
    <row r="9220" spans="1:34">
      <c r="A9220" s="23"/>
      <c r="D9220" s="334"/>
      <c r="AD9220" s="23"/>
      <c r="AE9220" s="23"/>
      <c r="AF9220" s="23"/>
      <c r="AG9220" s="23"/>
      <c r="AH9220" s="23"/>
    </row>
    <row r="9221" spans="1:34">
      <c r="A9221" s="23"/>
      <c r="D9221" s="334"/>
      <c r="AD9221" s="23"/>
      <c r="AE9221" s="23"/>
      <c r="AF9221" s="23"/>
      <c r="AG9221" s="23"/>
      <c r="AH9221" s="23"/>
    </row>
    <row r="9222" spans="1:34">
      <c r="A9222" s="23"/>
      <c r="D9222" s="334"/>
      <c r="AD9222" s="23"/>
      <c r="AE9222" s="23"/>
      <c r="AF9222" s="23"/>
      <c r="AG9222" s="23"/>
      <c r="AH9222" s="23"/>
    </row>
    <row r="9223" spans="1:34">
      <c r="A9223" s="23"/>
      <c r="D9223" s="334"/>
      <c r="AD9223" s="23"/>
      <c r="AE9223" s="23"/>
      <c r="AF9223" s="23"/>
      <c r="AG9223" s="23"/>
      <c r="AH9223" s="23"/>
    </row>
    <row r="9224" spans="1:34">
      <c r="A9224" s="23"/>
      <c r="D9224" s="334"/>
      <c r="AD9224" s="23"/>
      <c r="AE9224" s="23"/>
      <c r="AF9224" s="23"/>
      <c r="AG9224" s="23"/>
      <c r="AH9224" s="23"/>
    </row>
    <row r="9225" spans="1:34">
      <c r="A9225" s="23"/>
      <c r="D9225" s="334"/>
      <c r="AD9225" s="23"/>
      <c r="AE9225" s="23"/>
      <c r="AF9225" s="23"/>
      <c r="AG9225" s="23"/>
      <c r="AH9225" s="23"/>
    </row>
    <row r="9226" spans="1:34">
      <c r="A9226" s="23"/>
      <c r="D9226" s="334"/>
      <c r="AD9226" s="23"/>
      <c r="AE9226" s="23"/>
      <c r="AF9226" s="23"/>
      <c r="AG9226" s="23"/>
      <c r="AH9226" s="23"/>
    </row>
    <row r="9227" spans="1:34">
      <c r="A9227" s="23"/>
      <c r="D9227" s="334"/>
      <c r="AD9227" s="23"/>
      <c r="AE9227" s="23"/>
      <c r="AF9227" s="23"/>
      <c r="AG9227" s="23"/>
      <c r="AH9227" s="23"/>
    </row>
    <row r="9228" spans="1:34">
      <c r="A9228" s="23"/>
      <c r="D9228" s="334"/>
      <c r="AD9228" s="23"/>
      <c r="AE9228" s="23"/>
      <c r="AF9228" s="23"/>
      <c r="AG9228" s="23"/>
      <c r="AH9228" s="23"/>
    </row>
    <row r="9229" spans="1:34">
      <c r="A9229" s="23"/>
      <c r="D9229" s="334"/>
      <c r="AD9229" s="23"/>
      <c r="AE9229" s="23"/>
      <c r="AF9229" s="23"/>
      <c r="AG9229" s="23"/>
      <c r="AH9229" s="23"/>
    </row>
    <row r="9230" spans="1:34">
      <c r="A9230" s="23"/>
      <c r="D9230" s="334"/>
      <c r="AD9230" s="23"/>
      <c r="AE9230" s="23"/>
      <c r="AF9230" s="23"/>
      <c r="AG9230" s="23"/>
      <c r="AH9230" s="23"/>
    </row>
    <row r="9231" spans="1:34">
      <c r="A9231" s="23"/>
      <c r="D9231" s="334"/>
      <c r="AD9231" s="23"/>
      <c r="AE9231" s="23"/>
      <c r="AF9231" s="23"/>
      <c r="AG9231" s="23"/>
      <c r="AH9231" s="23"/>
    </row>
    <row r="9232" spans="1:34">
      <c r="A9232" s="23"/>
      <c r="D9232" s="334"/>
      <c r="AD9232" s="23"/>
      <c r="AE9232" s="23"/>
      <c r="AF9232" s="23"/>
      <c r="AG9232" s="23"/>
      <c r="AH9232" s="23"/>
    </row>
    <row r="9233" spans="1:34">
      <c r="A9233" s="23"/>
      <c r="D9233" s="334"/>
      <c r="AD9233" s="23"/>
      <c r="AE9233" s="23"/>
      <c r="AF9233" s="23"/>
      <c r="AG9233" s="23"/>
      <c r="AH9233" s="23"/>
    </row>
    <row r="9234" spans="1:34">
      <c r="A9234" s="23"/>
      <c r="D9234" s="334"/>
      <c r="AD9234" s="23"/>
      <c r="AE9234" s="23"/>
      <c r="AF9234" s="23"/>
      <c r="AG9234" s="23"/>
      <c r="AH9234" s="23"/>
    </row>
    <row r="9235" spans="1:34">
      <c r="A9235" s="23"/>
      <c r="D9235" s="334"/>
      <c r="AD9235" s="23"/>
      <c r="AE9235" s="23"/>
      <c r="AF9235" s="23"/>
      <c r="AG9235" s="23"/>
      <c r="AH9235" s="23"/>
    </row>
    <row r="9236" spans="1:34">
      <c r="A9236" s="23"/>
      <c r="D9236" s="334"/>
      <c r="AD9236" s="23"/>
      <c r="AE9236" s="23"/>
      <c r="AF9236" s="23"/>
      <c r="AG9236" s="23"/>
      <c r="AH9236" s="23"/>
    </row>
    <row r="9237" spans="1:34">
      <c r="A9237" s="23"/>
      <c r="D9237" s="334"/>
      <c r="AD9237" s="23"/>
      <c r="AE9237" s="23"/>
      <c r="AF9237" s="23"/>
      <c r="AG9237" s="23"/>
      <c r="AH9237" s="23"/>
    </row>
    <row r="9238" spans="1:34">
      <c r="A9238" s="23"/>
      <c r="D9238" s="334"/>
      <c r="AD9238" s="23"/>
      <c r="AE9238" s="23"/>
      <c r="AF9238" s="23"/>
      <c r="AG9238" s="23"/>
      <c r="AH9238" s="23"/>
    </row>
    <row r="9239" spans="1:34">
      <c r="A9239" s="23"/>
      <c r="D9239" s="334"/>
      <c r="AD9239" s="23"/>
      <c r="AE9239" s="23"/>
      <c r="AF9239" s="23"/>
      <c r="AG9239" s="23"/>
      <c r="AH9239" s="23"/>
    </row>
    <row r="9240" spans="1:34">
      <c r="A9240" s="23"/>
      <c r="D9240" s="334"/>
      <c r="AD9240" s="23"/>
      <c r="AE9240" s="23"/>
      <c r="AF9240" s="23"/>
      <c r="AG9240" s="23"/>
      <c r="AH9240" s="23"/>
    </row>
    <row r="9241" spans="1:34">
      <c r="A9241" s="23"/>
      <c r="D9241" s="334"/>
      <c r="AD9241" s="23"/>
      <c r="AE9241" s="23"/>
      <c r="AF9241" s="23"/>
      <c r="AG9241" s="23"/>
      <c r="AH9241" s="23"/>
    </row>
    <row r="9242" spans="1:34">
      <c r="A9242" s="23"/>
      <c r="D9242" s="334"/>
      <c r="AD9242" s="23"/>
      <c r="AE9242" s="23"/>
      <c r="AF9242" s="23"/>
      <c r="AG9242" s="23"/>
      <c r="AH9242" s="23"/>
    </row>
    <row r="9243" spans="1:34">
      <c r="A9243" s="23"/>
      <c r="D9243" s="334"/>
      <c r="AD9243" s="23"/>
      <c r="AE9243" s="23"/>
      <c r="AF9243" s="23"/>
      <c r="AG9243" s="23"/>
      <c r="AH9243" s="23"/>
    </row>
    <row r="9244" spans="1:34">
      <c r="A9244" s="23"/>
      <c r="D9244" s="334"/>
      <c r="AD9244" s="23"/>
      <c r="AE9244" s="23"/>
      <c r="AF9244" s="23"/>
      <c r="AG9244" s="23"/>
      <c r="AH9244" s="23"/>
    </row>
    <row r="9245" spans="1:34">
      <c r="A9245" s="23"/>
      <c r="D9245" s="334"/>
      <c r="AD9245" s="23"/>
      <c r="AE9245" s="23"/>
      <c r="AF9245" s="23"/>
      <c r="AG9245" s="23"/>
      <c r="AH9245" s="23"/>
    </row>
    <row r="9246" spans="1:34">
      <c r="A9246" s="23"/>
      <c r="D9246" s="334"/>
      <c r="AD9246" s="23"/>
      <c r="AE9246" s="23"/>
      <c r="AF9246" s="23"/>
      <c r="AG9246" s="23"/>
      <c r="AH9246" s="23"/>
    </row>
    <row r="9247" spans="1:34">
      <c r="A9247" s="23"/>
      <c r="D9247" s="334"/>
      <c r="AD9247" s="23"/>
      <c r="AE9247" s="23"/>
      <c r="AF9247" s="23"/>
      <c r="AG9247" s="23"/>
      <c r="AH9247" s="23"/>
    </row>
    <row r="9248" spans="1:34">
      <c r="A9248" s="23"/>
      <c r="D9248" s="334"/>
      <c r="AD9248" s="23"/>
      <c r="AE9248" s="23"/>
      <c r="AF9248" s="23"/>
      <c r="AG9248" s="23"/>
      <c r="AH9248" s="23"/>
    </row>
    <row r="9249" spans="1:34">
      <c r="A9249" s="23"/>
      <c r="D9249" s="334"/>
      <c r="AD9249" s="23"/>
      <c r="AE9249" s="23"/>
      <c r="AF9249" s="23"/>
      <c r="AG9249" s="23"/>
      <c r="AH9249" s="23"/>
    </row>
    <row r="9250" spans="1:34">
      <c r="A9250" s="23"/>
      <c r="D9250" s="334"/>
      <c r="AD9250" s="23"/>
      <c r="AE9250" s="23"/>
      <c r="AF9250" s="23"/>
      <c r="AG9250" s="23"/>
      <c r="AH9250" s="23"/>
    </row>
    <row r="9251" spans="1:34">
      <c r="A9251" s="23"/>
      <c r="D9251" s="334"/>
      <c r="AD9251" s="23"/>
      <c r="AE9251" s="23"/>
      <c r="AF9251" s="23"/>
      <c r="AG9251" s="23"/>
      <c r="AH9251" s="23"/>
    </row>
    <row r="9252" spans="1:34">
      <c r="A9252" s="23"/>
      <c r="D9252" s="334"/>
      <c r="AD9252" s="23"/>
      <c r="AE9252" s="23"/>
      <c r="AF9252" s="23"/>
      <c r="AG9252" s="23"/>
      <c r="AH9252" s="23"/>
    </row>
    <row r="9253" spans="1:34">
      <c r="A9253" s="23"/>
      <c r="D9253" s="334"/>
      <c r="AD9253" s="23"/>
      <c r="AE9253" s="23"/>
      <c r="AF9253" s="23"/>
      <c r="AG9253" s="23"/>
      <c r="AH9253" s="23"/>
    </row>
    <row r="9254" spans="1:34">
      <c r="A9254" s="23"/>
      <c r="D9254" s="334"/>
      <c r="AD9254" s="23"/>
      <c r="AE9254" s="23"/>
      <c r="AF9254" s="23"/>
      <c r="AG9254" s="23"/>
      <c r="AH9254" s="23"/>
    </row>
    <row r="9255" spans="1:34">
      <c r="A9255" s="23"/>
      <c r="D9255" s="334"/>
      <c r="AD9255" s="23"/>
      <c r="AE9255" s="23"/>
      <c r="AF9255" s="23"/>
      <c r="AG9255" s="23"/>
      <c r="AH9255" s="23"/>
    </row>
    <row r="9256" spans="1:34">
      <c r="A9256" s="23"/>
      <c r="D9256" s="334"/>
      <c r="AD9256" s="23"/>
      <c r="AE9256" s="23"/>
      <c r="AF9256" s="23"/>
      <c r="AG9256" s="23"/>
      <c r="AH9256" s="23"/>
    </row>
    <row r="9257" spans="1:34">
      <c r="A9257" s="23"/>
      <c r="D9257" s="334"/>
      <c r="AD9257" s="23"/>
      <c r="AE9257" s="23"/>
      <c r="AF9257" s="23"/>
      <c r="AG9257" s="23"/>
      <c r="AH9257" s="23"/>
    </row>
    <row r="9258" spans="1:34">
      <c r="A9258" s="23"/>
      <c r="D9258" s="334"/>
      <c r="AD9258" s="23"/>
      <c r="AE9258" s="23"/>
      <c r="AF9258" s="23"/>
      <c r="AG9258" s="23"/>
      <c r="AH9258" s="23"/>
    </row>
    <row r="9259" spans="1:34">
      <c r="A9259" s="23"/>
      <c r="D9259" s="334"/>
      <c r="AD9259" s="23"/>
      <c r="AE9259" s="23"/>
      <c r="AF9259" s="23"/>
      <c r="AG9259" s="23"/>
      <c r="AH9259" s="23"/>
    </row>
    <row r="9260" spans="1:34">
      <c r="A9260" s="23"/>
      <c r="D9260" s="334"/>
      <c r="AD9260" s="23"/>
      <c r="AE9260" s="23"/>
      <c r="AF9260" s="23"/>
      <c r="AG9260" s="23"/>
      <c r="AH9260" s="23"/>
    </row>
    <row r="9261" spans="1:34">
      <c r="A9261" s="23"/>
      <c r="D9261" s="334"/>
      <c r="AD9261" s="23"/>
      <c r="AE9261" s="23"/>
      <c r="AF9261" s="23"/>
      <c r="AG9261" s="23"/>
      <c r="AH9261" s="23"/>
    </row>
    <row r="9262" spans="1:34">
      <c r="A9262" s="23"/>
      <c r="D9262" s="334"/>
      <c r="AD9262" s="23"/>
      <c r="AE9262" s="23"/>
      <c r="AF9262" s="23"/>
      <c r="AG9262" s="23"/>
      <c r="AH9262" s="23"/>
    </row>
    <row r="9263" spans="1:34">
      <c r="A9263" s="23"/>
      <c r="D9263" s="334"/>
      <c r="AD9263" s="23"/>
      <c r="AE9263" s="23"/>
      <c r="AF9263" s="23"/>
      <c r="AG9263" s="23"/>
      <c r="AH9263" s="23"/>
    </row>
    <row r="9264" spans="1:34">
      <c r="A9264" s="23"/>
      <c r="D9264" s="334"/>
      <c r="AD9264" s="23"/>
      <c r="AE9264" s="23"/>
      <c r="AF9264" s="23"/>
      <c r="AG9264" s="23"/>
      <c r="AH9264" s="23"/>
    </row>
    <row r="9265" spans="1:34">
      <c r="A9265" s="23"/>
      <c r="D9265" s="334"/>
      <c r="AD9265" s="23"/>
      <c r="AE9265" s="23"/>
      <c r="AF9265" s="23"/>
      <c r="AG9265" s="23"/>
      <c r="AH9265" s="23"/>
    </row>
    <row r="9266" spans="1:34">
      <c r="A9266" s="23"/>
      <c r="D9266" s="334"/>
      <c r="AD9266" s="23"/>
      <c r="AE9266" s="23"/>
      <c r="AF9266" s="23"/>
      <c r="AG9266" s="23"/>
      <c r="AH9266" s="23"/>
    </row>
    <row r="9267" spans="1:34">
      <c r="A9267" s="23"/>
      <c r="D9267" s="334"/>
      <c r="AD9267" s="23"/>
      <c r="AE9267" s="23"/>
      <c r="AF9267" s="23"/>
      <c r="AG9267" s="23"/>
      <c r="AH9267" s="23"/>
    </row>
    <row r="9268" spans="1:34">
      <c r="A9268" s="23"/>
      <c r="D9268" s="334"/>
      <c r="AD9268" s="23"/>
      <c r="AE9268" s="23"/>
      <c r="AF9268" s="23"/>
      <c r="AG9268" s="23"/>
      <c r="AH9268" s="23"/>
    </row>
    <row r="9269" spans="1:34">
      <c r="A9269" s="23"/>
      <c r="D9269" s="334"/>
      <c r="AD9269" s="23"/>
      <c r="AE9269" s="23"/>
      <c r="AF9269" s="23"/>
      <c r="AG9269" s="23"/>
      <c r="AH9269" s="23"/>
    </row>
    <row r="9270" spans="1:34">
      <c r="A9270" s="23"/>
      <c r="D9270" s="334"/>
      <c r="AD9270" s="23"/>
      <c r="AE9270" s="23"/>
      <c r="AF9270" s="23"/>
      <c r="AG9270" s="23"/>
      <c r="AH9270" s="23"/>
    </row>
    <row r="9271" spans="1:34">
      <c r="A9271" s="23"/>
      <c r="D9271" s="334"/>
      <c r="AD9271" s="23"/>
      <c r="AE9271" s="23"/>
      <c r="AF9271" s="23"/>
      <c r="AG9271" s="23"/>
      <c r="AH9271" s="23"/>
    </row>
    <row r="9272" spans="1:34">
      <c r="A9272" s="23"/>
      <c r="D9272" s="334"/>
      <c r="AD9272" s="23"/>
      <c r="AE9272" s="23"/>
      <c r="AF9272" s="23"/>
      <c r="AG9272" s="23"/>
      <c r="AH9272" s="23"/>
    </row>
    <row r="9273" spans="1:34">
      <c r="A9273" s="23"/>
      <c r="D9273" s="334"/>
      <c r="AD9273" s="23"/>
      <c r="AE9273" s="23"/>
      <c r="AF9273" s="23"/>
      <c r="AG9273" s="23"/>
      <c r="AH9273" s="23"/>
    </row>
    <row r="9274" spans="1:34">
      <c r="A9274" s="23"/>
      <c r="D9274" s="334"/>
      <c r="AD9274" s="23"/>
      <c r="AE9274" s="23"/>
      <c r="AF9274" s="23"/>
      <c r="AG9274" s="23"/>
      <c r="AH9274" s="23"/>
    </row>
    <row r="9275" spans="1:34">
      <c r="A9275" s="23"/>
      <c r="D9275" s="334"/>
      <c r="AD9275" s="23"/>
      <c r="AE9275" s="23"/>
      <c r="AF9275" s="23"/>
      <c r="AG9275" s="23"/>
      <c r="AH9275" s="23"/>
    </row>
    <row r="9276" spans="1:34">
      <c r="A9276" s="23"/>
      <c r="D9276" s="334"/>
      <c r="AD9276" s="23"/>
      <c r="AE9276" s="23"/>
      <c r="AF9276" s="23"/>
      <c r="AG9276" s="23"/>
      <c r="AH9276" s="23"/>
    </row>
    <row r="9277" spans="1:34">
      <c r="A9277" s="23"/>
      <c r="D9277" s="334"/>
      <c r="AD9277" s="23"/>
      <c r="AE9277" s="23"/>
      <c r="AF9277" s="23"/>
      <c r="AG9277" s="23"/>
      <c r="AH9277" s="23"/>
    </row>
    <row r="9278" spans="1:34">
      <c r="A9278" s="23"/>
      <c r="D9278" s="334"/>
      <c r="AD9278" s="23"/>
      <c r="AE9278" s="23"/>
      <c r="AF9278" s="23"/>
      <c r="AG9278" s="23"/>
      <c r="AH9278" s="23"/>
    </row>
    <row r="9279" spans="1:34">
      <c r="A9279" s="23"/>
      <c r="D9279" s="334"/>
      <c r="AD9279" s="23"/>
      <c r="AE9279" s="23"/>
      <c r="AF9279" s="23"/>
      <c r="AG9279" s="23"/>
      <c r="AH9279" s="23"/>
    </row>
    <row r="9280" spans="1:34">
      <c r="A9280" s="23"/>
      <c r="D9280" s="334"/>
      <c r="AD9280" s="23"/>
      <c r="AE9280" s="23"/>
      <c r="AF9280" s="23"/>
      <c r="AG9280" s="23"/>
      <c r="AH9280" s="23"/>
    </row>
    <row r="9281" spans="1:34">
      <c r="A9281" s="23"/>
      <c r="D9281" s="334"/>
      <c r="AD9281" s="23"/>
      <c r="AE9281" s="23"/>
      <c r="AF9281" s="23"/>
      <c r="AG9281" s="23"/>
      <c r="AH9281" s="23"/>
    </row>
    <row r="9282" spans="1:34">
      <c r="A9282" s="23"/>
      <c r="D9282" s="334"/>
      <c r="AD9282" s="23"/>
      <c r="AE9282" s="23"/>
      <c r="AF9282" s="23"/>
      <c r="AG9282" s="23"/>
      <c r="AH9282" s="23"/>
    </row>
    <row r="9283" spans="1:34">
      <c r="A9283" s="23"/>
      <c r="D9283" s="334"/>
      <c r="AD9283" s="23"/>
      <c r="AE9283" s="23"/>
      <c r="AF9283" s="23"/>
      <c r="AG9283" s="23"/>
      <c r="AH9283" s="23"/>
    </row>
    <row r="9284" spans="1:34">
      <c r="A9284" s="23"/>
      <c r="D9284" s="334"/>
      <c r="AD9284" s="23"/>
      <c r="AE9284" s="23"/>
      <c r="AF9284" s="23"/>
      <c r="AG9284" s="23"/>
      <c r="AH9284" s="23"/>
    </row>
    <row r="9285" spans="1:34">
      <c r="A9285" s="23"/>
      <c r="D9285" s="334"/>
      <c r="AD9285" s="23"/>
      <c r="AE9285" s="23"/>
      <c r="AF9285" s="23"/>
      <c r="AG9285" s="23"/>
      <c r="AH9285" s="23"/>
    </row>
    <row r="9286" spans="1:34">
      <c r="A9286" s="23"/>
      <c r="D9286" s="334"/>
      <c r="AD9286" s="23"/>
      <c r="AE9286" s="23"/>
      <c r="AF9286" s="23"/>
      <c r="AG9286" s="23"/>
      <c r="AH9286" s="23"/>
    </row>
    <row r="9287" spans="1:34">
      <c r="A9287" s="23"/>
      <c r="D9287" s="334"/>
      <c r="AD9287" s="23"/>
      <c r="AE9287" s="23"/>
      <c r="AF9287" s="23"/>
      <c r="AG9287" s="23"/>
      <c r="AH9287" s="23"/>
    </row>
    <row r="9288" spans="1:34">
      <c r="A9288" s="23"/>
      <c r="D9288" s="334"/>
      <c r="AD9288" s="23"/>
      <c r="AE9288" s="23"/>
      <c r="AF9288" s="23"/>
      <c r="AG9288" s="23"/>
      <c r="AH9288" s="23"/>
    </row>
    <row r="9289" spans="1:34">
      <c r="A9289" s="23"/>
      <c r="D9289" s="334"/>
      <c r="AD9289" s="23"/>
      <c r="AE9289" s="23"/>
      <c r="AF9289" s="23"/>
      <c r="AG9289" s="23"/>
      <c r="AH9289" s="23"/>
    </row>
    <row r="9290" spans="1:34">
      <c r="A9290" s="23"/>
      <c r="D9290" s="334"/>
      <c r="AD9290" s="23"/>
      <c r="AE9290" s="23"/>
      <c r="AF9290" s="23"/>
      <c r="AG9290" s="23"/>
      <c r="AH9290" s="23"/>
    </row>
    <row r="9291" spans="1:34">
      <c r="A9291" s="23"/>
      <c r="D9291" s="334"/>
      <c r="AD9291" s="23"/>
      <c r="AE9291" s="23"/>
      <c r="AF9291" s="23"/>
      <c r="AG9291" s="23"/>
      <c r="AH9291" s="23"/>
    </row>
    <row r="9292" spans="1:34">
      <c r="A9292" s="23"/>
      <c r="D9292" s="334"/>
      <c r="AD9292" s="23"/>
      <c r="AE9292" s="23"/>
      <c r="AF9292" s="23"/>
      <c r="AG9292" s="23"/>
      <c r="AH9292" s="23"/>
    </row>
    <row r="9293" spans="1:34">
      <c r="A9293" s="23"/>
      <c r="D9293" s="334"/>
      <c r="AD9293" s="23"/>
      <c r="AE9293" s="23"/>
      <c r="AF9293" s="23"/>
      <c r="AG9293" s="23"/>
      <c r="AH9293" s="23"/>
    </row>
    <row r="9294" spans="1:34">
      <c r="A9294" s="23"/>
      <c r="D9294" s="334"/>
      <c r="AD9294" s="23"/>
      <c r="AE9294" s="23"/>
      <c r="AF9294" s="23"/>
      <c r="AG9294" s="23"/>
      <c r="AH9294" s="23"/>
    </row>
    <row r="9295" spans="1:34">
      <c r="A9295" s="23"/>
      <c r="D9295" s="334"/>
      <c r="AD9295" s="23"/>
      <c r="AE9295" s="23"/>
      <c r="AF9295" s="23"/>
      <c r="AG9295" s="23"/>
      <c r="AH9295" s="23"/>
    </row>
    <row r="9296" spans="1:34">
      <c r="A9296" s="23"/>
      <c r="D9296" s="334"/>
      <c r="AD9296" s="23"/>
      <c r="AE9296" s="23"/>
      <c r="AF9296" s="23"/>
      <c r="AG9296" s="23"/>
      <c r="AH9296" s="23"/>
    </row>
    <row r="9297" spans="1:34">
      <c r="A9297" s="23"/>
      <c r="D9297" s="334"/>
      <c r="AD9297" s="23"/>
      <c r="AE9297" s="23"/>
      <c r="AF9297" s="23"/>
      <c r="AG9297" s="23"/>
      <c r="AH9297" s="23"/>
    </row>
    <row r="9298" spans="1:34">
      <c r="A9298" s="23"/>
      <c r="D9298" s="334"/>
      <c r="AD9298" s="23"/>
      <c r="AE9298" s="23"/>
      <c r="AF9298" s="23"/>
      <c r="AG9298" s="23"/>
      <c r="AH9298" s="23"/>
    </row>
    <row r="9299" spans="1:34">
      <c r="A9299" s="23"/>
      <c r="D9299" s="334"/>
      <c r="AD9299" s="23"/>
      <c r="AE9299" s="23"/>
      <c r="AF9299" s="23"/>
      <c r="AG9299" s="23"/>
      <c r="AH9299" s="23"/>
    </row>
    <row r="9300" spans="1:34">
      <c r="A9300" s="23"/>
      <c r="D9300" s="334"/>
      <c r="AD9300" s="23"/>
      <c r="AE9300" s="23"/>
      <c r="AF9300" s="23"/>
      <c r="AG9300" s="23"/>
      <c r="AH9300" s="23"/>
    </row>
    <row r="9301" spans="1:34">
      <c r="A9301" s="23"/>
      <c r="D9301" s="334"/>
      <c r="AD9301" s="23"/>
      <c r="AE9301" s="23"/>
      <c r="AF9301" s="23"/>
      <c r="AG9301" s="23"/>
      <c r="AH9301" s="23"/>
    </row>
    <row r="9302" spans="1:34">
      <c r="A9302" s="23"/>
      <c r="D9302" s="334"/>
      <c r="AD9302" s="23"/>
      <c r="AE9302" s="23"/>
      <c r="AF9302" s="23"/>
      <c r="AG9302" s="23"/>
      <c r="AH9302" s="23"/>
    </row>
    <row r="9303" spans="1:34">
      <c r="A9303" s="23"/>
      <c r="D9303" s="334"/>
      <c r="AD9303" s="23"/>
      <c r="AE9303" s="23"/>
      <c r="AF9303" s="23"/>
      <c r="AG9303" s="23"/>
      <c r="AH9303" s="23"/>
    </row>
    <row r="9304" spans="1:34">
      <c r="A9304" s="23"/>
      <c r="D9304" s="334"/>
      <c r="AD9304" s="23"/>
      <c r="AE9304" s="23"/>
      <c r="AF9304" s="23"/>
      <c r="AG9304" s="23"/>
      <c r="AH9304" s="23"/>
    </row>
    <row r="9305" spans="1:34">
      <c r="A9305" s="23"/>
      <c r="D9305" s="334"/>
      <c r="AD9305" s="23"/>
      <c r="AE9305" s="23"/>
      <c r="AF9305" s="23"/>
      <c r="AG9305" s="23"/>
      <c r="AH9305" s="23"/>
    </row>
    <row r="9306" spans="1:34">
      <c r="A9306" s="23"/>
      <c r="D9306" s="334"/>
      <c r="AD9306" s="23"/>
      <c r="AE9306" s="23"/>
      <c r="AF9306" s="23"/>
      <c r="AG9306" s="23"/>
      <c r="AH9306" s="23"/>
    </row>
    <row r="9307" spans="1:34">
      <c r="A9307" s="23"/>
      <c r="D9307" s="334"/>
      <c r="AD9307" s="23"/>
      <c r="AE9307" s="23"/>
      <c r="AF9307" s="23"/>
      <c r="AG9307" s="23"/>
      <c r="AH9307" s="23"/>
    </row>
    <row r="9308" spans="1:34">
      <c r="A9308" s="23"/>
      <c r="D9308" s="334"/>
      <c r="AD9308" s="23"/>
      <c r="AE9308" s="23"/>
      <c r="AF9308" s="23"/>
      <c r="AG9308" s="23"/>
      <c r="AH9308" s="23"/>
    </row>
    <row r="9309" spans="1:34">
      <c r="A9309" s="23"/>
      <c r="D9309" s="334"/>
      <c r="AD9309" s="23"/>
      <c r="AE9309" s="23"/>
      <c r="AF9309" s="23"/>
      <c r="AG9309" s="23"/>
      <c r="AH9309" s="23"/>
    </row>
    <row r="9310" spans="1:34">
      <c r="A9310" s="23"/>
      <c r="D9310" s="334"/>
      <c r="AD9310" s="23"/>
      <c r="AE9310" s="23"/>
      <c r="AF9310" s="23"/>
      <c r="AG9310" s="23"/>
      <c r="AH9310" s="23"/>
    </row>
    <row r="9311" spans="1:34">
      <c r="A9311" s="23"/>
      <c r="D9311" s="334"/>
      <c r="AD9311" s="23"/>
      <c r="AE9311" s="23"/>
      <c r="AF9311" s="23"/>
      <c r="AG9311" s="23"/>
      <c r="AH9311" s="23"/>
    </row>
    <row r="9312" spans="1:34">
      <c r="A9312" s="23"/>
      <c r="D9312" s="334"/>
      <c r="AD9312" s="23"/>
      <c r="AE9312" s="23"/>
      <c r="AF9312" s="23"/>
      <c r="AG9312" s="23"/>
      <c r="AH9312" s="23"/>
    </row>
    <row r="9313" spans="1:34">
      <c r="A9313" s="23"/>
      <c r="D9313" s="334"/>
      <c r="AD9313" s="23"/>
      <c r="AE9313" s="23"/>
      <c r="AF9313" s="23"/>
      <c r="AG9313" s="23"/>
      <c r="AH9313" s="23"/>
    </row>
    <row r="9314" spans="1:34">
      <c r="A9314" s="23"/>
      <c r="D9314" s="334"/>
      <c r="AD9314" s="23"/>
      <c r="AE9314" s="23"/>
      <c r="AF9314" s="23"/>
      <c r="AG9314" s="23"/>
      <c r="AH9314" s="23"/>
    </row>
    <row r="9315" spans="1:34">
      <c r="A9315" s="23"/>
      <c r="D9315" s="334"/>
      <c r="AD9315" s="23"/>
      <c r="AE9315" s="23"/>
      <c r="AF9315" s="23"/>
      <c r="AG9315" s="23"/>
      <c r="AH9315" s="23"/>
    </row>
    <row r="9316" spans="1:34">
      <c r="A9316" s="23"/>
      <c r="D9316" s="334"/>
      <c r="AD9316" s="23"/>
      <c r="AE9316" s="23"/>
      <c r="AF9316" s="23"/>
      <c r="AG9316" s="23"/>
      <c r="AH9316" s="23"/>
    </row>
    <row r="9317" spans="1:34">
      <c r="A9317" s="23"/>
      <c r="D9317" s="334"/>
      <c r="AD9317" s="23"/>
      <c r="AE9317" s="23"/>
      <c r="AF9317" s="23"/>
      <c r="AG9317" s="23"/>
      <c r="AH9317" s="23"/>
    </row>
    <row r="9318" spans="1:34">
      <c r="A9318" s="23"/>
      <c r="D9318" s="334"/>
      <c r="AD9318" s="23"/>
      <c r="AE9318" s="23"/>
      <c r="AF9318" s="23"/>
      <c r="AG9318" s="23"/>
      <c r="AH9318" s="23"/>
    </row>
    <row r="9319" spans="1:34">
      <c r="A9319" s="23"/>
      <c r="D9319" s="334"/>
      <c r="AD9319" s="23"/>
      <c r="AE9319" s="23"/>
      <c r="AF9319" s="23"/>
      <c r="AG9319" s="23"/>
      <c r="AH9319" s="23"/>
    </row>
    <row r="9320" spans="1:34">
      <c r="A9320" s="23"/>
      <c r="D9320" s="334"/>
      <c r="AD9320" s="23"/>
      <c r="AE9320" s="23"/>
      <c r="AF9320" s="23"/>
      <c r="AG9320" s="23"/>
      <c r="AH9320" s="23"/>
    </row>
    <row r="9321" spans="1:34">
      <c r="A9321" s="23"/>
      <c r="D9321" s="334"/>
      <c r="AD9321" s="23"/>
      <c r="AE9321" s="23"/>
      <c r="AF9321" s="23"/>
      <c r="AG9321" s="23"/>
      <c r="AH9321" s="23"/>
    </row>
    <row r="9322" spans="1:34">
      <c r="A9322" s="23"/>
      <c r="D9322" s="334"/>
      <c r="AD9322" s="23"/>
      <c r="AE9322" s="23"/>
      <c r="AF9322" s="23"/>
      <c r="AG9322" s="23"/>
      <c r="AH9322" s="23"/>
    </row>
    <row r="9323" spans="1:34">
      <c r="A9323" s="23"/>
      <c r="D9323" s="334"/>
      <c r="AD9323" s="23"/>
      <c r="AE9323" s="23"/>
      <c r="AF9323" s="23"/>
      <c r="AG9323" s="23"/>
      <c r="AH9323" s="23"/>
    </row>
    <row r="9324" spans="1:34">
      <c r="A9324" s="23"/>
      <c r="D9324" s="334"/>
      <c r="AD9324" s="23"/>
      <c r="AE9324" s="23"/>
      <c r="AF9324" s="23"/>
      <c r="AG9324" s="23"/>
      <c r="AH9324" s="23"/>
    </row>
    <row r="9325" spans="1:34">
      <c r="A9325" s="23"/>
      <c r="D9325" s="334"/>
      <c r="AD9325" s="23"/>
      <c r="AE9325" s="23"/>
      <c r="AF9325" s="23"/>
      <c r="AG9325" s="23"/>
      <c r="AH9325" s="23"/>
    </row>
    <row r="9326" spans="1:34">
      <c r="A9326" s="23"/>
      <c r="D9326" s="334"/>
      <c r="AD9326" s="23"/>
      <c r="AE9326" s="23"/>
      <c r="AF9326" s="23"/>
      <c r="AG9326" s="23"/>
      <c r="AH9326" s="23"/>
    </row>
    <row r="9327" spans="1:34">
      <c r="A9327" s="23"/>
      <c r="D9327" s="334"/>
      <c r="AD9327" s="23"/>
      <c r="AE9327" s="23"/>
      <c r="AF9327" s="23"/>
      <c r="AG9327" s="23"/>
      <c r="AH9327" s="23"/>
    </row>
    <row r="9328" spans="1:34">
      <c r="A9328" s="23"/>
      <c r="D9328" s="334"/>
      <c r="AD9328" s="23"/>
      <c r="AE9328" s="23"/>
      <c r="AF9328" s="23"/>
      <c r="AG9328" s="23"/>
      <c r="AH9328" s="23"/>
    </row>
    <row r="9329" spans="1:34">
      <c r="A9329" s="23"/>
      <c r="D9329" s="334"/>
      <c r="AD9329" s="23"/>
      <c r="AE9329" s="23"/>
      <c r="AF9329" s="23"/>
      <c r="AG9329" s="23"/>
      <c r="AH9329" s="23"/>
    </row>
    <row r="9330" spans="1:34">
      <c r="A9330" s="23"/>
      <c r="D9330" s="334"/>
      <c r="AD9330" s="23"/>
      <c r="AE9330" s="23"/>
      <c r="AF9330" s="23"/>
      <c r="AG9330" s="23"/>
      <c r="AH9330" s="23"/>
    </row>
    <row r="9331" spans="1:34">
      <c r="A9331" s="23"/>
      <c r="D9331" s="334"/>
      <c r="AD9331" s="23"/>
      <c r="AE9331" s="23"/>
      <c r="AF9331" s="23"/>
      <c r="AG9331" s="23"/>
      <c r="AH9331" s="23"/>
    </row>
    <row r="9332" spans="1:34">
      <c r="A9332" s="23"/>
      <c r="D9332" s="334"/>
      <c r="AD9332" s="23"/>
      <c r="AE9332" s="23"/>
      <c r="AF9332" s="23"/>
      <c r="AG9332" s="23"/>
      <c r="AH9332" s="23"/>
    </row>
    <row r="9333" spans="1:34">
      <c r="A9333" s="23"/>
      <c r="D9333" s="334"/>
      <c r="AD9333" s="23"/>
      <c r="AE9333" s="23"/>
      <c r="AF9333" s="23"/>
      <c r="AG9333" s="23"/>
      <c r="AH9333" s="23"/>
    </row>
    <row r="9334" spans="1:34">
      <c r="A9334" s="23"/>
      <c r="D9334" s="334"/>
      <c r="AD9334" s="23"/>
      <c r="AE9334" s="23"/>
      <c r="AF9334" s="23"/>
      <c r="AG9334" s="23"/>
      <c r="AH9334" s="23"/>
    </row>
    <row r="9335" spans="1:34">
      <c r="A9335" s="23"/>
      <c r="D9335" s="334"/>
      <c r="AD9335" s="23"/>
      <c r="AE9335" s="23"/>
      <c r="AF9335" s="23"/>
      <c r="AG9335" s="23"/>
      <c r="AH9335" s="23"/>
    </row>
    <row r="9336" spans="1:34">
      <c r="A9336" s="23"/>
      <c r="D9336" s="334"/>
      <c r="AD9336" s="23"/>
      <c r="AE9336" s="23"/>
      <c r="AF9336" s="23"/>
      <c r="AG9336" s="23"/>
      <c r="AH9336" s="23"/>
    </row>
    <row r="9337" spans="1:34">
      <c r="A9337" s="23"/>
      <c r="D9337" s="334"/>
      <c r="AD9337" s="23"/>
      <c r="AE9337" s="23"/>
      <c r="AF9337" s="23"/>
      <c r="AG9337" s="23"/>
      <c r="AH9337" s="23"/>
    </row>
    <row r="9338" spans="1:34">
      <c r="A9338" s="23"/>
      <c r="D9338" s="334"/>
      <c r="AD9338" s="23"/>
      <c r="AE9338" s="23"/>
      <c r="AF9338" s="23"/>
      <c r="AG9338" s="23"/>
      <c r="AH9338" s="23"/>
    </row>
    <row r="9339" spans="1:34">
      <c r="A9339" s="23"/>
      <c r="D9339" s="334"/>
      <c r="AD9339" s="23"/>
      <c r="AE9339" s="23"/>
      <c r="AF9339" s="23"/>
      <c r="AG9339" s="23"/>
      <c r="AH9339" s="23"/>
    </row>
    <row r="9340" spans="1:34">
      <c r="A9340" s="23"/>
      <c r="D9340" s="334"/>
      <c r="AD9340" s="23"/>
      <c r="AE9340" s="23"/>
      <c r="AF9340" s="23"/>
      <c r="AG9340" s="23"/>
      <c r="AH9340" s="23"/>
    </row>
    <row r="9341" spans="1:34">
      <c r="A9341" s="23"/>
      <c r="D9341" s="334"/>
      <c r="AD9341" s="23"/>
      <c r="AE9341" s="23"/>
      <c r="AF9341" s="23"/>
      <c r="AG9341" s="23"/>
      <c r="AH9341" s="23"/>
    </row>
    <row r="9342" spans="1:34">
      <c r="A9342" s="23"/>
      <c r="D9342" s="334"/>
      <c r="AD9342" s="23"/>
      <c r="AE9342" s="23"/>
      <c r="AF9342" s="23"/>
      <c r="AG9342" s="23"/>
      <c r="AH9342" s="23"/>
    </row>
    <row r="9343" spans="1:34">
      <c r="A9343" s="23"/>
      <c r="D9343" s="334"/>
      <c r="AD9343" s="23"/>
      <c r="AE9343" s="23"/>
      <c r="AF9343" s="23"/>
      <c r="AG9343" s="23"/>
      <c r="AH9343" s="23"/>
    </row>
    <row r="9344" spans="1:34">
      <c r="A9344" s="23"/>
      <c r="D9344" s="334"/>
      <c r="AD9344" s="23"/>
      <c r="AE9344" s="23"/>
      <c r="AF9344" s="23"/>
      <c r="AG9344" s="23"/>
      <c r="AH9344" s="23"/>
    </row>
    <row r="9345" spans="1:34">
      <c r="A9345" s="23"/>
      <c r="D9345" s="334"/>
      <c r="AD9345" s="23"/>
      <c r="AE9345" s="23"/>
      <c r="AF9345" s="23"/>
      <c r="AG9345" s="23"/>
      <c r="AH9345" s="23"/>
    </row>
    <row r="9346" spans="1:34">
      <c r="A9346" s="23"/>
      <c r="D9346" s="334"/>
      <c r="AD9346" s="23"/>
      <c r="AE9346" s="23"/>
      <c r="AF9346" s="23"/>
      <c r="AG9346" s="23"/>
      <c r="AH9346" s="23"/>
    </row>
    <row r="9347" spans="1:34">
      <c r="A9347" s="23"/>
      <c r="D9347" s="334"/>
      <c r="AD9347" s="23"/>
      <c r="AE9347" s="23"/>
      <c r="AF9347" s="23"/>
      <c r="AG9347" s="23"/>
      <c r="AH9347" s="23"/>
    </row>
    <row r="9348" spans="1:34">
      <c r="A9348" s="23"/>
      <c r="D9348" s="334"/>
      <c r="AD9348" s="23"/>
      <c r="AE9348" s="23"/>
      <c r="AF9348" s="23"/>
      <c r="AG9348" s="23"/>
      <c r="AH9348" s="23"/>
    </row>
    <row r="9349" spans="1:34">
      <c r="A9349" s="23"/>
      <c r="D9349" s="334"/>
      <c r="AD9349" s="23"/>
      <c r="AE9349" s="23"/>
      <c r="AF9349" s="23"/>
      <c r="AG9349" s="23"/>
      <c r="AH9349" s="23"/>
    </row>
    <row r="9350" spans="1:34">
      <c r="A9350" s="23"/>
      <c r="D9350" s="334"/>
      <c r="AD9350" s="23"/>
      <c r="AE9350" s="23"/>
      <c r="AF9350" s="23"/>
      <c r="AG9350" s="23"/>
      <c r="AH9350" s="23"/>
    </row>
    <row r="9351" spans="1:34">
      <c r="A9351" s="23"/>
      <c r="D9351" s="334"/>
      <c r="AD9351" s="23"/>
      <c r="AE9351" s="23"/>
      <c r="AF9351" s="23"/>
      <c r="AG9351" s="23"/>
      <c r="AH9351" s="23"/>
    </row>
    <row r="9352" spans="1:34">
      <c r="A9352" s="23"/>
      <c r="D9352" s="334"/>
      <c r="AD9352" s="23"/>
      <c r="AE9352" s="23"/>
      <c r="AF9352" s="23"/>
      <c r="AG9352" s="23"/>
      <c r="AH9352" s="23"/>
    </row>
    <row r="9353" spans="1:34">
      <c r="A9353" s="23"/>
      <c r="D9353" s="334"/>
      <c r="AD9353" s="23"/>
      <c r="AE9353" s="23"/>
      <c r="AF9353" s="23"/>
      <c r="AG9353" s="23"/>
      <c r="AH9353" s="23"/>
    </row>
    <row r="9354" spans="1:34">
      <c r="A9354" s="23"/>
      <c r="D9354" s="334"/>
      <c r="AD9354" s="23"/>
      <c r="AE9354" s="23"/>
      <c r="AF9354" s="23"/>
      <c r="AG9354" s="23"/>
      <c r="AH9354" s="23"/>
    </row>
    <row r="9355" spans="1:34">
      <c r="A9355" s="23"/>
      <c r="D9355" s="334"/>
      <c r="AD9355" s="23"/>
      <c r="AE9355" s="23"/>
      <c r="AF9355" s="23"/>
      <c r="AG9355" s="23"/>
      <c r="AH9355" s="23"/>
    </row>
    <row r="9356" spans="1:34">
      <c r="A9356" s="23"/>
      <c r="D9356" s="334"/>
      <c r="AD9356" s="23"/>
      <c r="AE9356" s="23"/>
      <c r="AF9356" s="23"/>
      <c r="AG9356" s="23"/>
      <c r="AH9356" s="23"/>
    </row>
    <row r="9357" spans="1:34">
      <c r="A9357" s="23"/>
      <c r="D9357" s="334"/>
      <c r="AD9357" s="23"/>
      <c r="AE9357" s="23"/>
      <c r="AF9357" s="23"/>
      <c r="AG9357" s="23"/>
      <c r="AH9357" s="23"/>
    </row>
    <row r="9358" spans="1:34">
      <c r="A9358" s="23"/>
      <c r="D9358" s="334"/>
      <c r="AD9358" s="23"/>
      <c r="AE9358" s="23"/>
      <c r="AF9358" s="23"/>
      <c r="AG9358" s="23"/>
      <c r="AH9358" s="23"/>
    </row>
    <row r="9359" spans="1:34">
      <c r="A9359" s="23"/>
      <c r="D9359" s="334"/>
      <c r="AD9359" s="23"/>
      <c r="AE9359" s="23"/>
      <c r="AF9359" s="23"/>
      <c r="AG9359" s="23"/>
      <c r="AH9359" s="23"/>
    </row>
    <row r="9360" spans="1:34">
      <c r="A9360" s="23"/>
      <c r="D9360" s="334"/>
      <c r="AD9360" s="23"/>
      <c r="AE9360" s="23"/>
      <c r="AF9360" s="23"/>
      <c r="AG9360" s="23"/>
      <c r="AH9360" s="23"/>
    </row>
    <row r="9361" spans="1:34">
      <c r="A9361" s="23"/>
      <c r="D9361" s="334"/>
      <c r="AD9361" s="23"/>
      <c r="AE9361" s="23"/>
      <c r="AF9361" s="23"/>
      <c r="AG9361" s="23"/>
      <c r="AH9361" s="23"/>
    </row>
    <row r="9362" spans="1:34">
      <c r="A9362" s="23"/>
      <c r="D9362" s="334"/>
      <c r="AD9362" s="23"/>
      <c r="AE9362" s="23"/>
      <c r="AF9362" s="23"/>
      <c r="AG9362" s="23"/>
      <c r="AH9362" s="23"/>
    </row>
    <row r="9363" spans="1:34">
      <c r="A9363" s="23"/>
      <c r="D9363" s="334"/>
      <c r="AD9363" s="23"/>
      <c r="AE9363" s="23"/>
      <c r="AF9363" s="23"/>
      <c r="AG9363" s="23"/>
      <c r="AH9363" s="23"/>
    </row>
    <row r="9364" spans="1:34">
      <c r="A9364" s="23"/>
      <c r="D9364" s="334"/>
      <c r="AD9364" s="23"/>
      <c r="AE9364" s="23"/>
      <c r="AF9364" s="23"/>
      <c r="AG9364" s="23"/>
      <c r="AH9364" s="23"/>
    </row>
    <row r="9365" spans="1:34">
      <c r="A9365" s="23"/>
      <c r="D9365" s="334"/>
      <c r="AD9365" s="23"/>
      <c r="AE9365" s="23"/>
      <c r="AF9365" s="23"/>
      <c r="AG9365" s="23"/>
      <c r="AH9365" s="23"/>
    </row>
    <row r="9366" spans="1:34">
      <c r="A9366" s="23"/>
      <c r="D9366" s="334"/>
      <c r="AD9366" s="23"/>
      <c r="AE9366" s="23"/>
      <c r="AF9366" s="23"/>
      <c r="AG9366" s="23"/>
      <c r="AH9366" s="23"/>
    </row>
    <row r="9367" spans="1:34">
      <c r="A9367" s="23"/>
      <c r="D9367" s="334"/>
      <c r="AD9367" s="23"/>
      <c r="AE9367" s="23"/>
      <c r="AF9367" s="23"/>
      <c r="AG9367" s="23"/>
      <c r="AH9367" s="23"/>
    </row>
    <row r="9368" spans="1:34">
      <c r="A9368" s="23"/>
      <c r="D9368" s="334"/>
      <c r="AD9368" s="23"/>
      <c r="AE9368" s="23"/>
      <c r="AF9368" s="23"/>
      <c r="AG9368" s="23"/>
      <c r="AH9368" s="23"/>
    </row>
    <row r="9369" spans="1:34">
      <c r="A9369" s="23"/>
      <c r="D9369" s="334"/>
      <c r="AD9369" s="23"/>
      <c r="AE9369" s="23"/>
      <c r="AF9369" s="23"/>
      <c r="AG9369" s="23"/>
      <c r="AH9369" s="23"/>
    </row>
    <row r="9370" spans="1:34">
      <c r="A9370" s="23"/>
      <c r="D9370" s="334"/>
      <c r="AD9370" s="23"/>
      <c r="AE9370" s="23"/>
      <c r="AF9370" s="23"/>
      <c r="AG9370" s="23"/>
      <c r="AH9370" s="23"/>
    </row>
    <row r="9371" spans="1:34">
      <c r="A9371" s="23"/>
      <c r="D9371" s="334"/>
      <c r="AD9371" s="23"/>
      <c r="AE9371" s="23"/>
      <c r="AF9371" s="23"/>
      <c r="AG9371" s="23"/>
      <c r="AH9371" s="23"/>
    </row>
    <row r="9372" spans="1:34">
      <c r="A9372" s="23"/>
      <c r="D9372" s="334"/>
      <c r="AD9372" s="23"/>
      <c r="AE9372" s="23"/>
      <c r="AF9372" s="23"/>
      <c r="AG9372" s="23"/>
      <c r="AH9372" s="23"/>
    </row>
    <row r="9373" spans="1:34">
      <c r="A9373" s="23"/>
      <c r="D9373" s="334"/>
      <c r="AD9373" s="23"/>
      <c r="AE9373" s="23"/>
      <c r="AF9373" s="23"/>
      <c r="AG9373" s="23"/>
      <c r="AH9373" s="23"/>
    </row>
    <row r="9374" spans="1:34">
      <c r="A9374" s="23"/>
      <c r="D9374" s="334"/>
      <c r="AD9374" s="23"/>
      <c r="AE9374" s="23"/>
      <c r="AF9374" s="23"/>
      <c r="AG9374" s="23"/>
      <c r="AH9374" s="23"/>
    </row>
    <row r="9375" spans="1:34">
      <c r="A9375" s="23"/>
      <c r="D9375" s="334"/>
      <c r="AD9375" s="23"/>
      <c r="AE9375" s="23"/>
      <c r="AF9375" s="23"/>
      <c r="AG9375" s="23"/>
      <c r="AH9375" s="23"/>
    </row>
    <row r="9376" spans="1:34">
      <c r="A9376" s="23"/>
      <c r="D9376" s="334"/>
      <c r="AD9376" s="23"/>
      <c r="AE9376" s="23"/>
      <c r="AF9376" s="23"/>
      <c r="AG9376" s="23"/>
      <c r="AH9376" s="23"/>
    </row>
    <row r="9377" spans="1:34">
      <c r="A9377" s="23"/>
      <c r="D9377" s="334"/>
      <c r="AD9377" s="23"/>
      <c r="AE9377" s="23"/>
      <c r="AF9377" s="23"/>
      <c r="AG9377" s="23"/>
      <c r="AH9377" s="23"/>
    </row>
    <row r="9378" spans="1:34">
      <c r="A9378" s="23"/>
      <c r="D9378" s="334"/>
      <c r="AD9378" s="23"/>
      <c r="AE9378" s="23"/>
      <c r="AF9378" s="23"/>
      <c r="AG9378" s="23"/>
      <c r="AH9378" s="23"/>
    </row>
    <row r="9379" spans="1:34">
      <c r="A9379" s="23"/>
      <c r="D9379" s="334"/>
      <c r="AD9379" s="23"/>
      <c r="AE9379" s="23"/>
      <c r="AF9379" s="23"/>
      <c r="AG9379" s="23"/>
      <c r="AH9379" s="23"/>
    </row>
    <row r="9380" spans="1:34">
      <c r="A9380" s="23"/>
      <c r="D9380" s="334"/>
      <c r="AD9380" s="23"/>
      <c r="AE9380" s="23"/>
      <c r="AF9380" s="23"/>
      <c r="AG9380" s="23"/>
      <c r="AH9380" s="23"/>
    </row>
    <row r="9381" spans="1:34">
      <c r="A9381" s="23"/>
      <c r="D9381" s="334"/>
      <c r="AD9381" s="23"/>
      <c r="AE9381" s="23"/>
      <c r="AF9381" s="23"/>
      <c r="AG9381" s="23"/>
      <c r="AH9381" s="23"/>
    </row>
    <row r="9382" spans="1:34">
      <c r="A9382" s="23"/>
      <c r="D9382" s="334"/>
      <c r="AD9382" s="23"/>
      <c r="AE9382" s="23"/>
      <c r="AF9382" s="23"/>
      <c r="AG9382" s="23"/>
      <c r="AH9382" s="23"/>
    </row>
    <row r="9383" spans="1:34">
      <c r="A9383" s="23"/>
      <c r="D9383" s="334"/>
      <c r="AD9383" s="23"/>
      <c r="AE9383" s="23"/>
      <c r="AF9383" s="23"/>
      <c r="AG9383" s="23"/>
      <c r="AH9383" s="23"/>
    </row>
    <row r="9384" spans="1:34">
      <c r="A9384" s="23"/>
      <c r="D9384" s="334"/>
      <c r="AD9384" s="23"/>
      <c r="AE9384" s="23"/>
      <c r="AF9384" s="23"/>
      <c r="AG9384" s="23"/>
      <c r="AH9384" s="23"/>
    </row>
    <row r="9385" spans="1:34">
      <c r="A9385" s="23"/>
      <c r="D9385" s="334"/>
      <c r="AD9385" s="23"/>
      <c r="AE9385" s="23"/>
      <c r="AF9385" s="23"/>
      <c r="AG9385" s="23"/>
      <c r="AH9385" s="23"/>
    </row>
    <row r="9386" spans="1:34">
      <c r="A9386" s="23"/>
      <c r="D9386" s="334"/>
      <c r="AD9386" s="23"/>
      <c r="AE9386" s="23"/>
      <c r="AF9386" s="23"/>
      <c r="AG9386" s="23"/>
      <c r="AH9386" s="23"/>
    </row>
    <row r="9387" spans="1:34">
      <c r="A9387" s="23"/>
      <c r="D9387" s="334"/>
      <c r="AD9387" s="23"/>
      <c r="AE9387" s="23"/>
      <c r="AF9387" s="23"/>
      <c r="AG9387" s="23"/>
      <c r="AH9387" s="23"/>
    </row>
    <row r="9388" spans="1:34">
      <c r="A9388" s="23"/>
      <c r="D9388" s="334"/>
      <c r="AD9388" s="23"/>
      <c r="AE9388" s="23"/>
      <c r="AF9388" s="23"/>
      <c r="AG9388" s="23"/>
      <c r="AH9388" s="23"/>
    </row>
    <row r="9389" spans="1:34">
      <c r="A9389" s="23"/>
      <c r="D9389" s="334"/>
      <c r="AD9389" s="23"/>
      <c r="AE9389" s="23"/>
      <c r="AF9389" s="23"/>
      <c r="AG9389" s="23"/>
      <c r="AH9389" s="23"/>
    </row>
    <row r="9390" spans="1:34">
      <c r="A9390" s="23"/>
      <c r="D9390" s="334"/>
      <c r="AD9390" s="23"/>
      <c r="AE9390" s="23"/>
      <c r="AF9390" s="23"/>
      <c r="AG9390" s="23"/>
      <c r="AH9390" s="23"/>
    </row>
    <row r="9391" spans="1:34">
      <c r="A9391" s="23"/>
      <c r="D9391" s="334"/>
      <c r="AD9391" s="23"/>
      <c r="AE9391" s="23"/>
      <c r="AF9391" s="23"/>
      <c r="AG9391" s="23"/>
      <c r="AH9391" s="23"/>
    </row>
    <row r="9392" spans="1:34">
      <c r="A9392" s="23"/>
      <c r="D9392" s="334"/>
      <c r="AD9392" s="23"/>
      <c r="AE9392" s="23"/>
      <c r="AF9392" s="23"/>
      <c r="AG9392" s="23"/>
      <c r="AH9392" s="23"/>
    </row>
    <row r="9393" spans="1:34">
      <c r="A9393" s="23"/>
      <c r="D9393" s="334"/>
      <c r="AD9393" s="23"/>
      <c r="AE9393" s="23"/>
      <c r="AF9393" s="23"/>
      <c r="AG9393" s="23"/>
      <c r="AH9393" s="23"/>
    </row>
    <row r="9394" spans="1:34">
      <c r="A9394" s="23"/>
      <c r="D9394" s="334"/>
      <c r="AD9394" s="23"/>
      <c r="AE9394" s="23"/>
      <c r="AF9394" s="23"/>
      <c r="AG9394" s="23"/>
      <c r="AH9394" s="23"/>
    </row>
    <row r="9395" spans="1:34">
      <c r="A9395" s="23"/>
      <c r="D9395" s="334"/>
      <c r="AD9395" s="23"/>
      <c r="AE9395" s="23"/>
      <c r="AF9395" s="23"/>
      <c r="AG9395" s="23"/>
      <c r="AH9395" s="23"/>
    </row>
    <row r="9396" spans="1:34">
      <c r="A9396" s="23"/>
      <c r="D9396" s="334"/>
      <c r="AD9396" s="23"/>
      <c r="AE9396" s="23"/>
      <c r="AF9396" s="23"/>
      <c r="AG9396" s="23"/>
      <c r="AH9396" s="23"/>
    </row>
    <row r="9397" spans="1:34">
      <c r="A9397" s="23"/>
      <c r="D9397" s="334"/>
      <c r="AD9397" s="23"/>
      <c r="AE9397" s="23"/>
      <c r="AF9397" s="23"/>
      <c r="AG9397" s="23"/>
      <c r="AH9397" s="23"/>
    </row>
    <row r="9398" spans="1:34">
      <c r="A9398" s="23"/>
      <c r="D9398" s="334"/>
      <c r="AD9398" s="23"/>
      <c r="AE9398" s="23"/>
      <c r="AF9398" s="23"/>
      <c r="AG9398" s="23"/>
      <c r="AH9398" s="23"/>
    </row>
    <row r="9399" spans="1:34">
      <c r="A9399" s="23"/>
      <c r="D9399" s="334"/>
      <c r="AD9399" s="23"/>
      <c r="AE9399" s="23"/>
      <c r="AF9399" s="23"/>
      <c r="AG9399" s="23"/>
      <c r="AH9399" s="23"/>
    </row>
    <row r="9400" spans="1:34">
      <c r="A9400" s="23"/>
      <c r="D9400" s="334"/>
      <c r="AD9400" s="23"/>
      <c r="AE9400" s="23"/>
      <c r="AF9400" s="23"/>
      <c r="AG9400" s="23"/>
      <c r="AH9400" s="23"/>
    </row>
    <row r="9401" spans="1:34">
      <c r="A9401" s="23"/>
      <c r="D9401" s="334"/>
      <c r="AD9401" s="23"/>
      <c r="AE9401" s="23"/>
      <c r="AF9401" s="23"/>
      <c r="AG9401" s="23"/>
      <c r="AH9401" s="23"/>
    </row>
    <row r="9402" spans="1:34">
      <c r="A9402" s="23"/>
      <c r="D9402" s="334"/>
      <c r="AD9402" s="23"/>
      <c r="AE9402" s="23"/>
      <c r="AF9402" s="23"/>
      <c r="AG9402" s="23"/>
      <c r="AH9402" s="23"/>
    </row>
    <row r="9403" spans="1:34">
      <c r="A9403" s="23"/>
      <c r="D9403" s="334"/>
      <c r="AD9403" s="23"/>
      <c r="AE9403" s="23"/>
      <c r="AF9403" s="23"/>
      <c r="AG9403" s="23"/>
      <c r="AH9403" s="23"/>
    </row>
    <row r="9404" spans="1:34">
      <c r="A9404" s="23"/>
      <c r="D9404" s="334"/>
      <c r="AD9404" s="23"/>
      <c r="AE9404" s="23"/>
      <c r="AF9404" s="23"/>
      <c r="AG9404" s="23"/>
      <c r="AH9404" s="23"/>
    </row>
    <row r="9405" spans="1:34">
      <c r="A9405" s="23"/>
      <c r="D9405" s="334"/>
      <c r="AD9405" s="23"/>
      <c r="AE9405" s="23"/>
      <c r="AF9405" s="23"/>
      <c r="AG9405" s="23"/>
      <c r="AH9405" s="23"/>
    </row>
    <row r="9406" spans="1:34">
      <c r="A9406" s="23"/>
      <c r="D9406" s="334"/>
      <c r="AD9406" s="23"/>
      <c r="AE9406" s="23"/>
      <c r="AF9406" s="23"/>
      <c r="AG9406" s="23"/>
      <c r="AH9406" s="23"/>
    </row>
    <row r="9407" spans="1:34">
      <c r="A9407" s="23"/>
      <c r="D9407" s="334"/>
      <c r="AD9407" s="23"/>
      <c r="AE9407" s="23"/>
      <c r="AF9407" s="23"/>
      <c r="AG9407" s="23"/>
      <c r="AH9407" s="23"/>
    </row>
    <row r="9408" spans="1:34">
      <c r="A9408" s="23"/>
      <c r="D9408" s="334"/>
      <c r="AD9408" s="23"/>
      <c r="AE9408" s="23"/>
      <c r="AF9408" s="23"/>
      <c r="AG9408" s="23"/>
      <c r="AH9408" s="23"/>
    </row>
    <row r="9409" spans="1:34">
      <c r="A9409" s="23"/>
      <c r="D9409" s="334"/>
      <c r="AD9409" s="23"/>
      <c r="AE9409" s="23"/>
      <c r="AF9409" s="23"/>
      <c r="AG9409" s="23"/>
      <c r="AH9409" s="23"/>
    </row>
    <row r="9410" spans="1:34">
      <c r="A9410" s="23"/>
      <c r="D9410" s="334"/>
      <c r="AD9410" s="23"/>
      <c r="AE9410" s="23"/>
      <c r="AF9410" s="23"/>
      <c r="AG9410" s="23"/>
      <c r="AH9410" s="23"/>
    </row>
    <row r="9411" spans="1:34">
      <c r="A9411" s="23"/>
      <c r="D9411" s="334"/>
      <c r="AD9411" s="23"/>
      <c r="AE9411" s="23"/>
      <c r="AF9411" s="23"/>
      <c r="AG9411" s="23"/>
      <c r="AH9411" s="23"/>
    </row>
    <row r="9412" spans="1:34">
      <c r="A9412" s="23"/>
      <c r="D9412" s="334"/>
      <c r="AD9412" s="23"/>
      <c r="AE9412" s="23"/>
      <c r="AF9412" s="23"/>
      <c r="AG9412" s="23"/>
      <c r="AH9412" s="23"/>
    </row>
    <row r="9413" spans="1:34">
      <c r="A9413" s="23"/>
      <c r="D9413" s="334"/>
      <c r="AD9413" s="23"/>
      <c r="AE9413" s="23"/>
      <c r="AF9413" s="23"/>
      <c r="AG9413" s="23"/>
      <c r="AH9413" s="23"/>
    </row>
    <row r="9414" spans="1:34">
      <c r="A9414" s="23"/>
      <c r="D9414" s="334"/>
      <c r="AD9414" s="23"/>
      <c r="AE9414" s="23"/>
      <c r="AF9414" s="23"/>
      <c r="AG9414" s="23"/>
      <c r="AH9414" s="23"/>
    </row>
    <row r="9415" spans="1:34">
      <c r="A9415" s="23"/>
      <c r="D9415" s="334"/>
      <c r="AD9415" s="23"/>
      <c r="AE9415" s="23"/>
      <c r="AF9415" s="23"/>
      <c r="AG9415" s="23"/>
      <c r="AH9415" s="23"/>
    </row>
    <row r="9416" spans="1:34">
      <c r="A9416" s="23"/>
      <c r="D9416" s="334"/>
      <c r="AD9416" s="23"/>
      <c r="AE9416" s="23"/>
      <c r="AF9416" s="23"/>
      <c r="AG9416" s="23"/>
      <c r="AH9416" s="23"/>
    </row>
    <row r="9417" spans="1:34">
      <c r="A9417" s="23"/>
      <c r="D9417" s="334"/>
      <c r="AD9417" s="23"/>
      <c r="AE9417" s="23"/>
      <c r="AF9417" s="23"/>
      <c r="AG9417" s="23"/>
      <c r="AH9417" s="23"/>
    </row>
    <row r="9418" spans="1:34">
      <c r="A9418" s="23"/>
      <c r="D9418" s="334"/>
      <c r="AD9418" s="23"/>
      <c r="AE9418" s="23"/>
      <c r="AF9418" s="23"/>
      <c r="AG9418" s="23"/>
      <c r="AH9418" s="23"/>
    </row>
    <row r="9419" spans="1:34">
      <c r="A9419" s="23"/>
      <c r="D9419" s="334"/>
      <c r="AD9419" s="23"/>
      <c r="AE9419" s="23"/>
      <c r="AF9419" s="23"/>
      <c r="AG9419" s="23"/>
      <c r="AH9419" s="23"/>
    </row>
    <row r="9420" spans="1:34">
      <c r="A9420" s="23"/>
      <c r="D9420" s="334"/>
      <c r="AD9420" s="23"/>
      <c r="AE9420" s="23"/>
      <c r="AF9420" s="23"/>
      <c r="AG9420" s="23"/>
      <c r="AH9420" s="23"/>
    </row>
    <row r="9421" spans="1:34">
      <c r="A9421" s="23"/>
      <c r="D9421" s="334"/>
      <c r="AD9421" s="23"/>
      <c r="AE9421" s="23"/>
      <c r="AF9421" s="23"/>
      <c r="AG9421" s="23"/>
      <c r="AH9421" s="23"/>
    </row>
    <row r="9422" spans="1:34">
      <c r="A9422" s="23"/>
      <c r="D9422" s="334"/>
      <c r="AD9422" s="23"/>
      <c r="AE9422" s="23"/>
      <c r="AF9422" s="23"/>
      <c r="AG9422" s="23"/>
      <c r="AH9422" s="23"/>
    </row>
    <row r="9423" spans="1:34">
      <c r="A9423" s="23"/>
      <c r="D9423" s="334"/>
      <c r="AD9423" s="23"/>
      <c r="AE9423" s="23"/>
      <c r="AF9423" s="23"/>
      <c r="AG9423" s="23"/>
      <c r="AH9423" s="23"/>
    </row>
    <row r="9424" spans="1:34">
      <c r="A9424" s="23"/>
      <c r="D9424" s="334"/>
      <c r="AD9424" s="23"/>
      <c r="AE9424" s="23"/>
      <c r="AF9424" s="23"/>
      <c r="AG9424" s="23"/>
      <c r="AH9424" s="23"/>
    </row>
    <row r="9425" spans="1:34">
      <c r="A9425" s="23"/>
      <c r="D9425" s="334"/>
      <c r="AD9425" s="23"/>
      <c r="AE9425" s="23"/>
      <c r="AF9425" s="23"/>
      <c r="AG9425" s="23"/>
      <c r="AH9425" s="23"/>
    </row>
    <row r="9426" spans="1:34">
      <c r="A9426" s="23"/>
      <c r="D9426" s="334"/>
      <c r="AD9426" s="23"/>
      <c r="AE9426" s="23"/>
      <c r="AF9426" s="23"/>
      <c r="AG9426" s="23"/>
      <c r="AH9426" s="23"/>
    </row>
    <row r="9427" spans="1:34">
      <c r="A9427" s="23"/>
      <c r="D9427" s="334"/>
      <c r="AD9427" s="23"/>
      <c r="AE9427" s="23"/>
      <c r="AF9427" s="23"/>
      <c r="AG9427" s="23"/>
      <c r="AH9427" s="23"/>
    </row>
    <row r="9428" spans="1:34">
      <c r="A9428" s="23"/>
      <c r="D9428" s="334"/>
      <c r="AD9428" s="23"/>
      <c r="AE9428" s="23"/>
      <c r="AF9428" s="23"/>
      <c r="AG9428" s="23"/>
      <c r="AH9428" s="23"/>
    </row>
    <row r="9429" spans="1:34">
      <c r="A9429" s="23"/>
      <c r="D9429" s="334"/>
      <c r="AD9429" s="23"/>
      <c r="AE9429" s="23"/>
      <c r="AF9429" s="23"/>
      <c r="AG9429" s="23"/>
      <c r="AH9429" s="23"/>
    </row>
    <row r="9430" spans="1:34">
      <c r="A9430" s="23"/>
      <c r="D9430" s="334"/>
      <c r="AD9430" s="23"/>
      <c r="AE9430" s="23"/>
      <c r="AF9430" s="23"/>
      <c r="AG9430" s="23"/>
      <c r="AH9430" s="23"/>
    </row>
    <row r="9431" spans="1:34">
      <c r="A9431" s="23"/>
      <c r="D9431" s="334"/>
      <c r="AD9431" s="23"/>
      <c r="AE9431" s="23"/>
      <c r="AF9431" s="23"/>
      <c r="AG9431" s="23"/>
      <c r="AH9431" s="23"/>
    </row>
    <row r="9432" spans="1:34">
      <c r="A9432" s="23"/>
      <c r="D9432" s="334"/>
      <c r="AD9432" s="23"/>
      <c r="AE9432" s="23"/>
      <c r="AF9432" s="23"/>
      <c r="AG9432" s="23"/>
      <c r="AH9432" s="23"/>
    </row>
    <row r="9433" spans="1:34">
      <c r="A9433" s="23"/>
      <c r="D9433" s="334"/>
      <c r="AD9433" s="23"/>
      <c r="AE9433" s="23"/>
      <c r="AF9433" s="23"/>
      <c r="AG9433" s="23"/>
      <c r="AH9433" s="23"/>
    </row>
    <row r="9434" spans="1:34">
      <c r="A9434" s="23"/>
      <c r="D9434" s="334"/>
      <c r="AD9434" s="23"/>
      <c r="AE9434" s="23"/>
      <c r="AF9434" s="23"/>
      <c r="AG9434" s="23"/>
      <c r="AH9434" s="23"/>
    </row>
    <row r="9435" spans="1:34">
      <c r="A9435" s="23"/>
      <c r="D9435" s="334"/>
      <c r="AD9435" s="23"/>
      <c r="AE9435" s="23"/>
      <c r="AF9435" s="23"/>
      <c r="AG9435" s="23"/>
      <c r="AH9435" s="23"/>
    </row>
    <row r="9436" spans="1:34">
      <c r="A9436" s="23"/>
      <c r="D9436" s="334"/>
      <c r="AD9436" s="23"/>
      <c r="AE9436" s="23"/>
      <c r="AF9436" s="23"/>
      <c r="AG9436" s="23"/>
      <c r="AH9436" s="23"/>
    </row>
    <row r="9437" spans="1:34">
      <c r="A9437" s="23"/>
      <c r="D9437" s="334"/>
      <c r="AD9437" s="23"/>
      <c r="AE9437" s="23"/>
      <c r="AF9437" s="23"/>
      <c r="AG9437" s="23"/>
      <c r="AH9437" s="23"/>
    </row>
    <row r="9438" spans="1:34">
      <c r="A9438" s="23"/>
      <c r="D9438" s="334"/>
      <c r="AD9438" s="23"/>
      <c r="AE9438" s="23"/>
      <c r="AF9438" s="23"/>
      <c r="AG9438" s="23"/>
      <c r="AH9438" s="23"/>
    </row>
    <row r="9439" spans="1:34">
      <c r="A9439" s="23"/>
      <c r="D9439" s="334"/>
      <c r="AD9439" s="23"/>
      <c r="AE9439" s="23"/>
      <c r="AF9439" s="23"/>
      <c r="AG9439" s="23"/>
      <c r="AH9439" s="23"/>
    </row>
    <row r="9440" spans="1:34">
      <c r="A9440" s="23"/>
      <c r="D9440" s="334"/>
      <c r="AD9440" s="23"/>
      <c r="AE9440" s="23"/>
      <c r="AF9440" s="23"/>
      <c r="AG9440" s="23"/>
      <c r="AH9440" s="23"/>
    </row>
    <row r="9441" spans="1:34">
      <c r="A9441" s="23"/>
      <c r="D9441" s="334"/>
      <c r="AD9441" s="23"/>
      <c r="AE9441" s="23"/>
      <c r="AF9441" s="23"/>
      <c r="AG9441" s="23"/>
      <c r="AH9441" s="23"/>
    </row>
    <row r="9442" spans="1:34">
      <c r="A9442" s="23"/>
      <c r="D9442" s="334"/>
      <c r="AD9442" s="23"/>
      <c r="AE9442" s="23"/>
      <c r="AF9442" s="23"/>
      <c r="AG9442" s="23"/>
      <c r="AH9442" s="23"/>
    </row>
    <row r="9443" spans="1:34">
      <c r="A9443" s="23"/>
      <c r="D9443" s="334"/>
      <c r="AD9443" s="23"/>
      <c r="AE9443" s="23"/>
      <c r="AF9443" s="23"/>
      <c r="AG9443" s="23"/>
      <c r="AH9443" s="23"/>
    </row>
    <row r="9444" spans="1:34">
      <c r="A9444" s="23"/>
      <c r="D9444" s="334"/>
      <c r="AD9444" s="23"/>
      <c r="AE9444" s="23"/>
      <c r="AF9444" s="23"/>
      <c r="AG9444" s="23"/>
      <c r="AH9444" s="23"/>
    </row>
    <row r="9445" spans="1:34">
      <c r="A9445" s="23"/>
      <c r="D9445" s="334"/>
      <c r="AD9445" s="23"/>
      <c r="AE9445" s="23"/>
      <c r="AF9445" s="23"/>
      <c r="AG9445" s="23"/>
      <c r="AH9445" s="23"/>
    </row>
    <row r="9446" spans="1:34">
      <c r="A9446" s="23"/>
      <c r="D9446" s="334"/>
      <c r="AD9446" s="23"/>
      <c r="AE9446" s="23"/>
      <c r="AF9446" s="23"/>
      <c r="AG9446" s="23"/>
      <c r="AH9446" s="23"/>
    </row>
    <row r="9447" spans="1:34">
      <c r="A9447" s="23"/>
      <c r="D9447" s="334"/>
      <c r="AD9447" s="23"/>
      <c r="AE9447" s="23"/>
      <c r="AF9447" s="23"/>
      <c r="AG9447" s="23"/>
      <c r="AH9447" s="23"/>
    </row>
    <row r="9448" spans="1:34">
      <c r="A9448" s="23"/>
      <c r="D9448" s="334"/>
      <c r="AD9448" s="23"/>
      <c r="AE9448" s="23"/>
      <c r="AF9448" s="23"/>
      <c r="AG9448" s="23"/>
      <c r="AH9448" s="23"/>
    </row>
    <row r="9449" spans="1:34">
      <c r="A9449" s="23"/>
      <c r="D9449" s="334"/>
      <c r="AD9449" s="23"/>
      <c r="AE9449" s="23"/>
      <c r="AF9449" s="23"/>
      <c r="AG9449" s="23"/>
      <c r="AH9449" s="23"/>
    </row>
    <row r="9450" spans="1:34">
      <c r="A9450" s="23"/>
      <c r="D9450" s="334"/>
      <c r="AD9450" s="23"/>
      <c r="AE9450" s="23"/>
      <c r="AF9450" s="23"/>
      <c r="AG9450" s="23"/>
      <c r="AH9450" s="23"/>
    </row>
    <row r="9451" spans="1:34">
      <c r="A9451" s="23"/>
      <c r="D9451" s="334"/>
      <c r="AD9451" s="23"/>
      <c r="AE9451" s="23"/>
      <c r="AF9451" s="23"/>
      <c r="AG9451" s="23"/>
      <c r="AH9451" s="23"/>
    </row>
    <row r="9452" spans="1:34">
      <c r="A9452" s="23"/>
      <c r="D9452" s="334"/>
      <c r="AD9452" s="23"/>
      <c r="AE9452" s="23"/>
      <c r="AF9452" s="23"/>
      <c r="AG9452" s="23"/>
      <c r="AH9452" s="23"/>
    </row>
    <row r="9453" spans="1:34">
      <c r="A9453" s="23"/>
      <c r="D9453" s="334"/>
      <c r="AD9453" s="23"/>
      <c r="AE9453" s="23"/>
      <c r="AF9453" s="23"/>
      <c r="AG9453" s="23"/>
      <c r="AH9453" s="23"/>
    </row>
    <row r="9454" spans="1:34">
      <c r="A9454" s="23"/>
      <c r="D9454" s="334"/>
      <c r="AD9454" s="23"/>
      <c r="AE9454" s="23"/>
      <c r="AF9454" s="23"/>
      <c r="AG9454" s="23"/>
      <c r="AH9454" s="23"/>
    </row>
    <row r="9455" spans="1:34">
      <c r="A9455" s="23"/>
      <c r="D9455" s="334"/>
      <c r="AD9455" s="23"/>
      <c r="AE9455" s="23"/>
      <c r="AF9455" s="23"/>
      <c r="AG9455" s="23"/>
      <c r="AH9455" s="23"/>
    </row>
    <row r="9456" spans="1:34">
      <c r="A9456" s="23"/>
      <c r="D9456" s="334"/>
      <c r="AD9456" s="23"/>
      <c r="AE9456" s="23"/>
      <c r="AF9456" s="23"/>
      <c r="AG9456" s="23"/>
      <c r="AH9456" s="23"/>
    </row>
    <row r="9457" spans="1:34">
      <c r="A9457" s="23"/>
      <c r="D9457" s="334"/>
      <c r="AD9457" s="23"/>
      <c r="AE9457" s="23"/>
      <c r="AF9457" s="23"/>
      <c r="AG9457" s="23"/>
      <c r="AH9457" s="23"/>
    </row>
    <row r="9458" spans="1:34">
      <c r="A9458" s="23"/>
      <c r="D9458" s="334"/>
      <c r="AD9458" s="23"/>
      <c r="AE9458" s="23"/>
      <c r="AF9458" s="23"/>
      <c r="AG9458" s="23"/>
      <c r="AH9458" s="23"/>
    </row>
    <row r="9459" spans="1:34">
      <c r="A9459" s="23"/>
      <c r="D9459" s="334"/>
      <c r="AD9459" s="23"/>
      <c r="AE9459" s="23"/>
      <c r="AF9459" s="23"/>
      <c r="AG9459" s="23"/>
      <c r="AH9459" s="23"/>
    </row>
    <row r="9460" spans="1:34">
      <c r="A9460" s="23"/>
      <c r="D9460" s="334"/>
      <c r="AD9460" s="23"/>
      <c r="AE9460" s="23"/>
      <c r="AF9460" s="23"/>
      <c r="AG9460" s="23"/>
      <c r="AH9460" s="23"/>
    </row>
    <row r="9461" spans="1:34">
      <c r="A9461" s="23"/>
      <c r="D9461" s="334"/>
      <c r="AD9461" s="23"/>
      <c r="AE9461" s="23"/>
      <c r="AF9461" s="23"/>
      <c r="AG9461" s="23"/>
      <c r="AH9461" s="23"/>
    </row>
    <row r="9462" spans="1:34">
      <c r="A9462" s="23"/>
      <c r="D9462" s="334"/>
      <c r="AD9462" s="23"/>
      <c r="AE9462" s="23"/>
      <c r="AF9462" s="23"/>
      <c r="AG9462" s="23"/>
      <c r="AH9462" s="23"/>
    </row>
    <row r="9463" spans="1:34">
      <c r="A9463" s="23"/>
      <c r="D9463" s="334"/>
      <c r="AD9463" s="23"/>
      <c r="AE9463" s="23"/>
      <c r="AF9463" s="23"/>
      <c r="AG9463" s="23"/>
      <c r="AH9463" s="23"/>
    </row>
    <row r="9464" spans="1:34">
      <c r="A9464" s="23"/>
      <c r="D9464" s="334"/>
      <c r="AD9464" s="23"/>
      <c r="AE9464" s="23"/>
      <c r="AF9464" s="23"/>
      <c r="AG9464" s="23"/>
      <c r="AH9464" s="23"/>
    </row>
    <row r="9465" spans="1:34">
      <c r="A9465" s="23"/>
      <c r="D9465" s="334"/>
      <c r="AD9465" s="23"/>
      <c r="AE9465" s="23"/>
      <c r="AF9465" s="23"/>
      <c r="AG9465" s="23"/>
      <c r="AH9465" s="23"/>
    </row>
    <row r="9466" spans="1:34">
      <c r="A9466" s="23"/>
      <c r="D9466" s="334"/>
      <c r="AD9466" s="23"/>
      <c r="AE9466" s="23"/>
      <c r="AF9466" s="23"/>
      <c r="AG9466" s="23"/>
      <c r="AH9466" s="23"/>
    </row>
    <row r="9467" spans="1:34">
      <c r="A9467" s="23"/>
      <c r="D9467" s="334"/>
      <c r="AD9467" s="23"/>
      <c r="AE9467" s="23"/>
      <c r="AF9467" s="23"/>
      <c r="AG9467" s="23"/>
      <c r="AH9467" s="23"/>
    </row>
    <row r="9468" spans="1:34">
      <c r="A9468" s="23"/>
      <c r="D9468" s="334"/>
      <c r="AD9468" s="23"/>
      <c r="AE9468" s="23"/>
      <c r="AF9468" s="23"/>
      <c r="AG9468" s="23"/>
      <c r="AH9468" s="23"/>
    </row>
    <row r="9469" spans="1:34">
      <c r="A9469" s="23"/>
      <c r="D9469" s="334"/>
      <c r="AD9469" s="23"/>
      <c r="AE9469" s="23"/>
      <c r="AF9469" s="23"/>
      <c r="AG9469" s="23"/>
      <c r="AH9469" s="23"/>
    </row>
    <row r="9470" spans="1:34">
      <c r="A9470" s="23"/>
      <c r="D9470" s="334"/>
      <c r="AD9470" s="23"/>
      <c r="AE9470" s="23"/>
      <c r="AF9470" s="23"/>
      <c r="AG9470" s="23"/>
      <c r="AH9470" s="23"/>
    </row>
    <row r="9471" spans="1:34">
      <c r="A9471" s="23"/>
      <c r="D9471" s="334"/>
      <c r="AD9471" s="23"/>
      <c r="AE9471" s="23"/>
      <c r="AF9471" s="23"/>
      <c r="AG9471" s="23"/>
      <c r="AH9471" s="23"/>
    </row>
    <row r="9472" spans="1:34">
      <c r="A9472" s="23"/>
      <c r="D9472" s="334"/>
      <c r="AD9472" s="23"/>
      <c r="AE9472" s="23"/>
      <c r="AF9472" s="23"/>
      <c r="AG9472" s="23"/>
      <c r="AH9472" s="23"/>
    </row>
    <row r="9473" spans="1:34">
      <c r="A9473" s="23"/>
      <c r="D9473" s="334"/>
      <c r="AD9473" s="23"/>
      <c r="AE9473" s="23"/>
      <c r="AF9473" s="23"/>
      <c r="AG9473" s="23"/>
      <c r="AH9473" s="23"/>
    </row>
    <row r="9474" spans="1:34">
      <c r="A9474" s="23"/>
      <c r="D9474" s="334"/>
      <c r="AD9474" s="23"/>
      <c r="AE9474" s="23"/>
      <c r="AF9474" s="23"/>
      <c r="AG9474" s="23"/>
      <c r="AH9474" s="23"/>
    </row>
    <row r="9475" spans="1:34">
      <c r="A9475" s="23"/>
      <c r="D9475" s="334"/>
      <c r="AD9475" s="23"/>
      <c r="AE9475" s="23"/>
      <c r="AF9475" s="23"/>
      <c r="AG9475" s="23"/>
      <c r="AH9475" s="23"/>
    </row>
    <row r="9476" spans="1:34">
      <c r="A9476" s="23"/>
      <c r="D9476" s="334"/>
      <c r="AD9476" s="23"/>
      <c r="AE9476" s="23"/>
      <c r="AF9476" s="23"/>
      <c r="AG9476" s="23"/>
      <c r="AH9476" s="23"/>
    </row>
    <row r="9477" spans="1:34">
      <c r="A9477" s="23"/>
      <c r="D9477" s="334"/>
      <c r="AD9477" s="23"/>
      <c r="AE9477" s="23"/>
      <c r="AF9477" s="23"/>
      <c r="AG9477" s="23"/>
      <c r="AH9477" s="23"/>
    </row>
    <row r="9478" spans="1:34">
      <c r="A9478" s="23"/>
      <c r="D9478" s="334"/>
      <c r="AD9478" s="23"/>
      <c r="AE9478" s="23"/>
      <c r="AF9478" s="23"/>
      <c r="AG9478" s="23"/>
      <c r="AH9478" s="23"/>
    </row>
    <row r="9479" spans="1:34">
      <c r="A9479" s="23"/>
      <c r="D9479" s="334"/>
      <c r="AD9479" s="23"/>
      <c r="AE9479" s="23"/>
      <c r="AF9479" s="23"/>
      <c r="AG9479" s="23"/>
      <c r="AH9479" s="23"/>
    </row>
    <row r="9480" spans="1:34">
      <c r="A9480" s="23"/>
      <c r="D9480" s="334"/>
      <c r="AD9480" s="23"/>
      <c r="AE9480" s="23"/>
      <c r="AF9480" s="23"/>
      <c r="AG9480" s="23"/>
      <c r="AH9480" s="23"/>
    </row>
    <row r="9481" spans="1:34">
      <c r="A9481" s="23"/>
      <c r="D9481" s="334"/>
      <c r="AD9481" s="23"/>
      <c r="AE9481" s="23"/>
      <c r="AF9481" s="23"/>
      <c r="AG9481" s="23"/>
      <c r="AH9481" s="23"/>
    </row>
    <row r="9482" spans="1:34">
      <c r="A9482" s="23"/>
      <c r="D9482" s="334"/>
      <c r="AD9482" s="23"/>
      <c r="AE9482" s="23"/>
      <c r="AF9482" s="23"/>
      <c r="AG9482" s="23"/>
      <c r="AH9482" s="23"/>
    </row>
    <row r="9483" spans="1:34">
      <c r="A9483" s="23"/>
      <c r="D9483" s="334"/>
      <c r="AD9483" s="23"/>
      <c r="AE9483" s="23"/>
      <c r="AF9483" s="23"/>
      <c r="AG9483" s="23"/>
      <c r="AH9483" s="23"/>
    </row>
    <row r="9484" spans="1:34">
      <c r="A9484" s="23"/>
      <c r="D9484" s="334"/>
      <c r="AD9484" s="23"/>
      <c r="AE9484" s="23"/>
      <c r="AF9484" s="23"/>
      <c r="AG9484" s="23"/>
      <c r="AH9484" s="23"/>
    </row>
    <row r="9485" spans="1:34">
      <c r="A9485" s="23"/>
      <c r="D9485" s="334"/>
      <c r="AD9485" s="23"/>
      <c r="AE9485" s="23"/>
      <c r="AF9485" s="23"/>
      <c r="AG9485" s="23"/>
      <c r="AH9485" s="23"/>
    </row>
    <row r="9486" spans="1:34">
      <c r="A9486" s="23"/>
      <c r="D9486" s="334"/>
      <c r="AD9486" s="23"/>
      <c r="AE9486" s="23"/>
      <c r="AF9486" s="23"/>
      <c r="AG9486" s="23"/>
      <c r="AH9486" s="23"/>
    </row>
    <row r="9487" spans="1:34">
      <c r="A9487" s="23"/>
      <c r="D9487" s="334"/>
      <c r="AD9487" s="23"/>
      <c r="AE9487" s="23"/>
      <c r="AF9487" s="23"/>
      <c r="AG9487" s="23"/>
      <c r="AH9487" s="23"/>
    </row>
    <row r="9488" spans="1:34">
      <c r="A9488" s="23"/>
      <c r="D9488" s="334"/>
      <c r="AD9488" s="23"/>
      <c r="AE9488" s="23"/>
      <c r="AF9488" s="23"/>
      <c r="AG9488" s="23"/>
      <c r="AH9488" s="23"/>
    </row>
    <row r="9489" spans="1:34">
      <c r="A9489" s="23"/>
      <c r="D9489" s="334"/>
      <c r="AD9489" s="23"/>
      <c r="AE9489" s="23"/>
      <c r="AF9489" s="23"/>
      <c r="AG9489" s="23"/>
      <c r="AH9489" s="23"/>
    </row>
    <row r="9490" spans="1:34">
      <c r="A9490" s="23"/>
      <c r="D9490" s="334"/>
      <c r="AD9490" s="23"/>
      <c r="AE9490" s="23"/>
      <c r="AF9490" s="23"/>
      <c r="AG9490" s="23"/>
      <c r="AH9490" s="23"/>
    </row>
    <row r="9491" spans="1:34">
      <c r="A9491" s="23"/>
      <c r="D9491" s="334"/>
      <c r="AD9491" s="23"/>
      <c r="AE9491" s="23"/>
      <c r="AF9491" s="23"/>
      <c r="AG9491" s="23"/>
      <c r="AH9491" s="23"/>
    </row>
    <row r="9492" spans="1:34">
      <c r="A9492" s="23"/>
      <c r="D9492" s="334"/>
      <c r="AD9492" s="23"/>
      <c r="AE9492" s="23"/>
      <c r="AF9492" s="23"/>
      <c r="AG9492" s="23"/>
      <c r="AH9492" s="23"/>
    </row>
    <row r="9493" spans="1:34">
      <c r="A9493" s="23"/>
      <c r="D9493" s="334"/>
      <c r="AD9493" s="23"/>
      <c r="AE9493" s="23"/>
      <c r="AF9493" s="23"/>
      <c r="AG9493" s="23"/>
      <c r="AH9493" s="23"/>
    </row>
    <row r="9494" spans="1:34">
      <c r="A9494" s="23"/>
      <c r="D9494" s="334"/>
      <c r="AD9494" s="23"/>
      <c r="AE9494" s="23"/>
      <c r="AF9494" s="23"/>
      <c r="AG9494" s="23"/>
      <c r="AH9494" s="23"/>
    </row>
    <row r="9495" spans="1:34">
      <c r="A9495" s="23"/>
      <c r="D9495" s="334"/>
      <c r="AD9495" s="23"/>
      <c r="AE9495" s="23"/>
      <c r="AF9495" s="23"/>
      <c r="AG9495" s="23"/>
      <c r="AH9495" s="23"/>
    </row>
    <row r="9496" spans="1:34">
      <c r="A9496" s="23"/>
      <c r="D9496" s="334"/>
      <c r="AD9496" s="23"/>
      <c r="AE9496" s="23"/>
      <c r="AF9496" s="23"/>
      <c r="AG9496" s="23"/>
      <c r="AH9496" s="23"/>
    </row>
    <row r="9497" spans="1:34">
      <c r="A9497" s="23"/>
      <c r="D9497" s="334"/>
      <c r="AD9497" s="23"/>
      <c r="AE9497" s="23"/>
      <c r="AF9497" s="23"/>
      <c r="AG9497" s="23"/>
      <c r="AH9497" s="23"/>
    </row>
    <row r="9498" spans="1:34">
      <c r="A9498" s="23"/>
      <c r="D9498" s="334"/>
      <c r="AD9498" s="23"/>
      <c r="AE9498" s="23"/>
      <c r="AF9498" s="23"/>
      <c r="AG9498" s="23"/>
      <c r="AH9498" s="23"/>
    </row>
    <row r="9499" spans="1:34">
      <c r="A9499" s="23"/>
      <c r="D9499" s="334"/>
      <c r="AD9499" s="23"/>
      <c r="AE9499" s="23"/>
      <c r="AF9499" s="23"/>
      <c r="AG9499" s="23"/>
      <c r="AH9499" s="23"/>
    </row>
    <row r="9500" spans="1:34">
      <c r="A9500" s="23"/>
      <c r="D9500" s="334"/>
      <c r="AD9500" s="23"/>
      <c r="AE9500" s="23"/>
      <c r="AF9500" s="23"/>
      <c r="AG9500" s="23"/>
      <c r="AH9500" s="23"/>
    </row>
    <row r="9501" spans="1:34">
      <c r="A9501" s="23"/>
      <c r="D9501" s="334"/>
      <c r="AD9501" s="23"/>
      <c r="AE9501" s="23"/>
      <c r="AF9501" s="23"/>
      <c r="AG9501" s="23"/>
      <c r="AH9501" s="23"/>
    </row>
    <row r="9502" spans="1:34">
      <c r="A9502" s="23"/>
      <c r="D9502" s="334"/>
      <c r="AD9502" s="23"/>
      <c r="AE9502" s="23"/>
      <c r="AF9502" s="23"/>
      <c r="AG9502" s="23"/>
      <c r="AH9502" s="23"/>
    </row>
    <row r="9503" spans="1:34">
      <c r="A9503" s="23"/>
      <c r="D9503" s="334"/>
      <c r="AD9503" s="23"/>
      <c r="AE9503" s="23"/>
      <c r="AF9503" s="23"/>
      <c r="AG9503" s="23"/>
      <c r="AH9503" s="23"/>
    </row>
    <row r="9504" spans="1:34">
      <c r="A9504" s="23"/>
      <c r="D9504" s="334"/>
      <c r="AD9504" s="23"/>
      <c r="AE9504" s="23"/>
      <c r="AF9504" s="23"/>
      <c r="AG9504" s="23"/>
      <c r="AH9504" s="23"/>
    </row>
    <row r="9505" spans="1:34">
      <c r="A9505" s="23"/>
      <c r="D9505" s="334"/>
      <c r="AD9505" s="23"/>
      <c r="AE9505" s="23"/>
      <c r="AF9505" s="23"/>
      <c r="AG9505" s="23"/>
      <c r="AH9505" s="23"/>
    </row>
    <row r="9506" spans="1:34">
      <c r="A9506" s="23"/>
      <c r="D9506" s="334"/>
      <c r="AD9506" s="23"/>
      <c r="AE9506" s="23"/>
      <c r="AF9506" s="23"/>
      <c r="AG9506" s="23"/>
      <c r="AH9506" s="23"/>
    </row>
    <row r="9507" spans="1:34">
      <c r="A9507" s="23"/>
      <c r="D9507" s="334"/>
      <c r="AD9507" s="23"/>
      <c r="AE9507" s="23"/>
      <c r="AF9507" s="23"/>
      <c r="AG9507" s="23"/>
      <c r="AH9507" s="23"/>
    </row>
    <row r="9508" spans="1:34">
      <c r="A9508" s="23"/>
      <c r="D9508" s="334"/>
      <c r="AD9508" s="23"/>
      <c r="AE9508" s="23"/>
      <c r="AF9508" s="23"/>
      <c r="AG9508" s="23"/>
      <c r="AH9508" s="23"/>
    </row>
    <row r="9509" spans="1:34">
      <c r="A9509" s="23"/>
      <c r="D9509" s="334"/>
      <c r="AD9509" s="23"/>
      <c r="AE9509" s="23"/>
      <c r="AF9509" s="23"/>
      <c r="AG9509" s="23"/>
      <c r="AH9509" s="23"/>
    </row>
    <row r="9510" spans="1:34">
      <c r="A9510" s="23"/>
      <c r="D9510" s="334"/>
      <c r="AD9510" s="23"/>
      <c r="AE9510" s="23"/>
      <c r="AF9510" s="23"/>
      <c r="AG9510" s="23"/>
      <c r="AH9510" s="23"/>
    </row>
    <row r="9511" spans="1:34">
      <c r="A9511" s="23"/>
      <c r="D9511" s="334"/>
      <c r="AD9511" s="23"/>
      <c r="AE9511" s="23"/>
      <c r="AF9511" s="23"/>
      <c r="AG9511" s="23"/>
      <c r="AH9511" s="23"/>
    </row>
    <row r="9512" spans="1:34">
      <c r="A9512" s="23"/>
      <c r="D9512" s="334"/>
      <c r="AD9512" s="23"/>
      <c r="AE9512" s="23"/>
      <c r="AF9512" s="23"/>
      <c r="AG9512" s="23"/>
      <c r="AH9512" s="23"/>
    </row>
    <row r="9513" spans="1:34">
      <c r="A9513" s="23"/>
      <c r="D9513" s="334"/>
      <c r="AD9513" s="23"/>
      <c r="AE9513" s="23"/>
      <c r="AF9513" s="23"/>
      <c r="AG9513" s="23"/>
      <c r="AH9513" s="23"/>
    </row>
    <row r="9514" spans="1:34">
      <c r="A9514" s="23"/>
      <c r="D9514" s="334"/>
      <c r="AD9514" s="23"/>
      <c r="AE9514" s="23"/>
      <c r="AF9514" s="23"/>
      <c r="AG9514" s="23"/>
      <c r="AH9514" s="23"/>
    </row>
    <row r="9515" spans="1:34">
      <c r="A9515" s="23"/>
      <c r="D9515" s="334"/>
      <c r="AD9515" s="23"/>
      <c r="AE9515" s="23"/>
      <c r="AF9515" s="23"/>
      <c r="AG9515" s="23"/>
      <c r="AH9515" s="23"/>
    </row>
    <row r="9516" spans="1:34">
      <c r="A9516" s="23"/>
      <c r="D9516" s="334"/>
      <c r="AD9516" s="23"/>
      <c r="AE9516" s="23"/>
      <c r="AF9516" s="23"/>
      <c r="AG9516" s="23"/>
      <c r="AH9516" s="23"/>
    </row>
    <row r="9517" spans="1:34">
      <c r="A9517" s="23"/>
      <c r="D9517" s="334"/>
      <c r="AD9517" s="23"/>
      <c r="AE9517" s="23"/>
      <c r="AF9517" s="23"/>
      <c r="AG9517" s="23"/>
      <c r="AH9517" s="23"/>
    </row>
    <row r="9518" spans="1:34">
      <c r="A9518" s="23"/>
      <c r="D9518" s="334"/>
      <c r="AD9518" s="23"/>
      <c r="AE9518" s="23"/>
      <c r="AF9518" s="23"/>
      <c r="AG9518" s="23"/>
      <c r="AH9518" s="23"/>
    </row>
    <row r="9519" spans="1:34">
      <c r="A9519" s="23"/>
      <c r="D9519" s="334"/>
      <c r="AD9519" s="23"/>
      <c r="AE9519" s="23"/>
      <c r="AF9519" s="23"/>
      <c r="AG9519" s="23"/>
      <c r="AH9519" s="23"/>
    </row>
    <row r="9520" spans="1:34">
      <c r="A9520" s="23"/>
      <c r="D9520" s="334"/>
      <c r="AD9520" s="23"/>
      <c r="AE9520" s="23"/>
      <c r="AF9520" s="23"/>
      <c r="AG9520" s="23"/>
      <c r="AH9520" s="23"/>
    </row>
    <row r="9521" spans="1:34">
      <c r="A9521" s="23"/>
      <c r="D9521" s="334"/>
      <c r="AD9521" s="23"/>
      <c r="AE9521" s="23"/>
      <c r="AF9521" s="23"/>
      <c r="AG9521" s="23"/>
      <c r="AH9521" s="23"/>
    </row>
    <row r="9522" spans="1:34">
      <c r="A9522" s="23"/>
      <c r="D9522" s="334"/>
      <c r="AD9522" s="23"/>
      <c r="AE9522" s="23"/>
      <c r="AF9522" s="23"/>
      <c r="AG9522" s="23"/>
      <c r="AH9522" s="23"/>
    </row>
    <row r="9523" spans="1:34">
      <c r="A9523" s="23"/>
      <c r="D9523" s="334"/>
      <c r="AD9523" s="23"/>
      <c r="AE9523" s="23"/>
      <c r="AF9523" s="23"/>
      <c r="AG9523" s="23"/>
      <c r="AH9523" s="23"/>
    </row>
    <row r="9524" spans="1:34">
      <c r="A9524" s="23"/>
      <c r="D9524" s="334"/>
      <c r="AD9524" s="23"/>
      <c r="AE9524" s="23"/>
      <c r="AF9524" s="23"/>
      <c r="AG9524" s="23"/>
      <c r="AH9524" s="23"/>
    </row>
    <row r="9525" spans="1:34">
      <c r="A9525" s="23"/>
      <c r="D9525" s="334"/>
      <c r="AD9525" s="23"/>
      <c r="AE9525" s="23"/>
      <c r="AF9525" s="23"/>
      <c r="AG9525" s="23"/>
      <c r="AH9525" s="23"/>
    </row>
    <row r="9526" spans="1:34">
      <c r="A9526" s="23"/>
      <c r="D9526" s="334"/>
      <c r="AD9526" s="23"/>
      <c r="AE9526" s="23"/>
      <c r="AF9526" s="23"/>
      <c r="AG9526" s="23"/>
      <c r="AH9526" s="23"/>
    </row>
    <row r="9527" spans="1:34">
      <c r="A9527" s="23"/>
      <c r="D9527" s="334"/>
      <c r="AD9527" s="23"/>
      <c r="AE9527" s="23"/>
      <c r="AF9527" s="23"/>
      <c r="AG9527" s="23"/>
      <c r="AH9527" s="23"/>
    </row>
    <row r="9528" spans="1:34">
      <c r="A9528" s="23"/>
      <c r="D9528" s="334"/>
      <c r="AD9528" s="23"/>
      <c r="AE9528" s="23"/>
      <c r="AF9528" s="23"/>
      <c r="AG9528" s="23"/>
      <c r="AH9528" s="23"/>
    </row>
    <row r="9529" spans="1:34">
      <c r="A9529" s="23"/>
      <c r="D9529" s="334"/>
      <c r="AD9529" s="23"/>
      <c r="AE9529" s="23"/>
      <c r="AF9529" s="23"/>
      <c r="AG9529" s="23"/>
      <c r="AH9529" s="23"/>
    </row>
    <row r="9530" spans="1:34">
      <c r="A9530" s="23"/>
      <c r="D9530" s="334"/>
      <c r="AD9530" s="23"/>
      <c r="AE9530" s="23"/>
      <c r="AF9530" s="23"/>
      <c r="AG9530" s="23"/>
      <c r="AH9530" s="23"/>
    </row>
    <row r="9531" spans="1:34">
      <c r="A9531" s="23"/>
      <c r="D9531" s="334"/>
      <c r="AD9531" s="23"/>
      <c r="AE9531" s="23"/>
      <c r="AF9531" s="23"/>
      <c r="AG9531" s="23"/>
      <c r="AH9531" s="23"/>
    </row>
    <row r="9532" spans="1:34">
      <c r="A9532" s="23"/>
      <c r="D9532" s="334"/>
      <c r="AD9532" s="23"/>
      <c r="AE9532" s="23"/>
      <c r="AF9532" s="23"/>
      <c r="AG9532" s="23"/>
      <c r="AH9532" s="23"/>
    </row>
    <row r="9533" spans="1:34">
      <c r="A9533" s="23"/>
      <c r="D9533" s="334"/>
      <c r="AD9533" s="23"/>
      <c r="AE9533" s="23"/>
      <c r="AF9533" s="23"/>
      <c r="AG9533" s="23"/>
      <c r="AH9533" s="23"/>
    </row>
    <row r="9534" spans="1:34">
      <c r="A9534" s="23"/>
      <c r="D9534" s="334"/>
      <c r="AD9534" s="23"/>
      <c r="AE9534" s="23"/>
      <c r="AF9534" s="23"/>
      <c r="AG9534" s="23"/>
      <c r="AH9534" s="23"/>
    </row>
    <row r="9535" spans="1:34">
      <c r="A9535" s="23"/>
      <c r="D9535" s="334"/>
      <c r="AD9535" s="23"/>
      <c r="AE9535" s="23"/>
      <c r="AF9535" s="23"/>
      <c r="AG9535" s="23"/>
      <c r="AH9535" s="23"/>
    </row>
    <row r="9536" spans="1:34">
      <c r="A9536" s="23"/>
      <c r="D9536" s="334"/>
      <c r="AD9536" s="23"/>
      <c r="AE9536" s="23"/>
      <c r="AF9536" s="23"/>
      <c r="AG9536" s="23"/>
      <c r="AH9536" s="23"/>
    </row>
    <row r="9537" spans="1:34">
      <c r="A9537" s="23"/>
      <c r="D9537" s="334"/>
      <c r="AD9537" s="23"/>
      <c r="AE9537" s="23"/>
      <c r="AF9537" s="23"/>
      <c r="AG9537" s="23"/>
      <c r="AH9537" s="23"/>
    </row>
    <row r="9538" spans="1:34">
      <c r="A9538" s="23"/>
      <c r="D9538" s="334"/>
      <c r="AD9538" s="23"/>
      <c r="AE9538" s="23"/>
      <c r="AF9538" s="23"/>
      <c r="AG9538" s="23"/>
      <c r="AH9538" s="23"/>
    </row>
    <row r="9539" spans="1:34">
      <c r="A9539" s="23"/>
      <c r="D9539" s="334"/>
      <c r="AD9539" s="23"/>
      <c r="AE9539" s="23"/>
      <c r="AF9539" s="23"/>
      <c r="AG9539" s="23"/>
      <c r="AH9539" s="23"/>
    </row>
    <row r="9540" spans="1:34">
      <c r="A9540" s="23"/>
      <c r="D9540" s="334"/>
      <c r="AD9540" s="23"/>
      <c r="AE9540" s="23"/>
      <c r="AF9540" s="23"/>
      <c r="AG9540" s="23"/>
      <c r="AH9540" s="23"/>
    </row>
    <row r="9541" spans="1:34">
      <c r="A9541" s="23"/>
      <c r="D9541" s="334"/>
      <c r="AD9541" s="23"/>
      <c r="AE9541" s="23"/>
      <c r="AF9541" s="23"/>
      <c r="AG9541" s="23"/>
      <c r="AH9541" s="23"/>
    </row>
    <row r="9542" spans="1:34">
      <c r="A9542" s="23"/>
      <c r="D9542" s="334"/>
      <c r="AD9542" s="23"/>
      <c r="AE9542" s="23"/>
      <c r="AF9542" s="23"/>
      <c r="AG9542" s="23"/>
      <c r="AH9542" s="23"/>
    </row>
    <row r="9543" spans="1:34">
      <c r="A9543" s="23"/>
      <c r="D9543" s="334"/>
      <c r="AD9543" s="23"/>
      <c r="AE9543" s="23"/>
      <c r="AF9543" s="23"/>
      <c r="AG9543" s="23"/>
      <c r="AH9543" s="23"/>
    </row>
    <row r="9544" spans="1:34">
      <c r="A9544" s="23"/>
      <c r="D9544" s="334"/>
      <c r="AD9544" s="23"/>
      <c r="AE9544" s="23"/>
      <c r="AF9544" s="23"/>
      <c r="AG9544" s="23"/>
      <c r="AH9544" s="23"/>
    </row>
    <row r="9545" spans="1:34">
      <c r="A9545" s="23"/>
      <c r="D9545" s="334"/>
      <c r="AD9545" s="23"/>
      <c r="AE9545" s="23"/>
      <c r="AF9545" s="23"/>
      <c r="AG9545" s="23"/>
      <c r="AH9545" s="23"/>
    </row>
    <row r="9546" spans="1:34">
      <c r="A9546" s="23"/>
      <c r="D9546" s="334"/>
      <c r="AD9546" s="23"/>
      <c r="AE9546" s="23"/>
      <c r="AF9546" s="23"/>
      <c r="AG9546" s="23"/>
      <c r="AH9546" s="23"/>
    </row>
    <row r="9547" spans="1:34">
      <c r="A9547" s="23"/>
      <c r="D9547" s="334"/>
      <c r="AD9547" s="23"/>
      <c r="AE9547" s="23"/>
      <c r="AF9547" s="23"/>
      <c r="AG9547" s="23"/>
      <c r="AH9547" s="23"/>
    </row>
    <row r="9548" spans="1:34">
      <c r="A9548" s="23"/>
      <c r="D9548" s="334"/>
      <c r="AD9548" s="23"/>
      <c r="AE9548" s="23"/>
      <c r="AF9548" s="23"/>
      <c r="AG9548" s="23"/>
      <c r="AH9548" s="23"/>
    </row>
    <row r="9549" spans="1:34">
      <c r="A9549" s="23"/>
      <c r="D9549" s="334"/>
      <c r="AD9549" s="23"/>
      <c r="AE9549" s="23"/>
      <c r="AF9549" s="23"/>
      <c r="AG9549" s="23"/>
      <c r="AH9549" s="23"/>
    </row>
    <row r="9550" spans="1:34">
      <c r="A9550" s="23"/>
      <c r="D9550" s="334"/>
      <c r="AD9550" s="23"/>
      <c r="AE9550" s="23"/>
      <c r="AF9550" s="23"/>
      <c r="AG9550" s="23"/>
      <c r="AH9550" s="23"/>
    </row>
    <row r="9551" spans="1:34">
      <c r="A9551" s="23"/>
      <c r="D9551" s="334"/>
      <c r="AD9551" s="23"/>
      <c r="AE9551" s="23"/>
      <c r="AF9551" s="23"/>
      <c r="AG9551" s="23"/>
      <c r="AH9551" s="23"/>
    </row>
    <row r="9552" spans="1:34">
      <c r="A9552" s="23"/>
      <c r="D9552" s="334"/>
      <c r="AD9552" s="23"/>
      <c r="AE9552" s="23"/>
      <c r="AF9552" s="23"/>
      <c r="AG9552" s="23"/>
      <c r="AH9552" s="23"/>
    </row>
    <row r="9553" spans="1:34">
      <c r="A9553" s="23"/>
      <c r="D9553" s="334"/>
      <c r="AD9553" s="23"/>
      <c r="AE9553" s="23"/>
      <c r="AF9553" s="23"/>
      <c r="AG9553" s="23"/>
      <c r="AH9553" s="23"/>
    </row>
    <row r="9554" spans="1:34">
      <c r="A9554" s="23"/>
      <c r="D9554" s="334"/>
      <c r="AD9554" s="23"/>
      <c r="AE9554" s="23"/>
      <c r="AF9554" s="23"/>
      <c r="AG9554" s="23"/>
      <c r="AH9554" s="23"/>
    </row>
    <row r="9555" spans="1:34">
      <c r="A9555" s="23"/>
      <c r="D9555" s="334"/>
      <c r="AD9555" s="23"/>
      <c r="AE9555" s="23"/>
      <c r="AF9555" s="23"/>
      <c r="AG9555" s="23"/>
      <c r="AH9555" s="23"/>
    </row>
    <row r="9556" spans="1:34">
      <c r="A9556" s="23"/>
      <c r="D9556" s="334"/>
      <c r="AD9556" s="23"/>
      <c r="AE9556" s="23"/>
      <c r="AF9556" s="23"/>
      <c r="AG9556" s="23"/>
      <c r="AH9556" s="23"/>
    </row>
    <row r="9557" spans="1:34">
      <c r="A9557" s="23"/>
      <c r="D9557" s="334"/>
      <c r="AD9557" s="23"/>
      <c r="AE9557" s="23"/>
      <c r="AF9557" s="23"/>
      <c r="AG9557" s="23"/>
      <c r="AH9557" s="23"/>
    </row>
    <row r="9558" spans="1:34">
      <c r="A9558" s="23"/>
      <c r="D9558" s="334"/>
      <c r="AD9558" s="23"/>
      <c r="AE9558" s="23"/>
      <c r="AF9558" s="23"/>
      <c r="AG9558" s="23"/>
      <c r="AH9558" s="23"/>
    </row>
    <row r="9559" spans="1:34">
      <c r="A9559" s="23"/>
      <c r="D9559" s="334"/>
      <c r="AD9559" s="23"/>
      <c r="AE9559" s="23"/>
      <c r="AF9559" s="23"/>
      <c r="AG9559" s="23"/>
      <c r="AH9559" s="23"/>
    </row>
    <row r="9560" spans="1:34">
      <c r="A9560" s="23"/>
      <c r="D9560" s="334"/>
      <c r="AD9560" s="23"/>
      <c r="AE9560" s="23"/>
      <c r="AF9560" s="23"/>
      <c r="AG9560" s="23"/>
      <c r="AH9560" s="23"/>
    </row>
    <row r="9561" spans="1:34">
      <c r="A9561" s="23"/>
      <c r="D9561" s="334"/>
      <c r="AD9561" s="23"/>
      <c r="AE9561" s="23"/>
      <c r="AF9561" s="23"/>
      <c r="AG9561" s="23"/>
      <c r="AH9561" s="23"/>
    </row>
    <row r="9562" spans="1:34">
      <c r="A9562" s="23"/>
      <c r="D9562" s="334"/>
      <c r="AD9562" s="23"/>
      <c r="AE9562" s="23"/>
      <c r="AF9562" s="23"/>
      <c r="AG9562" s="23"/>
      <c r="AH9562" s="23"/>
    </row>
    <row r="9563" spans="1:34">
      <c r="A9563" s="23"/>
      <c r="D9563" s="334"/>
      <c r="AD9563" s="23"/>
      <c r="AE9563" s="23"/>
      <c r="AF9563" s="23"/>
      <c r="AG9563" s="23"/>
      <c r="AH9563" s="23"/>
    </row>
    <row r="9564" spans="1:34">
      <c r="A9564" s="23"/>
      <c r="D9564" s="334"/>
      <c r="AD9564" s="23"/>
      <c r="AE9564" s="23"/>
      <c r="AF9564" s="23"/>
      <c r="AG9564" s="23"/>
      <c r="AH9564" s="23"/>
    </row>
    <row r="9565" spans="1:34">
      <c r="A9565" s="23"/>
      <c r="D9565" s="334"/>
      <c r="AD9565" s="23"/>
      <c r="AE9565" s="23"/>
      <c r="AF9565" s="23"/>
      <c r="AG9565" s="23"/>
      <c r="AH9565" s="23"/>
    </row>
    <row r="9566" spans="1:34">
      <c r="A9566" s="23"/>
      <c r="D9566" s="334"/>
      <c r="AD9566" s="23"/>
      <c r="AE9566" s="23"/>
      <c r="AF9566" s="23"/>
      <c r="AG9566" s="23"/>
      <c r="AH9566" s="23"/>
    </row>
    <row r="9567" spans="1:34">
      <c r="A9567" s="23"/>
      <c r="D9567" s="334"/>
      <c r="AD9567" s="23"/>
      <c r="AE9567" s="23"/>
      <c r="AF9567" s="23"/>
      <c r="AG9567" s="23"/>
      <c r="AH9567" s="23"/>
    </row>
    <row r="9568" spans="1:34">
      <c r="A9568" s="23"/>
      <c r="D9568" s="334"/>
      <c r="AD9568" s="23"/>
      <c r="AE9568" s="23"/>
      <c r="AF9568" s="23"/>
      <c r="AG9568" s="23"/>
      <c r="AH9568" s="23"/>
    </row>
    <row r="9569" spans="1:34">
      <c r="A9569" s="23"/>
      <c r="D9569" s="334"/>
      <c r="AD9569" s="23"/>
      <c r="AE9569" s="23"/>
      <c r="AF9569" s="23"/>
      <c r="AG9569" s="23"/>
      <c r="AH9569" s="23"/>
    </row>
    <row r="9570" spans="1:34">
      <c r="A9570" s="23"/>
      <c r="D9570" s="334"/>
      <c r="AD9570" s="23"/>
      <c r="AE9570" s="23"/>
      <c r="AF9570" s="23"/>
      <c r="AG9570" s="23"/>
      <c r="AH9570" s="23"/>
    </row>
    <row r="9571" spans="1:34">
      <c r="A9571" s="23"/>
      <c r="D9571" s="334"/>
      <c r="AD9571" s="23"/>
      <c r="AE9571" s="23"/>
      <c r="AF9571" s="23"/>
      <c r="AG9571" s="23"/>
      <c r="AH9571" s="23"/>
    </row>
    <row r="9572" spans="1:34">
      <c r="A9572" s="23"/>
      <c r="D9572" s="334"/>
      <c r="AD9572" s="23"/>
      <c r="AE9572" s="23"/>
      <c r="AF9572" s="23"/>
      <c r="AG9572" s="23"/>
      <c r="AH9572" s="23"/>
    </row>
    <row r="9573" spans="1:34">
      <c r="A9573" s="23"/>
      <c r="D9573" s="334"/>
      <c r="AD9573" s="23"/>
      <c r="AE9573" s="23"/>
      <c r="AF9573" s="23"/>
      <c r="AG9573" s="23"/>
      <c r="AH9573" s="23"/>
    </row>
    <row r="9574" spans="1:34">
      <c r="A9574" s="23"/>
      <c r="D9574" s="334"/>
      <c r="AD9574" s="23"/>
      <c r="AE9574" s="23"/>
      <c r="AF9574" s="23"/>
      <c r="AG9574" s="23"/>
      <c r="AH9574" s="23"/>
    </row>
    <row r="9575" spans="1:34">
      <c r="A9575" s="23"/>
      <c r="D9575" s="334"/>
      <c r="AD9575" s="23"/>
      <c r="AE9575" s="23"/>
      <c r="AF9575" s="23"/>
      <c r="AG9575" s="23"/>
      <c r="AH9575" s="23"/>
    </row>
    <row r="9576" spans="1:34">
      <c r="A9576" s="23"/>
      <c r="D9576" s="334"/>
      <c r="AD9576" s="23"/>
      <c r="AE9576" s="23"/>
      <c r="AF9576" s="23"/>
      <c r="AG9576" s="23"/>
      <c r="AH9576" s="23"/>
    </row>
    <row r="9577" spans="1:34">
      <c r="A9577" s="23"/>
      <c r="D9577" s="334"/>
      <c r="AD9577" s="23"/>
      <c r="AE9577" s="23"/>
      <c r="AF9577" s="23"/>
      <c r="AG9577" s="23"/>
      <c r="AH9577" s="23"/>
    </row>
    <row r="9578" spans="1:34">
      <c r="A9578" s="23"/>
      <c r="D9578" s="334"/>
      <c r="AD9578" s="23"/>
      <c r="AE9578" s="23"/>
      <c r="AF9578" s="23"/>
      <c r="AG9578" s="23"/>
      <c r="AH9578" s="23"/>
    </row>
    <row r="9579" spans="1:34">
      <c r="A9579" s="23"/>
      <c r="D9579" s="334"/>
      <c r="AD9579" s="23"/>
      <c r="AE9579" s="23"/>
      <c r="AF9579" s="23"/>
      <c r="AG9579" s="23"/>
      <c r="AH9579" s="23"/>
    </row>
    <row r="9580" spans="1:34">
      <c r="A9580" s="23"/>
      <c r="D9580" s="334"/>
      <c r="AD9580" s="23"/>
      <c r="AE9580" s="23"/>
      <c r="AF9580" s="23"/>
      <c r="AG9580" s="23"/>
      <c r="AH9580" s="23"/>
    </row>
    <row r="9581" spans="1:34">
      <c r="A9581" s="23"/>
      <c r="D9581" s="334"/>
      <c r="AD9581" s="23"/>
      <c r="AE9581" s="23"/>
      <c r="AF9581" s="23"/>
      <c r="AG9581" s="23"/>
      <c r="AH9581" s="23"/>
    </row>
    <row r="9582" spans="1:34">
      <c r="A9582" s="23"/>
      <c r="D9582" s="334"/>
      <c r="AD9582" s="23"/>
      <c r="AE9582" s="23"/>
      <c r="AF9582" s="23"/>
      <c r="AG9582" s="23"/>
      <c r="AH9582" s="23"/>
    </row>
    <row r="9583" spans="1:34">
      <c r="A9583" s="23"/>
      <c r="D9583" s="334"/>
      <c r="AD9583" s="23"/>
      <c r="AE9583" s="23"/>
      <c r="AF9583" s="23"/>
      <c r="AG9583" s="23"/>
      <c r="AH9583" s="23"/>
    </row>
    <row r="9584" spans="1:34">
      <c r="A9584" s="23"/>
      <c r="D9584" s="334"/>
      <c r="AD9584" s="23"/>
      <c r="AE9584" s="23"/>
      <c r="AF9584" s="23"/>
      <c r="AG9584" s="23"/>
      <c r="AH9584" s="23"/>
    </row>
    <row r="9585" spans="1:34">
      <c r="A9585" s="23"/>
      <c r="D9585" s="334"/>
      <c r="AD9585" s="23"/>
      <c r="AE9585" s="23"/>
      <c r="AF9585" s="23"/>
      <c r="AG9585" s="23"/>
      <c r="AH9585" s="23"/>
    </row>
    <row r="9586" spans="1:34">
      <c r="A9586" s="23"/>
      <c r="D9586" s="334"/>
      <c r="AD9586" s="23"/>
      <c r="AE9586" s="23"/>
      <c r="AF9586" s="23"/>
      <c r="AG9586" s="23"/>
      <c r="AH9586" s="23"/>
    </row>
    <row r="9587" spans="1:34">
      <c r="A9587" s="23"/>
      <c r="D9587" s="334"/>
      <c r="AD9587" s="23"/>
      <c r="AE9587" s="23"/>
      <c r="AF9587" s="23"/>
      <c r="AG9587" s="23"/>
      <c r="AH9587" s="23"/>
    </row>
    <row r="9588" spans="1:34">
      <c r="A9588" s="23"/>
      <c r="D9588" s="334"/>
      <c r="AD9588" s="23"/>
      <c r="AE9588" s="23"/>
      <c r="AF9588" s="23"/>
      <c r="AG9588" s="23"/>
      <c r="AH9588" s="23"/>
    </row>
    <row r="9589" spans="1:34">
      <c r="A9589" s="23"/>
      <c r="D9589" s="334"/>
      <c r="AD9589" s="23"/>
      <c r="AE9589" s="23"/>
      <c r="AF9589" s="23"/>
      <c r="AG9589" s="23"/>
      <c r="AH9589" s="23"/>
    </row>
    <row r="9590" spans="1:34">
      <c r="A9590" s="23"/>
      <c r="D9590" s="334"/>
      <c r="AD9590" s="23"/>
      <c r="AE9590" s="23"/>
      <c r="AF9590" s="23"/>
      <c r="AG9590" s="23"/>
      <c r="AH9590" s="23"/>
    </row>
    <row r="9591" spans="1:34">
      <c r="A9591" s="23"/>
      <c r="D9591" s="334"/>
      <c r="AD9591" s="23"/>
      <c r="AE9591" s="23"/>
      <c r="AF9591" s="23"/>
      <c r="AG9591" s="23"/>
      <c r="AH9591" s="23"/>
    </row>
    <row r="9592" spans="1:34">
      <c r="A9592" s="23"/>
      <c r="D9592" s="334"/>
      <c r="AD9592" s="23"/>
      <c r="AE9592" s="23"/>
      <c r="AF9592" s="23"/>
      <c r="AG9592" s="23"/>
      <c r="AH9592" s="23"/>
    </row>
    <row r="9593" spans="1:34">
      <c r="A9593" s="23"/>
      <c r="D9593" s="334"/>
      <c r="AD9593" s="23"/>
      <c r="AE9593" s="23"/>
      <c r="AF9593" s="23"/>
      <c r="AG9593" s="23"/>
      <c r="AH9593" s="23"/>
    </row>
    <row r="9594" spans="1:34">
      <c r="A9594" s="23"/>
      <c r="D9594" s="334"/>
      <c r="AD9594" s="23"/>
      <c r="AE9594" s="23"/>
      <c r="AF9594" s="23"/>
      <c r="AG9594" s="23"/>
      <c r="AH9594" s="23"/>
    </row>
    <row r="9595" spans="1:34">
      <c r="A9595" s="23"/>
      <c r="D9595" s="334"/>
      <c r="AD9595" s="23"/>
      <c r="AE9595" s="23"/>
      <c r="AF9595" s="23"/>
      <c r="AG9595" s="23"/>
      <c r="AH9595" s="23"/>
    </row>
    <row r="9596" spans="1:34">
      <c r="A9596" s="23"/>
      <c r="D9596" s="334"/>
      <c r="AD9596" s="23"/>
      <c r="AE9596" s="23"/>
      <c r="AF9596" s="23"/>
      <c r="AG9596" s="23"/>
      <c r="AH9596" s="23"/>
    </row>
    <row r="9597" spans="1:34">
      <c r="A9597" s="23"/>
      <c r="D9597" s="334"/>
      <c r="AD9597" s="23"/>
      <c r="AE9597" s="23"/>
      <c r="AF9597" s="23"/>
      <c r="AG9597" s="23"/>
      <c r="AH9597" s="23"/>
    </row>
    <row r="9598" spans="1:34">
      <c r="A9598" s="23"/>
      <c r="D9598" s="334"/>
      <c r="AD9598" s="23"/>
      <c r="AE9598" s="23"/>
      <c r="AF9598" s="23"/>
      <c r="AG9598" s="23"/>
      <c r="AH9598" s="23"/>
    </row>
    <row r="9599" spans="1:34">
      <c r="A9599" s="23"/>
      <c r="D9599" s="334"/>
      <c r="AD9599" s="23"/>
      <c r="AE9599" s="23"/>
      <c r="AF9599" s="23"/>
      <c r="AG9599" s="23"/>
      <c r="AH9599" s="23"/>
    </row>
    <row r="9600" spans="1:34">
      <c r="A9600" s="23"/>
      <c r="D9600" s="334"/>
      <c r="AD9600" s="23"/>
      <c r="AE9600" s="23"/>
      <c r="AF9600" s="23"/>
      <c r="AG9600" s="23"/>
      <c r="AH9600" s="23"/>
    </row>
    <row r="9601" spans="1:34">
      <c r="A9601" s="23"/>
      <c r="D9601" s="334"/>
      <c r="AD9601" s="23"/>
      <c r="AE9601" s="23"/>
      <c r="AF9601" s="23"/>
      <c r="AG9601" s="23"/>
      <c r="AH9601" s="23"/>
    </row>
    <row r="9602" spans="1:34">
      <c r="A9602" s="23"/>
      <c r="D9602" s="334"/>
      <c r="AD9602" s="23"/>
      <c r="AE9602" s="23"/>
      <c r="AF9602" s="23"/>
      <c r="AG9602" s="23"/>
      <c r="AH9602" s="23"/>
    </row>
    <row r="9603" spans="1:34">
      <c r="A9603" s="23"/>
      <c r="D9603" s="334"/>
      <c r="AD9603" s="23"/>
      <c r="AE9603" s="23"/>
      <c r="AF9603" s="23"/>
      <c r="AG9603" s="23"/>
      <c r="AH9603" s="23"/>
    </row>
    <row r="9604" spans="1:34">
      <c r="A9604" s="23"/>
      <c r="D9604" s="334"/>
      <c r="AD9604" s="23"/>
      <c r="AE9604" s="23"/>
      <c r="AF9604" s="23"/>
      <c r="AG9604" s="23"/>
      <c r="AH9604" s="23"/>
    </row>
    <row r="9605" spans="1:34">
      <c r="A9605" s="23"/>
      <c r="D9605" s="334"/>
      <c r="AD9605" s="23"/>
      <c r="AE9605" s="23"/>
      <c r="AF9605" s="23"/>
      <c r="AG9605" s="23"/>
      <c r="AH9605" s="23"/>
    </row>
    <row r="9606" spans="1:34">
      <c r="A9606" s="23"/>
      <c r="D9606" s="334"/>
      <c r="AD9606" s="23"/>
      <c r="AE9606" s="23"/>
      <c r="AF9606" s="23"/>
      <c r="AG9606" s="23"/>
      <c r="AH9606" s="23"/>
    </row>
    <row r="9607" spans="1:34">
      <c r="A9607" s="23"/>
      <c r="D9607" s="334"/>
      <c r="AD9607" s="23"/>
      <c r="AE9607" s="23"/>
      <c r="AF9607" s="23"/>
      <c r="AG9607" s="23"/>
      <c r="AH9607" s="23"/>
    </row>
    <row r="9608" spans="1:34">
      <c r="A9608" s="23"/>
      <c r="D9608" s="334"/>
      <c r="AD9608" s="23"/>
      <c r="AE9608" s="23"/>
      <c r="AF9608" s="23"/>
      <c r="AG9608" s="23"/>
      <c r="AH9608" s="23"/>
    </row>
    <row r="9609" spans="1:34">
      <c r="A9609" s="23"/>
      <c r="D9609" s="334"/>
      <c r="AD9609" s="23"/>
      <c r="AE9609" s="23"/>
      <c r="AF9609" s="23"/>
      <c r="AG9609" s="23"/>
      <c r="AH9609" s="23"/>
    </row>
    <row r="9610" spans="1:34">
      <c r="A9610" s="23"/>
      <c r="D9610" s="334"/>
      <c r="AD9610" s="23"/>
      <c r="AE9610" s="23"/>
      <c r="AF9610" s="23"/>
      <c r="AG9610" s="23"/>
      <c r="AH9610" s="23"/>
    </row>
    <row r="9611" spans="1:34">
      <c r="A9611" s="23"/>
      <c r="D9611" s="334"/>
      <c r="AD9611" s="23"/>
      <c r="AE9611" s="23"/>
      <c r="AF9611" s="23"/>
      <c r="AG9611" s="23"/>
      <c r="AH9611" s="23"/>
    </row>
    <row r="9612" spans="1:34">
      <c r="A9612" s="23"/>
      <c r="D9612" s="334"/>
      <c r="AD9612" s="23"/>
      <c r="AE9612" s="23"/>
      <c r="AF9612" s="23"/>
      <c r="AG9612" s="23"/>
      <c r="AH9612" s="23"/>
    </row>
    <row r="9613" spans="1:34">
      <c r="A9613" s="23"/>
      <c r="D9613" s="334"/>
      <c r="AD9613" s="23"/>
      <c r="AE9613" s="23"/>
      <c r="AF9613" s="23"/>
      <c r="AG9613" s="23"/>
      <c r="AH9613" s="23"/>
    </row>
    <row r="9614" spans="1:34">
      <c r="A9614" s="23"/>
      <c r="D9614" s="334"/>
      <c r="AD9614" s="23"/>
      <c r="AE9614" s="23"/>
      <c r="AF9614" s="23"/>
      <c r="AG9614" s="23"/>
      <c r="AH9614" s="23"/>
    </row>
    <row r="9615" spans="1:34">
      <c r="A9615" s="23"/>
      <c r="D9615" s="334"/>
      <c r="AD9615" s="23"/>
      <c r="AE9615" s="23"/>
      <c r="AF9615" s="23"/>
      <c r="AG9615" s="23"/>
      <c r="AH9615" s="23"/>
    </row>
    <row r="9616" spans="1:34">
      <c r="A9616" s="23"/>
      <c r="D9616" s="334"/>
      <c r="AD9616" s="23"/>
      <c r="AE9616" s="23"/>
      <c r="AF9616" s="23"/>
      <c r="AG9616" s="23"/>
      <c r="AH9616" s="23"/>
    </row>
    <row r="9617" spans="1:34">
      <c r="A9617" s="23"/>
      <c r="D9617" s="334"/>
      <c r="AD9617" s="23"/>
      <c r="AE9617" s="23"/>
      <c r="AF9617" s="23"/>
      <c r="AG9617" s="23"/>
      <c r="AH9617" s="23"/>
    </row>
    <row r="9618" spans="1:34">
      <c r="A9618" s="23"/>
      <c r="D9618" s="334"/>
      <c r="AD9618" s="23"/>
      <c r="AE9618" s="23"/>
      <c r="AF9618" s="23"/>
      <c r="AG9618" s="23"/>
      <c r="AH9618" s="23"/>
    </row>
    <row r="9619" spans="1:34">
      <c r="A9619" s="23"/>
      <c r="D9619" s="334"/>
      <c r="AD9619" s="23"/>
      <c r="AE9619" s="23"/>
      <c r="AF9619" s="23"/>
      <c r="AG9619" s="23"/>
      <c r="AH9619" s="23"/>
    </row>
    <row r="9620" spans="1:34">
      <c r="A9620" s="23"/>
      <c r="D9620" s="334"/>
      <c r="AD9620" s="23"/>
      <c r="AE9620" s="23"/>
      <c r="AF9620" s="23"/>
      <c r="AG9620" s="23"/>
      <c r="AH9620" s="23"/>
    </row>
    <row r="9621" spans="1:34">
      <c r="A9621" s="23"/>
      <c r="D9621" s="334"/>
      <c r="AD9621" s="23"/>
      <c r="AE9621" s="23"/>
      <c r="AF9621" s="23"/>
      <c r="AG9621" s="23"/>
      <c r="AH9621" s="23"/>
    </row>
    <row r="9622" spans="1:34">
      <c r="A9622" s="23"/>
      <c r="D9622" s="334"/>
      <c r="AD9622" s="23"/>
      <c r="AE9622" s="23"/>
      <c r="AF9622" s="23"/>
      <c r="AG9622" s="23"/>
      <c r="AH9622" s="23"/>
    </row>
    <row r="9623" spans="1:34">
      <c r="A9623" s="23"/>
      <c r="D9623" s="334"/>
      <c r="AD9623" s="23"/>
      <c r="AE9623" s="23"/>
      <c r="AF9623" s="23"/>
      <c r="AG9623" s="23"/>
      <c r="AH9623" s="23"/>
    </row>
    <row r="9624" spans="1:34">
      <c r="A9624" s="23"/>
      <c r="D9624" s="334"/>
      <c r="AD9624" s="23"/>
      <c r="AE9624" s="23"/>
      <c r="AF9624" s="23"/>
      <c r="AG9624" s="23"/>
      <c r="AH9624" s="23"/>
    </row>
    <row r="9625" spans="1:34">
      <c r="A9625" s="23"/>
      <c r="D9625" s="334"/>
      <c r="AD9625" s="23"/>
      <c r="AE9625" s="23"/>
      <c r="AF9625" s="23"/>
      <c r="AG9625" s="23"/>
      <c r="AH9625" s="23"/>
    </row>
    <row r="9626" spans="1:34">
      <c r="A9626" s="23"/>
      <c r="D9626" s="334"/>
      <c r="AD9626" s="23"/>
      <c r="AE9626" s="23"/>
      <c r="AF9626" s="23"/>
      <c r="AG9626" s="23"/>
      <c r="AH9626" s="23"/>
    </row>
    <row r="9627" spans="1:34">
      <c r="A9627" s="23"/>
      <c r="D9627" s="334"/>
      <c r="AD9627" s="23"/>
      <c r="AE9627" s="23"/>
      <c r="AF9627" s="23"/>
      <c r="AG9627" s="23"/>
      <c r="AH9627" s="23"/>
    </row>
    <row r="9628" spans="1:34">
      <c r="A9628" s="23"/>
      <c r="D9628" s="334"/>
      <c r="AD9628" s="23"/>
      <c r="AE9628" s="23"/>
      <c r="AF9628" s="23"/>
      <c r="AG9628" s="23"/>
      <c r="AH9628" s="23"/>
    </row>
    <row r="9629" spans="1:34">
      <c r="A9629" s="23"/>
      <c r="D9629" s="334"/>
      <c r="AD9629" s="23"/>
      <c r="AE9629" s="23"/>
      <c r="AF9629" s="23"/>
      <c r="AG9629" s="23"/>
      <c r="AH9629" s="23"/>
    </row>
    <row r="9630" spans="1:34">
      <c r="A9630" s="23"/>
      <c r="D9630" s="334"/>
      <c r="AD9630" s="23"/>
      <c r="AE9630" s="23"/>
      <c r="AF9630" s="23"/>
      <c r="AG9630" s="23"/>
      <c r="AH9630" s="23"/>
    </row>
    <row r="9631" spans="1:34">
      <c r="A9631" s="23"/>
      <c r="D9631" s="334"/>
      <c r="AD9631" s="23"/>
      <c r="AE9631" s="23"/>
      <c r="AF9631" s="23"/>
      <c r="AG9631" s="23"/>
      <c r="AH9631" s="23"/>
    </row>
    <row r="9632" spans="1:34">
      <c r="A9632" s="23"/>
      <c r="D9632" s="334"/>
      <c r="AD9632" s="23"/>
      <c r="AE9632" s="23"/>
      <c r="AF9632" s="23"/>
      <c r="AG9632" s="23"/>
      <c r="AH9632" s="23"/>
    </row>
    <row r="9633" spans="1:34">
      <c r="A9633" s="23"/>
      <c r="D9633" s="334"/>
      <c r="AD9633" s="23"/>
      <c r="AE9633" s="23"/>
      <c r="AF9633" s="23"/>
      <c r="AG9633" s="23"/>
      <c r="AH9633" s="23"/>
    </row>
    <row r="9634" spans="1:34">
      <c r="A9634" s="23"/>
      <c r="D9634" s="334"/>
      <c r="AD9634" s="23"/>
      <c r="AE9634" s="23"/>
      <c r="AF9634" s="23"/>
      <c r="AG9634" s="23"/>
      <c r="AH9634" s="23"/>
    </row>
    <row r="9635" spans="1:34">
      <c r="A9635" s="23"/>
      <c r="D9635" s="334"/>
      <c r="AD9635" s="23"/>
      <c r="AE9635" s="23"/>
      <c r="AF9635" s="23"/>
      <c r="AG9635" s="23"/>
      <c r="AH9635" s="23"/>
    </row>
    <row r="9636" spans="1:34">
      <c r="A9636" s="23"/>
      <c r="D9636" s="334"/>
      <c r="AD9636" s="23"/>
      <c r="AE9636" s="23"/>
      <c r="AF9636" s="23"/>
      <c r="AG9636" s="23"/>
      <c r="AH9636" s="23"/>
    </row>
    <row r="9637" spans="1:34">
      <c r="A9637" s="23"/>
      <c r="D9637" s="334"/>
      <c r="AD9637" s="23"/>
      <c r="AE9637" s="23"/>
      <c r="AF9637" s="23"/>
      <c r="AG9637" s="23"/>
      <c r="AH9637" s="23"/>
    </row>
    <row r="9638" spans="1:34">
      <c r="A9638" s="23"/>
      <c r="D9638" s="334"/>
      <c r="AD9638" s="23"/>
      <c r="AE9638" s="23"/>
      <c r="AF9638" s="23"/>
      <c r="AG9638" s="23"/>
      <c r="AH9638" s="23"/>
    </row>
    <row r="9639" spans="1:34">
      <c r="A9639" s="23"/>
      <c r="D9639" s="334"/>
      <c r="AD9639" s="23"/>
      <c r="AE9639" s="23"/>
      <c r="AF9639" s="23"/>
      <c r="AG9639" s="23"/>
      <c r="AH9639" s="23"/>
    </row>
    <row r="9640" spans="1:34">
      <c r="A9640" s="23"/>
      <c r="D9640" s="334"/>
      <c r="AD9640" s="23"/>
      <c r="AE9640" s="23"/>
      <c r="AF9640" s="23"/>
      <c r="AG9640" s="23"/>
      <c r="AH9640" s="23"/>
    </row>
    <row r="9641" spans="1:34">
      <c r="A9641" s="23"/>
      <c r="D9641" s="334"/>
      <c r="AD9641" s="23"/>
      <c r="AE9641" s="23"/>
      <c r="AF9641" s="23"/>
      <c r="AG9641" s="23"/>
      <c r="AH9641" s="23"/>
    </row>
    <row r="9642" spans="1:34">
      <c r="A9642" s="23"/>
      <c r="D9642" s="334"/>
      <c r="AD9642" s="23"/>
      <c r="AE9642" s="23"/>
      <c r="AF9642" s="23"/>
      <c r="AG9642" s="23"/>
      <c r="AH9642" s="23"/>
    </row>
    <row r="9643" spans="1:34">
      <c r="A9643" s="23"/>
      <c r="D9643" s="334"/>
      <c r="AD9643" s="23"/>
      <c r="AE9643" s="23"/>
      <c r="AF9643" s="23"/>
      <c r="AG9643" s="23"/>
      <c r="AH9643" s="23"/>
    </row>
    <row r="9644" spans="1:34">
      <c r="A9644" s="23"/>
      <c r="D9644" s="334"/>
      <c r="AD9644" s="23"/>
      <c r="AE9644" s="23"/>
      <c r="AF9644" s="23"/>
      <c r="AG9644" s="23"/>
      <c r="AH9644" s="23"/>
    </row>
    <row r="9645" spans="1:34">
      <c r="A9645" s="23"/>
      <c r="D9645" s="334"/>
      <c r="AD9645" s="23"/>
      <c r="AE9645" s="23"/>
      <c r="AF9645" s="23"/>
      <c r="AG9645" s="23"/>
      <c r="AH9645" s="23"/>
    </row>
    <row r="9646" spans="1:34">
      <c r="A9646" s="23"/>
      <c r="D9646" s="334"/>
      <c r="AD9646" s="23"/>
      <c r="AE9646" s="23"/>
      <c r="AF9646" s="23"/>
      <c r="AG9646" s="23"/>
      <c r="AH9646" s="23"/>
    </row>
    <row r="9647" spans="1:34">
      <c r="A9647" s="23"/>
      <c r="D9647" s="334"/>
      <c r="AD9647" s="23"/>
      <c r="AE9647" s="23"/>
      <c r="AF9647" s="23"/>
      <c r="AG9647" s="23"/>
      <c r="AH9647" s="23"/>
    </row>
    <row r="9648" spans="1:34">
      <c r="A9648" s="23"/>
      <c r="D9648" s="334"/>
      <c r="AD9648" s="23"/>
      <c r="AE9648" s="23"/>
      <c r="AF9648" s="23"/>
      <c r="AG9648" s="23"/>
      <c r="AH9648" s="23"/>
    </row>
    <row r="9649" spans="1:34">
      <c r="A9649" s="23"/>
      <c r="D9649" s="334"/>
      <c r="AD9649" s="23"/>
      <c r="AE9649" s="23"/>
      <c r="AF9649" s="23"/>
      <c r="AG9649" s="23"/>
      <c r="AH9649" s="23"/>
    </row>
    <row r="9650" spans="1:34">
      <c r="A9650" s="23"/>
      <c r="D9650" s="334"/>
      <c r="AD9650" s="23"/>
      <c r="AE9650" s="23"/>
      <c r="AF9650" s="23"/>
      <c r="AG9650" s="23"/>
      <c r="AH9650" s="23"/>
    </row>
    <row r="9651" spans="1:34">
      <c r="A9651" s="23"/>
      <c r="D9651" s="334"/>
      <c r="AD9651" s="23"/>
      <c r="AE9651" s="23"/>
      <c r="AF9651" s="23"/>
      <c r="AG9651" s="23"/>
      <c r="AH9651" s="23"/>
    </row>
    <row r="9652" spans="1:34">
      <c r="A9652" s="23"/>
      <c r="D9652" s="334"/>
      <c r="AD9652" s="23"/>
      <c r="AE9652" s="23"/>
      <c r="AF9652" s="23"/>
      <c r="AG9652" s="23"/>
      <c r="AH9652" s="23"/>
    </row>
    <row r="9653" spans="1:34">
      <c r="A9653" s="23"/>
      <c r="D9653" s="334"/>
      <c r="AD9653" s="23"/>
      <c r="AE9653" s="23"/>
      <c r="AF9653" s="23"/>
      <c r="AG9653" s="23"/>
      <c r="AH9653" s="23"/>
    </row>
    <row r="9654" spans="1:34">
      <c r="A9654" s="23"/>
      <c r="D9654" s="334"/>
      <c r="AD9654" s="23"/>
      <c r="AE9654" s="23"/>
      <c r="AF9654" s="23"/>
      <c r="AG9654" s="23"/>
      <c r="AH9654" s="23"/>
    </row>
    <row r="9655" spans="1:34">
      <c r="A9655" s="23"/>
      <c r="D9655" s="334"/>
      <c r="AD9655" s="23"/>
      <c r="AE9655" s="23"/>
      <c r="AF9655" s="23"/>
      <c r="AG9655" s="23"/>
      <c r="AH9655" s="23"/>
    </row>
    <row r="9656" spans="1:34">
      <c r="A9656" s="23"/>
      <c r="D9656" s="334"/>
      <c r="AD9656" s="23"/>
      <c r="AE9656" s="23"/>
      <c r="AF9656" s="23"/>
      <c r="AG9656" s="23"/>
      <c r="AH9656" s="23"/>
    </row>
    <row r="9657" spans="1:34">
      <c r="A9657" s="23"/>
      <c r="D9657" s="334"/>
      <c r="AD9657" s="23"/>
      <c r="AE9657" s="23"/>
      <c r="AF9657" s="23"/>
      <c r="AG9657" s="23"/>
      <c r="AH9657" s="23"/>
    </row>
    <row r="9658" spans="1:34">
      <c r="A9658" s="23"/>
      <c r="D9658" s="334"/>
      <c r="AD9658" s="23"/>
      <c r="AE9658" s="23"/>
      <c r="AF9658" s="23"/>
      <c r="AG9658" s="23"/>
      <c r="AH9658" s="23"/>
    </row>
    <row r="9659" spans="1:34">
      <c r="A9659" s="23"/>
      <c r="D9659" s="334"/>
      <c r="AD9659" s="23"/>
      <c r="AE9659" s="23"/>
      <c r="AF9659" s="23"/>
      <c r="AG9659" s="23"/>
      <c r="AH9659" s="23"/>
    </row>
    <row r="9660" spans="1:34">
      <c r="A9660" s="23"/>
      <c r="D9660" s="334"/>
      <c r="AD9660" s="23"/>
      <c r="AE9660" s="23"/>
      <c r="AF9660" s="23"/>
      <c r="AG9660" s="23"/>
      <c r="AH9660" s="23"/>
    </row>
    <row r="9661" spans="1:34">
      <c r="A9661" s="23"/>
      <c r="D9661" s="334"/>
      <c r="AD9661" s="23"/>
      <c r="AE9661" s="23"/>
      <c r="AF9661" s="23"/>
      <c r="AG9661" s="23"/>
      <c r="AH9661" s="23"/>
    </row>
    <row r="9662" spans="1:34">
      <c r="A9662" s="23"/>
      <c r="D9662" s="334"/>
      <c r="AD9662" s="23"/>
      <c r="AE9662" s="23"/>
      <c r="AF9662" s="23"/>
      <c r="AG9662" s="23"/>
      <c r="AH9662" s="23"/>
    </row>
    <row r="9663" spans="1:34">
      <c r="A9663" s="23"/>
      <c r="D9663" s="334"/>
      <c r="AD9663" s="23"/>
      <c r="AE9663" s="23"/>
      <c r="AF9663" s="23"/>
      <c r="AG9663" s="23"/>
      <c r="AH9663" s="23"/>
    </row>
    <row r="9664" spans="1:34">
      <c r="A9664" s="23"/>
      <c r="D9664" s="334"/>
      <c r="AD9664" s="23"/>
      <c r="AE9664" s="23"/>
      <c r="AF9664" s="23"/>
      <c r="AG9664" s="23"/>
      <c r="AH9664" s="23"/>
    </row>
    <row r="9665" spans="1:34">
      <c r="A9665" s="23"/>
      <c r="D9665" s="334"/>
      <c r="AD9665" s="23"/>
      <c r="AE9665" s="23"/>
      <c r="AF9665" s="23"/>
      <c r="AG9665" s="23"/>
      <c r="AH9665" s="23"/>
    </row>
    <row r="9666" spans="1:34">
      <c r="A9666" s="23"/>
      <c r="D9666" s="334"/>
      <c r="AD9666" s="23"/>
      <c r="AE9666" s="23"/>
      <c r="AF9666" s="23"/>
      <c r="AG9666" s="23"/>
      <c r="AH9666" s="23"/>
    </row>
    <row r="9667" spans="1:34">
      <c r="A9667" s="23"/>
      <c r="D9667" s="334"/>
      <c r="AD9667" s="23"/>
      <c r="AE9667" s="23"/>
      <c r="AF9667" s="23"/>
      <c r="AG9667" s="23"/>
      <c r="AH9667" s="23"/>
    </row>
    <row r="9668" spans="1:34">
      <c r="A9668" s="23"/>
      <c r="D9668" s="334"/>
      <c r="AD9668" s="23"/>
      <c r="AE9668" s="23"/>
      <c r="AF9668" s="23"/>
      <c r="AG9668" s="23"/>
      <c r="AH9668" s="23"/>
    </row>
    <row r="9669" spans="1:34">
      <c r="A9669" s="23"/>
      <c r="D9669" s="334"/>
      <c r="AD9669" s="23"/>
      <c r="AE9669" s="23"/>
      <c r="AF9669" s="23"/>
      <c r="AG9669" s="23"/>
      <c r="AH9669" s="23"/>
    </row>
    <row r="9670" spans="1:34">
      <c r="A9670" s="23"/>
      <c r="D9670" s="334"/>
      <c r="AD9670" s="23"/>
      <c r="AE9670" s="23"/>
      <c r="AF9670" s="23"/>
      <c r="AG9670" s="23"/>
      <c r="AH9670" s="23"/>
    </row>
    <row r="9671" spans="1:34">
      <c r="A9671" s="23"/>
      <c r="D9671" s="334"/>
      <c r="AD9671" s="23"/>
      <c r="AE9671" s="23"/>
      <c r="AF9671" s="23"/>
      <c r="AG9671" s="23"/>
      <c r="AH9671" s="23"/>
    </row>
    <row r="9672" spans="1:34">
      <c r="A9672" s="23"/>
      <c r="D9672" s="334"/>
      <c r="AD9672" s="23"/>
      <c r="AE9672" s="23"/>
      <c r="AF9672" s="23"/>
      <c r="AG9672" s="23"/>
      <c r="AH9672" s="23"/>
    </row>
    <row r="9673" spans="1:34">
      <c r="A9673" s="23"/>
      <c r="D9673" s="334"/>
      <c r="AD9673" s="23"/>
      <c r="AE9673" s="23"/>
      <c r="AF9673" s="23"/>
      <c r="AG9673" s="23"/>
      <c r="AH9673" s="23"/>
    </row>
    <row r="9674" spans="1:34">
      <c r="A9674" s="23"/>
      <c r="D9674" s="334"/>
      <c r="AD9674" s="23"/>
      <c r="AE9674" s="23"/>
      <c r="AF9674" s="23"/>
      <c r="AG9674" s="23"/>
      <c r="AH9674" s="23"/>
    </row>
    <row r="9675" spans="1:34">
      <c r="A9675" s="23"/>
      <c r="D9675" s="334"/>
      <c r="AD9675" s="23"/>
      <c r="AE9675" s="23"/>
      <c r="AF9675" s="23"/>
      <c r="AG9675" s="23"/>
      <c r="AH9675" s="23"/>
    </row>
    <row r="9676" spans="1:34">
      <c r="A9676" s="23"/>
      <c r="D9676" s="334"/>
      <c r="AD9676" s="23"/>
      <c r="AE9676" s="23"/>
      <c r="AF9676" s="23"/>
      <c r="AG9676" s="23"/>
      <c r="AH9676" s="23"/>
    </row>
    <row r="9677" spans="1:34">
      <c r="A9677" s="23"/>
      <c r="D9677" s="334"/>
      <c r="AD9677" s="23"/>
      <c r="AE9677" s="23"/>
      <c r="AF9677" s="23"/>
      <c r="AG9677" s="23"/>
      <c r="AH9677" s="23"/>
    </row>
    <row r="9678" spans="1:34">
      <c r="A9678" s="23"/>
      <c r="D9678" s="334"/>
      <c r="AD9678" s="23"/>
      <c r="AE9678" s="23"/>
      <c r="AF9678" s="23"/>
      <c r="AG9678" s="23"/>
      <c r="AH9678" s="23"/>
    </row>
    <row r="9679" spans="1:34">
      <c r="A9679" s="23"/>
      <c r="D9679" s="334"/>
      <c r="AD9679" s="23"/>
      <c r="AE9679" s="23"/>
      <c r="AF9679" s="23"/>
      <c r="AG9679" s="23"/>
      <c r="AH9679" s="23"/>
    </row>
    <row r="9680" spans="1:34">
      <c r="A9680" s="23"/>
      <c r="D9680" s="334"/>
      <c r="AD9680" s="23"/>
      <c r="AE9680" s="23"/>
      <c r="AF9680" s="23"/>
      <c r="AG9680" s="23"/>
      <c r="AH9680" s="23"/>
    </row>
    <row r="9681" spans="1:34">
      <c r="A9681" s="23"/>
      <c r="D9681" s="334"/>
      <c r="AD9681" s="23"/>
      <c r="AE9681" s="23"/>
      <c r="AF9681" s="23"/>
      <c r="AG9681" s="23"/>
      <c r="AH9681" s="23"/>
    </row>
    <row r="9682" spans="1:34">
      <c r="A9682" s="23"/>
      <c r="D9682" s="334"/>
      <c r="AD9682" s="23"/>
      <c r="AE9682" s="23"/>
      <c r="AF9682" s="23"/>
      <c r="AG9682" s="23"/>
      <c r="AH9682" s="23"/>
    </row>
    <row r="9683" spans="1:34">
      <c r="A9683" s="23"/>
      <c r="D9683" s="334"/>
      <c r="AD9683" s="23"/>
      <c r="AE9683" s="23"/>
      <c r="AF9683" s="23"/>
      <c r="AG9683" s="23"/>
      <c r="AH9683" s="23"/>
    </row>
    <row r="9684" spans="1:34">
      <c r="A9684" s="23"/>
      <c r="D9684" s="334"/>
      <c r="AD9684" s="23"/>
      <c r="AE9684" s="23"/>
      <c r="AF9684" s="23"/>
      <c r="AG9684" s="23"/>
      <c r="AH9684" s="23"/>
    </row>
    <row r="9685" spans="1:34">
      <c r="A9685" s="23"/>
      <c r="D9685" s="334"/>
      <c r="AD9685" s="23"/>
      <c r="AE9685" s="23"/>
      <c r="AF9685" s="23"/>
      <c r="AG9685" s="23"/>
      <c r="AH9685" s="23"/>
    </row>
    <row r="9686" spans="1:34">
      <c r="A9686" s="23"/>
      <c r="D9686" s="334"/>
      <c r="AD9686" s="23"/>
      <c r="AE9686" s="23"/>
      <c r="AF9686" s="23"/>
      <c r="AG9686" s="23"/>
      <c r="AH9686" s="23"/>
    </row>
    <row r="9687" spans="1:34">
      <c r="A9687" s="23"/>
      <c r="D9687" s="334"/>
      <c r="AD9687" s="23"/>
      <c r="AE9687" s="23"/>
      <c r="AF9687" s="23"/>
      <c r="AG9687" s="23"/>
      <c r="AH9687" s="23"/>
    </row>
    <row r="9688" spans="1:34">
      <c r="A9688" s="23"/>
      <c r="D9688" s="334"/>
      <c r="AD9688" s="23"/>
      <c r="AE9688" s="23"/>
      <c r="AF9688" s="23"/>
      <c r="AG9688" s="23"/>
      <c r="AH9688" s="23"/>
    </row>
    <row r="9689" spans="1:34">
      <c r="A9689" s="23"/>
      <c r="D9689" s="334"/>
      <c r="AD9689" s="23"/>
      <c r="AE9689" s="23"/>
      <c r="AF9689" s="23"/>
      <c r="AG9689" s="23"/>
      <c r="AH9689" s="23"/>
    </row>
    <row r="9690" spans="1:34">
      <c r="A9690" s="23"/>
      <c r="D9690" s="334"/>
      <c r="AD9690" s="23"/>
      <c r="AE9690" s="23"/>
      <c r="AF9690" s="23"/>
      <c r="AG9690" s="23"/>
      <c r="AH9690" s="23"/>
    </row>
    <row r="9691" spans="1:34">
      <c r="A9691" s="23"/>
      <c r="D9691" s="334"/>
      <c r="AD9691" s="23"/>
      <c r="AE9691" s="23"/>
      <c r="AF9691" s="23"/>
      <c r="AG9691" s="23"/>
      <c r="AH9691" s="23"/>
    </row>
    <row r="9692" spans="1:34">
      <c r="A9692" s="23"/>
      <c r="D9692" s="334"/>
      <c r="AD9692" s="23"/>
      <c r="AE9692" s="23"/>
      <c r="AF9692" s="23"/>
      <c r="AG9692" s="23"/>
      <c r="AH9692" s="23"/>
    </row>
    <row r="9693" spans="1:34">
      <c r="A9693" s="23"/>
      <c r="D9693" s="334"/>
      <c r="AD9693" s="23"/>
      <c r="AE9693" s="23"/>
      <c r="AF9693" s="23"/>
      <c r="AG9693" s="23"/>
      <c r="AH9693" s="23"/>
    </row>
    <row r="9694" spans="1:34">
      <c r="A9694" s="23"/>
      <c r="D9694" s="334"/>
      <c r="AD9694" s="23"/>
      <c r="AE9694" s="23"/>
      <c r="AF9694" s="23"/>
      <c r="AG9694" s="23"/>
      <c r="AH9694" s="23"/>
    </row>
    <row r="9695" spans="1:34">
      <c r="A9695" s="23"/>
      <c r="D9695" s="334"/>
      <c r="AD9695" s="23"/>
      <c r="AE9695" s="23"/>
      <c r="AF9695" s="23"/>
      <c r="AG9695" s="23"/>
      <c r="AH9695" s="23"/>
    </row>
    <row r="9696" spans="1:34">
      <c r="A9696" s="23"/>
      <c r="D9696" s="334"/>
      <c r="AD9696" s="23"/>
      <c r="AE9696" s="23"/>
      <c r="AF9696" s="23"/>
      <c r="AG9696" s="23"/>
      <c r="AH9696" s="23"/>
    </row>
    <row r="9697" spans="1:34">
      <c r="A9697" s="23"/>
      <c r="D9697" s="334"/>
      <c r="AD9697" s="23"/>
      <c r="AE9697" s="23"/>
      <c r="AF9697" s="23"/>
      <c r="AG9697" s="23"/>
      <c r="AH9697" s="23"/>
    </row>
    <row r="9698" spans="1:34">
      <c r="A9698" s="23"/>
      <c r="D9698" s="334"/>
      <c r="AD9698" s="23"/>
      <c r="AE9698" s="23"/>
      <c r="AF9698" s="23"/>
      <c r="AG9698" s="23"/>
      <c r="AH9698" s="23"/>
    </row>
    <row r="9699" spans="1:34">
      <c r="A9699" s="23"/>
      <c r="D9699" s="334"/>
      <c r="AD9699" s="23"/>
      <c r="AE9699" s="23"/>
      <c r="AF9699" s="23"/>
      <c r="AG9699" s="23"/>
      <c r="AH9699" s="23"/>
    </row>
    <row r="9700" spans="1:34">
      <c r="A9700" s="23"/>
      <c r="D9700" s="334"/>
      <c r="AD9700" s="23"/>
      <c r="AE9700" s="23"/>
      <c r="AF9700" s="23"/>
      <c r="AG9700" s="23"/>
      <c r="AH9700" s="23"/>
    </row>
    <row r="9701" spans="1:34">
      <c r="A9701" s="23"/>
      <c r="D9701" s="334"/>
      <c r="AD9701" s="23"/>
      <c r="AE9701" s="23"/>
      <c r="AF9701" s="23"/>
      <c r="AG9701" s="23"/>
      <c r="AH9701" s="23"/>
    </row>
    <row r="9702" spans="1:34">
      <c r="A9702" s="23"/>
      <c r="D9702" s="334"/>
      <c r="AD9702" s="23"/>
      <c r="AE9702" s="23"/>
      <c r="AF9702" s="23"/>
      <c r="AG9702" s="23"/>
      <c r="AH9702" s="23"/>
    </row>
    <row r="9703" spans="1:34">
      <c r="A9703" s="23"/>
      <c r="D9703" s="334"/>
      <c r="AD9703" s="23"/>
      <c r="AE9703" s="23"/>
      <c r="AF9703" s="23"/>
      <c r="AG9703" s="23"/>
      <c r="AH9703" s="23"/>
    </row>
    <row r="9704" spans="1:34">
      <c r="A9704" s="23"/>
      <c r="D9704" s="334"/>
      <c r="AD9704" s="23"/>
      <c r="AE9704" s="23"/>
      <c r="AF9704" s="23"/>
      <c r="AG9704" s="23"/>
      <c r="AH9704" s="23"/>
    </row>
    <row r="9705" spans="1:34">
      <c r="A9705" s="23"/>
      <c r="D9705" s="334"/>
      <c r="AD9705" s="23"/>
      <c r="AE9705" s="23"/>
      <c r="AF9705" s="23"/>
      <c r="AG9705" s="23"/>
      <c r="AH9705" s="23"/>
    </row>
    <row r="9706" spans="1:34">
      <c r="A9706" s="23"/>
      <c r="D9706" s="334"/>
      <c r="AD9706" s="23"/>
      <c r="AE9706" s="23"/>
      <c r="AF9706" s="23"/>
      <c r="AG9706" s="23"/>
      <c r="AH9706" s="23"/>
    </row>
    <row r="9707" spans="1:34">
      <c r="A9707" s="23"/>
      <c r="D9707" s="334"/>
      <c r="AD9707" s="23"/>
      <c r="AE9707" s="23"/>
      <c r="AF9707" s="23"/>
      <c r="AG9707" s="23"/>
      <c r="AH9707" s="23"/>
    </row>
    <row r="9708" spans="1:34">
      <c r="A9708" s="23"/>
      <c r="D9708" s="334"/>
      <c r="AD9708" s="23"/>
      <c r="AE9708" s="23"/>
      <c r="AF9708" s="23"/>
      <c r="AG9708" s="23"/>
      <c r="AH9708" s="23"/>
    </row>
    <row r="9709" spans="1:34">
      <c r="A9709" s="23"/>
      <c r="D9709" s="334"/>
      <c r="AD9709" s="23"/>
      <c r="AE9709" s="23"/>
      <c r="AF9709" s="23"/>
      <c r="AG9709" s="23"/>
      <c r="AH9709" s="23"/>
    </row>
    <row r="9710" spans="1:34">
      <c r="A9710" s="23"/>
      <c r="D9710" s="334"/>
      <c r="AD9710" s="23"/>
      <c r="AE9710" s="23"/>
      <c r="AF9710" s="23"/>
      <c r="AG9710" s="23"/>
      <c r="AH9710" s="23"/>
    </row>
    <row r="9711" spans="1:34">
      <c r="A9711" s="23"/>
      <c r="D9711" s="334"/>
      <c r="AD9711" s="23"/>
      <c r="AE9711" s="23"/>
      <c r="AF9711" s="23"/>
      <c r="AG9711" s="23"/>
      <c r="AH9711" s="23"/>
    </row>
    <row r="9712" spans="1:34">
      <c r="A9712" s="23"/>
      <c r="D9712" s="334"/>
      <c r="AD9712" s="23"/>
      <c r="AE9712" s="23"/>
      <c r="AF9712" s="23"/>
      <c r="AG9712" s="23"/>
      <c r="AH9712" s="23"/>
    </row>
    <row r="9713" spans="1:34">
      <c r="A9713" s="23"/>
      <c r="D9713" s="334"/>
      <c r="AD9713" s="23"/>
      <c r="AE9713" s="23"/>
      <c r="AF9713" s="23"/>
      <c r="AG9713" s="23"/>
      <c r="AH9713" s="23"/>
    </row>
    <row r="9714" spans="1:34">
      <c r="A9714" s="23"/>
      <c r="D9714" s="334"/>
      <c r="AD9714" s="23"/>
      <c r="AE9714" s="23"/>
      <c r="AF9714" s="23"/>
      <c r="AG9714" s="23"/>
      <c r="AH9714" s="23"/>
    </row>
    <row r="9715" spans="1:34">
      <c r="A9715" s="23"/>
      <c r="D9715" s="334"/>
      <c r="AD9715" s="23"/>
      <c r="AE9715" s="23"/>
      <c r="AF9715" s="23"/>
      <c r="AG9715" s="23"/>
      <c r="AH9715" s="23"/>
    </row>
    <row r="9716" spans="1:34">
      <c r="A9716" s="23"/>
      <c r="D9716" s="334"/>
      <c r="AD9716" s="23"/>
      <c r="AE9716" s="23"/>
      <c r="AF9716" s="23"/>
      <c r="AG9716" s="23"/>
      <c r="AH9716" s="23"/>
    </row>
    <row r="9717" spans="1:34">
      <c r="A9717" s="23"/>
      <c r="D9717" s="334"/>
      <c r="AD9717" s="23"/>
      <c r="AE9717" s="23"/>
      <c r="AF9717" s="23"/>
      <c r="AG9717" s="23"/>
      <c r="AH9717" s="23"/>
    </row>
    <row r="9718" spans="1:34">
      <c r="A9718" s="23"/>
      <c r="D9718" s="334"/>
      <c r="AD9718" s="23"/>
      <c r="AE9718" s="23"/>
      <c r="AF9718" s="23"/>
      <c r="AG9718" s="23"/>
      <c r="AH9718" s="23"/>
    </row>
    <row r="9719" spans="1:34">
      <c r="A9719" s="23"/>
      <c r="D9719" s="334"/>
      <c r="AD9719" s="23"/>
      <c r="AE9719" s="23"/>
      <c r="AF9719" s="23"/>
      <c r="AG9719" s="23"/>
      <c r="AH9719" s="23"/>
    </row>
    <row r="9720" spans="1:34">
      <c r="A9720" s="23"/>
      <c r="D9720" s="334"/>
      <c r="AD9720" s="23"/>
      <c r="AE9720" s="23"/>
      <c r="AF9720" s="23"/>
      <c r="AG9720" s="23"/>
      <c r="AH9720" s="23"/>
    </row>
    <row r="9721" spans="1:34">
      <c r="A9721" s="23"/>
      <c r="D9721" s="334"/>
      <c r="AD9721" s="23"/>
      <c r="AE9721" s="23"/>
      <c r="AF9721" s="23"/>
      <c r="AG9721" s="23"/>
      <c r="AH9721" s="23"/>
    </row>
    <row r="9722" spans="1:34">
      <c r="A9722" s="23"/>
      <c r="D9722" s="334"/>
      <c r="AD9722" s="23"/>
      <c r="AE9722" s="23"/>
      <c r="AF9722" s="23"/>
      <c r="AG9722" s="23"/>
      <c r="AH9722" s="23"/>
    </row>
    <row r="9723" spans="1:34">
      <c r="A9723" s="23"/>
      <c r="D9723" s="334"/>
      <c r="AD9723" s="23"/>
      <c r="AE9723" s="23"/>
      <c r="AF9723" s="23"/>
      <c r="AG9723" s="23"/>
      <c r="AH9723" s="23"/>
    </row>
    <row r="9724" spans="1:34">
      <c r="A9724" s="23"/>
      <c r="D9724" s="334"/>
      <c r="AD9724" s="23"/>
      <c r="AE9724" s="23"/>
      <c r="AF9724" s="23"/>
      <c r="AG9724" s="23"/>
      <c r="AH9724" s="23"/>
    </row>
    <row r="9725" spans="1:34">
      <c r="A9725" s="23"/>
      <c r="D9725" s="334"/>
      <c r="AD9725" s="23"/>
      <c r="AE9725" s="23"/>
      <c r="AF9725" s="23"/>
      <c r="AG9725" s="23"/>
      <c r="AH9725" s="23"/>
    </row>
    <row r="9726" spans="1:34">
      <c r="A9726" s="23"/>
      <c r="D9726" s="334"/>
      <c r="AD9726" s="23"/>
      <c r="AE9726" s="23"/>
      <c r="AF9726" s="23"/>
      <c r="AG9726" s="23"/>
      <c r="AH9726" s="23"/>
    </row>
    <row r="9727" spans="1:34">
      <c r="A9727" s="23"/>
      <c r="D9727" s="334"/>
      <c r="AD9727" s="23"/>
      <c r="AE9727" s="23"/>
      <c r="AF9727" s="23"/>
      <c r="AG9727" s="23"/>
      <c r="AH9727" s="23"/>
    </row>
    <row r="9728" spans="1:34">
      <c r="A9728" s="23"/>
      <c r="D9728" s="334"/>
      <c r="AD9728" s="23"/>
      <c r="AE9728" s="23"/>
      <c r="AF9728" s="23"/>
      <c r="AG9728" s="23"/>
      <c r="AH9728" s="23"/>
    </row>
    <row r="9729" spans="1:34">
      <c r="A9729" s="23"/>
      <c r="D9729" s="334"/>
      <c r="AD9729" s="23"/>
      <c r="AE9729" s="23"/>
      <c r="AF9729" s="23"/>
      <c r="AG9729" s="23"/>
      <c r="AH9729" s="23"/>
    </row>
    <row r="9730" spans="1:34">
      <c r="A9730" s="23"/>
      <c r="D9730" s="334"/>
      <c r="AD9730" s="23"/>
      <c r="AE9730" s="23"/>
      <c r="AF9730" s="23"/>
      <c r="AG9730" s="23"/>
      <c r="AH9730" s="23"/>
    </row>
    <row r="9731" spans="1:34">
      <c r="A9731" s="23"/>
      <c r="D9731" s="334"/>
      <c r="AD9731" s="23"/>
      <c r="AE9731" s="23"/>
      <c r="AF9731" s="23"/>
      <c r="AG9731" s="23"/>
      <c r="AH9731" s="23"/>
    </row>
    <row r="9732" spans="1:34">
      <c r="A9732" s="23"/>
      <c r="D9732" s="334"/>
      <c r="AD9732" s="23"/>
      <c r="AE9732" s="23"/>
      <c r="AF9732" s="23"/>
      <c r="AG9732" s="23"/>
      <c r="AH9732" s="23"/>
    </row>
    <row r="9733" spans="1:34">
      <c r="A9733" s="23"/>
      <c r="D9733" s="334"/>
      <c r="AD9733" s="23"/>
      <c r="AE9733" s="23"/>
      <c r="AF9733" s="23"/>
      <c r="AG9733" s="23"/>
      <c r="AH9733" s="23"/>
    </row>
    <row r="9734" spans="1:34">
      <c r="A9734" s="23"/>
      <c r="D9734" s="334"/>
      <c r="AD9734" s="23"/>
      <c r="AE9734" s="23"/>
      <c r="AF9734" s="23"/>
      <c r="AG9734" s="23"/>
      <c r="AH9734" s="23"/>
    </row>
    <row r="9735" spans="1:34">
      <c r="A9735" s="23"/>
      <c r="D9735" s="334"/>
      <c r="AD9735" s="23"/>
      <c r="AE9735" s="23"/>
      <c r="AF9735" s="23"/>
      <c r="AG9735" s="23"/>
      <c r="AH9735" s="23"/>
    </row>
    <row r="9736" spans="1:34">
      <c r="A9736" s="23"/>
      <c r="D9736" s="334"/>
      <c r="AD9736" s="23"/>
      <c r="AE9736" s="23"/>
      <c r="AF9736" s="23"/>
      <c r="AG9736" s="23"/>
      <c r="AH9736" s="23"/>
    </row>
    <row r="9737" spans="1:34">
      <c r="A9737" s="23"/>
      <c r="D9737" s="334"/>
      <c r="AD9737" s="23"/>
      <c r="AE9737" s="23"/>
      <c r="AF9737" s="23"/>
      <c r="AG9737" s="23"/>
      <c r="AH9737" s="23"/>
    </row>
    <row r="9738" spans="1:34">
      <c r="A9738" s="23"/>
      <c r="D9738" s="334"/>
      <c r="AD9738" s="23"/>
      <c r="AE9738" s="23"/>
      <c r="AF9738" s="23"/>
      <c r="AG9738" s="23"/>
      <c r="AH9738" s="23"/>
    </row>
    <row r="9739" spans="1:34">
      <c r="A9739" s="23"/>
      <c r="D9739" s="334"/>
      <c r="AD9739" s="23"/>
      <c r="AE9739" s="23"/>
      <c r="AF9739" s="23"/>
      <c r="AG9739" s="23"/>
      <c r="AH9739" s="23"/>
    </row>
    <row r="9740" spans="1:34">
      <c r="A9740" s="23"/>
      <c r="D9740" s="334"/>
      <c r="AD9740" s="23"/>
      <c r="AE9740" s="23"/>
      <c r="AF9740" s="23"/>
      <c r="AG9740" s="23"/>
      <c r="AH9740" s="23"/>
    </row>
    <row r="9741" spans="1:34">
      <c r="A9741" s="23"/>
      <c r="D9741" s="334"/>
      <c r="AD9741" s="23"/>
      <c r="AE9741" s="23"/>
      <c r="AF9741" s="23"/>
      <c r="AG9741" s="23"/>
      <c r="AH9741" s="23"/>
    </row>
    <row r="9742" spans="1:34">
      <c r="A9742" s="23"/>
      <c r="D9742" s="334"/>
      <c r="AD9742" s="23"/>
      <c r="AE9742" s="23"/>
      <c r="AF9742" s="23"/>
      <c r="AG9742" s="23"/>
      <c r="AH9742" s="23"/>
    </row>
    <row r="9743" spans="1:34">
      <c r="A9743" s="23"/>
      <c r="D9743" s="334"/>
      <c r="AD9743" s="23"/>
      <c r="AE9743" s="23"/>
      <c r="AF9743" s="23"/>
      <c r="AG9743" s="23"/>
      <c r="AH9743" s="23"/>
    </row>
    <row r="9744" spans="1:34">
      <c r="A9744" s="23"/>
      <c r="D9744" s="334"/>
      <c r="AD9744" s="23"/>
      <c r="AE9744" s="23"/>
      <c r="AF9744" s="23"/>
      <c r="AG9744" s="23"/>
      <c r="AH9744" s="23"/>
    </row>
    <row r="9745" spans="1:34">
      <c r="A9745" s="23"/>
      <c r="D9745" s="334"/>
      <c r="AD9745" s="23"/>
      <c r="AE9745" s="23"/>
      <c r="AF9745" s="23"/>
      <c r="AG9745" s="23"/>
      <c r="AH9745" s="23"/>
    </row>
    <row r="9746" spans="1:34">
      <c r="A9746" s="23"/>
      <c r="D9746" s="334"/>
      <c r="AD9746" s="23"/>
      <c r="AE9746" s="23"/>
      <c r="AF9746" s="23"/>
      <c r="AG9746" s="23"/>
      <c r="AH9746" s="23"/>
    </row>
    <row r="9747" spans="1:34">
      <c r="A9747" s="23"/>
      <c r="D9747" s="334"/>
      <c r="AD9747" s="23"/>
      <c r="AE9747" s="23"/>
      <c r="AF9747" s="23"/>
      <c r="AG9747" s="23"/>
      <c r="AH9747" s="23"/>
    </row>
    <row r="9748" spans="1:34">
      <c r="A9748" s="23"/>
      <c r="D9748" s="334"/>
      <c r="AD9748" s="23"/>
      <c r="AE9748" s="23"/>
      <c r="AF9748" s="23"/>
      <c r="AG9748" s="23"/>
      <c r="AH9748" s="23"/>
    </row>
    <row r="9749" spans="1:34">
      <c r="A9749" s="23"/>
      <c r="D9749" s="334"/>
      <c r="AD9749" s="23"/>
      <c r="AE9749" s="23"/>
      <c r="AF9749" s="23"/>
      <c r="AG9749" s="23"/>
      <c r="AH9749" s="23"/>
    </row>
    <row r="9750" spans="1:34">
      <c r="A9750" s="23"/>
      <c r="D9750" s="334"/>
      <c r="AD9750" s="23"/>
      <c r="AE9750" s="23"/>
      <c r="AF9750" s="23"/>
      <c r="AG9750" s="23"/>
      <c r="AH9750" s="23"/>
    </row>
    <row r="9751" spans="1:34">
      <c r="A9751" s="23"/>
      <c r="D9751" s="334"/>
      <c r="AD9751" s="23"/>
      <c r="AE9751" s="23"/>
      <c r="AF9751" s="23"/>
      <c r="AG9751" s="23"/>
      <c r="AH9751" s="23"/>
    </row>
    <row r="9752" spans="1:34">
      <c r="A9752" s="23"/>
      <c r="D9752" s="334"/>
      <c r="AD9752" s="23"/>
      <c r="AE9752" s="23"/>
      <c r="AF9752" s="23"/>
      <c r="AG9752" s="23"/>
      <c r="AH9752" s="23"/>
    </row>
    <row r="9753" spans="1:34">
      <c r="A9753" s="23"/>
      <c r="D9753" s="334"/>
      <c r="AD9753" s="23"/>
      <c r="AE9753" s="23"/>
      <c r="AF9753" s="23"/>
      <c r="AG9753" s="23"/>
      <c r="AH9753" s="23"/>
    </row>
    <row r="9754" spans="1:34">
      <c r="A9754" s="23"/>
      <c r="D9754" s="334"/>
      <c r="AD9754" s="23"/>
      <c r="AE9754" s="23"/>
      <c r="AF9754" s="23"/>
      <c r="AG9754" s="23"/>
      <c r="AH9754" s="23"/>
    </row>
    <row r="9755" spans="1:34">
      <c r="A9755" s="23"/>
      <c r="D9755" s="334"/>
      <c r="AD9755" s="23"/>
      <c r="AE9755" s="23"/>
      <c r="AF9755" s="23"/>
      <c r="AG9755" s="23"/>
      <c r="AH9755" s="23"/>
    </row>
    <row r="9756" spans="1:34">
      <c r="A9756" s="23"/>
      <c r="D9756" s="334"/>
      <c r="AD9756" s="23"/>
      <c r="AE9756" s="23"/>
      <c r="AF9756" s="23"/>
      <c r="AG9756" s="23"/>
      <c r="AH9756" s="23"/>
    </row>
    <row r="9757" spans="1:34">
      <c r="A9757" s="23"/>
      <c r="D9757" s="334"/>
      <c r="AD9757" s="23"/>
      <c r="AE9757" s="23"/>
      <c r="AF9757" s="23"/>
      <c r="AG9757" s="23"/>
      <c r="AH9757" s="23"/>
    </row>
    <row r="9758" spans="1:34">
      <c r="A9758" s="23"/>
      <c r="D9758" s="334"/>
      <c r="AD9758" s="23"/>
      <c r="AE9758" s="23"/>
      <c r="AF9758" s="23"/>
      <c r="AG9758" s="23"/>
      <c r="AH9758" s="23"/>
    </row>
    <row r="9759" spans="1:34">
      <c r="A9759" s="23"/>
      <c r="D9759" s="334"/>
      <c r="AD9759" s="23"/>
      <c r="AE9759" s="23"/>
      <c r="AF9759" s="23"/>
      <c r="AG9759" s="23"/>
      <c r="AH9759" s="23"/>
    </row>
    <row r="9760" spans="1:34">
      <c r="A9760" s="23"/>
      <c r="D9760" s="334"/>
      <c r="AD9760" s="23"/>
      <c r="AE9760" s="23"/>
      <c r="AF9760" s="23"/>
      <c r="AG9760" s="23"/>
      <c r="AH9760" s="23"/>
    </row>
    <row r="9761" spans="1:34">
      <c r="A9761" s="23"/>
      <c r="D9761" s="334"/>
      <c r="AD9761" s="23"/>
      <c r="AE9761" s="23"/>
      <c r="AF9761" s="23"/>
      <c r="AG9761" s="23"/>
      <c r="AH9761" s="23"/>
    </row>
    <row r="9762" spans="1:34">
      <c r="A9762" s="23"/>
      <c r="D9762" s="334"/>
      <c r="AD9762" s="23"/>
      <c r="AE9762" s="23"/>
      <c r="AF9762" s="23"/>
      <c r="AG9762" s="23"/>
      <c r="AH9762" s="23"/>
    </row>
    <row r="9763" spans="1:34">
      <c r="A9763" s="23"/>
      <c r="D9763" s="334"/>
      <c r="AD9763" s="23"/>
      <c r="AE9763" s="23"/>
      <c r="AF9763" s="23"/>
      <c r="AG9763" s="23"/>
      <c r="AH9763" s="23"/>
    </row>
    <row r="9764" spans="1:34">
      <c r="A9764" s="23"/>
      <c r="D9764" s="334"/>
      <c r="AD9764" s="23"/>
      <c r="AE9764" s="23"/>
      <c r="AF9764" s="23"/>
      <c r="AG9764" s="23"/>
      <c r="AH9764" s="23"/>
    </row>
    <row r="9765" spans="1:34">
      <c r="A9765" s="23"/>
      <c r="D9765" s="334"/>
      <c r="AD9765" s="23"/>
      <c r="AE9765" s="23"/>
      <c r="AF9765" s="23"/>
      <c r="AG9765" s="23"/>
      <c r="AH9765" s="23"/>
    </row>
    <row r="9766" spans="1:34">
      <c r="A9766" s="23"/>
      <c r="D9766" s="334"/>
      <c r="AD9766" s="23"/>
      <c r="AE9766" s="23"/>
      <c r="AF9766" s="23"/>
      <c r="AG9766" s="23"/>
      <c r="AH9766" s="23"/>
    </row>
    <row r="9767" spans="1:34">
      <c r="A9767" s="23"/>
      <c r="D9767" s="334"/>
      <c r="AD9767" s="23"/>
      <c r="AE9767" s="23"/>
      <c r="AF9767" s="23"/>
      <c r="AG9767" s="23"/>
      <c r="AH9767" s="23"/>
    </row>
    <row r="9768" spans="1:34">
      <c r="A9768" s="23"/>
      <c r="D9768" s="334"/>
      <c r="AD9768" s="23"/>
      <c r="AE9768" s="23"/>
      <c r="AF9768" s="23"/>
      <c r="AG9768" s="23"/>
      <c r="AH9768" s="23"/>
    </row>
    <row r="9769" spans="1:34">
      <c r="A9769" s="23"/>
      <c r="D9769" s="334"/>
      <c r="AD9769" s="23"/>
      <c r="AE9769" s="23"/>
      <c r="AF9769" s="23"/>
      <c r="AG9769" s="23"/>
      <c r="AH9769" s="23"/>
    </row>
    <row r="9770" spans="1:34">
      <c r="A9770" s="23"/>
      <c r="D9770" s="334"/>
      <c r="AD9770" s="23"/>
      <c r="AE9770" s="23"/>
      <c r="AF9770" s="23"/>
      <c r="AG9770" s="23"/>
      <c r="AH9770" s="23"/>
    </row>
    <row r="9771" spans="1:34">
      <c r="A9771" s="23"/>
      <c r="D9771" s="334"/>
      <c r="AD9771" s="23"/>
      <c r="AE9771" s="23"/>
      <c r="AF9771" s="23"/>
      <c r="AG9771" s="23"/>
      <c r="AH9771" s="23"/>
    </row>
    <row r="9772" spans="1:34">
      <c r="A9772" s="23"/>
      <c r="D9772" s="334"/>
      <c r="AD9772" s="23"/>
      <c r="AE9772" s="23"/>
      <c r="AF9772" s="23"/>
      <c r="AG9772" s="23"/>
      <c r="AH9772" s="23"/>
    </row>
    <row r="9773" spans="1:34">
      <c r="A9773" s="23"/>
      <c r="D9773" s="334"/>
      <c r="AD9773" s="23"/>
      <c r="AE9773" s="23"/>
      <c r="AF9773" s="23"/>
      <c r="AG9773" s="23"/>
      <c r="AH9773" s="23"/>
    </row>
    <row r="9774" spans="1:34">
      <c r="A9774" s="23"/>
      <c r="D9774" s="334"/>
      <c r="AD9774" s="23"/>
      <c r="AE9774" s="23"/>
      <c r="AF9774" s="23"/>
      <c r="AG9774" s="23"/>
      <c r="AH9774" s="23"/>
    </row>
    <row r="9775" spans="1:34">
      <c r="A9775" s="23"/>
      <c r="D9775" s="334"/>
      <c r="AD9775" s="23"/>
      <c r="AE9775" s="23"/>
      <c r="AF9775" s="23"/>
      <c r="AG9775" s="23"/>
      <c r="AH9775" s="23"/>
    </row>
    <row r="9776" spans="1:34">
      <c r="A9776" s="23"/>
      <c r="D9776" s="334"/>
      <c r="AD9776" s="23"/>
      <c r="AE9776" s="23"/>
      <c r="AF9776" s="23"/>
      <c r="AG9776" s="23"/>
      <c r="AH9776" s="23"/>
    </row>
    <row r="9777" spans="1:34">
      <c r="A9777" s="23"/>
      <c r="D9777" s="334"/>
      <c r="AD9777" s="23"/>
      <c r="AE9777" s="23"/>
      <c r="AF9777" s="23"/>
      <c r="AG9777" s="23"/>
      <c r="AH9777" s="23"/>
    </row>
    <row r="9778" spans="1:34">
      <c r="A9778" s="23"/>
      <c r="D9778" s="334"/>
      <c r="AD9778" s="23"/>
      <c r="AE9778" s="23"/>
      <c r="AF9778" s="23"/>
      <c r="AG9778" s="23"/>
      <c r="AH9778" s="23"/>
    </row>
    <row r="9779" spans="1:34">
      <c r="A9779" s="23"/>
      <c r="D9779" s="334"/>
      <c r="AD9779" s="23"/>
      <c r="AE9779" s="23"/>
      <c r="AF9779" s="23"/>
      <c r="AG9779" s="23"/>
      <c r="AH9779" s="23"/>
    </row>
    <row r="9780" spans="1:34">
      <c r="A9780" s="23"/>
      <c r="D9780" s="334"/>
      <c r="AD9780" s="23"/>
      <c r="AE9780" s="23"/>
      <c r="AF9780" s="23"/>
      <c r="AG9780" s="23"/>
      <c r="AH9780" s="23"/>
    </row>
    <row r="9781" spans="1:34">
      <c r="A9781" s="23"/>
      <c r="D9781" s="334"/>
      <c r="AD9781" s="23"/>
      <c r="AE9781" s="23"/>
      <c r="AF9781" s="23"/>
      <c r="AG9781" s="23"/>
      <c r="AH9781" s="23"/>
    </row>
    <row r="9782" spans="1:34">
      <c r="A9782" s="23"/>
      <c r="D9782" s="334"/>
      <c r="AD9782" s="23"/>
      <c r="AE9782" s="23"/>
      <c r="AF9782" s="23"/>
      <c r="AG9782" s="23"/>
      <c r="AH9782" s="23"/>
    </row>
    <row r="9783" spans="1:34">
      <c r="A9783" s="23"/>
      <c r="D9783" s="334"/>
      <c r="AD9783" s="23"/>
      <c r="AE9783" s="23"/>
      <c r="AF9783" s="23"/>
      <c r="AG9783" s="23"/>
      <c r="AH9783" s="23"/>
    </row>
    <row r="9784" spans="1:34">
      <c r="A9784" s="23"/>
      <c r="D9784" s="334"/>
      <c r="AD9784" s="23"/>
      <c r="AE9784" s="23"/>
      <c r="AF9784" s="23"/>
      <c r="AG9784" s="23"/>
      <c r="AH9784" s="23"/>
    </row>
    <row r="9785" spans="1:34">
      <c r="A9785" s="23"/>
      <c r="D9785" s="334"/>
      <c r="AD9785" s="23"/>
      <c r="AE9785" s="23"/>
      <c r="AF9785" s="23"/>
      <c r="AG9785" s="23"/>
      <c r="AH9785" s="23"/>
    </row>
    <row r="9786" spans="1:34">
      <c r="A9786" s="23"/>
      <c r="D9786" s="334"/>
      <c r="AD9786" s="23"/>
      <c r="AE9786" s="23"/>
      <c r="AF9786" s="23"/>
      <c r="AG9786" s="23"/>
      <c r="AH9786" s="23"/>
    </row>
    <row r="9787" spans="1:34">
      <c r="A9787" s="23"/>
      <c r="D9787" s="334"/>
      <c r="AD9787" s="23"/>
      <c r="AE9787" s="23"/>
      <c r="AF9787" s="23"/>
      <c r="AG9787" s="23"/>
      <c r="AH9787" s="23"/>
    </row>
    <row r="9788" spans="1:34">
      <c r="A9788" s="23"/>
      <c r="D9788" s="334"/>
      <c r="AD9788" s="23"/>
      <c r="AE9788" s="23"/>
      <c r="AF9788" s="23"/>
      <c r="AG9788" s="23"/>
      <c r="AH9788" s="23"/>
    </row>
    <row r="9789" spans="1:34">
      <c r="A9789" s="23"/>
      <c r="D9789" s="334"/>
      <c r="AD9789" s="23"/>
      <c r="AE9789" s="23"/>
      <c r="AF9789" s="23"/>
      <c r="AG9789" s="23"/>
      <c r="AH9789" s="23"/>
    </row>
    <row r="9790" spans="1:34">
      <c r="A9790" s="23"/>
      <c r="D9790" s="334"/>
      <c r="AD9790" s="23"/>
      <c r="AE9790" s="23"/>
      <c r="AF9790" s="23"/>
      <c r="AG9790" s="23"/>
      <c r="AH9790" s="23"/>
    </row>
    <row r="9791" spans="1:34">
      <c r="A9791" s="23"/>
      <c r="D9791" s="334"/>
      <c r="AD9791" s="23"/>
      <c r="AE9791" s="23"/>
      <c r="AF9791" s="23"/>
      <c r="AG9791" s="23"/>
      <c r="AH9791" s="23"/>
    </row>
    <row r="9792" spans="1:34">
      <c r="A9792" s="23"/>
      <c r="D9792" s="334"/>
      <c r="AD9792" s="23"/>
      <c r="AE9792" s="23"/>
      <c r="AF9792" s="23"/>
      <c r="AG9792" s="23"/>
      <c r="AH9792" s="23"/>
    </row>
    <row r="9793" spans="1:34">
      <c r="A9793" s="23"/>
      <c r="D9793" s="334"/>
      <c r="AD9793" s="23"/>
      <c r="AE9793" s="23"/>
      <c r="AF9793" s="23"/>
      <c r="AG9793" s="23"/>
      <c r="AH9793" s="23"/>
    </row>
    <row r="9794" spans="1:34">
      <c r="A9794" s="23"/>
      <c r="D9794" s="334"/>
      <c r="AD9794" s="23"/>
      <c r="AE9794" s="23"/>
      <c r="AF9794" s="23"/>
      <c r="AG9794" s="23"/>
      <c r="AH9794" s="23"/>
    </row>
    <row r="9795" spans="1:34">
      <c r="A9795" s="23"/>
      <c r="D9795" s="334"/>
      <c r="AD9795" s="23"/>
      <c r="AE9795" s="23"/>
      <c r="AF9795" s="23"/>
      <c r="AG9795" s="23"/>
      <c r="AH9795" s="23"/>
    </row>
    <row r="9796" spans="1:34">
      <c r="A9796" s="23"/>
      <c r="D9796" s="334"/>
      <c r="AD9796" s="23"/>
      <c r="AE9796" s="23"/>
      <c r="AF9796" s="23"/>
      <c r="AG9796" s="23"/>
      <c r="AH9796" s="23"/>
    </row>
    <row r="9797" spans="1:34">
      <c r="A9797" s="23"/>
      <c r="D9797" s="334"/>
      <c r="AD9797" s="23"/>
      <c r="AE9797" s="23"/>
      <c r="AF9797" s="23"/>
      <c r="AG9797" s="23"/>
      <c r="AH9797" s="23"/>
    </row>
    <row r="9798" spans="1:34">
      <c r="A9798" s="23"/>
      <c r="D9798" s="334"/>
      <c r="AD9798" s="23"/>
      <c r="AE9798" s="23"/>
      <c r="AF9798" s="23"/>
      <c r="AG9798" s="23"/>
      <c r="AH9798" s="23"/>
    </row>
    <row r="9799" spans="1:34">
      <c r="A9799" s="23"/>
      <c r="D9799" s="334"/>
      <c r="AD9799" s="23"/>
      <c r="AE9799" s="23"/>
      <c r="AF9799" s="23"/>
      <c r="AG9799" s="23"/>
      <c r="AH9799" s="23"/>
    </row>
    <row r="9800" spans="1:34">
      <c r="A9800" s="23"/>
      <c r="D9800" s="334"/>
      <c r="AD9800" s="23"/>
      <c r="AE9800" s="23"/>
      <c r="AF9800" s="23"/>
      <c r="AG9800" s="23"/>
      <c r="AH9800" s="23"/>
    </row>
    <row r="9801" spans="1:34">
      <c r="A9801" s="23"/>
      <c r="D9801" s="334"/>
      <c r="AD9801" s="23"/>
      <c r="AE9801" s="23"/>
      <c r="AF9801" s="23"/>
      <c r="AG9801" s="23"/>
      <c r="AH9801" s="23"/>
    </row>
    <row r="9802" spans="1:34">
      <c r="A9802" s="23"/>
      <c r="D9802" s="334"/>
      <c r="AD9802" s="23"/>
      <c r="AE9802" s="23"/>
      <c r="AF9802" s="23"/>
      <c r="AG9802" s="23"/>
      <c r="AH9802" s="23"/>
    </row>
    <row r="9803" spans="1:34">
      <c r="A9803" s="23"/>
      <c r="D9803" s="334"/>
      <c r="AD9803" s="23"/>
      <c r="AE9803" s="23"/>
      <c r="AF9803" s="23"/>
      <c r="AG9803" s="23"/>
      <c r="AH9803" s="23"/>
    </row>
    <row r="9804" spans="1:34">
      <c r="A9804" s="23"/>
      <c r="D9804" s="334"/>
      <c r="AD9804" s="23"/>
      <c r="AE9804" s="23"/>
      <c r="AF9804" s="23"/>
      <c r="AG9804" s="23"/>
      <c r="AH9804" s="23"/>
    </row>
    <row r="9805" spans="1:34">
      <c r="A9805" s="23"/>
      <c r="D9805" s="334"/>
      <c r="AD9805" s="23"/>
      <c r="AE9805" s="23"/>
      <c r="AF9805" s="23"/>
      <c r="AG9805" s="23"/>
      <c r="AH9805" s="23"/>
    </row>
    <row r="9806" spans="1:34">
      <c r="A9806" s="23"/>
      <c r="D9806" s="334"/>
      <c r="AD9806" s="23"/>
      <c r="AE9806" s="23"/>
      <c r="AF9806" s="23"/>
      <c r="AG9806" s="23"/>
      <c r="AH9806" s="23"/>
    </row>
    <row r="9807" spans="1:34">
      <c r="A9807" s="23"/>
      <c r="D9807" s="334"/>
      <c r="AD9807" s="23"/>
      <c r="AE9807" s="23"/>
      <c r="AF9807" s="23"/>
      <c r="AG9807" s="23"/>
      <c r="AH9807" s="23"/>
    </row>
    <row r="9808" spans="1:34">
      <c r="A9808" s="23"/>
      <c r="D9808" s="334"/>
      <c r="AD9808" s="23"/>
      <c r="AE9808" s="23"/>
      <c r="AF9808" s="23"/>
      <c r="AG9808" s="23"/>
      <c r="AH9808" s="23"/>
    </row>
    <row r="9809" spans="1:34">
      <c r="A9809" s="23"/>
      <c r="D9809" s="334"/>
      <c r="AD9809" s="23"/>
      <c r="AE9809" s="23"/>
      <c r="AF9809" s="23"/>
      <c r="AG9809" s="23"/>
      <c r="AH9809" s="23"/>
    </row>
    <row r="9810" spans="1:34">
      <c r="A9810" s="23"/>
      <c r="D9810" s="334"/>
      <c r="AD9810" s="23"/>
      <c r="AE9810" s="23"/>
      <c r="AF9810" s="23"/>
      <c r="AG9810" s="23"/>
      <c r="AH9810" s="23"/>
    </row>
    <row r="9811" spans="1:34">
      <c r="A9811" s="23"/>
      <c r="D9811" s="334"/>
      <c r="AD9811" s="23"/>
      <c r="AE9811" s="23"/>
      <c r="AF9811" s="23"/>
      <c r="AG9811" s="23"/>
      <c r="AH9811" s="23"/>
    </row>
    <row r="9812" spans="1:34">
      <c r="A9812" s="23"/>
      <c r="D9812" s="334"/>
      <c r="AD9812" s="23"/>
      <c r="AE9812" s="23"/>
      <c r="AF9812" s="23"/>
      <c r="AG9812" s="23"/>
      <c r="AH9812" s="23"/>
    </row>
    <row r="9813" spans="1:34">
      <c r="A9813" s="23"/>
      <c r="D9813" s="334"/>
      <c r="AD9813" s="23"/>
      <c r="AE9813" s="23"/>
      <c r="AF9813" s="23"/>
      <c r="AG9813" s="23"/>
      <c r="AH9813" s="23"/>
    </row>
    <row r="9814" spans="1:34">
      <c r="A9814" s="23"/>
      <c r="D9814" s="334"/>
      <c r="AD9814" s="23"/>
      <c r="AE9814" s="23"/>
      <c r="AF9814" s="23"/>
      <c r="AG9814" s="23"/>
      <c r="AH9814" s="23"/>
    </row>
    <row r="9815" spans="1:34">
      <c r="A9815" s="23"/>
      <c r="D9815" s="334"/>
      <c r="AD9815" s="23"/>
      <c r="AE9815" s="23"/>
      <c r="AF9815" s="23"/>
      <c r="AG9815" s="23"/>
      <c r="AH9815" s="23"/>
    </row>
    <row r="9816" spans="1:34">
      <c r="A9816" s="23"/>
      <c r="D9816" s="334"/>
      <c r="AD9816" s="23"/>
      <c r="AE9816" s="23"/>
      <c r="AF9816" s="23"/>
      <c r="AG9816" s="23"/>
      <c r="AH9816" s="23"/>
    </row>
    <row r="9817" spans="1:34">
      <c r="A9817" s="23"/>
      <c r="D9817" s="334"/>
      <c r="AD9817" s="23"/>
      <c r="AE9817" s="23"/>
      <c r="AF9817" s="23"/>
      <c r="AG9817" s="23"/>
      <c r="AH9817" s="23"/>
    </row>
    <row r="9818" spans="1:34">
      <c r="A9818" s="23"/>
      <c r="D9818" s="334"/>
      <c r="AD9818" s="23"/>
      <c r="AE9818" s="23"/>
      <c r="AF9818" s="23"/>
      <c r="AG9818" s="23"/>
      <c r="AH9818" s="23"/>
    </row>
    <row r="9819" spans="1:34">
      <c r="A9819" s="23"/>
      <c r="D9819" s="334"/>
      <c r="AD9819" s="23"/>
      <c r="AE9819" s="23"/>
      <c r="AF9819" s="23"/>
      <c r="AG9819" s="23"/>
      <c r="AH9819" s="23"/>
    </row>
    <row r="9820" spans="1:34">
      <c r="A9820" s="23"/>
      <c r="D9820" s="334"/>
      <c r="AD9820" s="23"/>
      <c r="AE9820" s="23"/>
      <c r="AF9820" s="23"/>
      <c r="AG9820" s="23"/>
      <c r="AH9820" s="23"/>
    </row>
    <row r="9821" spans="1:34">
      <c r="A9821" s="23"/>
      <c r="D9821" s="334"/>
      <c r="AD9821" s="23"/>
      <c r="AE9821" s="23"/>
      <c r="AF9821" s="23"/>
      <c r="AG9821" s="23"/>
      <c r="AH9821" s="23"/>
    </row>
    <row r="9822" spans="1:34">
      <c r="A9822" s="23"/>
      <c r="D9822" s="334"/>
      <c r="AD9822" s="23"/>
      <c r="AE9822" s="23"/>
      <c r="AF9822" s="23"/>
      <c r="AG9822" s="23"/>
      <c r="AH9822" s="23"/>
    </row>
    <row r="9823" spans="1:34">
      <c r="A9823" s="23"/>
      <c r="D9823" s="334"/>
      <c r="AD9823" s="23"/>
      <c r="AE9823" s="23"/>
      <c r="AF9823" s="23"/>
      <c r="AG9823" s="23"/>
      <c r="AH9823" s="23"/>
    </row>
    <row r="9824" spans="1:34">
      <c r="A9824" s="23"/>
      <c r="D9824" s="334"/>
      <c r="AD9824" s="23"/>
      <c r="AE9824" s="23"/>
      <c r="AF9824" s="23"/>
      <c r="AG9824" s="23"/>
      <c r="AH9824" s="23"/>
    </row>
    <row r="9825" spans="1:34">
      <c r="A9825" s="23"/>
      <c r="D9825" s="334"/>
      <c r="AD9825" s="23"/>
      <c r="AE9825" s="23"/>
      <c r="AF9825" s="23"/>
      <c r="AG9825" s="23"/>
      <c r="AH9825" s="23"/>
    </row>
    <row r="9826" spans="1:34">
      <c r="A9826" s="23"/>
      <c r="D9826" s="334"/>
      <c r="AD9826" s="23"/>
      <c r="AE9826" s="23"/>
      <c r="AF9826" s="23"/>
      <c r="AG9826" s="23"/>
      <c r="AH9826" s="23"/>
    </row>
    <row r="9827" spans="1:34">
      <c r="A9827" s="23"/>
      <c r="D9827" s="334"/>
      <c r="AD9827" s="23"/>
      <c r="AE9827" s="23"/>
      <c r="AF9827" s="23"/>
      <c r="AG9827" s="23"/>
      <c r="AH9827" s="23"/>
    </row>
    <row r="9828" spans="1:34">
      <c r="A9828" s="23"/>
      <c r="D9828" s="334"/>
      <c r="AD9828" s="23"/>
      <c r="AE9828" s="23"/>
      <c r="AF9828" s="23"/>
      <c r="AG9828" s="23"/>
      <c r="AH9828" s="23"/>
    </row>
    <row r="9829" spans="1:34">
      <c r="A9829" s="23"/>
      <c r="D9829" s="334"/>
      <c r="AD9829" s="23"/>
      <c r="AE9829" s="23"/>
      <c r="AF9829" s="23"/>
      <c r="AG9829" s="23"/>
      <c r="AH9829" s="23"/>
    </row>
    <row r="9830" spans="1:34">
      <c r="A9830" s="23"/>
      <c r="D9830" s="334"/>
      <c r="AD9830" s="23"/>
      <c r="AE9830" s="23"/>
      <c r="AF9830" s="23"/>
      <c r="AG9830" s="23"/>
      <c r="AH9830" s="23"/>
    </row>
    <row r="9831" spans="1:34">
      <c r="A9831" s="23"/>
      <c r="D9831" s="334"/>
      <c r="AD9831" s="23"/>
      <c r="AE9831" s="23"/>
      <c r="AF9831" s="23"/>
      <c r="AG9831" s="23"/>
      <c r="AH9831" s="23"/>
    </row>
    <row r="9832" spans="1:34">
      <c r="A9832" s="23"/>
      <c r="D9832" s="334"/>
      <c r="AD9832" s="23"/>
      <c r="AE9832" s="23"/>
      <c r="AF9832" s="23"/>
      <c r="AG9832" s="23"/>
      <c r="AH9832" s="23"/>
    </row>
    <row r="9833" spans="1:34">
      <c r="A9833" s="23"/>
      <c r="D9833" s="334"/>
      <c r="AD9833" s="23"/>
      <c r="AE9833" s="23"/>
      <c r="AF9833" s="23"/>
      <c r="AG9833" s="23"/>
      <c r="AH9833" s="23"/>
    </row>
    <row r="9834" spans="1:34">
      <c r="A9834" s="23"/>
      <c r="D9834" s="334"/>
      <c r="AD9834" s="23"/>
      <c r="AE9834" s="23"/>
      <c r="AF9834" s="23"/>
      <c r="AG9834" s="23"/>
      <c r="AH9834" s="23"/>
    </row>
    <row r="9835" spans="1:34">
      <c r="A9835" s="23"/>
      <c r="D9835" s="334"/>
      <c r="AD9835" s="23"/>
      <c r="AE9835" s="23"/>
      <c r="AF9835" s="23"/>
      <c r="AG9835" s="23"/>
      <c r="AH9835" s="23"/>
    </row>
    <row r="9836" spans="1:34">
      <c r="A9836" s="23"/>
      <c r="D9836" s="334"/>
      <c r="AD9836" s="23"/>
      <c r="AE9836" s="23"/>
      <c r="AF9836" s="23"/>
      <c r="AG9836" s="23"/>
      <c r="AH9836" s="23"/>
    </row>
    <row r="9837" spans="1:34">
      <c r="A9837" s="23"/>
      <c r="D9837" s="334"/>
      <c r="AD9837" s="23"/>
      <c r="AE9837" s="23"/>
      <c r="AF9837" s="23"/>
      <c r="AG9837" s="23"/>
      <c r="AH9837" s="23"/>
    </row>
    <row r="9838" spans="1:34">
      <c r="A9838" s="23"/>
      <c r="D9838" s="334"/>
      <c r="AD9838" s="23"/>
      <c r="AE9838" s="23"/>
      <c r="AF9838" s="23"/>
      <c r="AG9838" s="23"/>
      <c r="AH9838" s="23"/>
    </row>
    <row r="9839" spans="1:34">
      <c r="A9839" s="23"/>
      <c r="D9839" s="334"/>
      <c r="AD9839" s="23"/>
      <c r="AE9839" s="23"/>
      <c r="AF9839" s="23"/>
      <c r="AG9839" s="23"/>
      <c r="AH9839" s="23"/>
    </row>
    <row r="9840" spans="1:34">
      <c r="A9840" s="23"/>
      <c r="D9840" s="334"/>
      <c r="AD9840" s="23"/>
      <c r="AE9840" s="23"/>
      <c r="AF9840" s="23"/>
      <c r="AG9840" s="23"/>
      <c r="AH9840" s="23"/>
    </row>
    <row r="9841" spans="1:34">
      <c r="A9841" s="23"/>
      <c r="D9841" s="334"/>
      <c r="AD9841" s="23"/>
      <c r="AE9841" s="23"/>
      <c r="AF9841" s="23"/>
      <c r="AG9841" s="23"/>
      <c r="AH9841" s="23"/>
    </row>
    <row r="9842" spans="1:34">
      <c r="A9842" s="23"/>
      <c r="D9842" s="334"/>
      <c r="AD9842" s="23"/>
      <c r="AE9842" s="23"/>
      <c r="AF9842" s="23"/>
      <c r="AG9842" s="23"/>
      <c r="AH9842" s="23"/>
    </row>
    <row r="9843" spans="1:34">
      <c r="A9843" s="23"/>
      <c r="D9843" s="334"/>
      <c r="AD9843" s="23"/>
      <c r="AE9843" s="23"/>
      <c r="AF9843" s="23"/>
      <c r="AG9843" s="23"/>
      <c r="AH9843" s="23"/>
    </row>
    <row r="9844" spans="1:34">
      <c r="A9844" s="23"/>
      <c r="D9844" s="334"/>
      <c r="AD9844" s="23"/>
      <c r="AE9844" s="23"/>
      <c r="AF9844" s="23"/>
      <c r="AG9844" s="23"/>
      <c r="AH9844" s="23"/>
    </row>
    <row r="9845" spans="1:34">
      <c r="A9845" s="23"/>
      <c r="D9845" s="334"/>
      <c r="AD9845" s="23"/>
      <c r="AE9845" s="23"/>
      <c r="AF9845" s="23"/>
      <c r="AG9845" s="23"/>
      <c r="AH9845" s="23"/>
    </row>
    <row r="9846" spans="1:34">
      <c r="A9846" s="23"/>
      <c r="D9846" s="334"/>
      <c r="AD9846" s="23"/>
      <c r="AE9846" s="23"/>
      <c r="AF9846" s="23"/>
      <c r="AG9846" s="23"/>
      <c r="AH9846" s="23"/>
    </row>
    <row r="9847" spans="1:34">
      <c r="A9847" s="23"/>
      <c r="D9847" s="334"/>
      <c r="AD9847" s="23"/>
      <c r="AE9847" s="23"/>
      <c r="AF9847" s="23"/>
      <c r="AG9847" s="23"/>
      <c r="AH9847" s="23"/>
    </row>
    <row r="9848" spans="1:34">
      <c r="A9848" s="23"/>
      <c r="D9848" s="334"/>
      <c r="AD9848" s="23"/>
      <c r="AE9848" s="23"/>
      <c r="AF9848" s="23"/>
      <c r="AG9848" s="23"/>
      <c r="AH9848" s="23"/>
    </row>
    <row r="9849" spans="1:34">
      <c r="A9849" s="23"/>
      <c r="D9849" s="334"/>
      <c r="AD9849" s="23"/>
      <c r="AE9849" s="23"/>
      <c r="AF9849" s="23"/>
      <c r="AG9849" s="23"/>
      <c r="AH9849" s="23"/>
    </row>
    <row r="9850" spans="1:34">
      <c r="A9850" s="23"/>
      <c r="D9850" s="334"/>
      <c r="AD9850" s="23"/>
      <c r="AE9850" s="23"/>
      <c r="AF9850" s="23"/>
      <c r="AG9850" s="23"/>
      <c r="AH9850" s="23"/>
    </row>
    <row r="9851" spans="1:34">
      <c r="A9851" s="23"/>
      <c r="D9851" s="334"/>
      <c r="AD9851" s="23"/>
      <c r="AE9851" s="23"/>
      <c r="AF9851" s="23"/>
      <c r="AG9851" s="23"/>
      <c r="AH9851" s="23"/>
    </row>
    <row r="9852" spans="1:34">
      <c r="A9852" s="23"/>
      <c r="D9852" s="334"/>
      <c r="AD9852" s="23"/>
      <c r="AE9852" s="23"/>
      <c r="AF9852" s="23"/>
      <c r="AG9852" s="23"/>
      <c r="AH9852" s="23"/>
    </row>
    <row r="9853" spans="1:34">
      <c r="A9853" s="23"/>
      <c r="D9853" s="334"/>
      <c r="AD9853" s="23"/>
      <c r="AE9853" s="23"/>
      <c r="AF9853" s="23"/>
      <c r="AG9853" s="23"/>
      <c r="AH9853" s="23"/>
    </row>
    <row r="9854" spans="1:34">
      <c r="A9854" s="23"/>
      <c r="D9854" s="334"/>
      <c r="AD9854" s="23"/>
      <c r="AE9854" s="23"/>
      <c r="AF9854" s="23"/>
      <c r="AG9854" s="23"/>
      <c r="AH9854" s="23"/>
    </row>
    <row r="9855" spans="1:34">
      <c r="A9855" s="23"/>
      <c r="D9855" s="334"/>
      <c r="AD9855" s="23"/>
      <c r="AE9855" s="23"/>
      <c r="AF9855" s="23"/>
      <c r="AG9855" s="23"/>
      <c r="AH9855" s="23"/>
    </row>
    <row r="9856" spans="1:34">
      <c r="A9856" s="23"/>
      <c r="D9856" s="334"/>
      <c r="AD9856" s="23"/>
      <c r="AE9856" s="23"/>
      <c r="AF9856" s="23"/>
      <c r="AG9856" s="23"/>
      <c r="AH9856" s="23"/>
    </row>
    <row r="9857" spans="1:34">
      <c r="A9857" s="23"/>
      <c r="D9857" s="334"/>
      <c r="AD9857" s="23"/>
      <c r="AE9857" s="23"/>
      <c r="AF9857" s="23"/>
      <c r="AG9857" s="23"/>
      <c r="AH9857" s="23"/>
    </row>
    <row r="9858" spans="1:34">
      <c r="A9858" s="23"/>
      <c r="D9858" s="334"/>
      <c r="AD9858" s="23"/>
      <c r="AE9858" s="23"/>
      <c r="AF9858" s="23"/>
      <c r="AG9858" s="23"/>
      <c r="AH9858" s="23"/>
    </row>
    <row r="9859" spans="1:34">
      <c r="A9859" s="23"/>
      <c r="D9859" s="334"/>
      <c r="AD9859" s="23"/>
      <c r="AE9859" s="23"/>
      <c r="AF9859" s="23"/>
      <c r="AG9859" s="23"/>
      <c r="AH9859" s="23"/>
    </row>
    <row r="9860" spans="1:34">
      <c r="A9860" s="23"/>
      <c r="D9860" s="334"/>
      <c r="AD9860" s="23"/>
      <c r="AE9860" s="23"/>
      <c r="AF9860" s="23"/>
      <c r="AG9860" s="23"/>
      <c r="AH9860" s="23"/>
    </row>
    <row r="9861" spans="1:34">
      <c r="A9861" s="23"/>
      <c r="D9861" s="334"/>
      <c r="AD9861" s="23"/>
      <c r="AE9861" s="23"/>
      <c r="AF9861" s="23"/>
      <c r="AG9861" s="23"/>
      <c r="AH9861" s="23"/>
    </row>
    <row r="9862" spans="1:34">
      <c r="A9862" s="23"/>
      <c r="D9862" s="334"/>
      <c r="AD9862" s="23"/>
      <c r="AE9862" s="23"/>
      <c r="AF9862" s="23"/>
      <c r="AG9862" s="23"/>
      <c r="AH9862" s="23"/>
    </row>
    <row r="9863" spans="1:34">
      <c r="A9863" s="23"/>
      <c r="D9863" s="334"/>
      <c r="AD9863" s="23"/>
      <c r="AE9863" s="23"/>
      <c r="AF9863" s="23"/>
      <c r="AG9863" s="23"/>
      <c r="AH9863" s="23"/>
    </row>
    <row r="9864" spans="1:34">
      <c r="A9864" s="23"/>
      <c r="D9864" s="334"/>
      <c r="AD9864" s="23"/>
      <c r="AE9864" s="23"/>
      <c r="AF9864" s="23"/>
      <c r="AG9864" s="23"/>
      <c r="AH9864" s="23"/>
    </row>
    <row r="9865" spans="1:34">
      <c r="A9865" s="23"/>
      <c r="D9865" s="334"/>
      <c r="AD9865" s="23"/>
      <c r="AE9865" s="23"/>
      <c r="AF9865" s="23"/>
      <c r="AG9865" s="23"/>
      <c r="AH9865" s="23"/>
    </row>
    <row r="9866" spans="1:34">
      <c r="A9866" s="23"/>
      <c r="D9866" s="334"/>
      <c r="AD9866" s="23"/>
      <c r="AE9866" s="23"/>
      <c r="AF9866" s="23"/>
      <c r="AG9866" s="23"/>
      <c r="AH9866" s="23"/>
    </row>
    <row r="9867" spans="1:34">
      <c r="A9867" s="23"/>
      <c r="D9867" s="334"/>
      <c r="AD9867" s="23"/>
      <c r="AE9867" s="23"/>
      <c r="AF9867" s="23"/>
      <c r="AG9867" s="23"/>
      <c r="AH9867" s="23"/>
    </row>
    <row r="9868" spans="1:34">
      <c r="A9868" s="23"/>
      <c r="D9868" s="334"/>
      <c r="AD9868" s="23"/>
      <c r="AE9868" s="23"/>
      <c r="AF9868" s="23"/>
      <c r="AG9868" s="23"/>
      <c r="AH9868" s="23"/>
    </row>
    <row r="9869" spans="1:34">
      <c r="A9869" s="23"/>
      <c r="D9869" s="334"/>
      <c r="AD9869" s="23"/>
      <c r="AE9869" s="23"/>
      <c r="AF9869" s="23"/>
      <c r="AG9869" s="23"/>
      <c r="AH9869" s="23"/>
    </row>
    <row r="9870" spans="1:34">
      <c r="A9870" s="23"/>
      <c r="D9870" s="334"/>
      <c r="AD9870" s="23"/>
      <c r="AE9870" s="23"/>
      <c r="AF9870" s="23"/>
      <c r="AG9870" s="23"/>
      <c r="AH9870" s="23"/>
    </row>
    <row r="9871" spans="1:34">
      <c r="A9871" s="23"/>
      <c r="D9871" s="334"/>
      <c r="AD9871" s="23"/>
      <c r="AE9871" s="23"/>
      <c r="AF9871" s="23"/>
      <c r="AG9871" s="23"/>
      <c r="AH9871" s="23"/>
    </row>
    <row r="9872" spans="1:34">
      <c r="A9872" s="23"/>
      <c r="D9872" s="334"/>
      <c r="AD9872" s="23"/>
      <c r="AE9872" s="23"/>
      <c r="AF9872" s="23"/>
      <c r="AG9872" s="23"/>
      <c r="AH9872" s="23"/>
    </row>
    <row r="9873" spans="1:34">
      <c r="A9873" s="23"/>
      <c r="D9873" s="334"/>
      <c r="AD9873" s="23"/>
      <c r="AE9873" s="23"/>
      <c r="AF9873" s="23"/>
      <c r="AG9873" s="23"/>
      <c r="AH9873" s="23"/>
    </row>
    <row r="9874" spans="1:34">
      <c r="A9874" s="23"/>
      <c r="D9874" s="334"/>
      <c r="AD9874" s="23"/>
      <c r="AE9874" s="23"/>
      <c r="AF9874" s="23"/>
      <c r="AG9874" s="23"/>
      <c r="AH9874" s="23"/>
    </row>
    <row r="9875" spans="1:34">
      <c r="A9875" s="23"/>
      <c r="D9875" s="334"/>
      <c r="AD9875" s="23"/>
      <c r="AE9875" s="23"/>
      <c r="AF9875" s="23"/>
      <c r="AG9875" s="23"/>
      <c r="AH9875" s="23"/>
    </row>
    <row r="9876" spans="1:34">
      <c r="A9876" s="23"/>
      <c r="D9876" s="334"/>
      <c r="AD9876" s="23"/>
      <c r="AE9876" s="23"/>
      <c r="AF9876" s="23"/>
      <c r="AG9876" s="23"/>
      <c r="AH9876" s="23"/>
    </row>
    <row r="9877" spans="1:34">
      <c r="A9877" s="23"/>
      <c r="D9877" s="334"/>
      <c r="AD9877" s="23"/>
      <c r="AE9877" s="23"/>
      <c r="AF9877" s="23"/>
      <c r="AG9877" s="23"/>
      <c r="AH9877" s="23"/>
    </row>
    <row r="9878" spans="1:34">
      <c r="A9878" s="23"/>
      <c r="D9878" s="334"/>
      <c r="AD9878" s="23"/>
      <c r="AE9878" s="23"/>
      <c r="AF9878" s="23"/>
      <c r="AG9878" s="23"/>
      <c r="AH9878" s="23"/>
    </row>
    <row r="9879" spans="1:34">
      <c r="A9879" s="23"/>
      <c r="D9879" s="334"/>
      <c r="AD9879" s="23"/>
      <c r="AE9879" s="23"/>
      <c r="AF9879" s="23"/>
      <c r="AG9879" s="23"/>
      <c r="AH9879" s="23"/>
    </row>
    <row r="9880" spans="1:34">
      <c r="A9880" s="23"/>
      <c r="D9880" s="334"/>
      <c r="AD9880" s="23"/>
      <c r="AE9880" s="23"/>
      <c r="AF9880" s="23"/>
      <c r="AG9880" s="23"/>
      <c r="AH9880" s="23"/>
    </row>
    <row r="9881" spans="1:34">
      <c r="A9881" s="23"/>
      <c r="D9881" s="334"/>
      <c r="AD9881" s="23"/>
      <c r="AE9881" s="23"/>
      <c r="AF9881" s="23"/>
      <c r="AG9881" s="23"/>
      <c r="AH9881" s="23"/>
    </row>
    <row r="9882" spans="1:34">
      <c r="A9882" s="23"/>
      <c r="D9882" s="334"/>
      <c r="AD9882" s="23"/>
      <c r="AE9882" s="23"/>
      <c r="AF9882" s="23"/>
      <c r="AG9882" s="23"/>
      <c r="AH9882" s="23"/>
    </row>
    <row r="9883" spans="1:34">
      <c r="A9883" s="23"/>
      <c r="D9883" s="334"/>
      <c r="AD9883" s="23"/>
      <c r="AE9883" s="23"/>
      <c r="AF9883" s="23"/>
      <c r="AG9883" s="23"/>
      <c r="AH9883" s="23"/>
    </row>
    <row r="9884" spans="1:34">
      <c r="A9884" s="23"/>
      <c r="D9884" s="334"/>
      <c r="AD9884" s="23"/>
      <c r="AE9884" s="23"/>
      <c r="AF9884" s="23"/>
      <c r="AG9884" s="23"/>
      <c r="AH9884" s="23"/>
    </row>
    <row r="9885" spans="1:34">
      <c r="A9885" s="23"/>
      <c r="D9885" s="334"/>
      <c r="AD9885" s="23"/>
      <c r="AE9885" s="23"/>
      <c r="AF9885" s="23"/>
      <c r="AG9885" s="23"/>
      <c r="AH9885" s="23"/>
    </row>
    <row r="9886" spans="1:34">
      <c r="A9886" s="23"/>
      <c r="D9886" s="334"/>
      <c r="AD9886" s="23"/>
      <c r="AE9886" s="23"/>
      <c r="AF9886" s="23"/>
      <c r="AG9886" s="23"/>
      <c r="AH9886" s="23"/>
    </row>
    <row r="9887" spans="1:34">
      <c r="A9887" s="23"/>
      <c r="D9887" s="334"/>
      <c r="AD9887" s="23"/>
      <c r="AE9887" s="23"/>
      <c r="AF9887" s="23"/>
      <c r="AG9887" s="23"/>
      <c r="AH9887" s="23"/>
    </row>
    <row r="9888" spans="1:34">
      <c r="A9888" s="23"/>
      <c r="D9888" s="334"/>
      <c r="AD9888" s="23"/>
      <c r="AE9888" s="23"/>
      <c r="AF9888" s="23"/>
      <c r="AG9888" s="23"/>
      <c r="AH9888" s="23"/>
    </row>
    <row r="9889" spans="1:34">
      <c r="A9889" s="23"/>
      <c r="D9889" s="334"/>
      <c r="AD9889" s="23"/>
      <c r="AE9889" s="23"/>
      <c r="AF9889" s="23"/>
      <c r="AG9889" s="23"/>
      <c r="AH9889" s="23"/>
    </row>
    <row r="9890" spans="1:34">
      <c r="A9890" s="23"/>
      <c r="D9890" s="334"/>
      <c r="AD9890" s="23"/>
      <c r="AE9890" s="23"/>
      <c r="AF9890" s="23"/>
      <c r="AG9890" s="23"/>
      <c r="AH9890" s="23"/>
    </row>
    <row r="9891" spans="1:34">
      <c r="A9891" s="23"/>
      <c r="D9891" s="334"/>
      <c r="AD9891" s="23"/>
      <c r="AE9891" s="23"/>
      <c r="AF9891" s="23"/>
      <c r="AG9891" s="23"/>
      <c r="AH9891" s="23"/>
    </row>
    <row r="9892" spans="1:34">
      <c r="A9892" s="23"/>
      <c r="D9892" s="334"/>
      <c r="AD9892" s="23"/>
      <c r="AE9892" s="23"/>
      <c r="AF9892" s="23"/>
      <c r="AG9892" s="23"/>
      <c r="AH9892" s="23"/>
    </row>
    <row r="9893" spans="1:34">
      <c r="A9893" s="23"/>
      <c r="D9893" s="334"/>
      <c r="AD9893" s="23"/>
      <c r="AE9893" s="23"/>
      <c r="AF9893" s="23"/>
      <c r="AG9893" s="23"/>
      <c r="AH9893" s="23"/>
    </row>
    <row r="9894" spans="1:34">
      <c r="A9894" s="23"/>
      <c r="D9894" s="334"/>
      <c r="AD9894" s="23"/>
      <c r="AE9894" s="23"/>
      <c r="AF9894" s="23"/>
      <c r="AG9894" s="23"/>
      <c r="AH9894" s="23"/>
    </row>
    <row r="9895" spans="1:34">
      <c r="A9895" s="23"/>
      <c r="D9895" s="334"/>
      <c r="AD9895" s="23"/>
      <c r="AE9895" s="23"/>
      <c r="AF9895" s="23"/>
      <c r="AG9895" s="23"/>
      <c r="AH9895" s="23"/>
    </row>
    <row r="9896" spans="1:34">
      <c r="A9896" s="23"/>
      <c r="D9896" s="334"/>
      <c r="AD9896" s="23"/>
      <c r="AE9896" s="23"/>
      <c r="AF9896" s="23"/>
      <c r="AG9896" s="23"/>
      <c r="AH9896" s="23"/>
    </row>
    <row r="9897" spans="1:34">
      <c r="A9897" s="23"/>
      <c r="D9897" s="334"/>
      <c r="AD9897" s="23"/>
      <c r="AE9897" s="23"/>
      <c r="AF9897" s="23"/>
      <c r="AG9897" s="23"/>
      <c r="AH9897" s="23"/>
    </row>
    <row r="9898" spans="1:34">
      <c r="A9898" s="23"/>
      <c r="D9898" s="334"/>
      <c r="AD9898" s="23"/>
      <c r="AE9898" s="23"/>
      <c r="AF9898" s="23"/>
      <c r="AG9898" s="23"/>
      <c r="AH9898" s="23"/>
    </row>
    <row r="9899" spans="1:34">
      <c r="A9899" s="23"/>
      <c r="D9899" s="334"/>
      <c r="AD9899" s="23"/>
      <c r="AE9899" s="23"/>
      <c r="AF9899" s="23"/>
      <c r="AG9899" s="23"/>
      <c r="AH9899" s="23"/>
    </row>
    <row r="9900" spans="1:34">
      <c r="A9900" s="23"/>
      <c r="D9900" s="334"/>
      <c r="AD9900" s="23"/>
      <c r="AE9900" s="23"/>
      <c r="AF9900" s="23"/>
      <c r="AG9900" s="23"/>
      <c r="AH9900" s="23"/>
    </row>
    <row r="9901" spans="1:34">
      <c r="A9901" s="23"/>
      <c r="D9901" s="334"/>
      <c r="AD9901" s="23"/>
      <c r="AE9901" s="23"/>
      <c r="AF9901" s="23"/>
      <c r="AG9901" s="23"/>
      <c r="AH9901" s="23"/>
    </row>
    <row r="9902" spans="1:34">
      <c r="A9902" s="23"/>
      <c r="D9902" s="334"/>
      <c r="AD9902" s="23"/>
      <c r="AE9902" s="23"/>
      <c r="AF9902" s="23"/>
      <c r="AG9902" s="23"/>
      <c r="AH9902" s="23"/>
    </row>
    <row r="9903" spans="1:34">
      <c r="A9903" s="23"/>
      <c r="D9903" s="334"/>
      <c r="AD9903" s="23"/>
      <c r="AE9903" s="23"/>
      <c r="AF9903" s="23"/>
      <c r="AG9903" s="23"/>
      <c r="AH9903" s="23"/>
    </row>
    <row r="9904" spans="1:34">
      <c r="A9904" s="23"/>
      <c r="D9904" s="334"/>
      <c r="AD9904" s="23"/>
      <c r="AE9904" s="23"/>
      <c r="AF9904" s="23"/>
      <c r="AG9904" s="23"/>
      <c r="AH9904" s="23"/>
    </row>
    <row r="9905" spans="1:34">
      <c r="A9905" s="23"/>
      <c r="D9905" s="334"/>
      <c r="AD9905" s="23"/>
      <c r="AE9905" s="23"/>
      <c r="AF9905" s="23"/>
      <c r="AG9905" s="23"/>
      <c r="AH9905" s="23"/>
    </row>
    <row r="9906" spans="1:34">
      <c r="A9906" s="23"/>
      <c r="D9906" s="334"/>
      <c r="AD9906" s="23"/>
      <c r="AE9906" s="23"/>
      <c r="AF9906" s="23"/>
      <c r="AG9906" s="23"/>
      <c r="AH9906" s="23"/>
    </row>
    <row r="9907" spans="1:34">
      <c r="A9907" s="23"/>
      <c r="D9907" s="334"/>
      <c r="AD9907" s="23"/>
      <c r="AE9907" s="23"/>
      <c r="AF9907" s="23"/>
      <c r="AG9907" s="23"/>
      <c r="AH9907" s="23"/>
    </row>
    <row r="9908" spans="1:34">
      <c r="A9908" s="23"/>
      <c r="D9908" s="334"/>
      <c r="AD9908" s="23"/>
      <c r="AE9908" s="23"/>
      <c r="AF9908" s="23"/>
      <c r="AG9908" s="23"/>
      <c r="AH9908" s="23"/>
    </row>
    <row r="9909" spans="1:34">
      <c r="A9909" s="23"/>
      <c r="D9909" s="334"/>
      <c r="AD9909" s="23"/>
      <c r="AE9909" s="23"/>
      <c r="AF9909" s="23"/>
      <c r="AG9909" s="23"/>
      <c r="AH9909" s="23"/>
    </row>
    <row r="9910" spans="1:34">
      <c r="A9910" s="23"/>
      <c r="D9910" s="334"/>
      <c r="AD9910" s="23"/>
      <c r="AE9910" s="23"/>
      <c r="AF9910" s="23"/>
      <c r="AG9910" s="23"/>
      <c r="AH9910" s="23"/>
    </row>
    <row r="9911" spans="1:34">
      <c r="A9911" s="23"/>
      <c r="D9911" s="334"/>
      <c r="AD9911" s="23"/>
      <c r="AE9911" s="23"/>
      <c r="AF9911" s="23"/>
      <c r="AG9911" s="23"/>
      <c r="AH9911" s="23"/>
    </row>
    <row r="9912" spans="1:34">
      <c r="A9912" s="23"/>
      <c r="D9912" s="334"/>
      <c r="AD9912" s="23"/>
      <c r="AE9912" s="23"/>
      <c r="AF9912" s="23"/>
      <c r="AG9912" s="23"/>
      <c r="AH9912" s="23"/>
    </row>
    <row r="9913" spans="1:34">
      <c r="A9913" s="23"/>
      <c r="D9913" s="334"/>
      <c r="AD9913" s="23"/>
      <c r="AE9913" s="23"/>
      <c r="AF9913" s="23"/>
      <c r="AG9913" s="23"/>
      <c r="AH9913" s="23"/>
    </row>
    <row r="9914" spans="1:34">
      <c r="A9914" s="23"/>
      <c r="D9914" s="334"/>
      <c r="AD9914" s="23"/>
      <c r="AE9914" s="23"/>
      <c r="AF9914" s="23"/>
      <c r="AG9914" s="23"/>
      <c r="AH9914" s="23"/>
    </row>
    <row r="9915" spans="1:34">
      <c r="A9915" s="23"/>
      <c r="D9915" s="334"/>
      <c r="AD9915" s="23"/>
      <c r="AE9915" s="23"/>
      <c r="AF9915" s="23"/>
      <c r="AG9915" s="23"/>
      <c r="AH9915" s="23"/>
    </row>
    <row r="9916" spans="1:34">
      <c r="A9916" s="23"/>
      <c r="D9916" s="334"/>
      <c r="AD9916" s="23"/>
      <c r="AE9916" s="23"/>
      <c r="AF9916" s="23"/>
      <c r="AG9916" s="23"/>
      <c r="AH9916" s="23"/>
    </row>
    <row r="9917" spans="1:34">
      <c r="A9917" s="23"/>
      <c r="D9917" s="334"/>
      <c r="AD9917" s="23"/>
      <c r="AE9917" s="23"/>
      <c r="AF9917" s="23"/>
      <c r="AG9917" s="23"/>
      <c r="AH9917" s="23"/>
    </row>
    <row r="9918" spans="1:34">
      <c r="A9918" s="23"/>
      <c r="D9918" s="334"/>
      <c r="AD9918" s="23"/>
      <c r="AE9918" s="23"/>
      <c r="AF9918" s="23"/>
      <c r="AG9918" s="23"/>
      <c r="AH9918" s="23"/>
    </row>
    <row r="9919" spans="1:34">
      <c r="A9919" s="23"/>
      <c r="D9919" s="334"/>
      <c r="AD9919" s="23"/>
      <c r="AE9919" s="23"/>
      <c r="AF9919" s="23"/>
      <c r="AG9919" s="23"/>
      <c r="AH9919" s="23"/>
    </row>
    <row r="9920" spans="1:34">
      <c r="A9920" s="23"/>
      <c r="D9920" s="334"/>
      <c r="AD9920" s="23"/>
      <c r="AE9920" s="23"/>
      <c r="AF9920" s="23"/>
      <c r="AG9920" s="23"/>
      <c r="AH9920" s="23"/>
    </row>
    <row r="9921" spans="1:34">
      <c r="A9921" s="23"/>
      <c r="D9921" s="334"/>
      <c r="AD9921" s="23"/>
      <c r="AE9921" s="23"/>
      <c r="AF9921" s="23"/>
      <c r="AG9921" s="23"/>
      <c r="AH9921" s="23"/>
    </row>
    <row r="9922" spans="1:34">
      <c r="A9922" s="23"/>
      <c r="D9922" s="334"/>
      <c r="AD9922" s="23"/>
      <c r="AE9922" s="23"/>
      <c r="AF9922" s="23"/>
      <c r="AG9922" s="23"/>
      <c r="AH9922" s="23"/>
    </row>
    <row r="9923" spans="1:34">
      <c r="A9923" s="23"/>
      <c r="D9923" s="334"/>
      <c r="AD9923" s="23"/>
      <c r="AE9923" s="23"/>
      <c r="AF9923" s="23"/>
      <c r="AG9923" s="23"/>
      <c r="AH9923" s="23"/>
    </row>
    <row r="9924" spans="1:34">
      <c r="A9924" s="23"/>
      <c r="D9924" s="334"/>
      <c r="AD9924" s="23"/>
      <c r="AE9924" s="23"/>
      <c r="AF9924" s="23"/>
      <c r="AG9924" s="23"/>
      <c r="AH9924" s="23"/>
    </row>
    <row r="9925" spans="1:34">
      <c r="A9925" s="23"/>
      <c r="D9925" s="334"/>
      <c r="AD9925" s="23"/>
      <c r="AE9925" s="23"/>
      <c r="AF9925" s="23"/>
      <c r="AG9925" s="23"/>
      <c r="AH9925" s="23"/>
    </row>
    <row r="9926" spans="1:34">
      <c r="A9926" s="23"/>
      <c r="D9926" s="334"/>
      <c r="AD9926" s="23"/>
      <c r="AE9926" s="23"/>
      <c r="AF9926" s="23"/>
      <c r="AG9926" s="23"/>
      <c r="AH9926" s="23"/>
    </row>
    <row r="9927" spans="1:34">
      <c r="A9927" s="23"/>
      <c r="D9927" s="334"/>
      <c r="AD9927" s="23"/>
      <c r="AE9927" s="23"/>
      <c r="AF9927" s="23"/>
      <c r="AG9927" s="23"/>
      <c r="AH9927" s="23"/>
    </row>
    <row r="9928" spans="1:34">
      <c r="A9928" s="23"/>
      <c r="D9928" s="334"/>
      <c r="AD9928" s="23"/>
      <c r="AE9928" s="23"/>
      <c r="AF9928" s="23"/>
      <c r="AG9928" s="23"/>
      <c r="AH9928" s="23"/>
    </row>
    <row r="9929" spans="1:34">
      <c r="A9929" s="23"/>
      <c r="D9929" s="334"/>
      <c r="AD9929" s="23"/>
      <c r="AE9929" s="23"/>
      <c r="AF9929" s="23"/>
      <c r="AG9929" s="23"/>
      <c r="AH9929" s="23"/>
    </row>
    <row r="9930" spans="1:34">
      <c r="A9930" s="23"/>
      <c r="D9930" s="334"/>
      <c r="AD9930" s="23"/>
      <c r="AE9930" s="23"/>
      <c r="AF9930" s="23"/>
      <c r="AG9930" s="23"/>
      <c r="AH9930" s="23"/>
    </row>
    <row r="9931" spans="1:34">
      <c r="A9931" s="23"/>
      <c r="D9931" s="334"/>
      <c r="AD9931" s="23"/>
      <c r="AE9931" s="23"/>
      <c r="AF9931" s="23"/>
      <c r="AG9931" s="23"/>
      <c r="AH9931" s="23"/>
    </row>
    <row r="9932" spans="1:34">
      <c r="A9932" s="23"/>
      <c r="D9932" s="334"/>
      <c r="AD9932" s="23"/>
      <c r="AE9932" s="23"/>
      <c r="AF9932" s="23"/>
      <c r="AG9932" s="23"/>
      <c r="AH9932" s="23"/>
    </row>
    <row r="9933" spans="1:34">
      <c r="A9933" s="23"/>
      <c r="D9933" s="334"/>
      <c r="AD9933" s="23"/>
      <c r="AE9933" s="23"/>
      <c r="AF9933" s="23"/>
      <c r="AG9933" s="23"/>
      <c r="AH9933" s="23"/>
    </row>
    <row r="9934" spans="1:34">
      <c r="A9934" s="23"/>
      <c r="D9934" s="334"/>
      <c r="AD9934" s="23"/>
      <c r="AE9934" s="23"/>
      <c r="AF9934" s="23"/>
      <c r="AG9934" s="23"/>
      <c r="AH9934" s="23"/>
    </row>
    <row r="9935" spans="1:34">
      <c r="A9935" s="23"/>
      <c r="D9935" s="334"/>
      <c r="AD9935" s="23"/>
      <c r="AE9935" s="23"/>
      <c r="AF9935" s="23"/>
      <c r="AG9935" s="23"/>
      <c r="AH9935" s="23"/>
    </row>
    <row r="9936" spans="1:34">
      <c r="A9936" s="23"/>
      <c r="D9936" s="334"/>
      <c r="AD9936" s="23"/>
      <c r="AE9936" s="23"/>
      <c r="AF9936" s="23"/>
      <c r="AG9936" s="23"/>
      <c r="AH9936" s="23"/>
    </row>
    <row r="9937" spans="1:34">
      <c r="A9937" s="23"/>
      <c r="D9937" s="334"/>
      <c r="AD9937" s="23"/>
      <c r="AE9937" s="23"/>
      <c r="AF9937" s="23"/>
      <c r="AG9937" s="23"/>
      <c r="AH9937" s="23"/>
    </row>
    <row r="9938" spans="1:34">
      <c r="A9938" s="23"/>
      <c r="D9938" s="334"/>
      <c r="AD9938" s="23"/>
      <c r="AE9938" s="23"/>
      <c r="AF9938" s="23"/>
      <c r="AG9938" s="23"/>
      <c r="AH9938" s="23"/>
    </row>
    <row r="9939" spans="1:34">
      <c r="A9939" s="23"/>
      <c r="D9939" s="334"/>
      <c r="AD9939" s="23"/>
      <c r="AE9939" s="23"/>
      <c r="AF9939" s="23"/>
      <c r="AG9939" s="23"/>
      <c r="AH9939" s="23"/>
    </row>
    <row r="9940" spans="1:34">
      <c r="A9940" s="23"/>
      <c r="D9940" s="334"/>
      <c r="AD9940" s="23"/>
      <c r="AE9940" s="23"/>
      <c r="AF9940" s="23"/>
      <c r="AG9940" s="23"/>
      <c r="AH9940" s="23"/>
    </row>
    <row r="9941" spans="1:34">
      <c r="A9941" s="23"/>
      <c r="D9941" s="334"/>
      <c r="AD9941" s="23"/>
      <c r="AE9941" s="23"/>
      <c r="AF9941" s="23"/>
      <c r="AG9941" s="23"/>
      <c r="AH9941" s="23"/>
    </row>
    <row r="9942" spans="1:34">
      <c r="A9942" s="23"/>
      <c r="D9942" s="334"/>
      <c r="AD9942" s="23"/>
      <c r="AE9942" s="23"/>
      <c r="AF9942" s="23"/>
      <c r="AG9942" s="23"/>
      <c r="AH9942" s="23"/>
    </row>
    <row r="9943" spans="1:34">
      <c r="A9943" s="23"/>
      <c r="D9943" s="334"/>
      <c r="AD9943" s="23"/>
      <c r="AE9943" s="23"/>
      <c r="AF9943" s="23"/>
      <c r="AG9943" s="23"/>
      <c r="AH9943" s="23"/>
    </row>
    <row r="9944" spans="1:34">
      <c r="A9944" s="23"/>
      <c r="D9944" s="334"/>
      <c r="AD9944" s="23"/>
      <c r="AE9944" s="23"/>
      <c r="AF9944" s="23"/>
      <c r="AG9944" s="23"/>
      <c r="AH9944" s="23"/>
    </row>
    <row r="9945" spans="1:34">
      <c r="A9945" s="23"/>
      <c r="D9945" s="334"/>
      <c r="AD9945" s="23"/>
      <c r="AE9945" s="23"/>
      <c r="AF9945" s="23"/>
      <c r="AG9945" s="23"/>
      <c r="AH9945" s="23"/>
    </row>
    <row r="9946" spans="1:34">
      <c r="A9946" s="23"/>
      <c r="D9946" s="334"/>
      <c r="AD9946" s="23"/>
      <c r="AE9946" s="23"/>
      <c r="AF9946" s="23"/>
      <c r="AG9946" s="23"/>
      <c r="AH9946" s="23"/>
    </row>
    <row r="9947" spans="1:34">
      <c r="A9947" s="23"/>
      <c r="D9947" s="334"/>
      <c r="AD9947" s="23"/>
      <c r="AE9947" s="23"/>
      <c r="AF9947" s="23"/>
      <c r="AG9947" s="23"/>
      <c r="AH9947" s="23"/>
    </row>
    <row r="9948" spans="1:34">
      <c r="A9948" s="23"/>
      <c r="D9948" s="334"/>
      <c r="AD9948" s="23"/>
      <c r="AE9948" s="23"/>
      <c r="AF9948" s="23"/>
      <c r="AG9948" s="23"/>
      <c r="AH9948" s="23"/>
    </row>
    <row r="9949" spans="1:34">
      <c r="A9949" s="23"/>
      <c r="D9949" s="334"/>
      <c r="AD9949" s="23"/>
      <c r="AE9949" s="23"/>
      <c r="AF9949" s="23"/>
      <c r="AG9949" s="23"/>
      <c r="AH9949" s="23"/>
    </row>
    <row r="9950" spans="1:34">
      <c r="A9950" s="23"/>
      <c r="D9950" s="334"/>
      <c r="AD9950" s="23"/>
      <c r="AE9950" s="23"/>
      <c r="AF9950" s="23"/>
      <c r="AG9950" s="23"/>
      <c r="AH9950" s="23"/>
    </row>
    <row r="9951" spans="1:34">
      <c r="A9951" s="23"/>
      <c r="D9951" s="334"/>
      <c r="AD9951" s="23"/>
      <c r="AE9951" s="23"/>
      <c r="AF9951" s="23"/>
      <c r="AG9951" s="23"/>
      <c r="AH9951" s="23"/>
    </row>
    <row r="9952" spans="1:34">
      <c r="A9952" s="23"/>
      <c r="D9952" s="334"/>
      <c r="AD9952" s="23"/>
      <c r="AE9952" s="23"/>
      <c r="AF9952" s="23"/>
      <c r="AG9952" s="23"/>
      <c r="AH9952" s="23"/>
    </row>
    <row r="9953" spans="1:34">
      <c r="A9953" s="23"/>
      <c r="D9953" s="334"/>
      <c r="AD9953" s="23"/>
      <c r="AE9953" s="23"/>
      <c r="AF9953" s="23"/>
      <c r="AG9953" s="23"/>
      <c r="AH9953" s="23"/>
    </row>
    <row r="9954" spans="1:34">
      <c r="A9954" s="23"/>
      <c r="D9954" s="334"/>
      <c r="AD9954" s="23"/>
      <c r="AE9954" s="23"/>
      <c r="AF9954" s="23"/>
      <c r="AG9954" s="23"/>
      <c r="AH9954" s="23"/>
    </row>
    <row r="9955" spans="1:34">
      <c r="A9955" s="23"/>
      <c r="D9955" s="334"/>
      <c r="AD9955" s="23"/>
      <c r="AE9955" s="23"/>
      <c r="AF9955" s="23"/>
      <c r="AG9955" s="23"/>
      <c r="AH9955" s="23"/>
    </row>
    <row r="9956" spans="1:34">
      <c r="A9956" s="23"/>
      <c r="D9956" s="334"/>
      <c r="AD9956" s="23"/>
      <c r="AE9956" s="23"/>
      <c r="AF9956" s="23"/>
      <c r="AG9956" s="23"/>
      <c r="AH9956" s="23"/>
    </row>
    <row r="9957" spans="1:34">
      <c r="A9957" s="23"/>
      <c r="D9957" s="334"/>
      <c r="AD9957" s="23"/>
      <c r="AE9957" s="23"/>
      <c r="AF9957" s="23"/>
      <c r="AG9957" s="23"/>
      <c r="AH9957" s="23"/>
    </row>
    <row r="9958" spans="1:34">
      <c r="A9958" s="23"/>
      <c r="D9958" s="334"/>
      <c r="AD9958" s="23"/>
      <c r="AE9958" s="23"/>
      <c r="AF9958" s="23"/>
      <c r="AG9958" s="23"/>
      <c r="AH9958" s="23"/>
    </row>
    <row r="9959" spans="1:34">
      <c r="A9959" s="23"/>
      <c r="D9959" s="334"/>
      <c r="AD9959" s="23"/>
      <c r="AE9959" s="23"/>
      <c r="AF9959" s="23"/>
      <c r="AG9959" s="23"/>
      <c r="AH9959" s="23"/>
    </row>
    <row r="9960" spans="1:34">
      <c r="A9960" s="23"/>
      <c r="D9960" s="334"/>
      <c r="AD9960" s="23"/>
      <c r="AE9960" s="23"/>
      <c r="AF9960" s="23"/>
      <c r="AG9960" s="23"/>
      <c r="AH9960" s="23"/>
    </row>
    <row r="9961" spans="1:34">
      <c r="A9961" s="23"/>
      <c r="D9961" s="334"/>
      <c r="AD9961" s="23"/>
      <c r="AE9961" s="23"/>
      <c r="AF9961" s="23"/>
      <c r="AG9961" s="23"/>
      <c r="AH9961" s="23"/>
    </row>
    <row r="9962" spans="1:34">
      <c r="A9962" s="23"/>
      <c r="D9962" s="334"/>
      <c r="AD9962" s="23"/>
      <c r="AE9962" s="23"/>
      <c r="AF9962" s="23"/>
      <c r="AG9962" s="23"/>
      <c r="AH9962" s="23"/>
    </row>
    <row r="9963" spans="1:34">
      <c r="A9963" s="23"/>
      <c r="D9963" s="334"/>
      <c r="AD9963" s="23"/>
      <c r="AE9963" s="23"/>
      <c r="AF9963" s="23"/>
      <c r="AG9963" s="23"/>
      <c r="AH9963" s="23"/>
    </row>
    <row r="9964" spans="1:34">
      <c r="A9964" s="23"/>
      <c r="D9964" s="334"/>
      <c r="AD9964" s="23"/>
      <c r="AE9964" s="23"/>
      <c r="AF9964" s="23"/>
      <c r="AG9964" s="23"/>
      <c r="AH9964" s="23"/>
    </row>
    <row r="9965" spans="1:34">
      <c r="A9965" s="23"/>
      <c r="D9965" s="334"/>
      <c r="AD9965" s="23"/>
      <c r="AE9965" s="23"/>
      <c r="AF9965" s="23"/>
      <c r="AG9965" s="23"/>
      <c r="AH9965" s="23"/>
    </row>
    <row r="9966" spans="1:34">
      <c r="A9966" s="23"/>
      <c r="D9966" s="334"/>
      <c r="AD9966" s="23"/>
      <c r="AE9966" s="23"/>
      <c r="AF9966" s="23"/>
      <c r="AG9966" s="23"/>
      <c r="AH9966" s="23"/>
    </row>
    <row r="9967" spans="1:34">
      <c r="A9967" s="23"/>
      <c r="D9967" s="334"/>
      <c r="AD9967" s="23"/>
      <c r="AE9967" s="23"/>
      <c r="AF9967" s="23"/>
      <c r="AG9967" s="23"/>
      <c r="AH9967" s="23"/>
    </row>
    <row r="9968" spans="1:34">
      <c r="A9968" s="23"/>
      <c r="D9968" s="334"/>
      <c r="AD9968" s="23"/>
      <c r="AE9968" s="23"/>
      <c r="AF9968" s="23"/>
      <c r="AG9968" s="23"/>
      <c r="AH9968" s="23"/>
    </row>
    <row r="9969" spans="1:34">
      <c r="A9969" s="23"/>
      <c r="D9969" s="334"/>
      <c r="AD9969" s="23"/>
      <c r="AE9969" s="23"/>
      <c r="AF9969" s="23"/>
      <c r="AG9969" s="23"/>
      <c r="AH9969" s="23"/>
    </row>
    <row r="9970" spans="1:34">
      <c r="A9970" s="23"/>
      <c r="D9970" s="334"/>
      <c r="AD9970" s="23"/>
      <c r="AE9970" s="23"/>
      <c r="AF9970" s="23"/>
      <c r="AG9970" s="23"/>
      <c r="AH9970" s="23"/>
    </row>
    <row r="9971" spans="1:34">
      <c r="A9971" s="23"/>
      <c r="D9971" s="334"/>
      <c r="AD9971" s="23"/>
      <c r="AE9971" s="23"/>
      <c r="AF9971" s="23"/>
      <c r="AG9971" s="23"/>
      <c r="AH9971" s="23"/>
    </row>
    <row r="9972" spans="1:34">
      <c r="A9972" s="23"/>
      <c r="D9972" s="334"/>
      <c r="AD9972" s="23"/>
      <c r="AE9972" s="23"/>
      <c r="AF9972" s="23"/>
      <c r="AG9972" s="23"/>
      <c r="AH9972" s="23"/>
    </row>
    <row r="9973" spans="1:34">
      <c r="A9973" s="23"/>
      <c r="D9973" s="334"/>
      <c r="AD9973" s="23"/>
      <c r="AE9973" s="23"/>
      <c r="AF9973" s="23"/>
      <c r="AG9973" s="23"/>
      <c r="AH9973" s="23"/>
    </row>
    <row r="9974" spans="1:34">
      <c r="A9974" s="23"/>
      <c r="D9974" s="334"/>
      <c r="AD9974" s="23"/>
      <c r="AE9974" s="23"/>
      <c r="AF9974" s="23"/>
      <c r="AG9974" s="23"/>
      <c r="AH9974" s="23"/>
    </row>
    <row r="9975" spans="1:34">
      <c r="A9975" s="23"/>
      <c r="D9975" s="334"/>
      <c r="AD9975" s="23"/>
      <c r="AE9975" s="23"/>
      <c r="AF9975" s="23"/>
      <c r="AG9975" s="23"/>
      <c r="AH9975" s="23"/>
    </row>
    <row r="9976" spans="1:34">
      <c r="A9976" s="23"/>
      <c r="D9976" s="334"/>
      <c r="AD9976" s="23"/>
      <c r="AE9976" s="23"/>
      <c r="AF9976" s="23"/>
      <c r="AG9976" s="23"/>
      <c r="AH9976" s="23"/>
    </row>
    <row r="9977" spans="1:34">
      <c r="A9977" s="23"/>
      <c r="D9977" s="334"/>
      <c r="AD9977" s="23"/>
      <c r="AE9977" s="23"/>
      <c r="AF9977" s="23"/>
      <c r="AG9977" s="23"/>
      <c r="AH9977" s="23"/>
    </row>
    <row r="9978" spans="1:34">
      <c r="A9978" s="23"/>
      <c r="D9978" s="334"/>
      <c r="AD9978" s="23"/>
      <c r="AE9978" s="23"/>
      <c r="AF9978" s="23"/>
      <c r="AG9978" s="23"/>
      <c r="AH9978" s="23"/>
    </row>
    <row r="9979" spans="1:34">
      <c r="A9979" s="23"/>
      <c r="D9979" s="334"/>
      <c r="AD9979" s="23"/>
      <c r="AE9979" s="23"/>
      <c r="AF9979" s="23"/>
      <c r="AG9979" s="23"/>
      <c r="AH9979" s="23"/>
    </row>
    <row r="9980" spans="1:34">
      <c r="A9980" s="23"/>
      <c r="D9980" s="334"/>
      <c r="AD9980" s="23"/>
      <c r="AE9980" s="23"/>
      <c r="AF9980" s="23"/>
      <c r="AG9980" s="23"/>
      <c r="AH9980" s="23"/>
    </row>
    <row r="9981" spans="1:34">
      <c r="A9981" s="23"/>
      <c r="D9981" s="334"/>
      <c r="AD9981" s="23"/>
      <c r="AE9981" s="23"/>
      <c r="AF9981" s="23"/>
      <c r="AG9981" s="23"/>
      <c r="AH9981" s="23"/>
    </row>
    <row r="9982" spans="1:34">
      <c r="A9982" s="23"/>
      <c r="D9982" s="334"/>
      <c r="AD9982" s="23"/>
      <c r="AE9982" s="23"/>
      <c r="AF9982" s="23"/>
      <c r="AG9982" s="23"/>
      <c r="AH9982" s="23"/>
    </row>
    <row r="9983" spans="1:34">
      <c r="A9983" s="23"/>
      <c r="D9983" s="334"/>
      <c r="AD9983" s="23"/>
      <c r="AE9983" s="23"/>
      <c r="AF9983" s="23"/>
      <c r="AG9983" s="23"/>
      <c r="AH9983" s="23"/>
    </row>
    <row r="9984" spans="1:34">
      <c r="A9984" s="23"/>
      <c r="D9984" s="334"/>
      <c r="AD9984" s="23"/>
      <c r="AE9984" s="23"/>
      <c r="AF9984" s="23"/>
      <c r="AG9984" s="23"/>
      <c r="AH9984" s="23"/>
    </row>
    <row r="9985" spans="1:34">
      <c r="A9985" s="23"/>
      <c r="D9985" s="334"/>
      <c r="AD9985" s="23"/>
      <c r="AE9985" s="23"/>
      <c r="AF9985" s="23"/>
      <c r="AG9985" s="23"/>
      <c r="AH9985" s="23"/>
    </row>
    <row r="9986" spans="1:34">
      <c r="A9986" s="23"/>
      <c r="D9986" s="334"/>
      <c r="AD9986" s="23"/>
      <c r="AE9986" s="23"/>
      <c r="AF9986" s="23"/>
      <c r="AG9986" s="23"/>
      <c r="AH9986" s="23"/>
    </row>
    <row r="9987" spans="1:34">
      <c r="A9987" s="23"/>
      <c r="D9987" s="334"/>
      <c r="AD9987" s="23"/>
      <c r="AE9987" s="23"/>
      <c r="AF9987" s="23"/>
      <c r="AG9987" s="23"/>
      <c r="AH9987" s="23"/>
    </row>
    <row r="9988" spans="1:34">
      <c r="A9988" s="23"/>
      <c r="D9988" s="334"/>
      <c r="AD9988" s="23"/>
      <c r="AE9988" s="23"/>
      <c r="AF9988" s="23"/>
      <c r="AG9988" s="23"/>
      <c r="AH9988" s="23"/>
    </row>
    <row r="9989" spans="1:34">
      <c r="A9989" s="23"/>
      <c r="D9989" s="334"/>
      <c r="AD9989" s="23"/>
      <c r="AE9989" s="23"/>
      <c r="AF9989" s="23"/>
      <c r="AG9989" s="23"/>
      <c r="AH9989" s="23"/>
    </row>
    <row r="9990" spans="1:34">
      <c r="A9990" s="23"/>
      <c r="D9990" s="334"/>
      <c r="AD9990" s="23"/>
      <c r="AE9990" s="23"/>
      <c r="AF9990" s="23"/>
      <c r="AG9990" s="23"/>
      <c r="AH9990" s="23"/>
    </row>
    <row r="9991" spans="1:34">
      <c r="A9991" s="23"/>
      <c r="D9991" s="334"/>
      <c r="AD9991" s="23"/>
      <c r="AE9991" s="23"/>
      <c r="AF9991" s="23"/>
      <c r="AG9991" s="23"/>
      <c r="AH9991" s="23"/>
    </row>
    <row r="9992" spans="1:34">
      <c r="A9992" s="23"/>
      <c r="D9992" s="334"/>
      <c r="AD9992" s="23"/>
      <c r="AE9992" s="23"/>
      <c r="AF9992" s="23"/>
      <c r="AG9992" s="23"/>
      <c r="AH9992" s="23"/>
    </row>
    <row r="9993" spans="1:34">
      <c r="A9993" s="23"/>
      <c r="D9993" s="334"/>
      <c r="AD9993" s="23"/>
      <c r="AE9993" s="23"/>
      <c r="AF9993" s="23"/>
      <c r="AG9993" s="23"/>
      <c r="AH9993" s="23"/>
    </row>
    <row r="9994" spans="1:34">
      <c r="A9994" s="23"/>
      <c r="D9994" s="334"/>
      <c r="AD9994" s="23"/>
      <c r="AE9994" s="23"/>
      <c r="AF9994" s="23"/>
      <c r="AG9994" s="23"/>
      <c r="AH9994" s="23"/>
    </row>
    <row r="9995" spans="1:34">
      <c r="A9995" s="23"/>
      <c r="D9995" s="334"/>
      <c r="AD9995" s="23"/>
      <c r="AE9995" s="23"/>
      <c r="AF9995" s="23"/>
      <c r="AG9995" s="23"/>
      <c r="AH9995" s="23"/>
    </row>
    <row r="9996" spans="1:34">
      <c r="A9996" s="23"/>
      <c r="D9996" s="334"/>
      <c r="AD9996" s="23"/>
      <c r="AE9996" s="23"/>
      <c r="AF9996" s="23"/>
      <c r="AG9996" s="23"/>
      <c r="AH9996" s="23"/>
    </row>
    <row r="9997" spans="1:34">
      <c r="A9997" s="23"/>
      <c r="D9997" s="334"/>
      <c r="AD9997" s="23"/>
      <c r="AE9997" s="23"/>
      <c r="AF9997" s="23"/>
      <c r="AG9997" s="23"/>
      <c r="AH9997" s="23"/>
    </row>
    <row r="9998" spans="1:34">
      <c r="A9998" s="23"/>
      <c r="D9998" s="334"/>
      <c r="AD9998" s="23"/>
      <c r="AE9998" s="23"/>
      <c r="AF9998" s="23"/>
      <c r="AG9998" s="23"/>
      <c r="AH9998" s="23"/>
    </row>
    <row r="9999" spans="1:34">
      <c r="A9999" s="23"/>
      <c r="D9999" s="334"/>
      <c r="AD9999" s="23"/>
      <c r="AE9999" s="23"/>
      <c r="AF9999" s="23"/>
      <c r="AG9999" s="23"/>
      <c r="AH9999" s="23"/>
    </row>
    <row r="10000" spans="1:34">
      <c r="A10000" s="23"/>
      <c r="D10000" s="334"/>
      <c r="AD10000" s="23"/>
      <c r="AE10000" s="23"/>
      <c r="AF10000" s="23"/>
      <c r="AG10000" s="23"/>
      <c r="AH10000" s="23"/>
    </row>
    <row r="10001" spans="1:34">
      <c r="A10001" s="23"/>
      <c r="D10001" s="334"/>
      <c r="AD10001" s="23"/>
      <c r="AE10001" s="23"/>
      <c r="AF10001" s="23"/>
      <c r="AG10001" s="23"/>
      <c r="AH10001" s="23"/>
    </row>
    <row r="10002" spans="1:34">
      <c r="A10002" s="23"/>
      <c r="D10002" s="334"/>
      <c r="AD10002" s="23"/>
      <c r="AE10002" s="23"/>
      <c r="AF10002" s="23"/>
      <c r="AG10002" s="23"/>
      <c r="AH10002" s="23"/>
    </row>
    <row r="10003" spans="1:34">
      <c r="A10003" s="23"/>
      <c r="D10003" s="334"/>
      <c r="AD10003" s="23"/>
      <c r="AE10003" s="23"/>
      <c r="AF10003" s="23"/>
      <c r="AG10003" s="23"/>
      <c r="AH10003" s="23"/>
    </row>
    <row r="10004" spans="1:34">
      <c r="A10004" s="23"/>
      <c r="D10004" s="334"/>
      <c r="AD10004" s="23"/>
      <c r="AE10004" s="23"/>
      <c r="AF10004" s="23"/>
      <c r="AG10004" s="23"/>
      <c r="AH10004" s="23"/>
    </row>
    <row r="10005" spans="1:34">
      <c r="A10005" s="23"/>
      <c r="D10005" s="334"/>
      <c r="AD10005" s="23"/>
      <c r="AE10005" s="23"/>
      <c r="AF10005" s="23"/>
      <c r="AG10005" s="23"/>
      <c r="AH10005" s="23"/>
    </row>
    <row r="10006" spans="1:34">
      <c r="A10006" s="23"/>
      <c r="D10006" s="334"/>
      <c r="AD10006" s="23"/>
      <c r="AE10006" s="23"/>
      <c r="AF10006" s="23"/>
      <c r="AG10006" s="23"/>
      <c r="AH10006" s="23"/>
    </row>
    <row r="10007" spans="1:34">
      <c r="A10007" s="23"/>
      <c r="D10007" s="334"/>
      <c r="AD10007" s="23"/>
      <c r="AE10007" s="23"/>
      <c r="AF10007" s="23"/>
      <c r="AG10007" s="23"/>
      <c r="AH10007" s="23"/>
    </row>
    <row r="10008" spans="1:34">
      <c r="A10008" s="23"/>
      <c r="D10008" s="334"/>
      <c r="AD10008" s="23"/>
      <c r="AE10008" s="23"/>
      <c r="AF10008" s="23"/>
      <c r="AG10008" s="23"/>
      <c r="AH10008" s="23"/>
    </row>
    <row r="10009" spans="1:34">
      <c r="A10009" s="23"/>
      <c r="D10009" s="334"/>
      <c r="AD10009" s="23"/>
      <c r="AE10009" s="23"/>
      <c r="AF10009" s="23"/>
      <c r="AG10009" s="23"/>
      <c r="AH10009" s="23"/>
    </row>
    <row r="10010" spans="1:34">
      <c r="A10010" s="23"/>
      <c r="D10010" s="334"/>
      <c r="AD10010" s="23"/>
      <c r="AE10010" s="23"/>
      <c r="AF10010" s="23"/>
      <c r="AG10010" s="23"/>
      <c r="AH10010" s="23"/>
    </row>
    <row r="10011" spans="1:34">
      <c r="A10011" s="23"/>
      <c r="D10011" s="334"/>
      <c r="AD10011" s="23"/>
      <c r="AE10011" s="23"/>
      <c r="AF10011" s="23"/>
      <c r="AG10011" s="23"/>
      <c r="AH10011" s="23"/>
    </row>
    <row r="10012" spans="1:34">
      <c r="A10012" s="23"/>
      <c r="D10012" s="334"/>
      <c r="AD10012" s="23"/>
      <c r="AE10012" s="23"/>
      <c r="AF10012" s="23"/>
      <c r="AG10012" s="23"/>
      <c r="AH10012" s="23"/>
    </row>
    <row r="10013" spans="1:34">
      <c r="A10013" s="23"/>
      <c r="D10013" s="334"/>
      <c r="AD10013" s="23"/>
      <c r="AE10013" s="23"/>
      <c r="AF10013" s="23"/>
      <c r="AG10013" s="23"/>
      <c r="AH10013" s="23"/>
    </row>
    <row r="10014" spans="1:34">
      <c r="A10014" s="23"/>
      <c r="D10014" s="334"/>
      <c r="AD10014" s="23"/>
      <c r="AE10014" s="23"/>
      <c r="AF10014" s="23"/>
      <c r="AG10014" s="23"/>
      <c r="AH10014" s="23"/>
    </row>
    <row r="10015" spans="1:34">
      <c r="A10015" s="23"/>
      <c r="D10015" s="334"/>
      <c r="AD10015" s="23"/>
      <c r="AE10015" s="23"/>
      <c r="AF10015" s="23"/>
      <c r="AG10015" s="23"/>
      <c r="AH10015" s="23"/>
    </row>
    <row r="10016" spans="1:34">
      <c r="A10016" s="23"/>
      <c r="D10016" s="334"/>
      <c r="AD10016" s="23"/>
      <c r="AE10016" s="23"/>
      <c r="AF10016" s="23"/>
      <c r="AG10016" s="23"/>
      <c r="AH10016" s="23"/>
    </row>
    <row r="10017" spans="1:34">
      <c r="A10017" s="23"/>
      <c r="D10017" s="334"/>
      <c r="AD10017" s="23"/>
      <c r="AE10017" s="23"/>
      <c r="AF10017" s="23"/>
      <c r="AG10017" s="23"/>
      <c r="AH10017" s="23"/>
    </row>
    <row r="10018" spans="1:34">
      <c r="A10018" s="23"/>
      <c r="D10018" s="334"/>
      <c r="AD10018" s="23"/>
      <c r="AE10018" s="23"/>
      <c r="AF10018" s="23"/>
      <c r="AG10018" s="23"/>
      <c r="AH10018" s="23"/>
    </row>
    <row r="10019" spans="1:34">
      <c r="A10019" s="23"/>
      <c r="D10019" s="334"/>
      <c r="AD10019" s="23"/>
      <c r="AE10019" s="23"/>
      <c r="AF10019" s="23"/>
      <c r="AG10019" s="23"/>
      <c r="AH10019" s="23"/>
    </row>
    <row r="10020" spans="1:34">
      <c r="A10020" s="23"/>
      <c r="D10020" s="334"/>
      <c r="AD10020" s="23"/>
      <c r="AE10020" s="23"/>
      <c r="AF10020" s="23"/>
      <c r="AG10020" s="23"/>
      <c r="AH10020" s="23"/>
    </row>
    <row r="10021" spans="1:34">
      <c r="A10021" s="23"/>
      <c r="D10021" s="334"/>
      <c r="AD10021" s="23"/>
      <c r="AE10021" s="23"/>
      <c r="AF10021" s="23"/>
      <c r="AG10021" s="23"/>
      <c r="AH10021" s="23"/>
    </row>
    <row r="10022" spans="1:34">
      <c r="A10022" s="23"/>
      <c r="D10022" s="334"/>
      <c r="AD10022" s="23"/>
      <c r="AE10022" s="23"/>
      <c r="AF10022" s="23"/>
      <c r="AG10022" s="23"/>
      <c r="AH10022" s="23"/>
    </row>
    <row r="10023" spans="1:34">
      <c r="A10023" s="23"/>
      <c r="D10023" s="334"/>
      <c r="AD10023" s="23"/>
      <c r="AE10023" s="23"/>
      <c r="AF10023" s="23"/>
      <c r="AG10023" s="23"/>
      <c r="AH10023" s="23"/>
    </row>
    <row r="10024" spans="1:34">
      <c r="A10024" s="23"/>
      <c r="D10024" s="334"/>
      <c r="AD10024" s="23"/>
      <c r="AE10024" s="23"/>
      <c r="AF10024" s="23"/>
      <c r="AG10024" s="23"/>
      <c r="AH10024" s="23"/>
    </row>
    <row r="10025" spans="1:34">
      <c r="A10025" s="23"/>
      <c r="D10025" s="334"/>
      <c r="AD10025" s="23"/>
      <c r="AE10025" s="23"/>
      <c r="AF10025" s="23"/>
      <c r="AG10025" s="23"/>
      <c r="AH10025" s="23"/>
    </row>
    <row r="10026" spans="1:34">
      <c r="A10026" s="23"/>
      <c r="D10026" s="334"/>
      <c r="AD10026" s="23"/>
      <c r="AE10026" s="23"/>
      <c r="AF10026" s="23"/>
      <c r="AG10026" s="23"/>
      <c r="AH10026" s="23"/>
    </row>
    <row r="10027" spans="1:34">
      <c r="A10027" s="23"/>
      <c r="D10027" s="334"/>
      <c r="AD10027" s="23"/>
      <c r="AE10027" s="23"/>
      <c r="AF10027" s="23"/>
      <c r="AG10027" s="23"/>
      <c r="AH10027" s="23"/>
    </row>
    <row r="10028" spans="1:34">
      <c r="A10028" s="23"/>
      <c r="D10028" s="334"/>
      <c r="AD10028" s="23"/>
      <c r="AE10028" s="23"/>
      <c r="AF10028" s="23"/>
      <c r="AG10028" s="23"/>
      <c r="AH10028" s="23"/>
    </row>
    <row r="10029" spans="1:34">
      <c r="A10029" s="23"/>
      <c r="D10029" s="334"/>
      <c r="AD10029" s="23"/>
      <c r="AE10029" s="23"/>
      <c r="AF10029" s="23"/>
      <c r="AG10029" s="23"/>
      <c r="AH10029" s="23"/>
    </row>
    <row r="10030" spans="1:34">
      <c r="A10030" s="23"/>
      <c r="D10030" s="334"/>
      <c r="AD10030" s="23"/>
      <c r="AE10030" s="23"/>
      <c r="AF10030" s="23"/>
      <c r="AG10030" s="23"/>
      <c r="AH10030" s="23"/>
    </row>
    <row r="10031" spans="1:34">
      <c r="A10031" s="23"/>
      <c r="D10031" s="334"/>
      <c r="AD10031" s="23"/>
      <c r="AE10031" s="23"/>
      <c r="AF10031" s="23"/>
      <c r="AG10031" s="23"/>
      <c r="AH10031" s="23"/>
    </row>
    <row r="10032" spans="1:34">
      <c r="A10032" s="23"/>
      <c r="D10032" s="334"/>
      <c r="AD10032" s="23"/>
      <c r="AE10032" s="23"/>
      <c r="AF10032" s="23"/>
      <c r="AG10032" s="23"/>
      <c r="AH10032" s="23"/>
    </row>
    <row r="10033" spans="1:34">
      <c r="A10033" s="23"/>
      <c r="D10033" s="334"/>
      <c r="AD10033" s="23"/>
      <c r="AE10033" s="23"/>
      <c r="AF10033" s="23"/>
      <c r="AG10033" s="23"/>
      <c r="AH10033" s="23"/>
    </row>
    <row r="10034" spans="1:34">
      <c r="A10034" s="23"/>
      <c r="D10034" s="334"/>
      <c r="AD10034" s="23"/>
      <c r="AE10034" s="23"/>
      <c r="AF10034" s="23"/>
      <c r="AG10034" s="23"/>
      <c r="AH10034" s="23"/>
    </row>
    <row r="10035" spans="1:34">
      <c r="A10035" s="23"/>
      <c r="D10035" s="334"/>
      <c r="AD10035" s="23"/>
      <c r="AE10035" s="23"/>
      <c r="AF10035" s="23"/>
      <c r="AG10035" s="23"/>
      <c r="AH10035" s="23"/>
    </row>
    <row r="10036" spans="1:34">
      <c r="A10036" s="23"/>
      <c r="D10036" s="334"/>
      <c r="AD10036" s="23"/>
      <c r="AE10036" s="23"/>
      <c r="AF10036" s="23"/>
      <c r="AG10036" s="23"/>
      <c r="AH10036" s="23"/>
    </row>
    <row r="10037" spans="1:34">
      <c r="A10037" s="23"/>
      <c r="D10037" s="334"/>
      <c r="AD10037" s="23"/>
      <c r="AE10037" s="23"/>
      <c r="AF10037" s="23"/>
      <c r="AG10037" s="23"/>
      <c r="AH10037" s="23"/>
    </row>
    <row r="10038" spans="1:34">
      <c r="A10038" s="23"/>
      <c r="D10038" s="334"/>
      <c r="AD10038" s="23"/>
      <c r="AE10038" s="23"/>
      <c r="AF10038" s="23"/>
      <c r="AG10038" s="23"/>
      <c r="AH10038" s="23"/>
    </row>
    <row r="10039" spans="1:34">
      <c r="A10039" s="23"/>
      <c r="D10039" s="334"/>
      <c r="AD10039" s="23"/>
      <c r="AE10039" s="23"/>
      <c r="AF10039" s="23"/>
      <c r="AG10039" s="23"/>
      <c r="AH10039" s="23"/>
    </row>
    <row r="10040" spans="1:34">
      <c r="A10040" s="23"/>
      <c r="D10040" s="334"/>
      <c r="AD10040" s="23"/>
      <c r="AE10040" s="23"/>
      <c r="AF10040" s="23"/>
      <c r="AG10040" s="23"/>
      <c r="AH10040" s="23"/>
    </row>
    <row r="10041" spans="1:34">
      <c r="A10041" s="23"/>
      <c r="D10041" s="334"/>
      <c r="AD10041" s="23"/>
      <c r="AE10041" s="23"/>
      <c r="AF10041" s="23"/>
      <c r="AG10041" s="23"/>
      <c r="AH10041" s="23"/>
    </row>
    <row r="10042" spans="1:34">
      <c r="A10042" s="23"/>
      <c r="D10042" s="334"/>
      <c r="AD10042" s="23"/>
      <c r="AE10042" s="23"/>
      <c r="AF10042" s="23"/>
      <c r="AG10042" s="23"/>
      <c r="AH10042" s="23"/>
    </row>
    <row r="10043" spans="1:34">
      <c r="A10043" s="23"/>
      <c r="D10043" s="334"/>
      <c r="AD10043" s="23"/>
      <c r="AE10043" s="23"/>
      <c r="AF10043" s="23"/>
      <c r="AG10043" s="23"/>
      <c r="AH10043" s="23"/>
    </row>
    <row r="10044" spans="1:34">
      <c r="A10044" s="23"/>
      <c r="D10044" s="334"/>
      <c r="AD10044" s="23"/>
      <c r="AE10044" s="23"/>
      <c r="AF10044" s="23"/>
      <c r="AG10044" s="23"/>
      <c r="AH10044" s="23"/>
    </row>
    <row r="10045" spans="1:34">
      <c r="A10045" s="23"/>
      <c r="D10045" s="334"/>
      <c r="AD10045" s="23"/>
      <c r="AE10045" s="23"/>
      <c r="AF10045" s="23"/>
      <c r="AG10045" s="23"/>
      <c r="AH10045" s="23"/>
    </row>
    <row r="10046" spans="1:34">
      <c r="A10046" s="23"/>
      <c r="D10046" s="334"/>
      <c r="AD10046" s="23"/>
      <c r="AE10046" s="23"/>
      <c r="AF10046" s="23"/>
      <c r="AG10046" s="23"/>
      <c r="AH10046" s="23"/>
    </row>
    <row r="10047" spans="1:34">
      <c r="A10047" s="23"/>
      <c r="D10047" s="334"/>
      <c r="AD10047" s="23"/>
      <c r="AE10047" s="23"/>
      <c r="AF10047" s="23"/>
      <c r="AG10047" s="23"/>
      <c r="AH10047" s="23"/>
    </row>
    <row r="10048" spans="1:34">
      <c r="A10048" s="23"/>
      <c r="D10048" s="334"/>
      <c r="AD10048" s="23"/>
      <c r="AE10048" s="23"/>
      <c r="AF10048" s="23"/>
      <c r="AG10048" s="23"/>
      <c r="AH10048" s="23"/>
    </row>
    <row r="10049" spans="1:34">
      <c r="A10049" s="23"/>
      <c r="D10049" s="334"/>
      <c r="AD10049" s="23"/>
      <c r="AE10049" s="23"/>
      <c r="AF10049" s="23"/>
      <c r="AG10049" s="23"/>
      <c r="AH10049" s="23"/>
    </row>
    <row r="10050" spans="1:34">
      <c r="A10050" s="23"/>
      <c r="D10050" s="334"/>
      <c r="AD10050" s="23"/>
      <c r="AE10050" s="23"/>
      <c r="AF10050" s="23"/>
      <c r="AG10050" s="23"/>
      <c r="AH10050" s="23"/>
    </row>
    <row r="10051" spans="1:34">
      <c r="A10051" s="23"/>
      <c r="D10051" s="334"/>
      <c r="AD10051" s="23"/>
      <c r="AE10051" s="23"/>
      <c r="AF10051" s="23"/>
      <c r="AG10051" s="23"/>
      <c r="AH10051" s="23"/>
    </row>
    <row r="10052" spans="1:34">
      <c r="A10052" s="23"/>
      <c r="D10052" s="334"/>
      <c r="AD10052" s="23"/>
      <c r="AE10052" s="23"/>
      <c r="AF10052" s="23"/>
      <c r="AG10052" s="23"/>
      <c r="AH10052" s="23"/>
    </row>
    <row r="10053" spans="1:34">
      <c r="A10053" s="23"/>
      <c r="D10053" s="334"/>
      <c r="AD10053" s="23"/>
      <c r="AE10053" s="23"/>
      <c r="AF10053" s="23"/>
      <c r="AG10053" s="23"/>
      <c r="AH10053" s="23"/>
    </row>
    <row r="10054" spans="1:34">
      <c r="A10054" s="23"/>
      <c r="D10054" s="334"/>
      <c r="AD10054" s="23"/>
      <c r="AE10054" s="23"/>
      <c r="AF10054" s="23"/>
      <c r="AG10054" s="23"/>
      <c r="AH10054" s="23"/>
    </row>
    <row r="10055" spans="1:34">
      <c r="A10055" s="23"/>
      <c r="D10055" s="334"/>
      <c r="AD10055" s="23"/>
      <c r="AE10055" s="23"/>
      <c r="AF10055" s="23"/>
      <c r="AG10055" s="23"/>
      <c r="AH10055" s="23"/>
    </row>
    <row r="10056" spans="1:34">
      <c r="A10056" s="23"/>
      <c r="D10056" s="334"/>
      <c r="AD10056" s="23"/>
      <c r="AE10056" s="23"/>
      <c r="AF10056" s="23"/>
      <c r="AG10056" s="23"/>
      <c r="AH10056" s="23"/>
    </row>
    <row r="10057" spans="1:34">
      <c r="A10057" s="23"/>
      <c r="D10057" s="334"/>
      <c r="AD10057" s="23"/>
      <c r="AE10057" s="23"/>
      <c r="AF10057" s="23"/>
      <c r="AG10057" s="23"/>
      <c r="AH10057" s="23"/>
    </row>
    <row r="10058" spans="1:34">
      <c r="A10058" s="23"/>
      <c r="D10058" s="334"/>
      <c r="AD10058" s="23"/>
      <c r="AE10058" s="23"/>
      <c r="AF10058" s="23"/>
      <c r="AG10058" s="23"/>
      <c r="AH10058" s="23"/>
    </row>
    <row r="10059" spans="1:34">
      <c r="A10059" s="23"/>
      <c r="D10059" s="334"/>
      <c r="AD10059" s="23"/>
      <c r="AE10059" s="23"/>
      <c r="AF10059" s="23"/>
      <c r="AG10059" s="23"/>
      <c r="AH10059" s="23"/>
    </row>
    <row r="10060" spans="1:34">
      <c r="A10060" s="23"/>
      <c r="D10060" s="334"/>
      <c r="AD10060" s="23"/>
      <c r="AE10060" s="23"/>
      <c r="AF10060" s="23"/>
      <c r="AG10060" s="23"/>
      <c r="AH10060" s="23"/>
    </row>
    <row r="10061" spans="1:34">
      <c r="A10061" s="23"/>
      <c r="D10061" s="334"/>
      <c r="AD10061" s="23"/>
      <c r="AE10061" s="23"/>
      <c r="AF10061" s="23"/>
      <c r="AG10061" s="23"/>
      <c r="AH10061" s="23"/>
    </row>
    <row r="10062" spans="1:34">
      <c r="A10062" s="23"/>
      <c r="D10062" s="334"/>
      <c r="AD10062" s="23"/>
      <c r="AE10062" s="23"/>
      <c r="AF10062" s="23"/>
      <c r="AG10062" s="23"/>
      <c r="AH10062" s="23"/>
    </row>
    <row r="10063" spans="1:34">
      <c r="A10063" s="23"/>
      <c r="D10063" s="334"/>
      <c r="AD10063" s="23"/>
      <c r="AE10063" s="23"/>
      <c r="AF10063" s="23"/>
      <c r="AG10063" s="23"/>
      <c r="AH10063" s="23"/>
    </row>
    <row r="10064" spans="1:34">
      <c r="A10064" s="23"/>
      <c r="D10064" s="334"/>
      <c r="AD10064" s="23"/>
      <c r="AE10064" s="23"/>
      <c r="AF10064" s="23"/>
      <c r="AG10064" s="23"/>
      <c r="AH10064" s="23"/>
    </row>
    <row r="10065" spans="1:34">
      <c r="A10065" s="23"/>
      <c r="D10065" s="334"/>
      <c r="AD10065" s="23"/>
      <c r="AE10065" s="23"/>
      <c r="AF10065" s="23"/>
      <c r="AG10065" s="23"/>
      <c r="AH10065" s="23"/>
    </row>
    <row r="10066" spans="1:34">
      <c r="A10066" s="23"/>
      <c r="D10066" s="334"/>
      <c r="AD10066" s="23"/>
      <c r="AE10066" s="23"/>
      <c r="AF10066" s="23"/>
      <c r="AG10066" s="23"/>
      <c r="AH10066" s="23"/>
    </row>
    <row r="10067" spans="1:34">
      <c r="A10067" s="23"/>
      <c r="D10067" s="334"/>
      <c r="AD10067" s="23"/>
      <c r="AE10067" s="23"/>
      <c r="AF10067" s="23"/>
      <c r="AG10067" s="23"/>
      <c r="AH10067" s="23"/>
    </row>
    <row r="10068" spans="1:34">
      <c r="A10068" s="23"/>
      <c r="D10068" s="334"/>
      <c r="AD10068" s="23"/>
      <c r="AE10068" s="23"/>
      <c r="AF10068" s="23"/>
      <c r="AG10068" s="23"/>
      <c r="AH10068" s="23"/>
    </row>
    <row r="10069" spans="1:34">
      <c r="A10069" s="23"/>
      <c r="D10069" s="334"/>
      <c r="AD10069" s="23"/>
      <c r="AE10069" s="23"/>
      <c r="AF10069" s="23"/>
      <c r="AG10069" s="23"/>
      <c r="AH10069" s="23"/>
    </row>
    <row r="10070" spans="1:34">
      <c r="A10070" s="23"/>
      <c r="D10070" s="334"/>
      <c r="AD10070" s="23"/>
      <c r="AE10070" s="23"/>
      <c r="AF10070" s="23"/>
      <c r="AG10070" s="23"/>
      <c r="AH10070" s="23"/>
    </row>
    <row r="10071" spans="1:34">
      <c r="A10071" s="23"/>
      <c r="D10071" s="334"/>
      <c r="AD10071" s="23"/>
      <c r="AE10071" s="23"/>
      <c r="AF10071" s="23"/>
      <c r="AG10071" s="23"/>
      <c r="AH10071" s="23"/>
    </row>
    <row r="10072" spans="1:34">
      <c r="A10072" s="23"/>
      <c r="D10072" s="334"/>
      <c r="AD10072" s="23"/>
      <c r="AE10072" s="23"/>
      <c r="AF10072" s="23"/>
      <c r="AG10072" s="23"/>
      <c r="AH10072" s="23"/>
    </row>
    <row r="10073" spans="1:34">
      <c r="A10073" s="23"/>
      <c r="D10073" s="334"/>
      <c r="AD10073" s="23"/>
      <c r="AE10073" s="23"/>
      <c r="AF10073" s="23"/>
      <c r="AG10073" s="23"/>
      <c r="AH10073" s="23"/>
    </row>
    <row r="10074" spans="1:34">
      <c r="A10074" s="23"/>
      <c r="D10074" s="334"/>
      <c r="AD10074" s="23"/>
      <c r="AE10074" s="23"/>
      <c r="AF10074" s="23"/>
      <c r="AG10074" s="23"/>
      <c r="AH10074" s="23"/>
    </row>
    <row r="10075" spans="1:34">
      <c r="A10075" s="23"/>
      <c r="D10075" s="334"/>
      <c r="AD10075" s="23"/>
      <c r="AE10075" s="23"/>
      <c r="AF10075" s="23"/>
      <c r="AG10075" s="23"/>
      <c r="AH10075" s="23"/>
    </row>
    <row r="10076" spans="1:34">
      <c r="A10076" s="23"/>
      <c r="D10076" s="334"/>
      <c r="AD10076" s="23"/>
      <c r="AE10076" s="23"/>
      <c r="AF10076" s="23"/>
      <c r="AG10076" s="23"/>
      <c r="AH10076" s="23"/>
    </row>
    <row r="10077" spans="1:34">
      <c r="A10077" s="23"/>
      <c r="D10077" s="334"/>
      <c r="AD10077" s="23"/>
      <c r="AE10077" s="23"/>
      <c r="AF10077" s="23"/>
      <c r="AG10077" s="23"/>
      <c r="AH10077" s="23"/>
    </row>
    <row r="10078" spans="1:34">
      <c r="A10078" s="23"/>
      <c r="D10078" s="334"/>
      <c r="AD10078" s="23"/>
      <c r="AE10078" s="23"/>
      <c r="AF10078" s="23"/>
      <c r="AG10078" s="23"/>
      <c r="AH10078" s="23"/>
    </row>
    <row r="10079" spans="1:34">
      <c r="A10079" s="23"/>
      <c r="D10079" s="334"/>
      <c r="AD10079" s="23"/>
      <c r="AE10079" s="23"/>
      <c r="AF10079" s="23"/>
      <c r="AG10079" s="23"/>
      <c r="AH10079" s="23"/>
    </row>
    <row r="10080" spans="1:34">
      <c r="A10080" s="23"/>
      <c r="D10080" s="334"/>
      <c r="AD10080" s="23"/>
      <c r="AE10080" s="23"/>
      <c r="AF10080" s="23"/>
      <c r="AG10080" s="23"/>
      <c r="AH10080" s="23"/>
    </row>
    <row r="10081" spans="1:34">
      <c r="A10081" s="23"/>
      <c r="D10081" s="334"/>
      <c r="AD10081" s="23"/>
      <c r="AE10081" s="23"/>
      <c r="AF10081" s="23"/>
      <c r="AG10081" s="23"/>
      <c r="AH10081" s="23"/>
    </row>
    <row r="10082" spans="1:34">
      <c r="A10082" s="23"/>
      <c r="D10082" s="334"/>
      <c r="AD10082" s="23"/>
      <c r="AE10082" s="23"/>
      <c r="AF10082" s="23"/>
      <c r="AG10082" s="23"/>
      <c r="AH10082" s="23"/>
    </row>
    <row r="10083" spans="1:34">
      <c r="A10083" s="23"/>
      <c r="D10083" s="334"/>
      <c r="AD10083" s="23"/>
      <c r="AE10083" s="23"/>
      <c r="AF10083" s="23"/>
      <c r="AG10083" s="23"/>
      <c r="AH10083" s="23"/>
    </row>
    <row r="10084" spans="1:34">
      <c r="A10084" s="23"/>
      <c r="D10084" s="334"/>
      <c r="AD10084" s="23"/>
      <c r="AE10084" s="23"/>
      <c r="AF10084" s="23"/>
      <c r="AG10084" s="23"/>
      <c r="AH10084" s="23"/>
    </row>
    <row r="10085" spans="1:34">
      <c r="A10085" s="23"/>
      <c r="D10085" s="334"/>
      <c r="AD10085" s="23"/>
      <c r="AE10085" s="23"/>
      <c r="AF10085" s="23"/>
      <c r="AG10085" s="23"/>
      <c r="AH10085" s="23"/>
    </row>
    <row r="10086" spans="1:34">
      <c r="A10086" s="23"/>
      <c r="D10086" s="334"/>
      <c r="AD10086" s="23"/>
      <c r="AE10086" s="23"/>
      <c r="AF10086" s="23"/>
      <c r="AG10086" s="23"/>
      <c r="AH10086" s="23"/>
    </row>
    <row r="10087" spans="1:34">
      <c r="A10087" s="23"/>
      <c r="D10087" s="334"/>
      <c r="AD10087" s="23"/>
      <c r="AE10087" s="23"/>
      <c r="AF10087" s="23"/>
      <c r="AG10087" s="23"/>
      <c r="AH10087" s="23"/>
    </row>
    <row r="10088" spans="1:34">
      <c r="A10088" s="23"/>
      <c r="D10088" s="334"/>
      <c r="AD10088" s="23"/>
      <c r="AE10088" s="23"/>
      <c r="AF10088" s="23"/>
      <c r="AG10088" s="23"/>
      <c r="AH10088" s="23"/>
    </row>
    <row r="10089" spans="1:34">
      <c r="A10089" s="23"/>
      <c r="D10089" s="334"/>
      <c r="AD10089" s="23"/>
      <c r="AE10089" s="23"/>
      <c r="AF10089" s="23"/>
      <c r="AG10089" s="23"/>
      <c r="AH10089" s="23"/>
    </row>
    <row r="10090" spans="1:34">
      <c r="A10090" s="23"/>
      <c r="D10090" s="334"/>
      <c r="AD10090" s="23"/>
      <c r="AE10090" s="23"/>
      <c r="AF10090" s="23"/>
      <c r="AG10090" s="23"/>
      <c r="AH10090" s="23"/>
    </row>
    <row r="10091" spans="1:34">
      <c r="A10091" s="23"/>
      <c r="D10091" s="334"/>
      <c r="AD10091" s="23"/>
      <c r="AE10091" s="23"/>
      <c r="AF10091" s="23"/>
      <c r="AG10091" s="23"/>
      <c r="AH10091" s="23"/>
    </row>
    <row r="10092" spans="1:34">
      <c r="A10092" s="23"/>
      <c r="D10092" s="334"/>
      <c r="AD10092" s="23"/>
      <c r="AE10092" s="23"/>
      <c r="AF10092" s="23"/>
      <c r="AG10092" s="23"/>
      <c r="AH10092" s="23"/>
    </row>
    <row r="10093" spans="1:34">
      <c r="A10093" s="23"/>
      <c r="D10093" s="334"/>
      <c r="AD10093" s="23"/>
      <c r="AE10093" s="23"/>
      <c r="AF10093" s="23"/>
      <c r="AG10093" s="23"/>
      <c r="AH10093" s="23"/>
    </row>
    <row r="10094" spans="1:34">
      <c r="A10094" s="23"/>
      <c r="D10094" s="334"/>
      <c r="AD10094" s="23"/>
      <c r="AE10094" s="23"/>
      <c r="AF10094" s="23"/>
      <c r="AG10094" s="23"/>
      <c r="AH10094" s="23"/>
    </row>
    <row r="10095" spans="1:34">
      <c r="A10095" s="23"/>
      <c r="D10095" s="334"/>
      <c r="AD10095" s="23"/>
      <c r="AE10095" s="23"/>
      <c r="AF10095" s="23"/>
      <c r="AG10095" s="23"/>
      <c r="AH10095" s="23"/>
    </row>
    <row r="10096" spans="1:34">
      <c r="A10096" s="23"/>
      <c r="D10096" s="334"/>
      <c r="AD10096" s="23"/>
      <c r="AE10096" s="23"/>
      <c r="AF10096" s="23"/>
      <c r="AG10096" s="23"/>
      <c r="AH10096" s="23"/>
    </row>
    <row r="10097" spans="1:34">
      <c r="A10097" s="23"/>
      <c r="D10097" s="334"/>
      <c r="AD10097" s="23"/>
      <c r="AE10097" s="23"/>
      <c r="AF10097" s="23"/>
      <c r="AG10097" s="23"/>
      <c r="AH10097" s="23"/>
    </row>
    <row r="10098" spans="1:34">
      <c r="A10098" s="23"/>
      <c r="D10098" s="334"/>
      <c r="AD10098" s="23"/>
      <c r="AE10098" s="23"/>
      <c r="AF10098" s="23"/>
      <c r="AG10098" s="23"/>
      <c r="AH10098" s="23"/>
    </row>
    <row r="10099" spans="1:34">
      <c r="A10099" s="23"/>
      <c r="D10099" s="334"/>
      <c r="AD10099" s="23"/>
      <c r="AE10099" s="23"/>
      <c r="AF10099" s="23"/>
      <c r="AG10099" s="23"/>
      <c r="AH10099" s="23"/>
    </row>
    <row r="10100" spans="1:34">
      <c r="A10100" s="23"/>
      <c r="D10100" s="334"/>
      <c r="AD10100" s="23"/>
      <c r="AE10100" s="23"/>
      <c r="AF10100" s="23"/>
      <c r="AG10100" s="23"/>
      <c r="AH10100" s="23"/>
    </row>
    <row r="10101" spans="1:34">
      <c r="A10101" s="23"/>
      <c r="D10101" s="334"/>
      <c r="AD10101" s="23"/>
      <c r="AE10101" s="23"/>
      <c r="AF10101" s="23"/>
      <c r="AG10101" s="23"/>
      <c r="AH10101" s="23"/>
    </row>
    <row r="10102" spans="1:34">
      <c r="A10102" s="23"/>
      <c r="D10102" s="334"/>
      <c r="AD10102" s="23"/>
      <c r="AE10102" s="23"/>
      <c r="AF10102" s="23"/>
      <c r="AG10102" s="23"/>
      <c r="AH10102" s="23"/>
    </row>
    <row r="10103" spans="1:34">
      <c r="A10103" s="23"/>
      <c r="D10103" s="334"/>
      <c r="AD10103" s="23"/>
      <c r="AE10103" s="23"/>
      <c r="AF10103" s="23"/>
      <c r="AG10103" s="23"/>
      <c r="AH10103" s="23"/>
    </row>
    <row r="10104" spans="1:34">
      <c r="A10104" s="23"/>
      <c r="D10104" s="334"/>
      <c r="AD10104" s="23"/>
      <c r="AE10104" s="23"/>
      <c r="AF10104" s="23"/>
      <c r="AG10104" s="23"/>
      <c r="AH10104" s="23"/>
    </row>
    <row r="10105" spans="1:34">
      <c r="A10105" s="23"/>
      <c r="D10105" s="334"/>
      <c r="AD10105" s="23"/>
      <c r="AE10105" s="23"/>
      <c r="AF10105" s="23"/>
      <c r="AG10105" s="23"/>
      <c r="AH10105" s="23"/>
    </row>
    <row r="10106" spans="1:34">
      <c r="A10106" s="23"/>
      <c r="D10106" s="334"/>
      <c r="AD10106" s="23"/>
      <c r="AE10106" s="23"/>
      <c r="AF10106" s="23"/>
      <c r="AG10106" s="23"/>
      <c r="AH10106" s="23"/>
    </row>
    <row r="10107" spans="1:34">
      <c r="A10107" s="23"/>
      <c r="D10107" s="334"/>
      <c r="AD10107" s="23"/>
      <c r="AE10107" s="23"/>
      <c r="AF10107" s="23"/>
      <c r="AG10107" s="23"/>
      <c r="AH10107" s="23"/>
    </row>
    <row r="10108" spans="1:34">
      <c r="A10108" s="23"/>
      <c r="D10108" s="334"/>
      <c r="AD10108" s="23"/>
      <c r="AE10108" s="23"/>
      <c r="AF10108" s="23"/>
      <c r="AG10108" s="23"/>
      <c r="AH10108" s="23"/>
    </row>
    <row r="10109" spans="1:34">
      <c r="A10109" s="23"/>
      <c r="D10109" s="334"/>
      <c r="AD10109" s="23"/>
      <c r="AE10109" s="23"/>
      <c r="AF10109" s="23"/>
      <c r="AG10109" s="23"/>
      <c r="AH10109" s="23"/>
    </row>
    <row r="10110" spans="1:34">
      <c r="A10110" s="23"/>
      <c r="D10110" s="334"/>
      <c r="AD10110" s="23"/>
      <c r="AE10110" s="23"/>
      <c r="AF10110" s="23"/>
      <c r="AG10110" s="23"/>
      <c r="AH10110" s="23"/>
    </row>
    <row r="10111" spans="1:34">
      <c r="A10111" s="23"/>
      <c r="D10111" s="334"/>
      <c r="AD10111" s="23"/>
      <c r="AE10111" s="23"/>
      <c r="AF10111" s="23"/>
      <c r="AG10111" s="23"/>
      <c r="AH10111" s="23"/>
    </row>
    <row r="10112" spans="1:34">
      <c r="A10112" s="23"/>
      <c r="D10112" s="334"/>
      <c r="AD10112" s="23"/>
      <c r="AE10112" s="23"/>
      <c r="AF10112" s="23"/>
      <c r="AG10112" s="23"/>
      <c r="AH10112" s="23"/>
    </row>
    <row r="10113" spans="1:34">
      <c r="A10113" s="23"/>
      <c r="D10113" s="334"/>
      <c r="AD10113" s="23"/>
      <c r="AE10113" s="23"/>
      <c r="AF10113" s="23"/>
      <c r="AG10113" s="23"/>
      <c r="AH10113" s="23"/>
    </row>
    <row r="10114" spans="1:34">
      <c r="A10114" s="23"/>
      <c r="D10114" s="334"/>
      <c r="AD10114" s="23"/>
      <c r="AE10114" s="23"/>
      <c r="AF10114" s="23"/>
      <c r="AG10114" s="23"/>
      <c r="AH10114" s="23"/>
    </row>
    <row r="10115" spans="1:34">
      <c r="A10115" s="23"/>
      <c r="D10115" s="334"/>
      <c r="AD10115" s="23"/>
      <c r="AE10115" s="23"/>
      <c r="AF10115" s="23"/>
      <c r="AG10115" s="23"/>
      <c r="AH10115" s="23"/>
    </row>
    <row r="10116" spans="1:34">
      <c r="A10116" s="23"/>
      <c r="D10116" s="334"/>
      <c r="AD10116" s="23"/>
      <c r="AE10116" s="23"/>
      <c r="AF10116" s="23"/>
      <c r="AG10116" s="23"/>
      <c r="AH10116" s="23"/>
    </row>
    <row r="10117" spans="1:34">
      <c r="A10117" s="23"/>
      <c r="D10117" s="334"/>
      <c r="AD10117" s="23"/>
      <c r="AE10117" s="23"/>
      <c r="AF10117" s="23"/>
      <c r="AG10117" s="23"/>
      <c r="AH10117" s="23"/>
    </row>
    <row r="10118" spans="1:34">
      <c r="A10118" s="23"/>
      <c r="D10118" s="334"/>
      <c r="AD10118" s="23"/>
      <c r="AE10118" s="23"/>
      <c r="AF10118" s="23"/>
      <c r="AG10118" s="23"/>
      <c r="AH10118" s="23"/>
    </row>
    <row r="10119" spans="1:34">
      <c r="A10119" s="23"/>
      <c r="D10119" s="334"/>
      <c r="AD10119" s="23"/>
      <c r="AE10119" s="23"/>
      <c r="AF10119" s="23"/>
      <c r="AG10119" s="23"/>
      <c r="AH10119" s="23"/>
    </row>
    <row r="10120" spans="1:34">
      <c r="A10120" s="23"/>
      <c r="D10120" s="334"/>
      <c r="AD10120" s="23"/>
      <c r="AE10120" s="23"/>
      <c r="AF10120" s="23"/>
      <c r="AG10120" s="23"/>
      <c r="AH10120" s="23"/>
    </row>
    <row r="10121" spans="1:34">
      <c r="A10121" s="23"/>
      <c r="D10121" s="334"/>
      <c r="AD10121" s="23"/>
      <c r="AE10121" s="23"/>
      <c r="AF10121" s="23"/>
      <c r="AG10121" s="23"/>
      <c r="AH10121" s="23"/>
    </row>
    <row r="10122" spans="1:34">
      <c r="A10122" s="23"/>
      <c r="D10122" s="334"/>
      <c r="AD10122" s="23"/>
      <c r="AE10122" s="23"/>
      <c r="AF10122" s="23"/>
      <c r="AG10122" s="23"/>
      <c r="AH10122" s="23"/>
    </row>
    <row r="10123" spans="1:34">
      <c r="A10123" s="23"/>
      <c r="D10123" s="334"/>
      <c r="AD10123" s="23"/>
      <c r="AE10123" s="23"/>
      <c r="AF10123" s="23"/>
      <c r="AG10123" s="23"/>
      <c r="AH10123" s="23"/>
    </row>
    <row r="10124" spans="1:34">
      <c r="A10124" s="23"/>
      <c r="D10124" s="334"/>
      <c r="AD10124" s="23"/>
      <c r="AE10124" s="23"/>
      <c r="AF10124" s="23"/>
      <c r="AG10124" s="23"/>
      <c r="AH10124" s="23"/>
    </row>
    <row r="10125" spans="1:34">
      <c r="A10125" s="23"/>
      <c r="D10125" s="334"/>
      <c r="AD10125" s="23"/>
      <c r="AE10125" s="23"/>
      <c r="AF10125" s="23"/>
      <c r="AG10125" s="23"/>
      <c r="AH10125" s="23"/>
    </row>
    <row r="10126" spans="1:34">
      <c r="A10126" s="23"/>
      <c r="D10126" s="334"/>
      <c r="AD10126" s="23"/>
      <c r="AE10126" s="23"/>
      <c r="AF10126" s="23"/>
      <c r="AG10126" s="23"/>
      <c r="AH10126" s="23"/>
    </row>
    <row r="10127" spans="1:34">
      <c r="A10127" s="23"/>
      <c r="D10127" s="334"/>
      <c r="AD10127" s="23"/>
      <c r="AE10127" s="23"/>
      <c r="AF10127" s="23"/>
      <c r="AG10127" s="23"/>
      <c r="AH10127" s="23"/>
    </row>
    <row r="10128" spans="1:34">
      <c r="A10128" s="23"/>
      <c r="D10128" s="334"/>
      <c r="AD10128" s="23"/>
      <c r="AE10128" s="23"/>
      <c r="AF10128" s="23"/>
      <c r="AG10128" s="23"/>
      <c r="AH10128" s="23"/>
    </row>
    <row r="10129" spans="1:34">
      <c r="A10129" s="23"/>
      <c r="D10129" s="334"/>
      <c r="AD10129" s="23"/>
      <c r="AE10129" s="23"/>
      <c r="AF10129" s="23"/>
      <c r="AG10129" s="23"/>
      <c r="AH10129" s="23"/>
    </row>
    <row r="10130" spans="1:34">
      <c r="A10130" s="23"/>
      <c r="D10130" s="334"/>
      <c r="AD10130" s="23"/>
      <c r="AE10130" s="23"/>
      <c r="AF10130" s="23"/>
      <c r="AG10130" s="23"/>
      <c r="AH10130" s="23"/>
    </row>
    <row r="10131" spans="1:34">
      <c r="A10131" s="23"/>
      <c r="D10131" s="334"/>
      <c r="AD10131" s="23"/>
      <c r="AE10131" s="23"/>
      <c r="AF10131" s="23"/>
      <c r="AG10131" s="23"/>
      <c r="AH10131" s="23"/>
    </row>
    <row r="10132" spans="1:34">
      <c r="A10132" s="23"/>
      <c r="D10132" s="334"/>
      <c r="AD10132" s="23"/>
      <c r="AE10132" s="23"/>
      <c r="AF10132" s="23"/>
      <c r="AG10132" s="23"/>
      <c r="AH10132" s="23"/>
    </row>
    <row r="10133" spans="1:34">
      <c r="A10133" s="23"/>
      <c r="D10133" s="334"/>
      <c r="AD10133" s="23"/>
      <c r="AE10133" s="23"/>
      <c r="AF10133" s="23"/>
      <c r="AG10133" s="23"/>
      <c r="AH10133" s="23"/>
    </row>
    <row r="10134" spans="1:34">
      <c r="A10134" s="23"/>
      <c r="D10134" s="334"/>
      <c r="AD10134" s="23"/>
      <c r="AE10134" s="23"/>
      <c r="AF10134" s="23"/>
      <c r="AG10134" s="23"/>
      <c r="AH10134" s="23"/>
    </row>
    <row r="10135" spans="1:34">
      <c r="A10135" s="23"/>
      <c r="D10135" s="334"/>
      <c r="AD10135" s="23"/>
      <c r="AE10135" s="23"/>
      <c r="AF10135" s="23"/>
      <c r="AG10135" s="23"/>
      <c r="AH10135" s="23"/>
    </row>
    <row r="10136" spans="1:34">
      <c r="A10136" s="23"/>
      <c r="D10136" s="334"/>
      <c r="AD10136" s="23"/>
      <c r="AE10136" s="23"/>
      <c r="AF10136" s="23"/>
      <c r="AG10136" s="23"/>
      <c r="AH10136" s="23"/>
    </row>
    <row r="10137" spans="1:34">
      <c r="A10137" s="23"/>
      <c r="D10137" s="334"/>
      <c r="AD10137" s="23"/>
      <c r="AE10137" s="23"/>
      <c r="AF10137" s="23"/>
      <c r="AG10137" s="23"/>
      <c r="AH10137" s="23"/>
    </row>
    <row r="10138" spans="1:34">
      <c r="A10138" s="23"/>
      <c r="D10138" s="334"/>
      <c r="AD10138" s="23"/>
      <c r="AE10138" s="23"/>
      <c r="AF10138" s="23"/>
      <c r="AG10138" s="23"/>
      <c r="AH10138" s="23"/>
    </row>
    <row r="10139" spans="1:34">
      <c r="A10139" s="23"/>
      <c r="D10139" s="334"/>
      <c r="AD10139" s="23"/>
      <c r="AE10139" s="23"/>
      <c r="AF10139" s="23"/>
      <c r="AG10139" s="23"/>
      <c r="AH10139" s="23"/>
    </row>
    <row r="10140" spans="1:34">
      <c r="A10140" s="23"/>
      <c r="D10140" s="334"/>
      <c r="AD10140" s="23"/>
      <c r="AE10140" s="23"/>
      <c r="AF10140" s="23"/>
      <c r="AG10140" s="23"/>
      <c r="AH10140" s="23"/>
    </row>
    <row r="10141" spans="1:34">
      <c r="A10141" s="23"/>
      <c r="D10141" s="334"/>
      <c r="AD10141" s="23"/>
      <c r="AE10141" s="23"/>
      <c r="AF10141" s="23"/>
      <c r="AG10141" s="23"/>
      <c r="AH10141" s="23"/>
    </row>
    <row r="10142" spans="1:34">
      <c r="A10142" s="23"/>
      <c r="D10142" s="334"/>
      <c r="AD10142" s="23"/>
      <c r="AE10142" s="23"/>
      <c r="AF10142" s="23"/>
      <c r="AG10142" s="23"/>
      <c r="AH10142" s="23"/>
    </row>
    <row r="10143" spans="1:34">
      <c r="A10143" s="23"/>
      <c r="D10143" s="334"/>
      <c r="AD10143" s="23"/>
      <c r="AE10143" s="23"/>
      <c r="AF10143" s="23"/>
      <c r="AG10143" s="23"/>
      <c r="AH10143" s="23"/>
    </row>
    <row r="10144" spans="1:34">
      <c r="A10144" s="23"/>
      <c r="D10144" s="334"/>
      <c r="AD10144" s="23"/>
      <c r="AE10144" s="23"/>
      <c r="AF10144" s="23"/>
      <c r="AG10144" s="23"/>
      <c r="AH10144" s="23"/>
    </row>
    <row r="10145" spans="1:34">
      <c r="A10145" s="23"/>
      <c r="D10145" s="334"/>
      <c r="AD10145" s="23"/>
      <c r="AE10145" s="23"/>
      <c r="AF10145" s="23"/>
      <c r="AG10145" s="23"/>
      <c r="AH10145" s="23"/>
    </row>
    <row r="10146" spans="1:34">
      <c r="A10146" s="23"/>
      <c r="D10146" s="334"/>
      <c r="AD10146" s="23"/>
      <c r="AE10146" s="23"/>
      <c r="AF10146" s="23"/>
      <c r="AG10146" s="23"/>
      <c r="AH10146" s="23"/>
    </row>
    <row r="10147" spans="1:34">
      <c r="A10147" s="23"/>
      <c r="D10147" s="334"/>
      <c r="AD10147" s="23"/>
      <c r="AE10147" s="23"/>
      <c r="AF10147" s="23"/>
      <c r="AG10147" s="23"/>
      <c r="AH10147" s="23"/>
    </row>
    <row r="10148" spans="1:34">
      <c r="A10148" s="23"/>
      <c r="D10148" s="334"/>
      <c r="AD10148" s="23"/>
      <c r="AE10148" s="23"/>
      <c r="AF10148" s="23"/>
      <c r="AG10148" s="23"/>
      <c r="AH10148" s="23"/>
    </row>
    <row r="10149" spans="1:34">
      <c r="A10149" s="23"/>
      <c r="D10149" s="334"/>
      <c r="AD10149" s="23"/>
      <c r="AE10149" s="23"/>
      <c r="AF10149" s="23"/>
      <c r="AG10149" s="23"/>
      <c r="AH10149" s="23"/>
    </row>
    <row r="10150" spans="1:34">
      <c r="A10150" s="23"/>
      <c r="D10150" s="334"/>
      <c r="AD10150" s="23"/>
      <c r="AE10150" s="23"/>
      <c r="AF10150" s="23"/>
      <c r="AG10150" s="23"/>
      <c r="AH10150" s="23"/>
    </row>
    <row r="10151" spans="1:34">
      <c r="A10151" s="23"/>
      <c r="D10151" s="334"/>
      <c r="AD10151" s="23"/>
      <c r="AE10151" s="23"/>
      <c r="AF10151" s="23"/>
      <c r="AG10151" s="23"/>
      <c r="AH10151" s="23"/>
    </row>
    <row r="10152" spans="1:34">
      <c r="A10152" s="23"/>
      <c r="D10152" s="334"/>
      <c r="AD10152" s="23"/>
      <c r="AE10152" s="23"/>
      <c r="AF10152" s="23"/>
      <c r="AG10152" s="23"/>
      <c r="AH10152" s="23"/>
    </row>
    <row r="10153" spans="1:34">
      <c r="A10153" s="23"/>
      <c r="D10153" s="334"/>
      <c r="AD10153" s="23"/>
      <c r="AE10153" s="23"/>
      <c r="AF10153" s="23"/>
      <c r="AG10153" s="23"/>
      <c r="AH10153" s="23"/>
    </row>
    <row r="10154" spans="1:34">
      <c r="A10154" s="23"/>
      <c r="D10154" s="334"/>
      <c r="AD10154" s="23"/>
      <c r="AE10154" s="23"/>
      <c r="AF10154" s="23"/>
      <c r="AG10154" s="23"/>
      <c r="AH10154" s="23"/>
    </row>
    <row r="10155" spans="1:34">
      <c r="A10155" s="23"/>
      <c r="D10155" s="334"/>
      <c r="AD10155" s="23"/>
      <c r="AE10155" s="23"/>
      <c r="AF10155" s="23"/>
      <c r="AG10155" s="23"/>
      <c r="AH10155" s="23"/>
    </row>
    <row r="10156" spans="1:34">
      <c r="A10156" s="23"/>
      <c r="D10156" s="334"/>
      <c r="AD10156" s="23"/>
      <c r="AE10156" s="23"/>
      <c r="AF10156" s="23"/>
      <c r="AG10156" s="23"/>
      <c r="AH10156" s="23"/>
    </row>
    <row r="10157" spans="1:34">
      <c r="A10157" s="23"/>
      <c r="D10157" s="334"/>
      <c r="AD10157" s="23"/>
      <c r="AE10157" s="23"/>
      <c r="AF10157" s="23"/>
      <c r="AG10157" s="23"/>
      <c r="AH10157" s="23"/>
    </row>
    <row r="10158" spans="1:34">
      <c r="A10158" s="23"/>
      <c r="D10158" s="334"/>
      <c r="AD10158" s="23"/>
      <c r="AE10158" s="23"/>
      <c r="AF10158" s="23"/>
      <c r="AG10158" s="23"/>
      <c r="AH10158" s="23"/>
    </row>
    <row r="10159" spans="1:34">
      <c r="A10159" s="23"/>
      <c r="D10159" s="334"/>
      <c r="AD10159" s="23"/>
      <c r="AE10159" s="23"/>
      <c r="AF10159" s="23"/>
      <c r="AG10159" s="23"/>
      <c r="AH10159" s="23"/>
    </row>
    <row r="10160" spans="1:34">
      <c r="A10160" s="23"/>
      <c r="D10160" s="334"/>
      <c r="AD10160" s="23"/>
      <c r="AE10160" s="23"/>
      <c r="AF10160" s="23"/>
      <c r="AG10160" s="23"/>
      <c r="AH10160" s="23"/>
    </row>
    <row r="10161" spans="1:34">
      <c r="A10161" s="23"/>
      <c r="D10161" s="334"/>
      <c r="AD10161" s="23"/>
      <c r="AE10161" s="23"/>
      <c r="AF10161" s="23"/>
      <c r="AG10161" s="23"/>
      <c r="AH10161" s="23"/>
    </row>
    <row r="10162" spans="1:34">
      <c r="A10162" s="23"/>
      <c r="D10162" s="334"/>
      <c r="AD10162" s="23"/>
      <c r="AE10162" s="23"/>
      <c r="AF10162" s="23"/>
      <c r="AG10162" s="23"/>
      <c r="AH10162" s="23"/>
    </row>
    <row r="10163" spans="1:34">
      <c r="A10163" s="23"/>
      <c r="D10163" s="334"/>
      <c r="AD10163" s="23"/>
      <c r="AE10163" s="23"/>
      <c r="AF10163" s="23"/>
      <c r="AG10163" s="23"/>
      <c r="AH10163" s="23"/>
    </row>
    <row r="10164" spans="1:34">
      <c r="A10164" s="23"/>
      <c r="D10164" s="334"/>
      <c r="AD10164" s="23"/>
      <c r="AE10164" s="23"/>
      <c r="AF10164" s="23"/>
      <c r="AG10164" s="23"/>
      <c r="AH10164" s="23"/>
    </row>
    <row r="10165" spans="1:34">
      <c r="A10165" s="23"/>
      <c r="D10165" s="334"/>
      <c r="AD10165" s="23"/>
      <c r="AE10165" s="23"/>
      <c r="AF10165" s="23"/>
      <c r="AG10165" s="23"/>
      <c r="AH10165" s="23"/>
    </row>
    <row r="10166" spans="1:34">
      <c r="A10166" s="23"/>
      <c r="D10166" s="334"/>
      <c r="AD10166" s="23"/>
      <c r="AE10166" s="23"/>
      <c r="AF10166" s="23"/>
      <c r="AG10166" s="23"/>
      <c r="AH10166" s="23"/>
    </row>
    <row r="10167" spans="1:34">
      <c r="A10167" s="23"/>
      <c r="D10167" s="334"/>
      <c r="AD10167" s="23"/>
      <c r="AE10167" s="23"/>
      <c r="AF10167" s="23"/>
      <c r="AG10167" s="23"/>
      <c r="AH10167" s="23"/>
    </row>
    <row r="10168" spans="1:34">
      <c r="A10168" s="23"/>
      <c r="D10168" s="334"/>
      <c r="AD10168" s="23"/>
      <c r="AE10168" s="23"/>
      <c r="AF10168" s="23"/>
      <c r="AG10168" s="23"/>
      <c r="AH10168" s="23"/>
    </row>
    <row r="10169" spans="1:34">
      <c r="A10169" s="23"/>
      <c r="D10169" s="334"/>
      <c r="AD10169" s="23"/>
      <c r="AE10169" s="23"/>
      <c r="AF10169" s="23"/>
      <c r="AG10169" s="23"/>
      <c r="AH10169" s="23"/>
    </row>
    <row r="10170" spans="1:34">
      <c r="A10170" s="23"/>
      <c r="D10170" s="334"/>
      <c r="AD10170" s="23"/>
      <c r="AE10170" s="23"/>
      <c r="AF10170" s="23"/>
      <c r="AG10170" s="23"/>
      <c r="AH10170" s="23"/>
    </row>
    <row r="10171" spans="1:34">
      <c r="A10171" s="23"/>
      <c r="D10171" s="334"/>
      <c r="AD10171" s="23"/>
      <c r="AE10171" s="23"/>
      <c r="AF10171" s="23"/>
      <c r="AG10171" s="23"/>
      <c r="AH10171" s="23"/>
    </row>
    <row r="10172" spans="1:34">
      <c r="A10172" s="23"/>
      <c r="D10172" s="334"/>
      <c r="AD10172" s="23"/>
      <c r="AE10172" s="23"/>
      <c r="AF10172" s="23"/>
      <c r="AG10172" s="23"/>
      <c r="AH10172" s="23"/>
    </row>
    <row r="10173" spans="1:34">
      <c r="A10173" s="23"/>
      <c r="D10173" s="334"/>
      <c r="AD10173" s="23"/>
      <c r="AE10173" s="23"/>
      <c r="AF10173" s="23"/>
      <c r="AG10173" s="23"/>
      <c r="AH10173" s="23"/>
    </row>
    <row r="10174" spans="1:34">
      <c r="A10174" s="23"/>
      <c r="D10174" s="334"/>
      <c r="AD10174" s="23"/>
      <c r="AE10174" s="23"/>
      <c r="AF10174" s="23"/>
      <c r="AG10174" s="23"/>
      <c r="AH10174" s="23"/>
    </row>
    <row r="10175" spans="1:34">
      <c r="A10175" s="23"/>
      <c r="D10175" s="334"/>
      <c r="AD10175" s="23"/>
      <c r="AE10175" s="23"/>
      <c r="AF10175" s="23"/>
      <c r="AG10175" s="23"/>
      <c r="AH10175" s="23"/>
    </row>
    <row r="10176" spans="1:34">
      <c r="A10176" s="23"/>
      <c r="D10176" s="334"/>
      <c r="AD10176" s="23"/>
      <c r="AE10176" s="23"/>
      <c r="AF10176" s="23"/>
      <c r="AG10176" s="23"/>
      <c r="AH10176" s="23"/>
    </row>
    <row r="10177" spans="1:34">
      <c r="A10177" s="23"/>
      <c r="D10177" s="334"/>
      <c r="AD10177" s="23"/>
      <c r="AE10177" s="23"/>
      <c r="AF10177" s="23"/>
      <c r="AG10177" s="23"/>
      <c r="AH10177" s="23"/>
    </row>
    <row r="10178" spans="1:34">
      <c r="A10178" s="23"/>
      <c r="D10178" s="334"/>
      <c r="AD10178" s="23"/>
      <c r="AE10178" s="23"/>
      <c r="AF10178" s="23"/>
      <c r="AG10178" s="23"/>
      <c r="AH10178" s="23"/>
    </row>
    <row r="10179" spans="1:34">
      <c r="A10179" s="23"/>
      <c r="D10179" s="334"/>
      <c r="AD10179" s="23"/>
      <c r="AE10179" s="23"/>
      <c r="AF10179" s="23"/>
      <c r="AG10179" s="23"/>
      <c r="AH10179" s="23"/>
    </row>
    <row r="10180" spans="1:34">
      <c r="A10180" s="23"/>
      <c r="D10180" s="334"/>
      <c r="AD10180" s="23"/>
      <c r="AE10180" s="23"/>
      <c r="AF10180" s="23"/>
      <c r="AG10180" s="23"/>
      <c r="AH10180" s="23"/>
    </row>
    <row r="10181" spans="1:34">
      <c r="A10181" s="23"/>
      <c r="D10181" s="334"/>
      <c r="AD10181" s="23"/>
      <c r="AE10181" s="23"/>
      <c r="AF10181" s="23"/>
      <c r="AG10181" s="23"/>
      <c r="AH10181" s="23"/>
    </row>
    <row r="10182" spans="1:34">
      <c r="A10182" s="23"/>
      <c r="D10182" s="334"/>
      <c r="AD10182" s="23"/>
      <c r="AE10182" s="23"/>
      <c r="AF10182" s="23"/>
      <c r="AG10182" s="23"/>
      <c r="AH10182" s="23"/>
    </row>
    <row r="10183" spans="1:34">
      <c r="A10183" s="23"/>
      <c r="D10183" s="334"/>
      <c r="AD10183" s="23"/>
      <c r="AE10183" s="23"/>
      <c r="AF10183" s="23"/>
      <c r="AG10183" s="23"/>
      <c r="AH10183" s="23"/>
    </row>
    <row r="10184" spans="1:34">
      <c r="A10184" s="23"/>
      <c r="D10184" s="334"/>
      <c r="AD10184" s="23"/>
      <c r="AE10184" s="23"/>
      <c r="AF10184" s="23"/>
      <c r="AG10184" s="23"/>
      <c r="AH10184" s="23"/>
    </row>
    <row r="10185" spans="1:34">
      <c r="A10185" s="23"/>
      <c r="D10185" s="334"/>
      <c r="AD10185" s="23"/>
      <c r="AE10185" s="23"/>
      <c r="AF10185" s="23"/>
      <c r="AG10185" s="23"/>
      <c r="AH10185" s="23"/>
    </row>
    <row r="10186" spans="1:34">
      <c r="A10186" s="23"/>
      <c r="D10186" s="334"/>
      <c r="AD10186" s="23"/>
      <c r="AE10186" s="23"/>
      <c r="AF10186" s="23"/>
      <c r="AG10186" s="23"/>
      <c r="AH10186" s="23"/>
    </row>
    <row r="10187" spans="1:34">
      <c r="A10187" s="23"/>
      <c r="D10187" s="334"/>
      <c r="AD10187" s="23"/>
      <c r="AE10187" s="23"/>
      <c r="AF10187" s="23"/>
      <c r="AG10187" s="23"/>
      <c r="AH10187" s="23"/>
    </row>
    <row r="10188" spans="1:34">
      <c r="A10188" s="23"/>
      <c r="D10188" s="334"/>
      <c r="AD10188" s="23"/>
      <c r="AE10188" s="23"/>
      <c r="AF10188" s="23"/>
      <c r="AG10188" s="23"/>
      <c r="AH10188" s="23"/>
    </row>
    <row r="10189" spans="1:34">
      <c r="A10189" s="23"/>
      <c r="D10189" s="334"/>
      <c r="AD10189" s="23"/>
      <c r="AE10189" s="23"/>
      <c r="AF10189" s="23"/>
      <c r="AG10189" s="23"/>
      <c r="AH10189" s="23"/>
    </row>
    <row r="10190" spans="1:34">
      <c r="A10190" s="23"/>
      <c r="D10190" s="334"/>
      <c r="AD10190" s="23"/>
      <c r="AE10190" s="23"/>
      <c r="AF10190" s="23"/>
      <c r="AG10190" s="23"/>
      <c r="AH10190" s="23"/>
    </row>
    <row r="10191" spans="1:34">
      <c r="A10191" s="23"/>
      <c r="D10191" s="334"/>
      <c r="AD10191" s="23"/>
      <c r="AE10191" s="23"/>
      <c r="AF10191" s="23"/>
      <c r="AG10191" s="23"/>
      <c r="AH10191" s="23"/>
    </row>
    <row r="10192" spans="1:34">
      <c r="A10192" s="23"/>
      <c r="D10192" s="334"/>
      <c r="AD10192" s="23"/>
      <c r="AE10192" s="23"/>
      <c r="AF10192" s="23"/>
      <c r="AG10192" s="23"/>
      <c r="AH10192" s="23"/>
    </row>
    <row r="10193" spans="1:34">
      <c r="A10193" s="23"/>
      <c r="D10193" s="334"/>
      <c r="AD10193" s="23"/>
      <c r="AE10193" s="23"/>
      <c r="AF10193" s="23"/>
      <c r="AG10193" s="23"/>
      <c r="AH10193" s="23"/>
    </row>
    <row r="10194" spans="1:34">
      <c r="A10194" s="23"/>
      <c r="D10194" s="334"/>
      <c r="AD10194" s="23"/>
      <c r="AE10194" s="23"/>
      <c r="AF10194" s="23"/>
      <c r="AG10194" s="23"/>
      <c r="AH10194" s="23"/>
    </row>
    <row r="10195" spans="1:34">
      <c r="A10195" s="23"/>
      <c r="D10195" s="334"/>
      <c r="AD10195" s="23"/>
      <c r="AE10195" s="23"/>
      <c r="AF10195" s="23"/>
      <c r="AG10195" s="23"/>
      <c r="AH10195" s="23"/>
    </row>
    <row r="10196" spans="1:34">
      <c r="A10196" s="23"/>
      <c r="D10196" s="334"/>
      <c r="AD10196" s="23"/>
      <c r="AE10196" s="23"/>
      <c r="AF10196" s="23"/>
      <c r="AG10196" s="23"/>
      <c r="AH10196" s="23"/>
    </row>
    <row r="10197" spans="1:34">
      <c r="A10197" s="23"/>
      <c r="D10197" s="334"/>
      <c r="AD10197" s="23"/>
      <c r="AE10197" s="23"/>
      <c r="AF10197" s="23"/>
      <c r="AG10197" s="23"/>
      <c r="AH10197" s="23"/>
    </row>
    <row r="10198" spans="1:34">
      <c r="A10198" s="23"/>
      <c r="D10198" s="334"/>
      <c r="AD10198" s="23"/>
      <c r="AE10198" s="23"/>
      <c r="AF10198" s="23"/>
      <c r="AG10198" s="23"/>
      <c r="AH10198" s="23"/>
    </row>
    <row r="10199" spans="1:34">
      <c r="A10199" s="23"/>
      <c r="D10199" s="334"/>
      <c r="AD10199" s="23"/>
      <c r="AE10199" s="23"/>
      <c r="AF10199" s="23"/>
      <c r="AG10199" s="23"/>
      <c r="AH10199" s="23"/>
    </row>
    <row r="10200" spans="1:34">
      <c r="A10200" s="23"/>
      <c r="D10200" s="334"/>
      <c r="AD10200" s="23"/>
      <c r="AE10200" s="23"/>
      <c r="AF10200" s="23"/>
      <c r="AG10200" s="23"/>
      <c r="AH10200" s="23"/>
    </row>
    <row r="10201" spans="1:34">
      <c r="A10201" s="23"/>
      <c r="D10201" s="334"/>
      <c r="AD10201" s="23"/>
      <c r="AE10201" s="23"/>
      <c r="AF10201" s="23"/>
      <c r="AG10201" s="23"/>
      <c r="AH10201" s="23"/>
    </row>
    <row r="10202" spans="1:34">
      <c r="A10202" s="23"/>
      <c r="D10202" s="334"/>
      <c r="AD10202" s="23"/>
      <c r="AE10202" s="23"/>
      <c r="AF10202" s="23"/>
      <c r="AG10202" s="23"/>
      <c r="AH10202" s="23"/>
    </row>
    <row r="10203" spans="1:34">
      <c r="A10203" s="23"/>
      <c r="D10203" s="334"/>
      <c r="AD10203" s="23"/>
      <c r="AE10203" s="23"/>
      <c r="AF10203" s="23"/>
      <c r="AG10203" s="23"/>
      <c r="AH10203" s="23"/>
    </row>
    <row r="10204" spans="1:34">
      <c r="A10204" s="23"/>
      <c r="D10204" s="334"/>
      <c r="AD10204" s="23"/>
      <c r="AE10204" s="23"/>
      <c r="AF10204" s="23"/>
      <c r="AG10204" s="23"/>
      <c r="AH10204" s="23"/>
    </row>
    <row r="10205" spans="1:34">
      <c r="A10205" s="23"/>
      <c r="D10205" s="334"/>
      <c r="AD10205" s="23"/>
      <c r="AE10205" s="23"/>
      <c r="AF10205" s="23"/>
      <c r="AG10205" s="23"/>
      <c r="AH10205" s="23"/>
    </row>
    <row r="10206" spans="1:34">
      <c r="A10206" s="23"/>
      <c r="D10206" s="334"/>
      <c r="AD10206" s="23"/>
      <c r="AE10206" s="23"/>
      <c r="AF10206" s="23"/>
      <c r="AG10206" s="23"/>
      <c r="AH10206" s="23"/>
    </row>
    <row r="10207" spans="1:34">
      <c r="A10207" s="23"/>
      <c r="D10207" s="334"/>
      <c r="AD10207" s="23"/>
      <c r="AE10207" s="23"/>
      <c r="AF10207" s="23"/>
      <c r="AG10207" s="23"/>
      <c r="AH10207" s="23"/>
    </row>
    <row r="10208" spans="1:34">
      <c r="A10208" s="23"/>
      <c r="D10208" s="334"/>
      <c r="AD10208" s="23"/>
      <c r="AE10208" s="23"/>
      <c r="AF10208" s="23"/>
      <c r="AG10208" s="23"/>
      <c r="AH10208" s="23"/>
    </row>
    <row r="10209" spans="1:34">
      <c r="A10209" s="23"/>
      <c r="D10209" s="334"/>
      <c r="AD10209" s="23"/>
      <c r="AE10209" s="23"/>
      <c r="AF10209" s="23"/>
      <c r="AG10209" s="23"/>
      <c r="AH10209" s="23"/>
    </row>
    <row r="10210" spans="1:34">
      <c r="A10210" s="23"/>
      <c r="D10210" s="334"/>
      <c r="AD10210" s="23"/>
      <c r="AE10210" s="23"/>
      <c r="AF10210" s="23"/>
      <c r="AG10210" s="23"/>
      <c r="AH10210" s="23"/>
    </row>
    <row r="10211" spans="1:34">
      <c r="A10211" s="23"/>
      <c r="D10211" s="334"/>
      <c r="AD10211" s="23"/>
      <c r="AE10211" s="23"/>
      <c r="AF10211" s="23"/>
      <c r="AG10211" s="23"/>
      <c r="AH10211" s="23"/>
    </row>
    <row r="10212" spans="1:34">
      <c r="A10212" s="23"/>
      <c r="D10212" s="334"/>
      <c r="AD10212" s="23"/>
      <c r="AE10212" s="23"/>
      <c r="AF10212" s="23"/>
      <c r="AG10212" s="23"/>
      <c r="AH10212" s="23"/>
    </row>
    <row r="10213" spans="1:34">
      <c r="A10213" s="23"/>
      <c r="D10213" s="334"/>
      <c r="AD10213" s="23"/>
      <c r="AE10213" s="23"/>
      <c r="AF10213" s="23"/>
      <c r="AG10213" s="23"/>
      <c r="AH10213" s="23"/>
    </row>
    <row r="10214" spans="1:34">
      <c r="A10214" s="23"/>
      <c r="D10214" s="334"/>
      <c r="AD10214" s="23"/>
      <c r="AE10214" s="23"/>
      <c r="AF10214" s="23"/>
      <c r="AG10214" s="23"/>
      <c r="AH10214" s="23"/>
    </row>
    <row r="10215" spans="1:34">
      <c r="A10215" s="23"/>
      <c r="D10215" s="334"/>
      <c r="AD10215" s="23"/>
      <c r="AE10215" s="23"/>
      <c r="AF10215" s="23"/>
      <c r="AG10215" s="23"/>
      <c r="AH10215" s="23"/>
    </row>
    <row r="10216" spans="1:34">
      <c r="A10216" s="23"/>
      <c r="D10216" s="334"/>
      <c r="AD10216" s="23"/>
      <c r="AE10216" s="23"/>
      <c r="AF10216" s="23"/>
      <c r="AG10216" s="23"/>
      <c r="AH10216" s="23"/>
    </row>
    <row r="10217" spans="1:34">
      <c r="A10217" s="23"/>
      <c r="D10217" s="334"/>
      <c r="AD10217" s="23"/>
      <c r="AE10217" s="23"/>
      <c r="AF10217" s="23"/>
      <c r="AG10217" s="23"/>
      <c r="AH10217" s="23"/>
    </row>
    <row r="10218" spans="1:34">
      <c r="A10218" s="23"/>
      <c r="D10218" s="334"/>
      <c r="AD10218" s="23"/>
      <c r="AE10218" s="23"/>
      <c r="AF10218" s="23"/>
      <c r="AG10218" s="23"/>
      <c r="AH10218" s="23"/>
    </row>
    <row r="10219" spans="1:34">
      <c r="A10219" s="23"/>
      <c r="D10219" s="334"/>
      <c r="AD10219" s="23"/>
      <c r="AE10219" s="23"/>
      <c r="AF10219" s="23"/>
      <c r="AG10219" s="23"/>
      <c r="AH10219" s="23"/>
    </row>
    <row r="10220" spans="1:34">
      <c r="A10220" s="23"/>
      <c r="D10220" s="334"/>
      <c r="AD10220" s="23"/>
      <c r="AE10220" s="23"/>
      <c r="AF10220" s="23"/>
      <c r="AG10220" s="23"/>
      <c r="AH10220" s="23"/>
    </row>
    <row r="10221" spans="1:34">
      <c r="A10221" s="23"/>
      <c r="D10221" s="334"/>
      <c r="AD10221" s="23"/>
      <c r="AE10221" s="23"/>
      <c r="AF10221" s="23"/>
      <c r="AG10221" s="23"/>
      <c r="AH10221" s="23"/>
    </row>
    <row r="10222" spans="1:34">
      <c r="A10222" s="23"/>
      <c r="D10222" s="334"/>
      <c r="AD10222" s="23"/>
      <c r="AE10222" s="23"/>
      <c r="AF10222" s="23"/>
      <c r="AG10222" s="23"/>
      <c r="AH10222" s="23"/>
    </row>
    <row r="10223" spans="1:34">
      <c r="A10223" s="23"/>
      <c r="D10223" s="334"/>
      <c r="AD10223" s="23"/>
      <c r="AE10223" s="23"/>
      <c r="AF10223" s="23"/>
      <c r="AG10223" s="23"/>
      <c r="AH10223" s="23"/>
    </row>
    <row r="10224" spans="1:34">
      <c r="A10224" s="23"/>
      <c r="D10224" s="334"/>
      <c r="AD10224" s="23"/>
      <c r="AE10224" s="23"/>
      <c r="AF10224" s="23"/>
      <c r="AG10224" s="23"/>
      <c r="AH10224" s="23"/>
    </row>
    <row r="10225" spans="1:34">
      <c r="A10225" s="23"/>
      <c r="D10225" s="334"/>
      <c r="AD10225" s="23"/>
      <c r="AE10225" s="23"/>
      <c r="AF10225" s="23"/>
      <c r="AG10225" s="23"/>
      <c r="AH10225" s="23"/>
    </row>
    <row r="10226" spans="1:34">
      <c r="A10226" s="23"/>
      <c r="D10226" s="334"/>
      <c r="AD10226" s="23"/>
      <c r="AE10226" s="23"/>
      <c r="AF10226" s="23"/>
      <c r="AG10226" s="23"/>
      <c r="AH10226" s="23"/>
    </row>
    <row r="10227" spans="1:34">
      <c r="A10227" s="23"/>
      <c r="D10227" s="334"/>
      <c r="AD10227" s="23"/>
      <c r="AE10227" s="23"/>
      <c r="AF10227" s="23"/>
      <c r="AG10227" s="23"/>
      <c r="AH10227" s="23"/>
    </row>
    <row r="10228" spans="1:34">
      <c r="A10228" s="23"/>
      <c r="D10228" s="334"/>
      <c r="AD10228" s="23"/>
      <c r="AE10228" s="23"/>
      <c r="AF10228" s="23"/>
      <c r="AG10228" s="23"/>
      <c r="AH10228" s="23"/>
    </row>
    <row r="10229" spans="1:34">
      <c r="A10229" s="23"/>
      <c r="D10229" s="334"/>
      <c r="AD10229" s="23"/>
      <c r="AE10229" s="23"/>
      <c r="AF10229" s="23"/>
      <c r="AG10229" s="23"/>
      <c r="AH10229" s="23"/>
    </row>
    <row r="10230" spans="1:34">
      <c r="A10230" s="23"/>
      <c r="D10230" s="334"/>
      <c r="AD10230" s="23"/>
      <c r="AE10230" s="23"/>
      <c r="AF10230" s="23"/>
      <c r="AG10230" s="23"/>
      <c r="AH10230" s="23"/>
    </row>
    <row r="10231" spans="1:34">
      <c r="A10231" s="23"/>
      <c r="D10231" s="334"/>
      <c r="AD10231" s="23"/>
      <c r="AE10231" s="23"/>
      <c r="AF10231" s="23"/>
      <c r="AG10231" s="23"/>
      <c r="AH10231" s="23"/>
    </row>
    <row r="10232" spans="1:34">
      <c r="A10232" s="23"/>
      <c r="D10232" s="334"/>
      <c r="AD10232" s="23"/>
      <c r="AE10232" s="23"/>
      <c r="AF10232" s="23"/>
      <c r="AG10232" s="23"/>
      <c r="AH10232" s="23"/>
    </row>
    <row r="10233" spans="1:34">
      <c r="A10233" s="23"/>
      <c r="D10233" s="334"/>
      <c r="AD10233" s="23"/>
      <c r="AE10233" s="23"/>
      <c r="AF10233" s="23"/>
      <c r="AG10233" s="23"/>
      <c r="AH10233" s="23"/>
    </row>
    <row r="10234" spans="1:34">
      <c r="A10234" s="23"/>
      <c r="D10234" s="334"/>
      <c r="AD10234" s="23"/>
      <c r="AE10234" s="23"/>
      <c r="AF10234" s="23"/>
      <c r="AG10234" s="23"/>
      <c r="AH10234" s="23"/>
    </row>
    <row r="10235" spans="1:34">
      <c r="A10235" s="23"/>
      <c r="D10235" s="334"/>
      <c r="AD10235" s="23"/>
      <c r="AE10235" s="23"/>
      <c r="AF10235" s="23"/>
      <c r="AG10235" s="23"/>
      <c r="AH10235" s="23"/>
    </row>
    <row r="10236" spans="1:34">
      <c r="A10236" s="23"/>
      <c r="D10236" s="334"/>
      <c r="AD10236" s="23"/>
      <c r="AE10236" s="23"/>
      <c r="AF10236" s="23"/>
      <c r="AG10236" s="23"/>
      <c r="AH10236" s="23"/>
    </row>
    <row r="10237" spans="1:34">
      <c r="A10237" s="23"/>
      <c r="D10237" s="334"/>
      <c r="AD10237" s="23"/>
      <c r="AE10237" s="23"/>
      <c r="AF10237" s="23"/>
      <c r="AG10237" s="23"/>
      <c r="AH10237" s="23"/>
    </row>
    <row r="10238" spans="1:34">
      <c r="A10238" s="23"/>
      <c r="D10238" s="334"/>
      <c r="AD10238" s="23"/>
      <c r="AE10238" s="23"/>
      <c r="AF10238" s="23"/>
      <c r="AG10238" s="23"/>
      <c r="AH10238" s="23"/>
    </row>
    <row r="10239" spans="1:34">
      <c r="A10239" s="23"/>
      <c r="D10239" s="334"/>
      <c r="AD10239" s="23"/>
      <c r="AE10239" s="23"/>
      <c r="AF10239" s="23"/>
      <c r="AG10239" s="23"/>
      <c r="AH10239" s="23"/>
    </row>
    <row r="10240" spans="1:34">
      <c r="A10240" s="23"/>
      <c r="D10240" s="334"/>
      <c r="AD10240" s="23"/>
      <c r="AE10240" s="23"/>
      <c r="AF10240" s="23"/>
      <c r="AG10240" s="23"/>
      <c r="AH10240" s="23"/>
    </row>
    <row r="10241" spans="1:34">
      <c r="A10241" s="23"/>
      <c r="D10241" s="334"/>
      <c r="AD10241" s="23"/>
      <c r="AE10241" s="23"/>
      <c r="AF10241" s="23"/>
      <c r="AG10241" s="23"/>
      <c r="AH10241" s="23"/>
    </row>
    <row r="10242" spans="1:34">
      <c r="A10242" s="23"/>
      <c r="D10242" s="334"/>
      <c r="AD10242" s="23"/>
      <c r="AE10242" s="23"/>
      <c r="AF10242" s="23"/>
      <c r="AG10242" s="23"/>
      <c r="AH10242" s="23"/>
    </row>
    <row r="10243" spans="1:34">
      <c r="A10243" s="23"/>
      <c r="D10243" s="334"/>
      <c r="AD10243" s="23"/>
      <c r="AE10243" s="23"/>
      <c r="AF10243" s="23"/>
      <c r="AG10243" s="23"/>
      <c r="AH10243" s="23"/>
    </row>
    <row r="10244" spans="1:34">
      <c r="A10244" s="23"/>
      <c r="D10244" s="334"/>
      <c r="AD10244" s="23"/>
      <c r="AE10244" s="23"/>
      <c r="AF10244" s="23"/>
      <c r="AG10244" s="23"/>
      <c r="AH10244" s="23"/>
    </row>
    <row r="10245" spans="1:34">
      <c r="A10245" s="23"/>
      <c r="D10245" s="334"/>
      <c r="AD10245" s="23"/>
      <c r="AE10245" s="23"/>
      <c r="AF10245" s="23"/>
      <c r="AG10245" s="23"/>
      <c r="AH10245" s="23"/>
    </row>
    <row r="10246" spans="1:34">
      <c r="A10246" s="23"/>
      <c r="D10246" s="334"/>
      <c r="AD10246" s="23"/>
      <c r="AE10246" s="23"/>
      <c r="AF10246" s="23"/>
      <c r="AG10246" s="23"/>
      <c r="AH10246" s="23"/>
    </row>
    <row r="10247" spans="1:34">
      <c r="A10247" s="23"/>
      <c r="D10247" s="334"/>
      <c r="AD10247" s="23"/>
      <c r="AE10247" s="23"/>
      <c r="AF10247" s="23"/>
      <c r="AG10247" s="23"/>
      <c r="AH10247" s="23"/>
    </row>
    <row r="10248" spans="1:34">
      <c r="A10248" s="23"/>
      <c r="D10248" s="334"/>
      <c r="AD10248" s="23"/>
      <c r="AE10248" s="23"/>
      <c r="AF10248" s="23"/>
      <c r="AG10248" s="23"/>
      <c r="AH10248" s="23"/>
    </row>
    <row r="10249" spans="1:34">
      <c r="A10249" s="23"/>
      <c r="D10249" s="334"/>
      <c r="AD10249" s="23"/>
      <c r="AE10249" s="23"/>
      <c r="AF10249" s="23"/>
      <c r="AG10249" s="23"/>
      <c r="AH10249" s="23"/>
    </row>
    <row r="10250" spans="1:34">
      <c r="A10250" s="23"/>
      <c r="D10250" s="334"/>
      <c r="AD10250" s="23"/>
      <c r="AE10250" s="23"/>
      <c r="AF10250" s="23"/>
      <c r="AG10250" s="23"/>
      <c r="AH10250" s="23"/>
    </row>
    <row r="10251" spans="1:34">
      <c r="A10251" s="23"/>
      <c r="D10251" s="334"/>
      <c r="AD10251" s="23"/>
      <c r="AE10251" s="23"/>
      <c r="AF10251" s="23"/>
      <c r="AG10251" s="23"/>
      <c r="AH10251" s="23"/>
    </row>
    <row r="10252" spans="1:34">
      <c r="A10252" s="23"/>
      <c r="D10252" s="334"/>
      <c r="AD10252" s="23"/>
      <c r="AE10252" s="23"/>
      <c r="AF10252" s="23"/>
      <c r="AG10252" s="23"/>
      <c r="AH10252" s="23"/>
    </row>
    <row r="10253" spans="1:34">
      <c r="A10253" s="23"/>
      <c r="D10253" s="334"/>
      <c r="AD10253" s="23"/>
      <c r="AE10253" s="23"/>
      <c r="AF10253" s="23"/>
      <c r="AG10253" s="23"/>
      <c r="AH10253" s="23"/>
    </row>
    <row r="10254" spans="1:34">
      <c r="A10254" s="23"/>
      <c r="D10254" s="334"/>
      <c r="AD10254" s="23"/>
      <c r="AE10254" s="23"/>
      <c r="AF10254" s="23"/>
      <c r="AG10254" s="23"/>
      <c r="AH10254" s="23"/>
    </row>
    <row r="10255" spans="1:34">
      <c r="A10255" s="23"/>
      <c r="D10255" s="334"/>
      <c r="AD10255" s="23"/>
      <c r="AE10255" s="23"/>
      <c r="AF10255" s="23"/>
      <c r="AG10255" s="23"/>
      <c r="AH10255" s="23"/>
    </row>
    <row r="10256" spans="1:34">
      <c r="A10256" s="23"/>
      <c r="D10256" s="334"/>
      <c r="AD10256" s="23"/>
      <c r="AE10256" s="23"/>
      <c r="AF10256" s="23"/>
      <c r="AG10256" s="23"/>
      <c r="AH10256" s="23"/>
    </row>
    <row r="10257" spans="1:34">
      <c r="A10257" s="23"/>
      <c r="D10257" s="334"/>
      <c r="AD10257" s="23"/>
      <c r="AE10257" s="23"/>
      <c r="AF10257" s="23"/>
      <c r="AG10257" s="23"/>
      <c r="AH10257" s="23"/>
    </row>
    <row r="10258" spans="1:34">
      <c r="A10258" s="23"/>
      <c r="D10258" s="334"/>
      <c r="AD10258" s="23"/>
      <c r="AE10258" s="23"/>
      <c r="AF10258" s="23"/>
      <c r="AG10258" s="23"/>
      <c r="AH10258" s="23"/>
    </row>
    <row r="10259" spans="1:34">
      <c r="A10259" s="23"/>
      <c r="D10259" s="334"/>
      <c r="AD10259" s="23"/>
      <c r="AE10259" s="23"/>
      <c r="AF10259" s="23"/>
      <c r="AG10259" s="23"/>
      <c r="AH10259" s="23"/>
    </row>
    <row r="10260" spans="1:34">
      <c r="A10260" s="23"/>
      <c r="D10260" s="334"/>
      <c r="AD10260" s="23"/>
      <c r="AE10260" s="23"/>
      <c r="AF10260" s="23"/>
      <c r="AG10260" s="23"/>
      <c r="AH10260" s="23"/>
    </row>
    <row r="10261" spans="1:34">
      <c r="A10261" s="23"/>
      <c r="D10261" s="334"/>
      <c r="AD10261" s="23"/>
      <c r="AE10261" s="23"/>
      <c r="AF10261" s="23"/>
      <c r="AG10261" s="23"/>
      <c r="AH10261" s="23"/>
    </row>
    <row r="10262" spans="1:34">
      <c r="A10262" s="23"/>
      <c r="D10262" s="334"/>
      <c r="AD10262" s="23"/>
      <c r="AE10262" s="23"/>
      <c r="AF10262" s="23"/>
      <c r="AG10262" s="23"/>
      <c r="AH10262" s="23"/>
    </row>
    <row r="10263" spans="1:34">
      <c r="A10263" s="23"/>
      <c r="D10263" s="334"/>
      <c r="AD10263" s="23"/>
      <c r="AE10263" s="23"/>
      <c r="AF10263" s="23"/>
      <c r="AG10263" s="23"/>
      <c r="AH10263" s="23"/>
    </row>
    <row r="10264" spans="1:34">
      <c r="A10264" s="23"/>
      <c r="D10264" s="334"/>
      <c r="AD10264" s="23"/>
      <c r="AE10264" s="23"/>
      <c r="AF10264" s="23"/>
      <c r="AG10264" s="23"/>
      <c r="AH10264" s="23"/>
    </row>
    <row r="10265" spans="1:34">
      <c r="A10265" s="23"/>
      <c r="D10265" s="334"/>
      <c r="AD10265" s="23"/>
      <c r="AE10265" s="23"/>
      <c r="AF10265" s="23"/>
      <c r="AG10265" s="23"/>
      <c r="AH10265" s="23"/>
    </row>
    <row r="10266" spans="1:34">
      <c r="A10266" s="23"/>
      <c r="D10266" s="334"/>
      <c r="AD10266" s="23"/>
      <c r="AE10266" s="23"/>
      <c r="AF10266" s="23"/>
      <c r="AG10266" s="23"/>
      <c r="AH10266" s="23"/>
    </row>
    <row r="10267" spans="1:34">
      <c r="A10267" s="23"/>
      <c r="D10267" s="334"/>
      <c r="AD10267" s="23"/>
      <c r="AE10267" s="23"/>
      <c r="AF10267" s="23"/>
      <c r="AG10267" s="23"/>
      <c r="AH10267" s="23"/>
    </row>
    <row r="10268" spans="1:34">
      <c r="A10268" s="23"/>
      <c r="D10268" s="334"/>
      <c r="AD10268" s="23"/>
      <c r="AE10268" s="23"/>
      <c r="AF10268" s="23"/>
      <c r="AG10268" s="23"/>
      <c r="AH10268" s="23"/>
    </row>
    <row r="10269" spans="1:34">
      <c r="A10269" s="23"/>
      <c r="D10269" s="334"/>
      <c r="AD10269" s="23"/>
      <c r="AE10269" s="23"/>
      <c r="AF10269" s="23"/>
      <c r="AG10269" s="23"/>
      <c r="AH10269" s="23"/>
    </row>
    <row r="10270" spans="1:34">
      <c r="A10270" s="23"/>
      <c r="D10270" s="334"/>
      <c r="AD10270" s="23"/>
      <c r="AE10270" s="23"/>
      <c r="AF10270" s="23"/>
      <c r="AG10270" s="23"/>
      <c r="AH10270" s="23"/>
    </row>
    <row r="10271" spans="1:34">
      <c r="A10271" s="23"/>
      <c r="D10271" s="334"/>
      <c r="AD10271" s="23"/>
      <c r="AE10271" s="23"/>
      <c r="AF10271" s="23"/>
      <c r="AG10271" s="23"/>
      <c r="AH10271" s="23"/>
    </row>
    <row r="10272" spans="1:34">
      <c r="A10272" s="23"/>
      <c r="D10272" s="334"/>
      <c r="AD10272" s="23"/>
      <c r="AE10272" s="23"/>
      <c r="AF10272" s="23"/>
      <c r="AG10272" s="23"/>
      <c r="AH10272" s="23"/>
    </row>
    <row r="10273" spans="1:34">
      <c r="A10273" s="23"/>
      <c r="D10273" s="334"/>
      <c r="AD10273" s="23"/>
      <c r="AE10273" s="23"/>
      <c r="AF10273" s="23"/>
      <c r="AG10273" s="23"/>
      <c r="AH10273" s="23"/>
    </row>
    <row r="10274" spans="1:34">
      <c r="A10274" s="23"/>
      <c r="D10274" s="334"/>
      <c r="AD10274" s="23"/>
      <c r="AE10274" s="23"/>
      <c r="AF10274" s="23"/>
      <c r="AG10274" s="23"/>
      <c r="AH10274" s="23"/>
    </row>
    <row r="10275" spans="1:34">
      <c r="A10275" s="23"/>
      <c r="D10275" s="334"/>
      <c r="AD10275" s="23"/>
      <c r="AE10275" s="23"/>
      <c r="AF10275" s="23"/>
      <c r="AG10275" s="23"/>
      <c r="AH10275" s="23"/>
    </row>
    <row r="10276" spans="1:34">
      <c r="A10276" s="23"/>
      <c r="D10276" s="334"/>
      <c r="AD10276" s="23"/>
      <c r="AE10276" s="23"/>
      <c r="AF10276" s="23"/>
      <c r="AG10276" s="23"/>
      <c r="AH10276" s="23"/>
    </row>
    <row r="10277" spans="1:34">
      <c r="A10277" s="23"/>
      <c r="D10277" s="334"/>
      <c r="AD10277" s="23"/>
      <c r="AE10277" s="23"/>
      <c r="AF10277" s="23"/>
      <c r="AG10277" s="23"/>
      <c r="AH10277" s="23"/>
    </row>
    <row r="10278" spans="1:34">
      <c r="A10278" s="23"/>
      <c r="D10278" s="334"/>
      <c r="AD10278" s="23"/>
      <c r="AE10278" s="23"/>
      <c r="AF10278" s="23"/>
      <c r="AG10278" s="23"/>
      <c r="AH10278" s="23"/>
    </row>
    <row r="10279" spans="1:34">
      <c r="A10279" s="23"/>
      <c r="D10279" s="334"/>
      <c r="AD10279" s="23"/>
      <c r="AE10279" s="23"/>
      <c r="AF10279" s="23"/>
      <c r="AG10279" s="23"/>
      <c r="AH10279" s="23"/>
    </row>
    <row r="10280" spans="1:34">
      <c r="A10280" s="23"/>
      <c r="D10280" s="334"/>
      <c r="AD10280" s="23"/>
      <c r="AE10280" s="23"/>
      <c r="AF10280" s="23"/>
      <c r="AG10280" s="23"/>
      <c r="AH10280" s="23"/>
    </row>
    <row r="10281" spans="1:34">
      <c r="A10281" s="23"/>
      <c r="D10281" s="334"/>
      <c r="AD10281" s="23"/>
      <c r="AE10281" s="23"/>
      <c r="AF10281" s="23"/>
      <c r="AG10281" s="23"/>
      <c r="AH10281" s="23"/>
    </row>
    <row r="10282" spans="1:34">
      <c r="A10282" s="23"/>
      <c r="D10282" s="334"/>
      <c r="AD10282" s="23"/>
      <c r="AE10282" s="23"/>
      <c r="AF10282" s="23"/>
      <c r="AG10282" s="23"/>
      <c r="AH10282" s="23"/>
    </row>
    <row r="10283" spans="1:34">
      <c r="A10283" s="23"/>
      <c r="D10283" s="334"/>
      <c r="AD10283" s="23"/>
      <c r="AE10283" s="23"/>
      <c r="AF10283" s="23"/>
      <c r="AG10283" s="23"/>
      <c r="AH10283" s="23"/>
    </row>
    <row r="10284" spans="1:34">
      <c r="A10284" s="23"/>
      <c r="D10284" s="334"/>
      <c r="AD10284" s="23"/>
      <c r="AE10284" s="23"/>
      <c r="AF10284" s="23"/>
      <c r="AG10284" s="23"/>
      <c r="AH10284" s="23"/>
    </row>
    <row r="10285" spans="1:34">
      <c r="A10285" s="23"/>
      <c r="D10285" s="334"/>
      <c r="AD10285" s="23"/>
      <c r="AE10285" s="23"/>
      <c r="AF10285" s="23"/>
      <c r="AG10285" s="23"/>
      <c r="AH10285" s="23"/>
    </row>
    <row r="10286" spans="1:34">
      <c r="A10286" s="23"/>
      <c r="D10286" s="334"/>
      <c r="AD10286" s="23"/>
      <c r="AE10286" s="23"/>
      <c r="AF10286" s="23"/>
      <c r="AG10286" s="23"/>
      <c r="AH10286" s="23"/>
    </row>
    <row r="10287" spans="1:34">
      <c r="A10287" s="23"/>
      <c r="D10287" s="334"/>
      <c r="AD10287" s="23"/>
      <c r="AE10287" s="23"/>
      <c r="AF10287" s="23"/>
      <c r="AG10287" s="23"/>
      <c r="AH10287" s="23"/>
    </row>
    <row r="10288" spans="1:34">
      <c r="A10288" s="23"/>
      <c r="D10288" s="334"/>
      <c r="AD10288" s="23"/>
      <c r="AE10288" s="23"/>
      <c r="AF10288" s="23"/>
      <c r="AG10288" s="23"/>
      <c r="AH10288" s="23"/>
    </row>
    <row r="10289" spans="1:34">
      <c r="A10289" s="23"/>
      <c r="D10289" s="334"/>
      <c r="AD10289" s="23"/>
      <c r="AE10289" s="23"/>
      <c r="AF10289" s="23"/>
      <c r="AG10289" s="23"/>
      <c r="AH10289" s="23"/>
    </row>
    <row r="10290" spans="1:34">
      <c r="A10290" s="23"/>
      <c r="D10290" s="334"/>
      <c r="AD10290" s="23"/>
      <c r="AE10290" s="23"/>
      <c r="AF10290" s="23"/>
      <c r="AG10290" s="23"/>
      <c r="AH10290" s="23"/>
    </row>
    <row r="10291" spans="1:34">
      <c r="A10291" s="23"/>
      <c r="D10291" s="334"/>
      <c r="AD10291" s="23"/>
      <c r="AE10291" s="23"/>
      <c r="AF10291" s="23"/>
      <c r="AG10291" s="23"/>
      <c r="AH10291" s="23"/>
    </row>
    <row r="10292" spans="1:34">
      <c r="A10292" s="23"/>
      <c r="D10292" s="334"/>
      <c r="AD10292" s="23"/>
      <c r="AE10292" s="23"/>
      <c r="AF10292" s="23"/>
      <c r="AG10292" s="23"/>
      <c r="AH10292" s="23"/>
    </row>
    <row r="10293" spans="1:34">
      <c r="A10293" s="23"/>
      <c r="D10293" s="334"/>
      <c r="AD10293" s="23"/>
      <c r="AE10293" s="23"/>
      <c r="AF10293" s="23"/>
      <c r="AG10293" s="23"/>
      <c r="AH10293" s="23"/>
    </row>
    <row r="10294" spans="1:34">
      <c r="A10294" s="23"/>
      <c r="D10294" s="334"/>
      <c r="AD10294" s="23"/>
      <c r="AE10294" s="23"/>
      <c r="AF10294" s="23"/>
      <c r="AG10294" s="23"/>
      <c r="AH10294" s="23"/>
    </row>
    <row r="10295" spans="1:34">
      <c r="A10295" s="23"/>
      <c r="D10295" s="334"/>
      <c r="AD10295" s="23"/>
      <c r="AE10295" s="23"/>
      <c r="AF10295" s="23"/>
      <c r="AG10295" s="23"/>
      <c r="AH10295" s="23"/>
    </row>
    <row r="10296" spans="1:34">
      <c r="A10296" s="23"/>
      <c r="D10296" s="334"/>
      <c r="AD10296" s="23"/>
      <c r="AE10296" s="23"/>
      <c r="AF10296" s="23"/>
      <c r="AG10296" s="23"/>
      <c r="AH10296" s="23"/>
    </row>
    <row r="10297" spans="1:34">
      <c r="A10297" s="23"/>
      <c r="D10297" s="334"/>
      <c r="AD10297" s="23"/>
      <c r="AE10297" s="23"/>
      <c r="AF10297" s="23"/>
      <c r="AG10297" s="23"/>
      <c r="AH10297" s="23"/>
    </row>
    <row r="10298" spans="1:34">
      <c r="A10298" s="23"/>
      <c r="D10298" s="334"/>
      <c r="AD10298" s="23"/>
      <c r="AE10298" s="23"/>
      <c r="AF10298" s="23"/>
      <c r="AG10298" s="23"/>
      <c r="AH10298" s="23"/>
    </row>
    <row r="10299" spans="1:34">
      <c r="A10299" s="23"/>
      <c r="D10299" s="334"/>
      <c r="AD10299" s="23"/>
      <c r="AE10299" s="23"/>
      <c r="AF10299" s="23"/>
      <c r="AG10299" s="23"/>
      <c r="AH10299" s="23"/>
    </row>
    <row r="10300" spans="1:34">
      <c r="A10300" s="23"/>
      <c r="D10300" s="334"/>
      <c r="AD10300" s="23"/>
      <c r="AE10300" s="23"/>
      <c r="AF10300" s="23"/>
      <c r="AG10300" s="23"/>
      <c r="AH10300" s="23"/>
    </row>
    <row r="10301" spans="1:34">
      <c r="A10301" s="23"/>
      <c r="D10301" s="334"/>
      <c r="AD10301" s="23"/>
      <c r="AE10301" s="23"/>
      <c r="AF10301" s="23"/>
      <c r="AG10301" s="23"/>
      <c r="AH10301" s="23"/>
    </row>
    <row r="10302" spans="1:34">
      <c r="A10302" s="23"/>
      <c r="D10302" s="334"/>
      <c r="AD10302" s="23"/>
      <c r="AE10302" s="23"/>
      <c r="AF10302" s="23"/>
      <c r="AG10302" s="23"/>
      <c r="AH10302" s="23"/>
    </row>
    <row r="10303" spans="1:34">
      <c r="A10303" s="23"/>
      <c r="D10303" s="334"/>
      <c r="AD10303" s="23"/>
      <c r="AE10303" s="23"/>
      <c r="AF10303" s="23"/>
      <c r="AG10303" s="23"/>
      <c r="AH10303" s="23"/>
    </row>
    <row r="10304" spans="1:34">
      <c r="A10304" s="23"/>
      <c r="D10304" s="334"/>
      <c r="AD10304" s="23"/>
      <c r="AE10304" s="23"/>
      <c r="AF10304" s="23"/>
      <c r="AG10304" s="23"/>
      <c r="AH10304" s="23"/>
    </row>
    <row r="10305" spans="1:34">
      <c r="A10305" s="23"/>
      <c r="D10305" s="334"/>
      <c r="AD10305" s="23"/>
      <c r="AE10305" s="23"/>
      <c r="AF10305" s="23"/>
      <c r="AG10305" s="23"/>
      <c r="AH10305" s="23"/>
    </row>
    <row r="10306" spans="1:34">
      <c r="A10306" s="23"/>
      <c r="D10306" s="334"/>
      <c r="AD10306" s="23"/>
      <c r="AE10306" s="23"/>
      <c r="AF10306" s="23"/>
      <c r="AG10306" s="23"/>
      <c r="AH10306" s="23"/>
    </row>
    <row r="10307" spans="1:34">
      <c r="A10307" s="23"/>
      <c r="D10307" s="334"/>
      <c r="AD10307" s="23"/>
      <c r="AE10307" s="23"/>
      <c r="AF10307" s="23"/>
      <c r="AG10307" s="23"/>
      <c r="AH10307" s="23"/>
    </row>
    <row r="10308" spans="1:34">
      <c r="A10308" s="23"/>
      <c r="D10308" s="334"/>
      <c r="AD10308" s="23"/>
      <c r="AE10308" s="23"/>
      <c r="AF10308" s="23"/>
      <c r="AG10308" s="23"/>
      <c r="AH10308" s="23"/>
    </row>
    <row r="10309" spans="1:34">
      <c r="A10309" s="23"/>
      <c r="D10309" s="334"/>
      <c r="AD10309" s="23"/>
      <c r="AE10309" s="23"/>
      <c r="AF10309" s="23"/>
      <c r="AG10309" s="23"/>
      <c r="AH10309" s="23"/>
    </row>
    <row r="10310" spans="1:34">
      <c r="A10310" s="23"/>
      <c r="D10310" s="334"/>
      <c r="AD10310" s="23"/>
      <c r="AE10310" s="23"/>
      <c r="AF10310" s="23"/>
      <c r="AG10310" s="23"/>
      <c r="AH10310" s="23"/>
    </row>
    <row r="10311" spans="1:34">
      <c r="A10311" s="23"/>
      <c r="D10311" s="334"/>
      <c r="AD10311" s="23"/>
      <c r="AE10311" s="23"/>
      <c r="AF10311" s="23"/>
      <c r="AG10311" s="23"/>
      <c r="AH10311" s="23"/>
    </row>
    <row r="10312" spans="1:34">
      <c r="A10312" s="23"/>
      <c r="D10312" s="334"/>
      <c r="AD10312" s="23"/>
      <c r="AE10312" s="23"/>
      <c r="AF10312" s="23"/>
      <c r="AG10312" s="23"/>
      <c r="AH10312" s="23"/>
    </row>
    <row r="10313" spans="1:34">
      <c r="A10313" s="23"/>
      <c r="D10313" s="334"/>
      <c r="AD10313" s="23"/>
      <c r="AE10313" s="23"/>
      <c r="AF10313" s="23"/>
      <c r="AG10313" s="23"/>
      <c r="AH10313" s="23"/>
    </row>
    <row r="10314" spans="1:34">
      <c r="A10314" s="23"/>
      <c r="D10314" s="334"/>
      <c r="AD10314" s="23"/>
      <c r="AE10314" s="23"/>
      <c r="AF10314" s="23"/>
      <c r="AG10314" s="23"/>
      <c r="AH10314" s="23"/>
    </row>
    <row r="10315" spans="1:34">
      <c r="A10315" s="23"/>
      <c r="D10315" s="334"/>
      <c r="AD10315" s="23"/>
      <c r="AE10315" s="23"/>
      <c r="AF10315" s="23"/>
      <c r="AG10315" s="23"/>
      <c r="AH10315" s="23"/>
    </row>
    <row r="10316" spans="1:34">
      <c r="A10316" s="23"/>
      <c r="D10316" s="334"/>
      <c r="AD10316" s="23"/>
      <c r="AE10316" s="23"/>
      <c r="AF10316" s="23"/>
      <c r="AG10316" s="23"/>
      <c r="AH10316" s="23"/>
    </row>
    <row r="10317" spans="1:34">
      <c r="A10317" s="23"/>
      <c r="D10317" s="334"/>
      <c r="AD10317" s="23"/>
      <c r="AE10317" s="23"/>
      <c r="AF10317" s="23"/>
      <c r="AG10317" s="23"/>
      <c r="AH10317" s="23"/>
    </row>
    <row r="10318" spans="1:34">
      <c r="A10318" s="23"/>
      <c r="D10318" s="334"/>
      <c r="AD10318" s="23"/>
      <c r="AE10318" s="23"/>
      <c r="AF10318" s="23"/>
      <c r="AG10318" s="23"/>
      <c r="AH10318" s="23"/>
    </row>
    <row r="10319" spans="1:34">
      <c r="A10319" s="23"/>
      <c r="D10319" s="334"/>
      <c r="AD10319" s="23"/>
      <c r="AE10319" s="23"/>
      <c r="AF10319" s="23"/>
      <c r="AG10319" s="23"/>
      <c r="AH10319" s="23"/>
    </row>
    <row r="10320" spans="1:34">
      <c r="A10320" s="23"/>
      <c r="D10320" s="334"/>
      <c r="AD10320" s="23"/>
      <c r="AE10320" s="23"/>
      <c r="AF10320" s="23"/>
      <c r="AG10320" s="23"/>
      <c r="AH10320" s="23"/>
    </row>
    <row r="10321" spans="1:34">
      <c r="A10321" s="23"/>
      <c r="D10321" s="334"/>
      <c r="AD10321" s="23"/>
      <c r="AE10321" s="23"/>
      <c r="AF10321" s="23"/>
      <c r="AG10321" s="23"/>
      <c r="AH10321" s="23"/>
    </row>
    <row r="10322" spans="1:34">
      <c r="A10322" s="23"/>
      <c r="D10322" s="334"/>
      <c r="AD10322" s="23"/>
      <c r="AE10322" s="23"/>
      <c r="AF10322" s="23"/>
      <c r="AG10322" s="23"/>
      <c r="AH10322" s="23"/>
    </row>
    <row r="10323" spans="1:34">
      <c r="A10323" s="23"/>
      <c r="D10323" s="334"/>
      <c r="AD10323" s="23"/>
      <c r="AE10323" s="23"/>
      <c r="AF10323" s="23"/>
      <c r="AG10323" s="23"/>
      <c r="AH10323" s="23"/>
    </row>
    <row r="10324" spans="1:34">
      <c r="A10324" s="23"/>
      <c r="D10324" s="334"/>
      <c r="AD10324" s="23"/>
      <c r="AE10324" s="23"/>
      <c r="AF10324" s="23"/>
      <c r="AG10324" s="23"/>
      <c r="AH10324" s="23"/>
    </row>
    <row r="10325" spans="1:34">
      <c r="A10325" s="23"/>
      <c r="D10325" s="334"/>
      <c r="AD10325" s="23"/>
      <c r="AE10325" s="23"/>
      <c r="AF10325" s="23"/>
      <c r="AG10325" s="23"/>
      <c r="AH10325" s="23"/>
    </row>
    <row r="10326" spans="1:34">
      <c r="A10326" s="23"/>
      <c r="D10326" s="334"/>
      <c r="AD10326" s="23"/>
      <c r="AE10326" s="23"/>
      <c r="AF10326" s="23"/>
      <c r="AG10326" s="23"/>
      <c r="AH10326" s="23"/>
    </row>
    <row r="10327" spans="1:34">
      <c r="A10327" s="23"/>
      <c r="D10327" s="334"/>
      <c r="AD10327" s="23"/>
      <c r="AE10327" s="23"/>
      <c r="AF10327" s="23"/>
      <c r="AG10327" s="23"/>
      <c r="AH10327" s="23"/>
    </row>
    <row r="10328" spans="1:34">
      <c r="A10328" s="23"/>
      <c r="D10328" s="334"/>
      <c r="AD10328" s="23"/>
      <c r="AE10328" s="23"/>
      <c r="AF10328" s="23"/>
      <c r="AG10328" s="23"/>
      <c r="AH10328" s="23"/>
    </row>
    <row r="10329" spans="1:34">
      <c r="A10329" s="23"/>
      <c r="D10329" s="334"/>
      <c r="AD10329" s="23"/>
      <c r="AE10329" s="23"/>
      <c r="AF10329" s="23"/>
      <c r="AG10329" s="23"/>
      <c r="AH10329" s="23"/>
    </row>
    <row r="10330" spans="1:34">
      <c r="A10330" s="23"/>
      <c r="D10330" s="334"/>
      <c r="AD10330" s="23"/>
      <c r="AE10330" s="23"/>
      <c r="AF10330" s="23"/>
      <c r="AG10330" s="23"/>
      <c r="AH10330" s="23"/>
    </row>
    <row r="10331" spans="1:34">
      <c r="A10331" s="23"/>
      <c r="D10331" s="334"/>
      <c r="AD10331" s="23"/>
      <c r="AE10331" s="23"/>
      <c r="AF10331" s="23"/>
      <c r="AG10331" s="23"/>
      <c r="AH10331" s="23"/>
    </row>
    <row r="10332" spans="1:34">
      <c r="A10332" s="23"/>
      <c r="D10332" s="334"/>
      <c r="AD10332" s="23"/>
      <c r="AE10332" s="23"/>
      <c r="AF10332" s="23"/>
      <c r="AG10332" s="23"/>
      <c r="AH10332" s="23"/>
    </row>
    <row r="10333" spans="1:34">
      <c r="A10333" s="23"/>
      <c r="D10333" s="334"/>
      <c r="AD10333" s="23"/>
      <c r="AE10333" s="23"/>
      <c r="AF10333" s="23"/>
      <c r="AG10333" s="23"/>
      <c r="AH10333" s="23"/>
    </row>
    <row r="10334" spans="1:34">
      <c r="A10334" s="23"/>
      <c r="D10334" s="334"/>
      <c r="AD10334" s="23"/>
      <c r="AE10334" s="23"/>
      <c r="AF10334" s="23"/>
      <c r="AG10334" s="23"/>
      <c r="AH10334" s="23"/>
    </row>
    <row r="10335" spans="1:34">
      <c r="A10335" s="23"/>
      <c r="D10335" s="334"/>
      <c r="AD10335" s="23"/>
      <c r="AE10335" s="23"/>
      <c r="AF10335" s="23"/>
      <c r="AG10335" s="23"/>
      <c r="AH10335" s="23"/>
    </row>
    <row r="10336" spans="1:34">
      <c r="A10336" s="23"/>
      <c r="D10336" s="334"/>
      <c r="AD10336" s="23"/>
      <c r="AE10336" s="23"/>
      <c r="AF10336" s="23"/>
      <c r="AG10336" s="23"/>
      <c r="AH10336" s="23"/>
    </row>
    <row r="10337" spans="1:34">
      <c r="A10337" s="23"/>
      <c r="D10337" s="334"/>
      <c r="AD10337" s="23"/>
      <c r="AE10337" s="23"/>
      <c r="AF10337" s="23"/>
      <c r="AG10337" s="23"/>
      <c r="AH10337" s="23"/>
    </row>
    <row r="10338" spans="1:34">
      <c r="A10338" s="23"/>
      <c r="D10338" s="334"/>
      <c r="AD10338" s="23"/>
      <c r="AE10338" s="23"/>
      <c r="AF10338" s="23"/>
      <c r="AG10338" s="23"/>
      <c r="AH10338" s="23"/>
    </row>
    <row r="10339" spans="1:34">
      <c r="A10339" s="23"/>
      <c r="D10339" s="334"/>
      <c r="AD10339" s="23"/>
      <c r="AE10339" s="23"/>
      <c r="AF10339" s="23"/>
      <c r="AG10339" s="23"/>
      <c r="AH10339" s="23"/>
    </row>
    <row r="10340" spans="1:34">
      <c r="A10340" s="23"/>
      <c r="D10340" s="334"/>
      <c r="AD10340" s="23"/>
      <c r="AE10340" s="23"/>
      <c r="AF10340" s="23"/>
      <c r="AG10340" s="23"/>
      <c r="AH10340" s="23"/>
    </row>
    <row r="10341" spans="1:34">
      <c r="A10341" s="23"/>
      <c r="D10341" s="334"/>
      <c r="AD10341" s="23"/>
      <c r="AE10341" s="23"/>
      <c r="AF10341" s="23"/>
      <c r="AG10341" s="23"/>
      <c r="AH10341" s="23"/>
    </row>
    <row r="10342" spans="1:34">
      <c r="A10342" s="23"/>
      <c r="D10342" s="334"/>
      <c r="AD10342" s="23"/>
      <c r="AE10342" s="23"/>
      <c r="AF10342" s="23"/>
      <c r="AG10342" s="23"/>
      <c r="AH10342" s="23"/>
    </row>
    <row r="10343" spans="1:34">
      <c r="A10343" s="23"/>
      <c r="D10343" s="334"/>
      <c r="AD10343" s="23"/>
      <c r="AE10343" s="23"/>
      <c r="AF10343" s="23"/>
      <c r="AG10343" s="23"/>
      <c r="AH10343" s="23"/>
    </row>
    <row r="10344" spans="1:34">
      <c r="A10344" s="23"/>
      <c r="D10344" s="334"/>
      <c r="AD10344" s="23"/>
      <c r="AE10344" s="23"/>
      <c r="AF10344" s="23"/>
      <c r="AG10344" s="23"/>
      <c r="AH10344" s="23"/>
    </row>
    <row r="10345" spans="1:34">
      <c r="A10345" s="23"/>
      <c r="D10345" s="334"/>
      <c r="AD10345" s="23"/>
      <c r="AE10345" s="23"/>
      <c r="AF10345" s="23"/>
      <c r="AG10345" s="23"/>
      <c r="AH10345" s="23"/>
    </row>
    <row r="10346" spans="1:34">
      <c r="A10346" s="23"/>
      <c r="D10346" s="334"/>
      <c r="AD10346" s="23"/>
      <c r="AE10346" s="23"/>
      <c r="AF10346" s="23"/>
      <c r="AG10346" s="23"/>
      <c r="AH10346" s="23"/>
    </row>
    <row r="10347" spans="1:34">
      <c r="A10347" s="23"/>
      <c r="D10347" s="334"/>
      <c r="AD10347" s="23"/>
      <c r="AE10347" s="23"/>
      <c r="AF10347" s="23"/>
      <c r="AG10347" s="23"/>
      <c r="AH10347" s="23"/>
    </row>
    <row r="10348" spans="1:34">
      <c r="A10348" s="23"/>
      <c r="D10348" s="334"/>
      <c r="AD10348" s="23"/>
      <c r="AE10348" s="23"/>
      <c r="AF10348" s="23"/>
      <c r="AG10348" s="23"/>
      <c r="AH10348" s="23"/>
    </row>
    <row r="10349" spans="1:34">
      <c r="A10349" s="23"/>
      <c r="D10349" s="334"/>
      <c r="AD10349" s="23"/>
      <c r="AE10349" s="23"/>
      <c r="AF10349" s="23"/>
      <c r="AG10349" s="23"/>
      <c r="AH10349" s="23"/>
    </row>
    <row r="10350" spans="1:34">
      <c r="A10350" s="23"/>
      <c r="D10350" s="334"/>
      <c r="AD10350" s="23"/>
      <c r="AE10350" s="23"/>
      <c r="AF10350" s="23"/>
      <c r="AG10350" s="23"/>
      <c r="AH10350" s="23"/>
    </row>
    <row r="10351" spans="1:34">
      <c r="A10351" s="23"/>
      <c r="D10351" s="334"/>
      <c r="AD10351" s="23"/>
      <c r="AE10351" s="23"/>
      <c r="AF10351" s="23"/>
      <c r="AG10351" s="23"/>
      <c r="AH10351" s="23"/>
    </row>
    <row r="10352" spans="1:34">
      <c r="A10352" s="23"/>
      <c r="D10352" s="334"/>
      <c r="AD10352" s="23"/>
      <c r="AE10352" s="23"/>
      <c r="AF10352" s="23"/>
      <c r="AG10352" s="23"/>
      <c r="AH10352" s="23"/>
    </row>
    <row r="10353" spans="1:34">
      <c r="A10353" s="23"/>
      <c r="D10353" s="334"/>
      <c r="AD10353" s="23"/>
      <c r="AE10353" s="23"/>
      <c r="AF10353" s="23"/>
      <c r="AG10353" s="23"/>
      <c r="AH10353" s="23"/>
    </row>
    <row r="10354" spans="1:34">
      <c r="A10354" s="23"/>
      <c r="D10354" s="334"/>
      <c r="AD10354" s="23"/>
      <c r="AE10354" s="23"/>
      <c r="AF10354" s="23"/>
      <c r="AG10354" s="23"/>
      <c r="AH10354" s="23"/>
    </row>
    <row r="10355" spans="1:34">
      <c r="A10355" s="23"/>
      <c r="D10355" s="334"/>
      <c r="AD10355" s="23"/>
      <c r="AE10355" s="23"/>
      <c r="AF10355" s="23"/>
      <c r="AG10355" s="23"/>
      <c r="AH10355" s="23"/>
    </row>
    <row r="10356" spans="1:34">
      <c r="A10356" s="23"/>
      <c r="D10356" s="334"/>
      <c r="AD10356" s="23"/>
      <c r="AE10356" s="23"/>
      <c r="AF10356" s="23"/>
      <c r="AG10356" s="23"/>
      <c r="AH10356" s="23"/>
    </row>
    <row r="10357" spans="1:34">
      <c r="A10357" s="23"/>
      <c r="D10357" s="334"/>
      <c r="AD10357" s="23"/>
      <c r="AE10357" s="23"/>
      <c r="AF10357" s="23"/>
      <c r="AG10357" s="23"/>
      <c r="AH10357" s="23"/>
    </row>
    <row r="10358" spans="1:34">
      <c r="A10358" s="23"/>
      <c r="D10358" s="334"/>
      <c r="AD10358" s="23"/>
      <c r="AE10358" s="23"/>
      <c r="AF10358" s="23"/>
      <c r="AG10358" s="23"/>
      <c r="AH10358" s="23"/>
    </row>
    <row r="10359" spans="1:34">
      <c r="A10359" s="23"/>
      <c r="D10359" s="334"/>
      <c r="AD10359" s="23"/>
      <c r="AE10359" s="23"/>
      <c r="AF10359" s="23"/>
      <c r="AG10359" s="23"/>
      <c r="AH10359" s="23"/>
    </row>
    <row r="10360" spans="1:34">
      <c r="A10360" s="23"/>
      <c r="D10360" s="334"/>
      <c r="AD10360" s="23"/>
      <c r="AE10360" s="23"/>
      <c r="AF10360" s="23"/>
      <c r="AG10360" s="23"/>
      <c r="AH10360" s="23"/>
    </row>
    <row r="10361" spans="1:34">
      <c r="A10361" s="23"/>
      <c r="D10361" s="334"/>
      <c r="AD10361" s="23"/>
      <c r="AE10361" s="23"/>
      <c r="AF10361" s="23"/>
      <c r="AG10361" s="23"/>
      <c r="AH10361" s="23"/>
    </row>
    <row r="10362" spans="1:34">
      <c r="A10362" s="23"/>
      <c r="D10362" s="334"/>
      <c r="AD10362" s="23"/>
      <c r="AE10362" s="23"/>
      <c r="AF10362" s="23"/>
      <c r="AG10362" s="23"/>
      <c r="AH10362" s="23"/>
    </row>
    <row r="10363" spans="1:34">
      <c r="A10363" s="23"/>
      <c r="D10363" s="334"/>
      <c r="AD10363" s="23"/>
      <c r="AE10363" s="23"/>
      <c r="AF10363" s="23"/>
      <c r="AG10363" s="23"/>
      <c r="AH10363" s="23"/>
    </row>
    <row r="10364" spans="1:34">
      <c r="A10364" s="23"/>
      <c r="D10364" s="334"/>
      <c r="AD10364" s="23"/>
      <c r="AE10364" s="23"/>
      <c r="AF10364" s="23"/>
      <c r="AG10364" s="23"/>
      <c r="AH10364" s="23"/>
    </row>
    <row r="10365" spans="1:34">
      <c r="A10365" s="23"/>
      <c r="D10365" s="334"/>
      <c r="AD10365" s="23"/>
      <c r="AE10365" s="23"/>
      <c r="AF10365" s="23"/>
      <c r="AG10365" s="23"/>
      <c r="AH10365" s="23"/>
    </row>
    <row r="10366" spans="1:34">
      <c r="A10366" s="23"/>
      <c r="D10366" s="334"/>
      <c r="AD10366" s="23"/>
      <c r="AE10366" s="23"/>
      <c r="AF10366" s="23"/>
      <c r="AG10366" s="23"/>
      <c r="AH10366" s="23"/>
    </row>
    <row r="10367" spans="1:34">
      <c r="A10367" s="23"/>
      <c r="D10367" s="334"/>
      <c r="AD10367" s="23"/>
      <c r="AE10367" s="23"/>
      <c r="AF10367" s="23"/>
      <c r="AG10367" s="23"/>
      <c r="AH10367" s="23"/>
    </row>
    <row r="10368" spans="1:34">
      <c r="A10368" s="23"/>
      <c r="D10368" s="334"/>
      <c r="AD10368" s="23"/>
      <c r="AE10368" s="23"/>
      <c r="AF10368" s="23"/>
      <c r="AG10368" s="23"/>
      <c r="AH10368" s="23"/>
    </row>
    <row r="10369" spans="1:34">
      <c r="A10369" s="23"/>
      <c r="D10369" s="334"/>
      <c r="AD10369" s="23"/>
      <c r="AE10369" s="23"/>
      <c r="AF10369" s="23"/>
      <c r="AG10369" s="23"/>
      <c r="AH10369" s="23"/>
    </row>
    <row r="10370" spans="1:34">
      <c r="A10370" s="23"/>
      <c r="D10370" s="334"/>
      <c r="AD10370" s="23"/>
      <c r="AE10370" s="23"/>
      <c r="AF10370" s="23"/>
      <c r="AG10370" s="23"/>
      <c r="AH10370" s="23"/>
    </row>
    <row r="10371" spans="1:34">
      <c r="A10371" s="23"/>
      <c r="D10371" s="334"/>
      <c r="AD10371" s="23"/>
      <c r="AE10371" s="23"/>
      <c r="AF10371" s="23"/>
      <c r="AG10371" s="23"/>
      <c r="AH10371" s="23"/>
    </row>
    <row r="10372" spans="1:34">
      <c r="A10372" s="23"/>
      <c r="D10372" s="334"/>
      <c r="AD10372" s="23"/>
      <c r="AE10372" s="23"/>
      <c r="AF10372" s="23"/>
      <c r="AG10372" s="23"/>
      <c r="AH10372" s="23"/>
    </row>
    <row r="10373" spans="1:34">
      <c r="A10373" s="23"/>
      <c r="D10373" s="334"/>
      <c r="AD10373" s="23"/>
      <c r="AE10373" s="23"/>
      <c r="AF10373" s="23"/>
      <c r="AG10373" s="23"/>
      <c r="AH10373" s="23"/>
    </row>
    <row r="10374" spans="1:34">
      <c r="A10374" s="23"/>
      <c r="D10374" s="334"/>
      <c r="AD10374" s="23"/>
      <c r="AE10374" s="23"/>
      <c r="AF10374" s="23"/>
      <c r="AG10374" s="23"/>
      <c r="AH10374" s="23"/>
    </row>
    <row r="10375" spans="1:34">
      <c r="A10375" s="23"/>
      <c r="D10375" s="334"/>
      <c r="AD10375" s="23"/>
      <c r="AE10375" s="23"/>
      <c r="AF10375" s="23"/>
      <c r="AG10375" s="23"/>
      <c r="AH10375" s="23"/>
    </row>
    <row r="10376" spans="1:34">
      <c r="A10376" s="23"/>
      <c r="D10376" s="334"/>
      <c r="AD10376" s="23"/>
      <c r="AE10376" s="23"/>
      <c r="AF10376" s="23"/>
      <c r="AG10376" s="23"/>
      <c r="AH10376" s="23"/>
    </row>
    <row r="10377" spans="1:34">
      <c r="A10377" s="23"/>
      <c r="D10377" s="334"/>
      <c r="AD10377" s="23"/>
      <c r="AE10377" s="23"/>
      <c r="AF10377" s="23"/>
      <c r="AG10377" s="23"/>
      <c r="AH10377" s="23"/>
    </row>
    <row r="10378" spans="1:34">
      <c r="A10378" s="23"/>
      <c r="D10378" s="334"/>
      <c r="AD10378" s="23"/>
      <c r="AE10378" s="23"/>
      <c r="AF10378" s="23"/>
      <c r="AG10378" s="23"/>
      <c r="AH10378" s="23"/>
    </row>
    <row r="10379" spans="1:34">
      <c r="A10379" s="23"/>
      <c r="D10379" s="334"/>
      <c r="AD10379" s="23"/>
      <c r="AE10379" s="23"/>
      <c r="AF10379" s="23"/>
      <c r="AG10379" s="23"/>
      <c r="AH10379" s="23"/>
    </row>
    <row r="10380" spans="1:34">
      <c r="A10380" s="23"/>
      <c r="D10380" s="334"/>
      <c r="AD10380" s="23"/>
      <c r="AE10380" s="23"/>
      <c r="AF10380" s="23"/>
      <c r="AG10380" s="23"/>
      <c r="AH10380" s="23"/>
    </row>
    <row r="10381" spans="1:34">
      <c r="A10381" s="23"/>
      <c r="D10381" s="334"/>
      <c r="AD10381" s="23"/>
      <c r="AE10381" s="23"/>
      <c r="AF10381" s="23"/>
      <c r="AG10381" s="23"/>
      <c r="AH10381" s="23"/>
    </row>
    <row r="10382" spans="1:34">
      <c r="A10382" s="23"/>
      <c r="D10382" s="334"/>
      <c r="AD10382" s="23"/>
      <c r="AE10382" s="23"/>
      <c r="AF10382" s="23"/>
      <c r="AG10382" s="23"/>
      <c r="AH10382" s="23"/>
    </row>
    <row r="10383" spans="1:34">
      <c r="A10383" s="23"/>
      <c r="D10383" s="334"/>
      <c r="AD10383" s="23"/>
      <c r="AE10383" s="23"/>
      <c r="AF10383" s="23"/>
      <c r="AG10383" s="23"/>
      <c r="AH10383" s="23"/>
    </row>
    <row r="10384" spans="1:34">
      <c r="A10384" s="23"/>
      <c r="D10384" s="334"/>
      <c r="AD10384" s="23"/>
      <c r="AE10384" s="23"/>
      <c r="AF10384" s="23"/>
      <c r="AG10384" s="23"/>
      <c r="AH10384" s="23"/>
    </row>
    <row r="10385" spans="1:34">
      <c r="A10385" s="23"/>
      <c r="D10385" s="334"/>
      <c r="AD10385" s="23"/>
      <c r="AE10385" s="23"/>
      <c r="AF10385" s="23"/>
      <c r="AG10385" s="23"/>
      <c r="AH10385" s="23"/>
    </row>
    <row r="10386" spans="1:34">
      <c r="A10386" s="23"/>
      <c r="D10386" s="334"/>
      <c r="AD10386" s="23"/>
      <c r="AE10386" s="23"/>
      <c r="AF10386" s="23"/>
      <c r="AG10386" s="23"/>
      <c r="AH10386" s="23"/>
    </row>
    <row r="10387" spans="1:34">
      <c r="A10387" s="23"/>
      <c r="D10387" s="334"/>
      <c r="AD10387" s="23"/>
      <c r="AE10387" s="23"/>
      <c r="AF10387" s="23"/>
      <c r="AG10387" s="23"/>
      <c r="AH10387" s="23"/>
    </row>
    <row r="10388" spans="1:34">
      <c r="A10388" s="23"/>
      <c r="D10388" s="334"/>
      <c r="AD10388" s="23"/>
      <c r="AE10388" s="23"/>
      <c r="AF10388" s="23"/>
      <c r="AG10388" s="23"/>
      <c r="AH10388" s="23"/>
    </row>
    <row r="10389" spans="1:34">
      <c r="A10389" s="23"/>
      <c r="D10389" s="334"/>
      <c r="AD10389" s="23"/>
      <c r="AE10389" s="23"/>
      <c r="AF10389" s="23"/>
      <c r="AG10389" s="23"/>
      <c r="AH10389" s="23"/>
    </row>
    <row r="10390" spans="1:34">
      <c r="A10390" s="23"/>
      <c r="D10390" s="334"/>
      <c r="AD10390" s="23"/>
      <c r="AE10390" s="23"/>
      <c r="AF10390" s="23"/>
      <c r="AG10390" s="23"/>
      <c r="AH10390" s="23"/>
    </row>
    <row r="10391" spans="1:34">
      <c r="A10391" s="23"/>
      <c r="D10391" s="334"/>
      <c r="AD10391" s="23"/>
      <c r="AE10391" s="23"/>
      <c r="AF10391" s="23"/>
      <c r="AG10391" s="23"/>
      <c r="AH10391" s="23"/>
    </row>
    <row r="10392" spans="1:34">
      <c r="A10392" s="23"/>
      <c r="D10392" s="334"/>
      <c r="AD10392" s="23"/>
      <c r="AE10392" s="23"/>
      <c r="AF10392" s="23"/>
      <c r="AG10392" s="23"/>
      <c r="AH10392" s="23"/>
    </row>
    <row r="10393" spans="1:34">
      <c r="A10393" s="23"/>
      <c r="D10393" s="334"/>
      <c r="AD10393" s="23"/>
      <c r="AE10393" s="23"/>
      <c r="AF10393" s="23"/>
      <c r="AG10393" s="23"/>
      <c r="AH10393" s="23"/>
    </row>
    <row r="10394" spans="1:34">
      <c r="A10394" s="23"/>
      <c r="D10394" s="334"/>
      <c r="AD10394" s="23"/>
      <c r="AE10394" s="23"/>
      <c r="AF10394" s="23"/>
      <c r="AG10394" s="23"/>
      <c r="AH10394" s="23"/>
    </row>
    <row r="10395" spans="1:34">
      <c r="A10395" s="23"/>
      <c r="D10395" s="334"/>
      <c r="AD10395" s="23"/>
      <c r="AE10395" s="23"/>
      <c r="AF10395" s="23"/>
      <c r="AG10395" s="23"/>
      <c r="AH10395" s="23"/>
    </row>
    <row r="10396" spans="1:34">
      <c r="A10396" s="23"/>
      <c r="D10396" s="334"/>
      <c r="AD10396" s="23"/>
      <c r="AE10396" s="23"/>
      <c r="AF10396" s="23"/>
      <c r="AG10396" s="23"/>
      <c r="AH10396" s="23"/>
    </row>
    <row r="10397" spans="1:34">
      <c r="A10397" s="23"/>
      <c r="D10397" s="334"/>
      <c r="AD10397" s="23"/>
      <c r="AE10397" s="23"/>
      <c r="AF10397" s="23"/>
      <c r="AG10397" s="23"/>
      <c r="AH10397" s="23"/>
    </row>
    <row r="10398" spans="1:34">
      <c r="A10398" s="23"/>
      <c r="D10398" s="334"/>
      <c r="AD10398" s="23"/>
      <c r="AE10398" s="23"/>
      <c r="AF10398" s="23"/>
      <c r="AG10398" s="23"/>
      <c r="AH10398" s="23"/>
    </row>
    <row r="10399" spans="1:34">
      <c r="A10399" s="23"/>
      <c r="D10399" s="334"/>
      <c r="AD10399" s="23"/>
      <c r="AE10399" s="23"/>
      <c r="AF10399" s="23"/>
      <c r="AG10399" s="23"/>
      <c r="AH10399" s="23"/>
    </row>
    <row r="10400" spans="1:34">
      <c r="A10400" s="23"/>
      <c r="D10400" s="334"/>
      <c r="AD10400" s="23"/>
      <c r="AE10400" s="23"/>
      <c r="AF10400" s="23"/>
      <c r="AG10400" s="23"/>
      <c r="AH10400" s="23"/>
    </row>
    <row r="10401" spans="1:34">
      <c r="A10401" s="23"/>
      <c r="D10401" s="334"/>
      <c r="AD10401" s="23"/>
      <c r="AE10401" s="23"/>
      <c r="AF10401" s="23"/>
      <c r="AG10401" s="23"/>
      <c r="AH10401" s="23"/>
    </row>
    <row r="10402" spans="1:34">
      <c r="A10402" s="23"/>
      <c r="D10402" s="334"/>
      <c r="AD10402" s="23"/>
      <c r="AE10402" s="23"/>
      <c r="AF10402" s="23"/>
      <c r="AG10402" s="23"/>
      <c r="AH10402" s="23"/>
    </row>
    <row r="10403" spans="1:34">
      <c r="A10403" s="23"/>
      <c r="D10403" s="334"/>
      <c r="AD10403" s="23"/>
      <c r="AE10403" s="23"/>
      <c r="AF10403" s="23"/>
      <c r="AG10403" s="23"/>
      <c r="AH10403" s="23"/>
    </row>
    <row r="10404" spans="1:34">
      <c r="A10404" s="23"/>
      <c r="D10404" s="334"/>
      <c r="AD10404" s="23"/>
      <c r="AE10404" s="23"/>
      <c r="AF10404" s="23"/>
      <c r="AG10404" s="23"/>
      <c r="AH10404" s="23"/>
    </row>
    <row r="10405" spans="1:34">
      <c r="A10405" s="23"/>
      <c r="D10405" s="334"/>
      <c r="AD10405" s="23"/>
      <c r="AE10405" s="23"/>
      <c r="AF10405" s="23"/>
      <c r="AG10405" s="23"/>
      <c r="AH10405" s="23"/>
    </row>
    <row r="10406" spans="1:34">
      <c r="A10406" s="23"/>
      <c r="D10406" s="334"/>
      <c r="AD10406" s="23"/>
      <c r="AE10406" s="23"/>
      <c r="AF10406" s="23"/>
      <c r="AG10406" s="23"/>
      <c r="AH10406" s="23"/>
    </row>
    <row r="10407" spans="1:34">
      <c r="A10407" s="23"/>
      <c r="D10407" s="334"/>
      <c r="AD10407" s="23"/>
      <c r="AE10407" s="23"/>
      <c r="AF10407" s="23"/>
      <c r="AG10407" s="23"/>
      <c r="AH10407" s="23"/>
    </row>
    <row r="10408" spans="1:34">
      <c r="A10408" s="23"/>
      <c r="D10408" s="334"/>
      <c r="AD10408" s="23"/>
      <c r="AE10408" s="23"/>
      <c r="AF10408" s="23"/>
      <c r="AG10408" s="23"/>
      <c r="AH10408" s="23"/>
    </row>
    <row r="10409" spans="1:34">
      <c r="A10409" s="23"/>
      <c r="D10409" s="334"/>
      <c r="AD10409" s="23"/>
      <c r="AE10409" s="23"/>
      <c r="AF10409" s="23"/>
      <c r="AG10409" s="23"/>
      <c r="AH10409" s="23"/>
    </row>
    <row r="10410" spans="1:34">
      <c r="A10410" s="23"/>
      <c r="D10410" s="334"/>
      <c r="AD10410" s="23"/>
      <c r="AE10410" s="23"/>
      <c r="AF10410" s="23"/>
      <c r="AG10410" s="23"/>
      <c r="AH10410" s="23"/>
    </row>
    <row r="10411" spans="1:34">
      <c r="A10411" s="23"/>
      <c r="D10411" s="334"/>
      <c r="AD10411" s="23"/>
      <c r="AE10411" s="23"/>
      <c r="AF10411" s="23"/>
      <c r="AG10411" s="23"/>
      <c r="AH10411" s="23"/>
    </row>
    <row r="10412" spans="1:34">
      <c r="A10412" s="23"/>
      <c r="D10412" s="334"/>
      <c r="AD10412" s="23"/>
      <c r="AE10412" s="23"/>
      <c r="AF10412" s="23"/>
      <c r="AG10412" s="23"/>
      <c r="AH10412" s="23"/>
    </row>
    <row r="10413" spans="1:34">
      <c r="A10413" s="23"/>
      <c r="D10413" s="334"/>
      <c r="AD10413" s="23"/>
      <c r="AE10413" s="23"/>
      <c r="AF10413" s="23"/>
      <c r="AG10413" s="23"/>
      <c r="AH10413" s="23"/>
    </row>
    <row r="10414" spans="1:34">
      <c r="A10414" s="23"/>
      <c r="D10414" s="334"/>
      <c r="AD10414" s="23"/>
      <c r="AE10414" s="23"/>
      <c r="AF10414" s="23"/>
      <c r="AG10414" s="23"/>
      <c r="AH10414" s="23"/>
    </row>
    <row r="10415" spans="1:34">
      <c r="A10415" s="23"/>
      <c r="D10415" s="334"/>
      <c r="AD10415" s="23"/>
      <c r="AE10415" s="23"/>
      <c r="AF10415" s="23"/>
      <c r="AG10415" s="23"/>
      <c r="AH10415" s="23"/>
    </row>
    <row r="10416" spans="1:34">
      <c r="A10416" s="23"/>
      <c r="D10416" s="334"/>
      <c r="AD10416" s="23"/>
      <c r="AE10416" s="23"/>
      <c r="AF10416" s="23"/>
      <c r="AG10416" s="23"/>
      <c r="AH10416" s="23"/>
    </row>
    <row r="10417" spans="1:34">
      <c r="A10417" s="23"/>
      <c r="D10417" s="334"/>
      <c r="AD10417" s="23"/>
      <c r="AE10417" s="23"/>
      <c r="AF10417" s="23"/>
      <c r="AG10417" s="23"/>
      <c r="AH10417" s="23"/>
    </row>
    <row r="10418" spans="1:34">
      <c r="A10418" s="23"/>
      <c r="D10418" s="334"/>
      <c r="AD10418" s="23"/>
      <c r="AE10418" s="23"/>
      <c r="AF10418" s="23"/>
      <c r="AG10418" s="23"/>
      <c r="AH10418" s="23"/>
    </row>
    <row r="10419" spans="1:34">
      <c r="A10419" s="23"/>
      <c r="D10419" s="334"/>
      <c r="AD10419" s="23"/>
      <c r="AE10419" s="23"/>
      <c r="AF10419" s="23"/>
      <c r="AG10419" s="23"/>
      <c r="AH10419" s="23"/>
    </row>
    <row r="10420" spans="1:34">
      <c r="A10420" s="23"/>
      <c r="D10420" s="334"/>
      <c r="AD10420" s="23"/>
      <c r="AE10420" s="23"/>
      <c r="AF10420" s="23"/>
      <c r="AG10420" s="23"/>
      <c r="AH10420" s="23"/>
    </row>
    <row r="10421" spans="1:34">
      <c r="A10421" s="23"/>
      <c r="D10421" s="334"/>
      <c r="AD10421" s="23"/>
      <c r="AE10421" s="23"/>
      <c r="AF10421" s="23"/>
      <c r="AG10421" s="23"/>
      <c r="AH10421" s="23"/>
    </row>
    <row r="10422" spans="1:34">
      <c r="A10422" s="23"/>
      <c r="D10422" s="334"/>
      <c r="AD10422" s="23"/>
      <c r="AE10422" s="23"/>
      <c r="AF10422" s="23"/>
      <c r="AG10422" s="23"/>
      <c r="AH10422" s="23"/>
    </row>
    <row r="10423" spans="1:34">
      <c r="A10423" s="23"/>
      <c r="D10423" s="334"/>
      <c r="AD10423" s="23"/>
      <c r="AE10423" s="23"/>
      <c r="AF10423" s="23"/>
      <c r="AG10423" s="23"/>
      <c r="AH10423" s="23"/>
    </row>
    <row r="10424" spans="1:34">
      <c r="A10424" s="23"/>
      <c r="D10424" s="334"/>
      <c r="AD10424" s="23"/>
      <c r="AE10424" s="23"/>
      <c r="AF10424" s="23"/>
      <c r="AG10424" s="23"/>
      <c r="AH10424" s="23"/>
    </row>
    <row r="10425" spans="1:34">
      <c r="A10425" s="23"/>
      <c r="D10425" s="334"/>
      <c r="AD10425" s="23"/>
      <c r="AE10425" s="23"/>
      <c r="AF10425" s="23"/>
      <c r="AG10425" s="23"/>
      <c r="AH10425" s="23"/>
    </row>
    <row r="10426" spans="1:34">
      <c r="A10426" s="23"/>
      <c r="D10426" s="334"/>
      <c r="AD10426" s="23"/>
      <c r="AE10426" s="23"/>
      <c r="AF10426" s="23"/>
      <c r="AG10426" s="23"/>
      <c r="AH10426" s="23"/>
    </row>
    <row r="10427" spans="1:34">
      <c r="A10427" s="23"/>
      <c r="D10427" s="334"/>
      <c r="AD10427" s="23"/>
      <c r="AE10427" s="23"/>
      <c r="AF10427" s="23"/>
      <c r="AG10427" s="23"/>
      <c r="AH10427" s="23"/>
    </row>
    <row r="10428" spans="1:34">
      <c r="A10428" s="23"/>
      <c r="D10428" s="334"/>
      <c r="AD10428" s="23"/>
      <c r="AE10428" s="23"/>
      <c r="AF10428" s="23"/>
      <c r="AG10428" s="23"/>
      <c r="AH10428" s="23"/>
    </row>
    <row r="10429" spans="1:34">
      <c r="A10429" s="23"/>
      <c r="D10429" s="334"/>
      <c r="AD10429" s="23"/>
      <c r="AE10429" s="23"/>
      <c r="AF10429" s="23"/>
      <c r="AG10429" s="23"/>
      <c r="AH10429" s="23"/>
    </row>
    <row r="10430" spans="1:34">
      <c r="A10430" s="23"/>
      <c r="D10430" s="334"/>
      <c r="AD10430" s="23"/>
      <c r="AE10430" s="23"/>
      <c r="AF10430" s="23"/>
      <c r="AG10430" s="23"/>
      <c r="AH10430" s="23"/>
    </row>
    <row r="10431" spans="1:34">
      <c r="A10431" s="23"/>
      <c r="D10431" s="334"/>
      <c r="AD10431" s="23"/>
      <c r="AE10431" s="23"/>
      <c r="AF10431" s="23"/>
      <c r="AG10431" s="23"/>
      <c r="AH10431" s="23"/>
    </row>
    <row r="10432" spans="1:34">
      <c r="A10432" s="23"/>
      <c r="D10432" s="334"/>
      <c r="AD10432" s="23"/>
      <c r="AE10432" s="23"/>
      <c r="AF10432" s="23"/>
      <c r="AG10432" s="23"/>
      <c r="AH10432" s="23"/>
    </row>
    <row r="10433" spans="1:34">
      <c r="A10433" s="23"/>
      <c r="D10433" s="334"/>
      <c r="AD10433" s="23"/>
      <c r="AE10433" s="23"/>
      <c r="AF10433" s="23"/>
      <c r="AG10433" s="23"/>
      <c r="AH10433" s="23"/>
    </row>
    <row r="10434" spans="1:34">
      <c r="A10434" s="23"/>
      <c r="D10434" s="334"/>
      <c r="AD10434" s="23"/>
      <c r="AE10434" s="23"/>
      <c r="AF10434" s="23"/>
      <c r="AG10434" s="23"/>
      <c r="AH10434" s="23"/>
    </row>
    <row r="10435" spans="1:34">
      <c r="A10435" s="23"/>
      <c r="D10435" s="334"/>
      <c r="AD10435" s="23"/>
      <c r="AE10435" s="23"/>
      <c r="AF10435" s="23"/>
      <c r="AG10435" s="23"/>
      <c r="AH10435" s="23"/>
    </row>
    <row r="10436" spans="1:34">
      <c r="A10436" s="23"/>
      <c r="D10436" s="334"/>
      <c r="AD10436" s="23"/>
      <c r="AE10436" s="23"/>
      <c r="AF10436" s="23"/>
      <c r="AG10436" s="23"/>
      <c r="AH10436" s="23"/>
    </row>
    <row r="10437" spans="1:34">
      <c r="A10437" s="23"/>
      <c r="D10437" s="334"/>
      <c r="AD10437" s="23"/>
      <c r="AE10437" s="23"/>
      <c r="AF10437" s="23"/>
      <c r="AG10437" s="23"/>
      <c r="AH10437" s="23"/>
    </row>
    <row r="10438" spans="1:34">
      <c r="A10438" s="23"/>
      <c r="D10438" s="334"/>
      <c r="AD10438" s="23"/>
      <c r="AE10438" s="23"/>
      <c r="AF10438" s="23"/>
      <c r="AG10438" s="23"/>
      <c r="AH10438" s="23"/>
    </row>
    <row r="10439" spans="1:34">
      <c r="A10439" s="23"/>
      <c r="D10439" s="334"/>
      <c r="AD10439" s="23"/>
      <c r="AE10439" s="23"/>
      <c r="AF10439" s="23"/>
      <c r="AG10439" s="23"/>
      <c r="AH10439" s="23"/>
    </row>
    <row r="10440" spans="1:34">
      <c r="A10440" s="23"/>
      <c r="D10440" s="334"/>
      <c r="AD10440" s="23"/>
      <c r="AE10440" s="23"/>
      <c r="AF10440" s="23"/>
      <c r="AG10440" s="23"/>
      <c r="AH10440" s="23"/>
    </row>
    <row r="10441" spans="1:34">
      <c r="A10441" s="23"/>
      <c r="D10441" s="334"/>
      <c r="AD10441" s="23"/>
      <c r="AE10441" s="23"/>
      <c r="AF10441" s="23"/>
      <c r="AG10441" s="23"/>
      <c r="AH10441" s="23"/>
    </row>
    <row r="10442" spans="1:34">
      <c r="A10442" s="23"/>
      <c r="D10442" s="334"/>
      <c r="AD10442" s="23"/>
      <c r="AE10442" s="23"/>
      <c r="AF10442" s="23"/>
      <c r="AG10442" s="23"/>
      <c r="AH10442" s="23"/>
    </row>
    <row r="10443" spans="1:34">
      <c r="A10443" s="23"/>
      <c r="D10443" s="334"/>
      <c r="AD10443" s="23"/>
      <c r="AE10443" s="23"/>
      <c r="AF10443" s="23"/>
      <c r="AG10443" s="23"/>
      <c r="AH10443" s="23"/>
    </row>
    <row r="10444" spans="1:34">
      <c r="A10444" s="23"/>
      <c r="D10444" s="334"/>
      <c r="AD10444" s="23"/>
      <c r="AE10444" s="23"/>
      <c r="AF10444" s="23"/>
      <c r="AG10444" s="23"/>
      <c r="AH10444" s="23"/>
    </row>
    <row r="10445" spans="1:34">
      <c r="A10445" s="23"/>
      <c r="D10445" s="334"/>
      <c r="AD10445" s="23"/>
      <c r="AE10445" s="23"/>
      <c r="AF10445" s="23"/>
      <c r="AG10445" s="23"/>
      <c r="AH10445" s="23"/>
    </row>
    <row r="10446" spans="1:34">
      <c r="A10446" s="23"/>
      <c r="D10446" s="334"/>
      <c r="AD10446" s="23"/>
      <c r="AE10446" s="23"/>
      <c r="AF10446" s="23"/>
      <c r="AG10446" s="23"/>
      <c r="AH10446" s="23"/>
    </row>
    <row r="10447" spans="1:34">
      <c r="A10447" s="23"/>
      <c r="D10447" s="334"/>
      <c r="AD10447" s="23"/>
      <c r="AE10447" s="23"/>
      <c r="AF10447" s="23"/>
      <c r="AG10447" s="23"/>
      <c r="AH10447" s="23"/>
    </row>
    <row r="10448" spans="1:34">
      <c r="A10448" s="23"/>
      <c r="D10448" s="334"/>
      <c r="AD10448" s="23"/>
      <c r="AE10448" s="23"/>
      <c r="AF10448" s="23"/>
      <c r="AG10448" s="23"/>
      <c r="AH10448" s="23"/>
    </row>
    <row r="10449" spans="1:34">
      <c r="A10449" s="23"/>
      <c r="D10449" s="334"/>
      <c r="AD10449" s="23"/>
      <c r="AE10449" s="23"/>
      <c r="AF10449" s="23"/>
      <c r="AG10449" s="23"/>
      <c r="AH10449" s="23"/>
    </row>
    <row r="10450" spans="1:34">
      <c r="A10450" s="23"/>
      <c r="D10450" s="334"/>
      <c r="AD10450" s="23"/>
      <c r="AE10450" s="23"/>
      <c r="AF10450" s="23"/>
      <c r="AG10450" s="23"/>
      <c r="AH10450" s="23"/>
    </row>
    <row r="10451" spans="1:34">
      <c r="A10451" s="23"/>
      <c r="D10451" s="334"/>
      <c r="AD10451" s="23"/>
      <c r="AE10451" s="23"/>
      <c r="AF10451" s="23"/>
      <c r="AG10451" s="23"/>
      <c r="AH10451" s="23"/>
    </row>
    <row r="10452" spans="1:34">
      <c r="A10452" s="23"/>
      <c r="D10452" s="334"/>
      <c r="AD10452" s="23"/>
      <c r="AE10452" s="23"/>
      <c r="AF10452" s="23"/>
      <c r="AG10452" s="23"/>
      <c r="AH10452" s="23"/>
    </row>
    <row r="10453" spans="1:34">
      <c r="A10453" s="23"/>
      <c r="D10453" s="334"/>
      <c r="AD10453" s="23"/>
      <c r="AE10453" s="23"/>
      <c r="AF10453" s="23"/>
      <c r="AG10453" s="23"/>
      <c r="AH10453" s="23"/>
    </row>
    <row r="10454" spans="1:34">
      <c r="A10454" s="23"/>
      <c r="D10454" s="334"/>
      <c r="AD10454" s="23"/>
      <c r="AE10454" s="23"/>
      <c r="AF10454" s="23"/>
      <c r="AG10454" s="23"/>
      <c r="AH10454" s="23"/>
    </row>
    <row r="10455" spans="1:34">
      <c r="A10455" s="23"/>
      <c r="D10455" s="334"/>
      <c r="AD10455" s="23"/>
      <c r="AE10455" s="23"/>
      <c r="AF10455" s="23"/>
      <c r="AG10455" s="23"/>
      <c r="AH10455" s="23"/>
    </row>
    <row r="10456" spans="1:34">
      <c r="A10456" s="23"/>
      <c r="D10456" s="334"/>
      <c r="AD10456" s="23"/>
      <c r="AE10456" s="23"/>
      <c r="AF10456" s="23"/>
      <c r="AG10456" s="23"/>
      <c r="AH10456" s="23"/>
    </row>
    <row r="10457" spans="1:34">
      <c r="A10457" s="23"/>
      <c r="D10457" s="334"/>
      <c r="AD10457" s="23"/>
      <c r="AE10457" s="23"/>
      <c r="AF10457" s="23"/>
      <c r="AG10457" s="23"/>
      <c r="AH10457" s="23"/>
    </row>
    <row r="10458" spans="1:34">
      <c r="A10458" s="23"/>
      <c r="D10458" s="334"/>
      <c r="AD10458" s="23"/>
      <c r="AE10458" s="23"/>
      <c r="AF10458" s="23"/>
      <c r="AG10458" s="23"/>
      <c r="AH10458" s="23"/>
    </row>
    <row r="10459" spans="1:34">
      <c r="A10459" s="23"/>
      <c r="D10459" s="334"/>
      <c r="AD10459" s="23"/>
      <c r="AE10459" s="23"/>
      <c r="AF10459" s="23"/>
      <c r="AG10459" s="23"/>
      <c r="AH10459" s="23"/>
    </row>
    <row r="10460" spans="1:34">
      <c r="A10460" s="23"/>
      <c r="D10460" s="334"/>
      <c r="AD10460" s="23"/>
      <c r="AE10460" s="23"/>
      <c r="AF10460" s="23"/>
      <c r="AG10460" s="23"/>
      <c r="AH10460" s="23"/>
    </row>
    <row r="10461" spans="1:34">
      <c r="A10461" s="23"/>
      <c r="D10461" s="334"/>
      <c r="AD10461" s="23"/>
      <c r="AE10461" s="23"/>
      <c r="AF10461" s="23"/>
      <c r="AG10461" s="23"/>
      <c r="AH10461" s="23"/>
    </row>
    <row r="10462" spans="1:34">
      <c r="A10462" s="23"/>
      <c r="D10462" s="334"/>
      <c r="AD10462" s="23"/>
      <c r="AE10462" s="23"/>
      <c r="AF10462" s="23"/>
      <c r="AG10462" s="23"/>
      <c r="AH10462" s="23"/>
    </row>
    <row r="10463" spans="1:34">
      <c r="A10463" s="23"/>
      <c r="D10463" s="334"/>
      <c r="AD10463" s="23"/>
      <c r="AE10463" s="23"/>
      <c r="AF10463" s="23"/>
      <c r="AG10463" s="23"/>
      <c r="AH10463" s="23"/>
    </row>
    <row r="10464" spans="1:34">
      <c r="A10464" s="23"/>
      <c r="D10464" s="334"/>
      <c r="AD10464" s="23"/>
      <c r="AE10464" s="23"/>
      <c r="AF10464" s="23"/>
      <c r="AG10464" s="23"/>
      <c r="AH10464" s="23"/>
    </row>
    <row r="10465" spans="1:34">
      <c r="A10465" s="23"/>
      <c r="D10465" s="334"/>
      <c r="AD10465" s="23"/>
      <c r="AE10465" s="23"/>
      <c r="AF10465" s="23"/>
      <c r="AG10465" s="23"/>
      <c r="AH10465" s="23"/>
    </row>
    <row r="10466" spans="1:34">
      <c r="A10466" s="23"/>
      <c r="D10466" s="334"/>
      <c r="AD10466" s="23"/>
      <c r="AE10466" s="23"/>
      <c r="AF10466" s="23"/>
      <c r="AG10466" s="23"/>
      <c r="AH10466" s="23"/>
    </row>
    <row r="10467" spans="1:34">
      <c r="A10467" s="23"/>
      <c r="D10467" s="334"/>
      <c r="AD10467" s="23"/>
      <c r="AE10467" s="23"/>
      <c r="AF10467" s="23"/>
      <c r="AG10467" s="23"/>
      <c r="AH10467" s="23"/>
    </row>
    <row r="10468" spans="1:34">
      <c r="A10468" s="23"/>
      <c r="D10468" s="334"/>
      <c r="AD10468" s="23"/>
      <c r="AE10468" s="23"/>
      <c r="AF10468" s="23"/>
      <c r="AG10468" s="23"/>
      <c r="AH10468" s="23"/>
    </row>
    <row r="10469" spans="1:34">
      <c r="A10469" s="23"/>
      <c r="D10469" s="334"/>
      <c r="AD10469" s="23"/>
      <c r="AE10469" s="23"/>
      <c r="AF10469" s="23"/>
      <c r="AG10469" s="23"/>
      <c r="AH10469" s="23"/>
    </row>
    <row r="10470" spans="1:34">
      <c r="A10470" s="23"/>
      <c r="D10470" s="334"/>
      <c r="AD10470" s="23"/>
      <c r="AE10470" s="23"/>
      <c r="AF10470" s="23"/>
      <c r="AG10470" s="23"/>
      <c r="AH10470" s="23"/>
    </row>
    <row r="10471" spans="1:34">
      <c r="A10471" s="23"/>
      <c r="D10471" s="334"/>
      <c r="AD10471" s="23"/>
      <c r="AE10471" s="23"/>
      <c r="AF10471" s="23"/>
      <c r="AG10471" s="23"/>
      <c r="AH10471" s="23"/>
    </row>
    <row r="10472" spans="1:34">
      <c r="A10472" s="23"/>
      <c r="D10472" s="334"/>
      <c r="AD10472" s="23"/>
      <c r="AE10472" s="23"/>
      <c r="AF10472" s="23"/>
      <c r="AG10472" s="23"/>
      <c r="AH10472" s="23"/>
    </row>
    <row r="10473" spans="1:34">
      <c r="A10473" s="23"/>
      <c r="D10473" s="334"/>
      <c r="AD10473" s="23"/>
      <c r="AE10473" s="23"/>
      <c r="AF10473" s="23"/>
      <c r="AG10473" s="23"/>
      <c r="AH10473" s="23"/>
    </row>
    <row r="10474" spans="1:34">
      <c r="A10474" s="23"/>
      <c r="D10474" s="334"/>
      <c r="AD10474" s="23"/>
      <c r="AE10474" s="23"/>
      <c r="AF10474" s="23"/>
      <c r="AG10474" s="23"/>
      <c r="AH10474" s="23"/>
    </row>
    <row r="10475" spans="1:34">
      <c r="A10475" s="23"/>
      <c r="D10475" s="334"/>
      <c r="AD10475" s="23"/>
      <c r="AE10475" s="23"/>
      <c r="AF10475" s="23"/>
      <c r="AG10475" s="23"/>
      <c r="AH10475" s="23"/>
    </row>
    <row r="10476" spans="1:34">
      <c r="A10476" s="23"/>
      <c r="D10476" s="334"/>
      <c r="AD10476" s="23"/>
      <c r="AE10476" s="23"/>
      <c r="AF10476" s="23"/>
      <c r="AG10476" s="23"/>
      <c r="AH10476" s="23"/>
    </row>
    <row r="10477" spans="1:34">
      <c r="A10477" s="23"/>
      <c r="D10477" s="334"/>
      <c r="AD10477" s="23"/>
      <c r="AE10477" s="23"/>
      <c r="AF10477" s="23"/>
      <c r="AG10477" s="23"/>
      <c r="AH10477" s="23"/>
    </row>
    <row r="10478" spans="1:34">
      <c r="A10478" s="23"/>
      <c r="D10478" s="334"/>
      <c r="AD10478" s="23"/>
      <c r="AE10478" s="23"/>
      <c r="AF10478" s="23"/>
      <c r="AG10478" s="23"/>
      <c r="AH10478" s="23"/>
    </row>
    <row r="10479" spans="1:34">
      <c r="A10479" s="23"/>
      <c r="D10479" s="334"/>
      <c r="AD10479" s="23"/>
      <c r="AE10479" s="23"/>
      <c r="AF10479" s="23"/>
      <c r="AG10479" s="23"/>
      <c r="AH10479" s="23"/>
    </row>
    <row r="10480" spans="1:34">
      <c r="A10480" s="23"/>
      <c r="D10480" s="334"/>
      <c r="AD10480" s="23"/>
      <c r="AE10480" s="23"/>
      <c r="AF10480" s="23"/>
      <c r="AG10480" s="23"/>
      <c r="AH10480" s="23"/>
    </row>
    <row r="10481" spans="1:34">
      <c r="A10481" s="23"/>
      <c r="D10481" s="334"/>
      <c r="AD10481" s="23"/>
      <c r="AE10481" s="23"/>
      <c r="AF10481" s="23"/>
      <c r="AG10481" s="23"/>
      <c r="AH10481" s="23"/>
    </row>
    <row r="10482" spans="1:34">
      <c r="A10482" s="23"/>
      <c r="D10482" s="334"/>
      <c r="AD10482" s="23"/>
      <c r="AE10482" s="23"/>
      <c r="AF10482" s="23"/>
      <c r="AG10482" s="23"/>
      <c r="AH10482" s="23"/>
    </row>
    <row r="10483" spans="1:34">
      <c r="A10483" s="23"/>
      <c r="D10483" s="334"/>
      <c r="AD10483" s="23"/>
      <c r="AE10483" s="23"/>
      <c r="AF10483" s="23"/>
      <c r="AG10483" s="23"/>
      <c r="AH10483" s="23"/>
    </row>
    <row r="10484" spans="1:34">
      <c r="A10484" s="23"/>
      <c r="D10484" s="334"/>
      <c r="AD10484" s="23"/>
      <c r="AE10484" s="23"/>
      <c r="AF10484" s="23"/>
      <c r="AG10484" s="23"/>
      <c r="AH10484" s="23"/>
    </row>
    <row r="10485" spans="1:34">
      <c r="A10485" s="23"/>
      <c r="D10485" s="334"/>
      <c r="AD10485" s="23"/>
      <c r="AE10485" s="23"/>
      <c r="AF10485" s="23"/>
      <c r="AG10485" s="23"/>
      <c r="AH10485" s="23"/>
    </row>
    <row r="10486" spans="1:34">
      <c r="A10486" s="23"/>
      <c r="D10486" s="334"/>
      <c r="AD10486" s="23"/>
      <c r="AE10486" s="23"/>
      <c r="AF10486" s="23"/>
      <c r="AG10486" s="23"/>
      <c r="AH10486" s="23"/>
    </row>
    <row r="10487" spans="1:34">
      <c r="A10487" s="23"/>
      <c r="D10487" s="334"/>
      <c r="AD10487" s="23"/>
      <c r="AE10487" s="23"/>
      <c r="AF10487" s="23"/>
      <c r="AG10487" s="23"/>
      <c r="AH10487" s="23"/>
    </row>
    <row r="10488" spans="1:34">
      <c r="A10488" s="23"/>
      <c r="D10488" s="334"/>
      <c r="AD10488" s="23"/>
      <c r="AE10488" s="23"/>
      <c r="AF10488" s="23"/>
      <c r="AG10488" s="23"/>
      <c r="AH10488" s="23"/>
    </row>
    <row r="10489" spans="1:34">
      <c r="A10489" s="23"/>
      <c r="D10489" s="334"/>
      <c r="AD10489" s="23"/>
      <c r="AE10489" s="23"/>
      <c r="AF10489" s="23"/>
      <c r="AG10489" s="23"/>
      <c r="AH10489" s="23"/>
    </row>
    <row r="10490" spans="1:34">
      <c r="A10490" s="23"/>
      <c r="D10490" s="334"/>
      <c r="AD10490" s="23"/>
      <c r="AE10490" s="23"/>
      <c r="AF10490" s="23"/>
      <c r="AG10490" s="23"/>
      <c r="AH10490" s="23"/>
    </row>
    <row r="10491" spans="1:34">
      <c r="A10491" s="23"/>
      <c r="D10491" s="334"/>
      <c r="AD10491" s="23"/>
      <c r="AE10491" s="23"/>
      <c r="AF10491" s="23"/>
      <c r="AG10491" s="23"/>
      <c r="AH10491" s="23"/>
    </row>
    <row r="10492" spans="1:34">
      <c r="A10492" s="23"/>
      <c r="D10492" s="334"/>
      <c r="AD10492" s="23"/>
      <c r="AE10492" s="23"/>
      <c r="AF10492" s="23"/>
      <c r="AG10492" s="23"/>
      <c r="AH10492" s="23"/>
    </row>
    <row r="10493" spans="1:34">
      <c r="A10493" s="23"/>
      <c r="D10493" s="334"/>
      <c r="AD10493" s="23"/>
      <c r="AE10493" s="23"/>
      <c r="AF10493" s="23"/>
      <c r="AG10493" s="23"/>
      <c r="AH10493" s="23"/>
    </row>
    <row r="10494" spans="1:34">
      <c r="A10494" s="23"/>
      <c r="D10494" s="334"/>
      <c r="AD10494" s="23"/>
      <c r="AE10494" s="23"/>
      <c r="AF10494" s="23"/>
      <c r="AG10494" s="23"/>
      <c r="AH10494" s="23"/>
    </row>
    <row r="10495" spans="1:34">
      <c r="A10495" s="23"/>
      <c r="D10495" s="334"/>
      <c r="AD10495" s="23"/>
      <c r="AE10495" s="23"/>
      <c r="AF10495" s="23"/>
      <c r="AG10495" s="23"/>
      <c r="AH10495" s="23"/>
    </row>
    <row r="10496" spans="1:34">
      <c r="A10496" s="23"/>
      <c r="D10496" s="334"/>
      <c r="AD10496" s="23"/>
      <c r="AE10496" s="23"/>
      <c r="AF10496" s="23"/>
      <c r="AG10496" s="23"/>
      <c r="AH10496" s="23"/>
    </row>
    <row r="10497" spans="1:34">
      <c r="A10497" s="23"/>
      <c r="D10497" s="334"/>
      <c r="AD10497" s="23"/>
      <c r="AE10497" s="23"/>
      <c r="AF10497" s="23"/>
      <c r="AG10497" s="23"/>
      <c r="AH10497" s="23"/>
    </row>
    <row r="10498" spans="1:34">
      <c r="A10498" s="23"/>
      <c r="D10498" s="334"/>
      <c r="AD10498" s="23"/>
      <c r="AE10498" s="23"/>
      <c r="AF10498" s="23"/>
      <c r="AG10498" s="23"/>
      <c r="AH10498" s="23"/>
    </row>
    <row r="10499" spans="1:34">
      <c r="A10499" s="23"/>
      <c r="D10499" s="334"/>
      <c r="AD10499" s="23"/>
      <c r="AE10499" s="23"/>
      <c r="AF10499" s="23"/>
      <c r="AG10499" s="23"/>
      <c r="AH10499" s="23"/>
    </row>
    <row r="10500" spans="1:34">
      <c r="A10500" s="23"/>
      <c r="D10500" s="334"/>
      <c r="AD10500" s="23"/>
      <c r="AE10500" s="23"/>
      <c r="AF10500" s="23"/>
      <c r="AG10500" s="23"/>
      <c r="AH10500" s="23"/>
    </row>
    <row r="10501" spans="1:34">
      <c r="A10501" s="23"/>
      <c r="D10501" s="334"/>
      <c r="AD10501" s="23"/>
      <c r="AE10501" s="23"/>
      <c r="AF10501" s="23"/>
      <c r="AG10501" s="23"/>
      <c r="AH10501" s="23"/>
    </row>
    <row r="10502" spans="1:34">
      <c r="A10502" s="23"/>
      <c r="D10502" s="334"/>
      <c r="AD10502" s="23"/>
      <c r="AE10502" s="23"/>
      <c r="AF10502" s="23"/>
      <c r="AG10502" s="23"/>
      <c r="AH10502" s="23"/>
    </row>
    <row r="10503" spans="1:34">
      <c r="A10503" s="23"/>
      <c r="D10503" s="334"/>
      <c r="AD10503" s="23"/>
      <c r="AE10503" s="23"/>
      <c r="AF10503" s="23"/>
      <c r="AG10503" s="23"/>
      <c r="AH10503" s="23"/>
    </row>
    <row r="10504" spans="1:34">
      <c r="A10504" s="23"/>
      <c r="D10504" s="334"/>
      <c r="AD10504" s="23"/>
      <c r="AE10504" s="23"/>
      <c r="AF10504" s="23"/>
      <c r="AG10504" s="23"/>
      <c r="AH10504" s="23"/>
    </row>
    <row r="10505" spans="1:34">
      <c r="A10505" s="23"/>
      <c r="D10505" s="334"/>
      <c r="AD10505" s="23"/>
      <c r="AE10505" s="23"/>
      <c r="AF10505" s="23"/>
      <c r="AG10505" s="23"/>
      <c r="AH10505" s="23"/>
    </row>
    <row r="10506" spans="1:34">
      <c r="A10506" s="23"/>
      <c r="D10506" s="334"/>
      <c r="AD10506" s="23"/>
      <c r="AE10506" s="23"/>
      <c r="AF10506" s="23"/>
      <c r="AG10506" s="23"/>
      <c r="AH10506" s="23"/>
    </row>
    <row r="10507" spans="1:34">
      <c r="A10507" s="23"/>
      <c r="D10507" s="334"/>
      <c r="AD10507" s="23"/>
      <c r="AE10507" s="23"/>
      <c r="AF10507" s="23"/>
      <c r="AG10507" s="23"/>
      <c r="AH10507" s="23"/>
    </row>
    <row r="10508" spans="1:34">
      <c r="A10508" s="23"/>
      <c r="D10508" s="334"/>
      <c r="AD10508" s="23"/>
      <c r="AE10508" s="23"/>
      <c r="AF10508" s="23"/>
      <c r="AG10508" s="23"/>
      <c r="AH10508" s="23"/>
    </row>
    <row r="10509" spans="1:34">
      <c r="A10509" s="23"/>
      <c r="D10509" s="334"/>
      <c r="AD10509" s="23"/>
      <c r="AE10509" s="23"/>
      <c r="AF10509" s="23"/>
      <c r="AG10509" s="23"/>
      <c r="AH10509" s="23"/>
    </row>
    <row r="10510" spans="1:34">
      <c r="A10510" s="23"/>
      <c r="D10510" s="334"/>
      <c r="AD10510" s="23"/>
      <c r="AE10510" s="23"/>
      <c r="AF10510" s="23"/>
      <c r="AG10510" s="23"/>
      <c r="AH10510" s="23"/>
    </row>
    <row r="10511" spans="1:34">
      <c r="A10511" s="23"/>
      <c r="D10511" s="334"/>
      <c r="AD10511" s="23"/>
      <c r="AE10511" s="23"/>
      <c r="AF10511" s="23"/>
      <c r="AG10511" s="23"/>
      <c r="AH10511" s="23"/>
    </row>
    <row r="10512" spans="1:34">
      <c r="A10512" s="23"/>
      <c r="D10512" s="334"/>
      <c r="AD10512" s="23"/>
      <c r="AE10512" s="23"/>
      <c r="AF10512" s="23"/>
      <c r="AG10512" s="23"/>
      <c r="AH10512" s="23"/>
    </row>
    <row r="10513" spans="1:34">
      <c r="A10513" s="23"/>
      <c r="D10513" s="334"/>
      <c r="AD10513" s="23"/>
      <c r="AE10513" s="23"/>
      <c r="AF10513" s="23"/>
      <c r="AG10513" s="23"/>
      <c r="AH10513" s="23"/>
    </row>
    <row r="10514" spans="1:34">
      <c r="A10514" s="23"/>
      <c r="D10514" s="334"/>
      <c r="AD10514" s="23"/>
      <c r="AE10514" s="23"/>
      <c r="AF10514" s="23"/>
      <c r="AG10514" s="23"/>
      <c r="AH10514" s="23"/>
    </row>
    <row r="10515" spans="1:34">
      <c r="A10515" s="23"/>
      <c r="D10515" s="334"/>
      <c r="AD10515" s="23"/>
      <c r="AE10515" s="23"/>
      <c r="AF10515" s="23"/>
      <c r="AG10515" s="23"/>
      <c r="AH10515" s="23"/>
    </row>
    <row r="10516" spans="1:34">
      <c r="A10516" s="23"/>
      <c r="D10516" s="334"/>
      <c r="AD10516" s="23"/>
      <c r="AE10516" s="23"/>
      <c r="AF10516" s="23"/>
      <c r="AG10516" s="23"/>
      <c r="AH10516" s="23"/>
    </row>
    <row r="10517" spans="1:34">
      <c r="A10517" s="23"/>
      <c r="D10517" s="334"/>
      <c r="AD10517" s="23"/>
      <c r="AE10517" s="23"/>
      <c r="AF10517" s="23"/>
      <c r="AG10517" s="23"/>
      <c r="AH10517" s="23"/>
    </row>
    <row r="10518" spans="1:34">
      <c r="A10518" s="23"/>
      <c r="D10518" s="334"/>
      <c r="AD10518" s="23"/>
      <c r="AE10518" s="23"/>
      <c r="AF10518" s="23"/>
      <c r="AG10518" s="23"/>
      <c r="AH10518" s="23"/>
    </row>
    <row r="10519" spans="1:34">
      <c r="A10519" s="23"/>
      <c r="D10519" s="334"/>
      <c r="AD10519" s="23"/>
      <c r="AE10519" s="23"/>
      <c r="AF10519" s="23"/>
      <c r="AG10519" s="23"/>
      <c r="AH10519" s="23"/>
    </row>
    <row r="10520" spans="1:34">
      <c r="A10520" s="23"/>
      <c r="D10520" s="334"/>
      <c r="AD10520" s="23"/>
      <c r="AE10520" s="23"/>
      <c r="AF10520" s="23"/>
      <c r="AG10520" s="23"/>
      <c r="AH10520" s="23"/>
    </row>
    <row r="10521" spans="1:34">
      <c r="A10521" s="23"/>
      <c r="D10521" s="334"/>
      <c r="AD10521" s="23"/>
      <c r="AE10521" s="23"/>
      <c r="AF10521" s="23"/>
      <c r="AG10521" s="23"/>
      <c r="AH10521" s="23"/>
    </row>
    <row r="10522" spans="1:34">
      <c r="A10522" s="23"/>
      <c r="D10522" s="334"/>
      <c r="AD10522" s="23"/>
      <c r="AE10522" s="23"/>
      <c r="AF10522" s="23"/>
      <c r="AG10522" s="23"/>
      <c r="AH10522" s="23"/>
    </row>
    <row r="10523" spans="1:34">
      <c r="A10523" s="23"/>
      <c r="D10523" s="334"/>
      <c r="AD10523" s="23"/>
      <c r="AE10523" s="23"/>
      <c r="AF10523" s="23"/>
      <c r="AG10523" s="23"/>
      <c r="AH10523" s="23"/>
    </row>
    <row r="10524" spans="1:34">
      <c r="A10524" s="23"/>
      <c r="D10524" s="334"/>
      <c r="AD10524" s="23"/>
      <c r="AE10524" s="23"/>
      <c r="AF10524" s="23"/>
      <c r="AG10524" s="23"/>
      <c r="AH10524" s="23"/>
    </row>
    <row r="10525" spans="1:34">
      <c r="A10525" s="23"/>
      <c r="D10525" s="334"/>
      <c r="AD10525" s="23"/>
      <c r="AE10525" s="23"/>
      <c r="AF10525" s="23"/>
      <c r="AG10525" s="23"/>
      <c r="AH10525" s="23"/>
    </row>
    <row r="10526" spans="1:34">
      <c r="A10526" s="23"/>
      <c r="D10526" s="334"/>
      <c r="AD10526" s="23"/>
      <c r="AE10526" s="23"/>
      <c r="AF10526" s="23"/>
      <c r="AG10526" s="23"/>
      <c r="AH10526" s="23"/>
    </row>
    <row r="10527" spans="1:34">
      <c r="A10527" s="23"/>
      <c r="D10527" s="334"/>
      <c r="AD10527" s="23"/>
      <c r="AE10527" s="23"/>
      <c r="AF10527" s="23"/>
      <c r="AG10527" s="23"/>
      <c r="AH10527" s="23"/>
    </row>
    <row r="10528" spans="1:34">
      <c r="A10528" s="23"/>
      <c r="D10528" s="334"/>
      <c r="AD10528" s="23"/>
      <c r="AE10528" s="23"/>
      <c r="AF10528" s="23"/>
      <c r="AG10528" s="23"/>
      <c r="AH10528" s="23"/>
    </row>
    <row r="10529" spans="1:34">
      <c r="A10529" s="23"/>
      <c r="D10529" s="334"/>
      <c r="AD10529" s="23"/>
      <c r="AE10529" s="23"/>
      <c r="AF10529" s="23"/>
      <c r="AG10529" s="23"/>
      <c r="AH10529" s="23"/>
    </row>
    <row r="10530" spans="1:34">
      <c r="A10530" s="23"/>
      <c r="D10530" s="334"/>
      <c r="AD10530" s="23"/>
      <c r="AE10530" s="23"/>
      <c r="AF10530" s="23"/>
      <c r="AG10530" s="23"/>
      <c r="AH10530" s="23"/>
    </row>
    <row r="10531" spans="1:34">
      <c r="A10531" s="23"/>
      <c r="D10531" s="334"/>
      <c r="AD10531" s="23"/>
      <c r="AE10531" s="23"/>
      <c r="AF10531" s="23"/>
      <c r="AG10531" s="23"/>
      <c r="AH10531" s="23"/>
    </row>
    <row r="10532" spans="1:34">
      <c r="A10532" s="23"/>
      <c r="D10532" s="334"/>
      <c r="AD10532" s="23"/>
      <c r="AE10532" s="23"/>
      <c r="AF10532" s="23"/>
      <c r="AG10532" s="23"/>
      <c r="AH10532" s="23"/>
    </row>
    <row r="10533" spans="1:34">
      <c r="A10533" s="23"/>
      <c r="D10533" s="334"/>
      <c r="AD10533" s="23"/>
      <c r="AE10533" s="23"/>
      <c r="AF10533" s="23"/>
      <c r="AG10533" s="23"/>
      <c r="AH10533" s="23"/>
    </row>
    <row r="10534" spans="1:34">
      <c r="A10534" s="23"/>
      <c r="D10534" s="334"/>
      <c r="AD10534" s="23"/>
      <c r="AE10534" s="23"/>
      <c r="AF10534" s="23"/>
      <c r="AG10534" s="23"/>
      <c r="AH10534" s="23"/>
    </row>
    <row r="10535" spans="1:34">
      <c r="A10535" s="23"/>
      <c r="D10535" s="334"/>
      <c r="AD10535" s="23"/>
      <c r="AE10535" s="23"/>
      <c r="AF10535" s="23"/>
      <c r="AG10535" s="23"/>
      <c r="AH10535" s="23"/>
    </row>
    <row r="10536" spans="1:34">
      <c r="A10536" s="23"/>
      <c r="D10536" s="334"/>
      <c r="AD10536" s="23"/>
      <c r="AE10536" s="23"/>
      <c r="AF10536" s="23"/>
      <c r="AG10536" s="23"/>
      <c r="AH10536" s="23"/>
    </row>
    <row r="10537" spans="1:34">
      <c r="A10537" s="23"/>
      <c r="D10537" s="334"/>
      <c r="AD10537" s="23"/>
      <c r="AE10537" s="23"/>
      <c r="AF10537" s="23"/>
      <c r="AG10537" s="23"/>
      <c r="AH10537" s="23"/>
    </row>
    <row r="10538" spans="1:34">
      <c r="A10538" s="23"/>
      <c r="D10538" s="334"/>
      <c r="AD10538" s="23"/>
      <c r="AE10538" s="23"/>
      <c r="AF10538" s="23"/>
      <c r="AG10538" s="23"/>
      <c r="AH10538" s="23"/>
    </row>
    <row r="10539" spans="1:34">
      <c r="A10539" s="23"/>
      <c r="D10539" s="334"/>
      <c r="AD10539" s="23"/>
      <c r="AE10539" s="23"/>
      <c r="AF10539" s="23"/>
      <c r="AG10539" s="23"/>
      <c r="AH10539" s="23"/>
    </row>
    <row r="10540" spans="1:34">
      <c r="A10540" s="23"/>
      <c r="D10540" s="334"/>
      <c r="AD10540" s="23"/>
      <c r="AE10540" s="23"/>
      <c r="AF10540" s="23"/>
      <c r="AG10540" s="23"/>
      <c r="AH10540" s="23"/>
    </row>
    <row r="10541" spans="1:34">
      <c r="A10541" s="23"/>
      <c r="D10541" s="334"/>
      <c r="AD10541" s="23"/>
      <c r="AE10541" s="23"/>
      <c r="AF10541" s="23"/>
      <c r="AG10541" s="23"/>
      <c r="AH10541" s="23"/>
    </row>
    <row r="10542" spans="1:34">
      <c r="A10542" s="23"/>
      <c r="D10542" s="334"/>
      <c r="AD10542" s="23"/>
      <c r="AE10542" s="23"/>
      <c r="AF10542" s="23"/>
      <c r="AG10542" s="23"/>
      <c r="AH10542" s="23"/>
    </row>
    <row r="10543" spans="1:34">
      <c r="A10543" s="23"/>
      <c r="D10543" s="334"/>
      <c r="AD10543" s="23"/>
      <c r="AE10543" s="23"/>
      <c r="AF10543" s="23"/>
      <c r="AG10543" s="23"/>
      <c r="AH10543" s="23"/>
    </row>
    <row r="10544" spans="1:34">
      <c r="A10544" s="23"/>
      <c r="D10544" s="334"/>
      <c r="AD10544" s="23"/>
      <c r="AE10544" s="23"/>
      <c r="AF10544" s="23"/>
      <c r="AG10544" s="23"/>
      <c r="AH10544" s="23"/>
    </row>
    <row r="10545" spans="1:34">
      <c r="A10545" s="23"/>
      <c r="D10545" s="334"/>
      <c r="AD10545" s="23"/>
      <c r="AE10545" s="23"/>
      <c r="AF10545" s="23"/>
      <c r="AG10545" s="23"/>
      <c r="AH10545" s="23"/>
    </row>
    <row r="10546" spans="1:34">
      <c r="A10546" s="23"/>
      <c r="D10546" s="334"/>
      <c r="AD10546" s="23"/>
      <c r="AE10546" s="23"/>
      <c r="AF10546" s="23"/>
      <c r="AG10546" s="23"/>
      <c r="AH10546" s="23"/>
    </row>
    <row r="10547" spans="1:34">
      <c r="A10547" s="23"/>
      <c r="D10547" s="334"/>
      <c r="AD10547" s="23"/>
      <c r="AE10547" s="23"/>
      <c r="AF10547" s="23"/>
      <c r="AG10547" s="23"/>
      <c r="AH10547" s="23"/>
    </row>
    <row r="10548" spans="1:34">
      <c r="A10548" s="23"/>
      <c r="D10548" s="334"/>
      <c r="AD10548" s="23"/>
      <c r="AE10548" s="23"/>
      <c r="AF10548" s="23"/>
      <c r="AG10548" s="23"/>
      <c r="AH10548" s="23"/>
    </row>
    <row r="10549" spans="1:34">
      <c r="A10549" s="23"/>
      <c r="D10549" s="334"/>
      <c r="AD10549" s="23"/>
      <c r="AE10549" s="23"/>
      <c r="AF10549" s="23"/>
      <c r="AG10549" s="23"/>
      <c r="AH10549" s="23"/>
    </row>
    <row r="10550" spans="1:34">
      <c r="A10550" s="23"/>
      <c r="D10550" s="334"/>
      <c r="AD10550" s="23"/>
      <c r="AE10550" s="23"/>
      <c r="AF10550" s="23"/>
      <c r="AG10550" s="23"/>
      <c r="AH10550" s="23"/>
    </row>
    <row r="10551" spans="1:34">
      <c r="A10551" s="23"/>
      <c r="D10551" s="334"/>
      <c r="AD10551" s="23"/>
      <c r="AE10551" s="23"/>
      <c r="AF10551" s="23"/>
      <c r="AG10551" s="23"/>
      <c r="AH10551" s="23"/>
    </row>
    <row r="10552" spans="1:34">
      <c r="A10552" s="23"/>
      <c r="D10552" s="334"/>
      <c r="AD10552" s="23"/>
      <c r="AE10552" s="23"/>
      <c r="AF10552" s="23"/>
      <c r="AG10552" s="23"/>
      <c r="AH10552" s="23"/>
    </row>
    <row r="10553" spans="1:34">
      <c r="A10553" s="23"/>
      <c r="D10553" s="334"/>
      <c r="AD10553" s="23"/>
      <c r="AE10553" s="23"/>
      <c r="AF10553" s="23"/>
      <c r="AG10553" s="23"/>
      <c r="AH10553" s="23"/>
    </row>
    <row r="10554" spans="1:34">
      <c r="A10554" s="23"/>
      <c r="D10554" s="334"/>
      <c r="AD10554" s="23"/>
      <c r="AE10554" s="23"/>
      <c r="AF10554" s="23"/>
      <c r="AG10554" s="23"/>
      <c r="AH10554" s="23"/>
    </row>
    <row r="10555" spans="1:34">
      <c r="A10555" s="23"/>
      <c r="D10555" s="334"/>
      <c r="AD10555" s="23"/>
      <c r="AE10555" s="23"/>
      <c r="AF10555" s="23"/>
      <c r="AG10555" s="23"/>
      <c r="AH10555" s="23"/>
    </row>
    <row r="10556" spans="1:34">
      <c r="A10556" s="23"/>
      <c r="D10556" s="334"/>
      <c r="AD10556" s="23"/>
      <c r="AE10556" s="23"/>
      <c r="AF10556" s="23"/>
      <c r="AG10556" s="23"/>
      <c r="AH10556" s="23"/>
    </row>
    <row r="10557" spans="1:34">
      <c r="A10557" s="23"/>
      <c r="D10557" s="334"/>
      <c r="AD10557" s="23"/>
      <c r="AE10557" s="23"/>
      <c r="AF10557" s="23"/>
      <c r="AG10557" s="23"/>
      <c r="AH10557" s="23"/>
    </row>
    <row r="10558" spans="1:34">
      <c r="A10558" s="23"/>
      <c r="D10558" s="334"/>
      <c r="AD10558" s="23"/>
      <c r="AE10558" s="23"/>
      <c r="AF10558" s="23"/>
      <c r="AG10558" s="23"/>
      <c r="AH10558" s="23"/>
    </row>
    <row r="10559" spans="1:34">
      <c r="A10559" s="23"/>
      <c r="D10559" s="334"/>
      <c r="AD10559" s="23"/>
      <c r="AE10559" s="23"/>
      <c r="AF10559" s="23"/>
      <c r="AG10559" s="23"/>
      <c r="AH10559" s="23"/>
    </row>
    <row r="10560" spans="1:34">
      <c r="A10560" s="23"/>
      <c r="D10560" s="334"/>
      <c r="AD10560" s="23"/>
      <c r="AE10560" s="23"/>
      <c r="AF10560" s="23"/>
      <c r="AG10560" s="23"/>
      <c r="AH10560" s="23"/>
    </row>
    <row r="10561" spans="1:34">
      <c r="A10561" s="23"/>
      <c r="D10561" s="334"/>
      <c r="AD10561" s="23"/>
      <c r="AE10561" s="23"/>
      <c r="AF10561" s="23"/>
      <c r="AG10561" s="23"/>
      <c r="AH10561" s="23"/>
    </row>
    <row r="10562" spans="1:34">
      <c r="A10562" s="23"/>
      <c r="D10562" s="334"/>
      <c r="AD10562" s="23"/>
      <c r="AE10562" s="23"/>
      <c r="AF10562" s="23"/>
      <c r="AG10562" s="23"/>
      <c r="AH10562" s="23"/>
    </row>
    <row r="10563" spans="1:34">
      <c r="A10563" s="23"/>
      <c r="D10563" s="334"/>
      <c r="AD10563" s="23"/>
      <c r="AE10563" s="23"/>
      <c r="AF10563" s="23"/>
      <c r="AG10563" s="23"/>
      <c r="AH10563" s="23"/>
    </row>
    <row r="10564" spans="1:34">
      <c r="A10564" s="23"/>
      <c r="D10564" s="334"/>
      <c r="AD10564" s="23"/>
      <c r="AE10564" s="23"/>
      <c r="AF10564" s="23"/>
      <c r="AG10564" s="23"/>
      <c r="AH10564" s="23"/>
    </row>
    <row r="10565" spans="1:34">
      <c r="A10565" s="23"/>
      <c r="D10565" s="334"/>
      <c r="AD10565" s="23"/>
      <c r="AE10565" s="23"/>
      <c r="AF10565" s="23"/>
      <c r="AG10565" s="23"/>
      <c r="AH10565" s="23"/>
    </row>
    <row r="10566" spans="1:34">
      <c r="A10566" s="23"/>
      <c r="D10566" s="334"/>
      <c r="AD10566" s="23"/>
      <c r="AE10566" s="23"/>
      <c r="AF10566" s="23"/>
      <c r="AG10566" s="23"/>
      <c r="AH10566" s="23"/>
    </row>
    <row r="10567" spans="1:34">
      <c r="A10567" s="23"/>
      <c r="D10567" s="334"/>
      <c r="AD10567" s="23"/>
      <c r="AE10567" s="23"/>
      <c r="AF10567" s="23"/>
      <c r="AG10567" s="23"/>
      <c r="AH10567" s="23"/>
    </row>
    <row r="10568" spans="1:34">
      <c r="A10568" s="23"/>
      <c r="D10568" s="334"/>
      <c r="AD10568" s="23"/>
      <c r="AE10568" s="23"/>
      <c r="AF10568" s="23"/>
      <c r="AG10568" s="23"/>
      <c r="AH10568" s="23"/>
    </row>
    <row r="10569" spans="1:34">
      <c r="A10569" s="23"/>
      <c r="D10569" s="334"/>
      <c r="AD10569" s="23"/>
      <c r="AE10569" s="23"/>
      <c r="AF10569" s="23"/>
      <c r="AG10569" s="23"/>
      <c r="AH10569" s="23"/>
    </row>
    <row r="10570" spans="1:34">
      <c r="A10570" s="23"/>
      <c r="D10570" s="334"/>
      <c r="AD10570" s="23"/>
      <c r="AE10570" s="23"/>
      <c r="AF10570" s="23"/>
      <c r="AG10570" s="23"/>
      <c r="AH10570" s="23"/>
    </row>
    <row r="10571" spans="1:34">
      <c r="A10571" s="23"/>
      <c r="D10571" s="334"/>
      <c r="AD10571" s="23"/>
      <c r="AE10571" s="23"/>
      <c r="AF10571" s="23"/>
      <c r="AG10571" s="23"/>
      <c r="AH10571" s="23"/>
    </row>
    <row r="10572" spans="1:34">
      <c r="A10572" s="23"/>
      <c r="D10572" s="334"/>
      <c r="AD10572" s="23"/>
      <c r="AE10572" s="23"/>
      <c r="AF10572" s="23"/>
      <c r="AG10572" s="23"/>
      <c r="AH10572" s="23"/>
    </row>
    <row r="10573" spans="1:34">
      <c r="A10573" s="23"/>
      <c r="D10573" s="334"/>
      <c r="AD10573" s="23"/>
      <c r="AE10573" s="23"/>
      <c r="AF10573" s="23"/>
      <c r="AG10573" s="23"/>
      <c r="AH10573" s="23"/>
    </row>
    <row r="10574" spans="1:34">
      <c r="A10574" s="23"/>
      <c r="D10574" s="334"/>
      <c r="AD10574" s="23"/>
      <c r="AE10574" s="23"/>
      <c r="AF10574" s="23"/>
      <c r="AG10574" s="23"/>
      <c r="AH10574" s="23"/>
    </row>
    <row r="10575" spans="1:34">
      <c r="A10575" s="23"/>
      <c r="D10575" s="334"/>
      <c r="AD10575" s="23"/>
      <c r="AE10575" s="23"/>
      <c r="AF10575" s="23"/>
      <c r="AG10575" s="23"/>
      <c r="AH10575" s="23"/>
    </row>
    <row r="10576" spans="1:34">
      <c r="A10576" s="23"/>
      <c r="D10576" s="334"/>
      <c r="AD10576" s="23"/>
      <c r="AE10576" s="23"/>
      <c r="AF10576" s="23"/>
      <c r="AG10576" s="23"/>
      <c r="AH10576" s="23"/>
    </row>
    <row r="10577" spans="1:34">
      <c r="A10577" s="23"/>
      <c r="D10577" s="334"/>
      <c r="AD10577" s="23"/>
      <c r="AE10577" s="23"/>
      <c r="AF10577" s="23"/>
      <c r="AG10577" s="23"/>
      <c r="AH10577" s="23"/>
    </row>
    <row r="10578" spans="1:34">
      <c r="A10578" s="23"/>
      <c r="D10578" s="334"/>
      <c r="AD10578" s="23"/>
      <c r="AE10578" s="23"/>
      <c r="AF10578" s="23"/>
      <c r="AG10578" s="23"/>
      <c r="AH10578" s="23"/>
    </row>
    <row r="10579" spans="1:34">
      <c r="A10579" s="23"/>
      <c r="D10579" s="334"/>
      <c r="AD10579" s="23"/>
      <c r="AE10579" s="23"/>
      <c r="AF10579" s="23"/>
      <c r="AG10579" s="23"/>
      <c r="AH10579" s="23"/>
    </row>
    <row r="10580" spans="1:34">
      <c r="A10580" s="23"/>
      <c r="D10580" s="334"/>
      <c r="AD10580" s="23"/>
      <c r="AE10580" s="23"/>
      <c r="AF10580" s="23"/>
      <c r="AG10580" s="23"/>
      <c r="AH10580" s="23"/>
    </row>
    <row r="10581" spans="1:34">
      <c r="A10581" s="23"/>
      <c r="D10581" s="334"/>
      <c r="AD10581" s="23"/>
      <c r="AE10581" s="23"/>
      <c r="AF10581" s="23"/>
      <c r="AG10581" s="23"/>
      <c r="AH10581" s="23"/>
    </row>
    <row r="10582" spans="1:34">
      <c r="A10582" s="23"/>
      <c r="D10582" s="334"/>
      <c r="AD10582" s="23"/>
      <c r="AE10582" s="23"/>
      <c r="AF10582" s="23"/>
      <c r="AG10582" s="23"/>
      <c r="AH10582" s="23"/>
    </row>
    <row r="10583" spans="1:34">
      <c r="A10583" s="23"/>
      <c r="D10583" s="334"/>
      <c r="AD10583" s="23"/>
      <c r="AE10583" s="23"/>
      <c r="AF10583" s="23"/>
      <c r="AG10583" s="23"/>
      <c r="AH10583" s="23"/>
    </row>
    <row r="10584" spans="1:34">
      <c r="A10584" s="23"/>
      <c r="D10584" s="334"/>
      <c r="AD10584" s="23"/>
      <c r="AE10584" s="23"/>
      <c r="AF10584" s="23"/>
      <c r="AG10584" s="23"/>
      <c r="AH10584" s="23"/>
    </row>
    <row r="10585" spans="1:34">
      <c r="A10585" s="23"/>
      <c r="D10585" s="334"/>
      <c r="AD10585" s="23"/>
      <c r="AE10585" s="23"/>
      <c r="AF10585" s="23"/>
      <c r="AG10585" s="23"/>
      <c r="AH10585" s="23"/>
    </row>
    <row r="10586" spans="1:34">
      <c r="A10586" s="23"/>
      <c r="D10586" s="334"/>
      <c r="AD10586" s="23"/>
      <c r="AE10586" s="23"/>
      <c r="AF10586" s="23"/>
      <c r="AG10586" s="23"/>
      <c r="AH10586" s="23"/>
    </row>
    <row r="10587" spans="1:34">
      <c r="A10587" s="23"/>
      <c r="D10587" s="334"/>
      <c r="AD10587" s="23"/>
      <c r="AE10587" s="23"/>
      <c r="AF10587" s="23"/>
      <c r="AG10587" s="23"/>
      <c r="AH10587" s="23"/>
    </row>
    <row r="10588" spans="1:34">
      <c r="A10588" s="23"/>
      <c r="D10588" s="334"/>
      <c r="AD10588" s="23"/>
      <c r="AE10588" s="23"/>
      <c r="AF10588" s="23"/>
      <c r="AG10588" s="23"/>
      <c r="AH10588" s="23"/>
    </row>
    <row r="10589" spans="1:34">
      <c r="A10589" s="23"/>
      <c r="D10589" s="334"/>
      <c r="AD10589" s="23"/>
      <c r="AE10589" s="23"/>
      <c r="AF10589" s="23"/>
      <c r="AG10589" s="23"/>
      <c r="AH10589" s="23"/>
    </row>
    <row r="10590" spans="1:34">
      <c r="A10590" s="23"/>
      <c r="D10590" s="334"/>
      <c r="AD10590" s="23"/>
      <c r="AE10590" s="23"/>
      <c r="AF10590" s="23"/>
      <c r="AG10590" s="23"/>
      <c r="AH10590" s="23"/>
    </row>
    <row r="10591" spans="1:34">
      <c r="A10591" s="23"/>
      <c r="D10591" s="334"/>
      <c r="AD10591" s="23"/>
      <c r="AE10591" s="23"/>
      <c r="AF10591" s="23"/>
      <c r="AG10591" s="23"/>
      <c r="AH10591" s="23"/>
    </row>
    <row r="10592" spans="1:34">
      <c r="A10592" s="23"/>
      <c r="D10592" s="334"/>
      <c r="AD10592" s="23"/>
      <c r="AE10592" s="23"/>
      <c r="AF10592" s="23"/>
      <c r="AG10592" s="23"/>
      <c r="AH10592" s="23"/>
    </row>
    <row r="10593" spans="1:34">
      <c r="A10593" s="23"/>
      <c r="D10593" s="334"/>
      <c r="AD10593" s="23"/>
      <c r="AE10593" s="23"/>
      <c r="AF10593" s="23"/>
      <c r="AG10593" s="23"/>
      <c r="AH10593" s="23"/>
    </row>
    <row r="10594" spans="1:34">
      <c r="A10594" s="23"/>
      <c r="D10594" s="334"/>
      <c r="AD10594" s="23"/>
      <c r="AE10594" s="23"/>
      <c r="AF10594" s="23"/>
      <c r="AG10594" s="23"/>
      <c r="AH10594" s="23"/>
    </row>
    <row r="10595" spans="1:34">
      <c r="A10595" s="23"/>
      <c r="D10595" s="334"/>
      <c r="AD10595" s="23"/>
      <c r="AE10595" s="23"/>
      <c r="AF10595" s="23"/>
      <c r="AG10595" s="23"/>
      <c r="AH10595" s="23"/>
    </row>
    <row r="10596" spans="1:34">
      <c r="A10596" s="23"/>
      <c r="D10596" s="334"/>
      <c r="AD10596" s="23"/>
      <c r="AE10596" s="23"/>
      <c r="AF10596" s="23"/>
      <c r="AG10596" s="23"/>
      <c r="AH10596" s="23"/>
    </row>
    <row r="10597" spans="1:34">
      <c r="A10597" s="23"/>
      <c r="D10597" s="334"/>
      <c r="AD10597" s="23"/>
      <c r="AE10597" s="23"/>
      <c r="AF10597" s="23"/>
      <c r="AG10597" s="23"/>
      <c r="AH10597" s="23"/>
    </row>
    <row r="10598" spans="1:34">
      <c r="A10598" s="23"/>
      <c r="D10598" s="334"/>
      <c r="AD10598" s="23"/>
      <c r="AE10598" s="23"/>
      <c r="AF10598" s="23"/>
      <c r="AG10598" s="23"/>
      <c r="AH10598" s="23"/>
    </row>
    <row r="10599" spans="1:34">
      <c r="A10599" s="23"/>
      <c r="D10599" s="334"/>
      <c r="AD10599" s="23"/>
      <c r="AE10599" s="23"/>
      <c r="AF10599" s="23"/>
      <c r="AG10599" s="23"/>
      <c r="AH10599" s="23"/>
    </row>
    <row r="10600" spans="1:34">
      <c r="A10600" s="23"/>
      <c r="D10600" s="334"/>
      <c r="AD10600" s="23"/>
      <c r="AE10600" s="23"/>
      <c r="AF10600" s="23"/>
      <c r="AG10600" s="23"/>
      <c r="AH10600" s="23"/>
    </row>
    <row r="10601" spans="1:34">
      <c r="A10601" s="23"/>
      <c r="D10601" s="334"/>
      <c r="AD10601" s="23"/>
      <c r="AE10601" s="23"/>
      <c r="AF10601" s="23"/>
      <c r="AG10601" s="23"/>
      <c r="AH10601" s="23"/>
    </row>
    <row r="10602" spans="1:34">
      <c r="A10602" s="23"/>
      <c r="D10602" s="334"/>
      <c r="AD10602" s="23"/>
      <c r="AE10602" s="23"/>
      <c r="AF10602" s="23"/>
      <c r="AG10602" s="23"/>
      <c r="AH10602" s="23"/>
    </row>
    <row r="10603" spans="1:34">
      <c r="A10603" s="23"/>
      <c r="D10603" s="334"/>
      <c r="AD10603" s="23"/>
      <c r="AE10603" s="23"/>
      <c r="AF10603" s="23"/>
      <c r="AG10603" s="23"/>
      <c r="AH10603" s="23"/>
    </row>
    <row r="10604" spans="1:34">
      <c r="A10604" s="23"/>
      <c r="D10604" s="334"/>
      <c r="AD10604" s="23"/>
      <c r="AE10604" s="23"/>
      <c r="AF10604" s="23"/>
      <c r="AG10604" s="23"/>
      <c r="AH10604" s="23"/>
    </row>
    <row r="10605" spans="1:34">
      <c r="A10605" s="23"/>
      <c r="D10605" s="334"/>
      <c r="AD10605" s="23"/>
      <c r="AE10605" s="23"/>
      <c r="AF10605" s="23"/>
      <c r="AG10605" s="23"/>
      <c r="AH10605" s="23"/>
    </row>
    <row r="10606" spans="1:34">
      <c r="A10606" s="23"/>
      <c r="D10606" s="334"/>
      <c r="AD10606" s="23"/>
      <c r="AE10606" s="23"/>
      <c r="AF10606" s="23"/>
      <c r="AG10606" s="23"/>
      <c r="AH10606" s="23"/>
    </row>
    <row r="10607" spans="1:34">
      <c r="A10607" s="23"/>
      <c r="D10607" s="334"/>
      <c r="AD10607" s="23"/>
      <c r="AE10607" s="23"/>
      <c r="AF10607" s="23"/>
      <c r="AG10607" s="23"/>
      <c r="AH10607" s="23"/>
    </row>
    <row r="10608" spans="1:34">
      <c r="A10608" s="23"/>
      <c r="D10608" s="334"/>
      <c r="AD10608" s="23"/>
      <c r="AE10608" s="23"/>
      <c r="AF10608" s="23"/>
      <c r="AG10608" s="23"/>
      <c r="AH10608" s="23"/>
    </row>
    <row r="10609" spans="1:34">
      <c r="A10609" s="23"/>
      <c r="D10609" s="334"/>
      <c r="AD10609" s="23"/>
      <c r="AE10609" s="23"/>
      <c r="AF10609" s="23"/>
      <c r="AG10609" s="23"/>
      <c r="AH10609" s="23"/>
    </row>
    <row r="10610" spans="1:34">
      <c r="A10610" s="23"/>
      <c r="D10610" s="334"/>
      <c r="AD10610" s="23"/>
      <c r="AE10610" s="23"/>
      <c r="AF10610" s="23"/>
      <c r="AG10610" s="23"/>
      <c r="AH10610" s="23"/>
    </row>
    <row r="10611" spans="1:34">
      <c r="A10611" s="23"/>
      <c r="D10611" s="334"/>
      <c r="AD10611" s="23"/>
      <c r="AE10611" s="23"/>
      <c r="AF10611" s="23"/>
      <c r="AG10611" s="23"/>
      <c r="AH10611" s="23"/>
    </row>
    <row r="10612" spans="1:34">
      <c r="A10612" s="23"/>
      <c r="D10612" s="334"/>
      <c r="AD10612" s="23"/>
      <c r="AE10612" s="23"/>
      <c r="AF10612" s="23"/>
      <c r="AG10612" s="23"/>
      <c r="AH10612" s="23"/>
    </row>
    <row r="10613" spans="1:34">
      <c r="A10613" s="23"/>
      <c r="D10613" s="334"/>
      <c r="AD10613" s="23"/>
      <c r="AE10613" s="23"/>
      <c r="AF10613" s="23"/>
      <c r="AG10613" s="23"/>
      <c r="AH10613" s="23"/>
    </row>
    <row r="10614" spans="1:34">
      <c r="A10614" s="23"/>
      <c r="D10614" s="334"/>
      <c r="AD10614" s="23"/>
      <c r="AE10614" s="23"/>
      <c r="AF10614" s="23"/>
      <c r="AG10614" s="23"/>
      <c r="AH10614" s="23"/>
    </row>
    <row r="10615" spans="1:34">
      <c r="A10615" s="23"/>
      <c r="D10615" s="334"/>
      <c r="AD10615" s="23"/>
      <c r="AE10615" s="23"/>
      <c r="AF10615" s="23"/>
      <c r="AG10615" s="23"/>
      <c r="AH10615" s="23"/>
    </row>
    <row r="10616" spans="1:34">
      <c r="A10616" s="23"/>
      <c r="D10616" s="334"/>
      <c r="AD10616" s="23"/>
      <c r="AE10616" s="23"/>
      <c r="AF10616" s="23"/>
      <c r="AG10616" s="23"/>
      <c r="AH10616" s="23"/>
    </row>
    <row r="10617" spans="1:34">
      <c r="A10617" s="23"/>
      <c r="D10617" s="334"/>
      <c r="AD10617" s="23"/>
      <c r="AE10617" s="23"/>
      <c r="AF10617" s="23"/>
      <c r="AG10617" s="23"/>
      <c r="AH10617" s="23"/>
    </row>
    <row r="10618" spans="1:34">
      <c r="A10618" s="23"/>
      <c r="D10618" s="334"/>
      <c r="AD10618" s="23"/>
      <c r="AE10618" s="23"/>
      <c r="AF10618" s="23"/>
      <c r="AG10618" s="23"/>
      <c r="AH10618" s="23"/>
    </row>
    <row r="10619" spans="1:34">
      <c r="A10619" s="23"/>
      <c r="D10619" s="334"/>
      <c r="AD10619" s="23"/>
      <c r="AE10619" s="23"/>
      <c r="AF10619" s="23"/>
      <c r="AG10619" s="23"/>
      <c r="AH10619" s="23"/>
    </row>
    <row r="10620" spans="1:34">
      <c r="A10620" s="23"/>
      <c r="D10620" s="334"/>
      <c r="AD10620" s="23"/>
      <c r="AE10620" s="23"/>
      <c r="AF10620" s="23"/>
      <c r="AG10620" s="23"/>
      <c r="AH10620" s="23"/>
    </row>
    <row r="10621" spans="1:34">
      <c r="A10621" s="23"/>
      <c r="D10621" s="334"/>
      <c r="AD10621" s="23"/>
      <c r="AE10621" s="23"/>
      <c r="AF10621" s="23"/>
      <c r="AG10621" s="23"/>
      <c r="AH10621" s="23"/>
    </row>
    <row r="10622" spans="1:34">
      <c r="A10622" s="23"/>
      <c r="D10622" s="334"/>
      <c r="AD10622" s="23"/>
      <c r="AE10622" s="23"/>
      <c r="AF10622" s="23"/>
      <c r="AG10622" s="23"/>
      <c r="AH10622" s="23"/>
    </row>
    <row r="10623" spans="1:34">
      <c r="A10623" s="23"/>
      <c r="D10623" s="334"/>
      <c r="AD10623" s="23"/>
      <c r="AE10623" s="23"/>
      <c r="AF10623" s="23"/>
      <c r="AG10623" s="23"/>
      <c r="AH10623" s="23"/>
    </row>
    <row r="10624" spans="1:34">
      <c r="A10624" s="23"/>
      <c r="D10624" s="334"/>
      <c r="AD10624" s="23"/>
      <c r="AE10624" s="23"/>
      <c r="AF10624" s="23"/>
      <c r="AG10624" s="23"/>
      <c r="AH10624" s="23"/>
    </row>
    <row r="10625" spans="1:34">
      <c r="A10625" s="23"/>
      <c r="D10625" s="334"/>
      <c r="AD10625" s="23"/>
      <c r="AE10625" s="23"/>
      <c r="AF10625" s="23"/>
      <c r="AG10625" s="23"/>
      <c r="AH10625" s="23"/>
    </row>
    <row r="10626" spans="1:34">
      <c r="A10626" s="23"/>
      <c r="D10626" s="334"/>
      <c r="AD10626" s="23"/>
      <c r="AE10626" s="23"/>
      <c r="AF10626" s="23"/>
      <c r="AG10626" s="23"/>
      <c r="AH10626" s="23"/>
    </row>
    <row r="10627" spans="1:34">
      <c r="A10627" s="23"/>
      <c r="D10627" s="334"/>
      <c r="AD10627" s="23"/>
      <c r="AE10627" s="23"/>
      <c r="AF10627" s="23"/>
      <c r="AG10627" s="23"/>
      <c r="AH10627" s="23"/>
    </row>
    <row r="10628" spans="1:34">
      <c r="A10628" s="23"/>
      <c r="D10628" s="334"/>
      <c r="AD10628" s="23"/>
      <c r="AE10628" s="23"/>
      <c r="AF10628" s="23"/>
      <c r="AG10628" s="23"/>
      <c r="AH10628" s="23"/>
    </row>
    <row r="10629" spans="1:34">
      <c r="A10629" s="23"/>
      <c r="D10629" s="334"/>
      <c r="AD10629" s="23"/>
      <c r="AE10629" s="23"/>
      <c r="AF10629" s="23"/>
      <c r="AG10629" s="23"/>
      <c r="AH10629" s="23"/>
    </row>
    <row r="10630" spans="1:34">
      <c r="A10630" s="23"/>
      <c r="D10630" s="334"/>
      <c r="AD10630" s="23"/>
      <c r="AE10630" s="23"/>
      <c r="AF10630" s="23"/>
      <c r="AG10630" s="23"/>
      <c r="AH10630" s="23"/>
    </row>
    <row r="10631" spans="1:34">
      <c r="A10631" s="23"/>
      <c r="D10631" s="334"/>
      <c r="AD10631" s="23"/>
      <c r="AE10631" s="23"/>
      <c r="AF10631" s="23"/>
      <c r="AG10631" s="23"/>
      <c r="AH10631" s="23"/>
    </row>
    <row r="10632" spans="1:34">
      <c r="A10632" s="23"/>
      <c r="D10632" s="334"/>
      <c r="AD10632" s="23"/>
      <c r="AE10632" s="23"/>
      <c r="AF10632" s="23"/>
      <c r="AG10632" s="23"/>
      <c r="AH10632" s="23"/>
    </row>
    <row r="10633" spans="1:34">
      <c r="A10633" s="23"/>
      <c r="D10633" s="334"/>
      <c r="AD10633" s="23"/>
      <c r="AE10633" s="23"/>
      <c r="AF10633" s="23"/>
      <c r="AG10633" s="23"/>
      <c r="AH10633" s="23"/>
    </row>
    <row r="10634" spans="1:34">
      <c r="A10634" s="23"/>
      <c r="D10634" s="334"/>
      <c r="AD10634" s="23"/>
      <c r="AE10634" s="23"/>
      <c r="AF10634" s="23"/>
      <c r="AG10634" s="23"/>
      <c r="AH10634" s="23"/>
    </row>
    <row r="10635" spans="1:34">
      <c r="A10635" s="23"/>
      <c r="D10635" s="334"/>
      <c r="AD10635" s="23"/>
      <c r="AE10635" s="23"/>
      <c r="AF10635" s="23"/>
      <c r="AG10635" s="23"/>
      <c r="AH10635" s="23"/>
    </row>
    <row r="10636" spans="1:34">
      <c r="A10636" s="23"/>
      <c r="D10636" s="334"/>
      <c r="AD10636" s="23"/>
      <c r="AE10636" s="23"/>
      <c r="AF10636" s="23"/>
      <c r="AG10636" s="23"/>
      <c r="AH10636" s="23"/>
    </row>
    <row r="10637" spans="1:34">
      <c r="A10637" s="23"/>
      <c r="D10637" s="334"/>
      <c r="AD10637" s="23"/>
      <c r="AE10637" s="23"/>
      <c r="AF10637" s="23"/>
      <c r="AG10637" s="23"/>
      <c r="AH10637" s="23"/>
    </row>
    <row r="10638" spans="1:34">
      <c r="A10638" s="23"/>
      <c r="D10638" s="334"/>
      <c r="AD10638" s="23"/>
      <c r="AE10638" s="23"/>
      <c r="AF10638" s="23"/>
      <c r="AG10638" s="23"/>
      <c r="AH10638" s="23"/>
    </row>
    <row r="10639" spans="1:34">
      <c r="A10639" s="23"/>
      <c r="D10639" s="334"/>
      <c r="AD10639" s="23"/>
      <c r="AE10639" s="23"/>
      <c r="AF10639" s="23"/>
      <c r="AG10639" s="23"/>
      <c r="AH10639" s="23"/>
    </row>
    <row r="10640" spans="1:34">
      <c r="A10640" s="23"/>
      <c r="D10640" s="334"/>
      <c r="AD10640" s="23"/>
      <c r="AE10640" s="23"/>
      <c r="AF10640" s="23"/>
      <c r="AG10640" s="23"/>
      <c r="AH10640" s="23"/>
    </row>
    <row r="10641" spans="1:34">
      <c r="A10641" s="23"/>
      <c r="D10641" s="334"/>
      <c r="AD10641" s="23"/>
      <c r="AE10641" s="23"/>
      <c r="AF10641" s="23"/>
      <c r="AG10641" s="23"/>
      <c r="AH10641" s="23"/>
    </row>
    <row r="10642" spans="1:34">
      <c r="A10642" s="23"/>
      <c r="D10642" s="334"/>
      <c r="AD10642" s="23"/>
      <c r="AE10642" s="23"/>
      <c r="AF10642" s="23"/>
      <c r="AG10642" s="23"/>
      <c r="AH10642" s="23"/>
    </row>
    <row r="10643" spans="1:34">
      <c r="A10643" s="23"/>
      <c r="D10643" s="334"/>
      <c r="AD10643" s="23"/>
      <c r="AE10643" s="23"/>
      <c r="AF10643" s="23"/>
      <c r="AG10643" s="23"/>
      <c r="AH10643" s="23"/>
    </row>
    <row r="10644" spans="1:34">
      <c r="A10644" s="23"/>
      <c r="D10644" s="334"/>
      <c r="AD10644" s="23"/>
      <c r="AE10644" s="23"/>
      <c r="AF10644" s="23"/>
      <c r="AG10644" s="23"/>
      <c r="AH10644" s="23"/>
    </row>
    <row r="10645" spans="1:34">
      <c r="A10645" s="23"/>
      <c r="D10645" s="334"/>
      <c r="AD10645" s="23"/>
      <c r="AE10645" s="23"/>
      <c r="AF10645" s="23"/>
      <c r="AG10645" s="23"/>
      <c r="AH10645" s="23"/>
    </row>
    <row r="10646" spans="1:34">
      <c r="A10646" s="23"/>
      <c r="D10646" s="334"/>
      <c r="AD10646" s="23"/>
      <c r="AE10646" s="23"/>
      <c r="AF10646" s="23"/>
      <c r="AG10646" s="23"/>
      <c r="AH10646" s="23"/>
    </row>
    <row r="10647" spans="1:34">
      <c r="A10647" s="23"/>
      <c r="D10647" s="334"/>
      <c r="AD10647" s="23"/>
      <c r="AE10647" s="23"/>
      <c r="AF10647" s="23"/>
      <c r="AG10647" s="23"/>
      <c r="AH10647" s="23"/>
    </row>
    <row r="10648" spans="1:34">
      <c r="A10648" s="23"/>
      <c r="D10648" s="334"/>
      <c r="AD10648" s="23"/>
      <c r="AE10648" s="23"/>
      <c r="AF10648" s="23"/>
      <c r="AG10648" s="23"/>
      <c r="AH10648" s="23"/>
    </row>
    <row r="10649" spans="1:34">
      <c r="A10649" s="23"/>
      <c r="D10649" s="334"/>
      <c r="AD10649" s="23"/>
      <c r="AE10649" s="23"/>
      <c r="AF10649" s="23"/>
      <c r="AG10649" s="23"/>
      <c r="AH10649" s="23"/>
    </row>
    <row r="10650" spans="1:34">
      <c r="A10650" s="23"/>
      <c r="D10650" s="334"/>
      <c r="AD10650" s="23"/>
      <c r="AE10650" s="23"/>
      <c r="AF10650" s="23"/>
      <c r="AG10650" s="23"/>
      <c r="AH10650" s="23"/>
    </row>
    <row r="10651" spans="1:34">
      <c r="A10651" s="23"/>
      <c r="D10651" s="334"/>
      <c r="AD10651" s="23"/>
      <c r="AE10651" s="23"/>
      <c r="AF10651" s="23"/>
      <c r="AG10651" s="23"/>
      <c r="AH10651" s="23"/>
    </row>
    <row r="10652" spans="1:34">
      <c r="A10652" s="23"/>
      <c r="D10652" s="334"/>
      <c r="AD10652" s="23"/>
      <c r="AE10652" s="23"/>
      <c r="AF10652" s="23"/>
      <c r="AG10652" s="23"/>
      <c r="AH10652" s="23"/>
    </row>
    <row r="10653" spans="1:34">
      <c r="A10653" s="23"/>
      <c r="D10653" s="334"/>
      <c r="AD10653" s="23"/>
      <c r="AE10653" s="23"/>
      <c r="AF10653" s="23"/>
      <c r="AG10653" s="23"/>
      <c r="AH10653" s="23"/>
    </row>
    <row r="10654" spans="1:34">
      <c r="A10654" s="23"/>
      <c r="D10654" s="334"/>
      <c r="AD10654" s="23"/>
      <c r="AE10654" s="23"/>
      <c r="AF10654" s="23"/>
      <c r="AG10654" s="23"/>
      <c r="AH10654" s="23"/>
    </row>
    <row r="10655" spans="1:34">
      <c r="A10655" s="23"/>
      <c r="D10655" s="334"/>
      <c r="AD10655" s="23"/>
      <c r="AE10655" s="23"/>
      <c r="AF10655" s="23"/>
      <c r="AG10655" s="23"/>
      <c r="AH10655" s="23"/>
    </row>
    <row r="10656" spans="1:34">
      <c r="A10656" s="23"/>
      <c r="D10656" s="334"/>
      <c r="AD10656" s="23"/>
      <c r="AE10656" s="23"/>
      <c r="AF10656" s="23"/>
      <c r="AG10656" s="23"/>
      <c r="AH10656" s="23"/>
    </row>
    <row r="10657" spans="1:34">
      <c r="A10657" s="23"/>
      <c r="D10657" s="334"/>
      <c r="AD10657" s="23"/>
      <c r="AE10657" s="23"/>
      <c r="AF10657" s="23"/>
      <c r="AG10657" s="23"/>
      <c r="AH10657" s="23"/>
    </row>
    <row r="10658" spans="1:34">
      <c r="A10658" s="23"/>
      <c r="D10658" s="334"/>
      <c r="AD10658" s="23"/>
      <c r="AE10658" s="23"/>
      <c r="AF10658" s="23"/>
      <c r="AG10658" s="23"/>
      <c r="AH10658" s="23"/>
    </row>
    <row r="10659" spans="1:34">
      <c r="A10659" s="23"/>
      <c r="D10659" s="334"/>
      <c r="AD10659" s="23"/>
      <c r="AE10659" s="23"/>
      <c r="AF10659" s="23"/>
      <c r="AG10659" s="23"/>
      <c r="AH10659" s="23"/>
    </row>
    <row r="10660" spans="1:34">
      <c r="A10660" s="23"/>
      <c r="D10660" s="334"/>
      <c r="AD10660" s="23"/>
      <c r="AE10660" s="23"/>
      <c r="AF10660" s="23"/>
      <c r="AG10660" s="23"/>
      <c r="AH10660" s="23"/>
    </row>
    <row r="10661" spans="1:34">
      <c r="A10661" s="23"/>
      <c r="D10661" s="334"/>
      <c r="AD10661" s="23"/>
      <c r="AE10661" s="23"/>
      <c r="AF10661" s="23"/>
      <c r="AG10661" s="23"/>
      <c r="AH10661" s="23"/>
    </row>
    <row r="10662" spans="1:34">
      <c r="A10662" s="23"/>
      <c r="D10662" s="334"/>
      <c r="AD10662" s="23"/>
      <c r="AE10662" s="23"/>
      <c r="AF10662" s="23"/>
      <c r="AG10662" s="23"/>
      <c r="AH10662" s="23"/>
    </row>
    <row r="10663" spans="1:34">
      <c r="A10663" s="23"/>
      <c r="D10663" s="334"/>
      <c r="AD10663" s="23"/>
      <c r="AE10663" s="23"/>
      <c r="AF10663" s="23"/>
      <c r="AG10663" s="23"/>
      <c r="AH10663" s="23"/>
    </row>
    <row r="10664" spans="1:34">
      <c r="A10664" s="23"/>
      <c r="D10664" s="334"/>
      <c r="AD10664" s="23"/>
      <c r="AE10664" s="23"/>
      <c r="AF10664" s="23"/>
      <c r="AG10664" s="23"/>
      <c r="AH10664" s="23"/>
    </row>
    <row r="10665" spans="1:34">
      <c r="A10665" s="23"/>
      <c r="D10665" s="334"/>
      <c r="AD10665" s="23"/>
      <c r="AE10665" s="23"/>
      <c r="AF10665" s="23"/>
      <c r="AG10665" s="23"/>
      <c r="AH10665" s="23"/>
    </row>
    <row r="10666" spans="1:34">
      <c r="A10666" s="23"/>
      <c r="D10666" s="334"/>
      <c r="AD10666" s="23"/>
      <c r="AE10666" s="23"/>
      <c r="AF10666" s="23"/>
      <c r="AG10666" s="23"/>
      <c r="AH10666" s="23"/>
    </row>
    <row r="10667" spans="1:34">
      <c r="A10667" s="23"/>
      <c r="D10667" s="334"/>
      <c r="AD10667" s="23"/>
      <c r="AE10667" s="23"/>
      <c r="AF10667" s="23"/>
      <c r="AG10667" s="23"/>
      <c r="AH10667" s="23"/>
    </row>
    <row r="10668" spans="1:34">
      <c r="A10668" s="23"/>
      <c r="D10668" s="334"/>
      <c r="AD10668" s="23"/>
      <c r="AE10668" s="23"/>
      <c r="AF10668" s="23"/>
      <c r="AG10668" s="23"/>
      <c r="AH10668" s="23"/>
    </row>
    <row r="10669" spans="1:34">
      <c r="A10669" s="23"/>
      <c r="D10669" s="334"/>
      <c r="AD10669" s="23"/>
      <c r="AE10669" s="23"/>
      <c r="AF10669" s="23"/>
      <c r="AG10669" s="23"/>
      <c r="AH10669" s="23"/>
    </row>
    <row r="10670" spans="1:34">
      <c r="A10670" s="23"/>
      <c r="D10670" s="334"/>
      <c r="AD10670" s="23"/>
      <c r="AE10670" s="23"/>
      <c r="AF10670" s="23"/>
      <c r="AG10670" s="23"/>
      <c r="AH10670" s="23"/>
    </row>
    <row r="10671" spans="1:34">
      <c r="A10671" s="23"/>
      <c r="D10671" s="334"/>
      <c r="AD10671" s="23"/>
      <c r="AE10671" s="23"/>
      <c r="AF10671" s="23"/>
      <c r="AG10671" s="23"/>
      <c r="AH10671" s="23"/>
    </row>
    <row r="10672" spans="1:34">
      <c r="A10672" s="23"/>
      <c r="D10672" s="334"/>
      <c r="AD10672" s="23"/>
      <c r="AE10672" s="23"/>
      <c r="AF10672" s="23"/>
      <c r="AG10672" s="23"/>
      <c r="AH10672" s="23"/>
    </row>
    <row r="10673" spans="1:34">
      <c r="A10673" s="23"/>
      <c r="D10673" s="334"/>
      <c r="AD10673" s="23"/>
      <c r="AE10673" s="23"/>
      <c r="AF10673" s="23"/>
      <c r="AG10673" s="23"/>
      <c r="AH10673" s="23"/>
    </row>
    <row r="10674" spans="1:34">
      <c r="A10674" s="23"/>
      <c r="D10674" s="334"/>
      <c r="AD10674" s="23"/>
      <c r="AE10674" s="23"/>
      <c r="AF10674" s="23"/>
      <c r="AG10674" s="23"/>
      <c r="AH10674" s="23"/>
    </row>
    <row r="10675" spans="1:34">
      <c r="A10675" s="23"/>
      <c r="D10675" s="334"/>
      <c r="AD10675" s="23"/>
      <c r="AE10675" s="23"/>
      <c r="AF10675" s="23"/>
      <c r="AG10675" s="23"/>
      <c r="AH10675" s="23"/>
    </row>
    <row r="10676" spans="1:34">
      <c r="A10676" s="23"/>
      <c r="D10676" s="334"/>
      <c r="AD10676" s="23"/>
      <c r="AE10676" s="23"/>
      <c r="AF10676" s="23"/>
      <c r="AG10676" s="23"/>
      <c r="AH10676" s="23"/>
    </row>
    <row r="10677" spans="1:34">
      <c r="A10677" s="23"/>
      <c r="D10677" s="334"/>
      <c r="AD10677" s="23"/>
      <c r="AE10677" s="23"/>
      <c r="AF10677" s="23"/>
      <c r="AG10677" s="23"/>
      <c r="AH10677" s="23"/>
    </row>
    <row r="10678" spans="1:34">
      <c r="A10678" s="23"/>
      <c r="D10678" s="334"/>
      <c r="AD10678" s="23"/>
      <c r="AE10678" s="23"/>
      <c r="AF10678" s="23"/>
      <c r="AG10678" s="23"/>
      <c r="AH10678" s="23"/>
    </row>
    <row r="10679" spans="1:34">
      <c r="A10679" s="23"/>
      <c r="D10679" s="334"/>
      <c r="AD10679" s="23"/>
      <c r="AE10679" s="23"/>
      <c r="AF10679" s="23"/>
      <c r="AG10679" s="23"/>
      <c r="AH10679" s="23"/>
    </row>
    <row r="10680" spans="1:34">
      <c r="A10680" s="23"/>
      <c r="D10680" s="334"/>
      <c r="AD10680" s="23"/>
      <c r="AE10680" s="23"/>
      <c r="AF10680" s="23"/>
      <c r="AG10680" s="23"/>
      <c r="AH10680" s="23"/>
    </row>
    <row r="10681" spans="1:34">
      <c r="A10681" s="23"/>
      <c r="D10681" s="334"/>
      <c r="AD10681" s="23"/>
      <c r="AE10681" s="23"/>
      <c r="AF10681" s="23"/>
      <c r="AG10681" s="23"/>
      <c r="AH10681" s="23"/>
    </row>
    <row r="10682" spans="1:34">
      <c r="A10682" s="23"/>
      <c r="D10682" s="334"/>
      <c r="AD10682" s="23"/>
      <c r="AE10682" s="23"/>
      <c r="AF10682" s="23"/>
      <c r="AG10682" s="23"/>
      <c r="AH10682" s="23"/>
    </row>
    <row r="10683" spans="1:34">
      <c r="A10683" s="23"/>
      <c r="D10683" s="334"/>
      <c r="AD10683" s="23"/>
      <c r="AE10683" s="23"/>
      <c r="AF10683" s="23"/>
      <c r="AG10683" s="23"/>
      <c r="AH10683" s="23"/>
    </row>
    <row r="10684" spans="1:34">
      <c r="A10684" s="23"/>
      <c r="D10684" s="334"/>
      <c r="AD10684" s="23"/>
      <c r="AE10684" s="23"/>
      <c r="AF10684" s="23"/>
      <c r="AG10684" s="23"/>
      <c r="AH10684" s="23"/>
    </row>
    <row r="10685" spans="1:34">
      <c r="A10685" s="23"/>
      <c r="D10685" s="334"/>
      <c r="AD10685" s="23"/>
      <c r="AE10685" s="23"/>
      <c r="AF10685" s="23"/>
      <c r="AG10685" s="23"/>
      <c r="AH10685" s="23"/>
    </row>
    <row r="10686" spans="1:34">
      <c r="A10686" s="23"/>
      <c r="D10686" s="334"/>
      <c r="AD10686" s="23"/>
      <c r="AE10686" s="23"/>
      <c r="AF10686" s="23"/>
      <c r="AG10686" s="23"/>
      <c r="AH10686" s="23"/>
    </row>
    <row r="10687" spans="1:34">
      <c r="A10687" s="23"/>
      <c r="D10687" s="334"/>
      <c r="AD10687" s="23"/>
      <c r="AE10687" s="23"/>
      <c r="AF10687" s="23"/>
      <c r="AG10687" s="23"/>
      <c r="AH10687" s="23"/>
    </row>
    <row r="10688" spans="1:34">
      <c r="A10688" s="23"/>
      <c r="D10688" s="334"/>
      <c r="AD10688" s="23"/>
      <c r="AE10688" s="23"/>
      <c r="AF10688" s="23"/>
      <c r="AG10688" s="23"/>
      <c r="AH10688" s="23"/>
    </row>
    <row r="10689" spans="1:34">
      <c r="A10689" s="23"/>
      <c r="D10689" s="334"/>
      <c r="AD10689" s="23"/>
      <c r="AE10689" s="23"/>
      <c r="AF10689" s="23"/>
      <c r="AG10689" s="23"/>
      <c r="AH10689" s="23"/>
    </row>
    <row r="10690" spans="1:34">
      <c r="A10690" s="23"/>
      <c r="D10690" s="334"/>
      <c r="AD10690" s="23"/>
      <c r="AE10690" s="23"/>
      <c r="AF10690" s="23"/>
      <c r="AG10690" s="23"/>
      <c r="AH10690" s="23"/>
    </row>
    <row r="10691" spans="1:34">
      <c r="A10691" s="23"/>
      <c r="D10691" s="334"/>
      <c r="AD10691" s="23"/>
      <c r="AE10691" s="23"/>
      <c r="AF10691" s="23"/>
      <c r="AG10691" s="23"/>
      <c r="AH10691" s="23"/>
    </row>
    <row r="10692" spans="1:34">
      <c r="A10692" s="23"/>
      <c r="D10692" s="334"/>
      <c r="AD10692" s="23"/>
      <c r="AE10692" s="23"/>
      <c r="AF10692" s="23"/>
      <c r="AG10692" s="23"/>
      <c r="AH10692" s="23"/>
    </row>
    <row r="10693" spans="1:34">
      <c r="A10693" s="23"/>
      <c r="D10693" s="334"/>
      <c r="AD10693" s="23"/>
      <c r="AE10693" s="23"/>
      <c r="AF10693" s="23"/>
      <c r="AG10693" s="23"/>
      <c r="AH10693" s="23"/>
    </row>
    <row r="10694" spans="1:34">
      <c r="A10694" s="23"/>
      <c r="D10694" s="334"/>
      <c r="AD10694" s="23"/>
      <c r="AE10694" s="23"/>
      <c r="AF10694" s="23"/>
      <c r="AG10694" s="23"/>
      <c r="AH10694" s="23"/>
    </row>
    <row r="10695" spans="1:34">
      <c r="A10695" s="23"/>
      <c r="D10695" s="334"/>
      <c r="AD10695" s="23"/>
      <c r="AE10695" s="23"/>
      <c r="AF10695" s="23"/>
      <c r="AG10695" s="23"/>
      <c r="AH10695" s="23"/>
    </row>
    <row r="10696" spans="1:34">
      <c r="A10696" s="23"/>
      <c r="D10696" s="334"/>
      <c r="AD10696" s="23"/>
      <c r="AE10696" s="23"/>
      <c r="AF10696" s="23"/>
      <c r="AG10696" s="23"/>
      <c r="AH10696" s="23"/>
    </row>
    <row r="10697" spans="1:34">
      <c r="A10697" s="23"/>
      <c r="D10697" s="334"/>
      <c r="AD10697" s="23"/>
      <c r="AE10697" s="23"/>
      <c r="AF10697" s="23"/>
      <c r="AG10697" s="23"/>
      <c r="AH10697" s="23"/>
    </row>
    <row r="10698" spans="1:34">
      <c r="A10698" s="23"/>
      <c r="D10698" s="334"/>
      <c r="AD10698" s="23"/>
      <c r="AE10698" s="23"/>
      <c r="AF10698" s="23"/>
      <c r="AG10698" s="23"/>
      <c r="AH10698" s="23"/>
    </row>
    <row r="10699" spans="1:34">
      <c r="A10699" s="23"/>
      <c r="D10699" s="334"/>
      <c r="AD10699" s="23"/>
      <c r="AE10699" s="23"/>
      <c r="AF10699" s="23"/>
      <c r="AG10699" s="23"/>
      <c r="AH10699" s="23"/>
    </row>
    <row r="10700" spans="1:34">
      <c r="A10700" s="23"/>
      <c r="D10700" s="334"/>
      <c r="AD10700" s="23"/>
      <c r="AE10700" s="23"/>
      <c r="AF10700" s="23"/>
      <c r="AG10700" s="23"/>
      <c r="AH10700" s="23"/>
    </row>
    <row r="10701" spans="1:34">
      <c r="A10701" s="23"/>
      <c r="D10701" s="334"/>
      <c r="AD10701" s="23"/>
      <c r="AE10701" s="23"/>
      <c r="AF10701" s="23"/>
      <c r="AG10701" s="23"/>
      <c r="AH10701" s="23"/>
    </row>
    <row r="10702" spans="1:34">
      <c r="A10702" s="23"/>
      <c r="D10702" s="334"/>
      <c r="AD10702" s="23"/>
      <c r="AE10702" s="23"/>
      <c r="AF10702" s="23"/>
      <c r="AG10702" s="23"/>
      <c r="AH10702" s="23"/>
    </row>
    <row r="10703" spans="1:34">
      <c r="A10703" s="23"/>
      <c r="D10703" s="334"/>
      <c r="AD10703" s="23"/>
      <c r="AE10703" s="23"/>
      <c r="AF10703" s="23"/>
      <c r="AG10703" s="23"/>
      <c r="AH10703" s="23"/>
    </row>
    <row r="10704" spans="1:34">
      <c r="A10704" s="23"/>
      <c r="D10704" s="334"/>
      <c r="AD10704" s="23"/>
      <c r="AE10704" s="23"/>
      <c r="AF10704" s="23"/>
      <c r="AG10704" s="23"/>
      <c r="AH10704" s="23"/>
    </row>
    <row r="10705" spans="1:34">
      <c r="A10705" s="23"/>
      <c r="D10705" s="334"/>
      <c r="AD10705" s="23"/>
      <c r="AE10705" s="23"/>
      <c r="AF10705" s="23"/>
      <c r="AG10705" s="23"/>
      <c r="AH10705" s="23"/>
    </row>
    <row r="10706" spans="1:34">
      <c r="A10706" s="23"/>
      <c r="D10706" s="334"/>
      <c r="AD10706" s="23"/>
      <c r="AE10706" s="23"/>
      <c r="AF10706" s="23"/>
      <c r="AG10706" s="23"/>
      <c r="AH10706" s="23"/>
    </row>
    <row r="10707" spans="1:34">
      <c r="A10707" s="23"/>
      <c r="D10707" s="334"/>
      <c r="AD10707" s="23"/>
      <c r="AE10707" s="23"/>
      <c r="AF10707" s="23"/>
      <c r="AG10707" s="23"/>
      <c r="AH10707" s="23"/>
    </row>
    <row r="10708" spans="1:34">
      <c r="A10708" s="23"/>
      <c r="D10708" s="334"/>
      <c r="AD10708" s="23"/>
      <c r="AE10708" s="23"/>
      <c r="AF10708" s="23"/>
      <c r="AG10708" s="23"/>
      <c r="AH10708" s="23"/>
    </row>
    <row r="10709" spans="1:34">
      <c r="A10709" s="23"/>
      <c r="D10709" s="334"/>
      <c r="AD10709" s="23"/>
      <c r="AE10709" s="23"/>
      <c r="AF10709" s="23"/>
      <c r="AG10709" s="23"/>
      <c r="AH10709" s="23"/>
    </row>
    <row r="10710" spans="1:34">
      <c r="A10710" s="23"/>
      <c r="D10710" s="334"/>
      <c r="AD10710" s="23"/>
      <c r="AE10710" s="23"/>
      <c r="AF10710" s="23"/>
      <c r="AG10710" s="23"/>
      <c r="AH10710" s="23"/>
    </row>
    <row r="10711" spans="1:34">
      <c r="A10711" s="23"/>
      <c r="D10711" s="334"/>
      <c r="AD10711" s="23"/>
      <c r="AE10711" s="23"/>
      <c r="AF10711" s="23"/>
      <c r="AG10711" s="23"/>
      <c r="AH10711" s="23"/>
    </row>
    <row r="10712" spans="1:34">
      <c r="A10712" s="23"/>
      <c r="D10712" s="334"/>
      <c r="AD10712" s="23"/>
      <c r="AE10712" s="23"/>
      <c r="AF10712" s="23"/>
      <c r="AG10712" s="23"/>
      <c r="AH10712" s="23"/>
    </row>
    <row r="10713" spans="1:34">
      <c r="A10713" s="23"/>
      <c r="D10713" s="334"/>
      <c r="AD10713" s="23"/>
      <c r="AE10713" s="23"/>
      <c r="AF10713" s="23"/>
      <c r="AG10713" s="23"/>
      <c r="AH10713" s="23"/>
    </row>
    <row r="10714" spans="1:34">
      <c r="A10714" s="23"/>
      <c r="D10714" s="334"/>
      <c r="AD10714" s="23"/>
      <c r="AE10714" s="23"/>
      <c r="AF10714" s="23"/>
      <c r="AG10714" s="23"/>
      <c r="AH10714" s="23"/>
    </row>
    <row r="10715" spans="1:34">
      <c r="A10715" s="23"/>
      <c r="D10715" s="334"/>
      <c r="AD10715" s="23"/>
      <c r="AE10715" s="23"/>
      <c r="AF10715" s="23"/>
      <c r="AG10715" s="23"/>
      <c r="AH10715" s="23"/>
    </row>
    <row r="10716" spans="1:34">
      <c r="A10716" s="23"/>
      <c r="D10716" s="334"/>
      <c r="AD10716" s="23"/>
      <c r="AE10716" s="23"/>
      <c r="AF10716" s="23"/>
      <c r="AG10716" s="23"/>
      <c r="AH10716" s="23"/>
    </row>
    <row r="10717" spans="1:34">
      <c r="A10717" s="23"/>
      <c r="D10717" s="334"/>
      <c r="AD10717" s="23"/>
      <c r="AE10717" s="23"/>
      <c r="AF10717" s="23"/>
      <c r="AG10717" s="23"/>
      <c r="AH10717" s="23"/>
    </row>
    <row r="10718" spans="1:34">
      <c r="A10718" s="23"/>
      <c r="D10718" s="334"/>
      <c r="AD10718" s="23"/>
      <c r="AE10718" s="23"/>
      <c r="AF10718" s="23"/>
      <c r="AG10718" s="23"/>
      <c r="AH10718" s="23"/>
    </row>
    <row r="10719" spans="1:34">
      <c r="A10719" s="23"/>
      <c r="D10719" s="334"/>
      <c r="AD10719" s="23"/>
      <c r="AE10719" s="23"/>
      <c r="AF10719" s="23"/>
      <c r="AG10719" s="23"/>
      <c r="AH10719" s="23"/>
    </row>
    <row r="10720" spans="1:34">
      <c r="A10720" s="23"/>
      <c r="D10720" s="334"/>
      <c r="AD10720" s="23"/>
      <c r="AE10720" s="23"/>
      <c r="AF10720" s="23"/>
      <c r="AG10720" s="23"/>
      <c r="AH10720" s="23"/>
    </row>
    <row r="10721" spans="1:34">
      <c r="A10721" s="23"/>
      <c r="D10721" s="334"/>
      <c r="AD10721" s="23"/>
      <c r="AE10721" s="23"/>
      <c r="AF10721" s="23"/>
      <c r="AG10721" s="23"/>
      <c r="AH10721" s="23"/>
    </row>
    <row r="10722" spans="1:34">
      <c r="A10722" s="23"/>
      <c r="D10722" s="334"/>
      <c r="AD10722" s="23"/>
      <c r="AE10722" s="23"/>
      <c r="AF10722" s="23"/>
      <c r="AG10722" s="23"/>
      <c r="AH10722" s="23"/>
    </row>
    <row r="10723" spans="1:34">
      <c r="A10723" s="23"/>
      <c r="D10723" s="334"/>
      <c r="AD10723" s="23"/>
      <c r="AE10723" s="23"/>
      <c r="AF10723" s="23"/>
      <c r="AG10723" s="23"/>
      <c r="AH10723" s="23"/>
    </row>
    <row r="10724" spans="1:34">
      <c r="A10724" s="23"/>
      <c r="D10724" s="334"/>
      <c r="AD10724" s="23"/>
      <c r="AE10724" s="23"/>
      <c r="AF10724" s="23"/>
      <c r="AG10724" s="23"/>
      <c r="AH10724" s="23"/>
    </row>
    <row r="10725" spans="1:34">
      <c r="A10725" s="23"/>
      <c r="D10725" s="334"/>
      <c r="AD10725" s="23"/>
      <c r="AE10725" s="23"/>
      <c r="AF10725" s="23"/>
      <c r="AG10725" s="23"/>
      <c r="AH10725" s="23"/>
    </row>
    <row r="10726" spans="1:34">
      <c r="A10726" s="23"/>
      <c r="D10726" s="334"/>
      <c r="AD10726" s="23"/>
      <c r="AE10726" s="23"/>
      <c r="AF10726" s="23"/>
      <c r="AG10726" s="23"/>
      <c r="AH10726" s="23"/>
    </row>
    <row r="10727" spans="1:34">
      <c r="A10727" s="23"/>
      <c r="D10727" s="334"/>
      <c r="AD10727" s="23"/>
      <c r="AE10727" s="23"/>
      <c r="AF10727" s="23"/>
      <c r="AG10727" s="23"/>
      <c r="AH10727" s="23"/>
    </row>
    <row r="10728" spans="1:34">
      <c r="A10728" s="23"/>
      <c r="D10728" s="334"/>
      <c r="AD10728" s="23"/>
      <c r="AE10728" s="23"/>
      <c r="AF10728" s="23"/>
      <c r="AG10728" s="23"/>
      <c r="AH10728" s="23"/>
    </row>
    <row r="10729" spans="1:34">
      <c r="A10729" s="23"/>
      <c r="D10729" s="334"/>
      <c r="AD10729" s="23"/>
      <c r="AE10729" s="23"/>
      <c r="AF10729" s="23"/>
      <c r="AG10729" s="23"/>
      <c r="AH10729" s="23"/>
    </row>
    <row r="10730" spans="1:34">
      <c r="A10730" s="23"/>
      <c r="D10730" s="334"/>
      <c r="AD10730" s="23"/>
      <c r="AE10730" s="23"/>
      <c r="AF10730" s="23"/>
      <c r="AG10730" s="23"/>
      <c r="AH10730" s="23"/>
    </row>
    <row r="10731" spans="1:34">
      <c r="A10731" s="23"/>
      <c r="D10731" s="334"/>
      <c r="AD10731" s="23"/>
      <c r="AE10731" s="23"/>
      <c r="AF10731" s="23"/>
      <c r="AG10731" s="23"/>
      <c r="AH10731" s="23"/>
    </row>
    <row r="10732" spans="1:34">
      <c r="A10732" s="23"/>
      <c r="D10732" s="334"/>
      <c r="AD10732" s="23"/>
      <c r="AE10732" s="23"/>
      <c r="AF10732" s="23"/>
      <c r="AG10732" s="23"/>
      <c r="AH10732" s="23"/>
    </row>
    <row r="10733" spans="1:34">
      <c r="A10733" s="23"/>
      <c r="D10733" s="334"/>
      <c r="AD10733" s="23"/>
      <c r="AE10733" s="23"/>
      <c r="AF10733" s="23"/>
      <c r="AG10733" s="23"/>
      <c r="AH10733" s="23"/>
    </row>
    <row r="10734" spans="1:34">
      <c r="A10734" s="23"/>
      <c r="D10734" s="334"/>
      <c r="AD10734" s="23"/>
      <c r="AE10734" s="23"/>
      <c r="AF10734" s="23"/>
      <c r="AG10734" s="23"/>
      <c r="AH10734" s="23"/>
    </row>
    <row r="10735" spans="1:34">
      <c r="A10735" s="23"/>
      <c r="D10735" s="334"/>
      <c r="AD10735" s="23"/>
      <c r="AE10735" s="23"/>
      <c r="AF10735" s="23"/>
      <c r="AG10735" s="23"/>
      <c r="AH10735" s="23"/>
    </row>
    <row r="10736" spans="1:34">
      <c r="A10736" s="23"/>
      <c r="D10736" s="334"/>
      <c r="AD10736" s="23"/>
      <c r="AE10736" s="23"/>
      <c r="AF10736" s="23"/>
      <c r="AG10736" s="23"/>
      <c r="AH10736" s="23"/>
    </row>
    <row r="10737" spans="1:34">
      <c r="A10737" s="23"/>
      <c r="D10737" s="334"/>
      <c r="AD10737" s="23"/>
      <c r="AE10737" s="23"/>
      <c r="AF10737" s="23"/>
      <c r="AG10737" s="23"/>
      <c r="AH10737" s="23"/>
    </row>
    <row r="10738" spans="1:34">
      <c r="A10738" s="23"/>
      <c r="D10738" s="334"/>
      <c r="AD10738" s="23"/>
      <c r="AE10738" s="23"/>
      <c r="AF10738" s="23"/>
      <c r="AG10738" s="23"/>
      <c r="AH10738" s="23"/>
    </row>
    <row r="10739" spans="1:34">
      <c r="A10739" s="23"/>
      <c r="D10739" s="334"/>
      <c r="AD10739" s="23"/>
      <c r="AE10739" s="23"/>
      <c r="AF10739" s="23"/>
      <c r="AG10739" s="23"/>
      <c r="AH10739" s="23"/>
    </row>
    <row r="10740" spans="1:34">
      <c r="A10740" s="23"/>
      <c r="D10740" s="334"/>
      <c r="AD10740" s="23"/>
      <c r="AE10740" s="23"/>
      <c r="AF10740" s="23"/>
      <c r="AG10740" s="23"/>
      <c r="AH10740" s="23"/>
    </row>
    <row r="10741" spans="1:34">
      <c r="A10741" s="23"/>
      <c r="D10741" s="334"/>
      <c r="AD10741" s="23"/>
      <c r="AE10741" s="23"/>
      <c r="AF10741" s="23"/>
      <c r="AG10741" s="23"/>
      <c r="AH10741" s="23"/>
    </row>
    <row r="10742" spans="1:34">
      <c r="A10742" s="23"/>
      <c r="D10742" s="334"/>
      <c r="AD10742" s="23"/>
      <c r="AE10742" s="23"/>
      <c r="AF10742" s="23"/>
      <c r="AG10742" s="23"/>
      <c r="AH10742" s="23"/>
    </row>
    <row r="10743" spans="1:34">
      <c r="A10743" s="23"/>
      <c r="D10743" s="334"/>
      <c r="AD10743" s="23"/>
      <c r="AE10743" s="23"/>
      <c r="AF10743" s="23"/>
      <c r="AG10743" s="23"/>
      <c r="AH10743" s="23"/>
    </row>
    <row r="10744" spans="1:34">
      <c r="A10744" s="23"/>
      <c r="D10744" s="334"/>
      <c r="AD10744" s="23"/>
      <c r="AE10744" s="23"/>
      <c r="AF10744" s="23"/>
      <c r="AG10744" s="23"/>
      <c r="AH10744" s="23"/>
    </row>
    <row r="10745" spans="1:34">
      <c r="A10745" s="23"/>
      <c r="D10745" s="334"/>
      <c r="AD10745" s="23"/>
      <c r="AE10745" s="23"/>
      <c r="AF10745" s="23"/>
      <c r="AG10745" s="23"/>
      <c r="AH10745" s="23"/>
    </row>
    <row r="10746" spans="1:34">
      <c r="A10746" s="23"/>
      <c r="D10746" s="334"/>
      <c r="AD10746" s="23"/>
      <c r="AE10746" s="23"/>
      <c r="AF10746" s="23"/>
      <c r="AG10746" s="23"/>
      <c r="AH10746" s="23"/>
    </row>
    <row r="10747" spans="1:34">
      <c r="A10747" s="23"/>
      <c r="D10747" s="334"/>
      <c r="AD10747" s="23"/>
      <c r="AE10747" s="23"/>
      <c r="AF10747" s="23"/>
      <c r="AG10747" s="23"/>
      <c r="AH10747" s="23"/>
    </row>
    <row r="10748" spans="1:34">
      <c r="A10748" s="23"/>
      <c r="D10748" s="334"/>
      <c r="AD10748" s="23"/>
      <c r="AE10748" s="23"/>
      <c r="AF10748" s="23"/>
      <c r="AG10748" s="23"/>
      <c r="AH10748" s="23"/>
    </row>
    <row r="10749" spans="1:34">
      <c r="A10749" s="23"/>
      <c r="D10749" s="334"/>
      <c r="AD10749" s="23"/>
      <c r="AE10749" s="23"/>
      <c r="AF10749" s="23"/>
      <c r="AG10749" s="23"/>
      <c r="AH10749" s="23"/>
    </row>
    <row r="10750" spans="1:34">
      <c r="A10750" s="23"/>
      <c r="D10750" s="334"/>
      <c r="AD10750" s="23"/>
      <c r="AE10750" s="23"/>
      <c r="AF10750" s="23"/>
      <c r="AG10750" s="23"/>
      <c r="AH10750" s="23"/>
    </row>
    <row r="10751" spans="1:34">
      <c r="A10751" s="23"/>
      <c r="D10751" s="334"/>
      <c r="AD10751" s="23"/>
      <c r="AE10751" s="23"/>
      <c r="AF10751" s="23"/>
      <c r="AG10751" s="23"/>
      <c r="AH10751" s="23"/>
    </row>
    <row r="10752" spans="1:34">
      <c r="A10752" s="23"/>
      <c r="D10752" s="334"/>
      <c r="AD10752" s="23"/>
      <c r="AE10752" s="23"/>
      <c r="AF10752" s="23"/>
      <c r="AG10752" s="23"/>
      <c r="AH10752" s="23"/>
    </row>
    <row r="10753" spans="1:34">
      <c r="A10753" s="23"/>
      <c r="D10753" s="334"/>
      <c r="AD10753" s="23"/>
      <c r="AE10753" s="23"/>
      <c r="AF10753" s="23"/>
      <c r="AG10753" s="23"/>
      <c r="AH10753" s="23"/>
    </row>
    <row r="10754" spans="1:34">
      <c r="A10754" s="23"/>
      <c r="D10754" s="334"/>
      <c r="AD10754" s="23"/>
      <c r="AE10754" s="23"/>
      <c r="AF10754" s="23"/>
      <c r="AG10754" s="23"/>
      <c r="AH10754" s="23"/>
    </row>
    <row r="10755" spans="1:34">
      <c r="A10755" s="23"/>
      <c r="D10755" s="334"/>
      <c r="AD10755" s="23"/>
      <c r="AE10755" s="23"/>
      <c r="AF10755" s="23"/>
      <c r="AG10755" s="23"/>
      <c r="AH10755" s="23"/>
    </row>
    <row r="10756" spans="1:34">
      <c r="A10756" s="23"/>
      <c r="D10756" s="334"/>
      <c r="AD10756" s="23"/>
      <c r="AE10756" s="23"/>
      <c r="AF10756" s="23"/>
      <c r="AG10756" s="23"/>
      <c r="AH10756" s="23"/>
    </row>
    <row r="10757" spans="1:34">
      <c r="A10757" s="23"/>
      <c r="D10757" s="334"/>
      <c r="AD10757" s="23"/>
      <c r="AE10757" s="23"/>
      <c r="AF10757" s="23"/>
      <c r="AG10757" s="23"/>
      <c r="AH10757" s="23"/>
    </row>
    <row r="10758" spans="1:34">
      <c r="A10758" s="23"/>
      <c r="D10758" s="334"/>
      <c r="AD10758" s="23"/>
      <c r="AE10758" s="23"/>
      <c r="AF10758" s="23"/>
      <c r="AG10758" s="23"/>
      <c r="AH10758" s="23"/>
    </row>
    <row r="10759" spans="1:34">
      <c r="A10759" s="23"/>
      <c r="D10759" s="334"/>
      <c r="AD10759" s="23"/>
      <c r="AE10759" s="23"/>
      <c r="AF10759" s="23"/>
      <c r="AG10759" s="23"/>
      <c r="AH10759" s="23"/>
    </row>
    <row r="10760" spans="1:34">
      <c r="A10760" s="23"/>
      <c r="D10760" s="334"/>
      <c r="AD10760" s="23"/>
      <c r="AE10760" s="23"/>
      <c r="AF10760" s="23"/>
      <c r="AG10760" s="23"/>
      <c r="AH10760" s="23"/>
    </row>
    <row r="10761" spans="1:34">
      <c r="A10761" s="23"/>
      <c r="D10761" s="334"/>
      <c r="AD10761" s="23"/>
      <c r="AE10761" s="23"/>
      <c r="AF10761" s="23"/>
      <c r="AG10761" s="23"/>
      <c r="AH10761" s="23"/>
    </row>
    <row r="10762" spans="1:34">
      <c r="A10762" s="23"/>
      <c r="D10762" s="334"/>
      <c r="AD10762" s="23"/>
      <c r="AE10762" s="23"/>
      <c r="AF10762" s="23"/>
      <c r="AG10762" s="23"/>
      <c r="AH10762" s="23"/>
    </row>
    <row r="10763" spans="1:34">
      <c r="A10763" s="23"/>
      <c r="D10763" s="334"/>
      <c r="AD10763" s="23"/>
      <c r="AE10763" s="23"/>
      <c r="AF10763" s="23"/>
      <c r="AG10763" s="23"/>
      <c r="AH10763" s="23"/>
    </row>
    <row r="10764" spans="1:34">
      <c r="A10764" s="23"/>
      <c r="D10764" s="334"/>
      <c r="AD10764" s="23"/>
      <c r="AE10764" s="23"/>
      <c r="AF10764" s="23"/>
      <c r="AG10764" s="23"/>
      <c r="AH10764" s="23"/>
    </row>
    <row r="10765" spans="1:34">
      <c r="A10765" s="23"/>
      <c r="D10765" s="334"/>
      <c r="AD10765" s="23"/>
      <c r="AE10765" s="23"/>
      <c r="AF10765" s="23"/>
      <c r="AG10765" s="23"/>
      <c r="AH10765" s="23"/>
    </row>
    <row r="10766" spans="1:34">
      <c r="A10766" s="23"/>
      <c r="D10766" s="334"/>
      <c r="AD10766" s="23"/>
      <c r="AE10766" s="23"/>
      <c r="AF10766" s="23"/>
      <c r="AG10766" s="23"/>
      <c r="AH10766" s="23"/>
    </row>
    <row r="10767" spans="1:34">
      <c r="A10767" s="23"/>
      <c r="D10767" s="334"/>
      <c r="AD10767" s="23"/>
      <c r="AE10767" s="23"/>
      <c r="AF10767" s="23"/>
      <c r="AG10767" s="23"/>
      <c r="AH10767" s="23"/>
    </row>
    <row r="10768" spans="1:34">
      <c r="A10768" s="23"/>
      <c r="D10768" s="334"/>
      <c r="AD10768" s="23"/>
      <c r="AE10768" s="23"/>
      <c r="AF10768" s="23"/>
      <c r="AG10768" s="23"/>
      <c r="AH10768" s="23"/>
    </row>
    <row r="10769" spans="1:34">
      <c r="A10769" s="23"/>
      <c r="D10769" s="334"/>
      <c r="AD10769" s="23"/>
      <c r="AE10769" s="23"/>
      <c r="AF10769" s="23"/>
      <c r="AG10769" s="23"/>
      <c r="AH10769" s="23"/>
    </row>
    <row r="10770" spans="1:34">
      <c r="A10770" s="23"/>
      <c r="D10770" s="334"/>
      <c r="AD10770" s="23"/>
      <c r="AE10770" s="23"/>
      <c r="AF10770" s="23"/>
      <c r="AG10770" s="23"/>
      <c r="AH10770" s="23"/>
    </row>
    <row r="10771" spans="1:34">
      <c r="A10771" s="23"/>
      <c r="D10771" s="334"/>
      <c r="AD10771" s="23"/>
      <c r="AE10771" s="23"/>
      <c r="AF10771" s="23"/>
      <c r="AG10771" s="23"/>
      <c r="AH10771" s="23"/>
    </row>
    <row r="10772" spans="1:34">
      <c r="A10772" s="23"/>
      <c r="D10772" s="334"/>
      <c r="AD10772" s="23"/>
      <c r="AE10772" s="23"/>
      <c r="AF10772" s="23"/>
      <c r="AG10772" s="23"/>
      <c r="AH10772" s="23"/>
    </row>
    <row r="10773" spans="1:34">
      <c r="A10773" s="23"/>
      <c r="D10773" s="334"/>
      <c r="AD10773" s="23"/>
      <c r="AE10773" s="23"/>
      <c r="AF10773" s="23"/>
      <c r="AG10773" s="23"/>
      <c r="AH10773" s="23"/>
    </row>
    <row r="10774" spans="1:34">
      <c r="A10774" s="23"/>
      <c r="D10774" s="334"/>
      <c r="AD10774" s="23"/>
      <c r="AE10774" s="23"/>
      <c r="AF10774" s="23"/>
      <c r="AG10774" s="23"/>
      <c r="AH10774" s="23"/>
    </row>
    <row r="10775" spans="1:34">
      <c r="A10775" s="23"/>
      <c r="D10775" s="334"/>
      <c r="AD10775" s="23"/>
      <c r="AE10775" s="23"/>
      <c r="AF10775" s="23"/>
      <c r="AG10775" s="23"/>
      <c r="AH10775" s="23"/>
    </row>
    <row r="10776" spans="1:34">
      <c r="A10776" s="23"/>
      <c r="D10776" s="334"/>
      <c r="AD10776" s="23"/>
      <c r="AE10776" s="23"/>
      <c r="AF10776" s="23"/>
      <c r="AG10776" s="23"/>
      <c r="AH10776" s="23"/>
    </row>
    <row r="10777" spans="1:34">
      <c r="A10777" s="23"/>
      <c r="D10777" s="334"/>
      <c r="AD10777" s="23"/>
      <c r="AE10777" s="23"/>
      <c r="AF10777" s="23"/>
      <c r="AG10777" s="23"/>
      <c r="AH10777" s="23"/>
    </row>
    <row r="10778" spans="1:34">
      <c r="A10778" s="23"/>
      <c r="D10778" s="334"/>
      <c r="AD10778" s="23"/>
      <c r="AE10778" s="23"/>
      <c r="AF10778" s="23"/>
      <c r="AG10778" s="23"/>
      <c r="AH10778" s="23"/>
    </row>
    <row r="10779" spans="1:34">
      <c r="A10779" s="23"/>
      <c r="D10779" s="334"/>
      <c r="AD10779" s="23"/>
      <c r="AE10779" s="23"/>
      <c r="AF10779" s="23"/>
      <c r="AG10779" s="23"/>
      <c r="AH10779" s="23"/>
    </row>
    <row r="10780" spans="1:34">
      <c r="A10780" s="23"/>
      <c r="D10780" s="334"/>
      <c r="AD10780" s="23"/>
      <c r="AE10780" s="23"/>
      <c r="AF10780" s="23"/>
      <c r="AG10780" s="23"/>
      <c r="AH10780" s="23"/>
    </row>
    <row r="10781" spans="1:34">
      <c r="A10781" s="23"/>
      <c r="D10781" s="334"/>
      <c r="AD10781" s="23"/>
      <c r="AE10781" s="23"/>
      <c r="AF10781" s="23"/>
      <c r="AG10781" s="23"/>
      <c r="AH10781" s="23"/>
    </row>
    <row r="10782" spans="1:34">
      <c r="A10782" s="23"/>
      <c r="D10782" s="334"/>
      <c r="AD10782" s="23"/>
      <c r="AE10782" s="23"/>
      <c r="AF10782" s="23"/>
      <c r="AG10782" s="23"/>
      <c r="AH10782" s="23"/>
    </row>
    <row r="10783" spans="1:34">
      <c r="A10783" s="23"/>
      <c r="D10783" s="334"/>
      <c r="AD10783" s="23"/>
      <c r="AE10783" s="23"/>
      <c r="AF10783" s="23"/>
      <c r="AG10783" s="23"/>
      <c r="AH10783" s="23"/>
    </row>
    <row r="10784" spans="1:34">
      <c r="A10784" s="23"/>
      <c r="D10784" s="334"/>
      <c r="AD10784" s="23"/>
      <c r="AE10784" s="23"/>
      <c r="AF10784" s="23"/>
      <c r="AG10784" s="23"/>
      <c r="AH10784" s="23"/>
    </row>
    <row r="10785" spans="1:34">
      <c r="A10785" s="23"/>
      <c r="D10785" s="334"/>
      <c r="AD10785" s="23"/>
      <c r="AE10785" s="23"/>
      <c r="AF10785" s="23"/>
      <c r="AG10785" s="23"/>
      <c r="AH10785" s="23"/>
    </row>
    <row r="10786" spans="1:34">
      <c r="A10786" s="23"/>
      <c r="D10786" s="334"/>
      <c r="AD10786" s="23"/>
      <c r="AE10786" s="23"/>
      <c r="AF10786" s="23"/>
      <c r="AG10786" s="23"/>
      <c r="AH10786" s="23"/>
    </row>
    <row r="10787" spans="1:34">
      <c r="A10787" s="23"/>
      <c r="D10787" s="334"/>
      <c r="AD10787" s="23"/>
      <c r="AE10787" s="23"/>
      <c r="AF10787" s="23"/>
      <c r="AG10787" s="23"/>
      <c r="AH10787" s="23"/>
    </row>
    <row r="10788" spans="1:34">
      <c r="A10788" s="23"/>
      <c r="D10788" s="334"/>
      <c r="AD10788" s="23"/>
      <c r="AE10788" s="23"/>
      <c r="AF10788" s="23"/>
      <c r="AG10788" s="23"/>
      <c r="AH10788" s="23"/>
    </row>
    <row r="10789" spans="1:34">
      <c r="A10789" s="23"/>
      <c r="D10789" s="334"/>
      <c r="AD10789" s="23"/>
      <c r="AE10789" s="23"/>
      <c r="AF10789" s="23"/>
      <c r="AG10789" s="23"/>
      <c r="AH10789" s="23"/>
    </row>
    <row r="10790" spans="1:34">
      <c r="A10790" s="23"/>
      <c r="D10790" s="334"/>
      <c r="AD10790" s="23"/>
      <c r="AE10790" s="23"/>
      <c r="AF10790" s="23"/>
      <c r="AG10790" s="23"/>
      <c r="AH10790" s="23"/>
    </row>
    <row r="10791" spans="1:34">
      <c r="A10791" s="23"/>
      <c r="D10791" s="334"/>
      <c r="AD10791" s="23"/>
      <c r="AE10791" s="23"/>
      <c r="AF10791" s="23"/>
      <c r="AG10791" s="23"/>
      <c r="AH10791" s="23"/>
    </row>
    <row r="10792" spans="1:34">
      <c r="A10792" s="23"/>
      <c r="D10792" s="334"/>
      <c r="AD10792" s="23"/>
      <c r="AE10792" s="23"/>
      <c r="AF10792" s="23"/>
      <c r="AG10792" s="23"/>
      <c r="AH10792" s="23"/>
    </row>
    <row r="10793" spans="1:34">
      <c r="A10793" s="23"/>
      <c r="D10793" s="334"/>
      <c r="AD10793" s="23"/>
      <c r="AE10793" s="23"/>
      <c r="AF10793" s="23"/>
      <c r="AG10793" s="23"/>
      <c r="AH10793" s="23"/>
    </row>
    <row r="10794" spans="1:34">
      <c r="A10794" s="23"/>
      <c r="D10794" s="334"/>
      <c r="AD10794" s="23"/>
      <c r="AE10794" s="23"/>
      <c r="AF10794" s="23"/>
      <c r="AG10794" s="23"/>
      <c r="AH10794" s="23"/>
    </row>
    <row r="10795" spans="1:34">
      <c r="A10795" s="23"/>
      <c r="D10795" s="334"/>
      <c r="AD10795" s="23"/>
      <c r="AE10795" s="23"/>
      <c r="AF10795" s="23"/>
      <c r="AG10795" s="23"/>
      <c r="AH10795" s="23"/>
    </row>
    <row r="10796" spans="1:34">
      <c r="A10796" s="23"/>
      <c r="D10796" s="334"/>
      <c r="AD10796" s="23"/>
      <c r="AE10796" s="23"/>
      <c r="AF10796" s="23"/>
      <c r="AG10796" s="23"/>
      <c r="AH10796" s="23"/>
    </row>
    <row r="10797" spans="1:34">
      <c r="A10797" s="23"/>
      <c r="D10797" s="334"/>
      <c r="AD10797" s="23"/>
      <c r="AE10797" s="23"/>
      <c r="AF10797" s="23"/>
      <c r="AG10797" s="23"/>
      <c r="AH10797" s="23"/>
    </row>
    <row r="10798" spans="1:34">
      <c r="A10798" s="23"/>
      <c r="D10798" s="334"/>
      <c r="AD10798" s="23"/>
      <c r="AE10798" s="23"/>
      <c r="AF10798" s="23"/>
      <c r="AG10798" s="23"/>
      <c r="AH10798" s="23"/>
    </row>
    <row r="10799" spans="1:34">
      <c r="A10799" s="23"/>
      <c r="D10799" s="334"/>
      <c r="AD10799" s="23"/>
      <c r="AE10799" s="23"/>
      <c r="AF10799" s="23"/>
      <c r="AG10799" s="23"/>
      <c r="AH10799" s="23"/>
    </row>
    <row r="10800" spans="1:34">
      <c r="A10800" s="23"/>
      <c r="D10800" s="334"/>
      <c r="AD10800" s="23"/>
      <c r="AE10800" s="23"/>
      <c r="AF10800" s="23"/>
      <c r="AG10800" s="23"/>
      <c r="AH10800" s="23"/>
    </row>
    <row r="10801" spans="1:34">
      <c r="A10801" s="23"/>
      <c r="D10801" s="334"/>
      <c r="AD10801" s="23"/>
      <c r="AE10801" s="23"/>
      <c r="AF10801" s="23"/>
      <c r="AG10801" s="23"/>
      <c r="AH10801" s="23"/>
    </row>
    <row r="10802" spans="1:34">
      <c r="A10802" s="23"/>
      <c r="D10802" s="334"/>
      <c r="AD10802" s="23"/>
      <c r="AE10802" s="23"/>
      <c r="AF10802" s="23"/>
      <c r="AG10802" s="23"/>
      <c r="AH10802" s="23"/>
    </row>
    <row r="10803" spans="1:34">
      <c r="A10803" s="23"/>
      <c r="D10803" s="334"/>
      <c r="AD10803" s="23"/>
      <c r="AE10803" s="23"/>
      <c r="AF10803" s="23"/>
      <c r="AG10803" s="23"/>
      <c r="AH10803" s="23"/>
    </row>
    <row r="10804" spans="1:34">
      <c r="A10804" s="23"/>
      <c r="D10804" s="334"/>
      <c r="AD10804" s="23"/>
      <c r="AE10804" s="23"/>
      <c r="AF10804" s="23"/>
      <c r="AG10804" s="23"/>
      <c r="AH10804" s="23"/>
    </row>
    <row r="10805" spans="1:34">
      <c r="A10805" s="23"/>
      <c r="D10805" s="334"/>
      <c r="AD10805" s="23"/>
      <c r="AE10805" s="23"/>
      <c r="AF10805" s="23"/>
      <c r="AG10805" s="23"/>
      <c r="AH10805" s="23"/>
    </row>
    <row r="10806" spans="1:34">
      <c r="A10806" s="23"/>
      <c r="D10806" s="334"/>
      <c r="AD10806" s="23"/>
      <c r="AE10806" s="23"/>
      <c r="AF10806" s="23"/>
      <c r="AG10806" s="23"/>
      <c r="AH10806" s="23"/>
    </row>
    <row r="10807" spans="1:34">
      <c r="A10807" s="23"/>
      <c r="D10807" s="334"/>
      <c r="AD10807" s="23"/>
      <c r="AE10807" s="23"/>
      <c r="AF10807" s="23"/>
      <c r="AG10807" s="23"/>
      <c r="AH10807" s="23"/>
    </row>
    <row r="10808" spans="1:34">
      <c r="A10808" s="23"/>
      <c r="D10808" s="334"/>
      <c r="AD10808" s="23"/>
      <c r="AE10808" s="23"/>
      <c r="AF10808" s="23"/>
      <c r="AG10808" s="23"/>
      <c r="AH10808" s="23"/>
    </row>
    <row r="10809" spans="1:34">
      <c r="A10809" s="23"/>
      <c r="D10809" s="334"/>
      <c r="AD10809" s="23"/>
      <c r="AE10809" s="23"/>
      <c r="AF10809" s="23"/>
      <c r="AG10809" s="23"/>
      <c r="AH10809" s="23"/>
    </row>
    <row r="10810" spans="1:34">
      <c r="A10810" s="23"/>
      <c r="D10810" s="334"/>
      <c r="AD10810" s="23"/>
      <c r="AE10810" s="23"/>
      <c r="AF10810" s="23"/>
      <c r="AG10810" s="23"/>
      <c r="AH10810" s="23"/>
    </row>
    <row r="10811" spans="1:34">
      <c r="A10811" s="23"/>
      <c r="D10811" s="334"/>
      <c r="AD10811" s="23"/>
      <c r="AE10811" s="23"/>
      <c r="AF10811" s="23"/>
      <c r="AG10811" s="23"/>
      <c r="AH10811" s="23"/>
    </row>
    <row r="10812" spans="1:34">
      <c r="A10812" s="23"/>
      <c r="D10812" s="334"/>
      <c r="AD10812" s="23"/>
      <c r="AE10812" s="23"/>
      <c r="AF10812" s="23"/>
      <c r="AG10812" s="23"/>
      <c r="AH10812" s="23"/>
    </row>
    <row r="10813" spans="1:34">
      <c r="A10813" s="23"/>
      <c r="D10813" s="334"/>
      <c r="AD10813" s="23"/>
      <c r="AE10813" s="23"/>
      <c r="AF10813" s="23"/>
      <c r="AG10813" s="23"/>
      <c r="AH10813" s="23"/>
    </row>
    <row r="10814" spans="1:34">
      <c r="A10814" s="23"/>
      <c r="D10814" s="334"/>
      <c r="AD10814" s="23"/>
      <c r="AE10814" s="23"/>
      <c r="AF10814" s="23"/>
      <c r="AG10814" s="23"/>
      <c r="AH10814" s="23"/>
    </row>
    <row r="10815" spans="1:34">
      <c r="A10815" s="23"/>
      <c r="D10815" s="334"/>
      <c r="AD10815" s="23"/>
      <c r="AE10815" s="23"/>
      <c r="AF10815" s="23"/>
      <c r="AG10815" s="23"/>
      <c r="AH10815" s="23"/>
    </row>
    <row r="10816" spans="1:34">
      <c r="A10816" s="23"/>
      <c r="D10816" s="334"/>
      <c r="AD10816" s="23"/>
      <c r="AE10816" s="23"/>
      <c r="AF10816" s="23"/>
      <c r="AG10816" s="23"/>
      <c r="AH10816" s="23"/>
    </row>
    <row r="10817" spans="1:34">
      <c r="A10817" s="23"/>
      <c r="D10817" s="334"/>
      <c r="AD10817" s="23"/>
      <c r="AE10817" s="23"/>
      <c r="AF10817" s="23"/>
      <c r="AG10817" s="23"/>
      <c r="AH10817" s="23"/>
    </row>
    <row r="10818" spans="1:34">
      <c r="A10818" s="23"/>
      <c r="D10818" s="334"/>
      <c r="AD10818" s="23"/>
      <c r="AE10818" s="23"/>
      <c r="AF10818" s="23"/>
      <c r="AG10818" s="23"/>
      <c r="AH10818" s="23"/>
    </row>
    <row r="10819" spans="1:34">
      <c r="A10819" s="23"/>
      <c r="D10819" s="334"/>
      <c r="AD10819" s="23"/>
      <c r="AE10819" s="23"/>
      <c r="AF10819" s="23"/>
      <c r="AG10819" s="23"/>
      <c r="AH10819" s="23"/>
    </row>
    <row r="10820" spans="1:34">
      <c r="A10820" s="23"/>
      <c r="D10820" s="334"/>
      <c r="AD10820" s="23"/>
      <c r="AE10820" s="23"/>
      <c r="AF10820" s="23"/>
      <c r="AG10820" s="23"/>
      <c r="AH10820" s="23"/>
    </row>
    <row r="10821" spans="1:34">
      <c r="A10821" s="23"/>
      <c r="D10821" s="334"/>
      <c r="AD10821" s="23"/>
      <c r="AE10821" s="23"/>
      <c r="AF10821" s="23"/>
      <c r="AG10821" s="23"/>
      <c r="AH10821" s="23"/>
    </row>
    <row r="10822" spans="1:34">
      <c r="A10822" s="23"/>
      <c r="D10822" s="334"/>
      <c r="AD10822" s="23"/>
      <c r="AE10822" s="23"/>
      <c r="AF10822" s="23"/>
      <c r="AG10822" s="23"/>
      <c r="AH10822" s="23"/>
    </row>
    <row r="10823" spans="1:34">
      <c r="A10823" s="23"/>
      <c r="D10823" s="334"/>
      <c r="AD10823" s="23"/>
      <c r="AE10823" s="23"/>
      <c r="AF10823" s="23"/>
      <c r="AG10823" s="23"/>
      <c r="AH10823" s="23"/>
    </row>
    <row r="10824" spans="1:34">
      <c r="A10824" s="23"/>
      <c r="D10824" s="334"/>
      <c r="AD10824" s="23"/>
      <c r="AE10824" s="23"/>
      <c r="AF10824" s="23"/>
      <c r="AG10824" s="23"/>
      <c r="AH10824" s="23"/>
    </row>
    <row r="10825" spans="1:34">
      <c r="A10825" s="23"/>
      <c r="D10825" s="334"/>
      <c r="AD10825" s="23"/>
      <c r="AE10825" s="23"/>
      <c r="AF10825" s="23"/>
      <c r="AG10825" s="23"/>
      <c r="AH10825" s="23"/>
    </row>
    <row r="10826" spans="1:34">
      <c r="A10826" s="23"/>
      <c r="D10826" s="334"/>
      <c r="AD10826" s="23"/>
      <c r="AE10826" s="23"/>
      <c r="AF10826" s="23"/>
      <c r="AG10826" s="23"/>
      <c r="AH10826" s="23"/>
    </row>
    <row r="10827" spans="1:34">
      <c r="A10827" s="23"/>
      <c r="D10827" s="334"/>
      <c r="AD10827" s="23"/>
      <c r="AE10827" s="23"/>
      <c r="AF10827" s="23"/>
      <c r="AG10827" s="23"/>
      <c r="AH10827" s="23"/>
    </row>
    <row r="10828" spans="1:34">
      <c r="A10828" s="23"/>
      <c r="D10828" s="334"/>
      <c r="AD10828" s="23"/>
      <c r="AE10828" s="23"/>
      <c r="AF10828" s="23"/>
      <c r="AG10828" s="23"/>
      <c r="AH10828" s="23"/>
    </row>
    <row r="10829" spans="1:34">
      <c r="A10829" s="23"/>
      <c r="D10829" s="334"/>
      <c r="AD10829" s="23"/>
      <c r="AE10829" s="23"/>
      <c r="AF10829" s="23"/>
      <c r="AG10829" s="23"/>
      <c r="AH10829" s="23"/>
    </row>
    <row r="10830" spans="1:34">
      <c r="A10830" s="23"/>
      <c r="D10830" s="334"/>
      <c r="AD10830" s="23"/>
      <c r="AE10830" s="23"/>
      <c r="AF10830" s="23"/>
      <c r="AG10830" s="23"/>
      <c r="AH10830" s="23"/>
    </row>
    <row r="10831" spans="1:34">
      <c r="A10831" s="23"/>
      <c r="D10831" s="334"/>
      <c r="AD10831" s="23"/>
      <c r="AE10831" s="23"/>
      <c r="AF10831" s="23"/>
      <c r="AG10831" s="23"/>
      <c r="AH10831" s="23"/>
    </row>
    <row r="10832" spans="1:34">
      <c r="A10832" s="23"/>
      <c r="D10832" s="334"/>
      <c r="AD10832" s="23"/>
      <c r="AE10832" s="23"/>
      <c r="AF10832" s="23"/>
      <c r="AG10832" s="23"/>
      <c r="AH10832" s="23"/>
    </row>
    <row r="10833" spans="1:34">
      <c r="A10833" s="23"/>
      <c r="D10833" s="334"/>
      <c r="AD10833" s="23"/>
      <c r="AE10833" s="23"/>
      <c r="AF10833" s="23"/>
      <c r="AG10833" s="23"/>
      <c r="AH10833" s="23"/>
    </row>
    <row r="10834" spans="1:34">
      <c r="A10834" s="23"/>
      <c r="D10834" s="334"/>
      <c r="AD10834" s="23"/>
      <c r="AE10834" s="23"/>
      <c r="AF10834" s="23"/>
      <c r="AG10834" s="23"/>
      <c r="AH10834" s="23"/>
    </row>
    <row r="10835" spans="1:34">
      <c r="A10835" s="23"/>
      <c r="D10835" s="334"/>
      <c r="AD10835" s="23"/>
      <c r="AE10835" s="23"/>
      <c r="AF10835" s="23"/>
      <c r="AG10835" s="23"/>
      <c r="AH10835" s="23"/>
    </row>
    <row r="10836" spans="1:34">
      <c r="A10836" s="23"/>
      <c r="D10836" s="334"/>
      <c r="AD10836" s="23"/>
      <c r="AE10836" s="23"/>
      <c r="AF10836" s="23"/>
      <c r="AG10836" s="23"/>
      <c r="AH10836" s="23"/>
    </row>
    <row r="10837" spans="1:34">
      <c r="A10837" s="23"/>
      <c r="D10837" s="334"/>
      <c r="AD10837" s="23"/>
      <c r="AE10837" s="23"/>
      <c r="AF10837" s="23"/>
      <c r="AG10837" s="23"/>
      <c r="AH10837" s="23"/>
    </row>
    <row r="10838" spans="1:34">
      <c r="A10838" s="23"/>
      <c r="D10838" s="334"/>
      <c r="AD10838" s="23"/>
      <c r="AE10838" s="23"/>
      <c r="AF10838" s="23"/>
      <c r="AG10838" s="23"/>
      <c r="AH10838" s="23"/>
    </row>
    <row r="10839" spans="1:34">
      <c r="A10839" s="23"/>
      <c r="D10839" s="334"/>
      <c r="AD10839" s="23"/>
      <c r="AE10839" s="23"/>
      <c r="AF10839" s="23"/>
      <c r="AG10839" s="23"/>
      <c r="AH10839" s="23"/>
    </row>
    <row r="10840" spans="1:34">
      <c r="A10840" s="23"/>
      <c r="D10840" s="334"/>
      <c r="AD10840" s="23"/>
      <c r="AE10840" s="23"/>
      <c r="AF10840" s="23"/>
      <c r="AG10840" s="23"/>
      <c r="AH10840" s="23"/>
    </row>
    <row r="10841" spans="1:34">
      <c r="A10841" s="23"/>
      <c r="D10841" s="334"/>
      <c r="AD10841" s="23"/>
      <c r="AE10841" s="23"/>
      <c r="AF10841" s="23"/>
      <c r="AG10841" s="23"/>
      <c r="AH10841" s="23"/>
    </row>
    <row r="10842" spans="1:34">
      <c r="A10842" s="23"/>
      <c r="D10842" s="334"/>
      <c r="AD10842" s="23"/>
      <c r="AE10842" s="23"/>
      <c r="AF10842" s="23"/>
      <c r="AG10842" s="23"/>
      <c r="AH10842" s="23"/>
    </row>
    <row r="10843" spans="1:34">
      <c r="A10843" s="23"/>
      <c r="D10843" s="334"/>
      <c r="AD10843" s="23"/>
      <c r="AE10843" s="23"/>
      <c r="AF10843" s="23"/>
      <c r="AG10843" s="23"/>
      <c r="AH10843" s="23"/>
    </row>
    <row r="10844" spans="1:34">
      <c r="A10844" s="23"/>
      <c r="D10844" s="334"/>
      <c r="AD10844" s="23"/>
      <c r="AE10844" s="23"/>
      <c r="AF10844" s="23"/>
      <c r="AG10844" s="23"/>
      <c r="AH10844" s="23"/>
    </row>
    <row r="10845" spans="1:34">
      <c r="A10845" s="23"/>
      <c r="D10845" s="334"/>
      <c r="AD10845" s="23"/>
      <c r="AE10845" s="23"/>
      <c r="AF10845" s="23"/>
      <c r="AG10845" s="23"/>
      <c r="AH10845" s="23"/>
    </row>
    <row r="10846" spans="1:34">
      <c r="A10846" s="23"/>
      <c r="D10846" s="334"/>
      <c r="AD10846" s="23"/>
      <c r="AE10846" s="23"/>
      <c r="AF10846" s="23"/>
      <c r="AG10846" s="23"/>
      <c r="AH10846" s="23"/>
    </row>
    <row r="10847" spans="1:34">
      <c r="A10847" s="23"/>
      <c r="D10847" s="334"/>
      <c r="AD10847" s="23"/>
      <c r="AE10847" s="23"/>
      <c r="AF10847" s="23"/>
      <c r="AG10847" s="23"/>
      <c r="AH10847" s="23"/>
    </row>
    <row r="10848" spans="1:34">
      <c r="A10848" s="23"/>
      <c r="D10848" s="334"/>
      <c r="AD10848" s="23"/>
      <c r="AE10848" s="23"/>
      <c r="AF10848" s="23"/>
      <c r="AG10848" s="23"/>
      <c r="AH10848" s="23"/>
    </row>
    <row r="10849" spans="1:34">
      <c r="A10849" s="23"/>
      <c r="D10849" s="334"/>
      <c r="AD10849" s="23"/>
      <c r="AE10849" s="23"/>
      <c r="AF10849" s="23"/>
      <c r="AG10849" s="23"/>
      <c r="AH10849" s="23"/>
    </row>
    <row r="10850" spans="1:34">
      <c r="A10850" s="23"/>
      <c r="D10850" s="334"/>
      <c r="AD10850" s="23"/>
      <c r="AE10850" s="23"/>
      <c r="AF10850" s="23"/>
      <c r="AG10850" s="23"/>
      <c r="AH10850" s="23"/>
    </row>
    <row r="10851" spans="1:34">
      <c r="A10851" s="23"/>
      <c r="D10851" s="334"/>
      <c r="AD10851" s="23"/>
      <c r="AE10851" s="23"/>
      <c r="AF10851" s="23"/>
      <c r="AG10851" s="23"/>
      <c r="AH10851" s="23"/>
    </row>
    <row r="10852" spans="1:34">
      <c r="A10852" s="23"/>
      <c r="D10852" s="334"/>
      <c r="AD10852" s="23"/>
      <c r="AE10852" s="23"/>
      <c r="AF10852" s="23"/>
      <c r="AG10852" s="23"/>
      <c r="AH10852" s="23"/>
    </row>
    <row r="10853" spans="1:34">
      <c r="A10853" s="23"/>
      <c r="D10853" s="334"/>
      <c r="AD10853" s="23"/>
      <c r="AE10853" s="23"/>
      <c r="AF10853" s="23"/>
      <c r="AG10853" s="23"/>
      <c r="AH10853" s="23"/>
    </row>
    <row r="10854" spans="1:34">
      <c r="A10854" s="23"/>
      <c r="D10854" s="334"/>
      <c r="AD10854" s="23"/>
      <c r="AE10854" s="23"/>
      <c r="AF10854" s="23"/>
      <c r="AG10854" s="23"/>
      <c r="AH10854" s="23"/>
    </row>
    <row r="10855" spans="1:34">
      <c r="A10855" s="23"/>
      <c r="D10855" s="334"/>
      <c r="AD10855" s="23"/>
      <c r="AE10855" s="23"/>
      <c r="AF10855" s="23"/>
      <c r="AG10855" s="23"/>
      <c r="AH10855" s="23"/>
    </row>
    <row r="10856" spans="1:34">
      <c r="A10856" s="23"/>
      <c r="D10856" s="334"/>
      <c r="AD10856" s="23"/>
      <c r="AE10856" s="23"/>
      <c r="AF10856" s="23"/>
      <c r="AG10856" s="23"/>
      <c r="AH10856" s="23"/>
    </row>
    <row r="10857" spans="1:34">
      <c r="A10857" s="23"/>
      <c r="D10857" s="334"/>
      <c r="AD10857" s="23"/>
      <c r="AE10857" s="23"/>
      <c r="AF10857" s="23"/>
      <c r="AG10857" s="23"/>
      <c r="AH10857" s="23"/>
    </row>
    <row r="10858" spans="1:34">
      <c r="A10858" s="23"/>
      <c r="D10858" s="334"/>
      <c r="AD10858" s="23"/>
      <c r="AE10858" s="23"/>
      <c r="AF10858" s="23"/>
      <c r="AG10858" s="23"/>
      <c r="AH10858" s="23"/>
    </row>
    <row r="10859" spans="1:34">
      <c r="A10859" s="23"/>
      <c r="D10859" s="334"/>
      <c r="AD10859" s="23"/>
      <c r="AE10859" s="23"/>
      <c r="AF10859" s="23"/>
      <c r="AG10859" s="23"/>
      <c r="AH10859" s="23"/>
    </row>
    <row r="10860" spans="1:34">
      <c r="A10860" s="23"/>
      <c r="D10860" s="334"/>
      <c r="AD10860" s="23"/>
      <c r="AE10860" s="23"/>
      <c r="AF10860" s="23"/>
      <c r="AG10860" s="23"/>
      <c r="AH10860" s="23"/>
    </row>
    <row r="10861" spans="1:34">
      <c r="A10861" s="23"/>
      <c r="D10861" s="334"/>
      <c r="AD10861" s="23"/>
      <c r="AE10861" s="23"/>
      <c r="AF10861" s="23"/>
      <c r="AG10861" s="23"/>
      <c r="AH10861" s="23"/>
    </row>
    <row r="10862" spans="1:34">
      <c r="A10862" s="23"/>
      <c r="D10862" s="334"/>
      <c r="AD10862" s="23"/>
      <c r="AE10862" s="23"/>
      <c r="AF10862" s="23"/>
      <c r="AG10862" s="23"/>
      <c r="AH10862" s="23"/>
    </row>
    <row r="10863" spans="1:34">
      <c r="A10863" s="23"/>
      <c r="D10863" s="334"/>
      <c r="AD10863" s="23"/>
      <c r="AE10863" s="23"/>
      <c r="AF10863" s="23"/>
      <c r="AG10863" s="23"/>
      <c r="AH10863" s="23"/>
    </row>
    <row r="10864" spans="1:34">
      <c r="A10864" s="23"/>
      <c r="D10864" s="334"/>
      <c r="AD10864" s="23"/>
      <c r="AE10864" s="23"/>
      <c r="AF10864" s="23"/>
      <c r="AG10864" s="23"/>
      <c r="AH10864" s="23"/>
    </row>
    <row r="10865" spans="1:34">
      <c r="A10865" s="23"/>
      <c r="D10865" s="334"/>
      <c r="AD10865" s="23"/>
      <c r="AE10865" s="23"/>
      <c r="AF10865" s="23"/>
      <c r="AG10865" s="23"/>
      <c r="AH10865" s="23"/>
    </row>
    <row r="10866" spans="1:34">
      <c r="A10866" s="23"/>
      <c r="D10866" s="334"/>
      <c r="AD10866" s="23"/>
      <c r="AE10866" s="23"/>
      <c r="AF10866" s="23"/>
      <c r="AG10866" s="23"/>
      <c r="AH10866" s="23"/>
    </row>
    <row r="10867" spans="1:34">
      <c r="A10867" s="23"/>
      <c r="D10867" s="334"/>
      <c r="AD10867" s="23"/>
      <c r="AE10867" s="23"/>
      <c r="AF10867" s="23"/>
      <c r="AG10867" s="23"/>
      <c r="AH10867" s="23"/>
    </row>
    <row r="10868" spans="1:34">
      <c r="A10868" s="23"/>
      <c r="D10868" s="334"/>
      <c r="AD10868" s="23"/>
      <c r="AE10868" s="23"/>
      <c r="AF10868" s="23"/>
      <c r="AG10868" s="23"/>
      <c r="AH10868" s="23"/>
    </row>
    <row r="10869" spans="1:34">
      <c r="A10869" s="23"/>
      <c r="D10869" s="334"/>
      <c r="AD10869" s="23"/>
      <c r="AE10869" s="23"/>
      <c r="AF10869" s="23"/>
      <c r="AG10869" s="23"/>
      <c r="AH10869" s="23"/>
    </row>
    <row r="10870" spans="1:34">
      <c r="A10870" s="23"/>
      <c r="D10870" s="334"/>
      <c r="AD10870" s="23"/>
      <c r="AE10870" s="23"/>
      <c r="AF10870" s="23"/>
      <c r="AG10870" s="23"/>
      <c r="AH10870" s="23"/>
    </row>
    <row r="10871" spans="1:34">
      <c r="A10871" s="23"/>
      <c r="D10871" s="334"/>
      <c r="AD10871" s="23"/>
      <c r="AE10871" s="23"/>
      <c r="AF10871" s="23"/>
      <c r="AG10871" s="23"/>
      <c r="AH10871" s="23"/>
    </row>
    <row r="10872" spans="1:34">
      <c r="A10872" s="23"/>
      <c r="D10872" s="334"/>
      <c r="AD10872" s="23"/>
      <c r="AE10872" s="23"/>
      <c r="AF10872" s="23"/>
      <c r="AG10872" s="23"/>
      <c r="AH10872" s="23"/>
    </row>
    <row r="10873" spans="1:34">
      <c r="A10873" s="23"/>
      <c r="D10873" s="334"/>
      <c r="AD10873" s="23"/>
      <c r="AE10873" s="23"/>
      <c r="AF10873" s="23"/>
      <c r="AG10873" s="23"/>
      <c r="AH10873" s="23"/>
    </row>
    <row r="10874" spans="1:34">
      <c r="A10874" s="23"/>
      <c r="D10874" s="334"/>
      <c r="AD10874" s="23"/>
      <c r="AE10874" s="23"/>
      <c r="AF10874" s="23"/>
      <c r="AG10874" s="23"/>
      <c r="AH10874" s="23"/>
    </row>
    <row r="10875" spans="1:34">
      <c r="A10875" s="23"/>
      <c r="D10875" s="334"/>
      <c r="AD10875" s="23"/>
      <c r="AE10875" s="23"/>
      <c r="AF10875" s="23"/>
      <c r="AG10875" s="23"/>
      <c r="AH10875" s="23"/>
    </row>
    <row r="10876" spans="1:34">
      <c r="A10876" s="23"/>
      <c r="D10876" s="334"/>
      <c r="AD10876" s="23"/>
      <c r="AE10876" s="23"/>
      <c r="AF10876" s="23"/>
      <c r="AG10876" s="23"/>
      <c r="AH10876" s="23"/>
    </row>
    <row r="10877" spans="1:34">
      <c r="A10877" s="23"/>
      <c r="D10877" s="334"/>
      <c r="AD10877" s="23"/>
      <c r="AE10877" s="23"/>
      <c r="AF10877" s="23"/>
      <c r="AG10877" s="23"/>
      <c r="AH10877" s="23"/>
    </row>
    <row r="10878" spans="1:34">
      <c r="A10878" s="23"/>
      <c r="D10878" s="334"/>
      <c r="AD10878" s="23"/>
      <c r="AE10878" s="23"/>
      <c r="AF10878" s="23"/>
      <c r="AG10878" s="23"/>
      <c r="AH10878" s="23"/>
    </row>
    <row r="10879" spans="1:34">
      <c r="A10879" s="23"/>
      <c r="D10879" s="334"/>
      <c r="AD10879" s="23"/>
      <c r="AE10879" s="23"/>
      <c r="AF10879" s="23"/>
      <c r="AG10879" s="23"/>
      <c r="AH10879" s="23"/>
    </row>
    <row r="10880" spans="1:34">
      <c r="A10880" s="23"/>
      <c r="D10880" s="334"/>
      <c r="AD10880" s="23"/>
      <c r="AE10880" s="23"/>
      <c r="AF10880" s="23"/>
      <c r="AG10880" s="23"/>
      <c r="AH10880" s="23"/>
    </row>
    <row r="10881" spans="1:34">
      <c r="A10881" s="23"/>
      <c r="D10881" s="334"/>
      <c r="AD10881" s="23"/>
      <c r="AE10881" s="23"/>
      <c r="AF10881" s="23"/>
      <c r="AG10881" s="23"/>
      <c r="AH10881" s="23"/>
    </row>
    <row r="10882" spans="1:34">
      <c r="A10882" s="23"/>
      <c r="D10882" s="334"/>
      <c r="AD10882" s="23"/>
      <c r="AE10882" s="23"/>
      <c r="AF10882" s="23"/>
      <c r="AG10882" s="23"/>
      <c r="AH10882" s="23"/>
    </row>
    <row r="10883" spans="1:34">
      <c r="A10883" s="23"/>
      <c r="D10883" s="334"/>
      <c r="AD10883" s="23"/>
      <c r="AE10883" s="23"/>
      <c r="AF10883" s="23"/>
      <c r="AG10883" s="23"/>
      <c r="AH10883" s="23"/>
    </row>
    <row r="10884" spans="1:34">
      <c r="A10884" s="23"/>
      <c r="D10884" s="334"/>
      <c r="AD10884" s="23"/>
      <c r="AE10884" s="23"/>
      <c r="AF10884" s="23"/>
      <c r="AG10884" s="23"/>
      <c r="AH10884" s="23"/>
    </row>
    <row r="10885" spans="1:34">
      <c r="A10885" s="23"/>
      <c r="D10885" s="334"/>
      <c r="AD10885" s="23"/>
      <c r="AE10885" s="23"/>
      <c r="AF10885" s="23"/>
      <c r="AG10885" s="23"/>
      <c r="AH10885" s="23"/>
    </row>
    <row r="10886" spans="1:34">
      <c r="A10886" s="23"/>
      <c r="D10886" s="334"/>
      <c r="AD10886" s="23"/>
      <c r="AE10886" s="23"/>
      <c r="AF10886" s="23"/>
      <c r="AG10886" s="23"/>
      <c r="AH10886" s="23"/>
    </row>
    <row r="10887" spans="1:34">
      <c r="A10887" s="23"/>
      <c r="D10887" s="334"/>
      <c r="AD10887" s="23"/>
      <c r="AE10887" s="23"/>
      <c r="AF10887" s="23"/>
      <c r="AG10887" s="23"/>
      <c r="AH10887" s="23"/>
    </row>
    <row r="10888" spans="1:34">
      <c r="A10888" s="23"/>
      <c r="D10888" s="334"/>
      <c r="AD10888" s="23"/>
      <c r="AE10888" s="23"/>
      <c r="AF10888" s="23"/>
      <c r="AG10888" s="23"/>
      <c r="AH10888" s="23"/>
    </row>
    <row r="10889" spans="1:34">
      <c r="A10889" s="23"/>
      <c r="D10889" s="334"/>
      <c r="AD10889" s="23"/>
      <c r="AE10889" s="23"/>
      <c r="AF10889" s="23"/>
      <c r="AG10889" s="23"/>
      <c r="AH10889" s="23"/>
    </row>
    <row r="10890" spans="1:34">
      <c r="A10890" s="23"/>
      <c r="D10890" s="334"/>
      <c r="AD10890" s="23"/>
      <c r="AE10890" s="23"/>
      <c r="AF10890" s="23"/>
      <c r="AG10890" s="23"/>
      <c r="AH10890" s="23"/>
    </row>
    <row r="10891" spans="1:34">
      <c r="A10891" s="23"/>
      <c r="D10891" s="334"/>
      <c r="AD10891" s="23"/>
      <c r="AE10891" s="23"/>
      <c r="AF10891" s="23"/>
      <c r="AG10891" s="23"/>
      <c r="AH10891" s="23"/>
    </row>
    <row r="10892" spans="1:34">
      <c r="A10892" s="23"/>
      <c r="D10892" s="334"/>
      <c r="AD10892" s="23"/>
      <c r="AE10892" s="23"/>
      <c r="AF10892" s="23"/>
      <c r="AG10892" s="23"/>
      <c r="AH10892" s="23"/>
    </row>
    <row r="10893" spans="1:34">
      <c r="A10893" s="23"/>
      <c r="D10893" s="334"/>
      <c r="AD10893" s="23"/>
      <c r="AE10893" s="23"/>
      <c r="AF10893" s="23"/>
      <c r="AG10893" s="23"/>
      <c r="AH10893" s="23"/>
    </row>
    <row r="10894" spans="1:34">
      <c r="A10894" s="23"/>
      <c r="D10894" s="334"/>
      <c r="AD10894" s="23"/>
      <c r="AE10894" s="23"/>
      <c r="AF10894" s="23"/>
      <c r="AG10894" s="23"/>
      <c r="AH10894" s="23"/>
    </row>
    <row r="10895" spans="1:34">
      <c r="A10895" s="23"/>
      <c r="D10895" s="334"/>
      <c r="AD10895" s="23"/>
      <c r="AE10895" s="23"/>
      <c r="AF10895" s="23"/>
      <c r="AG10895" s="23"/>
      <c r="AH10895" s="23"/>
    </row>
    <row r="10896" spans="1:34">
      <c r="A10896" s="23"/>
      <c r="D10896" s="334"/>
      <c r="AD10896" s="23"/>
      <c r="AE10896" s="23"/>
      <c r="AF10896" s="23"/>
      <c r="AG10896" s="23"/>
      <c r="AH10896" s="23"/>
    </row>
    <row r="10897" spans="1:34">
      <c r="A10897" s="23"/>
      <c r="D10897" s="334"/>
      <c r="AD10897" s="23"/>
      <c r="AE10897" s="23"/>
      <c r="AF10897" s="23"/>
      <c r="AG10897" s="23"/>
      <c r="AH10897" s="23"/>
    </row>
    <row r="10898" spans="1:34">
      <c r="A10898" s="23"/>
      <c r="D10898" s="334"/>
      <c r="AD10898" s="23"/>
      <c r="AE10898" s="23"/>
      <c r="AF10898" s="23"/>
      <c r="AG10898" s="23"/>
      <c r="AH10898" s="23"/>
    </row>
    <row r="10899" spans="1:34">
      <c r="A10899" s="23"/>
      <c r="D10899" s="334"/>
      <c r="AD10899" s="23"/>
      <c r="AE10899" s="23"/>
      <c r="AF10899" s="23"/>
      <c r="AG10899" s="23"/>
      <c r="AH10899" s="23"/>
    </row>
    <row r="10900" spans="1:34">
      <c r="A10900" s="23"/>
      <c r="D10900" s="334"/>
      <c r="AD10900" s="23"/>
      <c r="AE10900" s="23"/>
      <c r="AF10900" s="23"/>
      <c r="AG10900" s="23"/>
      <c r="AH10900" s="23"/>
    </row>
    <row r="10901" spans="1:34">
      <c r="A10901" s="23"/>
      <c r="D10901" s="334"/>
      <c r="AD10901" s="23"/>
      <c r="AE10901" s="23"/>
      <c r="AF10901" s="23"/>
      <c r="AG10901" s="23"/>
      <c r="AH10901" s="23"/>
    </row>
    <row r="10902" spans="1:34">
      <c r="A10902" s="23"/>
      <c r="D10902" s="334"/>
      <c r="AD10902" s="23"/>
      <c r="AE10902" s="23"/>
      <c r="AF10902" s="23"/>
      <c r="AG10902" s="23"/>
      <c r="AH10902" s="23"/>
    </row>
    <row r="10903" spans="1:34">
      <c r="A10903" s="23"/>
      <c r="D10903" s="334"/>
      <c r="AD10903" s="23"/>
      <c r="AE10903" s="23"/>
      <c r="AF10903" s="23"/>
      <c r="AG10903" s="23"/>
      <c r="AH10903" s="23"/>
    </row>
    <row r="10904" spans="1:34">
      <c r="A10904" s="23"/>
      <c r="D10904" s="334"/>
      <c r="AD10904" s="23"/>
      <c r="AE10904" s="23"/>
      <c r="AF10904" s="23"/>
      <c r="AG10904" s="23"/>
      <c r="AH10904" s="23"/>
    </row>
    <row r="10905" spans="1:34">
      <c r="A10905" s="23"/>
      <c r="D10905" s="334"/>
      <c r="AD10905" s="23"/>
      <c r="AE10905" s="23"/>
      <c r="AF10905" s="23"/>
      <c r="AG10905" s="23"/>
      <c r="AH10905" s="23"/>
    </row>
    <row r="10906" spans="1:34">
      <c r="A10906" s="23"/>
      <c r="D10906" s="334"/>
      <c r="AD10906" s="23"/>
      <c r="AE10906" s="23"/>
      <c r="AF10906" s="23"/>
      <c r="AG10906" s="23"/>
      <c r="AH10906" s="23"/>
    </row>
    <row r="10907" spans="1:34">
      <c r="A10907" s="23"/>
      <c r="D10907" s="334"/>
      <c r="AD10907" s="23"/>
      <c r="AE10907" s="23"/>
      <c r="AF10907" s="23"/>
      <c r="AG10907" s="23"/>
      <c r="AH10907" s="23"/>
    </row>
    <row r="10908" spans="1:34">
      <c r="A10908" s="23"/>
      <c r="D10908" s="334"/>
      <c r="AD10908" s="23"/>
      <c r="AE10908" s="23"/>
      <c r="AF10908" s="23"/>
      <c r="AG10908" s="23"/>
      <c r="AH10908" s="23"/>
    </row>
    <row r="10909" spans="1:34">
      <c r="A10909" s="23"/>
      <c r="D10909" s="334"/>
      <c r="AD10909" s="23"/>
      <c r="AE10909" s="23"/>
      <c r="AF10909" s="23"/>
      <c r="AG10909" s="23"/>
      <c r="AH10909" s="23"/>
    </row>
    <row r="10910" spans="1:34">
      <c r="A10910" s="23"/>
      <c r="D10910" s="334"/>
      <c r="AD10910" s="23"/>
      <c r="AE10910" s="23"/>
      <c r="AF10910" s="23"/>
      <c r="AG10910" s="23"/>
      <c r="AH10910" s="23"/>
    </row>
    <row r="10911" spans="1:34">
      <c r="A10911" s="23"/>
      <c r="D10911" s="334"/>
      <c r="AD10911" s="23"/>
      <c r="AE10911" s="23"/>
      <c r="AF10911" s="23"/>
      <c r="AG10911" s="23"/>
      <c r="AH10911" s="23"/>
    </row>
    <row r="10912" spans="1:34">
      <c r="A10912" s="23"/>
      <c r="D10912" s="334"/>
      <c r="AD10912" s="23"/>
      <c r="AE10912" s="23"/>
      <c r="AF10912" s="23"/>
      <c r="AG10912" s="23"/>
      <c r="AH10912" s="23"/>
    </row>
    <row r="10913" spans="1:34">
      <c r="A10913" s="23"/>
      <c r="D10913" s="334"/>
      <c r="AD10913" s="23"/>
      <c r="AE10913" s="23"/>
      <c r="AF10913" s="23"/>
      <c r="AG10913" s="23"/>
      <c r="AH10913" s="23"/>
    </row>
    <row r="10914" spans="1:34">
      <c r="A10914" s="23"/>
      <c r="D10914" s="334"/>
      <c r="AD10914" s="23"/>
      <c r="AE10914" s="23"/>
      <c r="AF10914" s="23"/>
      <c r="AG10914" s="23"/>
      <c r="AH10914" s="23"/>
    </row>
    <row r="10915" spans="1:34">
      <c r="A10915" s="23"/>
      <c r="D10915" s="334"/>
      <c r="AD10915" s="23"/>
      <c r="AE10915" s="23"/>
      <c r="AF10915" s="23"/>
      <c r="AG10915" s="23"/>
      <c r="AH10915" s="23"/>
    </row>
    <row r="10916" spans="1:34">
      <c r="A10916" s="23"/>
      <c r="D10916" s="334"/>
      <c r="AD10916" s="23"/>
      <c r="AE10916" s="23"/>
      <c r="AF10916" s="23"/>
      <c r="AG10916" s="23"/>
      <c r="AH10916" s="23"/>
    </row>
    <row r="10917" spans="1:34">
      <c r="A10917" s="23"/>
      <c r="D10917" s="334"/>
      <c r="AD10917" s="23"/>
      <c r="AE10917" s="23"/>
      <c r="AF10917" s="23"/>
      <c r="AG10917" s="23"/>
      <c r="AH10917" s="23"/>
    </row>
    <row r="10918" spans="1:34">
      <c r="A10918" s="23"/>
      <c r="D10918" s="334"/>
      <c r="AD10918" s="23"/>
      <c r="AE10918" s="23"/>
      <c r="AF10918" s="23"/>
      <c r="AG10918" s="23"/>
      <c r="AH10918" s="23"/>
    </row>
    <row r="10919" spans="1:34">
      <c r="A10919" s="23"/>
      <c r="D10919" s="334"/>
      <c r="AD10919" s="23"/>
      <c r="AE10919" s="23"/>
      <c r="AF10919" s="23"/>
      <c r="AG10919" s="23"/>
      <c r="AH10919" s="23"/>
    </row>
    <row r="10920" spans="1:34">
      <c r="A10920" s="23"/>
      <c r="D10920" s="334"/>
      <c r="AD10920" s="23"/>
      <c r="AE10920" s="23"/>
      <c r="AF10920" s="23"/>
      <c r="AG10920" s="23"/>
      <c r="AH10920" s="23"/>
    </row>
    <row r="10921" spans="1:34">
      <c r="A10921" s="23"/>
      <c r="D10921" s="334"/>
      <c r="AD10921" s="23"/>
      <c r="AE10921" s="23"/>
      <c r="AF10921" s="23"/>
      <c r="AG10921" s="23"/>
      <c r="AH10921" s="23"/>
    </row>
    <row r="10922" spans="1:34">
      <c r="A10922" s="23"/>
      <c r="D10922" s="334"/>
      <c r="AD10922" s="23"/>
      <c r="AE10922" s="23"/>
      <c r="AF10922" s="23"/>
      <c r="AG10922" s="23"/>
      <c r="AH10922" s="23"/>
    </row>
    <row r="10923" spans="1:34">
      <c r="A10923" s="23"/>
      <c r="D10923" s="334"/>
      <c r="AD10923" s="23"/>
      <c r="AE10923" s="23"/>
      <c r="AF10923" s="23"/>
      <c r="AG10923" s="23"/>
      <c r="AH10923" s="23"/>
    </row>
    <row r="10924" spans="1:34">
      <c r="A10924" s="23"/>
      <c r="D10924" s="334"/>
      <c r="AD10924" s="23"/>
      <c r="AE10924" s="23"/>
      <c r="AF10924" s="23"/>
      <c r="AG10924" s="23"/>
      <c r="AH10924" s="23"/>
    </row>
    <row r="10925" spans="1:34">
      <c r="A10925" s="23"/>
      <c r="D10925" s="334"/>
      <c r="AD10925" s="23"/>
      <c r="AE10925" s="23"/>
      <c r="AF10925" s="23"/>
      <c r="AG10925" s="23"/>
      <c r="AH10925" s="23"/>
    </row>
    <row r="10926" spans="1:34">
      <c r="A10926" s="23"/>
      <c r="D10926" s="334"/>
      <c r="AD10926" s="23"/>
      <c r="AE10926" s="23"/>
      <c r="AF10926" s="23"/>
      <c r="AG10926" s="23"/>
      <c r="AH10926" s="23"/>
    </row>
    <row r="10927" spans="1:34">
      <c r="A10927" s="23"/>
      <c r="D10927" s="334"/>
      <c r="AD10927" s="23"/>
      <c r="AE10927" s="23"/>
      <c r="AF10927" s="23"/>
      <c r="AG10927" s="23"/>
      <c r="AH10927" s="23"/>
    </row>
    <row r="10928" spans="1:34">
      <c r="A10928" s="23"/>
      <c r="D10928" s="334"/>
      <c r="AD10928" s="23"/>
      <c r="AE10928" s="23"/>
      <c r="AF10928" s="23"/>
      <c r="AG10928" s="23"/>
      <c r="AH10928" s="23"/>
    </row>
    <row r="10929" spans="1:34">
      <c r="A10929" s="23"/>
      <c r="D10929" s="334"/>
      <c r="AD10929" s="23"/>
      <c r="AE10929" s="23"/>
      <c r="AF10929" s="23"/>
      <c r="AG10929" s="23"/>
      <c r="AH10929" s="23"/>
    </row>
    <row r="10930" spans="1:34">
      <c r="A10930" s="23"/>
      <c r="D10930" s="334"/>
      <c r="AD10930" s="23"/>
      <c r="AE10930" s="23"/>
      <c r="AF10930" s="23"/>
      <c r="AG10930" s="23"/>
      <c r="AH10930" s="23"/>
    </row>
    <row r="10931" spans="1:34">
      <c r="A10931" s="23"/>
      <c r="D10931" s="334"/>
      <c r="AD10931" s="23"/>
      <c r="AE10931" s="23"/>
      <c r="AF10931" s="23"/>
      <c r="AG10931" s="23"/>
      <c r="AH10931" s="23"/>
    </row>
    <row r="10932" spans="1:34">
      <c r="A10932" s="23"/>
      <c r="D10932" s="334"/>
      <c r="AD10932" s="23"/>
      <c r="AE10932" s="23"/>
      <c r="AF10932" s="23"/>
      <c r="AG10932" s="23"/>
      <c r="AH10932" s="23"/>
    </row>
    <row r="10933" spans="1:34">
      <c r="A10933" s="23"/>
      <c r="D10933" s="334"/>
      <c r="AD10933" s="23"/>
      <c r="AE10933" s="23"/>
      <c r="AF10933" s="23"/>
      <c r="AG10933" s="23"/>
      <c r="AH10933" s="23"/>
    </row>
    <row r="10934" spans="1:34">
      <c r="A10934" s="23"/>
      <c r="D10934" s="334"/>
      <c r="AD10934" s="23"/>
      <c r="AE10934" s="23"/>
      <c r="AF10934" s="23"/>
      <c r="AG10934" s="23"/>
      <c r="AH10934" s="23"/>
    </row>
    <row r="10935" spans="1:34">
      <c r="A10935" s="23"/>
      <c r="D10935" s="334"/>
      <c r="AD10935" s="23"/>
      <c r="AE10935" s="23"/>
      <c r="AF10935" s="23"/>
      <c r="AG10935" s="23"/>
      <c r="AH10935" s="23"/>
    </row>
    <row r="10936" spans="1:34">
      <c r="A10936" s="23"/>
      <c r="D10936" s="334"/>
      <c r="AD10936" s="23"/>
      <c r="AE10936" s="23"/>
      <c r="AF10936" s="23"/>
      <c r="AG10936" s="23"/>
      <c r="AH10936" s="23"/>
    </row>
    <row r="10937" spans="1:34">
      <c r="A10937" s="23"/>
      <c r="D10937" s="334"/>
      <c r="AD10937" s="23"/>
      <c r="AE10937" s="23"/>
      <c r="AF10937" s="23"/>
      <c r="AG10937" s="23"/>
      <c r="AH10937" s="23"/>
    </row>
    <row r="10938" spans="1:34">
      <c r="A10938" s="23"/>
      <c r="D10938" s="334"/>
      <c r="AD10938" s="23"/>
      <c r="AE10938" s="23"/>
      <c r="AF10938" s="23"/>
      <c r="AG10938" s="23"/>
      <c r="AH10938" s="23"/>
    </row>
    <row r="10939" spans="1:34">
      <c r="A10939" s="23"/>
      <c r="D10939" s="334"/>
      <c r="AD10939" s="23"/>
      <c r="AE10939" s="23"/>
      <c r="AF10939" s="23"/>
      <c r="AG10939" s="23"/>
      <c r="AH10939" s="23"/>
    </row>
    <row r="10940" spans="1:34">
      <c r="A10940" s="23"/>
      <c r="D10940" s="334"/>
      <c r="AD10940" s="23"/>
      <c r="AE10940" s="23"/>
      <c r="AF10940" s="23"/>
      <c r="AG10940" s="23"/>
      <c r="AH10940" s="23"/>
    </row>
    <row r="10941" spans="1:34">
      <c r="A10941" s="23"/>
      <c r="D10941" s="334"/>
      <c r="AD10941" s="23"/>
      <c r="AE10941" s="23"/>
      <c r="AF10941" s="23"/>
      <c r="AG10941" s="23"/>
      <c r="AH10941" s="23"/>
    </row>
    <row r="10942" spans="1:34">
      <c r="A10942" s="23"/>
      <c r="D10942" s="334"/>
      <c r="AD10942" s="23"/>
      <c r="AE10942" s="23"/>
      <c r="AF10942" s="23"/>
      <c r="AG10942" s="23"/>
      <c r="AH10942" s="23"/>
    </row>
    <row r="10943" spans="1:34">
      <c r="A10943" s="23"/>
      <c r="D10943" s="334"/>
      <c r="AD10943" s="23"/>
      <c r="AE10943" s="23"/>
      <c r="AF10943" s="23"/>
      <c r="AG10943" s="23"/>
      <c r="AH10943" s="23"/>
    </row>
    <row r="10944" spans="1:34">
      <c r="A10944" s="23"/>
      <c r="D10944" s="334"/>
      <c r="AD10944" s="23"/>
      <c r="AE10944" s="23"/>
      <c r="AF10944" s="23"/>
      <c r="AG10944" s="23"/>
      <c r="AH10944" s="23"/>
    </row>
    <row r="10945" spans="1:34">
      <c r="A10945" s="23"/>
      <c r="D10945" s="334"/>
      <c r="AD10945" s="23"/>
      <c r="AE10945" s="23"/>
      <c r="AF10945" s="23"/>
      <c r="AG10945" s="23"/>
      <c r="AH10945" s="23"/>
    </row>
    <row r="10946" spans="1:34">
      <c r="A10946" s="23"/>
      <c r="D10946" s="334"/>
      <c r="AD10946" s="23"/>
      <c r="AE10946" s="23"/>
      <c r="AF10946" s="23"/>
      <c r="AG10946" s="23"/>
      <c r="AH10946" s="23"/>
    </row>
    <row r="10947" spans="1:34">
      <c r="A10947" s="23"/>
      <c r="D10947" s="334"/>
      <c r="AD10947" s="23"/>
      <c r="AE10947" s="23"/>
      <c r="AF10947" s="23"/>
      <c r="AG10947" s="23"/>
      <c r="AH10947" s="23"/>
    </row>
    <row r="10948" spans="1:34">
      <c r="A10948" s="23"/>
      <c r="D10948" s="334"/>
      <c r="AD10948" s="23"/>
      <c r="AE10948" s="23"/>
      <c r="AF10948" s="23"/>
      <c r="AG10948" s="23"/>
      <c r="AH10948" s="23"/>
    </row>
    <row r="10949" spans="1:34">
      <c r="A10949" s="23"/>
      <c r="D10949" s="334"/>
      <c r="AD10949" s="23"/>
      <c r="AE10949" s="23"/>
      <c r="AF10949" s="23"/>
      <c r="AG10949" s="23"/>
      <c r="AH10949" s="23"/>
    </row>
    <row r="10950" spans="1:34">
      <c r="A10950" s="23"/>
      <c r="D10950" s="334"/>
      <c r="AD10950" s="23"/>
      <c r="AE10950" s="23"/>
      <c r="AF10950" s="23"/>
      <c r="AG10950" s="23"/>
      <c r="AH10950" s="23"/>
    </row>
    <row r="10951" spans="1:34">
      <c r="A10951" s="23"/>
      <c r="D10951" s="334"/>
      <c r="AD10951" s="23"/>
      <c r="AE10951" s="23"/>
      <c r="AF10951" s="23"/>
      <c r="AG10951" s="23"/>
      <c r="AH10951" s="23"/>
    </row>
    <row r="10952" spans="1:34">
      <c r="A10952" s="23"/>
      <c r="D10952" s="334"/>
      <c r="AD10952" s="23"/>
      <c r="AE10952" s="23"/>
      <c r="AF10952" s="23"/>
      <c r="AG10952" s="23"/>
      <c r="AH10952" s="23"/>
    </row>
    <row r="10953" spans="1:34">
      <c r="A10953" s="23"/>
      <c r="D10953" s="334"/>
      <c r="AD10953" s="23"/>
      <c r="AE10953" s="23"/>
      <c r="AF10953" s="23"/>
      <c r="AG10953" s="23"/>
      <c r="AH10953" s="23"/>
    </row>
    <row r="10954" spans="1:34">
      <c r="A10954" s="23"/>
      <c r="D10954" s="334"/>
      <c r="AD10954" s="23"/>
      <c r="AE10954" s="23"/>
      <c r="AF10954" s="23"/>
      <c r="AG10954" s="23"/>
      <c r="AH10954" s="23"/>
    </row>
    <row r="10955" spans="1:34">
      <c r="A10955" s="23"/>
      <c r="D10955" s="334"/>
      <c r="AD10955" s="23"/>
      <c r="AE10955" s="23"/>
      <c r="AF10955" s="23"/>
      <c r="AG10955" s="23"/>
      <c r="AH10955" s="23"/>
    </row>
    <row r="10956" spans="1:34">
      <c r="A10956" s="23"/>
      <c r="D10956" s="334"/>
      <c r="AD10956" s="23"/>
      <c r="AE10956" s="23"/>
      <c r="AF10956" s="23"/>
      <c r="AG10956" s="23"/>
      <c r="AH10956" s="23"/>
    </row>
    <row r="10957" spans="1:34">
      <c r="A10957" s="23"/>
      <c r="D10957" s="334"/>
      <c r="AD10957" s="23"/>
      <c r="AE10957" s="23"/>
      <c r="AF10957" s="23"/>
      <c r="AG10957" s="23"/>
      <c r="AH10957" s="23"/>
    </row>
    <row r="10958" spans="1:34">
      <c r="A10958" s="23"/>
      <c r="D10958" s="334"/>
      <c r="AD10958" s="23"/>
      <c r="AE10958" s="23"/>
      <c r="AF10958" s="23"/>
      <c r="AG10958" s="23"/>
      <c r="AH10958" s="23"/>
    </row>
    <row r="10959" spans="1:34">
      <c r="A10959" s="23"/>
      <c r="D10959" s="334"/>
      <c r="AD10959" s="23"/>
      <c r="AE10959" s="23"/>
      <c r="AF10959" s="23"/>
      <c r="AG10959" s="23"/>
      <c r="AH10959" s="23"/>
    </row>
    <row r="10960" spans="1:34">
      <c r="A10960" s="23"/>
      <c r="D10960" s="334"/>
      <c r="AD10960" s="23"/>
      <c r="AE10960" s="23"/>
      <c r="AF10960" s="23"/>
      <c r="AG10960" s="23"/>
      <c r="AH10960" s="23"/>
    </row>
    <row r="10961" spans="1:34">
      <c r="A10961" s="23"/>
      <c r="D10961" s="334"/>
      <c r="AD10961" s="23"/>
      <c r="AE10961" s="23"/>
      <c r="AF10961" s="23"/>
      <c r="AG10961" s="23"/>
      <c r="AH10961" s="23"/>
    </row>
    <row r="10962" spans="1:34">
      <c r="A10962" s="23"/>
      <c r="D10962" s="334"/>
      <c r="AD10962" s="23"/>
      <c r="AE10962" s="23"/>
      <c r="AF10962" s="23"/>
      <c r="AG10962" s="23"/>
      <c r="AH10962" s="23"/>
    </row>
    <row r="10963" spans="1:34">
      <c r="A10963" s="23"/>
      <c r="D10963" s="334"/>
      <c r="AD10963" s="23"/>
      <c r="AE10963" s="23"/>
      <c r="AF10963" s="23"/>
      <c r="AG10963" s="23"/>
      <c r="AH10963" s="23"/>
    </row>
    <row r="10964" spans="1:34">
      <c r="A10964" s="23"/>
      <c r="D10964" s="334"/>
      <c r="AD10964" s="23"/>
      <c r="AE10964" s="23"/>
      <c r="AF10964" s="23"/>
      <c r="AG10964" s="23"/>
      <c r="AH10964" s="23"/>
    </row>
    <row r="10965" spans="1:34">
      <c r="A10965" s="23"/>
      <c r="D10965" s="334"/>
      <c r="AD10965" s="23"/>
      <c r="AE10965" s="23"/>
      <c r="AF10965" s="23"/>
      <c r="AG10965" s="23"/>
      <c r="AH10965" s="23"/>
    </row>
    <row r="10966" spans="1:34">
      <c r="A10966" s="23"/>
      <c r="D10966" s="334"/>
      <c r="AD10966" s="23"/>
      <c r="AE10966" s="23"/>
      <c r="AF10966" s="23"/>
      <c r="AG10966" s="23"/>
      <c r="AH10966" s="23"/>
    </row>
    <row r="10967" spans="1:34">
      <c r="A10967" s="23"/>
      <c r="D10967" s="334"/>
      <c r="AD10967" s="23"/>
      <c r="AE10967" s="23"/>
      <c r="AF10967" s="23"/>
      <c r="AG10967" s="23"/>
      <c r="AH10967" s="23"/>
    </row>
    <row r="10968" spans="1:34">
      <c r="A10968" s="23"/>
      <c r="D10968" s="334"/>
      <c r="AD10968" s="23"/>
      <c r="AE10968" s="23"/>
      <c r="AF10968" s="23"/>
      <c r="AG10968" s="23"/>
      <c r="AH10968" s="23"/>
    </row>
    <row r="10969" spans="1:34">
      <c r="A10969" s="23"/>
      <c r="D10969" s="334"/>
      <c r="AD10969" s="23"/>
      <c r="AE10969" s="23"/>
      <c r="AF10969" s="23"/>
      <c r="AG10969" s="23"/>
      <c r="AH10969" s="23"/>
    </row>
    <row r="10970" spans="1:34">
      <c r="A10970" s="23"/>
      <c r="D10970" s="334"/>
      <c r="AD10970" s="23"/>
      <c r="AE10970" s="23"/>
      <c r="AF10970" s="23"/>
      <c r="AG10970" s="23"/>
      <c r="AH10970" s="23"/>
    </row>
    <row r="10971" spans="1:34">
      <c r="A10971" s="23"/>
      <c r="D10971" s="334"/>
      <c r="AD10971" s="23"/>
      <c r="AE10971" s="23"/>
      <c r="AF10971" s="23"/>
      <c r="AG10971" s="23"/>
      <c r="AH10971" s="23"/>
    </row>
    <row r="10972" spans="1:34">
      <c r="A10972" s="23"/>
      <c r="D10972" s="334"/>
      <c r="AD10972" s="23"/>
      <c r="AE10972" s="23"/>
      <c r="AF10972" s="23"/>
      <c r="AG10972" s="23"/>
      <c r="AH10972" s="23"/>
    </row>
    <row r="10973" spans="1:34">
      <c r="A10973" s="23"/>
      <c r="D10973" s="334"/>
      <c r="AD10973" s="23"/>
      <c r="AE10973" s="23"/>
      <c r="AF10973" s="23"/>
      <c r="AG10973" s="23"/>
      <c r="AH10973" s="23"/>
    </row>
    <row r="10974" spans="1:34">
      <c r="A10974" s="23"/>
      <c r="D10974" s="334"/>
      <c r="AD10974" s="23"/>
      <c r="AE10974" s="23"/>
      <c r="AF10974" s="23"/>
      <c r="AG10974" s="23"/>
      <c r="AH10974" s="23"/>
    </row>
    <row r="10975" spans="1:34">
      <c r="A10975" s="23"/>
      <c r="D10975" s="334"/>
      <c r="AD10975" s="23"/>
      <c r="AE10975" s="23"/>
      <c r="AF10975" s="23"/>
      <c r="AG10975" s="23"/>
      <c r="AH10975" s="23"/>
    </row>
    <row r="10976" spans="1:34">
      <c r="A10976" s="23"/>
      <c r="D10976" s="334"/>
      <c r="AD10976" s="23"/>
      <c r="AE10976" s="23"/>
      <c r="AF10976" s="23"/>
      <c r="AG10976" s="23"/>
      <c r="AH10976" s="23"/>
    </row>
    <row r="10977" spans="1:34">
      <c r="A10977" s="23"/>
      <c r="D10977" s="334"/>
      <c r="AD10977" s="23"/>
      <c r="AE10977" s="23"/>
      <c r="AF10977" s="23"/>
      <c r="AG10977" s="23"/>
      <c r="AH10977" s="23"/>
    </row>
    <row r="10978" spans="1:34">
      <c r="A10978" s="23"/>
      <c r="D10978" s="334"/>
      <c r="AD10978" s="23"/>
      <c r="AE10978" s="23"/>
      <c r="AF10978" s="23"/>
      <c r="AG10978" s="23"/>
      <c r="AH10978" s="23"/>
    </row>
    <row r="10979" spans="1:34">
      <c r="A10979" s="23"/>
      <c r="D10979" s="334"/>
      <c r="AD10979" s="23"/>
      <c r="AE10979" s="23"/>
      <c r="AF10979" s="23"/>
      <c r="AG10979" s="23"/>
      <c r="AH10979" s="23"/>
    </row>
    <row r="10980" spans="1:34">
      <c r="A10980" s="23"/>
      <c r="D10980" s="334"/>
      <c r="AD10980" s="23"/>
      <c r="AE10980" s="23"/>
      <c r="AF10980" s="23"/>
      <c r="AG10980" s="23"/>
      <c r="AH10980" s="23"/>
    </row>
    <row r="10981" spans="1:34">
      <c r="A10981" s="23"/>
      <c r="D10981" s="334"/>
      <c r="AD10981" s="23"/>
      <c r="AE10981" s="23"/>
      <c r="AF10981" s="23"/>
      <c r="AG10981" s="23"/>
      <c r="AH10981" s="23"/>
    </row>
    <row r="10982" spans="1:34">
      <c r="A10982" s="23"/>
      <c r="D10982" s="334"/>
      <c r="AD10982" s="23"/>
      <c r="AE10982" s="23"/>
      <c r="AF10982" s="23"/>
      <c r="AG10982" s="23"/>
      <c r="AH10982" s="23"/>
    </row>
    <row r="10983" spans="1:34">
      <c r="A10983" s="23"/>
      <c r="D10983" s="334"/>
      <c r="AD10983" s="23"/>
      <c r="AE10983" s="23"/>
      <c r="AF10983" s="23"/>
      <c r="AG10983" s="23"/>
      <c r="AH10983" s="23"/>
    </row>
    <row r="10984" spans="1:34">
      <c r="A10984" s="23"/>
      <c r="D10984" s="334"/>
      <c r="AD10984" s="23"/>
      <c r="AE10984" s="23"/>
      <c r="AF10984" s="23"/>
      <c r="AG10984" s="23"/>
      <c r="AH10984" s="23"/>
    </row>
    <row r="10985" spans="1:34">
      <c r="A10985" s="23"/>
      <c r="D10985" s="334"/>
      <c r="AD10985" s="23"/>
      <c r="AE10985" s="23"/>
      <c r="AF10985" s="23"/>
      <c r="AG10985" s="23"/>
      <c r="AH10985" s="23"/>
    </row>
    <row r="10986" spans="1:34">
      <c r="A10986" s="23"/>
      <c r="D10986" s="334"/>
      <c r="AD10986" s="23"/>
      <c r="AE10986" s="23"/>
      <c r="AF10986" s="23"/>
      <c r="AG10986" s="23"/>
      <c r="AH10986" s="23"/>
    </row>
    <row r="10987" spans="1:34">
      <c r="A10987" s="23"/>
      <c r="D10987" s="334"/>
      <c r="AD10987" s="23"/>
      <c r="AE10987" s="23"/>
      <c r="AF10987" s="23"/>
      <c r="AG10987" s="23"/>
      <c r="AH10987" s="23"/>
    </row>
    <row r="10988" spans="1:34">
      <c r="A10988" s="23"/>
      <c r="D10988" s="334"/>
      <c r="AD10988" s="23"/>
      <c r="AE10988" s="23"/>
      <c r="AF10988" s="23"/>
      <c r="AG10988" s="23"/>
      <c r="AH10988" s="23"/>
    </row>
    <row r="10989" spans="1:34">
      <c r="A10989" s="23"/>
      <c r="D10989" s="334"/>
      <c r="AD10989" s="23"/>
      <c r="AE10989" s="23"/>
      <c r="AF10989" s="23"/>
      <c r="AG10989" s="23"/>
      <c r="AH10989" s="23"/>
    </row>
    <row r="10990" spans="1:34">
      <c r="A10990" s="23"/>
      <c r="D10990" s="334"/>
      <c r="AD10990" s="23"/>
      <c r="AE10990" s="23"/>
      <c r="AF10990" s="23"/>
      <c r="AG10990" s="23"/>
      <c r="AH10990" s="23"/>
    </row>
    <row r="10991" spans="1:34">
      <c r="A10991" s="23"/>
      <c r="D10991" s="334"/>
      <c r="AD10991" s="23"/>
      <c r="AE10991" s="23"/>
      <c r="AF10991" s="23"/>
      <c r="AG10991" s="23"/>
      <c r="AH10991" s="23"/>
    </row>
    <row r="10992" spans="1:34">
      <c r="A10992" s="23"/>
      <c r="D10992" s="334"/>
      <c r="AD10992" s="23"/>
      <c r="AE10992" s="23"/>
      <c r="AF10992" s="23"/>
      <c r="AG10992" s="23"/>
      <c r="AH10992" s="23"/>
    </row>
    <row r="10993" spans="1:34">
      <c r="A10993" s="23"/>
      <c r="D10993" s="334"/>
      <c r="AD10993" s="23"/>
      <c r="AE10993" s="23"/>
      <c r="AF10993" s="23"/>
      <c r="AG10993" s="23"/>
      <c r="AH10993" s="23"/>
    </row>
    <row r="10994" spans="1:34">
      <c r="A10994" s="23"/>
      <c r="D10994" s="334"/>
      <c r="AD10994" s="23"/>
      <c r="AE10994" s="23"/>
      <c r="AF10994" s="23"/>
      <c r="AG10994" s="23"/>
      <c r="AH10994" s="23"/>
    </row>
    <row r="10995" spans="1:34">
      <c r="A10995" s="23"/>
      <c r="D10995" s="334"/>
      <c r="AD10995" s="23"/>
      <c r="AE10995" s="23"/>
      <c r="AF10995" s="23"/>
      <c r="AG10995" s="23"/>
      <c r="AH10995" s="23"/>
    </row>
    <row r="10996" spans="1:34">
      <c r="A10996" s="23"/>
      <c r="D10996" s="334"/>
      <c r="AD10996" s="23"/>
      <c r="AE10996" s="23"/>
      <c r="AF10996" s="23"/>
      <c r="AG10996" s="23"/>
      <c r="AH10996" s="23"/>
    </row>
    <row r="10997" spans="1:34">
      <c r="A10997" s="23"/>
      <c r="D10997" s="334"/>
      <c r="AD10997" s="23"/>
      <c r="AE10997" s="23"/>
      <c r="AF10997" s="23"/>
      <c r="AG10997" s="23"/>
      <c r="AH10997" s="23"/>
    </row>
    <row r="10998" spans="1:34">
      <c r="A10998" s="23"/>
      <c r="D10998" s="334"/>
      <c r="AD10998" s="23"/>
      <c r="AE10998" s="23"/>
      <c r="AF10998" s="23"/>
      <c r="AG10998" s="23"/>
      <c r="AH10998" s="23"/>
    </row>
    <row r="10999" spans="1:34">
      <c r="A10999" s="23"/>
      <c r="D10999" s="334"/>
      <c r="AD10999" s="23"/>
      <c r="AE10999" s="23"/>
      <c r="AF10999" s="23"/>
      <c r="AG10999" s="23"/>
      <c r="AH10999" s="23"/>
    </row>
    <row r="11000" spans="1:34">
      <c r="A11000" s="23"/>
      <c r="D11000" s="334"/>
      <c r="AD11000" s="23"/>
      <c r="AE11000" s="23"/>
      <c r="AF11000" s="23"/>
      <c r="AG11000" s="23"/>
      <c r="AH11000" s="23"/>
    </row>
    <row r="11001" spans="1:34">
      <c r="A11001" s="23"/>
      <c r="D11001" s="334"/>
      <c r="AD11001" s="23"/>
      <c r="AE11001" s="23"/>
      <c r="AF11001" s="23"/>
      <c r="AG11001" s="23"/>
      <c r="AH11001" s="23"/>
    </row>
    <row r="11002" spans="1:34">
      <c r="A11002" s="23"/>
      <c r="D11002" s="334"/>
      <c r="AD11002" s="23"/>
      <c r="AE11002" s="23"/>
      <c r="AF11002" s="23"/>
      <c r="AG11002" s="23"/>
      <c r="AH11002" s="23"/>
    </row>
    <row r="11003" spans="1:34">
      <c r="A11003" s="23"/>
      <c r="D11003" s="334"/>
      <c r="AD11003" s="23"/>
      <c r="AE11003" s="23"/>
      <c r="AF11003" s="23"/>
      <c r="AG11003" s="23"/>
      <c r="AH11003" s="23"/>
    </row>
    <row r="11004" spans="1:34">
      <c r="A11004" s="23"/>
      <c r="D11004" s="334"/>
      <c r="AD11004" s="23"/>
      <c r="AE11004" s="23"/>
      <c r="AF11004" s="23"/>
      <c r="AG11004" s="23"/>
      <c r="AH11004" s="23"/>
    </row>
    <row r="11005" spans="1:34">
      <c r="A11005" s="23"/>
      <c r="D11005" s="334"/>
      <c r="AD11005" s="23"/>
      <c r="AE11005" s="23"/>
      <c r="AF11005" s="23"/>
      <c r="AG11005" s="23"/>
      <c r="AH11005" s="23"/>
    </row>
    <row r="11006" spans="1:34">
      <c r="A11006" s="23"/>
      <c r="D11006" s="334"/>
      <c r="AD11006" s="23"/>
      <c r="AE11006" s="23"/>
      <c r="AF11006" s="23"/>
      <c r="AG11006" s="23"/>
      <c r="AH11006" s="23"/>
    </row>
    <row r="11007" spans="1:34">
      <c r="A11007" s="23"/>
      <c r="D11007" s="334"/>
      <c r="AD11007" s="23"/>
      <c r="AE11007" s="23"/>
      <c r="AF11007" s="23"/>
      <c r="AG11007" s="23"/>
      <c r="AH11007" s="23"/>
    </row>
    <row r="11008" spans="1:34">
      <c r="A11008" s="23"/>
      <c r="D11008" s="334"/>
      <c r="AD11008" s="23"/>
      <c r="AE11008" s="23"/>
      <c r="AF11008" s="23"/>
      <c r="AG11008" s="23"/>
      <c r="AH11008" s="23"/>
    </row>
    <row r="11009" spans="1:34">
      <c r="A11009" s="23"/>
      <c r="D11009" s="334"/>
      <c r="AD11009" s="23"/>
      <c r="AE11009" s="23"/>
      <c r="AF11009" s="23"/>
      <c r="AG11009" s="23"/>
      <c r="AH11009" s="23"/>
    </row>
    <row r="11010" spans="1:34">
      <c r="A11010" s="23"/>
      <c r="D11010" s="334"/>
      <c r="AD11010" s="23"/>
      <c r="AE11010" s="23"/>
      <c r="AF11010" s="23"/>
      <c r="AG11010" s="23"/>
      <c r="AH11010" s="23"/>
    </row>
    <row r="11011" spans="1:34">
      <c r="A11011" s="23"/>
      <c r="D11011" s="334"/>
      <c r="AD11011" s="23"/>
      <c r="AE11011" s="23"/>
      <c r="AF11011" s="23"/>
      <c r="AG11011" s="23"/>
      <c r="AH11011" s="23"/>
    </row>
    <row r="11012" spans="1:34">
      <c r="A11012" s="23"/>
      <c r="D11012" s="334"/>
      <c r="AD11012" s="23"/>
      <c r="AE11012" s="23"/>
      <c r="AF11012" s="23"/>
      <c r="AG11012" s="23"/>
      <c r="AH11012" s="23"/>
    </row>
    <row r="11013" spans="1:34">
      <c r="A11013" s="23"/>
      <c r="D11013" s="334"/>
      <c r="AD11013" s="23"/>
      <c r="AE11013" s="23"/>
      <c r="AF11013" s="23"/>
      <c r="AG11013" s="23"/>
      <c r="AH11013" s="23"/>
    </row>
    <row r="11014" spans="1:34">
      <c r="A11014" s="23"/>
      <c r="D11014" s="334"/>
      <c r="AD11014" s="23"/>
      <c r="AE11014" s="23"/>
      <c r="AF11014" s="23"/>
      <c r="AG11014" s="23"/>
      <c r="AH11014" s="23"/>
    </row>
    <row r="11015" spans="1:34">
      <c r="A11015" s="23"/>
      <c r="D11015" s="334"/>
      <c r="AD11015" s="23"/>
      <c r="AE11015" s="23"/>
      <c r="AF11015" s="23"/>
      <c r="AG11015" s="23"/>
      <c r="AH11015" s="23"/>
    </row>
    <row r="11016" spans="1:34">
      <c r="A11016" s="23"/>
      <c r="D11016" s="334"/>
      <c r="AD11016" s="23"/>
      <c r="AE11016" s="23"/>
      <c r="AF11016" s="23"/>
      <c r="AG11016" s="23"/>
      <c r="AH11016" s="23"/>
    </row>
    <row r="11017" spans="1:34">
      <c r="A11017" s="23"/>
      <c r="D11017" s="334"/>
      <c r="AD11017" s="23"/>
      <c r="AE11017" s="23"/>
      <c r="AF11017" s="23"/>
      <c r="AG11017" s="23"/>
      <c r="AH11017" s="23"/>
    </row>
    <row r="11018" spans="1:34">
      <c r="A11018" s="23"/>
      <c r="D11018" s="334"/>
      <c r="AD11018" s="23"/>
      <c r="AE11018" s="23"/>
      <c r="AF11018" s="23"/>
      <c r="AG11018" s="23"/>
      <c r="AH11018" s="23"/>
    </row>
    <row r="11019" spans="1:34">
      <c r="A11019" s="23"/>
      <c r="D11019" s="334"/>
      <c r="AD11019" s="23"/>
      <c r="AE11019" s="23"/>
      <c r="AF11019" s="23"/>
      <c r="AG11019" s="23"/>
      <c r="AH11019" s="23"/>
    </row>
    <row r="11020" spans="1:34">
      <c r="A11020" s="23"/>
      <c r="D11020" s="334"/>
      <c r="AD11020" s="23"/>
      <c r="AE11020" s="23"/>
      <c r="AF11020" s="23"/>
      <c r="AG11020" s="23"/>
      <c r="AH11020" s="23"/>
    </row>
    <row r="11021" spans="1:34">
      <c r="A11021" s="23"/>
      <c r="D11021" s="334"/>
      <c r="AD11021" s="23"/>
      <c r="AE11021" s="23"/>
      <c r="AF11021" s="23"/>
      <c r="AG11021" s="23"/>
      <c r="AH11021" s="23"/>
    </row>
    <row r="11022" spans="1:34">
      <c r="A11022" s="23"/>
      <c r="D11022" s="334"/>
      <c r="AD11022" s="23"/>
      <c r="AE11022" s="23"/>
      <c r="AF11022" s="23"/>
      <c r="AG11022" s="23"/>
      <c r="AH11022" s="23"/>
    </row>
    <row r="11023" spans="1:34">
      <c r="A11023" s="23"/>
      <c r="D11023" s="334"/>
      <c r="AD11023" s="23"/>
      <c r="AE11023" s="23"/>
      <c r="AF11023" s="23"/>
      <c r="AG11023" s="23"/>
      <c r="AH11023" s="23"/>
    </row>
    <row r="11024" spans="1:34">
      <c r="A11024" s="23"/>
      <c r="D11024" s="334"/>
      <c r="AD11024" s="23"/>
      <c r="AE11024" s="23"/>
      <c r="AF11024" s="23"/>
      <c r="AG11024" s="23"/>
      <c r="AH11024" s="23"/>
    </row>
    <row r="11025" spans="1:34">
      <c r="A11025" s="23"/>
      <c r="D11025" s="334"/>
      <c r="AD11025" s="23"/>
      <c r="AE11025" s="23"/>
      <c r="AF11025" s="23"/>
      <c r="AG11025" s="23"/>
      <c r="AH11025" s="23"/>
    </row>
    <row r="11026" spans="1:34">
      <c r="A11026" s="23"/>
      <c r="D11026" s="334"/>
      <c r="AD11026" s="23"/>
      <c r="AE11026" s="23"/>
      <c r="AF11026" s="23"/>
      <c r="AG11026" s="23"/>
      <c r="AH11026" s="23"/>
    </row>
    <row r="11027" spans="1:34">
      <c r="A11027" s="23"/>
      <c r="D11027" s="334"/>
      <c r="AD11027" s="23"/>
      <c r="AE11027" s="23"/>
      <c r="AF11027" s="23"/>
      <c r="AG11027" s="23"/>
      <c r="AH11027" s="23"/>
    </row>
    <row r="11028" spans="1:34">
      <c r="A11028" s="23"/>
      <c r="D11028" s="334"/>
      <c r="AD11028" s="23"/>
      <c r="AE11028" s="23"/>
      <c r="AF11028" s="23"/>
      <c r="AG11028" s="23"/>
      <c r="AH11028" s="23"/>
    </row>
    <row r="11029" spans="1:34">
      <c r="A11029" s="23"/>
      <c r="D11029" s="334"/>
      <c r="AD11029" s="23"/>
      <c r="AE11029" s="23"/>
      <c r="AF11029" s="23"/>
      <c r="AG11029" s="23"/>
      <c r="AH11029" s="23"/>
    </row>
    <row r="11030" spans="1:34">
      <c r="A11030" s="23"/>
      <c r="D11030" s="334"/>
      <c r="AD11030" s="23"/>
      <c r="AE11030" s="23"/>
      <c r="AF11030" s="23"/>
      <c r="AG11030" s="23"/>
      <c r="AH11030" s="23"/>
    </row>
    <row r="11031" spans="1:34">
      <c r="A11031" s="23"/>
      <c r="D11031" s="334"/>
      <c r="AD11031" s="23"/>
      <c r="AE11031" s="23"/>
      <c r="AF11031" s="23"/>
      <c r="AG11031" s="23"/>
      <c r="AH11031" s="23"/>
    </row>
    <row r="11032" spans="1:34">
      <c r="A11032" s="23"/>
      <c r="D11032" s="334"/>
      <c r="AD11032" s="23"/>
      <c r="AE11032" s="23"/>
      <c r="AF11032" s="23"/>
      <c r="AG11032" s="23"/>
      <c r="AH11032" s="23"/>
    </row>
    <row r="11033" spans="1:34">
      <c r="A11033" s="23"/>
      <c r="D11033" s="334"/>
      <c r="AD11033" s="23"/>
      <c r="AE11033" s="23"/>
      <c r="AF11033" s="23"/>
      <c r="AG11033" s="23"/>
      <c r="AH11033" s="23"/>
    </row>
    <row r="11034" spans="1:34">
      <c r="A11034" s="23"/>
      <c r="D11034" s="334"/>
      <c r="AD11034" s="23"/>
      <c r="AE11034" s="23"/>
      <c r="AF11034" s="23"/>
      <c r="AG11034" s="23"/>
      <c r="AH11034" s="23"/>
    </row>
    <row r="11035" spans="1:34">
      <c r="A11035" s="23"/>
      <c r="D11035" s="334"/>
      <c r="AD11035" s="23"/>
      <c r="AE11035" s="23"/>
      <c r="AF11035" s="23"/>
      <c r="AG11035" s="23"/>
      <c r="AH11035" s="23"/>
    </row>
    <row r="11036" spans="1:34">
      <c r="A11036" s="23"/>
      <c r="D11036" s="334"/>
      <c r="AD11036" s="23"/>
      <c r="AE11036" s="23"/>
      <c r="AF11036" s="23"/>
      <c r="AG11036" s="23"/>
      <c r="AH11036" s="23"/>
    </row>
    <row r="11037" spans="1:34">
      <c r="A11037" s="23"/>
      <c r="D11037" s="334"/>
      <c r="AD11037" s="23"/>
      <c r="AE11037" s="23"/>
      <c r="AF11037" s="23"/>
      <c r="AG11037" s="23"/>
      <c r="AH11037" s="23"/>
    </row>
    <row r="11038" spans="1:34">
      <c r="A11038" s="23"/>
      <c r="D11038" s="334"/>
      <c r="AD11038" s="23"/>
      <c r="AE11038" s="23"/>
      <c r="AF11038" s="23"/>
      <c r="AG11038" s="23"/>
      <c r="AH11038" s="23"/>
    </row>
    <row r="11039" spans="1:34">
      <c r="A11039" s="23"/>
      <c r="D11039" s="334"/>
      <c r="AD11039" s="23"/>
      <c r="AE11039" s="23"/>
      <c r="AF11039" s="23"/>
      <c r="AG11039" s="23"/>
      <c r="AH11039" s="23"/>
    </row>
    <row r="11040" spans="1:34">
      <c r="A11040" s="23"/>
      <c r="D11040" s="334"/>
      <c r="AD11040" s="23"/>
      <c r="AE11040" s="23"/>
      <c r="AF11040" s="23"/>
      <c r="AG11040" s="23"/>
      <c r="AH11040" s="23"/>
    </row>
    <row r="11041" spans="1:34">
      <c r="A11041" s="23"/>
      <c r="D11041" s="334"/>
      <c r="AD11041" s="23"/>
      <c r="AE11041" s="23"/>
      <c r="AF11041" s="23"/>
      <c r="AG11041" s="23"/>
      <c r="AH11041" s="23"/>
    </row>
    <row r="11042" spans="1:34">
      <c r="A11042" s="23"/>
      <c r="D11042" s="334"/>
      <c r="AD11042" s="23"/>
      <c r="AE11042" s="23"/>
      <c r="AF11042" s="23"/>
      <c r="AG11042" s="23"/>
      <c r="AH11042" s="23"/>
    </row>
    <row r="11043" spans="1:34">
      <c r="A11043" s="23"/>
      <c r="D11043" s="334"/>
      <c r="AD11043" s="23"/>
      <c r="AE11043" s="23"/>
      <c r="AF11043" s="23"/>
      <c r="AG11043" s="23"/>
      <c r="AH11043" s="23"/>
    </row>
    <row r="11044" spans="1:34">
      <c r="A11044" s="23"/>
      <c r="D11044" s="334"/>
      <c r="AD11044" s="23"/>
      <c r="AE11044" s="23"/>
      <c r="AF11044" s="23"/>
      <c r="AG11044" s="23"/>
      <c r="AH11044" s="23"/>
    </row>
    <row r="11045" spans="1:34">
      <c r="A11045" s="23"/>
      <c r="D11045" s="334"/>
      <c r="AD11045" s="23"/>
      <c r="AE11045" s="23"/>
      <c r="AF11045" s="23"/>
      <c r="AG11045" s="23"/>
      <c r="AH11045" s="23"/>
    </row>
    <row r="11046" spans="1:34">
      <c r="A11046" s="23"/>
      <c r="D11046" s="334"/>
      <c r="AD11046" s="23"/>
      <c r="AE11046" s="23"/>
      <c r="AF11046" s="23"/>
      <c r="AG11046" s="23"/>
      <c r="AH11046" s="23"/>
    </row>
    <row r="11047" spans="1:34">
      <c r="A11047" s="23"/>
      <c r="D11047" s="334"/>
      <c r="AD11047" s="23"/>
      <c r="AE11047" s="23"/>
      <c r="AF11047" s="23"/>
      <c r="AG11047" s="23"/>
      <c r="AH11047" s="23"/>
    </row>
    <row r="11048" spans="1:34">
      <c r="A11048" s="23"/>
      <c r="D11048" s="334"/>
      <c r="AD11048" s="23"/>
      <c r="AE11048" s="23"/>
      <c r="AF11048" s="23"/>
      <c r="AG11048" s="23"/>
      <c r="AH11048" s="23"/>
    </row>
    <row r="11049" spans="1:34">
      <c r="A11049" s="23"/>
      <c r="D11049" s="334"/>
      <c r="AD11049" s="23"/>
      <c r="AE11049" s="23"/>
      <c r="AF11049" s="23"/>
      <c r="AG11049" s="23"/>
      <c r="AH11049" s="23"/>
    </row>
    <row r="11050" spans="1:34">
      <c r="A11050" s="23"/>
      <c r="D11050" s="334"/>
      <c r="AD11050" s="23"/>
      <c r="AE11050" s="23"/>
      <c r="AF11050" s="23"/>
      <c r="AG11050" s="23"/>
      <c r="AH11050" s="23"/>
    </row>
    <row r="11051" spans="1:34">
      <c r="A11051" s="23"/>
      <c r="D11051" s="334"/>
      <c r="AD11051" s="23"/>
      <c r="AE11051" s="23"/>
      <c r="AF11051" s="23"/>
      <c r="AG11051" s="23"/>
      <c r="AH11051" s="23"/>
    </row>
    <row r="11052" spans="1:34">
      <c r="A11052" s="23"/>
      <c r="D11052" s="334"/>
      <c r="AD11052" s="23"/>
      <c r="AE11052" s="23"/>
      <c r="AF11052" s="23"/>
      <c r="AG11052" s="23"/>
      <c r="AH11052" s="23"/>
    </row>
    <row r="11053" spans="1:34">
      <c r="A11053" s="23"/>
      <c r="D11053" s="334"/>
      <c r="AD11053" s="23"/>
      <c r="AE11053" s="23"/>
      <c r="AF11053" s="23"/>
      <c r="AG11053" s="23"/>
      <c r="AH11053" s="23"/>
    </row>
    <row r="11054" spans="1:34">
      <c r="A11054" s="23"/>
      <c r="D11054" s="334"/>
      <c r="AD11054" s="23"/>
      <c r="AE11054" s="23"/>
      <c r="AF11054" s="23"/>
      <c r="AG11054" s="23"/>
      <c r="AH11054" s="23"/>
    </row>
    <row r="11055" spans="1:34">
      <c r="A11055" s="23"/>
      <c r="D11055" s="334"/>
      <c r="AD11055" s="23"/>
      <c r="AE11055" s="23"/>
      <c r="AF11055" s="23"/>
      <c r="AG11055" s="23"/>
      <c r="AH11055" s="23"/>
    </row>
    <row r="11056" spans="1:34">
      <c r="A11056" s="23"/>
      <c r="D11056" s="334"/>
      <c r="AD11056" s="23"/>
      <c r="AE11056" s="23"/>
      <c r="AF11056" s="23"/>
      <c r="AG11056" s="23"/>
      <c r="AH11056" s="23"/>
    </row>
    <row r="11057" spans="1:34">
      <c r="A11057" s="23"/>
      <c r="D11057" s="334"/>
      <c r="AD11057" s="23"/>
      <c r="AE11057" s="23"/>
      <c r="AF11057" s="23"/>
      <c r="AG11057" s="23"/>
      <c r="AH11057" s="23"/>
    </row>
    <row r="11058" spans="1:34">
      <c r="A11058" s="23"/>
      <c r="D11058" s="334"/>
      <c r="AD11058" s="23"/>
      <c r="AE11058" s="23"/>
      <c r="AF11058" s="23"/>
      <c r="AG11058" s="23"/>
      <c r="AH11058" s="23"/>
    </row>
    <row r="11059" spans="1:34">
      <c r="A11059" s="23"/>
      <c r="D11059" s="334"/>
      <c r="AD11059" s="23"/>
      <c r="AE11059" s="23"/>
      <c r="AF11059" s="23"/>
      <c r="AG11059" s="23"/>
      <c r="AH11059" s="23"/>
    </row>
    <row r="11060" spans="1:34">
      <c r="A11060" s="23"/>
      <c r="D11060" s="334"/>
      <c r="AD11060" s="23"/>
      <c r="AE11060" s="23"/>
      <c r="AF11060" s="23"/>
      <c r="AG11060" s="23"/>
      <c r="AH11060" s="23"/>
    </row>
    <row r="11061" spans="1:34">
      <c r="A11061" s="23"/>
      <c r="D11061" s="334"/>
      <c r="AD11061" s="23"/>
      <c r="AE11061" s="23"/>
      <c r="AF11061" s="23"/>
      <c r="AG11061" s="23"/>
      <c r="AH11061" s="23"/>
    </row>
    <row r="11062" spans="1:34">
      <c r="A11062" s="23"/>
      <c r="D11062" s="334"/>
      <c r="AD11062" s="23"/>
      <c r="AE11062" s="23"/>
      <c r="AF11062" s="23"/>
      <c r="AG11062" s="23"/>
      <c r="AH11062" s="23"/>
    </row>
    <row r="11063" spans="1:34">
      <c r="A11063" s="23"/>
      <c r="D11063" s="334"/>
      <c r="AD11063" s="23"/>
      <c r="AE11063" s="23"/>
      <c r="AF11063" s="23"/>
      <c r="AG11063" s="23"/>
      <c r="AH11063" s="23"/>
    </row>
    <row r="11064" spans="1:34">
      <c r="A11064" s="23"/>
      <c r="D11064" s="334"/>
      <c r="AD11064" s="23"/>
      <c r="AE11064" s="23"/>
      <c r="AF11064" s="23"/>
      <c r="AG11064" s="23"/>
      <c r="AH11064" s="23"/>
    </row>
    <row r="11065" spans="1:34">
      <c r="A11065" s="23"/>
      <c r="D11065" s="334"/>
      <c r="AD11065" s="23"/>
      <c r="AE11065" s="23"/>
      <c r="AF11065" s="23"/>
      <c r="AG11065" s="23"/>
      <c r="AH11065" s="23"/>
    </row>
    <row r="11066" spans="1:34">
      <c r="A11066" s="23"/>
      <c r="D11066" s="334"/>
      <c r="AD11066" s="23"/>
      <c r="AE11066" s="23"/>
      <c r="AF11066" s="23"/>
      <c r="AG11066" s="23"/>
      <c r="AH11066" s="23"/>
    </row>
    <row r="11067" spans="1:34">
      <c r="A11067" s="23"/>
      <c r="D11067" s="334"/>
      <c r="AD11067" s="23"/>
      <c r="AE11067" s="23"/>
      <c r="AF11067" s="23"/>
      <c r="AG11067" s="23"/>
      <c r="AH11067" s="23"/>
    </row>
    <row r="11068" spans="1:34">
      <c r="A11068" s="23"/>
      <c r="D11068" s="334"/>
      <c r="AD11068" s="23"/>
      <c r="AE11068" s="23"/>
      <c r="AF11068" s="23"/>
      <c r="AG11068" s="23"/>
      <c r="AH11068" s="23"/>
    </row>
    <row r="11069" spans="1:34">
      <c r="A11069" s="23"/>
      <c r="D11069" s="334"/>
      <c r="AD11069" s="23"/>
      <c r="AE11069" s="23"/>
      <c r="AF11069" s="23"/>
      <c r="AG11069" s="23"/>
      <c r="AH11069" s="23"/>
    </row>
    <row r="11070" spans="1:34">
      <c r="A11070" s="23"/>
      <c r="D11070" s="334"/>
      <c r="AD11070" s="23"/>
      <c r="AE11070" s="23"/>
      <c r="AF11070" s="23"/>
      <c r="AG11070" s="23"/>
      <c r="AH11070" s="23"/>
    </row>
    <row r="11071" spans="1:34">
      <c r="A11071" s="23"/>
      <c r="D11071" s="334"/>
      <c r="AD11071" s="23"/>
      <c r="AE11071" s="23"/>
      <c r="AF11071" s="23"/>
      <c r="AG11071" s="23"/>
      <c r="AH11071" s="23"/>
    </row>
    <row r="11072" spans="1:34">
      <c r="A11072" s="23"/>
      <c r="D11072" s="334"/>
      <c r="AD11072" s="23"/>
      <c r="AE11072" s="23"/>
      <c r="AF11072" s="23"/>
      <c r="AG11072" s="23"/>
      <c r="AH11072" s="23"/>
    </row>
    <row r="11073" spans="1:34">
      <c r="A11073" s="23"/>
      <c r="D11073" s="334"/>
      <c r="AD11073" s="23"/>
      <c r="AE11073" s="23"/>
      <c r="AF11073" s="23"/>
      <c r="AG11073" s="23"/>
      <c r="AH11073" s="23"/>
    </row>
    <row r="11074" spans="1:34">
      <c r="A11074" s="23"/>
      <c r="D11074" s="334"/>
      <c r="AD11074" s="23"/>
      <c r="AE11074" s="23"/>
      <c r="AF11074" s="23"/>
      <c r="AG11074" s="23"/>
      <c r="AH11074" s="23"/>
    </row>
    <row r="11075" spans="1:34">
      <c r="A11075" s="23"/>
      <c r="D11075" s="334"/>
      <c r="AD11075" s="23"/>
      <c r="AE11075" s="23"/>
      <c r="AF11075" s="23"/>
      <c r="AG11075" s="23"/>
      <c r="AH11075" s="23"/>
    </row>
    <row r="11076" spans="1:34">
      <c r="A11076" s="23"/>
      <c r="D11076" s="334"/>
      <c r="AD11076" s="23"/>
      <c r="AE11076" s="23"/>
      <c r="AF11076" s="23"/>
      <c r="AG11076" s="23"/>
      <c r="AH11076" s="23"/>
    </row>
    <row r="11077" spans="1:34">
      <c r="A11077" s="23"/>
      <c r="D11077" s="334"/>
      <c r="AD11077" s="23"/>
      <c r="AE11077" s="23"/>
      <c r="AF11077" s="23"/>
      <c r="AG11077" s="23"/>
      <c r="AH11077" s="23"/>
    </row>
    <row r="11078" spans="1:34">
      <c r="A11078" s="23"/>
      <c r="D11078" s="334"/>
      <c r="AD11078" s="23"/>
      <c r="AE11078" s="23"/>
      <c r="AF11078" s="23"/>
      <c r="AG11078" s="23"/>
      <c r="AH11078" s="23"/>
    </row>
    <row r="11079" spans="1:34">
      <c r="A11079" s="23"/>
      <c r="D11079" s="334"/>
      <c r="AD11079" s="23"/>
      <c r="AE11079" s="23"/>
      <c r="AF11079" s="23"/>
      <c r="AG11079" s="23"/>
      <c r="AH11079" s="23"/>
    </row>
    <row r="11080" spans="1:34">
      <c r="A11080" s="23"/>
      <c r="D11080" s="334"/>
      <c r="AD11080" s="23"/>
      <c r="AE11080" s="23"/>
      <c r="AF11080" s="23"/>
      <c r="AG11080" s="23"/>
      <c r="AH11080" s="23"/>
    </row>
    <row r="11081" spans="1:34">
      <c r="A11081" s="23"/>
      <c r="D11081" s="334"/>
      <c r="AD11081" s="23"/>
      <c r="AE11081" s="23"/>
      <c r="AF11081" s="23"/>
      <c r="AG11081" s="23"/>
      <c r="AH11081" s="23"/>
    </row>
    <row r="11082" spans="1:34">
      <c r="A11082" s="23"/>
      <c r="D11082" s="334"/>
      <c r="AD11082" s="23"/>
      <c r="AE11082" s="23"/>
      <c r="AF11082" s="23"/>
      <c r="AG11082" s="23"/>
      <c r="AH11082" s="23"/>
    </row>
    <row r="11083" spans="1:34">
      <c r="A11083" s="23"/>
      <c r="D11083" s="334"/>
      <c r="AD11083" s="23"/>
      <c r="AE11083" s="23"/>
      <c r="AF11083" s="23"/>
      <c r="AG11083" s="23"/>
      <c r="AH11083" s="23"/>
    </row>
    <row r="11084" spans="1:34">
      <c r="A11084" s="23"/>
      <c r="D11084" s="334"/>
      <c r="AD11084" s="23"/>
      <c r="AE11084" s="23"/>
      <c r="AF11084" s="23"/>
      <c r="AG11084" s="23"/>
      <c r="AH11084" s="23"/>
    </row>
    <row r="11085" spans="1:34">
      <c r="A11085" s="23"/>
      <c r="D11085" s="334"/>
      <c r="AD11085" s="23"/>
      <c r="AE11085" s="23"/>
      <c r="AF11085" s="23"/>
      <c r="AG11085" s="23"/>
      <c r="AH11085" s="23"/>
    </row>
    <row r="11086" spans="1:34">
      <c r="A11086" s="23"/>
      <c r="D11086" s="334"/>
      <c r="AD11086" s="23"/>
      <c r="AE11086" s="23"/>
      <c r="AF11086" s="23"/>
      <c r="AG11086" s="23"/>
      <c r="AH11086" s="23"/>
    </row>
    <row r="11087" spans="1:34">
      <c r="A11087" s="23"/>
      <c r="D11087" s="334"/>
      <c r="AD11087" s="23"/>
      <c r="AE11087" s="23"/>
      <c r="AF11087" s="23"/>
      <c r="AG11087" s="23"/>
      <c r="AH11087" s="23"/>
    </row>
    <row r="11088" spans="1:34">
      <c r="A11088" s="23"/>
      <c r="D11088" s="334"/>
      <c r="AD11088" s="23"/>
      <c r="AE11088" s="23"/>
      <c r="AF11088" s="23"/>
      <c r="AG11088" s="23"/>
      <c r="AH11088" s="23"/>
    </row>
    <row r="11089" spans="1:34">
      <c r="A11089" s="23"/>
      <c r="D11089" s="334"/>
      <c r="AD11089" s="23"/>
      <c r="AE11089" s="23"/>
      <c r="AF11089" s="23"/>
      <c r="AG11089" s="23"/>
      <c r="AH11089" s="23"/>
    </row>
    <row r="11090" spans="1:34">
      <c r="A11090" s="23"/>
      <c r="D11090" s="334"/>
      <c r="AD11090" s="23"/>
      <c r="AE11090" s="23"/>
      <c r="AF11090" s="23"/>
      <c r="AG11090" s="23"/>
      <c r="AH11090" s="23"/>
    </row>
    <row r="11091" spans="1:34">
      <c r="A11091" s="23"/>
      <c r="D11091" s="334"/>
      <c r="AD11091" s="23"/>
      <c r="AE11091" s="23"/>
      <c r="AF11091" s="23"/>
      <c r="AG11091" s="23"/>
      <c r="AH11091" s="23"/>
    </row>
    <row r="11092" spans="1:34">
      <c r="A11092" s="23"/>
      <c r="D11092" s="334"/>
      <c r="AD11092" s="23"/>
      <c r="AE11092" s="23"/>
      <c r="AF11092" s="23"/>
      <c r="AG11092" s="23"/>
      <c r="AH11092" s="23"/>
    </row>
    <row r="11093" spans="1:34">
      <c r="A11093" s="23"/>
      <c r="D11093" s="334"/>
      <c r="AD11093" s="23"/>
      <c r="AE11093" s="23"/>
      <c r="AF11093" s="23"/>
      <c r="AG11093" s="23"/>
      <c r="AH11093" s="23"/>
    </row>
    <row r="11094" spans="1:34">
      <c r="A11094" s="23"/>
      <c r="D11094" s="334"/>
      <c r="AD11094" s="23"/>
      <c r="AE11094" s="23"/>
      <c r="AF11094" s="23"/>
      <c r="AG11094" s="23"/>
      <c r="AH11094" s="23"/>
    </row>
    <row r="11095" spans="1:34">
      <c r="A11095" s="23"/>
      <c r="D11095" s="334"/>
      <c r="AD11095" s="23"/>
      <c r="AE11095" s="23"/>
      <c r="AF11095" s="23"/>
      <c r="AG11095" s="23"/>
      <c r="AH11095" s="23"/>
    </row>
    <row r="11096" spans="1:34">
      <c r="A11096" s="23"/>
      <c r="D11096" s="334"/>
      <c r="AD11096" s="23"/>
      <c r="AE11096" s="23"/>
      <c r="AF11096" s="23"/>
      <c r="AG11096" s="23"/>
      <c r="AH11096" s="23"/>
    </row>
    <row r="11097" spans="1:34">
      <c r="A11097" s="23"/>
      <c r="D11097" s="334"/>
      <c r="AD11097" s="23"/>
      <c r="AE11097" s="23"/>
      <c r="AF11097" s="23"/>
      <c r="AG11097" s="23"/>
      <c r="AH11097" s="23"/>
    </row>
    <row r="11098" spans="1:34">
      <c r="A11098" s="23"/>
      <c r="D11098" s="334"/>
      <c r="AD11098" s="23"/>
      <c r="AE11098" s="23"/>
      <c r="AF11098" s="23"/>
      <c r="AG11098" s="23"/>
      <c r="AH11098" s="23"/>
    </row>
    <row r="11099" spans="1:34">
      <c r="A11099" s="23"/>
      <c r="D11099" s="334"/>
      <c r="AD11099" s="23"/>
      <c r="AE11099" s="23"/>
      <c r="AF11099" s="23"/>
      <c r="AG11099" s="23"/>
      <c r="AH11099" s="23"/>
    </row>
    <row r="11100" spans="1:34">
      <c r="A11100" s="23"/>
      <c r="D11100" s="334"/>
      <c r="AD11100" s="23"/>
      <c r="AE11100" s="23"/>
      <c r="AF11100" s="23"/>
      <c r="AG11100" s="23"/>
      <c r="AH11100" s="23"/>
    </row>
    <row r="11101" spans="1:34">
      <c r="A11101" s="23"/>
      <c r="D11101" s="334"/>
      <c r="AD11101" s="23"/>
      <c r="AE11101" s="23"/>
      <c r="AF11101" s="23"/>
      <c r="AG11101" s="23"/>
      <c r="AH11101" s="23"/>
    </row>
    <row r="11102" spans="1:34">
      <c r="A11102" s="23"/>
      <c r="D11102" s="334"/>
      <c r="AD11102" s="23"/>
      <c r="AE11102" s="23"/>
      <c r="AF11102" s="23"/>
      <c r="AG11102" s="23"/>
      <c r="AH11102" s="23"/>
    </row>
    <row r="11103" spans="1:34">
      <c r="A11103" s="23"/>
      <c r="D11103" s="334"/>
      <c r="AD11103" s="23"/>
      <c r="AE11103" s="23"/>
      <c r="AF11103" s="23"/>
      <c r="AG11103" s="23"/>
      <c r="AH11103" s="23"/>
    </row>
    <row r="11104" spans="1:34">
      <c r="A11104" s="23"/>
      <c r="D11104" s="334"/>
      <c r="AD11104" s="23"/>
      <c r="AE11104" s="23"/>
      <c r="AF11104" s="23"/>
      <c r="AG11104" s="23"/>
      <c r="AH11104" s="23"/>
    </row>
    <row r="11105" spans="1:34">
      <c r="A11105" s="23"/>
      <c r="D11105" s="334"/>
      <c r="AD11105" s="23"/>
      <c r="AE11105" s="23"/>
      <c r="AF11105" s="23"/>
      <c r="AG11105" s="23"/>
      <c r="AH11105" s="23"/>
    </row>
    <row r="11106" spans="1:34">
      <c r="A11106" s="23"/>
      <c r="D11106" s="334"/>
      <c r="AD11106" s="23"/>
      <c r="AE11106" s="23"/>
      <c r="AF11106" s="23"/>
      <c r="AG11106" s="23"/>
      <c r="AH11106" s="23"/>
    </row>
    <row r="11107" spans="1:34">
      <c r="A11107" s="23"/>
      <c r="D11107" s="334"/>
      <c r="AD11107" s="23"/>
      <c r="AE11107" s="23"/>
      <c r="AF11107" s="23"/>
      <c r="AG11107" s="23"/>
      <c r="AH11107" s="23"/>
    </row>
    <row r="11108" spans="1:34">
      <c r="A11108" s="23"/>
      <c r="D11108" s="334"/>
      <c r="AD11108" s="23"/>
      <c r="AE11108" s="23"/>
      <c r="AF11108" s="23"/>
      <c r="AG11108" s="23"/>
      <c r="AH11108" s="23"/>
    </row>
    <row r="11109" spans="1:34">
      <c r="A11109" s="23"/>
      <c r="D11109" s="334"/>
      <c r="AD11109" s="23"/>
      <c r="AE11109" s="23"/>
      <c r="AF11109" s="23"/>
      <c r="AG11109" s="23"/>
      <c r="AH11109" s="23"/>
    </row>
    <row r="11110" spans="1:34">
      <c r="A11110" s="23"/>
      <c r="D11110" s="334"/>
      <c r="AD11110" s="23"/>
      <c r="AE11110" s="23"/>
      <c r="AF11110" s="23"/>
      <c r="AG11110" s="23"/>
      <c r="AH11110" s="23"/>
    </row>
    <row r="11111" spans="1:34">
      <c r="A11111" s="23"/>
      <c r="D11111" s="334"/>
      <c r="AD11111" s="23"/>
      <c r="AE11111" s="23"/>
      <c r="AF11111" s="23"/>
      <c r="AG11111" s="23"/>
      <c r="AH11111" s="23"/>
    </row>
    <row r="11112" spans="1:34">
      <c r="A11112" s="23"/>
      <c r="D11112" s="334"/>
      <c r="AD11112" s="23"/>
      <c r="AE11112" s="23"/>
      <c r="AF11112" s="23"/>
      <c r="AG11112" s="23"/>
      <c r="AH11112" s="23"/>
    </row>
    <row r="11113" spans="1:34">
      <c r="A11113" s="23"/>
      <c r="D11113" s="334"/>
      <c r="AD11113" s="23"/>
      <c r="AE11113" s="23"/>
      <c r="AF11113" s="23"/>
      <c r="AG11113" s="23"/>
      <c r="AH11113" s="23"/>
    </row>
    <row r="11114" spans="1:34">
      <c r="A11114" s="23"/>
      <c r="D11114" s="334"/>
      <c r="AD11114" s="23"/>
      <c r="AE11114" s="23"/>
      <c r="AF11114" s="23"/>
      <c r="AG11114" s="23"/>
      <c r="AH11114" s="23"/>
    </row>
    <row r="11115" spans="1:34">
      <c r="A11115" s="23"/>
      <c r="D11115" s="334"/>
      <c r="AD11115" s="23"/>
      <c r="AE11115" s="23"/>
      <c r="AF11115" s="23"/>
      <c r="AG11115" s="23"/>
      <c r="AH11115" s="23"/>
    </row>
    <row r="11116" spans="1:34">
      <c r="A11116" s="23"/>
      <c r="D11116" s="334"/>
      <c r="AD11116" s="23"/>
      <c r="AE11116" s="23"/>
      <c r="AF11116" s="23"/>
      <c r="AG11116" s="23"/>
      <c r="AH11116" s="23"/>
    </row>
    <row r="11117" spans="1:34">
      <c r="A11117" s="23"/>
      <c r="D11117" s="334"/>
      <c r="AD11117" s="23"/>
      <c r="AE11117" s="23"/>
      <c r="AF11117" s="23"/>
      <c r="AG11117" s="23"/>
      <c r="AH11117" s="23"/>
    </row>
    <row r="11118" spans="1:34">
      <c r="A11118" s="23"/>
      <c r="D11118" s="334"/>
      <c r="AD11118" s="23"/>
      <c r="AE11118" s="23"/>
      <c r="AF11118" s="23"/>
      <c r="AG11118" s="23"/>
      <c r="AH11118" s="23"/>
    </row>
    <row r="11119" spans="1:34">
      <c r="A11119" s="23"/>
      <c r="D11119" s="334"/>
      <c r="AD11119" s="23"/>
      <c r="AE11119" s="23"/>
      <c r="AF11119" s="23"/>
      <c r="AG11119" s="23"/>
      <c r="AH11119" s="23"/>
    </row>
    <row r="11120" spans="1:34">
      <c r="A11120" s="23"/>
      <c r="D11120" s="334"/>
      <c r="AD11120" s="23"/>
      <c r="AE11120" s="23"/>
      <c r="AF11120" s="23"/>
      <c r="AG11120" s="23"/>
      <c r="AH11120" s="23"/>
    </row>
    <row r="11121" spans="1:34">
      <c r="A11121" s="23"/>
      <c r="D11121" s="334"/>
      <c r="AD11121" s="23"/>
      <c r="AE11121" s="23"/>
      <c r="AF11121" s="23"/>
      <c r="AG11121" s="23"/>
      <c r="AH11121" s="23"/>
    </row>
    <row r="11122" spans="1:34">
      <c r="A11122" s="23"/>
      <c r="D11122" s="334"/>
      <c r="AD11122" s="23"/>
      <c r="AE11122" s="23"/>
      <c r="AF11122" s="23"/>
      <c r="AG11122" s="23"/>
      <c r="AH11122" s="23"/>
    </row>
    <row r="11123" spans="1:34">
      <c r="A11123" s="23"/>
      <c r="D11123" s="334"/>
      <c r="AD11123" s="23"/>
      <c r="AE11123" s="23"/>
      <c r="AF11123" s="23"/>
      <c r="AG11123" s="23"/>
      <c r="AH11123" s="23"/>
    </row>
    <row r="11124" spans="1:34">
      <c r="A11124" s="23"/>
      <c r="D11124" s="334"/>
      <c r="AD11124" s="23"/>
      <c r="AE11124" s="23"/>
      <c r="AF11124" s="23"/>
      <c r="AG11124" s="23"/>
      <c r="AH11124" s="23"/>
    </row>
    <row r="11125" spans="1:34">
      <c r="A11125" s="23"/>
      <c r="D11125" s="334"/>
      <c r="AD11125" s="23"/>
      <c r="AE11125" s="23"/>
      <c r="AF11125" s="23"/>
      <c r="AG11125" s="23"/>
      <c r="AH11125" s="23"/>
    </row>
    <row r="11126" spans="1:34">
      <c r="A11126" s="23"/>
      <c r="D11126" s="334"/>
      <c r="AD11126" s="23"/>
      <c r="AE11126" s="23"/>
      <c r="AF11126" s="23"/>
      <c r="AG11126" s="23"/>
      <c r="AH11126" s="23"/>
    </row>
    <row r="11127" spans="1:34">
      <c r="A11127" s="23"/>
      <c r="D11127" s="334"/>
      <c r="AD11127" s="23"/>
      <c r="AE11127" s="23"/>
      <c r="AF11127" s="23"/>
      <c r="AG11127" s="23"/>
      <c r="AH11127" s="23"/>
    </row>
    <row r="11128" spans="1:34">
      <c r="A11128" s="23"/>
      <c r="D11128" s="334"/>
      <c r="AD11128" s="23"/>
      <c r="AE11128" s="23"/>
      <c r="AF11128" s="23"/>
      <c r="AG11128" s="23"/>
      <c r="AH11128" s="23"/>
    </row>
    <row r="11129" spans="1:34">
      <c r="A11129" s="23"/>
      <c r="D11129" s="334"/>
      <c r="AD11129" s="23"/>
      <c r="AE11129" s="23"/>
      <c r="AF11129" s="23"/>
      <c r="AG11129" s="23"/>
      <c r="AH11129" s="23"/>
    </row>
    <row r="11130" spans="1:34">
      <c r="A11130" s="23"/>
      <c r="D11130" s="334"/>
      <c r="AD11130" s="23"/>
      <c r="AE11130" s="23"/>
      <c r="AF11130" s="23"/>
      <c r="AG11130" s="23"/>
      <c r="AH11130" s="23"/>
    </row>
    <row r="11131" spans="1:34">
      <c r="A11131" s="23"/>
      <c r="D11131" s="334"/>
      <c r="AD11131" s="23"/>
      <c r="AE11131" s="23"/>
      <c r="AF11131" s="23"/>
      <c r="AG11131" s="23"/>
      <c r="AH11131" s="23"/>
    </row>
    <row r="11132" spans="1:34">
      <c r="A11132" s="23"/>
      <c r="D11132" s="334"/>
      <c r="AD11132" s="23"/>
      <c r="AE11132" s="23"/>
      <c r="AF11132" s="23"/>
      <c r="AG11132" s="23"/>
      <c r="AH11132" s="23"/>
    </row>
    <row r="11133" spans="1:34">
      <c r="A11133" s="23"/>
      <c r="D11133" s="334"/>
      <c r="AD11133" s="23"/>
      <c r="AE11133" s="23"/>
      <c r="AF11133" s="23"/>
      <c r="AG11133" s="23"/>
      <c r="AH11133" s="23"/>
    </row>
    <row r="11134" spans="1:34">
      <c r="A11134" s="23"/>
      <c r="D11134" s="334"/>
      <c r="AD11134" s="23"/>
      <c r="AE11134" s="23"/>
      <c r="AF11134" s="23"/>
      <c r="AG11134" s="23"/>
      <c r="AH11134" s="23"/>
    </row>
    <row r="11135" spans="1:34">
      <c r="A11135" s="23"/>
      <c r="D11135" s="334"/>
      <c r="AD11135" s="23"/>
      <c r="AE11135" s="23"/>
      <c r="AF11135" s="23"/>
      <c r="AG11135" s="23"/>
      <c r="AH11135" s="23"/>
    </row>
    <row r="11136" spans="1:34">
      <c r="A11136" s="23"/>
      <c r="D11136" s="334"/>
      <c r="AD11136" s="23"/>
      <c r="AE11136" s="23"/>
      <c r="AF11136" s="23"/>
      <c r="AG11136" s="23"/>
      <c r="AH11136" s="23"/>
    </row>
    <row r="11137" spans="1:34">
      <c r="A11137" s="23"/>
      <c r="D11137" s="334"/>
      <c r="AD11137" s="23"/>
      <c r="AE11137" s="23"/>
      <c r="AF11137" s="23"/>
      <c r="AG11137" s="23"/>
      <c r="AH11137" s="23"/>
    </row>
    <row r="11138" spans="1:34">
      <c r="A11138" s="23"/>
      <c r="D11138" s="334"/>
      <c r="AD11138" s="23"/>
      <c r="AE11138" s="23"/>
      <c r="AF11138" s="23"/>
      <c r="AG11138" s="23"/>
      <c r="AH11138" s="23"/>
    </row>
    <row r="11139" spans="1:34">
      <c r="A11139" s="23"/>
      <c r="D11139" s="334"/>
      <c r="AD11139" s="23"/>
      <c r="AE11139" s="23"/>
      <c r="AF11139" s="23"/>
      <c r="AG11139" s="23"/>
      <c r="AH11139" s="23"/>
    </row>
    <row r="11140" spans="1:34">
      <c r="A11140" s="23"/>
      <c r="D11140" s="334"/>
      <c r="AD11140" s="23"/>
      <c r="AE11140" s="23"/>
      <c r="AF11140" s="23"/>
      <c r="AG11140" s="23"/>
      <c r="AH11140" s="23"/>
    </row>
    <row r="11141" spans="1:34">
      <c r="A11141" s="23"/>
      <c r="D11141" s="334"/>
      <c r="AD11141" s="23"/>
      <c r="AE11141" s="23"/>
      <c r="AF11141" s="23"/>
      <c r="AG11141" s="23"/>
      <c r="AH11141" s="23"/>
    </row>
    <row r="11142" spans="1:34">
      <c r="A11142" s="23"/>
      <c r="D11142" s="334"/>
      <c r="AD11142" s="23"/>
      <c r="AE11142" s="23"/>
      <c r="AF11142" s="23"/>
      <c r="AG11142" s="23"/>
      <c r="AH11142" s="23"/>
    </row>
    <row r="11143" spans="1:34">
      <c r="A11143" s="23"/>
      <c r="D11143" s="334"/>
      <c r="AD11143" s="23"/>
      <c r="AE11143" s="23"/>
      <c r="AF11143" s="23"/>
      <c r="AG11143" s="23"/>
      <c r="AH11143" s="23"/>
    </row>
    <row r="11144" spans="1:34">
      <c r="A11144" s="23"/>
      <c r="D11144" s="334"/>
      <c r="AD11144" s="23"/>
      <c r="AE11144" s="23"/>
      <c r="AF11144" s="23"/>
      <c r="AG11144" s="23"/>
      <c r="AH11144" s="23"/>
    </row>
    <row r="11145" spans="1:34">
      <c r="A11145" s="23"/>
      <c r="D11145" s="334"/>
      <c r="AD11145" s="23"/>
      <c r="AE11145" s="23"/>
      <c r="AF11145" s="23"/>
      <c r="AG11145" s="23"/>
      <c r="AH11145" s="23"/>
    </row>
    <row r="11146" spans="1:34">
      <c r="A11146" s="23"/>
      <c r="D11146" s="334"/>
      <c r="AD11146" s="23"/>
      <c r="AE11146" s="23"/>
      <c r="AF11146" s="23"/>
      <c r="AG11146" s="23"/>
      <c r="AH11146" s="23"/>
    </row>
    <row r="11147" spans="1:34">
      <c r="A11147" s="23"/>
      <c r="D11147" s="334"/>
      <c r="AD11147" s="23"/>
      <c r="AE11147" s="23"/>
      <c r="AF11147" s="23"/>
      <c r="AG11147" s="23"/>
      <c r="AH11147" s="23"/>
    </row>
    <row r="11148" spans="1:34">
      <c r="A11148" s="23"/>
      <c r="D11148" s="334"/>
      <c r="AD11148" s="23"/>
      <c r="AE11148" s="23"/>
      <c r="AF11148" s="23"/>
      <c r="AG11148" s="23"/>
      <c r="AH11148" s="23"/>
    </row>
    <row r="11149" spans="1:34">
      <c r="A11149" s="23"/>
      <c r="D11149" s="334"/>
      <c r="AD11149" s="23"/>
      <c r="AE11149" s="23"/>
      <c r="AF11149" s="23"/>
      <c r="AG11149" s="23"/>
      <c r="AH11149" s="23"/>
    </row>
    <row r="11150" spans="1:34">
      <c r="A11150" s="23"/>
      <c r="D11150" s="334"/>
      <c r="AD11150" s="23"/>
      <c r="AE11150" s="23"/>
      <c r="AF11150" s="23"/>
      <c r="AG11150" s="23"/>
      <c r="AH11150" s="23"/>
    </row>
    <row r="11151" spans="1:34">
      <c r="A11151" s="23"/>
      <c r="D11151" s="334"/>
      <c r="AD11151" s="23"/>
      <c r="AE11151" s="23"/>
      <c r="AF11151" s="23"/>
      <c r="AG11151" s="23"/>
      <c r="AH11151" s="23"/>
    </row>
    <row r="11152" spans="1:34">
      <c r="A11152" s="23"/>
      <c r="D11152" s="334"/>
      <c r="AD11152" s="23"/>
      <c r="AE11152" s="23"/>
      <c r="AF11152" s="23"/>
      <c r="AG11152" s="23"/>
      <c r="AH11152" s="23"/>
    </row>
    <row r="11153" spans="1:34">
      <c r="A11153" s="23"/>
      <c r="D11153" s="334"/>
      <c r="AD11153" s="23"/>
      <c r="AE11153" s="23"/>
      <c r="AF11153" s="23"/>
      <c r="AG11153" s="23"/>
      <c r="AH11153" s="23"/>
    </row>
    <row r="11154" spans="1:34">
      <c r="A11154" s="23"/>
      <c r="D11154" s="334"/>
      <c r="AD11154" s="23"/>
      <c r="AE11154" s="23"/>
      <c r="AF11154" s="23"/>
      <c r="AG11154" s="23"/>
      <c r="AH11154" s="23"/>
    </row>
    <row r="11155" spans="1:34">
      <c r="A11155" s="23"/>
      <c r="D11155" s="334"/>
      <c r="AD11155" s="23"/>
      <c r="AE11155" s="23"/>
      <c r="AF11155" s="23"/>
      <c r="AG11155" s="23"/>
      <c r="AH11155" s="23"/>
    </row>
    <row r="11156" spans="1:34">
      <c r="A11156" s="23"/>
      <c r="D11156" s="334"/>
      <c r="AD11156" s="23"/>
      <c r="AE11156" s="23"/>
      <c r="AF11156" s="23"/>
      <c r="AG11156" s="23"/>
      <c r="AH11156" s="23"/>
    </row>
    <row r="11157" spans="1:34">
      <c r="A11157" s="23"/>
      <c r="D11157" s="334"/>
      <c r="AD11157" s="23"/>
      <c r="AE11157" s="23"/>
      <c r="AF11157" s="23"/>
      <c r="AG11157" s="23"/>
      <c r="AH11157" s="23"/>
    </row>
    <row r="11158" spans="1:34">
      <c r="A11158" s="23"/>
      <c r="D11158" s="334"/>
      <c r="AD11158" s="23"/>
      <c r="AE11158" s="23"/>
      <c r="AF11158" s="23"/>
      <c r="AG11158" s="23"/>
      <c r="AH11158" s="23"/>
    </row>
    <row r="11159" spans="1:34">
      <c r="A11159" s="23"/>
      <c r="D11159" s="334"/>
      <c r="AD11159" s="23"/>
      <c r="AE11159" s="23"/>
      <c r="AF11159" s="23"/>
      <c r="AG11159" s="23"/>
      <c r="AH11159" s="23"/>
    </row>
    <row r="11160" spans="1:34">
      <c r="A11160" s="23"/>
      <c r="D11160" s="334"/>
      <c r="AD11160" s="23"/>
      <c r="AE11160" s="23"/>
      <c r="AF11160" s="23"/>
      <c r="AG11160" s="23"/>
      <c r="AH11160" s="23"/>
    </row>
    <row r="11161" spans="1:34">
      <c r="A11161" s="23"/>
      <c r="D11161" s="334"/>
      <c r="AD11161" s="23"/>
      <c r="AE11161" s="23"/>
      <c r="AF11161" s="23"/>
      <c r="AG11161" s="23"/>
      <c r="AH11161" s="23"/>
    </row>
    <row r="11162" spans="1:34">
      <c r="A11162" s="23"/>
      <c r="D11162" s="334"/>
      <c r="AD11162" s="23"/>
      <c r="AE11162" s="23"/>
      <c r="AF11162" s="23"/>
      <c r="AG11162" s="23"/>
      <c r="AH11162" s="23"/>
    </row>
    <row r="11163" spans="1:34">
      <c r="A11163" s="23"/>
      <c r="D11163" s="334"/>
      <c r="AD11163" s="23"/>
      <c r="AE11163" s="23"/>
      <c r="AF11163" s="23"/>
      <c r="AG11163" s="23"/>
      <c r="AH11163" s="23"/>
    </row>
    <row r="11164" spans="1:34">
      <c r="A11164" s="23"/>
      <c r="D11164" s="334"/>
      <c r="AD11164" s="23"/>
      <c r="AE11164" s="23"/>
      <c r="AF11164" s="23"/>
      <c r="AG11164" s="23"/>
      <c r="AH11164" s="23"/>
    </row>
    <row r="11165" spans="1:34">
      <c r="A11165" s="23"/>
      <c r="D11165" s="334"/>
      <c r="AD11165" s="23"/>
      <c r="AE11165" s="23"/>
      <c r="AF11165" s="23"/>
      <c r="AG11165" s="23"/>
      <c r="AH11165" s="23"/>
    </row>
    <row r="11166" spans="1:34">
      <c r="A11166" s="23"/>
      <c r="D11166" s="334"/>
      <c r="AD11166" s="23"/>
      <c r="AE11166" s="23"/>
      <c r="AF11166" s="23"/>
      <c r="AG11166" s="23"/>
      <c r="AH11166" s="23"/>
    </row>
    <row r="11167" spans="1:34">
      <c r="A11167" s="23"/>
      <c r="D11167" s="334"/>
      <c r="AD11167" s="23"/>
      <c r="AE11167" s="23"/>
      <c r="AF11167" s="23"/>
      <c r="AG11167" s="23"/>
      <c r="AH11167" s="23"/>
    </row>
    <row r="11168" spans="1:34">
      <c r="A11168" s="23"/>
      <c r="D11168" s="334"/>
      <c r="AD11168" s="23"/>
      <c r="AE11168" s="23"/>
      <c r="AF11168" s="23"/>
      <c r="AG11168" s="23"/>
      <c r="AH11168" s="23"/>
    </row>
    <row r="11169" spans="1:34">
      <c r="A11169" s="23"/>
      <c r="D11169" s="334"/>
      <c r="AD11169" s="23"/>
      <c r="AE11169" s="23"/>
      <c r="AF11169" s="23"/>
      <c r="AG11169" s="23"/>
      <c r="AH11169" s="23"/>
    </row>
    <row r="11170" spans="1:34">
      <c r="A11170" s="23"/>
      <c r="D11170" s="334"/>
      <c r="AD11170" s="23"/>
      <c r="AE11170" s="23"/>
      <c r="AF11170" s="23"/>
      <c r="AG11170" s="23"/>
      <c r="AH11170" s="23"/>
    </row>
    <row r="11171" spans="1:34">
      <c r="A11171" s="23"/>
      <c r="D11171" s="334"/>
      <c r="AD11171" s="23"/>
      <c r="AE11171" s="23"/>
      <c r="AF11171" s="23"/>
      <c r="AG11171" s="23"/>
      <c r="AH11171" s="23"/>
    </row>
    <row r="11172" spans="1:34">
      <c r="A11172" s="23"/>
      <c r="D11172" s="334"/>
      <c r="AD11172" s="23"/>
      <c r="AE11172" s="23"/>
      <c r="AF11172" s="23"/>
      <c r="AG11172" s="23"/>
      <c r="AH11172" s="23"/>
    </row>
    <row r="11173" spans="1:34">
      <c r="A11173" s="23"/>
      <c r="D11173" s="334"/>
      <c r="AD11173" s="23"/>
      <c r="AE11173" s="23"/>
      <c r="AF11173" s="23"/>
      <c r="AG11173" s="23"/>
      <c r="AH11173" s="23"/>
    </row>
    <row r="11174" spans="1:34">
      <c r="A11174" s="23"/>
      <c r="D11174" s="334"/>
      <c r="AD11174" s="23"/>
      <c r="AE11174" s="23"/>
      <c r="AF11174" s="23"/>
      <c r="AG11174" s="23"/>
      <c r="AH11174" s="23"/>
    </row>
    <row r="11175" spans="1:34">
      <c r="A11175" s="23"/>
      <c r="D11175" s="334"/>
      <c r="AD11175" s="23"/>
      <c r="AE11175" s="23"/>
      <c r="AF11175" s="23"/>
      <c r="AG11175" s="23"/>
      <c r="AH11175" s="23"/>
    </row>
    <row r="11176" spans="1:34">
      <c r="A11176" s="23"/>
      <c r="D11176" s="334"/>
      <c r="AD11176" s="23"/>
      <c r="AE11176" s="23"/>
      <c r="AF11176" s="23"/>
      <c r="AG11176" s="23"/>
      <c r="AH11176" s="23"/>
    </row>
    <row r="11177" spans="1:34">
      <c r="A11177" s="23"/>
      <c r="D11177" s="334"/>
      <c r="AD11177" s="23"/>
      <c r="AE11177" s="23"/>
      <c r="AF11177" s="23"/>
      <c r="AG11177" s="23"/>
      <c r="AH11177" s="23"/>
    </row>
    <row r="11178" spans="1:34">
      <c r="A11178" s="23"/>
      <c r="D11178" s="334"/>
      <c r="AD11178" s="23"/>
      <c r="AE11178" s="23"/>
      <c r="AF11178" s="23"/>
      <c r="AG11178" s="23"/>
      <c r="AH11178" s="23"/>
    </row>
    <row r="11179" spans="1:34">
      <c r="A11179" s="23"/>
      <c r="D11179" s="334"/>
      <c r="AD11179" s="23"/>
      <c r="AE11179" s="23"/>
      <c r="AF11179" s="23"/>
      <c r="AG11179" s="23"/>
      <c r="AH11179" s="23"/>
    </row>
    <row r="11180" spans="1:34">
      <c r="A11180" s="23"/>
      <c r="D11180" s="334"/>
      <c r="AD11180" s="23"/>
      <c r="AE11180" s="23"/>
      <c r="AF11180" s="23"/>
      <c r="AG11180" s="23"/>
      <c r="AH11180" s="23"/>
    </row>
    <row r="11181" spans="1:34">
      <c r="A11181" s="23"/>
      <c r="D11181" s="334"/>
      <c r="AD11181" s="23"/>
      <c r="AE11181" s="23"/>
      <c r="AF11181" s="23"/>
      <c r="AG11181" s="23"/>
      <c r="AH11181" s="23"/>
    </row>
    <row r="11182" spans="1:34">
      <c r="A11182" s="23"/>
      <c r="D11182" s="334"/>
      <c r="AD11182" s="23"/>
      <c r="AE11182" s="23"/>
      <c r="AF11182" s="23"/>
      <c r="AG11182" s="23"/>
      <c r="AH11182" s="23"/>
    </row>
    <row r="11183" spans="1:34">
      <c r="A11183" s="23"/>
      <c r="D11183" s="334"/>
      <c r="AD11183" s="23"/>
      <c r="AE11183" s="23"/>
      <c r="AF11183" s="23"/>
      <c r="AG11183" s="23"/>
      <c r="AH11183" s="23"/>
    </row>
    <row r="11184" spans="1:34">
      <c r="A11184" s="23"/>
      <c r="D11184" s="334"/>
      <c r="AD11184" s="23"/>
      <c r="AE11184" s="23"/>
      <c r="AF11184" s="23"/>
      <c r="AG11184" s="23"/>
      <c r="AH11184" s="23"/>
    </row>
    <row r="11185" spans="1:34">
      <c r="A11185" s="23"/>
      <c r="D11185" s="334"/>
      <c r="AD11185" s="23"/>
      <c r="AE11185" s="23"/>
      <c r="AF11185" s="23"/>
      <c r="AG11185" s="23"/>
      <c r="AH11185" s="23"/>
    </row>
    <row r="11186" spans="1:34">
      <c r="A11186" s="23"/>
      <c r="D11186" s="334"/>
      <c r="AD11186" s="23"/>
      <c r="AE11186" s="23"/>
      <c r="AF11186" s="23"/>
      <c r="AG11186" s="23"/>
      <c r="AH11186" s="23"/>
    </row>
    <row r="11187" spans="1:34">
      <c r="A11187" s="23"/>
      <c r="D11187" s="334"/>
      <c r="AD11187" s="23"/>
      <c r="AE11187" s="23"/>
      <c r="AF11187" s="23"/>
      <c r="AG11187" s="23"/>
      <c r="AH11187" s="23"/>
    </row>
    <row r="11188" spans="1:34">
      <c r="A11188" s="23"/>
      <c r="D11188" s="334"/>
      <c r="AD11188" s="23"/>
      <c r="AE11188" s="23"/>
      <c r="AF11188" s="23"/>
      <c r="AG11188" s="23"/>
      <c r="AH11188" s="23"/>
    </row>
    <row r="11189" spans="1:34">
      <c r="A11189" s="23"/>
      <c r="D11189" s="334"/>
      <c r="AD11189" s="23"/>
      <c r="AE11189" s="23"/>
      <c r="AF11189" s="23"/>
      <c r="AG11189" s="23"/>
      <c r="AH11189" s="23"/>
    </row>
    <row r="11190" spans="1:34">
      <c r="A11190" s="23"/>
      <c r="D11190" s="334"/>
      <c r="AD11190" s="23"/>
      <c r="AE11190" s="23"/>
      <c r="AF11190" s="23"/>
      <c r="AG11190" s="23"/>
      <c r="AH11190" s="23"/>
    </row>
    <row r="11191" spans="1:34">
      <c r="A11191" s="23"/>
      <c r="D11191" s="334"/>
      <c r="AD11191" s="23"/>
      <c r="AE11191" s="23"/>
      <c r="AF11191" s="23"/>
      <c r="AG11191" s="23"/>
      <c r="AH11191" s="23"/>
    </row>
    <row r="11192" spans="1:34">
      <c r="A11192" s="23"/>
      <c r="D11192" s="334"/>
      <c r="AD11192" s="23"/>
      <c r="AE11192" s="23"/>
      <c r="AF11192" s="23"/>
      <c r="AG11192" s="23"/>
      <c r="AH11192" s="23"/>
    </row>
    <row r="11193" spans="1:34">
      <c r="A11193" s="23"/>
      <c r="D11193" s="334"/>
      <c r="AD11193" s="23"/>
      <c r="AE11193" s="23"/>
      <c r="AF11193" s="23"/>
      <c r="AG11193" s="23"/>
      <c r="AH11193" s="23"/>
    </row>
    <row r="11194" spans="1:34">
      <c r="A11194" s="23"/>
      <c r="D11194" s="334"/>
      <c r="AD11194" s="23"/>
      <c r="AE11194" s="23"/>
      <c r="AF11194" s="23"/>
      <c r="AG11194" s="23"/>
      <c r="AH11194" s="23"/>
    </row>
    <row r="11195" spans="1:34">
      <c r="A11195" s="23"/>
      <c r="D11195" s="334"/>
      <c r="AD11195" s="23"/>
      <c r="AE11195" s="23"/>
      <c r="AF11195" s="23"/>
      <c r="AG11195" s="23"/>
      <c r="AH11195" s="23"/>
    </row>
    <row r="11196" spans="1:34">
      <c r="A11196" s="23"/>
      <c r="D11196" s="334"/>
      <c r="AD11196" s="23"/>
      <c r="AE11196" s="23"/>
      <c r="AF11196" s="23"/>
      <c r="AG11196" s="23"/>
      <c r="AH11196" s="23"/>
    </row>
    <row r="11197" spans="1:34">
      <c r="A11197" s="23"/>
      <c r="D11197" s="334"/>
      <c r="AD11197" s="23"/>
      <c r="AE11197" s="23"/>
      <c r="AF11197" s="23"/>
      <c r="AG11197" s="23"/>
      <c r="AH11197" s="23"/>
    </row>
    <row r="11198" spans="1:34">
      <c r="A11198" s="23"/>
      <c r="D11198" s="334"/>
      <c r="AD11198" s="23"/>
      <c r="AE11198" s="23"/>
      <c r="AF11198" s="23"/>
      <c r="AG11198" s="23"/>
      <c r="AH11198" s="23"/>
    </row>
    <row r="11199" spans="1:34">
      <c r="A11199" s="23"/>
      <c r="D11199" s="334"/>
      <c r="AD11199" s="23"/>
      <c r="AE11199" s="23"/>
      <c r="AF11199" s="23"/>
      <c r="AG11199" s="23"/>
      <c r="AH11199" s="23"/>
    </row>
    <row r="11200" spans="1:34">
      <c r="A11200" s="23"/>
      <c r="D11200" s="334"/>
      <c r="AD11200" s="23"/>
      <c r="AE11200" s="23"/>
      <c r="AF11200" s="23"/>
      <c r="AG11200" s="23"/>
      <c r="AH11200" s="23"/>
    </row>
    <row r="11201" spans="1:34">
      <c r="A11201" s="23"/>
      <c r="D11201" s="334"/>
      <c r="AD11201" s="23"/>
      <c r="AE11201" s="23"/>
      <c r="AF11201" s="23"/>
      <c r="AG11201" s="23"/>
      <c r="AH11201" s="23"/>
    </row>
    <row r="11202" spans="1:34">
      <c r="A11202" s="23"/>
      <c r="D11202" s="334"/>
      <c r="AD11202" s="23"/>
      <c r="AE11202" s="23"/>
      <c r="AF11202" s="23"/>
      <c r="AG11202" s="23"/>
      <c r="AH11202" s="23"/>
    </row>
    <row r="11203" spans="1:34">
      <c r="A11203" s="23"/>
      <c r="D11203" s="334"/>
      <c r="AD11203" s="23"/>
      <c r="AE11203" s="23"/>
      <c r="AF11203" s="23"/>
      <c r="AG11203" s="23"/>
      <c r="AH11203" s="23"/>
    </row>
    <row r="11204" spans="1:34">
      <c r="A11204" s="23"/>
      <c r="D11204" s="334"/>
      <c r="AD11204" s="23"/>
      <c r="AE11204" s="23"/>
      <c r="AF11204" s="23"/>
      <c r="AG11204" s="23"/>
      <c r="AH11204" s="23"/>
    </row>
    <row r="11205" spans="1:34">
      <c r="A11205" s="23"/>
      <c r="D11205" s="334"/>
      <c r="AD11205" s="23"/>
      <c r="AE11205" s="23"/>
      <c r="AF11205" s="23"/>
      <c r="AG11205" s="23"/>
      <c r="AH11205" s="23"/>
    </row>
    <row r="11206" spans="1:34">
      <c r="A11206" s="23"/>
      <c r="D11206" s="334"/>
      <c r="AD11206" s="23"/>
      <c r="AE11206" s="23"/>
      <c r="AF11206" s="23"/>
      <c r="AG11206" s="23"/>
      <c r="AH11206" s="23"/>
    </row>
    <row r="11207" spans="1:34">
      <c r="A11207" s="23"/>
      <c r="D11207" s="334"/>
      <c r="AD11207" s="23"/>
      <c r="AE11207" s="23"/>
      <c r="AF11207" s="23"/>
      <c r="AG11207" s="23"/>
      <c r="AH11207" s="23"/>
    </row>
    <row r="11208" spans="1:34">
      <c r="A11208" s="23"/>
      <c r="D11208" s="334"/>
      <c r="AD11208" s="23"/>
      <c r="AE11208" s="23"/>
      <c r="AF11208" s="23"/>
      <c r="AG11208" s="23"/>
      <c r="AH11208" s="23"/>
    </row>
    <row r="11209" spans="1:34">
      <c r="A11209" s="23"/>
      <c r="D11209" s="334"/>
      <c r="AD11209" s="23"/>
      <c r="AE11209" s="23"/>
      <c r="AF11209" s="23"/>
      <c r="AG11209" s="23"/>
      <c r="AH11209" s="23"/>
    </row>
    <row r="11210" spans="1:34">
      <c r="A11210" s="23"/>
      <c r="D11210" s="334"/>
      <c r="AD11210" s="23"/>
      <c r="AE11210" s="23"/>
      <c r="AF11210" s="23"/>
      <c r="AG11210" s="23"/>
      <c r="AH11210" s="23"/>
    </row>
    <row r="11211" spans="1:34">
      <c r="A11211" s="23"/>
      <c r="D11211" s="334"/>
      <c r="AD11211" s="23"/>
      <c r="AE11211" s="23"/>
      <c r="AF11211" s="23"/>
      <c r="AG11211" s="23"/>
      <c r="AH11211" s="23"/>
    </row>
    <row r="11212" spans="1:34">
      <c r="A11212" s="23"/>
      <c r="D11212" s="334"/>
      <c r="AD11212" s="23"/>
      <c r="AE11212" s="23"/>
      <c r="AF11212" s="23"/>
      <c r="AG11212" s="23"/>
      <c r="AH11212" s="23"/>
    </row>
    <row r="11213" spans="1:34">
      <c r="A11213" s="23"/>
      <c r="D11213" s="334"/>
      <c r="AD11213" s="23"/>
      <c r="AE11213" s="23"/>
      <c r="AF11213" s="23"/>
      <c r="AG11213" s="23"/>
      <c r="AH11213" s="23"/>
    </row>
    <row r="11214" spans="1:34">
      <c r="A11214" s="23"/>
      <c r="D11214" s="334"/>
      <c r="AD11214" s="23"/>
      <c r="AE11214" s="23"/>
      <c r="AF11214" s="23"/>
      <c r="AG11214" s="23"/>
      <c r="AH11214" s="23"/>
    </row>
    <row r="11215" spans="1:34">
      <c r="A11215" s="23"/>
      <c r="D11215" s="334"/>
      <c r="AD11215" s="23"/>
      <c r="AE11215" s="23"/>
      <c r="AF11215" s="23"/>
      <c r="AG11215" s="23"/>
      <c r="AH11215" s="23"/>
    </row>
    <row r="11216" spans="1:34">
      <c r="A11216" s="23"/>
      <c r="D11216" s="334"/>
      <c r="AD11216" s="23"/>
      <c r="AE11216" s="23"/>
      <c r="AF11216" s="23"/>
      <c r="AG11216" s="23"/>
      <c r="AH11216" s="23"/>
    </row>
    <row r="11217" spans="1:34">
      <c r="A11217" s="23"/>
      <c r="D11217" s="334"/>
      <c r="AD11217" s="23"/>
      <c r="AE11217" s="23"/>
      <c r="AF11217" s="23"/>
      <c r="AG11217" s="23"/>
      <c r="AH11217" s="23"/>
    </row>
    <row r="11218" spans="1:34">
      <c r="A11218" s="23"/>
      <c r="D11218" s="334"/>
      <c r="AD11218" s="23"/>
      <c r="AE11218" s="23"/>
      <c r="AF11218" s="23"/>
      <c r="AG11218" s="23"/>
      <c r="AH11218" s="23"/>
    </row>
    <row r="11219" spans="1:34">
      <c r="A11219" s="23"/>
      <c r="D11219" s="334"/>
      <c r="AD11219" s="23"/>
      <c r="AE11219" s="23"/>
      <c r="AF11219" s="23"/>
      <c r="AG11219" s="23"/>
      <c r="AH11219" s="23"/>
    </row>
    <row r="11220" spans="1:34">
      <c r="A11220" s="23"/>
      <c r="D11220" s="334"/>
      <c r="AD11220" s="23"/>
      <c r="AE11220" s="23"/>
      <c r="AF11220" s="23"/>
      <c r="AG11220" s="23"/>
      <c r="AH11220" s="23"/>
    </row>
    <row r="11221" spans="1:34">
      <c r="A11221" s="23"/>
      <c r="D11221" s="334"/>
      <c r="AD11221" s="23"/>
      <c r="AE11221" s="23"/>
      <c r="AF11221" s="23"/>
      <c r="AG11221" s="23"/>
      <c r="AH11221" s="23"/>
    </row>
    <row r="11222" spans="1:34">
      <c r="A11222" s="23"/>
      <c r="D11222" s="334"/>
      <c r="AD11222" s="23"/>
      <c r="AE11222" s="23"/>
      <c r="AF11222" s="23"/>
      <c r="AG11222" s="23"/>
      <c r="AH11222" s="23"/>
    </row>
    <row r="11223" spans="1:34">
      <c r="A11223" s="23"/>
      <c r="D11223" s="334"/>
      <c r="AD11223" s="23"/>
      <c r="AE11223" s="23"/>
      <c r="AF11223" s="23"/>
      <c r="AG11223" s="23"/>
      <c r="AH11223" s="23"/>
    </row>
    <row r="11224" spans="1:34">
      <c r="A11224" s="23"/>
      <c r="D11224" s="334"/>
      <c r="AD11224" s="23"/>
      <c r="AE11224" s="23"/>
      <c r="AF11224" s="23"/>
      <c r="AG11224" s="23"/>
      <c r="AH11224" s="23"/>
    </row>
    <row r="11225" spans="1:34">
      <c r="A11225" s="23"/>
      <c r="D11225" s="334"/>
      <c r="AD11225" s="23"/>
      <c r="AE11225" s="23"/>
      <c r="AF11225" s="23"/>
      <c r="AG11225" s="23"/>
      <c r="AH11225" s="23"/>
    </row>
    <row r="11226" spans="1:34">
      <c r="A11226" s="23"/>
      <c r="D11226" s="334"/>
      <c r="AD11226" s="23"/>
      <c r="AE11226" s="23"/>
      <c r="AF11226" s="23"/>
      <c r="AG11226" s="23"/>
      <c r="AH11226" s="23"/>
    </row>
    <row r="11227" spans="1:34">
      <c r="A11227" s="23"/>
      <c r="D11227" s="334"/>
      <c r="AD11227" s="23"/>
      <c r="AE11227" s="23"/>
      <c r="AF11227" s="23"/>
      <c r="AG11227" s="23"/>
      <c r="AH11227" s="23"/>
    </row>
    <row r="11228" spans="1:34">
      <c r="A11228" s="23"/>
      <c r="D11228" s="334"/>
      <c r="AD11228" s="23"/>
      <c r="AE11228" s="23"/>
      <c r="AF11228" s="23"/>
      <c r="AG11228" s="23"/>
      <c r="AH11228" s="23"/>
    </row>
    <row r="11229" spans="1:34">
      <c r="A11229" s="23"/>
      <c r="D11229" s="334"/>
      <c r="AD11229" s="23"/>
      <c r="AE11229" s="23"/>
      <c r="AF11229" s="23"/>
      <c r="AG11229" s="23"/>
      <c r="AH11229" s="23"/>
    </row>
    <row r="11230" spans="1:34">
      <c r="A11230" s="23"/>
      <c r="D11230" s="334"/>
      <c r="AD11230" s="23"/>
      <c r="AE11230" s="23"/>
      <c r="AF11230" s="23"/>
      <c r="AG11230" s="23"/>
      <c r="AH11230" s="23"/>
    </row>
    <row r="11231" spans="1:34">
      <c r="A11231" s="23"/>
      <c r="D11231" s="334"/>
      <c r="AD11231" s="23"/>
      <c r="AE11231" s="23"/>
      <c r="AF11231" s="23"/>
      <c r="AG11231" s="23"/>
      <c r="AH11231" s="23"/>
    </row>
    <row r="11232" spans="1:34">
      <c r="A11232" s="23"/>
      <c r="D11232" s="334"/>
      <c r="AD11232" s="23"/>
      <c r="AE11232" s="23"/>
      <c r="AF11232" s="23"/>
      <c r="AG11232" s="23"/>
      <c r="AH11232" s="23"/>
    </row>
    <row r="11233" spans="1:34">
      <c r="A11233" s="23"/>
      <c r="D11233" s="334"/>
      <c r="AD11233" s="23"/>
      <c r="AE11233" s="23"/>
      <c r="AF11233" s="23"/>
      <c r="AG11233" s="23"/>
      <c r="AH11233" s="23"/>
    </row>
    <row r="11234" spans="1:34">
      <c r="A11234" s="23"/>
      <c r="D11234" s="334"/>
      <c r="AD11234" s="23"/>
      <c r="AE11234" s="23"/>
      <c r="AF11234" s="23"/>
      <c r="AG11234" s="23"/>
      <c r="AH11234" s="23"/>
    </row>
    <row r="11235" spans="1:34">
      <c r="A11235" s="23"/>
      <c r="D11235" s="334"/>
      <c r="AD11235" s="23"/>
      <c r="AE11235" s="23"/>
      <c r="AF11235" s="23"/>
      <c r="AG11235" s="23"/>
      <c r="AH11235" s="23"/>
    </row>
    <row r="11236" spans="1:34">
      <c r="A11236" s="23"/>
      <c r="D11236" s="334"/>
      <c r="AD11236" s="23"/>
      <c r="AE11236" s="23"/>
      <c r="AF11236" s="23"/>
      <c r="AG11236" s="23"/>
      <c r="AH11236" s="23"/>
    </row>
    <row r="11237" spans="1:34">
      <c r="A11237" s="23"/>
      <c r="D11237" s="334"/>
      <c r="AD11237" s="23"/>
      <c r="AE11237" s="23"/>
      <c r="AF11237" s="23"/>
      <c r="AG11237" s="23"/>
      <c r="AH11237" s="23"/>
    </row>
    <row r="11238" spans="1:34">
      <c r="A11238" s="23"/>
      <c r="D11238" s="334"/>
      <c r="AD11238" s="23"/>
      <c r="AE11238" s="23"/>
      <c r="AF11238" s="23"/>
      <c r="AG11238" s="23"/>
      <c r="AH11238" s="23"/>
    </row>
    <row r="11239" spans="1:34">
      <c r="A11239" s="23"/>
      <c r="D11239" s="334"/>
      <c r="AD11239" s="23"/>
      <c r="AE11239" s="23"/>
      <c r="AF11239" s="23"/>
      <c r="AG11239" s="23"/>
      <c r="AH11239" s="23"/>
    </row>
    <row r="11240" spans="1:34">
      <c r="A11240" s="23"/>
      <c r="D11240" s="334"/>
      <c r="AD11240" s="23"/>
      <c r="AE11240" s="23"/>
      <c r="AF11240" s="23"/>
      <c r="AG11240" s="23"/>
      <c r="AH11240" s="23"/>
    </row>
    <row r="11241" spans="1:34">
      <c r="A11241" s="23"/>
      <c r="D11241" s="334"/>
      <c r="AD11241" s="23"/>
      <c r="AE11241" s="23"/>
      <c r="AF11241" s="23"/>
      <c r="AG11241" s="23"/>
      <c r="AH11241" s="23"/>
    </row>
    <row r="11242" spans="1:34">
      <c r="A11242" s="23"/>
      <c r="D11242" s="334"/>
      <c r="AD11242" s="23"/>
      <c r="AE11242" s="23"/>
      <c r="AF11242" s="23"/>
      <c r="AG11242" s="23"/>
      <c r="AH11242" s="23"/>
    </row>
    <row r="11243" spans="1:34">
      <c r="A11243" s="23"/>
      <c r="D11243" s="334"/>
      <c r="AD11243" s="23"/>
      <c r="AE11243" s="23"/>
      <c r="AF11243" s="23"/>
      <c r="AG11243" s="23"/>
      <c r="AH11243" s="23"/>
    </row>
    <row r="11244" spans="1:34">
      <c r="A11244" s="23"/>
      <c r="D11244" s="334"/>
      <c r="AD11244" s="23"/>
      <c r="AE11244" s="23"/>
      <c r="AF11244" s="23"/>
      <c r="AG11244" s="23"/>
      <c r="AH11244" s="23"/>
    </row>
    <row r="11245" spans="1:34">
      <c r="A11245" s="23"/>
      <c r="D11245" s="334"/>
      <c r="AD11245" s="23"/>
      <c r="AE11245" s="23"/>
      <c r="AF11245" s="23"/>
      <c r="AG11245" s="23"/>
      <c r="AH11245" s="23"/>
    </row>
    <row r="11246" spans="1:34">
      <c r="A11246" s="23"/>
      <c r="D11246" s="334"/>
      <c r="AD11246" s="23"/>
      <c r="AE11246" s="23"/>
      <c r="AF11246" s="23"/>
      <c r="AG11246" s="23"/>
      <c r="AH11246" s="23"/>
    </row>
    <row r="11247" spans="1:34">
      <c r="A11247" s="23"/>
      <c r="D11247" s="334"/>
      <c r="AD11247" s="23"/>
      <c r="AE11247" s="23"/>
      <c r="AF11247" s="23"/>
      <c r="AG11247" s="23"/>
      <c r="AH11247" s="23"/>
    </row>
    <row r="11248" spans="1:34">
      <c r="A11248" s="23"/>
      <c r="D11248" s="334"/>
      <c r="AD11248" s="23"/>
      <c r="AE11248" s="23"/>
      <c r="AF11248" s="23"/>
      <c r="AG11248" s="23"/>
      <c r="AH11248" s="23"/>
    </row>
    <row r="11249" spans="1:34">
      <c r="A11249" s="23"/>
      <c r="D11249" s="334"/>
      <c r="AD11249" s="23"/>
      <c r="AE11249" s="23"/>
      <c r="AF11249" s="23"/>
      <c r="AG11249" s="23"/>
      <c r="AH11249" s="23"/>
    </row>
    <row r="11250" spans="1:34">
      <c r="A11250" s="23"/>
      <c r="D11250" s="334"/>
      <c r="AD11250" s="23"/>
      <c r="AE11250" s="23"/>
      <c r="AF11250" s="23"/>
      <c r="AG11250" s="23"/>
      <c r="AH11250" s="23"/>
    </row>
    <row r="11251" spans="1:34">
      <c r="A11251" s="23"/>
      <c r="D11251" s="334"/>
      <c r="AD11251" s="23"/>
      <c r="AE11251" s="23"/>
      <c r="AF11251" s="23"/>
      <c r="AG11251" s="23"/>
      <c r="AH11251" s="23"/>
    </row>
    <row r="11252" spans="1:34">
      <c r="A11252" s="23"/>
      <c r="D11252" s="334"/>
      <c r="AD11252" s="23"/>
      <c r="AE11252" s="23"/>
      <c r="AF11252" s="23"/>
      <c r="AG11252" s="23"/>
      <c r="AH11252" s="23"/>
    </row>
    <row r="11253" spans="1:34">
      <c r="A11253" s="23"/>
      <c r="D11253" s="334"/>
      <c r="AD11253" s="23"/>
      <c r="AE11253" s="23"/>
      <c r="AF11253" s="23"/>
      <c r="AG11253" s="23"/>
      <c r="AH11253" s="23"/>
    </row>
    <row r="11254" spans="1:34">
      <c r="A11254" s="23"/>
      <c r="D11254" s="334"/>
      <c r="AD11254" s="23"/>
      <c r="AE11254" s="23"/>
      <c r="AF11254" s="23"/>
      <c r="AG11254" s="23"/>
      <c r="AH11254" s="23"/>
    </row>
    <row r="11255" spans="1:34">
      <c r="A11255" s="23"/>
      <c r="D11255" s="334"/>
      <c r="AD11255" s="23"/>
      <c r="AE11255" s="23"/>
      <c r="AF11255" s="23"/>
      <c r="AG11255" s="23"/>
      <c r="AH11255" s="23"/>
    </row>
    <row r="11256" spans="1:34">
      <c r="A11256" s="23"/>
      <c r="D11256" s="334"/>
      <c r="AD11256" s="23"/>
      <c r="AE11256" s="23"/>
      <c r="AF11256" s="23"/>
      <c r="AG11256" s="23"/>
      <c r="AH11256" s="23"/>
    </row>
    <row r="11257" spans="1:34">
      <c r="A11257" s="23"/>
      <c r="D11257" s="334"/>
      <c r="AD11257" s="23"/>
      <c r="AE11257" s="23"/>
      <c r="AF11257" s="23"/>
      <c r="AG11257" s="23"/>
      <c r="AH11257" s="23"/>
    </row>
    <row r="11258" spans="1:34">
      <c r="A11258" s="23"/>
      <c r="D11258" s="334"/>
      <c r="AD11258" s="23"/>
      <c r="AE11258" s="23"/>
      <c r="AF11258" s="23"/>
      <c r="AG11258" s="23"/>
      <c r="AH11258" s="23"/>
    </row>
    <row r="11259" spans="1:34">
      <c r="A11259" s="23"/>
      <c r="D11259" s="334"/>
      <c r="AD11259" s="23"/>
      <c r="AE11259" s="23"/>
      <c r="AF11259" s="23"/>
      <c r="AG11259" s="23"/>
      <c r="AH11259" s="23"/>
    </row>
    <row r="11260" spans="1:34">
      <c r="A11260" s="23"/>
      <c r="D11260" s="334"/>
      <c r="AD11260" s="23"/>
      <c r="AE11260" s="23"/>
      <c r="AF11260" s="23"/>
      <c r="AG11260" s="23"/>
      <c r="AH11260" s="23"/>
    </row>
    <row r="11261" spans="1:34">
      <c r="A11261" s="23"/>
      <c r="D11261" s="334"/>
      <c r="AD11261" s="23"/>
      <c r="AE11261" s="23"/>
      <c r="AF11261" s="23"/>
      <c r="AG11261" s="23"/>
      <c r="AH11261" s="23"/>
    </row>
    <row r="11262" spans="1:34">
      <c r="A11262" s="23"/>
      <c r="D11262" s="334"/>
      <c r="AD11262" s="23"/>
      <c r="AE11262" s="23"/>
      <c r="AF11262" s="23"/>
      <c r="AG11262" s="23"/>
      <c r="AH11262" s="23"/>
    </row>
    <row r="11263" spans="1:34">
      <c r="A11263" s="23"/>
      <c r="D11263" s="334"/>
      <c r="AD11263" s="23"/>
      <c r="AE11263" s="23"/>
      <c r="AF11263" s="23"/>
      <c r="AG11263" s="23"/>
      <c r="AH11263" s="23"/>
    </row>
    <row r="11264" spans="1:34">
      <c r="A11264" s="23"/>
      <c r="D11264" s="334"/>
      <c r="AD11264" s="23"/>
      <c r="AE11264" s="23"/>
      <c r="AF11264" s="23"/>
      <c r="AG11264" s="23"/>
      <c r="AH11264" s="23"/>
    </row>
    <row r="11265" spans="1:34">
      <c r="A11265" s="23"/>
      <c r="D11265" s="334"/>
      <c r="AD11265" s="23"/>
      <c r="AE11265" s="23"/>
      <c r="AF11265" s="23"/>
      <c r="AG11265" s="23"/>
      <c r="AH11265" s="23"/>
    </row>
    <row r="11266" spans="1:34">
      <c r="A11266" s="23"/>
      <c r="D11266" s="334"/>
      <c r="AD11266" s="23"/>
      <c r="AE11266" s="23"/>
      <c r="AF11266" s="23"/>
      <c r="AG11266" s="23"/>
      <c r="AH11266" s="23"/>
    </row>
    <row r="11267" spans="1:34">
      <c r="A11267" s="23"/>
      <c r="D11267" s="334"/>
      <c r="AD11267" s="23"/>
      <c r="AE11267" s="23"/>
      <c r="AF11267" s="23"/>
      <c r="AG11267" s="23"/>
      <c r="AH11267" s="23"/>
    </row>
    <row r="11268" spans="1:34">
      <c r="A11268" s="23"/>
      <c r="D11268" s="334"/>
      <c r="AD11268" s="23"/>
      <c r="AE11268" s="23"/>
      <c r="AF11268" s="23"/>
      <c r="AG11268" s="23"/>
      <c r="AH11268" s="23"/>
    </row>
    <row r="11269" spans="1:34">
      <c r="A11269" s="23"/>
      <c r="D11269" s="334"/>
      <c r="AD11269" s="23"/>
      <c r="AE11269" s="23"/>
      <c r="AF11269" s="23"/>
      <c r="AG11269" s="23"/>
      <c r="AH11269" s="23"/>
    </row>
    <row r="11270" spans="1:34">
      <c r="A11270" s="23"/>
      <c r="D11270" s="334"/>
      <c r="AD11270" s="23"/>
      <c r="AE11270" s="23"/>
      <c r="AF11270" s="23"/>
      <c r="AG11270" s="23"/>
      <c r="AH11270" s="23"/>
    </row>
    <row r="11271" spans="1:34">
      <c r="A11271" s="23"/>
      <c r="D11271" s="334"/>
      <c r="AD11271" s="23"/>
      <c r="AE11271" s="23"/>
      <c r="AF11271" s="23"/>
      <c r="AG11271" s="23"/>
      <c r="AH11271" s="23"/>
    </row>
    <row r="11272" spans="1:34">
      <c r="A11272" s="23"/>
      <c r="D11272" s="334"/>
      <c r="AD11272" s="23"/>
      <c r="AE11272" s="23"/>
      <c r="AF11272" s="23"/>
      <c r="AG11272" s="23"/>
      <c r="AH11272" s="23"/>
    </row>
    <row r="11273" spans="1:34">
      <c r="A11273" s="23"/>
      <c r="D11273" s="334"/>
      <c r="AD11273" s="23"/>
      <c r="AE11273" s="23"/>
      <c r="AF11273" s="23"/>
      <c r="AG11273" s="23"/>
      <c r="AH11273" s="23"/>
    </row>
    <row r="11274" spans="1:34">
      <c r="A11274" s="23"/>
      <c r="D11274" s="334"/>
      <c r="AD11274" s="23"/>
      <c r="AE11274" s="23"/>
      <c r="AF11274" s="23"/>
      <c r="AG11274" s="23"/>
      <c r="AH11274" s="23"/>
    </row>
    <row r="11275" spans="1:34">
      <c r="A11275" s="23"/>
      <c r="D11275" s="334"/>
      <c r="AD11275" s="23"/>
      <c r="AE11275" s="23"/>
      <c r="AF11275" s="23"/>
      <c r="AG11275" s="23"/>
      <c r="AH11275" s="23"/>
    </row>
    <row r="11276" spans="1:34">
      <c r="A11276" s="23"/>
      <c r="D11276" s="334"/>
      <c r="AD11276" s="23"/>
      <c r="AE11276" s="23"/>
      <c r="AF11276" s="23"/>
      <c r="AG11276" s="23"/>
      <c r="AH11276" s="23"/>
    </row>
    <row r="11277" spans="1:34">
      <c r="A11277" s="23"/>
      <c r="D11277" s="334"/>
      <c r="AD11277" s="23"/>
      <c r="AE11277" s="23"/>
      <c r="AF11277" s="23"/>
      <c r="AG11277" s="23"/>
      <c r="AH11277" s="23"/>
    </row>
    <row r="11278" spans="1:34">
      <c r="A11278" s="23"/>
      <c r="D11278" s="334"/>
      <c r="AD11278" s="23"/>
      <c r="AE11278" s="23"/>
      <c r="AF11278" s="23"/>
      <c r="AG11278" s="23"/>
      <c r="AH11278" s="23"/>
    </row>
    <row r="11279" spans="1:34">
      <c r="A11279" s="23"/>
      <c r="D11279" s="334"/>
      <c r="AD11279" s="23"/>
      <c r="AE11279" s="23"/>
      <c r="AF11279" s="23"/>
      <c r="AG11279" s="23"/>
      <c r="AH11279" s="23"/>
    </row>
    <row r="11280" spans="1:34">
      <c r="A11280" s="23"/>
      <c r="D11280" s="334"/>
      <c r="AD11280" s="23"/>
      <c r="AE11280" s="23"/>
      <c r="AF11280" s="23"/>
      <c r="AG11280" s="23"/>
      <c r="AH11280" s="23"/>
    </row>
    <row r="11281" spans="1:34">
      <c r="A11281" s="23"/>
      <c r="D11281" s="334"/>
      <c r="AD11281" s="23"/>
      <c r="AE11281" s="23"/>
      <c r="AF11281" s="23"/>
      <c r="AG11281" s="23"/>
      <c r="AH11281" s="23"/>
    </row>
    <row r="11282" spans="1:34">
      <c r="A11282" s="23"/>
      <c r="D11282" s="334"/>
      <c r="AD11282" s="23"/>
      <c r="AE11282" s="23"/>
      <c r="AF11282" s="23"/>
      <c r="AG11282" s="23"/>
      <c r="AH11282" s="23"/>
    </row>
    <row r="11283" spans="1:34">
      <c r="A11283" s="23"/>
      <c r="D11283" s="334"/>
      <c r="AD11283" s="23"/>
      <c r="AE11283" s="23"/>
      <c r="AF11283" s="23"/>
      <c r="AG11283" s="23"/>
      <c r="AH11283" s="23"/>
    </row>
    <row r="11284" spans="1:34">
      <c r="A11284" s="23"/>
      <c r="D11284" s="334"/>
      <c r="AD11284" s="23"/>
      <c r="AE11284" s="23"/>
      <c r="AF11284" s="23"/>
      <c r="AG11284" s="23"/>
      <c r="AH11284" s="23"/>
    </row>
    <row r="11285" spans="1:34">
      <c r="A11285" s="23"/>
      <c r="D11285" s="334"/>
      <c r="AD11285" s="23"/>
      <c r="AE11285" s="23"/>
      <c r="AF11285" s="23"/>
      <c r="AG11285" s="23"/>
      <c r="AH11285" s="23"/>
    </row>
    <row r="11286" spans="1:34">
      <c r="A11286" s="23"/>
      <c r="D11286" s="334"/>
      <c r="AD11286" s="23"/>
      <c r="AE11286" s="23"/>
      <c r="AF11286" s="23"/>
      <c r="AG11286" s="23"/>
      <c r="AH11286" s="23"/>
    </row>
    <row r="11287" spans="1:34">
      <c r="A11287" s="23"/>
      <c r="D11287" s="334"/>
      <c r="AD11287" s="23"/>
      <c r="AE11287" s="23"/>
      <c r="AF11287" s="23"/>
      <c r="AG11287" s="23"/>
      <c r="AH11287" s="23"/>
    </row>
    <row r="11288" spans="1:34">
      <c r="A11288" s="23"/>
      <c r="D11288" s="334"/>
      <c r="AD11288" s="23"/>
      <c r="AE11288" s="23"/>
      <c r="AF11288" s="23"/>
      <c r="AG11288" s="23"/>
      <c r="AH11288" s="23"/>
    </row>
    <row r="11289" spans="1:34">
      <c r="A11289" s="23"/>
      <c r="D11289" s="334"/>
      <c r="AD11289" s="23"/>
      <c r="AE11289" s="23"/>
      <c r="AF11289" s="23"/>
      <c r="AG11289" s="23"/>
      <c r="AH11289" s="23"/>
    </row>
    <row r="11290" spans="1:34">
      <c r="A11290" s="23"/>
      <c r="D11290" s="334"/>
      <c r="AD11290" s="23"/>
      <c r="AE11290" s="23"/>
      <c r="AF11290" s="23"/>
      <c r="AG11290" s="23"/>
      <c r="AH11290" s="23"/>
    </row>
    <row r="11291" spans="1:34">
      <c r="A11291" s="23"/>
      <c r="D11291" s="334"/>
      <c r="AD11291" s="23"/>
      <c r="AE11291" s="23"/>
      <c r="AF11291" s="23"/>
      <c r="AG11291" s="23"/>
      <c r="AH11291" s="23"/>
    </row>
    <row r="11292" spans="1:34">
      <c r="A11292" s="23"/>
      <c r="D11292" s="334"/>
      <c r="AD11292" s="23"/>
      <c r="AE11292" s="23"/>
      <c r="AF11292" s="23"/>
      <c r="AG11292" s="23"/>
      <c r="AH11292" s="23"/>
    </row>
    <row r="11293" spans="1:34">
      <c r="A11293" s="23"/>
      <c r="D11293" s="334"/>
      <c r="AD11293" s="23"/>
      <c r="AE11293" s="23"/>
      <c r="AF11293" s="23"/>
      <c r="AG11293" s="23"/>
      <c r="AH11293" s="23"/>
    </row>
    <row r="11294" spans="1:34">
      <c r="A11294" s="23"/>
      <c r="D11294" s="334"/>
      <c r="AD11294" s="23"/>
      <c r="AE11294" s="23"/>
      <c r="AF11294" s="23"/>
      <c r="AG11294" s="23"/>
      <c r="AH11294" s="23"/>
    </row>
    <row r="11295" spans="1:34">
      <c r="A11295" s="23"/>
      <c r="D11295" s="334"/>
      <c r="AD11295" s="23"/>
      <c r="AE11295" s="23"/>
      <c r="AF11295" s="23"/>
      <c r="AG11295" s="23"/>
      <c r="AH11295" s="23"/>
    </row>
    <row r="11296" spans="1:34">
      <c r="A11296" s="23"/>
      <c r="D11296" s="334"/>
      <c r="AD11296" s="23"/>
      <c r="AE11296" s="23"/>
      <c r="AF11296" s="23"/>
      <c r="AG11296" s="23"/>
      <c r="AH11296" s="23"/>
    </row>
    <row r="11297" spans="1:34">
      <c r="A11297" s="23"/>
      <c r="D11297" s="334"/>
      <c r="AD11297" s="23"/>
      <c r="AE11297" s="23"/>
      <c r="AF11297" s="23"/>
      <c r="AG11297" s="23"/>
      <c r="AH11297" s="23"/>
    </row>
    <row r="11298" spans="1:34">
      <c r="A11298" s="23"/>
      <c r="D11298" s="334"/>
      <c r="AD11298" s="23"/>
      <c r="AE11298" s="23"/>
      <c r="AF11298" s="23"/>
      <c r="AG11298" s="23"/>
      <c r="AH11298" s="23"/>
    </row>
    <row r="11299" spans="1:34">
      <c r="A11299" s="23"/>
      <c r="D11299" s="334"/>
      <c r="AD11299" s="23"/>
      <c r="AE11299" s="23"/>
      <c r="AF11299" s="23"/>
      <c r="AG11299" s="23"/>
      <c r="AH11299" s="23"/>
    </row>
    <row r="11300" spans="1:34">
      <c r="A11300" s="23"/>
      <c r="D11300" s="334"/>
      <c r="AD11300" s="23"/>
      <c r="AE11300" s="23"/>
      <c r="AF11300" s="23"/>
      <c r="AG11300" s="23"/>
      <c r="AH11300" s="23"/>
    </row>
    <row r="11301" spans="1:34">
      <c r="A11301" s="23"/>
      <c r="D11301" s="334"/>
      <c r="AD11301" s="23"/>
      <c r="AE11301" s="23"/>
      <c r="AF11301" s="23"/>
      <c r="AG11301" s="23"/>
      <c r="AH11301" s="23"/>
    </row>
    <row r="11302" spans="1:34">
      <c r="A11302" s="23"/>
      <c r="D11302" s="334"/>
      <c r="AD11302" s="23"/>
      <c r="AE11302" s="23"/>
      <c r="AF11302" s="23"/>
      <c r="AG11302" s="23"/>
      <c r="AH11302" s="23"/>
    </row>
    <row r="11303" spans="1:34">
      <c r="A11303" s="23"/>
      <c r="D11303" s="334"/>
      <c r="AD11303" s="23"/>
      <c r="AE11303" s="23"/>
      <c r="AF11303" s="23"/>
      <c r="AG11303" s="23"/>
      <c r="AH11303" s="23"/>
    </row>
    <row r="11304" spans="1:34">
      <c r="A11304" s="23"/>
      <c r="D11304" s="334"/>
      <c r="AD11304" s="23"/>
      <c r="AE11304" s="23"/>
      <c r="AF11304" s="23"/>
      <c r="AG11304" s="23"/>
      <c r="AH11304" s="23"/>
    </row>
    <row r="11305" spans="1:34">
      <c r="A11305" s="23"/>
      <c r="D11305" s="334"/>
      <c r="AD11305" s="23"/>
      <c r="AE11305" s="23"/>
      <c r="AF11305" s="23"/>
      <c r="AG11305" s="23"/>
      <c r="AH11305" s="23"/>
    </row>
    <row r="11306" spans="1:34">
      <c r="A11306" s="23"/>
      <c r="D11306" s="334"/>
      <c r="AD11306" s="23"/>
      <c r="AE11306" s="23"/>
      <c r="AF11306" s="23"/>
      <c r="AG11306" s="23"/>
      <c r="AH11306" s="23"/>
    </row>
    <row r="11307" spans="1:34">
      <c r="A11307" s="23"/>
      <c r="D11307" s="334"/>
      <c r="AD11307" s="23"/>
      <c r="AE11307" s="23"/>
      <c r="AF11307" s="23"/>
      <c r="AG11307" s="23"/>
      <c r="AH11307" s="23"/>
    </row>
    <row r="11308" spans="1:34">
      <c r="A11308" s="23"/>
      <c r="D11308" s="334"/>
      <c r="AD11308" s="23"/>
      <c r="AE11308" s="23"/>
      <c r="AF11308" s="23"/>
      <c r="AG11308" s="23"/>
      <c r="AH11308" s="23"/>
    </row>
    <row r="11309" spans="1:34">
      <c r="A11309" s="23"/>
      <c r="D11309" s="334"/>
      <c r="AD11309" s="23"/>
      <c r="AE11309" s="23"/>
      <c r="AF11309" s="23"/>
      <c r="AG11309" s="23"/>
      <c r="AH11309" s="23"/>
    </row>
    <row r="11310" spans="1:34">
      <c r="A11310" s="23"/>
      <c r="D11310" s="334"/>
      <c r="AD11310" s="23"/>
      <c r="AE11310" s="23"/>
      <c r="AF11310" s="23"/>
      <c r="AG11310" s="23"/>
      <c r="AH11310" s="23"/>
    </row>
    <row r="11311" spans="1:34">
      <c r="A11311" s="23"/>
      <c r="D11311" s="334"/>
      <c r="AD11311" s="23"/>
      <c r="AE11311" s="23"/>
      <c r="AF11311" s="23"/>
      <c r="AG11311" s="23"/>
      <c r="AH11311" s="23"/>
    </row>
    <row r="11312" spans="1:34">
      <c r="A11312" s="23"/>
      <c r="D11312" s="334"/>
      <c r="AD11312" s="23"/>
      <c r="AE11312" s="23"/>
      <c r="AF11312" s="23"/>
      <c r="AG11312" s="23"/>
      <c r="AH11312" s="23"/>
    </row>
    <row r="11313" spans="1:34">
      <c r="A11313" s="23"/>
      <c r="D11313" s="334"/>
      <c r="AD11313" s="23"/>
      <c r="AE11313" s="23"/>
      <c r="AF11313" s="23"/>
      <c r="AG11313" s="23"/>
      <c r="AH11313" s="23"/>
    </row>
    <row r="11314" spans="1:34">
      <c r="A11314" s="23"/>
      <c r="D11314" s="334"/>
      <c r="AD11314" s="23"/>
      <c r="AE11314" s="23"/>
      <c r="AF11314" s="23"/>
      <c r="AG11314" s="23"/>
      <c r="AH11314" s="23"/>
    </row>
    <row r="11315" spans="1:34">
      <c r="A11315" s="23"/>
      <c r="D11315" s="334"/>
      <c r="AD11315" s="23"/>
      <c r="AE11315" s="23"/>
      <c r="AF11315" s="23"/>
      <c r="AG11315" s="23"/>
      <c r="AH11315" s="23"/>
    </row>
    <row r="11316" spans="1:34">
      <c r="A11316" s="23"/>
      <c r="D11316" s="334"/>
      <c r="AD11316" s="23"/>
      <c r="AE11316" s="23"/>
      <c r="AF11316" s="23"/>
      <c r="AG11316" s="23"/>
      <c r="AH11316" s="23"/>
    </row>
    <row r="11317" spans="1:34">
      <c r="A11317" s="23"/>
      <c r="D11317" s="334"/>
      <c r="AD11317" s="23"/>
      <c r="AE11317" s="23"/>
      <c r="AF11317" s="23"/>
      <c r="AG11317" s="23"/>
      <c r="AH11317" s="23"/>
    </row>
    <row r="11318" spans="1:34">
      <c r="A11318" s="23"/>
      <c r="D11318" s="334"/>
      <c r="AD11318" s="23"/>
      <c r="AE11318" s="23"/>
      <c r="AF11318" s="23"/>
      <c r="AG11318" s="23"/>
      <c r="AH11318" s="23"/>
    </row>
    <row r="11319" spans="1:34">
      <c r="A11319" s="23"/>
      <c r="D11319" s="334"/>
      <c r="AD11319" s="23"/>
      <c r="AE11319" s="23"/>
      <c r="AF11319" s="23"/>
      <c r="AG11319" s="23"/>
      <c r="AH11319" s="23"/>
    </row>
    <row r="11320" spans="1:34">
      <c r="A11320" s="23"/>
      <c r="D11320" s="334"/>
      <c r="AD11320" s="23"/>
      <c r="AE11320" s="23"/>
      <c r="AF11320" s="23"/>
      <c r="AG11320" s="23"/>
      <c r="AH11320" s="23"/>
    </row>
    <row r="11321" spans="1:34">
      <c r="A11321" s="23"/>
      <c r="D11321" s="334"/>
      <c r="AD11321" s="23"/>
      <c r="AE11321" s="23"/>
      <c r="AF11321" s="23"/>
      <c r="AG11321" s="23"/>
      <c r="AH11321" s="23"/>
    </row>
    <row r="11322" spans="1:34">
      <c r="A11322" s="23"/>
      <c r="D11322" s="334"/>
      <c r="AD11322" s="23"/>
      <c r="AE11322" s="23"/>
      <c r="AF11322" s="23"/>
      <c r="AG11322" s="23"/>
      <c r="AH11322" s="23"/>
    </row>
    <row r="11323" spans="1:34">
      <c r="A11323" s="23"/>
      <c r="D11323" s="334"/>
      <c r="AD11323" s="23"/>
      <c r="AE11323" s="23"/>
      <c r="AF11323" s="23"/>
      <c r="AG11323" s="23"/>
      <c r="AH11323" s="23"/>
    </row>
    <row r="11324" spans="1:34">
      <c r="A11324" s="23"/>
      <c r="D11324" s="334"/>
      <c r="AD11324" s="23"/>
      <c r="AE11324" s="23"/>
      <c r="AF11324" s="23"/>
      <c r="AG11324" s="23"/>
      <c r="AH11324" s="23"/>
    </row>
    <row r="11325" spans="1:34">
      <c r="A11325" s="23"/>
      <c r="D11325" s="334"/>
      <c r="AD11325" s="23"/>
      <c r="AE11325" s="23"/>
      <c r="AF11325" s="23"/>
      <c r="AG11325" s="23"/>
      <c r="AH11325" s="23"/>
    </row>
    <row r="11326" spans="1:34">
      <c r="A11326" s="23"/>
      <c r="D11326" s="334"/>
      <c r="AD11326" s="23"/>
      <c r="AE11326" s="23"/>
      <c r="AF11326" s="23"/>
      <c r="AG11326" s="23"/>
      <c r="AH11326" s="23"/>
    </row>
    <row r="11327" spans="1:34">
      <c r="A11327" s="23"/>
      <c r="D11327" s="334"/>
      <c r="AD11327" s="23"/>
      <c r="AE11327" s="23"/>
      <c r="AF11327" s="23"/>
      <c r="AG11327" s="23"/>
      <c r="AH11327" s="23"/>
    </row>
    <row r="11328" spans="1:34">
      <c r="A11328" s="23"/>
      <c r="D11328" s="334"/>
      <c r="AD11328" s="23"/>
      <c r="AE11328" s="23"/>
      <c r="AF11328" s="23"/>
      <c r="AG11328" s="23"/>
      <c r="AH11328" s="23"/>
    </row>
    <row r="11329" spans="1:34">
      <c r="A11329" s="23"/>
      <c r="D11329" s="334"/>
      <c r="AD11329" s="23"/>
      <c r="AE11329" s="23"/>
      <c r="AF11329" s="23"/>
      <c r="AG11329" s="23"/>
      <c r="AH11329" s="23"/>
    </row>
    <row r="11330" spans="1:34">
      <c r="A11330" s="23"/>
      <c r="D11330" s="334"/>
      <c r="AD11330" s="23"/>
      <c r="AE11330" s="23"/>
      <c r="AF11330" s="23"/>
      <c r="AG11330" s="23"/>
      <c r="AH11330" s="23"/>
    </row>
    <row r="11331" spans="1:34">
      <c r="A11331" s="23"/>
      <c r="D11331" s="334"/>
      <c r="AD11331" s="23"/>
      <c r="AE11331" s="23"/>
      <c r="AF11331" s="23"/>
      <c r="AG11331" s="23"/>
      <c r="AH11331" s="23"/>
    </row>
    <row r="11332" spans="1:34">
      <c r="A11332" s="23"/>
      <c r="D11332" s="334"/>
      <c r="AD11332" s="23"/>
      <c r="AE11332" s="23"/>
      <c r="AF11332" s="23"/>
      <c r="AG11332" s="23"/>
      <c r="AH11332" s="23"/>
    </row>
    <row r="11333" spans="1:34">
      <c r="A11333" s="23"/>
      <c r="D11333" s="334"/>
      <c r="AD11333" s="23"/>
      <c r="AE11333" s="23"/>
      <c r="AF11333" s="23"/>
      <c r="AG11333" s="23"/>
      <c r="AH11333" s="23"/>
    </row>
    <row r="11334" spans="1:34">
      <c r="A11334" s="23"/>
      <c r="D11334" s="334"/>
      <c r="AD11334" s="23"/>
      <c r="AE11334" s="23"/>
      <c r="AF11334" s="23"/>
      <c r="AG11334" s="23"/>
      <c r="AH11334" s="23"/>
    </row>
    <row r="11335" spans="1:34">
      <c r="A11335" s="23"/>
      <c r="D11335" s="334"/>
      <c r="AD11335" s="23"/>
      <c r="AE11335" s="23"/>
      <c r="AF11335" s="23"/>
      <c r="AG11335" s="23"/>
      <c r="AH11335" s="23"/>
    </row>
    <row r="11336" spans="1:34">
      <c r="A11336" s="23"/>
      <c r="D11336" s="334"/>
      <c r="AD11336" s="23"/>
      <c r="AE11336" s="23"/>
      <c r="AF11336" s="23"/>
      <c r="AG11336" s="23"/>
      <c r="AH11336" s="23"/>
    </row>
    <row r="11337" spans="1:34">
      <c r="A11337" s="23"/>
      <c r="D11337" s="334"/>
      <c r="AD11337" s="23"/>
      <c r="AE11337" s="23"/>
      <c r="AF11337" s="23"/>
      <c r="AG11337" s="23"/>
      <c r="AH11337" s="23"/>
    </row>
    <row r="11338" spans="1:34">
      <c r="A11338" s="23"/>
      <c r="D11338" s="334"/>
      <c r="AD11338" s="23"/>
      <c r="AE11338" s="23"/>
      <c r="AF11338" s="23"/>
      <c r="AG11338" s="23"/>
      <c r="AH11338" s="23"/>
    </row>
    <row r="11339" spans="1:34">
      <c r="A11339" s="23"/>
      <c r="D11339" s="334"/>
      <c r="AD11339" s="23"/>
      <c r="AE11339" s="23"/>
      <c r="AF11339" s="23"/>
      <c r="AG11339" s="23"/>
      <c r="AH11339" s="23"/>
    </row>
    <row r="11340" spans="1:34">
      <c r="A11340" s="23"/>
      <c r="D11340" s="334"/>
      <c r="AD11340" s="23"/>
      <c r="AE11340" s="23"/>
      <c r="AF11340" s="23"/>
      <c r="AG11340" s="23"/>
      <c r="AH11340" s="23"/>
    </row>
    <row r="11341" spans="1:34">
      <c r="A11341" s="23"/>
      <c r="D11341" s="334"/>
      <c r="AD11341" s="23"/>
      <c r="AE11341" s="23"/>
      <c r="AF11341" s="23"/>
      <c r="AG11341" s="23"/>
      <c r="AH11341" s="23"/>
    </row>
    <row r="11342" spans="1:34">
      <c r="A11342" s="23"/>
      <c r="D11342" s="334"/>
      <c r="AD11342" s="23"/>
      <c r="AE11342" s="23"/>
      <c r="AF11342" s="23"/>
      <c r="AG11342" s="23"/>
      <c r="AH11342" s="23"/>
    </row>
    <row r="11343" spans="1:34">
      <c r="A11343" s="23"/>
      <c r="D11343" s="334"/>
      <c r="AD11343" s="23"/>
      <c r="AE11343" s="23"/>
      <c r="AF11343" s="23"/>
      <c r="AG11343" s="23"/>
      <c r="AH11343" s="23"/>
    </row>
    <row r="11344" spans="1:34">
      <c r="A11344" s="23"/>
      <c r="D11344" s="334"/>
      <c r="AD11344" s="23"/>
      <c r="AE11344" s="23"/>
      <c r="AF11344" s="23"/>
      <c r="AG11344" s="23"/>
      <c r="AH11344" s="23"/>
    </row>
    <row r="11345" spans="1:34">
      <c r="A11345" s="23"/>
      <c r="D11345" s="334"/>
      <c r="AD11345" s="23"/>
      <c r="AE11345" s="23"/>
      <c r="AF11345" s="23"/>
      <c r="AG11345" s="23"/>
      <c r="AH11345" s="23"/>
    </row>
    <row r="11346" spans="1:34">
      <c r="A11346" s="23"/>
      <c r="D11346" s="334"/>
      <c r="AD11346" s="23"/>
      <c r="AE11346" s="23"/>
      <c r="AF11346" s="23"/>
      <c r="AG11346" s="23"/>
      <c r="AH11346" s="23"/>
    </row>
    <row r="11347" spans="1:34">
      <c r="A11347" s="23"/>
      <c r="D11347" s="334"/>
      <c r="AD11347" s="23"/>
      <c r="AE11347" s="23"/>
      <c r="AF11347" s="23"/>
      <c r="AG11347" s="23"/>
      <c r="AH11347" s="23"/>
    </row>
    <row r="11348" spans="1:34">
      <c r="A11348" s="23"/>
      <c r="D11348" s="334"/>
      <c r="AD11348" s="23"/>
      <c r="AE11348" s="23"/>
      <c r="AF11348" s="23"/>
      <c r="AG11348" s="23"/>
      <c r="AH11348" s="23"/>
    </row>
    <row r="11349" spans="1:34">
      <c r="A11349" s="23"/>
      <c r="D11349" s="334"/>
      <c r="AD11349" s="23"/>
      <c r="AE11349" s="23"/>
      <c r="AF11349" s="23"/>
      <c r="AG11349" s="23"/>
      <c r="AH11349" s="23"/>
    </row>
    <row r="11350" spans="1:34">
      <c r="A11350" s="23"/>
      <c r="D11350" s="334"/>
      <c r="AD11350" s="23"/>
      <c r="AE11350" s="23"/>
      <c r="AF11350" s="23"/>
      <c r="AG11350" s="23"/>
      <c r="AH11350" s="23"/>
    </row>
    <row r="11351" spans="1:34">
      <c r="A11351" s="23"/>
      <c r="D11351" s="334"/>
      <c r="AD11351" s="23"/>
      <c r="AE11351" s="23"/>
      <c r="AF11351" s="23"/>
      <c r="AG11351" s="23"/>
      <c r="AH11351" s="23"/>
    </row>
    <row r="11352" spans="1:34">
      <c r="A11352" s="23"/>
      <c r="D11352" s="334"/>
      <c r="AD11352" s="23"/>
      <c r="AE11352" s="23"/>
      <c r="AF11352" s="23"/>
      <c r="AG11352" s="23"/>
      <c r="AH11352" s="23"/>
    </row>
    <row r="11353" spans="1:34">
      <c r="A11353" s="23"/>
      <c r="D11353" s="334"/>
      <c r="AD11353" s="23"/>
      <c r="AE11353" s="23"/>
      <c r="AF11353" s="23"/>
      <c r="AG11353" s="23"/>
      <c r="AH11353" s="23"/>
    </row>
    <row r="11354" spans="1:34">
      <c r="A11354" s="23"/>
      <c r="D11354" s="334"/>
      <c r="AD11354" s="23"/>
      <c r="AE11354" s="23"/>
      <c r="AF11354" s="23"/>
      <c r="AG11354" s="23"/>
      <c r="AH11354" s="23"/>
    </row>
    <row r="11355" spans="1:34">
      <c r="A11355" s="23"/>
      <c r="D11355" s="334"/>
      <c r="AD11355" s="23"/>
      <c r="AE11355" s="23"/>
      <c r="AF11355" s="23"/>
      <c r="AG11355" s="23"/>
      <c r="AH11355" s="23"/>
    </row>
    <row r="11356" spans="1:34">
      <c r="A11356" s="23"/>
      <c r="D11356" s="334"/>
      <c r="AD11356" s="23"/>
      <c r="AE11356" s="23"/>
      <c r="AF11356" s="23"/>
      <c r="AG11356" s="23"/>
      <c r="AH11356" s="23"/>
    </row>
    <row r="11357" spans="1:34">
      <c r="A11357" s="23"/>
      <c r="D11357" s="334"/>
      <c r="AD11357" s="23"/>
      <c r="AE11357" s="23"/>
      <c r="AF11357" s="23"/>
      <c r="AG11357" s="23"/>
      <c r="AH11357" s="23"/>
    </row>
    <row r="11358" spans="1:34">
      <c r="A11358" s="23"/>
      <c r="D11358" s="334"/>
      <c r="AD11358" s="23"/>
      <c r="AE11358" s="23"/>
      <c r="AF11358" s="23"/>
      <c r="AG11358" s="23"/>
      <c r="AH11358" s="23"/>
    </row>
    <row r="11359" spans="1:34">
      <c r="A11359" s="23"/>
      <c r="D11359" s="334"/>
      <c r="AD11359" s="23"/>
      <c r="AE11359" s="23"/>
      <c r="AF11359" s="23"/>
      <c r="AG11359" s="23"/>
      <c r="AH11359" s="23"/>
    </row>
    <row r="11360" spans="1:34">
      <c r="A11360" s="23"/>
      <c r="D11360" s="334"/>
      <c r="AD11360" s="23"/>
      <c r="AE11360" s="23"/>
      <c r="AF11360" s="23"/>
      <c r="AG11360" s="23"/>
      <c r="AH11360" s="23"/>
    </row>
    <row r="11361" spans="1:34">
      <c r="A11361" s="23"/>
      <c r="D11361" s="334"/>
      <c r="AD11361" s="23"/>
      <c r="AE11361" s="23"/>
      <c r="AF11361" s="23"/>
      <c r="AG11361" s="23"/>
      <c r="AH11361" s="23"/>
    </row>
    <row r="11362" spans="1:34">
      <c r="A11362" s="23"/>
      <c r="D11362" s="334"/>
      <c r="AD11362" s="23"/>
      <c r="AE11362" s="23"/>
      <c r="AF11362" s="23"/>
      <c r="AG11362" s="23"/>
      <c r="AH11362" s="23"/>
    </row>
    <row r="11363" spans="1:34">
      <c r="A11363" s="23"/>
      <c r="D11363" s="334"/>
      <c r="AD11363" s="23"/>
      <c r="AE11363" s="23"/>
      <c r="AF11363" s="23"/>
      <c r="AG11363" s="23"/>
      <c r="AH11363" s="23"/>
    </row>
    <row r="11364" spans="1:34">
      <c r="A11364" s="23"/>
      <c r="D11364" s="334"/>
      <c r="AD11364" s="23"/>
      <c r="AE11364" s="23"/>
      <c r="AF11364" s="23"/>
      <c r="AG11364" s="23"/>
      <c r="AH11364" s="23"/>
    </row>
    <row r="11365" spans="1:34">
      <c r="A11365" s="23"/>
      <c r="D11365" s="334"/>
      <c r="AD11365" s="23"/>
      <c r="AE11365" s="23"/>
      <c r="AF11365" s="23"/>
      <c r="AG11365" s="23"/>
      <c r="AH11365" s="23"/>
    </row>
    <row r="11366" spans="1:34">
      <c r="A11366" s="23"/>
      <c r="D11366" s="334"/>
      <c r="AD11366" s="23"/>
      <c r="AE11366" s="23"/>
      <c r="AF11366" s="23"/>
      <c r="AG11366" s="23"/>
      <c r="AH11366" s="23"/>
    </row>
    <row r="11367" spans="1:34">
      <c r="A11367" s="23"/>
      <c r="D11367" s="334"/>
      <c r="AD11367" s="23"/>
      <c r="AE11367" s="23"/>
      <c r="AF11367" s="23"/>
      <c r="AG11367" s="23"/>
      <c r="AH11367" s="23"/>
    </row>
    <row r="11368" spans="1:34">
      <c r="A11368" s="23"/>
      <c r="D11368" s="334"/>
      <c r="AD11368" s="23"/>
      <c r="AE11368" s="23"/>
      <c r="AF11368" s="23"/>
      <c r="AG11368" s="23"/>
      <c r="AH11368" s="23"/>
    </row>
    <row r="11369" spans="1:34">
      <c r="A11369" s="23"/>
      <c r="D11369" s="334"/>
      <c r="AD11369" s="23"/>
      <c r="AE11369" s="23"/>
      <c r="AF11369" s="23"/>
      <c r="AG11369" s="23"/>
      <c r="AH11369" s="23"/>
    </row>
    <row r="11370" spans="1:34">
      <c r="A11370" s="23"/>
      <c r="D11370" s="334"/>
      <c r="AD11370" s="23"/>
      <c r="AE11370" s="23"/>
      <c r="AF11370" s="23"/>
      <c r="AG11370" s="23"/>
      <c r="AH11370" s="23"/>
    </row>
    <row r="11371" spans="1:34">
      <c r="A11371" s="23"/>
      <c r="D11371" s="334"/>
      <c r="AD11371" s="23"/>
      <c r="AE11371" s="23"/>
      <c r="AF11371" s="23"/>
      <c r="AG11371" s="23"/>
      <c r="AH11371" s="23"/>
    </row>
    <row r="11372" spans="1:34">
      <c r="A11372" s="23"/>
      <c r="D11372" s="334"/>
      <c r="AD11372" s="23"/>
      <c r="AE11372" s="23"/>
      <c r="AF11372" s="23"/>
      <c r="AG11372" s="23"/>
      <c r="AH11372" s="23"/>
    </row>
    <row r="11373" spans="1:34">
      <c r="A11373" s="23"/>
      <c r="D11373" s="334"/>
      <c r="AD11373" s="23"/>
      <c r="AE11373" s="23"/>
      <c r="AF11373" s="23"/>
      <c r="AG11373" s="23"/>
      <c r="AH11373" s="23"/>
    </row>
    <row r="11374" spans="1:34">
      <c r="A11374" s="23"/>
      <c r="D11374" s="334"/>
      <c r="AD11374" s="23"/>
      <c r="AE11374" s="23"/>
      <c r="AF11374" s="23"/>
      <c r="AG11374" s="23"/>
      <c r="AH11374" s="23"/>
    </row>
    <row r="11375" spans="1:34">
      <c r="A11375" s="23"/>
      <c r="D11375" s="334"/>
      <c r="AD11375" s="23"/>
      <c r="AE11375" s="23"/>
      <c r="AF11375" s="23"/>
      <c r="AG11375" s="23"/>
      <c r="AH11375" s="23"/>
    </row>
    <row r="11376" spans="1:34">
      <c r="A11376" s="23"/>
      <c r="D11376" s="334"/>
      <c r="AD11376" s="23"/>
      <c r="AE11376" s="23"/>
      <c r="AF11376" s="23"/>
      <c r="AG11376" s="23"/>
      <c r="AH11376" s="23"/>
    </row>
    <row r="11377" spans="1:34">
      <c r="A11377" s="23"/>
      <c r="D11377" s="334"/>
      <c r="AD11377" s="23"/>
      <c r="AE11377" s="23"/>
      <c r="AF11377" s="23"/>
      <c r="AG11377" s="23"/>
      <c r="AH11377" s="23"/>
    </row>
    <row r="11378" spans="1:34">
      <c r="A11378" s="23"/>
      <c r="D11378" s="334"/>
      <c r="AD11378" s="23"/>
      <c r="AE11378" s="23"/>
      <c r="AF11378" s="23"/>
      <c r="AG11378" s="23"/>
      <c r="AH11378" s="23"/>
    </row>
    <row r="11379" spans="1:34">
      <c r="A11379" s="23"/>
      <c r="D11379" s="334"/>
      <c r="AD11379" s="23"/>
      <c r="AE11379" s="23"/>
      <c r="AF11379" s="23"/>
      <c r="AG11379" s="23"/>
      <c r="AH11379" s="23"/>
    </row>
    <row r="11380" spans="1:34">
      <c r="A11380" s="23"/>
      <c r="D11380" s="334"/>
      <c r="AD11380" s="23"/>
      <c r="AE11380" s="23"/>
      <c r="AF11380" s="23"/>
      <c r="AG11380" s="23"/>
      <c r="AH11380" s="23"/>
    </row>
    <row r="11381" spans="1:34">
      <c r="A11381" s="23"/>
      <c r="D11381" s="334"/>
      <c r="AD11381" s="23"/>
      <c r="AE11381" s="23"/>
      <c r="AF11381" s="23"/>
      <c r="AG11381" s="23"/>
      <c r="AH11381" s="23"/>
    </row>
    <row r="11382" spans="1:34">
      <c r="A11382" s="23"/>
      <c r="D11382" s="334"/>
      <c r="AD11382" s="23"/>
      <c r="AE11382" s="23"/>
      <c r="AF11382" s="23"/>
      <c r="AG11382" s="23"/>
      <c r="AH11382" s="23"/>
    </row>
    <row r="11383" spans="1:34">
      <c r="A11383" s="23"/>
      <c r="D11383" s="334"/>
      <c r="AD11383" s="23"/>
      <c r="AE11383" s="23"/>
      <c r="AF11383" s="23"/>
      <c r="AG11383" s="23"/>
      <c r="AH11383" s="23"/>
    </row>
    <row r="11384" spans="1:34">
      <c r="A11384" s="23"/>
      <c r="D11384" s="334"/>
      <c r="AD11384" s="23"/>
      <c r="AE11384" s="23"/>
      <c r="AF11384" s="23"/>
      <c r="AG11384" s="23"/>
      <c r="AH11384" s="23"/>
    </row>
    <row r="11385" spans="1:34">
      <c r="A11385" s="23"/>
      <c r="D11385" s="334"/>
      <c r="AD11385" s="23"/>
      <c r="AE11385" s="23"/>
      <c r="AF11385" s="23"/>
      <c r="AG11385" s="23"/>
      <c r="AH11385" s="23"/>
    </row>
    <row r="11386" spans="1:34">
      <c r="A11386" s="23"/>
      <c r="D11386" s="334"/>
      <c r="AD11386" s="23"/>
      <c r="AE11386" s="23"/>
      <c r="AF11386" s="23"/>
      <c r="AG11386" s="23"/>
      <c r="AH11386" s="23"/>
    </row>
    <row r="11387" spans="1:34">
      <c r="A11387" s="23"/>
      <c r="D11387" s="334"/>
      <c r="AD11387" s="23"/>
      <c r="AE11387" s="23"/>
      <c r="AF11387" s="23"/>
      <c r="AG11387" s="23"/>
      <c r="AH11387" s="23"/>
    </row>
    <row r="11388" spans="1:34">
      <c r="A11388" s="23"/>
      <c r="D11388" s="334"/>
      <c r="AD11388" s="23"/>
      <c r="AE11388" s="23"/>
      <c r="AF11388" s="23"/>
      <c r="AG11388" s="23"/>
      <c r="AH11388" s="23"/>
    </row>
    <row r="11389" spans="1:34">
      <c r="A11389" s="23"/>
      <c r="D11389" s="334"/>
      <c r="AD11389" s="23"/>
      <c r="AE11389" s="23"/>
      <c r="AF11389" s="23"/>
      <c r="AG11389" s="23"/>
      <c r="AH11389" s="23"/>
    </row>
    <row r="11390" spans="1:34">
      <c r="A11390" s="23"/>
      <c r="D11390" s="334"/>
      <c r="AD11390" s="23"/>
      <c r="AE11390" s="23"/>
      <c r="AF11390" s="23"/>
      <c r="AG11390" s="23"/>
      <c r="AH11390" s="23"/>
    </row>
    <row r="11391" spans="1:34">
      <c r="A11391" s="23"/>
      <c r="D11391" s="334"/>
      <c r="AD11391" s="23"/>
      <c r="AE11391" s="23"/>
      <c r="AF11391" s="23"/>
      <c r="AG11391" s="23"/>
      <c r="AH11391" s="23"/>
    </row>
    <row r="11392" spans="1:34">
      <c r="A11392" s="23"/>
      <c r="D11392" s="334"/>
      <c r="AD11392" s="23"/>
      <c r="AE11392" s="23"/>
      <c r="AF11392" s="23"/>
      <c r="AG11392" s="23"/>
      <c r="AH11392" s="23"/>
    </row>
    <row r="11393" spans="1:34">
      <c r="A11393" s="23"/>
      <c r="D11393" s="334"/>
      <c r="AD11393" s="23"/>
      <c r="AE11393" s="23"/>
      <c r="AF11393" s="23"/>
      <c r="AG11393" s="23"/>
      <c r="AH11393" s="23"/>
    </row>
    <row r="11394" spans="1:34">
      <c r="A11394" s="23"/>
      <c r="D11394" s="334"/>
      <c r="AD11394" s="23"/>
      <c r="AE11394" s="23"/>
      <c r="AF11394" s="23"/>
      <c r="AG11394" s="23"/>
      <c r="AH11394" s="23"/>
    </row>
    <row r="11395" spans="1:34">
      <c r="A11395" s="23"/>
      <c r="D11395" s="334"/>
      <c r="AD11395" s="23"/>
      <c r="AE11395" s="23"/>
      <c r="AF11395" s="23"/>
      <c r="AG11395" s="23"/>
      <c r="AH11395" s="23"/>
    </row>
    <row r="11396" spans="1:34">
      <c r="A11396" s="23"/>
      <c r="D11396" s="334"/>
      <c r="AD11396" s="23"/>
      <c r="AE11396" s="23"/>
      <c r="AF11396" s="23"/>
      <c r="AG11396" s="23"/>
      <c r="AH11396" s="23"/>
    </row>
    <row r="11397" spans="1:34">
      <c r="A11397" s="23"/>
      <c r="D11397" s="334"/>
      <c r="AD11397" s="23"/>
      <c r="AE11397" s="23"/>
      <c r="AF11397" s="23"/>
      <c r="AG11397" s="23"/>
      <c r="AH11397" s="23"/>
    </row>
    <row r="11398" spans="1:34">
      <c r="A11398" s="23"/>
      <c r="D11398" s="334"/>
      <c r="AD11398" s="23"/>
      <c r="AE11398" s="23"/>
      <c r="AF11398" s="23"/>
      <c r="AG11398" s="23"/>
      <c r="AH11398" s="23"/>
    </row>
    <row r="11399" spans="1:34">
      <c r="A11399" s="23"/>
      <c r="D11399" s="334"/>
      <c r="AD11399" s="23"/>
      <c r="AE11399" s="23"/>
      <c r="AF11399" s="23"/>
      <c r="AG11399" s="23"/>
      <c r="AH11399" s="23"/>
    </row>
    <row r="11400" spans="1:34">
      <c r="A11400" s="23"/>
      <c r="D11400" s="334"/>
      <c r="AD11400" s="23"/>
      <c r="AE11400" s="23"/>
      <c r="AF11400" s="23"/>
      <c r="AG11400" s="23"/>
      <c r="AH11400" s="23"/>
    </row>
    <row r="11401" spans="1:34">
      <c r="A11401" s="23"/>
      <c r="D11401" s="334"/>
      <c r="AD11401" s="23"/>
      <c r="AE11401" s="23"/>
      <c r="AF11401" s="23"/>
      <c r="AG11401" s="23"/>
      <c r="AH11401" s="23"/>
    </row>
    <row r="11402" spans="1:34">
      <c r="A11402" s="23"/>
      <c r="D11402" s="334"/>
      <c r="AD11402" s="23"/>
      <c r="AE11402" s="23"/>
      <c r="AF11402" s="23"/>
      <c r="AG11402" s="23"/>
      <c r="AH11402" s="23"/>
    </row>
    <row r="11403" spans="1:34">
      <c r="A11403" s="23"/>
      <c r="D11403" s="334"/>
      <c r="AD11403" s="23"/>
      <c r="AE11403" s="23"/>
      <c r="AF11403" s="23"/>
      <c r="AG11403" s="23"/>
      <c r="AH11403" s="23"/>
    </row>
    <row r="11404" spans="1:34">
      <c r="A11404" s="23"/>
      <c r="D11404" s="334"/>
      <c r="AD11404" s="23"/>
      <c r="AE11404" s="23"/>
      <c r="AF11404" s="23"/>
      <c r="AG11404" s="23"/>
      <c r="AH11404" s="23"/>
    </row>
    <row r="11405" spans="1:34">
      <c r="A11405" s="23"/>
      <c r="D11405" s="334"/>
      <c r="AD11405" s="23"/>
      <c r="AE11405" s="23"/>
      <c r="AF11405" s="23"/>
      <c r="AG11405" s="23"/>
      <c r="AH11405" s="23"/>
    </row>
    <row r="11406" spans="1:34">
      <c r="A11406" s="23"/>
      <c r="D11406" s="334"/>
      <c r="AD11406" s="23"/>
      <c r="AE11406" s="23"/>
      <c r="AF11406" s="23"/>
      <c r="AG11406" s="23"/>
      <c r="AH11406" s="23"/>
    </row>
    <row r="11407" spans="1:34">
      <c r="A11407" s="23"/>
      <c r="D11407" s="334"/>
      <c r="AD11407" s="23"/>
      <c r="AE11407" s="23"/>
      <c r="AF11407" s="23"/>
      <c r="AG11407" s="23"/>
      <c r="AH11407" s="23"/>
    </row>
    <row r="11408" spans="1:34">
      <c r="A11408" s="23"/>
      <c r="D11408" s="334"/>
      <c r="AD11408" s="23"/>
      <c r="AE11408" s="23"/>
      <c r="AF11408" s="23"/>
      <c r="AG11408" s="23"/>
      <c r="AH11408" s="23"/>
    </row>
    <row r="11409" spans="1:34">
      <c r="A11409" s="23"/>
      <c r="D11409" s="334"/>
      <c r="AD11409" s="23"/>
      <c r="AE11409" s="23"/>
      <c r="AF11409" s="23"/>
      <c r="AG11409" s="23"/>
      <c r="AH11409" s="23"/>
    </row>
    <row r="11410" spans="1:34">
      <c r="A11410" s="23"/>
      <c r="D11410" s="334"/>
      <c r="AD11410" s="23"/>
      <c r="AE11410" s="23"/>
      <c r="AF11410" s="23"/>
      <c r="AG11410" s="23"/>
      <c r="AH11410" s="23"/>
    </row>
    <row r="11411" spans="1:34">
      <c r="A11411" s="23"/>
      <c r="D11411" s="334"/>
      <c r="AD11411" s="23"/>
      <c r="AE11411" s="23"/>
      <c r="AF11411" s="23"/>
      <c r="AG11411" s="23"/>
      <c r="AH11411" s="23"/>
    </row>
    <row r="11412" spans="1:34">
      <c r="A11412" s="23"/>
      <c r="D11412" s="334"/>
      <c r="AD11412" s="23"/>
      <c r="AE11412" s="23"/>
      <c r="AF11412" s="23"/>
      <c r="AG11412" s="23"/>
      <c r="AH11412" s="23"/>
    </row>
    <row r="11413" spans="1:34">
      <c r="A11413" s="23"/>
      <c r="D11413" s="334"/>
      <c r="AD11413" s="23"/>
      <c r="AE11413" s="23"/>
      <c r="AF11413" s="23"/>
      <c r="AG11413" s="23"/>
      <c r="AH11413" s="23"/>
    </row>
    <row r="11414" spans="1:34">
      <c r="A11414" s="23"/>
      <c r="D11414" s="334"/>
      <c r="AD11414" s="23"/>
      <c r="AE11414" s="23"/>
      <c r="AF11414" s="23"/>
      <c r="AG11414" s="23"/>
      <c r="AH11414" s="23"/>
    </row>
    <row r="11415" spans="1:34">
      <c r="A11415" s="23"/>
      <c r="D11415" s="334"/>
      <c r="AD11415" s="23"/>
      <c r="AE11415" s="23"/>
      <c r="AF11415" s="23"/>
      <c r="AG11415" s="23"/>
      <c r="AH11415" s="23"/>
    </row>
    <row r="11416" spans="1:34">
      <c r="A11416" s="23"/>
      <c r="D11416" s="334"/>
      <c r="AD11416" s="23"/>
      <c r="AE11416" s="23"/>
      <c r="AF11416" s="23"/>
      <c r="AG11416" s="23"/>
      <c r="AH11416" s="23"/>
    </row>
    <row r="11417" spans="1:34">
      <c r="A11417" s="23"/>
      <c r="D11417" s="334"/>
      <c r="AD11417" s="23"/>
      <c r="AE11417" s="23"/>
      <c r="AF11417" s="23"/>
      <c r="AG11417" s="23"/>
      <c r="AH11417" s="23"/>
    </row>
    <row r="11418" spans="1:34">
      <c r="A11418" s="23"/>
      <c r="D11418" s="334"/>
      <c r="AD11418" s="23"/>
      <c r="AE11418" s="23"/>
      <c r="AF11418" s="23"/>
      <c r="AG11418" s="23"/>
      <c r="AH11418" s="23"/>
    </row>
    <row r="11419" spans="1:34">
      <c r="A11419" s="23"/>
      <c r="D11419" s="334"/>
      <c r="AD11419" s="23"/>
      <c r="AE11419" s="23"/>
      <c r="AF11419" s="23"/>
      <c r="AG11419" s="23"/>
      <c r="AH11419" s="23"/>
    </row>
    <row r="11420" spans="1:34">
      <c r="A11420" s="23"/>
      <c r="D11420" s="334"/>
      <c r="AD11420" s="23"/>
      <c r="AE11420" s="23"/>
      <c r="AF11420" s="23"/>
      <c r="AG11420" s="23"/>
      <c r="AH11420" s="23"/>
    </row>
    <row r="11421" spans="1:34">
      <c r="A11421" s="23"/>
      <c r="D11421" s="334"/>
      <c r="AD11421" s="23"/>
      <c r="AE11421" s="23"/>
      <c r="AF11421" s="23"/>
      <c r="AG11421" s="23"/>
      <c r="AH11421" s="23"/>
    </row>
    <row r="11422" spans="1:34">
      <c r="A11422" s="23"/>
      <c r="D11422" s="334"/>
      <c r="AD11422" s="23"/>
      <c r="AE11422" s="23"/>
      <c r="AF11422" s="23"/>
      <c r="AG11422" s="23"/>
      <c r="AH11422" s="23"/>
    </row>
    <row r="11423" spans="1:34">
      <c r="A11423" s="23"/>
      <c r="D11423" s="334"/>
      <c r="AD11423" s="23"/>
      <c r="AE11423" s="23"/>
      <c r="AF11423" s="23"/>
      <c r="AG11423" s="23"/>
      <c r="AH11423" s="23"/>
    </row>
    <row r="11424" spans="1:34">
      <c r="A11424" s="23"/>
      <c r="D11424" s="334"/>
      <c r="AD11424" s="23"/>
      <c r="AE11424" s="23"/>
      <c r="AF11424" s="23"/>
      <c r="AG11424" s="23"/>
      <c r="AH11424" s="23"/>
    </row>
    <row r="11425" spans="1:34">
      <c r="A11425" s="23"/>
      <c r="D11425" s="334"/>
      <c r="AD11425" s="23"/>
      <c r="AE11425" s="23"/>
      <c r="AF11425" s="23"/>
      <c r="AG11425" s="23"/>
      <c r="AH11425" s="23"/>
    </row>
    <row r="11426" spans="1:34">
      <c r="A11426" s="23"/>
      <c r="D11426" s="334"/>
      <c r="AD11426" s="23"/>
      <c r="AE11426" s="23"/>
      <c r="AF11426" s="23"/>
      <c r="AG11426" s="23"/>
      <c r="AH11426" s="23"/>
    </row>
    <row r="11427" spans="1:34">
      <c r="A11427" s="23"/>
      <c r="D11427" s="334"/>
      <c r="AD11427" s="23"/>
      <c r="AE11427" s="23"/>
      <c r="AF11427" s="23"/>
      <c r="AG11427" s="23"/>
      <c r="AH11427" s="23"/>
    </row>
    <row r="11428" spans="1:34">
      <c r="A11428" s="23"/>
      <c r="D11428" s="334"/>
      <c r="AD11428" s="23"/>
      <c r="AE11428" s="23"/>
      <c r="AF11428" s="23"/>
      <c r="AG11428" s="23"/>
      <c r="AH11428" s="23"/>
    </row>
    <row r="11429" spans="1:34">
      <c r="A11429" s="23"/>
      <c r="D11429" s="334"/>
      <c r="AD11429" s="23"/>
      <c r="AE11429" s="23"/>
      <c r="AF11429" s="23"/>
      <c r="AG11429" s="23"/>
      <c r="AH11429" s="23"/>
    </row>
    <row r="11430" spans="1:34">
      <c r="A11430" s="23"/>
      <c r="D11430" s="334"/>
      <c r="AD11430" s="23"/>
      <c r="AE11430" s="23"/>
      <c r="AF11430" s="23"/>
      <c r="AG11430" s="23"/>
      <c r="AH11430" s="23"/>
    </row>
    <row r="11431" spans="1:34">
      <c r="A11431" s="23"/>
      <c r="D11431" s="334"/>
      <c r="AD11431" s="23"/>
      <c r="AE11431" s="23"/>
      <c r="AF11431" s="23"/>
      <c r="AG11431" s="23"/>
      <c r="AH11431" s="23"/>
    </row>
    <row r="11432" spans="1:34">
      <c r="A11432" s="23"/>
      <c r="D11432" s="334"/>
      <c r="AD11432" s="23"/>
      <c r="AE11432" s="23"/>
      <c r="AF11432" s="23"/>
      <c r="AG11432" s="23"/>
      <c r="AH11432" s="23"/>
    </row>
    <row r="11433" spans="1:34">
      <c r="A11433" s="23"/>
      <c r="D11433" s="334"/>
      <c r="AD11433" s="23"/>
      <c r="AE11433" s="23"/>
      <c r="AF11433" s="23"/>
      <c r="AG11433" s="23"/>
      <c r="AH11433" s="23"/>
    </row>
    <row r="11434" spans="1:34">
      <c r="A11434" s="23"/>
      <c r="D11434" s="334"/>
      <c r="AD11434" s="23"/>
      <c r="AE11434" s="23"/>
      <c r="AF11434" s="23"/>
      <c r="AG11434" s="23"/>
      <c r="AH11434" s="23"/>
    </row>
    <row r="11435" spans="1:34">
      <c r="A11435" s="23"/>
      <c r="D11435" s="334"/>
      <c r="AD11435" s="23"/>
      <c r="AE11435" s="23"/>
      <c r="AF11435" s="23"/>
      <c r="AG11435" s="23"/>
      <c r="AH11435" s="23"/>
    </row>
    <row r="11436" spans="1:34">
      <c r="A11436" s="23"/>
      <c r="D11436" s="334"/>
      <c r="AD11436" s="23"/>
      <c r="AE11436" s="23"/>
      <c r="AF11436" s="23"/>
      <c r="AG11436" s="23"/>
      <c r="AH11436" s="23"/>
    </row>
    <row r="11437" spans="1:34">
      <c r="A11437" s="23"/>
      <c r="D11437" s="334"/>
      <c r="AD11437" s="23"/>
      <c r="AE11437" s="23"/>
      <c r="AF11437" s="23"/>
      <c r="AG11437" s="23"/>
      <c r="AH11437" s="23"/>
    </row>
    <row r="11438" spans="1:34">
      <c r="A11438" s="23"/>
      <c r="D11438" s="334"/>
      <c r="AD11438" s="23"/>
      <c r="AE11438" s="23"/>
      <c r="AF11438" s="23"/>
      <c r="AG11438" s="23"/>
      <c r="AH11438" s="23"/>
    </row>
    <row r="11439" spans="1:34">
      <c r="A11439" s="23"/>
      <c r="D11439" s="334"/>
      <c r="AD11439" s="23"/>
      <c r="AE11439" s="23"/>
      <c r="AF11439" s="23"/>
      <c r="AG11439" s="23"/>
      <c r="AH11439" s="23"/>
    </row>
    <row r="11440" spans="1:34">
      <c r="A11440" s="23"/>
      <c r="D11440" s="334"/>
      <c r="AD11440" s="23"/>
      <c r="AE11440" s="23"/>
      <c r="AF11440" s="23"/>
      <c r="AG11440" s="23"/>
      <c r="AH11440" s="23"/>
    </row>
    <row r="11441" spans="1:34">
      <c r="A11441" s="23"/>
      <c r="D11441" s="334"/>
      <c r="AD11441" s="23"/>
      <c r="AE11441" s="23"/>
      <c r="AF11441" s="23"/>
      <c r="AG11441" s="23"/>
      <c r="AH11441" s="23"/>
    </row>
    <row r="11442" spans="1:34">
      <c r="A11442" s="23"/>
      <c r="D11442" s="334"/>
      <c r="AD11442" s="23"/>
      <c r="AE11442" s="23"/>
      <c r="AF11442" s="23"/>
      <c r="AG11442" s="23"/>
      <c r="AH11442" s="23"/>
    </row>
    <row r="11443" spans="1:34">
      <c r="A11443" s="23"/>
      <c r="D11443" s="334"/>
      <c r="AD11443" s="23"/>
      <c r="AE11443" s="23"/>
      <c r="AF11443" s="23"/>
      <c r="AG11443" s="23"/>
      <c r="AH11443" s="23"/>
    </row>
    <row r="11444" spans="1:34">
      <c r="A11444" s="23"/>
      <c r="D11444" s="334"/>
      <c r="AD11444" s="23"/>
      <c r="AE11444" s="23"/>
      <c r="AF11444" s="23"/>
      <c r="AG11444" s="23"/>
      <c r="AH11444" s="23"/>
    </row>
    <row r="11445" spans="1:34">
      <c r="A11445" s="23"/>
      <c r="D11445" s="334"/>
      <c r="AD11445" s="23"/>
      <c r="AE11445" s="23"/>
      <c r="AF11445" s="23"/>
      <c r="AG11445" s="23"/>
      <c r="AH11445" s="23"/>
    </row>
    <row r="11446" spans="1:34">
      <c r="A11446" s="23"/>
      <c r="D11446" s="334"/>
      <c r="AD11446" s="23"/>
      <c r="AE11446" s="23"/>
      <c r="AF11446" s="23"/>
      <c r="AG11446" s="23"/>
      <c r="AH11446" s="23"/>
    </row>
    <row r="11447" spans="1:34">
      <c r="A11447" s="23"/>
      <c r="D11447" s="334"/>
      <c r="AD11447" s="23"/>
      <c r="AE11447" s="23"/>
      <c r="AF11447" s="23"/>
      <c r="AG11447" s="23"/>
      <c r="AH11447" s="23"/>
    </row>
    <row r="11448" spans="1:34">
      <c r="A11448" s="23"/>
      <c r="D11448" s="334"/>
      <c r="AD11448" s="23"/>
      <c r="AE11448" s="23"/>
      <c r="AF11448" s="23"/>
      <c r="AG11448" s="23"/>
      <c r="AH11448" s="23"/>
    </row>
    <row r="11449" spans="1:34">
      <c r="A11449" s="23"/>
      <c r="D11449" s="334"/>
      <c r="AD11449" s="23"/>
      <c r="AE11449" s="23"/>
      <c r="AF11449" s="23"/>
      <c r="AG11449" s="23"/>
      <c r="AH11449" s="23"/>
    </row>
    <row r="11450" spans="1:34">
      <c r="A11450" s="23"/>
      <c r="D11450" s="334"/>
      <c r="AD11450" s="23"/>
      <c r="AE11450" s="23"/>
      <c r="AF11450" s="23"/>
      <c r="AG11450" s="23"/>
      <c r="AH11450" s="23"/>
    </row>
    <row r="11451" spans="1:34">
      <c r="A11451" s="23"/>
      <c r="D11451" s="334"/>
      <c r="AD11451" s="23"/>
      <c r="AE11451" s="23"/>
      <c r="AF11451" s="23"/>
      <c r="AG11451" s="23"/>
      <c r="AH11451" s="23"/>
    </row>
    <row r="11452" spans="1:34">
      <c r="A11452" s="23"/>
      <c r="D11452" s="334"/>
      <c r="AD11452" s="23"/>
      <c r="AE11452" s="23"/>
      <c r="AF11452" s="23"/>
      <c r="AG11452" s="23"/>
      <c r="AH11452" s="23"/>
    </row>
    <row r="11453" spans="1:34">
      <c r="A11453" s="23"/>
      <c r="D11453" s="334"/>
      <c r="AD11453" s="23"/>
      <c r="AE11453" s="23"/>
      <c r="AF11453" s="23"/>
      <c r="AG11453" s="23"/>
      <c r="AH11453" s="23"/>
    </row>
    <row r="11454" spans="1:34">
      <c r="A11454" s="23"/>
      <c r="D11454" s="334"/>
      <c r="AD11454" s="23"/>
      <c r="AE11454" s="23"/>
      <c r="AF11454" s="23"/>
      <c r="AG11454" s="23"/>
      <c r="AH11454" s="23"/>
    </row>
    <row r="11455" spans="1:34">
      <c r="A11455" s="23"/>
      <c r="D11455" s="334"/>
      <c r="AD11455" s="23"/>
      <c r="AE11455" s="23"/>
      <c r="AF11455" s="23"/>
      <c r="AG11455" s="23"/>
      <c r="AH11455" s="23"/>
    </row>
    <row r="11456" spans="1:34">
      <c r="A11456" s="23"/>
      <c r="D11456" s="334"/>
      <c r="AD11456" s="23"/>
      <c r="AE11456" s="23"/>
      <c r="AF11456" s="23"/>
      <c r="AG11456" s="23"/>
      <c r="AH11456" s="23"/>
    </row>
    <row r="11457" spans="1:34">
      <c r="A11457" s="23"/>
      <c r="D11457" s="334"/>
      <c r="AD11457" s="23"/>
      <c r="AE11457" s="23"/>
      <c r="AF11457" s="23"/>
      <c r="AG11457" s="23"/>
      <c r="AH11457" s="23"/>
    </row>
    <row r="11458" spans="1:34">
      <c r="A11458" s="23"/>
      <c r="D11458" s="334"/>
      <c r="AD11458" s="23"/>
      <c r="AE11458" s="23"/>
      <c r="AF11458" s="23"/>
      <c r="AG11458" s="23"/>
      <c r="AH11458" s="23"/>
    </row>
    <row r="11459" spans="1:34">
      <c r="A11459" s="23"/>
      <c r="D11459" s="334"/>
      <c r="AD11459" s="23"/>
      <c r="AE11459" s="23"/>
      <c r="AF11459" s="23"/>
      <c r="AG11459" s="23"/>
      <c r="AH11459" s="23"/>
    </row>
    <row r="11460" spans="1:34">
      <c r="A11460" s="23"/>
      <c r="D11460" s="334"/>
      <c r="AD11460" s="23"/>
      <c r="AE11460" s="23"/>
      <c r="AF11460" s="23"/>
      <c r="AG11460" s="23"/>
      <c r="AH11460" s="23"/>
    </row>
    <row r="11461" spans="1:34">
      <c r="A11461" s="23"/>
      <c r="D11461" s="334"/>
      <c r="AD11461" s="23"/>
      <c r="AE11461" s="23"/>
      <c r="AF11461" s="23"/>
      <c r="AG11461" s="23"/>
      <c r="AH11461" s="23"/>
    </row>
    <row r="11462" spans="1:34">
      <c r="A11462" s="23"/>
      <c r="D11462" s="334"/>
      <c r="AD11462" s="23"/>
      <c r="AE11462" s="23"/>
      <c r="AF11462" s="23"/>
      <c r="AG11462" s="23"/>
      <c r="AH11462" s="23"/>
    </row>
    <row r="11463" spans="1:34">
      <c r="A11463" s="23"/>
      <c r="D11463" s="334"/>
      <c r="AD11463" s="23"/>
      <c r="AE11463" s="23"/>
      <c r="AF11463" s="23"/>
      <c r="AG11463" s="23"/>
      <c r="AH11463" s="23"/>
    </row>
    <row r="11464" spans="1:34">
      <c r="A11464" s="23"/>
      <c r="D11464" s="334"/>
      <c r="AD11464" s="23"/>
      <c r="AE11464" s="23"/>
      <c r="AF11464" s="23"/>
      <c r="AG11464" s="23"/>
      <c r="AH11464" s="23"/>
    </row>
    <row r="11465" spans="1:34">
      <c r="A11465" s="23"/>
      <c r="D11465" s="334"/>
      <c r="AD11465" s="23"/>
      <c r="AE11465" s="23"/>
      <c r="AF11465" s="23"/>
      <c r="AG11465" s="23"/>
      <c r="AH11465" s="23"/>
    </row>
    <row r="11466" spans="1:34">
      <c r="A11466" s="23"/>
      <c r="D11466" s="334"/>
      <c r="AD11466" s="23"/>
      <c r="AE11466" s="23"/>
      <c r="AF11466" s="23"/>
      <c r="AG11466" s="23"/>
      <c r="AH11466" s="23"/>
    </row>
    <row r="11467" spans="1:34">
      <c r="A11467" s="23"/>
      <c r="D11467" s="334"/>
      <c r="AD11467" s="23"/>
      <c r="AE11467" s="23"/>
      <c r="AF11467" s="23"/>
      <c r="AG11467" s="23"/>
      <c r="AH11467" s="23"/>
    </row>
    <row r="11468" spans="1:34">
      <c r="A11468" s="23"/>
      <c r="D11468" s="334"/>
      <c r="AD11468" s="23"/>
      <c r="AE11468" s="23"/>
      <c r="AF11468" s="23"/>
      <c r="AG11468" s="23"/>
      <c r="AH11468" s="23"/>
    </row>
    <row r="11469" spans="1:34">
      <c r="A11469" s="23"/>
      <c r="D11469" s="334"/>
      <c r="AD11469" s="23"/>
      <c r="AE11469" s="23"/>
      <c r="AF11469" s="23"/>
      <c r="AG11469" s="23"/>
      <c r="AH11469" s="23"/>
    </row>
    <row r="11470" spans="1:34">
      <c r="A11470" s="23"/>
      <c r="D11470" s="334"/>
      <c r="AD11470" s="23"/>
      <c r="AE11470" s="23"/>
      <c r="AF11470" s="23"/>
      <c r="AG11470" s="23"/>
      <c r="AH11470" s="23"/>
    </row>
    <row r="11471" spans="1:34">
      <c r="A11471" s="23"/>
      <c r="D11471" s="334"/>
      <c r="AD11471" s="23"/>
      <c r="AE11471" s="23"/>
      <c r="AF11471" s="23"/>
      <c r="AG11471" s="23"/>
      <c r="AH11471" s="23"/>
    </row>
    <row r="11472" spans="1:34">
      <c r="A11472" s="23"/>
      <c r="D11472" s="334"/>
      <c r="AD11472" s="23"/>
      <c r="AE11472" s="23"/>
      <c r="AF11472" s="23"/>
      <c r="AG11472" s="23"/>
      <c r="AH11472" s="23"/>
    </row>
    <row r="11473" spans="1:34">
      <c r="A11473" s="23"/>
      <c r="D11473" s="334"/>
      <c r="AD11473" s="23"/>
      <c r="AE11473" s="23"/>
      <c r="AF11473" s="23"/>
      <c r="AG11473" s="23"/>
      <c r="AH11473" s="23"/>
    </row>
    <row r="11474" spans="1:34">
      <c r="A11474" s="23"/>
      <c r="D11474" s="334"/>
      <c r="AD11474" s="23"/>
      <c r="AE11474" s="23"/>
      <c r="AF11474" s="23"/>
      <c r="AG11474" s="23"/>
      <c r="AH11474" s="23"/>
    </row>
    <row r="11475" spans="1:34">
      <c r="A11475" s="23"/>
      <c r="D11475" s="334"/>
      <c r="AD11475" s="23"/>
      <c r="AE11475" s="23"/>
      <c r="AF11475" s="23"/>
      <c r="AG11475" s="23"/>
      <c r="AH11475" s="23"/>
    </row>
    <row r="11476" spans="1:34">
      <c r="A11476" s="23"/>
      <c r="D11476" s="334"/>
      <c r="AD11476" s="23"/>
      <c r="AE11476" s="23"/>
      <c r="AF11476" s="23"/>
      <c r="AG11476" s="23"/>
      <c r="AH11476" s="23"/>
    </row>
    <row r="11477" spans="1:34">
      <c r="A11477" s="23"/>
      <c r="D11477" s="334"/>
      <c r="AD11477" s="23"/>
      <c r="AE11477" s="23"/>
      <c r="AF11477" s="23"/>
      <c r="AG11477" s="23"/>
      <c r="AH11477" s="23"/>
    </row>
    <row r="11478" spans="1:34">
      <c r="A11478" s="23"/>
      <c r="D11478" s="334"/>
      <c r="AD11478" s="23"/>
      <c r="AE11478" s="23"/>
      <c r="AF11478" s="23"/>
      <c r="AG11478" s="23"/>
      <c r="AH11478" s="23"/>
    </row>
    <row r="11479" spans="1:34">
      <c r="A11479" s="23"/>
      <c r="D11479" s="334"/>
      <c r="AD11479" s="23"/>
      <c r="AE11479" s="23"/>
      <c r="AF11479" s="23"/>
      <c r="AG11479" s="23"/>
      <c r="AH11479" s="23"/>
    </row>
    <row r="11480" spans="1:34">
      <c r="A11480" s="23"/>
      <c r="D11480" s="334"/>
      <c r="AD11480" s="23"/>
      <c r="AE11480" s="23"/>
      <c r="AF11480" s="23"/>
      <c r="AG11480" s="23"/>
      <c r="AH11480" s="23"/>
    </row>
    <row r="11481" spans="1:34">
      <c r="A11481" s="23"/>
      <c r="D11481" s="334"/>
      <c r="AD11481" s="23"/>
      <c r="AE11481" s="23"/>
      <c r="AF11481" s="23"/>
      <c r="AG11481" s="23"/>
      <c r="AH11481" s="23"/>
    </row>
    <row r="11482" spans="1:34">
      <c r="A11482" s="23"/>
      <c r="D11482" s="334"/>
      <c r="AD11482" s="23"/>
      <c r="AE11482" s="23"/>
      <c r="AF11482" s="23"/>
      <c r="AG11482" s="23"/>
      <c r="AH11482" s="23"/>
    </row>
    <row r="11483" spans="1:34">
      <c r="A11483" s="23"/>
      <c r="D11483" s="334"/>
      <c r="AD11483" s="23"/>
      <c r="AE11483" s="23"/>
      <c r="AF11483" s="23"/>
      <c r="AG11483" s="23"/>
      <c r="AH11483" s="23"/>
    </row>
    <row r="11484" spans="1:34">
      <c r="A11484" s="23"/>
      <c r="D11484" s="334"/>
      <c r="AD11484" s="23"/>
      <c r="AE11484" s="23"/>
      <c r="AF11484" s="23"/>
      <c r="AG11484" s="23"/>
      <c r="AH11484" s="23"/>
    </row>
    <row r="11485" spans="1:34">
      <c r="A11485" s="23"/>
      <c r="D11485" s="334"/>
      <c r="AD11485" s="23"/>
      <c r="AE11485" s="23"/>
      <c r="AF11485" s="23"/>
      <c r="AG11485" s="23"/>
      <c r="AH11485" s="23"/>
    </row>
    <row r="11486" spans="1:34">
      <c r="A11486" s="23"/>
      <c r="D11486" s="334"/>
      <c r="AD11486" s="23"/>
      <c r="AE11486" s="23"/>
      <c r="AF11486" s="23"/>
      <c r="AG11486" s="23"/>
      <c r="AH11486" s="23"/>
    </row>
    <row r="11487" spans="1:34">
      <c r="A11487" s="23"/>
      <c r="D11487" s="334"/>
      <c r="AD11487" s="23"/>
      <c r="AE11487" s="23"/>
      <c r="AF11487" s="23"/>
      <c r="AG11487" s="23"/>
      <c r="AH11487" s="23"/>
    </row>
    <row r="11488" spans="1:34">
      <c r="A11488" s="23"/>
      <c r="D11488" s="334"/>
      <c r="AD11488" s="23"/>
      <c r="AE11488" s="23"/>
      <c r="AF11488" s="23"/>
      <c r="AG11488" s="23"/>
      <c r="AH11488" s="23"/>
    </row>
    <row r="11489" spans="1:34">
      <c r="A11489" s="23"/>
      <c r="D11489" s="334"/>
      <c r="AD11489" s="23"/>
      <c r="AE11489" s="23"/>
      <c r="AF11489" s="23"/>
      <c r="AG11489" s="23"/>
      <c r="AH11489" s="23"/>
    </row>
    <row r="11490" spans="1:34">
      <c r="A11490" s="23"/>
      <c r="D11490" s="334"/>
      <c r="AD11490" s="23"/>
      <c r="AE11490" s="23"/>
      <c r="AF11490" s="23"/>
      <c r="AG11490" s="23"/>
      <c r="AH11490" s="23"/>
    </row>
    <row r="11491" spans="1:34">
      <c r="A11491" s="23"/>
      <c r="D11491" s="334"/>
      <c r="AD11491" s="23"/>
      <c r="AE11491" s="23"/>
      <c r="AF11491" s="23"/>
      <c r="AG11491" s="23"/>
      <c r="AH11491" s="23"/>
    </row>
    <row r="11492" spans="1:34">
      <c r="A11492" s="23"/>
      <c r="D11492" s="334"/>
      <c r="AD11492" s="23"/>
      <c r="AE11492" s="23"/>
      <c r="AF11492" s="23"/>
      <c r="AG11492" s="23"/>
      <c r="AH11492" s="23"/>
    </row>
    <row r="11493" spans="1:34">
      <c r="A11493" s="23"/>
      <c r="D11493" s="334"/>
      <c r="AD11493" s="23"/>
      <c r="AE11493" s="23"/>
      <c r="AF11493" s="23"/>
      <c r="AG11493" s="23"/>
      <c r="AH11493" s="23"/>
    </row>
    <row r="11494" spans="1:34">
      <c r="A11494" s="23"/>
      <c r="D11494" s="334"/>
      <c r="AD11494" s="23"/>
      <c r="AE11494" s="23"/>
      <c r="AF11494" s="23"/>
      <c r="AG11494" s="23"/>
      <c r="AH11494" s="23"/>
    </row>
    <row r="11495" spans="1:34">
      <c r="A11495" s="23"/>
      <c r="D11495" s="334"/>
      <c r="AD11495" s="23"/>
      <c r="AE11495" s="23"/>
      <c r="AF11495" s="23"/>
      <c r="AG11495" s="23"/>
      <c r="AH11495" s="23"/>
    </row>
    <row r="11496" spans="1:34">
      <c r="A11496" s="23"/>
      <c r="D11496" s="334"/>
      <c r="AD11496" s="23"/>
      <c r="AE11496" s="23"/>
      <c r="AF11496" s="23"/>
      <c r="AG11496" s="23"/>
      <c r="AH11496" s="23"/>
    </row>
    <row r="11497" spans="1:34">
      <c r="A11497" s="23"/>
      <c r="D11497" s="334"/>
      <c r="AD11497" s="23"/>
      <c r="AE11497" s="23"/>
      <c r="AF11497" s="23"/>
      <c r="AG11497" s="23"/>
      <c r="AH11497" s="23"/>
    </row>
    <row r="11498" spans="1:34">
      <c r="A11498" s="23"/>
      <c r="D11498" s="334"/>
      <c r="AD11498" s="23"/>
      <c r="AE11498" s="23"/>
      <c r="AF11498" s="23"/>
      <c r="AG11498" s="23"/>
      <c r="AH11498" s="23"/>
    </row>
    <row r="11499" spans="1:34">
      <c r="A11499" s="23"/>
      <c r="D11499" s="334"/>
      <c r="AD11499" s="23"/>
      <c r="AE11499" s="23"/>
      <c r="AF11499" s="23"/>
      <c r="AG11499" s="23"/>
      <c r="AH11499" s="23"/>
    </row>
    <row r="11500" spans="1:34">
      <c r="A11500" s="23"/>
      <c r="D11500" s="334"/>
      <c r="AD11500" s="23"/>
      <c r="AE11500" s="23"/>
      <c r="AF11500" s="23"/>
      <c r="AG11500" s="23"/>
      <c r="AH11500" s="23"/>
    </row>
    <row r="11501" spans="1:34">
      <c r="A11501" s="23"/>
      <c r="D11501" s="334"/>
      <c r="AD11501" s="23"/>
      <c r="AE11501" s="23"/>
      <c r="AF11501" s="23"/>
      <c r="AG11501" s="23"/>
      <c r="AH11501" s="23"/>
    </row>
    <row r="11502" spans="1:34">
      <c r="A11502" s="23"/>
      <c r="D11502" s="334"/>
      <c r="AD11502" s="23"/>
      <c r="AE11502" s="23"/>
      <c r="AF11502" s="23"/>
      <c r="AG11502" s="23"/>
      <c r="AH11502" s="23"/>
    </row>
    <row r="11503" spans="1:34">
      <c r="A11503" s="23"/>
      <c r="D11503" s="334"/>
      <c r="AD11503" s="23"/>
      <c r="AE11503" s="23"/>
      <c r="AF11503" s="23"/>
      <c r="AG11503" s="23"/>
      <c r="AH11503" s="23"/>
    </row>
    <row r="11504" spans="1:34">
      <c r="A11504" s="23"/>
      <c r="D11504" s="334"/>
      <c r="AD11504" s="23"/>
      <c r="AE11504" s="23"/>
      <c r="AF11504" s="23"/>
      <c r="AG11504" s="23"/>
      <c r="AH11504" s="23"/>
    </row>
    <row r="11505" spans="1:34">
      <c r="A11505" s="23"/>
      <c r="D11505" s="334"/>
      <c r="AD11505" s="23"/>
      <c r="AE11505" s="23"/>
      <c r="AF11505" s="23"/>
      <c r="AG11505" s="23"/>
      <c r="AH11505" s="23"/>
    </row>
    <row r="11506" spans="1:34">
      <c r="A11506" s="23"/>
      <c r="D11506" s="334"/>
      <c r="AD11506" s="23"/>
      <c r="AE11506" s="23"/>
      <c r="AF11506" s="23"/>
      <c r="AG11506" s="23"/>
      <c r="AH11506" s="23"/>
    </row>
    <row r="11507" spans="1:34">
      <c r="A11507" s="23"/>
      <c r="D11507" s="334"/>
      <c r="AD11507" s="23"/>
      <c r="AE11507" s="23"/>
      <c r="AF11507" s="23"/>
      <c r="AG11507" s="23"/>
      <c r="AH11507" s="23"/>
    </row>
    <row r="11508" spans="1:34">
      <c r="A11508" s="23"/>
      <c r="D11508" s="334"/>
      <c r="AD11508" s="23"/>
      <c r="AE11508" s="23"/>
      <c r="AF11508" s="23"/>
      <c r="AG11508" s="23"/>
      <c r="AH11508" s="23"/>
    </row>
    <row r="11509" spans="1:34">
      <c r="A11509" s="23"/>
      <c r="D11509" s="334"/>
      <c r="AD11509" s="23"/>
      <c r="AE11509" s="23"/>
      <c r="AF11509" s="23"/>
      <c r="AG11509" s="23"/>
      <c r="AH11509" s="23"/>
    </row>
    <row r="11510" spans="1:34">
      <c r="A11510" s="23"/>
      <c r="D11510" s="334"/>
      <c r="AD11510" s="23"/>
      <c r="AE11510" s="23"/>
      <c r="AF11510" s="23"/>
      <c r="AG11510" s="23"/>
      <c r="AH11510" s="23"/>
    </row>
    <row r="11511" spans="1:34">
      <c r="A11511" s="23"/>
      <c r="D11511" s="334"/>
      <c r="AD11511" s="23"/>
      <c r="AE11511" s="23"/>
      <c r="AF11511" s="23"/>
      <c r="AG11511" s="23"/>
      <c r="AH11511" s="23"/>
    </row>
    <row r="11512" spans="1:34">
      <c r="A11512" s="23"/>
      <c r="D11512" s="334"/>
      <c r="AD11512" s="23"/>
      <c r="AE11512" s="23"/>
      <c r="AF11512" s="23"/>
      <c r="AG11512" s="23"/>
      <c r="AH11512" s="23"/>
    </row>
    <row r="11513" spans="1:34">
      <c r="A11513" s="23"/>
      <c r="D11513" s="334"/>
      <c r="AD11513" s="23"/>
      <c r="AE11513" s="23"/>
      <c r="AF11513" s="23"/>
      <c r="AG11513" s="23"/>
      <c r="AH11513" s="23"/>
    </row>
    <row r="11514" spans="1:34">
      <c r="A11514" s="23"/>
      <c r="D11514" s="334"/>
      <c r="AD11514" s="23"/>
      <c r="AE11514" s="23"/>
      <c r="AF11514" s="23"/>
      <c r="AG11514" s="23"/>
      <c r="AH11514" s="23"/>
    </row>
    <row r="11515" spans="1:34">
      <c r="A11515" s="23"/>
      <c r="D11515" s="334"/>
      <c r="AD11515" s="23"/>
      <c r="AE11515" s="23"/>
      <c r="AF11515" s="23"/>
      <c r="AG11515" s="23"/>
      <c r="AH11515" s="23"/>
    </row>
    <row r="11516" spans="1:34">
      <c r="A11516" s="23"/>
      <c r="D11516" s="334"/>
      <c r="AD11516" s="23"/>
      <c r="AE11516" s="23"/>
      <c r="AF11516" s="23"/>
      <c r="AG11516" s="23"/>
      <c r="AH11516" s="23"/>
    </row>
    <row r="11517" spans="1:34">
      <c r="A11517" s="23"/>
      <c r="D11517" s="334"/>
      <c r="AD11517" s="23"/>
      <c r="AE11517" s="23"/>
      <c r="AF11517" s="23"/>
      <c r="AG11517" s="23"/>
      <c r="AH11517" s="23"/>
    </row>
    <row r="11518" spans="1:34">
      <c r="A11518" s="23"/>
      <c r="D11518" s="334"/>
      <c r="AD11518" s="23"/>
      <c r="AE11518" s="23"/>
      <c r="AF11518" s="23"/>
      <c r="AG11518" s="23"/>
      <c r="AH11518" s="23"/>
    </row>
    <row r="11519" spans="1:34">
      <c r="A11519" s="23"/>
      <c r="D11519" s="334"/>
      <c r="AD11519" s="23"/>
      <c r="AE11519" s="23"/>
      <c r="AF11519" s="23"/>
      <c r="AG11519" s="23"/>
      <c r="AH11519" s="23"/>
    </row>
    <row r="11520" spans="1:34">
      <c r="A11520" s="23"/>
      <c r="D11520" s="334"/>
      <c r="AD11520" s="23"/>
      <c r="AE11520" s="23"/>
      <c r="AF11520" s="23"/>
      <c r="AG11520" s="23"/>
      <c r="AH11520" s="23"/>
    </row>
    <row r="11521" spans="1:34">
      <c r="A11521" s="23"/>
      <c r="D11521" s="334"/>
      <c r="AD11521" s="23"/>
      <c r="AE11521" s="23"/>
      <c r="AF11521" s="23"/>
      <c r="AG11521" s="23"/>
      <c r="AH11521" s="23"/>
    </row>
    <row r="11522" spans="1:34">
      <c r="A11522" s="23"/>
      <c r="D11522" s="334"/>
      <c r="AD11522" s="23"/>
      <c r="AE11522" s="23"/>
      <c r="AF11522" s="23"/>
      <c r="AG11522" s="23"/>
      <c r="AH11522" s="23"/>
    </row>
    <row r="11523" spans="1:34">
      <c r="A11523" s="23"/>
      <c r="D11523" s="334"/>
      <c r="AD11523" s="23"/>
      <c r="AE11523" s="23"/>
      <c r="AF11523" s="23"/>
      <c r="AG11523" s="23"/>
      <c r="AH11523" s="23"/>
    </row>
    <row r="11524" spans="1:34">
      <c r="A11524" s="23"/>
      <c r="D11524" s="334"/>
      <c r="AD11524" s="23"/>
      <c r="AE11524" s="23"/>
      <c r="AF11524" s="23"/>
      <c r="AG11524" s="23"/>
      <c r="AH11524" s="23"/>
    </row>
    <row r="11525" spans="1:34">
      <c r="A11525" s="23"/>
      <c r="D11525" s="334"/>
      <c r="AD11525" s="23"/>
      <c r="AE11525" s="23"/>
      <c r="AF11525" s="23"/>
      <c r="AG11525" s="23"/>
      <c r="AH11525" s="23"/>
    </row>
    <row r="11526" spans="1:34">
      <c r="A11526" s="23"/>
      <c r="D11526" s="334"/>
      <c r="AD11526" s="23"/>
      <c r="AE11526" s="23"/>
      <c r="AF11526" s="23"/>
      <c r="AG11526" s="23"/>
      <c r="AH11526" s="23"/>
    </row>
    <row r="11527" spans="1:34">
      <c r="A11527" s="23"/>
      <c r="D11527" s="334"/>
      <c r="AD11527" s="23"/>
      <c r="AE11527" s="23"/>
      <c r="AF11527" s="23"/>
      <c r="AG11527" s="23"/>
      <c r="AH11527" s="23"/>
    </row>
    <row r="11528" spans="1:34">
      <c r="A11528" s="23"/>
      <c r="D11528" s="334"/>
      <c r="AD11528" s="23"/>
      <c r="AE11528" s="23"/>
      <c r="AF11528" s="23"/>
      <c r="AG11528" s="23"/>
      <c r="AH11528" s="23"/>
    </row>
    <row r="11529" spans="1:34">
      <c r="A11529" s="23"/>
      <c r="D11529" s="334"/>
      <c r="AD11529" s="23"/>
      <c r="AE11529" s="23"/>
      <c r="AF11529" s="23"/>
      <c r="AG11529" s="23"/>
      <c r="AH11529" s="23"/>
    </row>
    <row r="11530" spans="1:34">
      <c r="A11530" s="23"/>
      <c r="D11530" s="334"/>
      <c r="AD11530" s="23"/>
      <c r="AE11530" s="23"/>
      <c r="AF11530" s="23"/>
      <c r="AG11530" s="23"/>
      <c r="AH11530" s="23"/>
    </row>
    <row r="11531" spans="1:34">
      <c r="A11531" s="23"/>
      <c r="D11531" s="334"/>
      <c r="AD11531" s="23"/>
      <c r="AE11531" s="23"/>
      <c r="AF11531" s="23"/>
      <c r="AG11531" s="23"/>
      <c r="AH11531" s="23"/>
    </row>
    <row r="11532" spans="1:34">
      <c r="A11532" s="23"/>
      <c r="D11532" s="334"/>
      <c r="AD11532" s="23"/>
      <c r="AE11532" s="23"/>
      <c r="AF11532" s="23"/>
      <c r="AG11532" s="23"/>
      <c r="AH11532" s="23"/>
    </row>
    <row r="11533" spans="1:34">
      <c r="A11533" s="23"/>
      <c r="D11533" s="334"/>
      <c r="AD11533" s="23"/>
      <c r="AE11533" s="23"/>
      <c r="AF11533" s="23"/>
      <c r="AG11533" s="23"/>
      <c r="AH11533" s="23"/>
    </row>
    <row r="11534" spans="1:34">
      <c r="A11534" s="23"/>
      <c r="D11534" s="334"/>
      <c r="AD11534" s="23"/>
      <c r="AE11534" s="23"/>
      <c r="AF11534" s="23"/>
      <c r="AG11534" s="23"/>
      <c r="AH11534" s="23"/>
    </row>
    <row r="11535" spans="1:34">
      <c r="A11535" s="23"/>
      <c r="D11535" s="334"/>
      <c r="AD11535" s="23"/>
      <c r="AE11535" s="23"/>
      <c r="AF11535" s="23"/>
      <c r="AG11535" s="23"/>
      <c r="AH11535" s="23"/>
    </row>
    <row r="11536" spans="1:34">
      <c r="A11536" s="23"/>
      <c r="D11536" s="334"/>
      <c r="AD11536" s="23"/>
      <c r="AE11536" s="23"/>
      <c r="AF11536" s="23"/>
      <c r="AG11536" s="23"/>
      <c r="AH11536" s="23"/>
    </row>
    <row r="11537" spans="1:34">
      <c r="A11537" s="23"/>
      <c r="D11537" s="334"/>
      <c r="AD11537" s="23"/>
      <c r="AE11537" s="23"/>
      <c r="AF11537" s="23"/>
      <c r="AG11537" s="23"/>
      <c r="AH11537" s="23"/>
    </row>
    <row r="11538" spans="1:34">
      <c r="A11538" s="23"/>
      <c r="D11538" s="334"/>
      <c r="AD11538" s="23"/>
      <c r="AE11538" s="23"/>
      <c r="AF11538" s="23"/>
      <c r="AG11538" s="23"/>
      <c r="AH11538" s="23"/>
    </row>
    <row r="11539" spans="1:34">
      <c r="A11539" s="23"/>
      <c r="D11539" s="334"/>
      <c r="AD11539" s="23"/>
      <c r="AE11539" s="23"/>
      <c r="AF11539" s="23"/>
      <c r="AG11539" s="23"/>
      <c r="AH11539" s="23"/>
    </row>
    <row r="11540" spans="1:34">
      <c r="A11540" s="23"/>
      <c r="D11540" s="334"/>
      <c r="AD11540" s="23"/>
      <c r="AE11540" s="23"/>
      <c r="AF11540" s="23"/>
      <c r="AG11540" s="23"/>
      <c r="AH11540" s="23"/>
    </row>
    <row r="11541" spans="1:34">
      <c r="A11541" s="23"/>
      <c r="D11541" s="334"/>
      <c r="AD11541" s="23"/>
      <c r="AE11541" s="23"/>
      <c r="AF11541" s="23"/>
      <c r="AG11541" s="23"/>
      <c r="AH11541" s="23"/>
    </row>
    <row r="11542" spans="1:34">
      <c r="A11542" s="23"/>
      <c r="D11542" s="334"/>
      <c r="AD11542" s="23"/>
      <c r="AE11542" s="23"/>
      <c r="AF11542" s="23"/>
      <c r="AG11542" s="23"/>
      <c r="AH11542" s="23"/>
    </row>
    <row r="11543" spans="1:34">
      <c r="A11543" s="23"/>
      <c r="D11543" s="334"/>
      <c r="AD11543" s="23"/>
      <c r="AE11543" s="23"/>
      <c r="AF11543" s="23"/>
      <c r="AG11543" s="23"/>
      <c r="AH11543" s="23"/>
    </row>
    <row r="11544" spans="1:34">
      <c r="A11544" s="23"/>
      <c r="D11544" s="334"/>
      <c r="AD11544" s="23"/>
      <c r="AE11544" s="23"/>
      <c r="AF11544" s="23"/>
      <c r="AG11544" s="23"/>
      <c r="AH11544" s="23"/>
    </row>
    <row r="11545" spans="1:34">
      <c r="A11545" s="23"/>
      <c r="D11545" s="334"/>
      <c r="AD11545" s="23"/>
      <c r="AE11545" s="23"/>
      <c r="AF11545" s="23"/>
      <c r="AG11545" s="23"/>
      <c r="AH11545" s="23"/>
    </row>
    <row r="11546" spans="1:34">
      <c r="A11546" s="23"/>
      <c r="D11546" s="334"/>
      <c r="AD11546" s="23"/>
      <c r="AE11546" s="23"/>
      <c r="AF11546" s="23"/>
      <c r="AG11546" s="23"/>
      <c r="AH11546" s="23"/>
    </row>
    <row r="11547" spans="1:34">
      <c r="A11547" s="23"/>
      <c r="D11547" s="334"/>
      <c r="AD11547" s="23"/>
      <c r="AE11547" s="23"/>
      <c r="AF11547" s="23"/>
      <c r="AG11547" s="23"/>
      <c r="AH11547" s="23"/>
    </row>
    <row r="11548" spans="1:34">
      <c r="A11548" s="23"/>
      <c r="D11548" s="334"/>
      <c r="AD11548" s="23"/>
      <c r="AE11548" s="23"/>
      <c r="AF11548" s="23"/>
      <c r="AG11548" s="23"/>
      <c r="AH11548" s="23"/>
    </row>
    <row r="11549" spans="1:34">
      <c r="A11549" s="23"/>
      <c r="D11549" s="334"/>
      <c r="AD11549" s="23"/>
      <c r="AE11549" s="23"/>
      <c r="AF11549" s="23"/>
      <c r="AG11549" s="23"/>
      <c r="AH11549" s="23"/>
    </row>
    <row r="11550" spans="1:34">
      <c r="A11550" s="23"/>
      <c r="D11550" s="334"/>
      <c r="AD11550" s="23"/>
      <c r="AE11550" s="23"/>
      <c r="AF11550" s="23"/>
      <c r="AG11550" s="23"/>
      <c r="AH11550" s="23"/>
    </row>
    <row r="11551" spans="1:34">
      <c r="A11551" s="23"/>
      <c r="D11551" s="334"/>
      <c r="AD11551" s="23"/>
      <c r="AE11551" s="23"/>
      <c r="AF11551" s="23"/>
      <c r="AG11551" s="23"/>
      <c r="AH11551" s="23"/>
    </row>
    <row r="11552" spans="1:34">
      <c r="A11552" s="23"/>
      <c r="D11552" s="334"/>
      <c r="AD11552" s="23"/>
      <c r="AE11552" s="23"/>
      <c r="AF11552" s="23"/>
      <c r="AG11552" s="23"/>
      <c r="AH11552" s="23"/>
    </row>
    <row r="11553" spans="1:34">
      <c r="A11553" s="23"/>
      <c r="D11553" s="334"/>
      <c r="AD11553" s="23"/>
      <c r="AE11553" s="23"/>
      <c r="AF11553" s="23"/>
      <c r="AG11553" s="23"/>
      <c r="AH11553" s="23"/>
    </row>
    <row r="11554" spans="1:34">
      <c r="A11554" s="23"/>
      <c r="D11554" s="334"/>
      <c r="AD11554" s="23"/>
      <c r="AE11554" s="23"/>
      <c r="AF11554" s="23"/>
      <c r="AG11554" s="23"/>
      <c r="AH11554" s="23"/>
    </row>
    <row r="11555" spans="1:34">
      <c r="A11555" s="23"/>
      <c r="D11555" s="334"/>
      <c r="AD11555" s="23"/>
      <c r="AE11555" s="23"/>
      <c r="AF11555" s="23"/>
      <c r="AG11555" s="23"/>
      <c r="AH11555" s="23"/>
    </row>
    <row r="11556" spans="1:34">
      <c r="A11556" s="23"/>
      <c r="D11556" s="334"/>
      <c r="AD11556" s="23"/>
      <c r="AE11556" s="23"/>
      <c r="AF11556" s="23"/>
      <c r="AG11556" s="23"/>
      <c r="AH11556" s="23"/>
    </row>
    <row r="11557" spans="1:34">
      <c r="A11557" s="23"/>
      <c r="D11557" s="334"/>
      <c r="AD11557" s="23"/>
      <c r="AE11557" s="23"/>
      <c r="AF11557" s="23"/>
      <c r="AG11557" s="23"/>
      <c r="AH11557" s="23"/>
    </row>
    <row r="11558" spans="1:34">
      <c r="A11558" s="23"/>
      <c r="D11558" s="334"/>
      <c r="AD11558" s="23"/>
      <c r="AE11558" s="23"/>
      <c r="AF11558" s="23"/>
      <c r="AG11558" s="23"/>
      <c r="AH11558" s="23"/>
    </row>
    <row r="11559" spans="1:34">
      <c r="A11559" s="23"/>
      <c r="D11559" s="334"/>
      <c r="AD11559" s="23"/>
      <c r="AE11559" s="23"/>
      <c r="AF11559" s="23"/>
      <c r="AG11559" s="23"/>
      <c r="AH11559" s="23"/>
    </row>
    <row r="11560" spans="1:34">
      <c r="A11560" s="23"/>
      <c r="D11560" s="334"/>
      <c r="AD11560" s="23"/>
      <c r="AE11560" s="23"/>
      <c r="AF11560" s="23"/>
      <c r="AG11560" s="23"/>
      <c r="AH11560" s="23"/>
    </row>
    <row r="11561" spans="1:34">
      <c r="A11561" s="23"/>
      <c r="D11561" s="334"/>
      <c r="AD11561" s="23"/>
      <c r="AE11561" s="23"/>
      <c r="AF11561" s="23"/>
      <c r="AG11561" s="23"/>
      <c r="AH11561" s="23"/>
    </row>
    <row r="11562" spans="1:34">
      <c r="A11562" s="23"/>
      <c r="D11562" s="334"/>
      <c r="AD11562" s="23"/>
      <c r="AE11562" s="23"/>
      <c r="AF11562" s="23"/>
      <c r="AG11562" s="23"/>
      <c r="AH11562" s="23"/>
    </row>
    <row r="11563" spans="1:34">
      <c r="A11563" s="23"/>
      <c r="D11563" s="334"/>
      <c r="AD11563" s="23"/>
      <c r="AE11563" s="23"/>
      <c r="AF11563" s="23"/>
      <c r="AG11563" s="23"/>
      <c r="AH11563" s="23"/>
    </row>
    <row r="11564" spans="1:34">
      <c r="A11564" s="23"/>
      <c r="D11564" s="334"/>
      <c r="AD11564" s="23"/>
      <c r="AE11564" s="23"/>
      <c r="AF11564" s="23"/>
      <c r="AG11564" s="23"/>
      <c r="AH11564" s="23"/>
    </row>
    <row r="11565" spans="1:34">
      <c r="A11565" s="23"/>
      <c r="D11565" s="334"/>
      <c r="AD11565" s="23"/>
      <c r="AE11565" s="23"/>
      <c r="AF11565" s="23"/>
      <c r="AG11565" s="23"/>
      <c r="AH11565" s="23"/>
    </row>
    <row r="11566" spans="1:34">
      <c r="A11566" s="23"/>
      <c r="D11566" s="334"/>
      <c r="AD11566" s="23"/>
      <c r="AE11566" s="23"/>
      <c r="AF11566" s="23"/>
      <c r="AG11566" s="23"/>
      <c r="AH11566" s="23"/>
    </row>
    <row r="11567" spans="1:34">
      <c r="A11567" s="23"/>
      <c r="D11567" s="334"/>
      <c r="AD11567" s="23"/>
      <c r="AE11567" s="23"/>
      <c r="AF11567" s="23"/>
      <c r="AG11567" s="23"/>
      <c r="AH11567" s="23"/>
    </row>
    <row r="11568" spans="1:34">
      <c r="A11568" s="23"/>
      <c r="D11568" s="334"/>
      <c r="AD11568" s="23"/>
      <c r="AE11568" s="23"/>
      <c r="AF11568" s="23"/>
      <c r="AG11568" s="23"/>
      <c r="AH11568" s="23"/>
    </row>
    <row r="11569" spans="1:34">
      <c r="A11569" s="23"/>
      <c r="D11569" s="334"/>
      <c r="AD11569" s="23"/>
      <c r="AE11569" s="23"/>
      <c r="AF11569" s="23"/>
      <c r="AG11569" s="23"/>
      <c r="AH11569" s="23"/>
    </row>
    <row r="11570" spans="1:34">
      <c r="A11570" s="23"/>
      <c r="D11570" s="334"/>
      <c r="AD11570" s="23"/>
      <c r="AE11570" s="23"/>
      <c r="AF11570" s="23"/>
      <c r="AG11570" s="23"/>
      <c r="AH11570" s="23"/>
    </row>
    <row r="11571" spans="1:34">
      <c r="A11571" s="23"/>
      <c r="D11571" s="334"/>
      <c r="AD11571" s="23"/>
      <c r="AE11571" s="23"/>
      <c r="AF11571" s="23"/>
      <c r="AG11571" s="23"/>
      <c r="AH11571" s="23"/>
    </row>
    <row r="11572" spans="1:34">
      <c r="A11572" s="23"/>
      <c r="D11572" s="334"/>
      <c r="AD11572" s="23"/>
      <c r="AE11572" s="23"/>
      <c r="AF11572" s="23"/>
      <c r="AG11572" s="23"/>
      <c r="AH11572" s="23"/>
    </row>
    <row r="11573" spans="1:34">
      <c r="A11573" s="23"/>
      <c r="D11573" s="334"/>
      <c r="AD11573" s="23"/>
      <c r="AE11573" s="23"/>
      <c r="AF11573" s="23"/>
      <c r="AG11573" s="23"/>
      <c r="AH11573" s="23"/>
    </row>
    <row r="11574" spans="1:34">
      <c r="A11574" s="23"/>
      <c r="D11574" s="334"/>
      <c r="AD11574" s="23"/>
      <c r="AE11574" s="23"/>
      <c r="AF11574" s="23"/>
      <c r="AG11574" s="23"/>
      <c r="AH11574" s="23"/>
    </row>
    <row r="11575" spans="1:34">
      <c r="A11575" s="23"/>
      <c r="D11575" s="334"/>
      <c r="AD11575" s="23"/>
      <c r="AE11575" s="23"/>
      <c r="AF11575" s="23"/>
      <c r="AG11575" s="23"/>
      <c r="AH11575" s="23"/>
    </row>
    <row r="11576" spans="1:34">
      <c r="A11576" s="23"/>
      <c r="D11576" s="334"/>
      <c r="AD11576" s="23"/>
      <c r="AE11576" s="23"/>
      <c r="AF11576" s="23"/>
      <c r="AG11576" s="23"/>
      <c r="AH11576" s="23"/>
    </row>
    <row r="11577" spans="1:34">
      <c r="A11577" s="23"/>
      <c r="D11577" s="334"/>
      <c r="AD11577" s="23"/>
      <c r="AE11577" s="23"/>
      <c r="AF11577" s="23"/>
      <c r="AG11577" s="23"/>
      <c r="AH11577" s="23"/>
    </row>
    <row r="11578" spans="1:34">
      <c r="A11578" s="23"/>
      <c r="D11578" s="334"/>
      <c r="AD11578" s="23"/>
      <c r="AE11578" s="23"/>
      <c r="AF11578" s="23"/>
      <c r="AG11578" s="23"/>
      <c r="AH11578" s="23"/>
    </row>
    <row r="11579" spans="1:34">
      <c r="A11579" s="23"/>
      <c r="D11579" s="334"/>
      <c r="AD11579" s="23"/>
      <c r="AE11579" s="23"/>
      <c r="AF11579" s="23"/>
      <c r="AG11579" s="23"/>
      <c r="AH11579" s="23"/>
    </row>
    <row r="11580" spans="1:34">
      <c r="A11580" s="23"/>
      <c r="D11580" s="334"/>
      <c r="AD11580" s="23"/>
      <c r="AE11580" s="23"/>
      <c r="AF11580" s="23"/>
      <c r="AG11580" s="23"/>
      <c r="AH11580" s="23"/>
    </row>
    <row r="11581" spans="1:34">
      <c r="A11581" s="23"/>
      <c r="D11581" s="334"/>
      <c r="AD11581" s="23"/>
      <c r="AE11581" s="23"/>
      <c r="AF11581" s="23"/>
      <c r="AG11581" s="23"/>
      <c r="AH11581" s="23"/>
    </row>
    <row r="11582" spans="1:34">
      <c r="A11582" s="23"/>
      <c r="D11582" s="334"/>
      <c r="AD11582" s="23"/>
      <c r="AE11582" s="23"/>
      <c r="AF11582" s="23"/>
      <c r="AG11582" s="23"/>
      <c r="AH11582" s="23"/>
    </row>
    <row r="11583" spans="1:34">
      <c r="A11583" s="23"/>
      <c r="D11583" s="334"/>
      <c r="AD11583" s="23"/>
      <c r="AE11583" s="23"/>
      <c r="AF11583" s="23"/>
      <c r="AG11583" s="23"/>
      <c r="AH11583" s="23"/>
    </row>
    <row r="11584" spans="1:34">
      <c r="A11584" s="23"/>
      <c r="D11584" s="334"/>
      <c r="AD11584" s="23"/>
      <c r="AE11584" s="23"/>
      <c r="AF11584" s="23"/>
      <c r="AG11584" s="23"/>
      <c r="AH11584" s="23"/>
    </row>
    <row r="11585" spans="1:34">
      <c r="A11585" s="23"/>
      <c r="D11585" s="334"/>
      <c r="AD11585" s="23"/>
      <c r="AE11585" s="23"/>
      <c r="AF11585" s="23"/>
      <c r="AG11585" s="23"/>
      <c r="AH11585" s="23"/>
    </row>
    <row r="11586" spans="1:34">
      <c r="A11586" s="23"/>
      <c r="D11586" s="334"/>
      <c r="AD11586" s="23"/>
      <c r="AE11586" s="23"/>
      <c r="AF11586" s="23"/>
      <c r="AG11586" s="23"/>
      <c r="AH11586" s="23"/>
    </row>
    <row r="11587" spans="1:34">
      <c r="A11587" s="23"/>
      <c r="D11587" s="334"/>
      <c r="AD11587" s="23"/>
      <c r="AE11587" s="23"/>
      <c r="AF11587" s="23"/>
      <c r="AG11587" s="23"/>
      <c r="AH11587" s="23"/>
    </row>
    <row r="11588" spans="1:34">
      <c r="A11588" s="23"/>
      <c r="D11588" s="334"/>
      <c r="AD11588" s="23"/>
      <c r="AE11588" s="23"/>
      <c r="AF11588" s="23"/>
      <c r="AG11588" s="23"/>
      <c r="AH11588" s="23"/>
    </row>
    <row r="11589" spans="1:34">
      <c r="A11589" s="23"/>
      <c r="D11589" s="334"/>
      <c r="AD11589" s="23"/>
      <c r="AE11589" s="23"/>
      <c r="AF11589" s="23"/>
      <c r="AG11589" s="23"/>
      <c r="AH11589" s="23"/>
    </row>
    <row r="11590" spans="1:34">
      <c r="A11590" s="23"/>
      <c r="D11590" s="334"/>
      <c r="AD11590" s="23"/>
      <c r="AE11590" s="23"/>
      <c r="AF11590" s="23"/>
      <c r="AG11590" s="23"/>
      <c r="AH11590" s="23"/>
    </row>
    <row r="11591" spans="1:34">
      <c r="A11591" s="23"/>
      <c r="D11591" s="334"/>
      <c r="AD11591" s="23"/>
      <c r="AE11591" s="23"/>
      <c r="AF11591" s="23"/>
      <c r="AG11591" s="23"/>
      <c r="AH11591" s="23"/>
    </row>
    <row r="11592" spans="1:34">
      <c r="A11592" s="23"/>
      <c r="D11592" s="334"/>
      <c r="AD11592" s="23"/>
      <c r="AE11592" s="23"/>
      <c r="AF11592" s="23"/>
      <c r="AG11592" s="23"/>
      <c r="AH11592" s="23"/>
    </row>
    <row r="11593" spans="1:34">
      <c r="A11593" s="23"/>
      <c r="D11593" s="334"/>
      <c r="AD11593" s="23"/>
      <c r="AE11593" s="23"/>
      <c r="AF11593" s="23"/>
      <c r="AG11593" s="23"/>
      <c r="AH11593" s="23"/>
    </row>
    <row r="11594" spans="1:34">
      <c r="A11594" s="23"/>
      <c r="D11594" s="334"/>
      <c r="AD11594" s="23"/>
      <c r="AE11594" s="23"/>
      <c r="AF11594" s="23"/>
      <c r="AG11594" s="23"/>
      <c r="AH11594" s="23"/>
    </row>
    <row r="11595" spans="1:34">
      <c r="A11595" s="23"/>
      <c r="D11595" s="334"/>
      <c r="AD11595" s="23"/>
      <c r="AE11595" s="23"/>
      <c r="AF11595" s="23"/>
      <c r="AG11595" s="23"/>
      <c r="AH11595" s="23"/>
    </row>
    <row r="11596" spans="1:34">
      <c r="A11596" s="23"/>
      <c r="D11596" s="334"/>
      <c r="AD11596" s="23"/>
      <c r="AE11596" s="23"/>
      <c r="AF11596" s="23"/>
      <c r="AG11596" s="23"/>
      <c r="AH11596" s="23"/>
    </row>
    <row r="11597" spans="1:34">
      <c r="A11597" s="23"/>
      <c r="D11597" s="334"/>
      <c r="AD11597" s="23"/>
      <c r="AE11597" s="23"/>
      <c r="AF11597" s="23"/>
      <c r="AG11597" s="23"/>
      <c r="AH11597" s="23"/>
    </row>
    <row r="11598" spans="1:34">
      <c r="A11598" s="23"/>
      <c r="D11598" s="334"/>
      <c r="AD11598" s="23"/>
      <c r="AE11598" s="23"/>
      <c r="AF11598" s="23"/>
      <c r="AG11598" s="23"/>
      <c r="AH11598" s="23"/>
    </row>
    <row r="11599" spans="1:34">
      <c r="A11599" s="23"/>
      <c r="D11599" s="334"/>
      <c r="AD11599" s="23"/>
      <c r="AE11599" s="23"/>
      <c r="AF11599" s="23"/>
      <c r="AG11599" s="23"/>
      <c r="AH11599" s="23"/>
    </row>
    <row r="11600" spans="1:34">
      <c r="A11600" s="23"/>
      <c r="D11600" s="334"/>
      <c r="AD11600" s="23"/>
      <c r="AE11600" s="23"/>
      <c r="AF11600" s="23"/>
      <c r="AG11600" s="23"/>
      <c r="AH11600" s="23"/>
    </row>
    <row r="11601" spans="1:34">
      <c r="A11601" s="23"/>
      <c r="D11601" s="334"/>
      <c r="AD11601" s="23"/>
      <c r="AE11601" s="23"/>
      <c r="AF11601" s="23"/>
      <c r="AG11601" s="23"/>
      <c r="AH11601" s="23"/>
    </row>
    <row r="11602" spans="1:34">
      <c r="A11602" s="23"/>
      <c r="D11602" s="334"/>
      <c r="AD11602" s="23"/>
      <c r="AE11602" s="23"/>
      <c r="AF11602" s="23"/>
      <c r="AG11602" s="23"/>
      <c r="AH11602" s="23"/>
    </row>
    <row r="11603" spans="1:34">
      <c r="A11603" s="23"/>
      <c r="D11603" s="334"/>
      <c r="AD11603" s="23"/>
      <c r="AE11603" s="23"/>
      <c r="AF11603" s="23"/>
      <c r="AG11603" s="23"/>
      <c r="AH11603" s="23"/>
    </row>
    <row r="11604" spans="1:34">
      <c r="A11604" s="23"/>
      <c r="D11604" s="334"/>
      <c r="AD11604" s="23"/>
      <c r="AE11604" s="23"/>
      <c r="AF11604" s="23"/>
      <c r="AG11604" s="23"/>
      <c r="AH11604" s="23"/>
    </row>
    <row r="11605" spans="1:34">
      <c r="A11605" s="23"/>
      <c r="D11605" s="334"/>
      <c r="AD11605" s="23"/>
      <c r="AE11605" s="23"/>
      <c r="AF11605" s="23"/>
      <c r="AG11605" s="23"/>
      <c r="AH11605" s="23"/>
    </row>
    <row r="11606" spans="1:34">
      <c r="A11606" s="23"/>
      <c r="D11606" s="334"/>
      <c r="AD11606" s="23"/>
      <c r="AE11606" s="23"/>
      <c r="AF11606" s="23"/>
      <c r="AG11606" s="23"/>
      <c r="AH11606" s="23"/>
    </row>
    <row r="11607" spans="1:34">
      <c r="A11607" s="23"/>
      <c r="D11607" s="334"/>
      <c r="AD11607" s="23"/>
      <c r="AE11607" s="23"/>
      <c r="AF11607" s="23"/>
      <c r="AG11607" s="23"/>
      <c r="AH11607" s="23"/>
    </row>
    <row r="11608" spans="1:34">
      <c r="A11608" s="23"/>
      <c r="D11608" s="334"/>
      <c r="AD11608" s="23"/>
      <c r="AE11608" s="23"/>
      <c r="AF11608" s="23"/>
      <c r="AG11608" s="23"/>
      <c r="AH11608" s="23"/>
    </row>
    <row r="11609" spans="1:34">
      <c r="A11609" s="23"/>
      <c r="D11609" s="334"/>
      <c r="AD11609" s="23"/>
      <c r="AE11609" s="23"/>
      <c r="AF11609" s="23"/>
      <c r="AG11609" s="23"/>
      <c r="AH11609" s="23"/>
    </row>
    <row r="11610" spans="1:34">
      <c r="A11610" s="23"/>
      <c r="D11610" s="334"/>
      <c r="AD11610" s="23"/>
      <c r="AE11610" s="23"/>
      <c r="AF11610" s="23"/>
      <c r="AG11610" s="23"/>
      <c r="AH11610" s="23"/>
    </row>
    <row r="11611" spans="1:34">
      <c r="A11611" s="23"/>
      <c r="D11611" s="334"/>
      <c r="AD11611" s="23"/>
      <c r="AE11611" s="23"/>
      <c r="AF11611" s="23"/>
      <c r="AG11611" s="23"/>
      <c r="AH11611" s="23"/>
    </row>
    <row r="11612" spans="1:34">
      <c r="A11612" s="23"/>
      <c r="D11612" s="334"/>
      <c r="AD11612" s="23"/>
      <c r="AE11612" s="23"/>
      <c r="AF11612" s="23"/>
      <c r="AG11612" s="23"/>
      <c r="AH11612" s="23"/>
    </row>
    <row r="11613" spans="1:34">
      <c r="A11613" s="23"/>
      <c r="D11613" s="334"/>
      <c r="AD11613" s="23"/>
      <c r="AE11613" s="23"/>
      <c r="AF11613" s="23"/>
      <c r="AG11613" s="23"/>
      <c r="AH11613" s="23"/>
    </row>
    <row r="11614" spans="1:34">
      <c r="A11614" s="23"/>
      <c r="D11614" s="334"/>
      <c r="AD11614" s="23"/>
      <c r="AE11614" s="23"/>
      <c r="AF11614" s="23"/>
      <c r="AG11614" s="23"/>
      <c r="AH11614" s="23"/>
    </row>
    <row r="11615" spans="1:34">
      <c r="A11615" s="23"/>
      <c r="D11615" s="334"/>
      <c r="AD11615" s="23"/>
      <c r="AE11615" s="23"/>
      <c r="AF11615" s="23"/>
      <c r="AG11615" s="23"/>
      <c r="AH11615" s="23"/>
    </row>
    <row r="11616" spans="1:34">
      <c r="A11616" s="23"/>
      <c r="D11616" s="334"/>
      <c r="AD11616" s="23"/>
      <c r="AE11616" s="23"/>
      <c r="AF11616" s="23"/>
      <c r="AG11616" s="23"/>
      <c r="AH11616" s="23"/>
    </row>
    <row r="11617" spans="1:34">
      <c r="A11617" s="23"/>
      <c r="D11617" s="334"/>
      <c r="AD11617" s="23"/>
      <c r="AE11617" s="23"/>
      <c r="AF11617" s="23"/>
      <c r="AG11617" s="23"/>
      <c r="AH11617" s="23"/>
    </row>
    <row r="11618" spans="1:34">
      <c r="A11618" s="23"/>
      <c r="D11618" s="334"/>
      <c r="AD11618" s="23"/>
      <c r="AE11618" s="23"/>
      <c r="AF11618" s="23"/>
      <c r="AG11618" s="23"/>
      <c r="AH11618" s="23"/>
    </row>
    <row r="11619" spans="1:34">
      <c r="A11619" s="23"/>
      <c r="D11619" s="334"/>
      <c r="AD11619" s="23"/>
      <c r="AE11619" s="23"/>
      <c r="AF11619" s="23"/>
      <c r="AG11619" s="23"/>
      <c r="AH11619" s="23"/>
    </row>
    <row r="11620" spans="1:34">
      <c r="A11620" s="23"/>
      <c r="D11620" s="334"/>
      <c r="AD11620" s="23"/>
      <c r="AE11620" s="23"/>
      <c r="AF11620" s="23"/>
      <c r="AG11620" s="23"/>
      <c r="AH11620" s="23"/>
    </row>
    <row r="11621" spans="1:34">
      <c r="A11621" s="23"/>
      <c r="D11621" s="334"/>
      <c r="AD11621" s="23"/>
      <c r="AE11621" s="23"/>
      <c r="AF11621" s="23"/>
      <c r="AG11621" s="23"/>
      <c r="AH11621" s="23"/>
    </row>
    <row r="11622" spans="1:34">
      <c r="A11622" s="23"/>
      <c r="D11622" s="334"/>
      <c r="AD11622" s="23"/>
      <c r="AE11622" s="23"/>
      <c r="AF11622" s="23"/>
      <c r="AG11622" s="23"/>
      <c r="AH11622" s="23"/>
    </row>
    <row r="11623" spans="1:34">
      <c r="A11623" s="23"/>
      <c r="D11623" s="334"/>
      <c r="AD11623" s="23"/>
      <c r="AE11623" s="23"/>
      <c r="AF11623" s="23"/>
      <c r="AG11623" s="23"/>
      <c r="AH11623" s="23"/>
    </row>
    <row r="11624" spans="1:34">
      <c r="A11624" s="23"/>
      <c r="D11624" s="334"/>
      <c r="AD11624" s="23"/>
      <c r="AE11624" s="23"/>
      <c r="AF11624" s="23"/>
      <c r="AG11624" s="23"/>
      <c r="AH11624" s="23"/>
    </row>
    <row r="11625" spans="1:34">
      <c r="A11625" s="23"/>
      <c r="D11625" s="334"/>
      <c r="AD11625" s="23"/>
      <c r="AE11625" s="23"/>
      <c r="AF11625" s="23"/>
      <c r="AG11625" s="23"/>
      <c r="AH11625" s="23"/>
    </row>
    <row r="11626" spans="1:34">
      <c r="A11626" s="23"/>
      <c r="D11626" s="334"/>
      <c r="AD11626" s="23"/>
      <c r="AE11626" s="23"/>
      <c r="AF11626" s="23"/>
      <c r="AG11626" s="23"/>
      <c r="AH11626" s="23"/>
    </row>
    <row r="11627" spans="1:34">
      <c r="A11627" s="23"/>
      <c r="D11627" s="334"/>
      <c r="AD11627" s="23"/>
      <c r="AE11627" s="23"/>
      <c r="AF11627" s="23"/>
      <c r="AG11627" s="23"/>
      <c r="AH11627" s="23"/>
    </row>
    <row r="11628" spans="1:34">
      <c r="A11628" s="23"/>
      <c r="D11628" s="334"/>
      <c r="AD11628" s="23"/>
      <c r="AE11628" s="23"/>
      <c r="AF11628" s="23"/>
      <c r="AG11628" s="23"/>
      <c r="AH11628" s="23"/>
    </row>
    <row r="11629" spans="1:34">
      <c r="A11629" s="23"/>
      <c r="D11629" s="334"/>
      <c r="AD11629" s="23"/>
      <c r="AE11629" s="23"/>
      <c r="AF11629" s="23"/>
      <c r="AG11629" s="23"/>
      <c r="AH11629" s="23"/>
    </row>
    <row r="11630" spans="1:34">
      <c r="A11630" s="23"/>
      <c r="D11630" s="334"/>
      <c r="AD11630" s="23"/>
      <c r="AE11630" s="23"/>
      <c r="AF11630" s="23"/>
      <c r="AG11630" s="23"/>
      <c r="AH11630" s="23"/>
    </row>
    <row r="11631" spans="1:34">
      <c r="A11631" s="23"/>
      <c r="D11631" s="334"/>
      <c r="AD11631" s="23"/>
      <c r="AE11631" s="23"/>
      <c r="AF11631" s="23"/>
      <c r="AG11631" s="23"/>
      <c r="AH11631" s="23"/>
    </row>
    <row r="11632" spans="1:34">
      <c r="A11632" s="23"/>
      <c r="D11632" s="334"/>
      <c r="AD11632" s="23"/>
      <c r="AE11632" s="23"/>
      <c r="AF11632" s="23"/>
      <c r="AG11632" s="23"/>
      <c r="AH11632" s="23"/>
    </row>
    <row r="11633" spans="1:34">
      <c r="A11633" s="23"/>
      <c r="D11633" s="334"/>
      <c r="AD11633" s="23"/>
      <c r="AE11633" s="23"/>
      <c r="AF11633" s="23"/>
      <c r="AG11633" s="23"/>
      <c r="AH11633" s="23"/>
    </row>
    <row r="11634" spans="1:34">
      <c r="A11634" s="23"/>
      <c r="D11634" s="334"/>
      <c r="AD11634" s="23"/>
      <c r="AE11634" s="23"/>
      <c r="AF11634" s="23"/>
      <c r="AG11634" s="23"/>
      <c r="AH11634" s="23"/>
    </row>
    <row r="11635" spans="1:34">
      <c r="A11635" s="23"/>
      <c r="D11635" s="334"/>
      <c r="AD11635" s="23"/>
      <c r="AE11635" s="23"/>
      <c r="AF11635" s="23"/>
      <c r="AG11635" s="23"/>
      <c r="AH11635" s="23"/>
    </row>
    <row r="11636" spans="1:34">
      <c r="A11636" s="23"/>
      <c r="D11636" s="334"/>
      <c r="AD11636" s="23"/>
      <c r="AE11636" s="23"/>
      <c r="AF11636" s="23"/>
      <c r="AG11636" s="23"/>
      <c r="AH11636" s="23"/>
    </row>
    <row r="11637" spans="1:34">
      <c r="A11637" s="23"/>
      <c r="D11637" s="334"/>
      <c r="AD11637" s="23"/>
      <c r="AE11637" s="23"/>
      <c r="AF11637" s="23"/>
      <c r="AG11637" s="23"/>
      <c r="AH11637" s="23"/>
    </row>
    <row r="11638" spans="1:34">
      <c r="A11638" s="23"/>
      <c r="D11638" s="334"/>
      <c r="AD11638" s="23"/>
      <c r="AE11638" s="23"/>
      <c r="AF11638" s="23"/>
      <c r="AG11638" s="23"/>
      <c r="AH11638" s="23"/>
    </row>
    <row r="11639" spans="1:34">
      <c r="A11639" s="23"/>
      <c r="D11639" s="334"/>
      <c r="AD11639" s="23"/>
      <c r="AE11639" s="23"/>
      <c r="AF11639" s="23"/>
      <c r="AG11639" s="23"/>
      <c r="AH11639" s="23"/>
    </row>
    <row r="11640" spans="1:34">
      <c r="A11640" s="23"/>
      <c r="D11640" s="334"/>
      <c r="AD11640" s="23"/>
      <c r="AE11640" s="23"/>
      <c r="AF11640" s="23"/>
      <c r="AG11640" s="23"/>
      <c r="AH11640" s="23"/>
    </row>
    <row r="11641" spans="1:34">
      <c r="A11641" s="23"/>
      <c r="D11641" s="334"/>
      <c r="AD11641" s="23"/>
      <c r="AE11641" s="23"/>
      <c r="AF11641" s="23"/>
      <c r="AG11641" s="23"/>
      <c r="AH11641" s="23"/>
    </row>
    <row r="11642" spans="1:34">
      <c r="A11642" s="23"/>
      <c r="D11642" s="334"/>
      <c r="AD11642" s="23"/>
      <c r="AE11642" s="23"/>
      <c r="AF11642" s="23"/>
      <c r="AG11642" s="23"/>
      <c r="AH11642" s="23"/>
    </row>
    <row r="11643" spans="1:34">
      <c r="A11643" s="23"/>
      <c r="D11643" s="334"/>
      <c r="AD11643" s="23"/>
      <c r="AE11643" s="23"/>
      <c r="AF11643" s="23"/>
      <c r="AG11643" s="23"/>
      <c r="AH11643" s="23"/>
    </row>
    <row r="11644" spans="1:34">
      <c r="A11644" s="23"/>
      <c r="D11644" s="334"/>
      <c r="AD11644" s="23"/>
      <c r="AE11644" s="23"/>
      <c r="AF11644" s="23"/>
      <c r="AG11644" s="23"/>
      <c r="AH11644" s="23"/>
    </row>
    <row r="11645" spans="1:34">
      <c r="A11645" s="23"/>
      <c r="D11645" s="334"/>
      <c r="AD11645" s="23"/>
      <c r="AE11645" s="23"/>
      <c r="AF11645" s="23"/>
      <c r="AG11645" s="23"/>
      <c r="AH11645" s="23"/>
    </row>
    <row r="11646" spans="1:34">
      <c r="A11646" s="23"/>
      <c r="D11646" s="334"/>
      <c r="AD11646" s="23"/>
      <c r="AE11646" s="23"/>
      <c r="AF11646" s="23"/>
      <c r="AG11646" s="23"/>
      <c r="AH11646" s="23"/>
    </row>
    <row r="11647" spans="1:34">
      <c r="A11647" s="23"/>
      <c r="D11647" s="334"/>
      <c r="AD11647" s="23"/>
      <c r="AE11647" s="23"/>
      <c r="AF11647" s="23"/>
      <c r="AG11647" s="23"/>
      <c r="AH11647" s="23"/>
    </row>
    <row r="11648" spans="1:34">
      <c r="A11648" s="23"/>
      <c r="D11648" s="334"/>
      <c r="AD11648" s="23"/>
      <c r="AE11648" s="23"/>
      <c r="AF11648" s="23"/>
      <c r="AG11648" s="23"/>
      <c r="AH11648" s="23"/>
    </row>
    <row r="11649" spans="1:34">
      <c r="A11649" s="23"/>
      <c r="D11649" s="334"/>
      <c r="AD11649" s="23"/>
      <c r="AE11649" s="23"/>
      <c r="AF11649" s="23"/>
      <c r="AG11649" s="23"/>
      <c r="AH11649" s="23"/>
    </row>
    <row r="11650" spans="1:34">
      <c r="A11650" s="23"/>
      <c r="D11650" s="334"/>
      <c r="AD11650" s="23"/>
      <c r="AE11650" s="23"/>
      <c r="AF11650" s="23"/>
      <c r="AG11650" s="23"/>
      <c r="AH11650" s="23"/>
    </row>
    <row r="11651" spans="1:34">
      <c r="A11651" s="23"/>
      <c r="D11651" s="334"/>
      <c r="AD11651" s="23"/>
      <c r="AE11651" s="23"/>
      <c r="AF11651" s="23"/>
      <c r="AG11651" s="23"/>
      <c r="AH11651" s="23"/>
    </row>
    <row r="11652" spans="1:34">
      <c r="A11652" s="23"/>
      <c r="D11652" s="334"/>
      <c r="AD11652" s="23"/>
      <c r="AE11652" s="23"/>
      <c r="AF11652" s="23"/>
      <c r="AG11652" s="23"/>
      <c r="AH11652" s="23"/>
    </row>
    <row r="11653" spans="1:34">
      <c r="A11653" s="23"/>
      <c r="D11653" s="334"/>
      <c r="AD11653" s="23"/>
      <c r="AE11653" s="23"/>
      <c r="AF11653" s="23"/>
      <c r="AG11653" s="23"/>
      <c r="AH11653" s="23"/>
    </row>
    <row r="11654" spans="1:34">
      <c r="A11654" s="23"/>
      <c r="D11654" s="334"/>
      <c r="AD11654" s="23"/>
      <c r="AE11654" s="23"/>
      <c r="AF11654" s="23"/>
      <c r="AG11654" s="23"/>
      <c r="AH11654" s="23"/>
    </row>
    <row r="11655" spans="1:34">
      <c r="A11655" s="23"/>
      <c r="D11655" s="334"/>
      <c r="AD11655" s="23"/>
      <c r="AE11655" s="23"/>
      <c r="AF11655" s="23"/>
      <c r="AG11655" s="23"/>
      <c r="AH11655" s="23"/>
    </row>
    <row r="11656" spans="1:34">
      <c r="A11656" s="23"/>
      <c r="D11656" s="334"/>
      <c r="AD11656" s="23"/>
      <c r="AE11656" s="23"/>
      <c r="AF11656" s="23"/>
      <c r="AG11656" s="23"/>
      <c r="AH11656" s="23"/>
    </row>
    <row r="11657" spans="1:34">
      <c r="A11657" s="23"/>
      <c r="D11657" s="334"/>
      <c r="AD11657" s="23"/>
      <c r="AE11657" s="23"/>
      <c r="AF11657" s="23"/>
      <c r="AG11657" s="23"/>
      <c r="AH11657" s="23"/>
    </row>
    <row r="11658" spans="1:34">
      <c r="A11658" s="23"/>
      <c r="D11658" s="334"/>
      <c r="AD11658" s="23"/>
      <c r="AE11658" s="23"/>
      <c r="AF11658" s="23"/>
      <c r="AG11658" s="23"/>
      <c r="AH11658" s="23"/>
    </row>
    <row r="11659" spans="1:34">
      <c r="A11659" s="23"/>
      <c r="D11659" s="334"/>
      <c r="AD11659" s="23"/>
      <c r="AE11659" s="23"/>
      <c r="AF11659" s="23"/>
      <c r="AG11659" s="23"/>
      <c r="AH11659" s="23"/>
    </row>
    <row r="11660" spans="1:34">
      <c r="A11660" s="23"/>
      <c r="D11660" s="334"/>
      <c r="AD11660" s="23"/>
      <c r="AE11660" s="23"/>
      <c r="AF11660" s="23"/>
      <c r="AG11660" s="23"/>
      <c r="AH11660" s="23"/>
    </row>
    <row r="11661" spans="1:34">
      <c r="A11661" s="23"/>
      <c r="D11661" s="334"/>
      <c r="AD11661" s="23"/>
      <c r="AE11661" s="23"/>
      <c r="AF11661" s="23"/>
      <c r="AG11661" s="23"/>
      <c r="AH11661" s="23"/>
    </row>
    <row r="11662" spans="1:34">
      <c r="A11662" s="23"/>
      <c r="D11662" s="334"/>
      <c r="AD11662" s="23"/>
      <c r="AE11662" s="23"/>
      <c r="AF11662" s="23"/>
      <c r="AG11662" s="23"/>
      <c r="AH11662" s="23"/>
    </row>
    <row r="11663" spans="1:34">
      <c r="A11663" s="23"/>
      <c r="D11663" s="334"/>
      <c r="AD11663" s="23"/>
      <c r="AE11663" s="23"/>
      <c r="AF11663" s="23"/>
      <c r="AG11663" s="23"/>
      <c r="AH11663" s="23"/>
    </row>
    <row r="11664" spans="1:34">
      <c r="A11664" s="23"/>
      <c r="D11664" s="334"/>
      <c r="AD11664" s="23"/>
      <c r="AE11664" s="23"/>
      <c r="AF11664" s="23"/>
      <c r="AG11664" s="23"/>
      <c r="AH11664" s="23"/>
    </row>
    <row r="11665" spans="1:34">
      <c r="A11665" s="23"/>
      <c r="D11665" s="334"/>
      <c r="AD11665" s="23"/>
      <c r="AE11665" s="23"/>
      <c r="AF11665" s="23"/>
      <c r="AG11665" s="23"/>
      <c r="AH11665" s="23"/>
    </row>
    <row r="11666" spans="1:34">
      <c r="A11666" s="23"/>
      <c r="D11666" s="334"/>
      <c r="AD11666" s="23"/>
      <c r="AE11666" s="23"/>
      <c r="AF11666" s="23"/>
      <c r="AG11666" s="23"/>
      <c r="AH11666" s="23"/>
    </row>
    <row r="11667" spans="1:34">
      <c r="A11667" s="23"/>
      <c r="D11667" s="334"/>
      <c r="AD11667" s="23"/>
      <c r="AE11667" s="23"/>
      <c r="AF11667" s="23"/>
      <c r="AG11667" s="23"/>
      <c r="AH11667" s="23"/>
    </row>
    <row r="11668" spans="1:34">
      <c r="A11668" s="23"/>
      <c r="D11668" s="334"/>
      <c r="AD11668" s="23"/>
      <c r="AE11668" s="23"/>
      <c r="AF11668" s="23"/>
      <c r="AG11668" s="23"/>
      <c r="AH11668" s="23"/>
    </row>
    <row r="11669" spans="1:34">
      <c r="A11669" s="23"/>
      <c r="D11669" s="334"/>
      <c r="AD11669" s="23"/>
      <c r="AE11669" s="23"/>
      <c r="AF11669" s="23"/>
      <c r="AG11669" s="23"/>
      <c r="AH11669" s="23"/>
    </row>
    <row r="11670" spans="1:34">
      <c r="A11670" s="23"/>
      <c r="D11670" s="334"/>
      <c r="AD11670" s="23"/>
      <c r="AE11670" s="23"/>
      <c r="AF11670" s="23"/>
      <c r="AG11670" s="23"/>
      <c r="AH11670" s="23"/>
    </row>
    <row r="11671" spans="1:34">
      <c r="A11671" s="23"/>
      <c r="D11671" s="334"/>
      <c r="AD11671" s="23"/>
      <c r="AE11671" s="23"/>
      <c r="AF11671" s="23"/>
      <c r="AG11671" s="23"/>
      <c r="AH11671" s="23"/>
    </row>
    <row r="11672" spans="1:34">
      <c r="A11672" s="23"/>
      <c r="D11672" s="334"/>
      <c r="AD11672" s="23"/>
      <c r="AE11672" s="23"/>
      <c r="AF11672" s="23"/>
      <c r="AG11672" s="23"/>
      <c r="AH11672" s="23"/>
    </row>
    <row r="11673" spans="1:34">
      <c r="A11673" s="23"/>
      <c r="D11673" s="334"/>
      <c r="AD11673" s="23"/>
      <c r="AE11673" s="23"/>
      <c r="AF11673" s="23"/>
      <c r="AG11673" s="23"/>
      <c r="AH11673" s="23"/>
    </row>
    <row r="11674" spans="1:34">
      <c r="A11674" s="23"/>
      <c r="D11674" s="334"/>
      <c r="AD11674" s="23"/>
      <c r="AE11674" s="23"/>
      <c r="AF11674" s="23"/>
      <c r="AG11674" s="23"/>
      <c r="AH11674" s="23"/>
    </row>
    <row r="11675" spans="1:34">
      <c r="A11675" s="23"/>
      <c r="D11675" s="334"/>
      <c r="AD11675" s="23"/>
      <c r="AE11675" s="23"/>
      <c r="AF11675" s="23"/>
      <c r="AG11675" s="23"/>
      <c r="AH11675" s="23"/>
    </row>
    <row r="11676" spans="1:34">
      <c r="A11676" s="23"/>
      <c r="D11676" s="334"/>
      <c r="AD11676" s="23"/>
      <c r="AE11676" s="23"/>
      <c r="AF11676" s="23"/>
      <c r="AG11676" s="23"/>
      <c r="AH11676" s="23"/>
    </row>
    <row r="11677" spans="1:34">
      <c r="A11677" s="23"/>
      <c r="D11677" s="334"/>
      <c r="AD11677" s="23"/>
      <c r="AE11677" s="23"/>
      <c r="AF11677" s="23"/>
      <c r="AG11677" s="23"/>
      <c r="AH11677" s="23"/>
    </row>
    <row r="11678" spans="1:34">
      <c r="A11678" s="23"/>
      <c r="D11678" s="334"/>
      <c r="AD11678" s="23"/>
      <c r="AE11678" s="23"/>
      <c r="AF11678" s="23"/>
      <c r="AG11678" s="23"/>
      <c r="AH11678" s="23"/>
    </row>
    <row r="11679" spans="1:34">
      <c r="A11679" s="23"/>
      <c r="D11679" s="334"/>
      <c r="AD11679" s="23"/>
      <c r="AE11679" s="23"/>
      <c r="AF11679" s="23"/>
      <c r="AG11679" s="23"/>
      <c r="AH11679" s="23"/>
    </row>
    <row r="11680" spans="1:34">
      <c r="A11680" s="23"/>
      <c r="D11680" s="334"/>
      <c r="AD11680" s="23"/>
      <c r="AE11680" s="23"/>
      <c r="AF11680" s="23"/>
      <c r="AG11680" s="23"/>
      <c r="AH11680" s="23"/>
    </row>
    <row r="11681" spans="1:34">
      <c r="A11681" s="23"/>
      <c r="D11681" s="334"/>
      <c r="AD11681" s="23"/>
      <c r="AE11681" s="23"/>
      <c r="AF11681" s="23"/>
      <c r="AG11681" s="23"/>
      <c r="AH11681" s="23"/>
    </row>
    <row r="11682" spans="1:34">
      <c r="A11682" s="23"/>
      <c r="D11682" s="334"/>
      <c r="AD11682" s="23"/>
      <c r="AE11682" s="23"/>
      <c r="AF11682" s="23"/>
      <c r="AG11682" s="23"/>
      <c r="AH11682" s="23"/>
    </row>
    <row r="11683" spans="1:34">
      <c r="A11683" s="23"/>
      <c r="D11683" s="334"/>
      <c r="AD11683" s="23"/>
      <c r="AE11683" s="23"/>
      <c r="AF11683" s="23"/>
      <c r="AG11683" s="23"/>
      <c r="AH11683" s="23"/>
    </row>
    <row r="11684" spans="1:34">
      <c r="A11684" s="23"/>
      <c r="D11684" s="334"/>
      <c r="AD11684" s="23"/>
      <c r="AE11684" s="23"/>
      <c r="AF11684" s="23"/>
      <c r="AG11684" s="23"/>
      <c r="AH11684" s="23"/>
    </row>
    <row r="11685" spans="1:34">
      <c r="A11685" s="23"/>
      <c r="D11685" s="334"/>
      <c r="AD11685" s="23"/>
      <c r="AE11685" s="23"/>
      <c r="AF11685" s="23"/>
      <c r="AG11685" s="23"/>
      <c r="AH11685" s="23"/>
    </row>
    <row r="11686" spans="1:34">
      <c r="A11686" s="23"/>
      <c r="D11686" s="334"/>
      <c r="AD11686" s="23"/>
      <c r="AE11686" s="23"/>
      <c r="AF11686" s="23"/>
      <c r="AG11686" s="23"/>
      <c r="AH11686" s="23"/>
    </row>
    <row r="11687" spans="1:34">
      <c r="A11687" s="23"/>
      <c r="D11687" s="334"/>
      <c r="AD11687" s="23"/>
      <c r="AE11687" s="23"/>
      <c r="AF11687" s="23"/>
      <c r="AG11687" s="23"/>
      <c r="AH11687" s="23"/>
    </row>
    <row r="11688" spans="1:34">
      <c r="A11688" s="23"/>
      <c r="D11688" s="334"/>
      <c r="AD11688" s="23"/>
      <c r="AE11688" s="23"/>
      <c r="AF11688" s="23"/>
      <c r="AG11688" s="23"/>
      <c r="AH11688" s="23"/>
    </row>
    <row r="11689" spans="1:34">
      <c r="A11689" s="23"/>
      <c r="D11689" s="334"/>
      <c r="AD11689" s="23"/>
      <c r="AE11689" s="23"/>
      <c r="AF11689" s="23"/>
      <c r="AG11689" s="23"/>
      <c r="AH11689" s="23"/>
    </row>
    <row r="11690" spans="1:34">
      <c r="A11690" s="23"/>
      <c r="D11690" s="334"/>
      <c r="AD11690" s="23"/>
      <c r="AE11690" s="23"/>
      <c r="AF11690" s="23"/>
      <c r="AG11690" s="23"/>
      <c r="AH11690" s="23"/>
    </row>
    <row r="11691" spans="1:34">
      <c r="A11691" s="23"/>
      <c r="D11691" s="334"/>
      <c r="AD11691" s="23"/>
      <c r="AE11691" s="23"/>
      <c r="AF11691" s="23"/>
      <c r="AG11691" s="23"/>
      <c r="AH11691" s="23"/>
    </row>
    <row r="11692" spans="1:34">
      <c r="A11692" s="23"/>
      <c r="D11692" s="334"/>
      <c r="AD11692" s="23"/>
      <c r="AE11692" s="23"/>
      <c r="AF11692" s="23"/>
      <c r="AG11692" s="23"/>
      <c r="AH11692" s="23"/>
    </row>
    <row r="11693" spans="1:34">
      <c r="A11693" s="23"/>
      <c r="D11693" s="334"/>
      <c r="AD11693" s="23"/>
      <c r="AE11693" s="23"/>
      <c r="AF11693" s="23"/>
      <c r="AG11693" s="23"/>
      <c r="AH11693" s="23"/>
    </row>
    <row r="11694" spans="1:34">
      <c r="A11694" s="23"/>
      <c r="D11694" s="334"/>
      <c r="AD11694" s="23"/>
      <c r="AE11694" s="23"/>
      <c r="AF11694" s="23"/>
      <c r="AG11694" s="23"/>
      <c r="AH11694" s="23"/>
    </row>
    <row r="11695" spans="1:34">
      <c r="A11695" s="23"/>
      <c r="D11695" s="334"/>
      <c r="AD11695" s="23"/>
      <c r="AE11695" s="23"/>
      <c r="AF11695" s="23"/>
      <c r="AG11695" s="23"/>
      <c r="AH11695" s="23"/>
    </row>
    <row r="11696" spans="1:34">
      <c r="A11696" s="23"/>
      <c r="D11696" s="334"/>
      <c r="AD11696" s="23"/>
      <c r="AE11696" s="23"/>
      <c r="AF11696" s="23"/>
      <c r="AG11696" s="23"/>
      <c r="AH11696" s="23"/>
    </row>
    <row r="11697" spans="1:34">
      <c r="A11697" s="23"/>
      <c r="D11697" s="334"/>
      <c r="AD11697" s="23"/>
      <c r="AE11697" s="23"/>
      <c r="AF11697" s="23"/>
      <c r="AG11697" s="23"/>
      <c r="AH11697" s="23"/>
    </row>
    <row r="11698" spans="1:34">
      <c r="A11698" s="23"/>
      <c r="D11698" s="334"/>
      <c r="AD11698" s="23"/>
      <c r="AE11698" s="23"/>
      <c r="AF11698" s="23"/>
      <c r="AG11698" s="23"/>
      <c r="AH11698" s="23"/>
    </row>
    <row r="11699" spans="1:34">
      <c r="A11699" s="23"/>
      <c r="D11699" s="334"/>
      <c r="AD11699" s="23"/>
      <c r="AE11699" s="23"/>
      <c r="AF11699" s="23"/>
      <c r="AG11699" s="23"/>
      <c r="AH11699" s="23"/>
    </row>
    <row r="11700" spans="1:34">
      <c r="A11700" s="23"/>
      <c r="D11700" s="334"/>
      <c r="AD11700" s="23"/>
      <c r="AE11700" s="23"/>
      <c r="AF11700" s="23"/>
      <c r="AG11700" s="23"/>
      <c r="AH11700" s="23"/>
    </row>
    <row r="11701" spans="1:34">
      <c r="A11701" s="23"/>
      <c r="D11701" s="334"/>
      <c r="AD11701" s="23"/>
      <c r="AE11701" s="23"/>
      <c r="AF11701" s="23"/>
      <c r="AG11701" s="23"/>
      <c r="AH11701" s="23"/>
    </row>
    <row r="11702" spans="1:34">
      <c r="A11702" s="23"/>
      <c r="D11702" s="334"/>
      <c r="AD11702" s="23"/>
      <c r="AE11702" s="23"/>
      <c r="AF11702" s="23"/>
      <c r="AG11702" s="23"/>
      <c r="AH11702" s="23"/>
    </row>
    <row r="11703" spans="1:34">
      <c r="A11703" s="23"/>
      <c r="D11703" s="334"/>
      <c r="AD11703" s="23"/>
      <c r="AE11703" s="23"/>
      <c r="AF11703" s="23"/>
      <c r="AG11703" s="23"/>
      <c r="AH11703" s="23"/>
    </row>
    <row r="11704" spans="1:34">
      <c r="A11704" s="23"/>
      <c r="D11704" s="334"/>
      <c r="AD11704" s="23"/>
      <c r="AE11704" s="23"/>
      <c r="AF11704" s="23"/>
      <c r="AG11704" s="23"/>
      <c r="AH11704" s="23"/>
    </row>
    <row r="11705" spans="1:34">
      <c r="A11705" s="23"/>
      <c r="D11705" s="334"/>
      <c r="AD11705" s="23"/>
      <c r="AE11705" s="23"/>
      <c r="AF11705" s="23"/>
      <c r="AG11705" s="23"/>
      <c r="AH11705" s="23"/>
    </row>
    <row r="11706" spans="1:34">
      <c r="A11706" s="23"/>
      <c r="D11706" s="334"/>
      <c r="AD11706" s="23"/>
      <c r="AE11706" s="23"/>
      <c r="AF11706" s="23"/>
      <c r="AG11706" s="23"/>
      <c r="AH11706" s="23"/>
    </row>
    <row r="11707" spans="1:34">
      <c r="A11707" s="23"/>
      <c r="D11707" s="334"/>
      <c r="AD11707" s="23"/>
      <c r="AE11707" s="23"/>
      <c r="AF11707" s="23"/>
      <c r="AG11707" s="23"/>
      <c r="AH11707" s="23"/>
    </row>
    <row r="11708" spans="1:34">
      <c r="A11708" s="23"/>
      <c r="D11708" s="334"/>
      <c r="AD11708" s="23"/>
      <c r="AE11708" s="23"/>
      <c r="AF11708" s="23"/>
      <c r="AG11708" s="23"/>
      <c r="AH11708" s="23"/>
    </row>
    <row r="11709" spans="1:34">
      <c r="A11709" s="23"/>
      <c r="D11709" s="334"/>
      <c r="AD11709" s="23"/>
      <c r="AE11709" s="23"/>
      <c r="AF11709" s="23"/>
      <c r="AG11709" s="23"/>
      <c r="AH11709" s="23"/>
    </row>
    <row r="11710" spans="1:34">
      <c r="A11710" s="23"/>
      <c r="D11710" s="334"/>
      <c r="AD11710" s="23"/>
      <c r="AE11710" s="23"/>
      <c r="AF11710" s="23"/>
      <c r="AG11710" s="23"/>
      <c r="AH11710" s="23"/>
    </row>
    <row r="11711" spans="1:34">
      <c r="A11711" s="23"/>
      <c r="D11711" s="334"/>
      <c r="AD11711" s="23"/>
      <c r="AE11711" s="23"/>
      <c r="AF11711" s="23"/>
      <c r="AG11711" s="23"/>
      <c r="AH11711" s="23"/>
    </row>
    <row r="11712" spans="1:34">
      <c r="A11712" s="23"/>
      <c r="D11712" s="334"/>
      <c r="AD11712" s="23"/>
      <c r="AE11712" s="23"/>
      <c r="AF11712" s="23"/>
      <c r="AG11712" s="23"/>
      <c r="AH11712" s="23"/>
    </row>
    <row r="11713" spans="1:34">
      <c r="A11713" s="23"/>
      <c r="D11713" s="334"/>
      <c r="AD11713" s="23"/>
      <c r="AE11713" s="23"/>
      <c r="AF11713" s="23"/>
      <c r="AG11713" s="23"/>
      <c r="AH11713" s="23"/>
    </row>
    <row r="11714" spans="1:34">
      <c r="A11714" s="23"/>
      <c r="D11714" s="334"/>
      <c r="AD11714" s="23"/>
      <c r="AE11714" s="23"/>
      <c r="AF11714" s="23"/>
      <c r="AG11714" s="23"/>
      <c r="AH11714" s="23"/>
    </row>
    <row r="11715" spans="1:34">
      <c r="A11715" s="23"/>
      <c r="D11715" s="334"/>
      <c r="AD11715" s="23"/>
      <c r="AE11715" s="23"/>
      <c r="AF11715" s="23"/>
      <c r="AG11715" s="23"/>
      <c r="AH11715" s="23"/>
    </row>
    <row r="11716" spans="1:34">
      <c r="A11716" s="23"/>
      <c r="D11716" s="334"/>
      <c r="AD11716" s="23"/>
      <c r="AE11716" s="23"/>
      <c r="AF11716" s="23"/>
      <c r="AG11716" s="23"/>
      <c r="AH11716" s="23"/>
    </row>
    <row r="11717" spans="1:34">
      <c r="A11717" s="23"/>
      <c r="D11717" s="334"/>
      <c r="AD11717" s="23"/>
      <c r="AE11717" s="23"/>
      <c r="AF11717" s="23"/>
      <c r="AG11717" s="23"/>
      <c r="AH11717" s="23"/>
    </row>
    <row r="11718" spans="1:34">
      <c r="A11718" s="23"/>
      <c r="D11718" s="334"/>
      <c r="AD11718" s="23"/>
      <c r="AE11718" s="23"/>
      <c r="AF11718" s="23"/>
      <c r="AG11718" s="23"/>
      <c r="AH11718" s="23"/>
    </row>
    <row r="11719" spans="1:34">
      <c r="A11719" s="23"/>
      <c r="D11719" s="334"/>
      <c r="AD11719" s="23"/>
      <c r="AE11719" s="23"/>
      <c r="AF11719" s="23"/>
      <c r="AG11719" s="23"/>
      <c r="AH11719" s="23"/>
    </row>
    <row r="11720" spans="1:34">
      <c r="A11720" s="23"/>
      <c r="D11720" s="334"/>
      <c r="AD11720" s="23"/>
      <c r="AE11720" s="23"/>
      <c r="AF11720" s="23"/>
      <c r="AG11720" s="23"/>
      <c r="AH11720" s="23"/>
    </row>
    <row r="11721" spans="1:34">
      <c r="A11721" s="23"/>
      <c r="D11721" s="334"/>
      <c r="AD11721" s="23"/>
      <c r="AE11721" s="23"/>
      <c r="AF11721" s="23"/>
      <c r="AG11721" s="23"/>
      <c r="AH11721" s="23"/>
    </row>
    <row r="11722" spans="1:34">
      <c r="A11722" s="23"/>
      <c r="D11722" s="334"/>
      <c r="AD11722" s="23"/>
      <c r="AE11722" s="23"/>
      <c r="AF11722" s="23"/>
      <c r="AG11722" s="23"/>
      <c r="AH11722" s="23"/>
    </row>
    <row r="11723" spans="1:34">
      <c r="A11723" s="23"/>
      <c r="D11723" s="334"/>
      <c r="AD11723" s="23"/>
      <c r="AE11723" s="23"/>
      <c r="AF11723" s="23"/>
      <c r="AG11723" s="23"/>
      <c r="AH11723" s="23"/>
    </row>
    <row r="11724" spans="1:34">
      <c r="A11724" s="23"/>
      <c r="D11724" s="334"/>
      <c r="AD11724" s="23"/>
      <c r="AE11724" s="23"/>
      <c r="AF11724" s="23"/>
      <c r="AG11724" s="23"/>
      <c r="AH11724" s="23"/>
    </row>
    <row r="11725" spans="1:34">
      <c r="A11725" s="23"/>
      <c r="D11725" s="334"/>
      <c r="AD11725" s="23"/>
      <c r="AE11725" s="23"/>
      <c r="AF11725" s="23"/>
      <c r="AG11725" s="23"/>
      <c r="AH11725" s="23"/>
    </row>
    <row r="11726" spans="1:34">
      <c r="A11726" s="23"/>
      <c r="D11726" s="334"/>
      <c r="AD11726" s="23"/>
      <c r="AE11726" s="23"/>
      <c r="AF11726" s="23"/>
      <c r="AG11726" s="23"/>
      <c r="AH11726" s="23"/>
    </row>
    <row r="11727" spans="1:34">
      <c r="A11727" s="23"/>
      <c r="D11727" s="334"/>
      <c r="AD11727" s="23"/>
      <c r="AE11727" s="23"/>
      <c r="AF11727" s="23"/>
      <c r="AG11727" s="23"/>
      <c r="AH11727" s="23"/>
    </row>
    <row r="11728" spans="1:34">
      <c r="A11728" s="23"/>
      <c r="D11728" s="334"/>
      <c r="AD11728" s="23"/>
      <c r="AE11728" s="23"/>
      <c r="AF11728" s="23"/>
      <c r="AG11728" s="23"/>
      <c r="AH11728" s="23"/>
    </row>
    <row r="11729" spans="1:34">
      <c r="A11729" s="23"/>
      <c r="D11729" s="334"/>
      <c r="AD11729" s="23"/>
      <c r="AE11729" s="23"/>
      <c r="AF11729" s="23"/>
      <c r="AG11729" s="23"/>
      <c r="AH11729" s="23"/>
    </row>
    <row r="11730" spans="1:34">
      <c r="A11730" s="23"/>
      <c r="D11730" s="334"/>
      <c r="AD11730" s="23"/>
      <c r="AE11730" s="23"/>
      <c r="AF11730" s="23"/>
      <c r="AG11730" s="23"/>
      <c r="AH11730" s="23"/>
    </row>
    <row r="11731" spans="1:34">
      <c r="A11731" s="23"/>
      <c r="D11731" s="334"/>
      <c r="AD11731" s="23"/>
      <c r="AE11731" s="23"/>
      <c r="AF11731" s="23"/>
      <c r="AG11731" s="23"/>
      <c r="AH11731" s="23"/>
    </row>
    <row r="11732" spans="1:34">
      <c r="A11732" s="23"/>
      <c r="D11732" s="334"/>
      <c r="AD11732" s="23"/>
      <c r="AE11732" s="23"/>
      <c r="AF11732" s="23"/>
      <c r="AG11732" s="23"/>
      <c r="AH11732" s="23"/>
    </row>
    <row r="11733" spans="1:34">
      <c r="A11733" s="23"/>
      <c r="D11733" s="334"/>
      <c r="AD11733" s="23"/>
      <c r="AE11733" s="23"/>
      <c r="AF11733" s="23"/>
      <c r="AG11733" s="23"/>
      <c r="AH11733" s="23"/>
    </row>
    <row r="11734" spans="1:34">
      <c r="A11734" s="23"/>
      <c r="D11734" s="334"/>
      <c r="AD11734" s="23"/>
      <c r="AE11734" s="23"/>
      <c r="AF11734" s="23"/>
      <c r="AG11734" s="23"/>
      <c r="AH11734" s="23"/>
    </row>
    <row r="11735" spans="1:34">
      <c r="A11735" s="23"/>
      <c r="D11735" s="334"/>
      <c r="AD11735" s="23"/>
      <c r="AE11735" s="23"/>
      <c r="AF11735" s="23"/>
      <c r="AG11735" s="23"/>
      <c r="AH11735" s="23"/>
    </row>
    <row r="11736" spans="1:34">
      <c r="A11736" s="23"/>
      <c r="D11736" s="334"/>
      <c r="AD11736" s="23"/>
      <c r="AE11736" s="23"/>
      <c r="AF11736" s="23"/>
      <c r="AG11736" s="23"/>
      <c r="AH11736" s="23"/>
    </row>
    <row r="11737" spans="1:34">
      <c r="A11737" s="23"/>
      <c r="D11737" s="334"/>
      <c r="AD11737" s="23"/>
      <c r="AE11737" s="23"/>
      <c r="AF11737" s="23"/>
      <c r="AG11737" s="23"/>
      <c r="AH11737" s="23"/>
    </row>
    <row r="11738" spans="1:34">
      <c r="A11738" s="23"/>
      <c r="D11738" s="334"/>
      <c r="AD11738" s="23"/>
      <c r="AE11738" s="23"/>
      <c r="AF11738" s="23"/>
      <c r="AG11738" s="23"/>
      <c r="AH11738" s="23"/>
    </row>
    <row r="11739" spans="1:34">
      <c r="A11739" s="23"/>
      <c r="D11739" s="334"/>
      <c r="AD11739" s="23"/>
      <c r="AE11739" s="23"/>
      <c r="AF11739" s="23"/>
      <c r="AG11739" s="23"/>
      <c r="AH11739" s="23"/>
    </row>
    <row r="11740" spans="1:34">
      <c r="A11740" s="23"/>
      <c r="D11740" s="334"/>
      <c r="AD11740" s="23"/>
      <c r="AE11740" s="23"/>
      <c r="AF11740" s="23"/>
      <c r="AG11740" s="23"/>
      <c r="AH11740" s="23"/>
    </row>
    <row r="11741" spans="1:34">
      <c r="A11741" s="23"/>
      <c r="D11741" s="334"/>
      <c r="AD11741" s="23"/>
      <c r="AE11741" s="23"/>
      <c r="AF11741" s="23"/>
      <c r="AG11741" s="23"/>
      <c r="AH11741" s="23"/>
    </row>
    <row r="11742" spans="1:34">
      <c r="A11742" s="23"/>
      <c r="D11742" s="334"/>
      <c r="AD11742" s="23"/>
      <c r="AE11742" s="23"/>
      <c r="AF11742" s="23"/>
      <c r="AG11742" s="23"/>
      <c r="AH11742" s="23"/>
    </row>
    <row r="11743" spans="1:34">
      <c r="A11743" s="23"/>
      <c r="D11743" s="334"/>
      <c r="AD11743" s="23"/>
      <c r="AE11743" s="23"/>
      <c r="AF11743" s="23"/>
      <c r="AG11743" s="23"/>
      <c r="AH11743" s="23"/>
    </row>
    <row r="11744" spans="1:34">
      <c r="A11744" s="23"/>
      <c r="D11744" s="334"/>
      <c r="AD11744" s="23"/>
      <c r="AE11744" s="23"/>
      <c r="AF11744" s="23"/>
      <c r="AG11744" s="23"/>
      <c r="AH11744" s="23"/>
    </row>
    <row r="11745" spans="1:34">
      <c r="A11745" s="23"/>
      <c r="D11745" s="334"/>
      <c r="AD11745" s="23"/>
      <c r="AE11745" s="23"/>
      <c r="AF11745" s="23"/>
      <c r="AG11745" s="23"/>
      <c r="AH11745" s="23"/>
    </row>
    <row r="11746" spans="1:34">
      <c r="A11746" s="23"/>
      <c r="D11746" s="334"/>
      <c r="AD11746" s="23"/>
      <c r="AE11746" s="23"/>
      <c r="AF11746" s="23"/>
      <c r="AG11746" s="23"/>
      <c r="AH11746" s="23"/>
    </row>
    <row r="11747" spans="1:34">
      <c r="A11747" s="23"/>
      <c r="D11747" s="334"/>
      <c r="AD11747" s="23"/>
      <c r="AE11747" s="23"/>
      <c r="AF11747" s="23"/>
      <c r="AG11747" s="23"/>
      <c r="AH11747" s="23"/>
    </row>
    <row r="11748" spans="1:34">
      <c r="A11748" s="23"/>
      <c r="D11748" s="334"/>
      <c r="AD11748" s="23"/>
      <c r="AE11748" s="23"/>
      <c r="AF11748" s="23"/>
      <c r="AG11748" s="23"/>
      <c r="AH11748" s="23"/>
    </row>
    <row r="11749" spans="1:34">
      <c r="A11749" s="23"/>
      <c r="D11749" s="334"/>
      <c r="AD11749" s="23"/>
      <c r="AE11749" s="23"/>
      <c r="AF11749" s="23"/>
      <c r="AG11749" s="23"/>
      <c r="AH11749" s="23"/>
    </row>
    <row r="11750" spans="1:34">
      <c r="A11750" s="23"/>
      <c r="D11750" s="334"/>
      <c r="AD11750" s="23"/>
      <c r="AE11750" s="23"/>
      <c r="AF11750" s="23"/>
      <c r="AG11750" s="23"/>
      <c r="AH11750" s="23"/>
    </row>
    <row r="11751" spans="1:34">
      <c r="A11751" s="23"/>
      <c r="D11751" s="334"/>
      <c r="AD11751" s="23"/>
      <c r="AE11751" s="23"/>
      <c r="AF11751" s="23"/>
      <c r="AG11751" s="23"/>
      <c r="AH11751" s="23"/>
    </row>
    <row r="11752" spans="1:34">
      <c r="A11752" s="23"/>
      <c r="D11752" s="334"/>
      <c r="AD11752" s="23"/>
      <c r="AE11752" s="23"/>
      <c r="AF11752" s="23"/>
      <c r="AG11752" s="23"/>
      <c r="AH11752" s="23"/>
    </row>
    <row r="11753" spans="1:34">
      <c r="A11753" s="23"/>
      <c r="D11753" s="334"/>
      <c r="AD11753" s="23"/>
      <c r="AE11753" s="23"/>
      <c r="AF11753" s="23"/>
      <c r="AG11753" s="23"/>
      <c r="AH11753" s="23"/>
    </row>
    <row r="11754" spans="1:34">
      <c r="A11754" s="23"/>
      <c r="D11754" s="334"/>
      <c r="AD11754" s="23"/>
      <c r="AE11754" s="23"/>
      <c r="AF11754" s="23"/>
      <c r="AG11754" s="23"/>
      <c r="AH11754" s="23"/>
    </row>
    <row r="11755" spans="1:34">
      <c r="A11755" s="23"/>
      <c r="D11755" s="334"/>
      <c r="AD11755" s="23"/>
      <c r="AE11755" s="23"/>
      <c r="AF11755" s="23"/>
      <c r="AG11755" s="23"/>
      <c r="AH11755" s="23"/>
    </row>
    <row r="11756" spans="1:34">
      <c r="A11756" s="23"/>
      <c r="D11756" s="334"/>
      <c r="AD11756" s="23"/>
      <c r="AE11756" s="23"/>
      <c r="AF11756" s="23"/>
      <c r="AG11756" s="23"/>
      <c r="AH11756" s="23"/>
    </row>
    <row r="11757" spans="1:34">
      <c r="A11757" s="23"/>
      <c r="D11757" s="334"/>
      <c r="AD11757" s="23"/>
      <c r="AE11757" s="23"/>
      <c r="AF11757" s="23"/>
      <c r="AG11757" s="23"/>
      <c r="AH11757" s="23"/>
    </row>
    <row r="11758" spans="1:34">
      <c r="A11758" s="23"/>
      <c r="D11758" s="334"/>
      <c r="AD11758" s="23"/>
      <c r="AE11758" s="23"/>
      <c r="AF11758" s="23"/>
      <c r="AG11758" s="23"/>
      <c r="AH11758" s="23"/>
    </row>
    <row r="11759" spans="1:34">
      <c r="A11759" s="23"/>
      <c r="D11759" s="334"/>
      <c r="AD11759" s="23"/>
      <c r="AE11759" s="23"/>
      <c r="AF11759" s="23"/>
      <c r="AG11759" s="23"/>
      <c r="AH11759" s="23"/>
    </row>
    <row r="11760" spans="1:34">
      <c r="A11760" s="23"/>
      <c r="D11760" s="334"/>
      <c r="AD11760" s="23"/>
      <c r="AE11760" s="23"/>
      <c r="AF11760" s="23"/>
      <c r="AG11760" s="23"/>
      <c r="AH11760" s="23"/>
    </row>
    <row r="11761" spans="1:34">
      <c r="A11761" s="23"/>
      <c r="D11761" s="334"/>
      <c r="AD11761" s="23"/>
      <c r="AE11761" s="23"/>
      <c r="AF11761" s="23"/>
      <c r="AG11761" s="23"/>
      <c r="AH11761" s="23"/>
    </row>
    <row r="11762" spans="1:34">
      <c r="A11762" s="23"/>
      <c r="D11762" s="334"/>
      <c r="AD11762" s="23"/>
      <c r="AE11762" s="23"/>
      <c r="AF11762" s="23"/>
      <c r="AG11762" s="23"/>
      <c r="AH11762" s="23"/>
    </row>
    <row r="11763" spans="1:34">
      <c r="A11763" s="23"/>
      <c r="D11763" s="334"/>
      <c r="AD11763" s="23"/>
      <c r="AE11763" s="23"/>
      <c r="AF11763" s="23"/>
      <c r="AG11763" s="23"/>
      <c r="AH11763" s="23"/>
    </row>
    <row r="11764" spans="1:34">
      <c r="A11764" s="23"/>
      <c r="D11764" s="334"/>
      <c r="AD11764" s="23"/>
      <c r="AE11764" s="23"/>
      <c r="AF11764" s="23"/>
      <c r="AG11764" s="23"/>
      <c r="AH11764" s="23"/>
    </row>
    <row r="11765" spans="1:34">
      <c r="A11765" s="23"/>
      <c r="D11765" s="334"/>
      <c r="AD11765" s="23"/>
      <c r="AE11765" s="23"/>
      <c r="AF11765" s="23"/>
      <c r="AG11765" s="23"/>
      <c r="AH11765" s="23"/>
    </row>
    <row r="11766" spans="1:34">
      <c r="A11766" s="23"/>
      <c r="D11766" s="334"/>
      <c r="AD11766" s="23"/>
      <c r="AE11766" s="23"/>
      <c r="AF11766" s="23"/>
      <c r="AG11766" s="23"/>
      <c r="AH11766" s="23"/>
    </row>
    <row r="11767" spans="1:34">
      <c r="A11767" s="23"/>
      <c r="D11767" s="334"/>
      <c r="AD11767" s="23"/>
      <c r="AE11767" s="23"/>
      <c r="AF11767" s="23"/>
      <c r="AG11767" s="23"/>
      <c r="AH11767" s="23"/>
    </row>
    <row r="11768" spans="1:34">
      <c r="A11768" s="23"/>
      <c r="D11768" s="334"/>
      <c r="AD11768" s="23"/>
      <c r="AE11768" s="23"/>
      <c r="AF11768" s="23"/>
      <c r="AG11768" s="23"/>
      <c r="AH11768" s="23"/>
    </row>
    <row r="11769" spans="1:34">
      <c r="A11769" s="23"/>
      <c r="D11769" s="334"/>
      <c r="AD11769" s="23"/>
      <c r="AE11769" s="23"/>
      <c r="AF11769" s="23"/>
      <c r="AG11769" s="23"/>
      <c r="AH11769" s="23"/>
    </row>
    <row r="11770" spans="1:34">
      <c r="A11770" s="23"/>
      <c r="D11770" s="334"/>
      <c r="AD11770" s="23"/>
      <c r="AE11770" s="23"/>
      <c r="AF11770" s="23"/>
      <c r="AG11770" s="23"/>
      <c r="AH11770" s="23"/>
    </row>
    <row r="11771" spans="1:34">
      <c r="A11771" s="23"/>
      <c r="D11771" s="334"/>
      <c r="AD11771" s="23"/>
      <c r="AE11771" s="23"/>
      <c r="AF11771" s="23"/>
      <c r="AG11771" s="23"/>
      <c r="AH11771" s="23"/>
    </row>
    <row r="11772" spans="1:34">
      <c r="A11772" s="23"/>
      <c r="D11772" s="334"/>
      <c r="AD11772" s="23"/>
      <c r="AE11772" s="23"/>
      <c r="AF11772" s="23"/>
      <c r="AG11772" s="23"/>
      <c r="AH11772" s="23"/>
    </row>
    <row r="11773" spans="1:34">
      <c r="A11773" s="23"/>
      <c r="D11773" s="334"/>
      <c r="AD11773" s="23"/>
      <c r="AE11773" s="23"/>
      <c r="AF11773" s="23"/>
      <c r="AG11773" s="23"/>
      <c r="AH11773" s="23"/>
    </row>
    <row r="11774" spans="1:34">
      <c r="A11774" s="23"/>
      <c r="D11774" s="334"/>
      <c r="AD11774" s="23"/>
      <c r="AE11774" s="23"/>
      <c r="AF11774" s="23"/>
      <c r="AG11774" s="23"/>
      <c r="AH11774" s="23"/>
    </row>
    <row r="11775" spans="1:34">
      <c r="A11775" s="23"/>
      <c r="D11775" s="334"/>
      <c r="AD11775" s="23"/>
      <c r="AE11775" s="23"/>
      <c r="AF11775" s="23"/>
      <c r="AG11775" s="23"/>
      <c r="AH11775" s="23"/>
    </row>
    <row r="11776" spans="1:34">
      <c r="A11776" s="23"/>
      <c r="D11776" s="334"/>
      <c r="AD11776" s="23"/>
      <c r="AE11776" s="23"/>
      <c r="AF11776" s="23"/>
      <c r="AG11776" s="23"/>
      <c r="AH11776" s="23"/>
    </row>
    <row r="11777" spans="1:34">
      <c r="A11777" s="23"/>
      <c r="D11777" s="334"/>
      <c r="AD11777" s="23"/>
      <c r="AE11777" s="23"/>
      <c r="AF11777" s="23"/>
      <c r="AG11777" s="23"/>
      <c r="AH11777" s="23"/>
    </row>
    <row r="11778" spans="1:34">
      <c r="A11778" s="23"/>
      <c r="D11778" s="334"/>
      <c r="AD11778" s="23"/>
      <c r="AE11778" s="23"/>
      <c r="AF11778" s="23"/>
      <c r="AG11778" s="23"/>
      <c r="AH11778" s="23"/>
    </row>
    <row r="11779" spans="1:34">
      <c r="A11779" s="23"/>
      <c r="D11779" s="334"/>
      <c r="AD11779" s="23"/>
      <c r="AE11779" s="23"/>
      <c r="AF11779" s="23"/>
      <c r="AG11779" s="23"/>
      <c r="AH11779" s="23"/>
    </row>
    <row r="11780" spans="1:34">
      <c r="A11780" s="23"/>
      <c r="D11780" s="334"/>
      <c r="AD11780" s="23"/>
      <c r="AE11780" s="23"/>
      <c r="AF11780" s="23"/>
      <c r="AG11780" s="23"/>
      <c r="AH11780" s="23"/>
    </row>
    <row r="11781" spans="1:34">
      <c r="A11781" s="23"/>
      <c r="D11781" s="334"/>
      <c r="AD11781" s="23"/>
      <c r="AE11781" s="23"/>
      <c r="AF11781" s="23"/>
      <c r="AG11781" s="23"/>
      <c r="AH11781" s="23"/>
    </row>
    <row r="11782" spans="1:34">
      <c r="A11782" s="23"/>
      <c r="D11782" s="334"/>
      <c r="AD11782" s="23"/>
      <c r="AE11782" s="23"/>
      <c r="AF11782" s="23"/>
      <c r="AG11782" s="23"/>
      <c r="AH11782" s="23"/>
    </row>
    <row r="11783" spans="1:34">
      <c r="A11783" s="23"/>
      <c r="D11783" s="334"/>
      <c r="AD11783" s="23"/>
      <c r="AE11783" s="23"/>
      <c r="AF11783" s="23"/>
      <c r="AG11783" s="23"/>
      <c r="AH11783" s="23"/>
    </row>
    <row r="11784" spans="1:34">
      <c r="A11784" s="23"/>
      <c r="D11784" s="334"/>
      <c r="AD11784" s="23"/>
      <c r="AE11784" s="23"/>
      <c r="AF11784" s="23"/>
      <c r="AG11784" s="23"/>
      <c r="AH11784" s="23"/>
    </row>
    <row r="11785" spans="1:34">
      <c r="A11785" s="23"/>
      <c r="D11785" s="334"/>
      <c r="AD11785" s="23"/>
      <c r="AE11785" s="23"/>
      <c r="AF11785" s="23"/>
      <c r="AG11785" s="23"/>
      <c r="AH11785" s="23"/>
    </row>
    <row r="11786" spans="1:34">
      <c r="A11786" s="23"/>
      <c r="D11786" s="334"/>
      <c r="AD11786" s="23"/>
      <c r="AE11786" s="23"/>
      <c r="AF11786" s="23"/>
      <c r="AG11786" s="23"/>
      <c r="AH11786" s="23"/>
    </row>
    <row r="11787" spans="1:34">
      <c r="A11787" s="23"/>
      <c r="D11787" s="334"/>
      <c r="AD11787" s="23"/>
      <c r="AE11787" s="23"/>
      <c r="AF11787" s="23"/>
      <c r="AG11787" s="23"/>
      <c r="AH11787" s="23"/>
    </row>
    <row r="11788" spans="1:34">
      <c r="A11788" s="23"/>
      <c r="D11788" s="334"/>
      <c r="AD11788" s="23"/>
      <c r="AE11788" s="23"/>
      <c r="AF11788" s="23"/>
      <c r="AG11788" s="23"/>
      <c r="AH11788" s="23"/>
    </row>
    <row r="11789" spans="1:34">
      <c r="A11789" s="23"/>
      <c r="D11789" s="334"/>
      <c r="AD11789" s="23"/>
      <c r="AE11789" s="23"/>
      <c r="AF11789" s="23"/>
      <c r="AG11789" s="23"/>
      <c r="AH11789" s="23"/>
    </row>
    <row r="11790" spans="1:34">
      <c r="A11790" s="23"/>
      <c r="D11790" s="334"/>
      <c r="AD11790" s="23"/>
      <c r="AE11790" s="23"/>
      <c r="AF11790" s="23"/>
      <c r="AG11790" s="23"/>
      <c r="AH11790" s="23"/>
    </row>
    <row r="11791" spans="1:34">
      <c r="A11791" s="23"/>
      <c r="D11791" s="334"/>
      <c r="AD11791" s="23"/>
      <c r="AE11791" s="23"/>
      <c r="AF11791" s="23"/>
      <c r="AG11791" s="23"/>
      <c r="AH11791" s="23"/>
    </row>
    <row r="11792" spans="1:34">
      <c r="A11792" s="23"/>
      <c r="D11792" s="334"/>
      <c r="AD11792" s="23"/>
      <c r="AE11792" s="23"/>
      <c r="AF11792" s="23"/>
      <c r="AG11792" s="23"/>
      <c r="AH11792" s="23"/>
    </row>
    <row r="11793" spans="1:34">
      <c r="A11793" s="23"/>
      <c r="D11793" s="334"/>
      <c r="AD11793" s="23"/>
      <c r="AE11793" s="23"/>
      <c r="AF11793" s="23"/>
      <c r="AG11793" s="23"/>
      <c r="AH11793" s="23"/>
    </row>
    <row r="11794" spans="1:34">
      <c r="A11794" s="23"/>
      <c r="D11794" s="334"/>
      <c r="AD11794" s="23"/>
      <c r="AE11794" s="23"/>
      <c r="AF11794" s="23"/>
      <c r="AG11794" s="23"/>
      <c r="AH11794" s="23"/>
    </row>
    <row r="11795" spans="1:34">
      <c r="A11795" s="23"/>
      <c r="D11795" s="334"/>
      <c r="AD11795" s="23"/>
      <c r="AE11795" s="23"/>
      <c r="AF11795" s="23"/>
      <c r="AG11795" s="23"/>
      <c r="AH11795" s="23"/>
    </row>
    <row r="11796" spans="1:34">
      <c r="A11796" s="23"/>
      <c r="D11796" s="334"/>
      <c r="AD11796" s="23"/>
      <c r="AE11796" s="23"/>
      <c r="AF11796" s="23"/>
      <c r="AG11796" s="23"/>
      <c r="AH11796" s="23"/>
    </row>
    <row r="11797" spans="1:34">
      <c r="A11797" s="23"/>
      <c r="D11797" s="334"/>
      <c r="AD11797" s="23"/>
      <c r="AE11797" s="23"/>
      <c r="AF11797" s="23"/>
      <c r="AG11797" s="23"/>
      <c r="AH11797" s="23"/>
    </row>
    <row r="11798" spans="1:34">
      <c r="A11798" s="23"/>
      <c r="D11798" s="334"/>
      <c r="AD11798" s="23"/>
      <c r="AE11798" s="23"/>
      <c r="AF11798" s="23"/>
      <c r="AG11798" s="23"/>
      <c r="AH11798" s="23"/>
    </row>
    <row r="11799" spans="1:34">
      <c r="A11799" s="23"/>
      <c r="D11799" s="334"/>
      <c r="AD11799" s="23"/>
      <c r="AE11799" s="23"/>
      <c r="AF11799" s="23"/>
      <c r="AG11799" s="23"/>
      <c r="AH11799" s="23"/>
    </row>
    <row r="11800" spans="1:34">
      <c r="A11800" s="23"/>
      <c r="D11800" s="334"/>
      <c r="AD11800" s="23"/>
      <c r="AE11800" s="23"/>
      <c r="AF11800" s="23"/>
      <c r="AG11800" s="23"/>
      <c r="AH11800" s="23"/>
    </row>
    <row r="11801" spans="1:34">
      <c r="A11801" s="23"/>
      <c r="D11801" s="334"/>
      <c r="AD11801" s="23"/>
      <c r="AE11801" s="23"/>
      <c r="AF11801" s="23"/>
      <c r="AG11801" s="23"/>
      <c r="AH11801" s="23"/>
    </row>
    <row r="11802" spans="1:34">
      <c r="A11802" s="23"/>
      <c r="D11802" s="334"/>
      <c r="AD11802" s="23"/>
      <c r="AE11802" s="23"/>
      <c r="AF11802" s="23"/>
      <c r="AG11802" s="23"/>
      <c r="AH11802" s="23"/>
    </row>
    <row r="11803" spans="1:34">
      <c r="A11803" s="23"/>
      <c r="D11803" s="334"/>
      <c r="AD11803" s="23"/>
      <c r="AE11803" s="23"/>
      <c r="AF11803" s="23"/>
      <c r="AG11803" s="23"/>
      <c r="AH11803" s="23"/>
    </row>
    <row r="11804" spans="1:34">
      <c r="A11804" s="23"/>
      <c r="D11804" s="334"/>
      <c r="AD11804" s="23"/>
      <c r="AE11804" s="23"/>
      <c r="AF11804" s="23"/>
      <c r="AG11804" s="23"/>
      <c r="AH11804" s="23"/>
    </row>
    <row r="11805" spans="1:34">
      <c r="A11805" s="23"/>
      <c r="D11805" s="334"/>
      <c r="AD11805" s="23"/>
      <c r="AE11805" s="23"/>
      <c r="AF11805" s="23"/>
      <c r="AG11805" s="23"/>
      <c r="AH11805" s="23"/>
    </row>
    <row r="11806" spans="1:34">
      <c r="A11806" s="23"/>
      <c r="D11806" s="334"/>
      <c r="AD11806" s="23"/>
      <c r="AE11806" s="23"/>
      <c r="AF11806" s="23"/>
      <c r="AG11806" s="23"/>
      <c r="AH11806" s="23"/>
    </row>
    <row r="11807" spans="1:34">
      <c r="A11807" s="23"/>
      <c r="D11807" s="334"/>
      <c r="AD11807" s="23"/>
      <c r="AE11807" s="23"/>
      <c r="AF11807" s="23"/>
      <c r="AG11807" s="23"/>
      <c r="AH11807" s="23"/>
    </row>
    <row r="11808" spans="1:34">
      <c r="A11808" s="23"/>
      <c r="D11808" s="334"/>
      <c r="AD11808" s="23"/>
      <c r="AE11808" s="23"/>
      <c r="AF11808" s="23"/>
      <c r="AG11808" s="23"/>
      <c r="AH11808" s="23"/>
    </row>
    <row r="11809" spans="1:34">
      <c r="A11809" s="23"/>
      <c r="D11809" s="334"/>
      <c r="AD11809" s="23"/>
      <c r="AE11809" s="23"/>
      <c r="AF11809" s="23"/>
      <c r="AG11809" s="23"/>
      <c r="AH11809" s="23"/>
    </row>
    <row r="11810" spans="1:34">
      <c r="A11810" s="23"/>
      <c r="D11810" s="334"/>
      <c r="AD11810" s="23"/>
      <c r="AE11810" s="23"/>
      <c r="AF11810" s="23"/>
      <c r="AG11810" s="23"/>
      <c r="AH11810" s="23"/>
    </row>
    <row r="11811" spans="1:34">
      <c r="A11811" s="23"/>
      <c r="D11811" s="334"/>
      <c r="AD11811" s="23"/>
      <c r="AE11811" s="23"/>
      <c r="AF11811" s="23"/>
      <c r="AG11811" s="23"/>
      <c r="AH11811" s="23"/>
    </row>
    <row r="11812" spans="1:34">
      <c r="A11812" s="23"/>
      <c r="D11812" s="334"/>
      <c r="AD11812" s="23"/>
      <c r="AE11812" s="23"/>
      <c r="AF11812" s="23"/>
      <c r="AG11812" s="23"/>
      <c r="AH11812" s="23"/>
    </row>
    <row r="11813" spans="1:34">
      <c r="A11813" s="23"/>
      <c r="D11813" s="334"/>
      <c r="AD11813" s="23"/>
      <c r="AE11813" s="23"/>
      <c r="AF11813" s="23"/>
      <c r="AG11813" s="23"/>
      <c r="AH11813" s="23"/>
    </row>
    <row r="11814" spans="1:34">
      <c r="A11814" s="23"/>
      <c r="D11814" s="334"/>
      <c r="AD11814" s="23"/>
      <c r="AE11814" s="23"/>
      <c r="AF11814" s="23"/>
      <c r="AG11814" s="23"/>
      <c r="AH11814" s="23"/>
    </row>
    <row r="11815" spans="1:34">
      <c r="A11815" s="23"/>
      <c r="D11815" s="334"/>
      <c r="AD11815" s="23"/>
      <c r="AE11815" s="23"/>
      <c r="AF11815" s="23"/>
      <c r="AG11815" s="23"/>
      <c r="AH11815" s="23"/>
    </row>
    <row r="11816" spans="1:34">
      <c r="A11816" s="23"/>
      <c r="D11816" s="334"/>
      <c r="AD11816" s="23"/>
      <c r="AE11816" s="23"/>
      <c r="AF11816" s="23"/>
      <c r="AG11816" s="23"/>
      <c r="AH11816" s="23"/>
    </row>
    <row r="11817" spans="1:34">
      <c r="A11817" s="23"/>
      <c r="D11817" s="334"/>
      <c r="AD11817" s="23"/>
      <c r="AE11817" s="23"/>
      <c r="AF11817" s="23"/>
      <c r="AG11817" s="23"/>
      <c r="AH11817" s="23"/>
    </row>
    <row r="11818" spans="1:34">
      <c r="A11818" s="23"/>
      <c r="D11818" s="334"/>
      <c r="AD11818" s="23"/>
      <c r="AE11818" s="23"/>
      <c r="AF11818" s="23"/>
      <c r="AG11818" s="23"/>
      <c r="AH11818" s="23"/>
    </row>
    <row r="11819" spans="1:34">
      <c r="A11819" s="23"/>
      <c r="D11819" s="334"/>
      <c r="AD11819" s="23"/>
      <c r="AE11819" s="23"/>
      <c r="AF11819" s="23"/>
      <c r="AG11819" s="23"/>
      <c r="AH11819" s="23"/>
    </row>
    <row r="11820" spans="1:34">
      <c r="A11820" s="23"/>
      <c r="D11820" s="334"/>
      <c r="AD11820" s="23"/>
      <c r="AE11820" s="23"/>
      <c r="AF11820" s="23"/>
      <c r="AG11820" s="23"/>
      <c r="AH11820" s="23"/>
    </row>
    <row r="11821" spans="1:34">
      <c r="A11821" s="23"/>
      <c r="D11821" s="334"/>
      <c r="AD11821" s="23"/>
      <c r="AE11821" s="23"/>
      <c r="AF11821" s="23"/>
      <c r="AG11821" s="23"/>
      <c r="AH11821" s="23"/>
    </row>
    <row r="11822" spans="1:34">
      <c r="A11822" s="23"/>
      <c r="D11822" s="334"/>
      <c r="AD11822" s="23"/>
      <c r="AE11822" s="23"/>
      <c r="AF11822" s="23"/>
      <c r="AG11822" s="23"/>
      <c r="AH11822" s="23"/>
    </row>
    <row r="11823" spans="1:34">
      <c r="A11823" s="23"/>
      <c r="D11823" s="334"/>
      <c r="AD11823" s="23"/>
      <c r="AE11823" s="23"/>
      <c r="AF11823" s="23"/>
      <c r="AG11823" s="23"/>
      <c r="AH11823" s="23"/>
    </row>
    <row r="11824" spans="1:34">
      <c r="A11824" s="23"/>
      <c r="D11824" s="334"/>
      <c r="AD11824" s="23"/>
      <c r="AE11824" s="23"/>
      <c r="AF11824" s="23"/>
      <c r="AG11824" s="23"/>
      <c r="AH11824" s="23"/>
    </row>
    <row r="11825" spans="1:34">
      <c r="A11825" s="23"/>
      <c r="D11825" s="334"/>
      <c r="AD11825" s="23"/>
      <c r="AE11825" s="23"/>
      <c r="AF11825" s="23"/>
      <c r="AG11825" s="23"/>
      <c r="AH11825" s="23"/>
    </row>
    <row r="11826" spans="1:34">
      <c r="A11826" s="23"/>
      <c r="D11826" s="334"/>
      <c r="AD11826" s="23"/>
      <c r="AE11826" s="23"/>
      <c r="AF11826" s="23"/>
      <c r="AG11826" s="23"/>
      <c r="AH11826" s="23"/>
    </row>
    <row r="11827" spans="1:34">
      <c r="A11827" s="23"/>
      <c r="D11827" s="334"/>
      <c r="AD11827" s="23"/>
      <c r="AE11827" s="23"/>
      <c r="AF11827" s="23"/>
      <c r="AG11827" s="23"/>
      <c r="AH11827" s="23"/>
    </row>
    <row r="11828" spans="1:34">
      <c r="A11828" s="23"/>
      <c r="D11828" s="334"/>
      <c r="AD11828" s="23"/>
      <c r="AE11828" s="23"/>
      <c r="AF11828" s="23"/>
      <c r="AG11828" s="23"/>
      <c r="AH11828" s="23"/>
    </row>
    <row r="11829" spans="1:34">
      <c r="A11829" s="23"/>
      <c r="D11829" s="334"/>
      <c r="AD11829" s="23"/>
      <c r="AE11829" s="23"/>
      <c r="AF11829" s="23"/>
      <c r="AG11829" s="23"/>
      <c r="AH11829" s="23"/>
    </row>
    <row r="11830" spans="1:34">
      <c r="A11830" s="23"/>
      <c r="D11830" s="334"/>
      <c r="AD11830" s="23"/>
      <c r="AE11830" s="23"/>
      <c r="AF11830" s="23"/>
      <c r="AG11830" s="23"/>
      <c r="AH11830" s="23"/>
    </row>
    <row r="11831" spans="1:34">
      <c r="A11831" s="23"/>
      <c r="D11831" s="334"/>
      <c r="AD11831" s="23"/>
      <c r="AE11831" s="23"/>
      <c r="AF11831" s="23"/>
      <c r="AG11831" s="23"/>
      <c r="AH11831" s="23"/>
    </row>
    <row r="11832" spans="1:34">
      <c r="A11832" s="23"/>
      <c r="D11832" s="334"/>
      <c r="AD11832" s="23"/>
      <c r="AE11832" s="23"/>
      <c r="AF11832" s="23"/>
      <c r="AG11832" s="23"/>
      <c r="AH11832" s="23"/>
    </row>
    <row r="11833" spans="1:34">
      <c r="A11833" s="23"/>
      <c r="D11833" s="334"/>
      <c r="AD11833" s="23"/>
      <c r="AE11833" s="23"/>
      <c r="AF11833" s="23"/>
      <c r="AG11833" s="23"/>
      <c r="AH11833" s="23"/>
    </row>
    <row r="11834" spans="1:34">
      <c r="A11834" s="23"/>
      <c r="D11834" s="334"/>
      <c r="AD11834" s="23"/>
      <c r="AE11834" s="23"/>
      <c r="AF11834" s="23"/>
      <c r="AG11834" s="23"/>
      <c r="AH11834" s="23"/>
    </row>
    <row r="11835" spans="1:34">
      <c r="A11835" s="23"/>
      <c r="D11835" s="334"/>
      <c r="AD11835" s="23"/>
      <c r="AE11835" s="23"/>
      <c r="AF11835" s="23"/>
      <c r="AG11835" s="23"/>
      <c r="AH11835" s="23"/>
    </row>
    <row r="11836" spans="1:34">
      <c r="A11836" s="23"/>
      <c r="D11836" s="334"/>
      <c r="AD11836" s="23"/>
      <c r="AE11836" s="23"/>
      <c r="AF11836" s="23"/>
      <c r="AG11836" s="23"/>
      <c r="AH11836" s="23"/>
    </row>
    <row r="11837" spans="1:34">
      <c r="A11837" s="23"/>
      <c r="D11837" s="334"/>
      <c r="AD11837" s="23"/>
      <c r="AE11837" s="23"/>
      <c r="AF11837" s="23"/>
      <c r="AG11837" s="23"/>
      <c r="AH11837" s="23"/>
    </row>
    <row r="11838" spans="1:34">
      <c r="A11838" s="23"/>
      <c r="D11838" s="334"/>
      <c r="AD11838" s="23"/>
      <c r="AE11838" s="23"/>
      <c r="AF11838" s="23"/>
      <c r="AG11838" s="23"/>
      <c r="AH11838" s="23"/>
    </row>
    <row r="11839" spans="1:34">
      <c r="A11839" s="23"/>
      <c r="D11839" s="334"/>
      <c r="AD11839" s="23"/>
      <c r="AE11839" s="23"/>
      <c r="AF11839" s="23"/>
      <c r="AG11839" s="23"/>
      <c r="AH11839" s="23"/>
    </row>
    <row r="11840" spans="1:34">
      <c r="A11840" s="23"/>
      <c r="D11840" s="334"/>
      <c r="AD11840" s="23"/>
      <c r="AE11840" s="23"/>
      <c r="AF11840" s="23"/>
      <c r="AG11840" s="23"/>
      <c r="AH11840" s="23"/>
    </row>
    <row r="11841" spans="1:34">
      <c r="A11841" s="23"/>
      <c r="D11841" s="334"/>
      <c r="AD11841" s="23"/>
      <c r="AE11841" s="23"/>
      <c r="AF11841" s="23"/>
      <c r="AG11841" s="23"/>
      <c r="AH11841" s="23"/>
    </row>
    <row r="11842" spans="1:34">
      <c r="A11842" s="23"/>
      <c r="D11842" s="334"/>
      <c r="AD11842" s="23"/>
      <c r="AE11842" s="23"/>
      <c r="AF11842" s="23"/>
      <c r="AG11842" s="23"/>
      <c r="AH11842" s="23"/>
    </row>
    <row r="11843" spans="1:34">
      <c r="A11843" s="23"/>
      <c r="D11843" s="334"/>
      <c r="AD11843" s="23"/>
      <c r="AE11843" s="23"/>
      <c r="AF11843" s="23"/>
      <c r="AG11843" s="23"/>
      <c r="AH11843" s="23"/>
    </row>
    <row r="11844" spans="1:34">
      <c r="A11844" s="23"/>
      <c r="D11844" s="334"/>
      <c r="AD11844" s="23"/>
      <c r="AE11844" s="23"/>
      <c r="AF11844" s="23"/>
      <c r="AG11844" s="23"/>
      <c r="AH11844" s="23"/>
    </row>
    <row r="11845" spans="1:34">
      <c r="A11845" s="23"/>
      <c r="D11845" s="334"/>
      <c r="AD11845" s="23"/>
      <c r="AE11845" s="23"/>
      <c r="AF11845" s="23"/>
      <c r="AG11845" s="23"/>
      <c r="AH11845" s="23"/>
    </row>
    <row r="11846" spans="1:34">
      <c r="A11846" s="23"/>
      <c r="D11846" s="334"/>
      <c r="AD11846" s="23"/>
      <c r="AE11846" s="23"/>
      <c r="AF11846" s="23"/>
      <c r="AG11846" s="23"/>
      <c r="AH11846" s="23"/>
    </row>
    <row r="11847" spans="1:34">
      <c r="A11847" s="23"/>
      <c r="D11847" s="334"/>
      <c r="AD11847" s="23"/>
      <c r="AE11847" s="23"/>
      <c r="AF11847" s="23"/>
      <c r="AG11847" s="23"/>
      <c r="AH11847" s="23"/>
    </row>
    <row r="11848" spans="1:34">
      <c r="A11848" s="23"/>
      <c r="D11848" s="334"/>
      <c r="AD11848" s="23"/>
      <c r="AE11848" s="23"/>
      <c r="AF11848" s="23"/>
      <c r="AG11848" s="23"/>
      <c r="AH11848" s="23"/>
    </row>
    <row r="11849" spans="1:34">
      <c r="A11849" s="23"/>
      <c r="D11849" s="334"/>
      <c r="AD11849" s="23"/>
      <c r="AE11849" s="23"/>
      <c r="AF11849" s="23"/>
      <c r="AG11849" s="23"/>
      <c r="AH11849" s="23"/>
    </row>
    <row r="11850" spans="1:34">
      <c r="A11850" s="23"/>
      <c r="D11850" s="334"/>
      <c r="AD11850" s="23"/>
      <c r="AE11850" s="23"/>
      <c r="AF11850" s="23"/>
      <c r="AG11850" s="23"/>
      <c r="AH11850" s="23"/>
    </row>
    <row r="11851" spans="1:34">
      <c r="A11851" s="23"/>
      <c r="D11851" s="334"/>
      <c r="AD11851" s="23"/>
      <c r="AE11851" s="23"/>
      <c r="AF11851" s="23"/>
      <c r="AG11851" s="23"/>
      <c r="AH11851" s="23"/>
    </row>
    <row r="11852" spans="1:34">
      <c r="A11852" s="23"/>
      <c r="D11852" s="334"/>
      <c r="AD11852" s="23"/>
      <c r="AE11852" s="23"/>
      <c r="AF11852" s="23"/>
      <c r="AG11852" s="23"/>
      <c r="AH11852" s="23"/>
    </row>
    <row r="11853" spans="1:34">
      <c r="A11853" s="23"/>
      <c r="D11853" s="334"/>
      <c r="AD11853" s="23"/>
      <c r="AE11853" s="23"/>
      <c r="AF11853" s="23"/>
      <c r="AG11853" s="23"/>
      <c r="AH11853" s="23"/>
    </row>
    <row r="11854" spans="1:34">
      <c r="A11854" s="23"/>
      <c r="D11854" s="334"/>
      <c r="AD11854" s="23"/>
      <c r="AE11854" s="23"/>
      <c r="AF11854" s="23"/>
      <c r="AG11854" s="23"/>
      <c r="AH11854" s="23"/>
    </row>
    <row r="11855" spans="1:34">
      <c r="A11855" s="23"/>
      <c r="D11855" s="334"/>
      <c r="AD11855" s="23"/>
      <c r="AE11855" s="23"/>
      <c r="AF11855" s="23"/>
      <c r="AG11855" s="23"/>
      <c r="AH11855" s="23"/>
    </row>
    <row r="11856" spans="1:34">
      <c r="A11856" s="23"/>
      <c r="D11856" s="334"/>
      <c r="AD11856" s="23"/>
      <c r="AE11856" s="23"/>
      <c r="AF11856" s="23"/>
      <c r="AG11856" s="23"/>
      <c r="AH11856" s="23"/>
    </row>
    <row r="11857" spans="1:34">
      <c r="A11857" s="23"/>
      <c r="D11857" s="334"/>
      <c r="AD11857" s="23"/>
      <c r="AE11857" s="23"/>
      <c r="AF11857" s="23"/>
      <c r="AG11857" s="23"/>
      <c r="AH11857" s="23"/>
    </row>
    <row r="11858" spans="1:34">
      <c r="A11858" s="23"/>
      <c r="D11858" s="334"/>
      <c r="AD11858" s="23"/>
      <c r="AE11858" s="23"/>
      <c r="AF11858" s="23"/>
      <c r="AG11858" s="23"/>
      <c r="AH11858" s="23"/>
    </row>
    <row r="11859" spans="1:34">
      <c r="A11859" s="23"/>
      <c r="D11859" s="334"/>
      <c r="AD11859" s="23"/>
      <c r="AE11859" s="23"/>
      <c r="AF11859" s="23"/>
      <c r="AG11859" s="23"/>
      <c r="AH11859" s="23"/>
    </row>
    <row r="11860" spans="1:34">
      <c r="A11860" s="23"/>
      <c r="D11860" s="334"/>
      <c r="AD11860" s="23"/>
      <c r="AE11860" s="23"/>
      <c r="AF11860" s="23"/>
      <c r="AG11860" s="23"/>
      <c r="AH11860" s="23"/>
    </row>
    <row r="11861" spans="1:34">
      <c r="A11861" s="23"/>
      <c r="D11861" s="334"/>
      <c r="AD11861" s="23"/>
      <c r="AE11861" s="23"/>
      <c r="AF11861" s="23"/>
      <c r="AG11861" s="23"/>
      <c r="AH11861" s="23"/>
    </row>
    <row r="11862" spans="1:34">
      <c r="A11862" s="23"/>
      <c r="D11862" s="334"/>
      <c r="AD11862" s="23"/>
      <c r="AE11862" s="23"/>
      <c r="AF11862" s="23"/>
      <c r="AG11862" s="23"/>
      <c r="AH11862" s="23"/>
    </row>
    <row r="11863" spans="1:34">
      <c r="A11863" s="23"/>
      <c r="D11863" s="334"/>
      <c r="AD11863" s="23"/>
      <c r="AE11863" s="23"/>
      <c r="AF11863" s="23"/>
      <c r="AG11863" s="23"/>
      <c r="AH11863" s="23"/>
    </row>
    <row r="11864" spans="1:34">
      <c r="A11864" s="23"/>
      <c r="D11864" s="334"/>
      <c r="AD11864" s="23"/>
      <c r="AE11864" s="23"/>
      <c r="AF11864" s="23"/>
      <c r="AG11864" s="23"/>
      <c r="AH11864" s="23"/>
    </row>
    <row r="11865" spans="1:34">
      <c r="A11865" s="23"/>
      <c r="D11865" s="334"/>
      <c r="AD11865" s="23"/>
      <c r="AE11865" s="23"/>
      <c r="AF11865" s="23"/>
      <c r="AG11865" s="23"/>
      <c r="AH11865" s="23"/>
    </row>
    <row r="11866" spans="1:34">
      <c r="A11866" s="23"/>
      <c r="D11866" s="334"/>
      <c r="AD11866" s="23"/>
      <c r="AE11866" s="23"/>
      <c r="AF11866" s="23"/>
      <c r="AG11866" s="23"/>
      <c r="AH11866" s="23"/>
    </row>
    <row r="11867" spans="1:34">
      <c r="A11867" s="23"/>
      <c r="D11867" s="334"/>
      <c r="AD11867" s="23"/>
      <c r="AE11867" s="23"/>
      <c r="AF11867" s="23"/>
      <c r="AG11867" s="23"/>
      <c r="AH11867" s="23"/>
    </row>
    <row r="11868" spans="1:34">
      <c r="A11868" s="23"/>
      <c r="D11868" s="334"/>
      <c r="AD11868" s="23"/>
      <c r="AE11868" s="23"/>
      <c r="AF11868" s="23"/>
      <c r="AG11868" s="23"/>
      <c r="AH11868" s="23"/>
    </row>
    <row r="11869" spans="1:34">
      <c r="A11869" s="23"/>
      <c r="D11869" s="334"/>
      <c r="AD11869" s="23"/>
      <c r="AE11869" s="23"/>
      <c r="AF11869" s="23"/>
      <c r="AG11869" s="23"/>
      <c r="AH11869" s="23"/>
    </row>
    <row r="11870" spans="1:34">
      <c r="A11870" s="23"/>
      <c r="D11870" s="334"/>
      <c r="AD11870" s="23"/>
      <c r="AE11870" s="23"/>
      <c r="AF11870" s="23"/>
      <c r="AG11870" s="23"/>
      <c r="AH11870" s="23"/>
    </row>
    <row r="11871" spans="1:34">
      <c r="A11871" s="23"/>
      <c r="D11871" s="334"/>
      <c r="AD11871" s="23"/>
      <c r="AE11871" s="23"/>
      <c r="AF11871" s="23"/>
      <c r="AG11871" s="23"/>
      <c r="AH11871" s="23"/>
    </row>
    <row r="11872" spans="1:34">
      <c r="A11872" s="23"/>
      <c r="D11872" s="334"/>
      <c r="AD11872" s="23"/>
      <c r="AE11872" s="23"/>
      <c r="AF11872" s="23"/>
      <c r="AG11872" s="23"/>
      <c r="AH11872" s="23"/>
    </row>
    <row r="11873" spans="1:34">
      <c r="A11873" s="23"/>
      <c r="D11873" s="334"/>
      <c r="AD11873" s="23"/>
      <c r="AE11873" s="23"/>
      <c r="AF11873" s="23"/>
      <c r="AG11873" s="23"/>
      <c r="AH11873" s="23"/>
    </row>
    <row r="11874" spans="1:34">
      <c r="A11874" s="23"/>
      <c r="D11874" s="334"/>
      <c r="AD11874" s="23"/>
      <c r="AE11874" s="23"/>
      <c r="AF11874" s="23"/>
      <c r="AG11874" s="23"/>
      <c r="AH11874" s="23"/>
    </row>
    <row r="11875" spans="1:34">
      <c r="A11875" s="23"/>
      <c r="D11875" s="334"/>
      <c r="AD11875" s="23"/>
      <c r="AE11875" s="23"/>
      <c r="AF11875" s="23"/>
      <c r="AG11875" s="23"/>
      <c r="AH11875" s="23"/>
    </row>
    <row r="11876" spans="1:34">
      <c r="A11876" s="23"/>
      <c r="D11876" s="334"/>
      <c r="AD11876" s="23"/>
      <c r="AE11876" s="23"/>
      <c r="AF11876" s="23"/>
      <c r="AG11876" s="23"/>
      <c r="AH11876" s="23"/>
    </row>
    <row r="11877" spans="1:34">
      <c r="A11877" s="23"/>
      <c r="D11877" s="334"/>
      <c r="AD11877" s="23"/>
      <c r="AE11877" s="23"/>
      <c r="AF11877" s="23"/>
      <c r="AG11877" s="23"/>
      <c r="AH11877" s="23"/>
    </row>
    <row r="11878" spans="1:34">
      <c r="A11878" s="23"/>
      <c r="D11878" s="334"/>
      <c r="AD11878" s="23"/>
      <c r="AE11878" s="23"/>
      <c r="AF11878" s="23"/>
      <c r="AG11878" s="23"/>
      <c r="AH11878" s="23"/>
    </row>
    <row r="11879" spans="1:34">
      <c r="A11879" s="23"/>
      <c r="D11879" s="334"/>
      <c r="AD11879" s="23"/>
      <c r="AE11879" s="23"/>
      <c r="AF11879" s="23"/>
      <c r="AG11879" s="23"/>
      <c r="AH11879" s="23"/>
    </row>
    <row r="11880" spans="1:34">
      <c r="A11880" s="23"/>
      <c r="D11880" s="334"/>
      <c r="AD11880" s="23"/>
      <c r="AE11880" s="23"/>
      <c r="AF11880" s="23"/>
      <c r="AG11880" s="23"/>
      <c r="AH11880" s="23"/>
    </row>
    <row r="11881" spans="1:34">
      <c r="A11881" s="23"/>
      <c r="D11881" s="334"/>
      <c r="AD11881" s="23"/>
      <c r="AE11881" s="23"/>
      <c r="AF11881" s="23"/>
      <c r="AG11881" s="23"/>
      <c r="AH11881" s="23"/>
    </row>
    <row r="11882" spans="1:34">
      <c r="A11882" s="23"/>
      <c r="D11882" s="334"/>
      <c r="AD11882" s="23"/>
      <c r="AE11882" s="23"/>
      <c r="AF11882" s="23"/>
      <c r="AG11882" s="23"/>
      <c r="AH11882" s="23"/>
    </row>
    <row r="11883" spans="1:34">
      <c r="A11883" s="23"/>
      <c r="D11883" s="334"/>
      <c r="AD11883" s="23"/>
      <c r="AE11883" s="23"/>
      <c r="AF11883" s="23"/>
      <c r="AG11883" s="23"/>
      <c r="AH11883" s="23"/>
    </row>
    <row r="11884" spans="1:34">
      <c r="A11884" s="23"/>
      <c r="D11884" s="334"/>
      <c r="AD11884" s="23"/>
      <c r="AE11884" s="23"/>
      <c r="AF11884" s="23"/>
      <c r="AG11884" s="23"/>
      <c r="AH11884" s="23"/>
    </row>
    <row r="11885" spans="1:34">
      <c r="A11885" s="23"/>
      <c r="D11885" s="334"/>
      <c r="AD11885" s="23"/>
      <c r="AE11885" s="23"/>
      <c r="AF11885" s="23"/>
      <c r="AG11885" s="23"/>
      <c r="AH11885" s="23"/>
    </row>
    <row r="11886" spans="1:34">
      <c r="A11886" s="23"/>
      <c r="D11886" s="334"/>
      <c r="AD11886" s="23"/>
      <c r="AE11886" s="23"/>
      <c r="AF11886" s="23"/>
      <c r="AG11886" s="23"/>
      <c r="AH11886" s="23"/>
    </row>
    <row r="11887" spans="1:34">
      <c r="A11887" s="23"/>
      <c r="D11887" s="334"/>
      <c r="AD11887" s="23"/>
      <c r="AE11887" s="23"/>
      <c r="AF11887" s="23"/>
      <c r="AG11887" s="23"/>
      <c r="AH11887" s="23"/>
    </row>
    <row r="11888" spans="1:34">
      <c r="A11888" s="23"/>
      <c r="D11888" s="334"/>
      <c r="AD11888" s="23"/>
      <c r="AE11888" s="23"/>
      <c r="AF11888" s="23"/>
      <c r="AG11888" s="23"/>
      <c r="AH11888" s="23"/>
    </row>
    <row r="11889" spans="1:34">
      <c r="A11889" s="23"/>
      <c r="D11889" s="334"/>
      <c r="AD11889" s="23"/>
      <c r="AE11889" s="23"/>
      <c r="AF11889" s="23"/>
      <c r="AG11889" s="23"/>
      <c r="AH11889" s="23"/>
    </row>
    <row r="11890" spans="1:34">
      <c r="A11890" s="23"/>
      <c r="D11890" s="334"/>
      <c r="AD11890" s="23"/>
      <c r="AE11890" s="23"/>
      <c r="AF11890" s="23"/>
      <c r="AG11890" s="23"/>
      <c r="AH11890" s="23"/>
    </row>
    <row r="11891" spans="1:34">
      <c r="A11891" s="23"/>
      <c r="D11891" s="334"/>
      <c r="AD11891" s="23"/>
      <c r="AE11891" s="23"/>
      <c r="AF11891" s="23"/>
      <c r="AG11891" s="23"/>
      <c r="AH11891" s="23"/>
    </row>
    <row r="11892" spans="1:34">
      <c r="A11892" s="23"/>
      <c r="D11892" s="334"/>
      <c r="AD11892" s="23"/>
      <c r="AE11892" s="23"/>
      <c r="AF11892" s="23"/>
      <c r="AG11892" s="23"/>
      <c r="AH11892" s="23"/>
    </row>
    <row r="11893" spans="1:34">
      <c r="A11893" s="23"/>
      <c r="D11893" s="334"/>
      <c r="AD11893" s="23"/>
      <c r="AE11893" s="23"/>
      <c r="AF11893" s="23"/>
      <c r="AG11893" s="23"/>
      <c r="AH11893" s="23"/>
    </row>
    <row r="11894" spans="1:34">
      <c r="A11894" s="23"/>
      <c r="D11894" s="334"/>
      <c r="AD11894" s="23"/>
      <c r="AE11894" s="23"/>
      <c r="AF11894" s="23"/>
      <c r="AG11894" s="23"/>
      <c r="AH11894" s="23"/>
    </row>
    <row r="11895" spans="1:34">
      <c r="A11895" s="23"/>
      <c r="D11895" s="334"/>
      <c r="AD11895" s="23"/>
      <c r="AE11895" s="23"/>
      <c r="AF11895" s="23"/>
      <c r="AG11895" s="23"/>
      <c r="AH11895" s="23"/>
    </row>
    <row r="11896" spans="1:34">
      <c r="A11896" s="23"/>
      <c r="D11896" s="334"/>
      <c r="AD11896" s="23"/>
      <c r="AE11896" s="23"/>
      <c r="AF11896" s="23"/>
      <c r="AG11896" s="23"/>
      <c r="AH11896" s="23"/>
    </row>
    <row r="11897" spans="1:34">
      <c r="A11897" s="23"/>
      <c r="D11897" s="334"/>
      <c r="AD11897" s="23"/>
      <c r="AE11897" s="23"/>
      <c r="AF11897" s="23"/>
      <c r="AG11897" s="23"/>
      <c r="AH11897" s="23"/>
    </row>
    <row r="11898" spans="1:34">
      <c r="A11898" s="23"/>
      <c r="D11898" s="334"/>
      <c r="AD11898" s="23"/>
      <c r="AE11898" s="23"/>
      <c r="AF11898" s="23"/>
      <c r="AG11898" s="23"/>
      <c r="AH11898" s="23"/>
    </row>
    <row r="11899" spans="1:34">
      <c r="A11899" s="23"/>
      <c r="D11899" s="334"/>
      <c r="AD11899" s="23"/>
      <c r="AE11899" s="23"/>
      <c r="AF11899" s="23"/>
      <c r="AG11899" s="23"/>
      <c r="AH11899" s="23"/>
    </row>
    <row r="11900" spans="1:34">
      <c r="A11900" s="23"/>
      <c r="D11900" s="334"/>
      <c r="AD11900" s="23"/>
      <c r="AE11900" s="23"/>
      <c r="AF11900" s="23"/>
      <c r="AG11900" s="23"/>
      <c r="AH11900" s="23"/>
    </row>
    <row r="11901" spans="1:34">
      <c r="A11901" s="23"/>
      <c r="D11901" s="334"/>
      <c r="AD11901" s="23"/>
      <c r="AE11901" s="23"/>
      <c r="AF11901" s="23"/>
      <c r="AG11901" s="23"/>
      <c r="AH11901" s="23"/>
    </row>
    <row r="11902" spans="1:34">
      <c r="A11902" s="23"/>
      <c r="D11902" s="334"/>
      <c r="AD11902" s="23"/>
      <c r="AE11902" s="23"/>
      <c r="AF11902" s="23"/>
      <c r="AG11902" s="23"/>
      <c r="AH11902" s="23"/>
    </row>
    <row r="11903" spans="1:34">
      <c r="A11903" s="23"/>
      <c r="D11903" s="334"/>
      <c r="AD11903" s="23"/>
      <c r="AE11903" s="23"/>
      <c r="AF11903" s="23"/>
      <c r="AG11903" s="23"/>
      <c r="AH11903" s="23"/>
    </row>
    <row r="11904" spans="1:34">
      <c r="A11904" s="23"/>
      <c r="D11904" s="334"/>
      <c r="AD11904" s="23"/>
      <c r="AE11904" s="23"/>
      <c r="AF11904" s="23"/>
      <c r="AG11904" s="23"/>
      <c r="AH11904" s="23"/>
    </row>
    <row r="11905" spans="1:34">
      <c r="A11905" s="23"/>
      <c r="D11905" s="334"/>
      <c r="AD11905" s="23"/>
      <c r="AE11905" s="23"/>
      <c r="AF11905" s="23"/>
      <c r="AG11905" s="23"/>
      <c r="AH11905" s="23"/>
    </row>
    <row r="11906" spans="1:34">
      <c r="A11906" s="23"/>
      <c r="D11906" s="334"/>
      <c r="AD11906" s="23"/>
      <c r="AE11906" s="23"/>
      <c r="AF11906" s="23"/>
      <c r="AG11906" s="23"/>
      <c r="AH11906" s="23"/>
    </row>
    <row r="11907" spans="1:34">
      <c r="A11907" s="23"/>
      <c r="D11907" s="334"/>
      <c r="AD11907" s="23"/>
      <c r="AE11907" s="23"/>
      <c r="AF11907" s="23"/>
      <c r="AG11907" s="23"/>
      <c r="AH11907" s="23"/>
    </row>
    <row r="11908" spans="1:34">
      <c r="A11908" s="23"/>
      <c r="D11908" s="334"/>
      <c r="AD11908" s="23"/>
      <c r="AE11908" s="23"/>
      <c r="AF11908" s="23"/>
      <c r="AG11908" s="23"/>
      <c r="AH11908" s="23"/>
    </row>
    <row r="11909" spans="1:34">
      <c r="A11909" s="23"/>
      <c r="D11909" s="334"/>
      <c r="AD11909" s="23"/>
      <c r="AE11909" s="23"/>
      <c r="AF11909" s="23"/>
      <c r="AG11909" s="23"/>
      <c r="AH11909" s="23"/>
    </row>
    <row r="11910" spans="1:34">
      <c r="A11910" s="23"/>
      <c r="D11910" s="334"/>
      <c r="AD11910" s="23"/>
      <c r="AE11910" s="23"/>
      <c r="AF11910" s="23"/>
      <c r="AG11910" s="23"/>
      <c r="AH11910" s="23"/>
    </row>
    <row r="11911" spans="1:34">
      <c r="A11911" s="23"/>
      <c r="D11911" s="334"/>
      <c r="AD11911" s="23"/>
      <c r="AE11911" s="23"/>
      <c r="AF11911" s="23"/>
      <c r="AG11911" s="23"/>
      <c r="AH11911" s="23"/>
    </row>
    <row r="11912" spans="1:34">
      <c r="A11912" s="23"/>
      <c r="D11912" s="334"/>
      <c r="AD11912" s="23"/>
      <c r="AE11912" s="23"/>
      <c r="AF11912" s="23"/>
      <c r="AG11912" s="23"/>
      <c r="AH11912" s="23"/>
    </row>
    <row r="11913" spans="1:34">
      <c r="A11913" s="23"/>
      <c r="D11913" s="334"/>
      <c r="AD11913" s="23"/>
      <c r="AE11913" s="23"/>
      <c r="AF11913" s="23"/>
      <c r="AG11913" s="23"/>
      <c r="AH11913" s="23"/>
    </row>
    <row r="11914" spans="1:34">
      <c r="A11914" s="23"/>
      <c r="D11914" s="334"/>
      <c r="AD11914" s="23"/>
      <c r="AE11914" s="23"/>
      <c r="AF11914" s="23"/>
      <c r="AG11914" s="23"/>
      <c r="AH11914" s="23"/>
    </row>
    <row r="11915" spans="1:34">
      <c r="A11915" s="23"/>
      <c r="D11915" s="334"/>
      <c r="AD11915" s="23"/>
      <c r="AE11915" s="23"/>
      <c r="AF11915" s="23"/>
      <c r="AG11915" s="23"/>
      <c r="AH11915" s="23"/>
    </row>
    <row r="11916" spans="1:34">
      <c r="A11916" s="23"/>
      <c r="D11916" s="334"/>
      <c r="AD11916" s="23"/>
      <c r="AE11916" s="23"/>
      <c r="AF11916" s="23"/>
      <c r="AG11916" s="23"/>
      <c r="AH11916" s="23"/>
    </row>
    <row r="11917" spans="1:34">
      <c r="A11917" s="23"/>
      <c r="D11917" s="334"/>
      <c r="AD11917" s="23"/>
      <c r="AE11917" s="23"/>
      <c r="AF11917" s="23"/>
      <c r="AG11917" s="23"/>
      <c r="AH11917" s="23"/>
    </row>
    <row r="11918" spans="1:34">
      <c r="A11918" s="23"/>
      <c r="D11918" s="334"/>
      <c r="AD11918" s="23"/>
      <c r="AE11918" s="23"/>
      <c r="AF11918" s="23"/>
      <c r="AG11918" s="23"/>
      <c r="AH11918" s="23"/>
    </row>
    <row r="11919" spans="1:34">
      <c r="A11919" s="23"/>
      <c r="D11919" s="334"/>
      <c r="AD11919" s="23"/>
      <c r="AE11919" s="23"/>
      <c r="AF11919" s="23"/>
      <c r="AG11919" s="23"/>
      <c r="AH11919" s="23"/>
    </row>
    <row r="11920" spans="1:34">
      <c r="A11920" s="23"/>
      <c r="D11920" s="334"/>
      <c r="AD11920" s="23"/>
      <c r="AE11920" s="23"/>
      <c r="AF11920" s="23"/>
      <c r="AG11920" s="23"/>
      <c r="AH11920" s="23"/>
    </row>
    <row r="11921" spans="1:34">
      <c r="A11921" s="23"/>
      <c r="D11921" s="334"/>
      <c r="AD11921" s="23"/>
      <c r="AE11921" s="23"/>
      <c r="AF11921" s="23"/>
      <c r="AG11921" s="23"/>
      <c r="AH11921" s="23"/>
    </row>
    <row r="11922" spans="1:34">
      <c r="A11922" s="23"/>
      <c r="D11922" s="334"/>
      <c r="AD11922" s="23"/>
      <c r="AE11922" s="23"/>
      <c r="AF11922" s="23"/>
      <c r="AG11922" s="23"/>
      <c r="AH11922" s="23"/>
    </row>
    <row r="11923" spans="1:34">
      <c r="A11923" s="23"/>
      <c r="D11923" s="334"/>
      <c r="AD11923" s="23"/>
      <c r="AE11923" s="23"/>
      <c r="AF11923" s="23"/>
      <c r="AG11923" s="23"/>
      <c r="AH11923" s="23"/>
    </row>
    <row r="11924" spans="1:34">
      <c r="A11924" s="23"/>
      <c r="D11924" s="334"/>
      <c r="AD11924" s="23"/>
      <c r="AE11924" s="23"/>
      <c r="AF11924" s="23"/>
      <c r="AG11924" s="23"/>
      <c r="AH11924" s="23"/>
    </row>
    <row r="11925" spans="1:34">
      <c r="A11925" s="23"/>
      <c r="D11925" s="334"/>
      <c r="AD11925" s="23"/>
      <c r="AE11925" s="23"/>
      <c r="AF11925" s="23"/>
      <c r="AG11925" s="23"/>
      <c r="AH11925" s="23"/>
    </row>
    <row r="11926" spans="1:34">
      <c r="A11926" s="23"/>
      <c r="D11926" s="334"/>
      <c r="AD11926" s="23"/>
      <c r="AE11926" s="23"/>
      <c r="AF11926" s="23"/>
      <c r="AG11926" s="23"/>
      <c r="AH11926" s="23"/>
    </row>
    <row r="11927" spans="1:34">
      <c r="A11927" s="23"/>
      <c r="D11927" s="334"/>
      <c r="AD11927" s="23"/>
      <c r="AE11927" s="23"/>
      <c r="AF11927" s="23"/>
      <c r="AG11927" s="23"/>
      <c r="AH11927" s="23"/>
    </row>
    <row r="11928" spans="1:34">
      <c r="A11928" s="23"/>
      <c r="D11928" s="334"/>
      <c r="AD11928" s="23"/>
      <c r="AE11928" s="23"/>
      <c r="AF11928" s="23"/>
      <c r="AG11928" s="23"/>
      <c r="AH11928" s="23"/>
    </row>
    <row r="11929" spans="1:34">
      <c r="A11929" s="23"/>
      <c r="D11929" s="334"/>
      <c r="AD11929" s="23"/>
      <c r="AE11929" s="23"/>
      <c r="AF11929" s="23"/>
      <c r="AG11929" s="23"/>
      <c r="AH11929" s="23"/>
    </row>
    <row r="11930" spans="1:34">
      <c r="A11930" s="23"/>
      <c r="D11930" s="334"/>
      <c r="AD11930" s="23"/>
      <c r="AE11930" s="23"/>
      <c r="AF11930" s="23"/>
      <c r="AG11930" s="23"/>
      <c r="AH11930" s="23"/>
    </row>
    <row r="11931" spans="1:34">
      <c r="A11931" s="23"/>
      <c r="D11931" s="334"/>
      <c r="AD11931" s="23"/>
      <c r="AE11931" s="23"/>
      <c r="AF11931" s="23"/>
      <c r="AG11931" s="23"/>
      <c r="AH11931" s="23"/>
    </row>
    <row r="11932" spans="1:34">
      <c r="A11932" s="23"/>
      <c r="D11932" s="334"/>
      <c r="AD11932" s="23"/>
      <c r="AE11932" s="23"/>
      <c r="AF11932" s="23"/>
      <c r="AG11932" s="23"/>
      <c r="AH11932" s="23"/>
    </row>
    <row r="11933" spans="1:34">
      <c r="A11933" s="23"/>
      <c r="D11933" s="334"/>
      <c r="AD11933" s="23"/>
      <c r="AE11933" s="23"/>
      <c r="AF11933" s="23"/>
      <c r="AG11933" s="23"/>
      <c r="AH11933" s="23"/>
    </row>
    <row r="11934" spans="1:34">
      <c r="A11934" s="23"/>
      <c r="D11934" s="334"/>
      <c r="AD11934" s="23"/>
      <c r="AE11934" s="23"/>
      <c r="AF11934" s="23"/>
      <c r="AG11934" s="23"/>
      <c r="AH11934" s="23"/>
    </row>
    <row r="11935" spans="1:34">
      <c r="A11935" s="23"/>
      <c r="D11935" s="334"/>
      <c r="AD11935" s="23"/>
      <c r="AE11935" s="23"/>
      <c r="AF11935" s="23"/>
      <c r="AG11935" s="23"/>
      <c r="AH11935" s="23"/>
    </row>
    <row r="11936" spans="1:34">
      <c r="A11936" s="23"/>
      <c r="D11936" s="334"/>
      <c r="AD11936" s="23"/>
      <c r="AE11936" s="23"/>
      <c r="AF11936" s="23"/>
      <c r="AG11936" s="23"/>
      <c r="AH11936" s="23"/>
    </row>
    <row r="11937" spans="1:34">
      <c r="A11937" s="23"/>
      <c r="D11937" s="334"/>
      <c r="AD11937" s="23"/>
      <c r="AE11937" s="23"/>
      <c r="AF11937" s="23"/>
      <c r="AG11937" s="23"/>
      <c r="AH11937" s="23"/>
    </row>
    <row r="11938" spans="1:34">
      <c r="A11938" s="23"/>
      <c r="D11938" s="334"/>
      <c r="AD11938" s="23"/>
      <c r="AE11938" s="23"/>
      <c r="AF11938" s="23"/>
      <c r="AG11938" s="23"/>
      <c r="AH11938" s="23"/>
    </row>
    <row r="11939" spans="1:34">
      <c r="A11939" s="23"/>
      <c r="D11939" s="334"/>
      <c r="AD11939" s="23"/>
      <c r="AE11939" s="23"/>
      <c r="AF11939" s="23"/>
      <c r="AG11939" s="23"/>
      <c r="AH11939" s="23"/>
    </row>
    <row r="11940" spans="1:34">
      <c r="A11940" s="23"/>
      <c r="D11940" s="334"/>
      <c r="AD11940" s="23"/>
      <c r="AE11940" s="23"/>
      <c r="AF11940" s="23"/>
      <c r="AG11940" s="23"/>
      <c r="AH11940" s="23"/>
    </row>
    <row r="11941" spans="1:34">
      <c r="A11941" s="23"/>
      <c r="D11941" s="334"/>
      <c r="AD11941" s="23"/>
      <c r="AE11941" s="23"/>
      <c r="AF11941" s="23"/>
      <c r="AG11941" s="23"/>
      <c r="AH11941" s="23"/>
    </row>
    <row r="11942" spans="1:34">
      <c r="A11942" s="23"/>
      <c r="D11942" s="334"/>
      <c r="AD11942" s="23"/>
      <c r="AE11942" s="23"/>
      <c r="AF11942" s="23"/>
      <c r="AG11942" s="23"/>
      <c r="AH11942" s="23"/>
    </row>
    <row r="11943" spans="1:34">
      <c r="A11943" s="23"/>
      <c r="D11943" s="334"/>
      <c r="AD11943" s="23"/>
      <c r="AE11943" s="23"/>
      <c r="AF11943" s="23"/>
      <c r="AG11943" s="23"/>
      <c r="AH11943" s="23"/>
    </row>
    <row r="11944" spans="1:34">
      <c r="A11944" s="23"/>
      <c r="D11944" s="334"/>
      <c r="AD11944" s="23"/>
      <c r="AE11944" s="23"/>
      <c r="AF11944" s="23"/>
      <c r="AG11944" s="23"/>
      <c r="AH11944" s="23"/>
    </row>
    <row r="11945" spans="1:34">
      <c r="A11945" s="23"/>
      <c r="D11945" s="334"/>
      <c r="AD11945" s="23"/>
      <c r="AE11945" s="23"/>
      <c r="AF11945" s="23"/>
      <c r="AG11945" s="23"/>
      <c r="AH11945" s="23"/>
    </row>
    <row r="11946" spans="1:34">
      <c r="A11946" s="23"/>
      <c r="D11946" s="334"/>
      <c r="AD11946" s="23"/>
      <c r="AE11946" s="23"/>
      <c r="AF11946" s="23"/>
      <c r="AG11946" s="23"/>
      <c r="AH11946" s="23"/>
    </row>
    <row r="11947" spans="1:34">
      <c r="A11947" s="23"/>
      <c r="D11947" s="334"/>
      <c r="AD11947" s="23"/>
      <c r="AE11947" s="23"/>
      <c r="AF11947" s="23"/>
      <c r="AG11947" s="23"/>
      <c r="AH11947" s="23"/>
    </row>
    <row r="11948" spans="1:34">
      <c r="A11948" s="23"/>
      <c r="D11948" s="334"/>
      <c r="AD11948" s="23"/>
      <c r="AE11948" s="23"/>
      <c r="AF11948" s="23"/>
      <c r="AG11948" s="23"/>
      <c r="AH11948" s="23"/>
    </row>
    <row r="11949" spans="1:34">
      <c r="A11949" s="23"/>
      <c r="D11949" s="334"/>
      <c r="AD11949" s="23"/>
      <c r="AE11949" s="23"/>
      <c r="AF11949" s="23"/>
      <c r="AG11949" s="23"/>
      <c r="AH11949" s="23"/>
    </row>
    <row r="11950" spans="1:34">
      <c r="A11950" s="23"/>
      <c r="D11950" s="334"/>
      <c r="AD11950" s="23"/>
      <c r="AE11950" s="23"/>
      <c r="AF11950" s="23"/>
      <c r="AG11950" s="23"/>
      <c r="AH11950" s="23"/>
    </row>
    <row r="11951" spans="1:34">
      <c r="A11951" s="23"/>
      <c r="D11951" s="334"/>
      <c r="AD11951" s="23"/>
      <c r="AE11951" s="23"/>
      <c r="AF11951" s="23"/>
      <c r="AG11951" s="23"/>
      <c r="AH11951" s="23"/>
    </row>
    <row r="11952" spans="1:34">
      <c r="A11952" s="23"/>
      <c r="D11952" s="334"/>
      <c r="AD11952" s="23"/>
      <c r="AE11952" s="23"/>
      <c r="AF11952" s="23"/>
      <c r="AG11952" s="23"/>
      <c r="AH11952" s="23"/>
    </row>
    <row r="11953" spans="1:34">
      <c r="A11953" s="23"/>
      <c r="D11953" s="334"/>
      <c r="AD11953" s="23"/>
      <c r="AE11953" s="23"/>
      <c r="AF11953" s="23"/>
      <c r="AG11953" s="23"/>
      <c r="AH11953" s="23"/>
    </row>
    <row r="11954" spans="1:34">
      <c r="A11954" s="23"/>
      <c r="D11954" s="334"/>
      <c r="AD11954" s="23"/>
      <c r="AE11954" s="23"/>
      <c r="AF11954" s="23"/>
      <c r="AG11954" s="23"/>
      <c r="AH11954" s="23"/>
    </row>
    <row r="11955" spans="1:34">
      <c r="A11955" s="23"/>
      <c r="D11955" s="334"/>
      <c r="AD11955" s="23"/>
      <c r="AE11955" s="23"/>
      <c r="AF11955" s="23"/>
      <c r="AG11955" s="23"/>
      <c r="AH11955" s="23"/>
    </row>
    <row r="11956" spans="1:34">
      <c r="A11956" s="23"/>
      <c r="D11956" s="334"/>
      <c r="AD11956" s="23"/>
      <c r="AE11956" s="23"/>
      <c r="AF11956" s="23"/>
      <c r="AG11956" s="23"/>
      <c r="AH11956" s="23"/>
    </row>
    <row r="11957" spans="1:34">
      <c r="A11957" s="23"/>
      <c r="D11957" s="334"/>
      <c r="AD11957" s="23"/>
      <c r="AE11957" s="23"/>
      <c r="AF11957" s="23"/>
      <c r="AG11957" s="23"/>
      <c r="AH11957" s="23"/>
    </row>
    <row r="11958" spans="1:34">
      <c r="A11958" s="23"/>
      <c r="D11958" s="334"/>
      <c r="AD11958" s="23"/>
      <c r="AE11958" s="23"/>
      <c r="AF11958" s="23"/>
      <c r="AG11958" s="23"/>
      <c r="AH11958" s="23"/>
    </row>
    <row r="11959" spans="1:34">
      <c r="A11959" s="23"/>
      <c r="D11959" s="334"/>
      <c r="AD11959" s="23"/>
      <c r="AE11959" s="23"/>
      <c r="AF11959" s="23"/>
      <c r="AG11959" s="23"/>
      <c r="AH11959" s="23"/>
    </row>
    <row r="11960" spans="1:34">
      <c r="A11960" s="23"/>
      <c r="D11960" s="334"/>
      <c r="AD11960" s="23"/>
      <c r="AE11960" s="23"/>
      <c r="AF11960" s="23"/>
      <c r="AG11960" s="23"/>
      <c r="AH11960" s="23"/>
    </row>
    <row r="11961" spans="1:34">
      <c r="A11961" s="23"/>
      <c r="D11961" s="334"/>
      <c r="AD11961" s="23"/>
      <c r="AE11961" s="23"/>
      <c r="AF11961" s="23"/>
      <c r="AG11961" s="23"/>
      <c r="AH11961" s="23"/>
    </row>
    <row r="11962" spans="1:34">
      <c r="A11962" s="23"/>
      <c r="D11962" s="334"/>
      <c r="AD11962" s="23"/>
      <c r="AE11962" s="23"/>
      <c r="AF11962" s="23"/>
      <c r="AG11962" s="23"/>
      <c r="AH11962" s="23"/>
    </row>
    <row r="11963" spans="1:34">
      <c r="A11963" s="23"/>
      <c r="D11963" s="334"/>
      <c r="AD11963" s="23"/>
      <c r="AE11963" s="23"/>
      <c r="AF11963" s="23"/>
      <c r="AG11963" s="23"/>
      <c r="AH11963" s="23"/>
    </row>
    <row r="11964" spans="1:34">
      <c r="A11964" s="23"/>
      <c r="D11964" s="334"/>
      <c r="AD11964" s="23"/>
      <c r="AE11964" s="23"/>
      <c r="AF11964" s="23"/>
      <c r="AG11964" s="23"/>
      <c r="AH11964" s="23"/>
    </row>
    <row r="11965" spans="1:34">
      <c r="A11965" s="23"/>
      <c r="D11965" s="334"/>
      <c r="AD11965" s="23"/>
      <c r="AE11965" s="23"/>
      <c r="AF11965" s="23"/>
      <c r="AG11965" s="23"/>
      <c r="AH11965" s="23"/>
    </row>
    <row r="11966" spans="1:34">
      <c r="A11966" s="23"/>
      <c r="D11966" s="334"/>
      <c r="AD11966" s="23"/>
      <c r="AE11966" s="23"/>
      <c r="AF11966" s="23"/>
      <c r="AG11966" s="23"/>
      <c r="AH11966" s="23"/>
    </row>
    <row r="11967" spans="1:34">
      <c r="A11967" s="23"/>
      <c r="D11967" s="334"/>
      <c r="AD11967" s="23"/>
      <c r="AE11967" s="23"/>
      <c r="AF11967" s="23"/>
      <c r="AG11967" s="23"/>
      <c r="AH11967" s="23"/>
    </row>
    <row r="11968" spans="1:34">
      <c r="A11968" s="23"/>
      <c r="D11968" s="334"/>
      <c r="AD11968" s="23"/>
      <c r="AE11968" s="23"/>
      <c r="AF11968" s="23"/>
      <c r="AG11968" s="23"/>
      <c r="AH11968" s="23"/>
    </row>
    <row r="11969" spans="1:34">
      <c r="A11969" s="23"/>
      <c r="D11969" s="334"/>
      <c r="AD11969" s="23"/>
      <c r="AE11969" s="23"/>
      <c r="AF11969" s="23"/>
      <c r="AG11969" s="23"/>
      <c r="AH11969" s="23"/>
    </row>
    <row r="11970" spans="1:34">
      <c r="A11970" s="23"/>
      <c r="D11970" s="334"/>
      <c r="AD11970" s="23"/>
      <c r="AE11970" s="23"/>
      <c r="AF11970" s="23"/>
      <c r="AG11970" s="23"/>
      <c r="AH11970" s="23"/>
    </row>
    <row r="11971" spans="1:34">
      <c r="A11971" s="23"/>
      <c r="D11971" s="334"/>
      <c r="AD11971" s="23"/>
      <c r="AE11971" s="23"/>
      <c r="AF11971" s="23"/>
      <c r="AG11971" s="23"/>
      <c r="AH11971" s="23"/>
    </row>
    <row r="11972" spans="1:34">
      <c r="A11972" s="23"/>
      <c r="D11972" s="334"/>
      <c r="AD11972" s="23"/>
      <c r="AE11972" s="23"/>
      <c r="AF11972" s="23"/>
      <c r="AG11972" s="23"/>
      <c r="AH11972" s="23"/>
    </row>
    <row r="11973" spans="1:34">
      <c r="A11973" s="23"/>
      <c r="D11973" s="334"/>
      <c r="AD11973" s="23"/>
      <c r="AE11973" s="23"/>
      <c r="AF11973" s="23"/>
      <c r="AG11973" s="23"/>
      <c r="AH11973" s="23"/>
    </row>
    <row r="11974" spans="1:34">
      <c r="A11974" s="23"/>
      <c r="D11974" s="334"/>
      <c r="AD11974" s="23"/>
      <c r="AE11974" s="23"/>
      <c r="AF11974" s="23"/>
      <c r="AG11974" s="23"/>
      <c r="AH11974" s="23"/>
    </row>
    <row r="11975" spans="1:34">
      <c r="A11975" s="23"/>
      <c r="D11975" s="334"/>
      <c r="AD11975" s="23"/>
      <c r="AE11975" s="23"/>
      <c r="AF11975" s="23"/>
      <c r="AG11975" s="23"/>
      <c r="AH11975" s="23"/>
    </row>
    <row r="11976" spans="1:34">
      <c r="A11976" s="23"/>
      <c r="D11976" s="334"/>
      <c r="AD11976" s="23"/>
      <c r="AE11976" s="23"/>
      <c r="AF11976" s="23"/>
      <c r="AG11976" s="23"/>
      <c r="AH11976" s="23"/>
    </row>
    <row r="11977" spans="1:34">
      <c r="A11977" s="23"/>
      <c r="D11977" s="334"/>
      <c r="AD11977" s="23"/>
      <c r="AE11977" s="23"/>
      <c r="AF11977" s="23"/>
      <c r="AG11977" s="23"/>
      <c r="AH11977" s="23"/>
    </row>
    <row r="11978" spans="1:34">
      <c r="A11978" s="23"/>
      <c r="D11978" s="334"/>
      <c r="AD11978" s="23"/>
      <c r="AE11978" s="23"/>
      <c r="AF11978" s="23"/>
      <c r="AG11978" s="23"/>
      <c r="AH11978" s="23"/>
    </row>
    <row r="11979" spans="1:34">
      <c r="A11979" s="23"/>
      <c r="D11979" s="334"/>
      <c r="AD11979" s="23"/>
      <c r="AE11979" s="23"/>
      <c r="AF11979" s="23"/>
      <c r="AG11979" s="23"/>
      <c r="AH11979" s="23"/>
    </row>
    <row r="11980" spans="1:34">
      <c r="A11980" s="23"/>
      <c r="D11980" s="334"/>
      <c r="AD11980" s="23"/>
      <c r="AE11980" s="23"/>
      <c r="AF11980" s="23"/>
      <c r="AG11980" s="23"/>
      <c r="AH11980" s="23"/>
    </row>
    <row r="11981" spans="1:34">
      <c r="A11981" s="23"/>
      <c r="D11981" s="334"/>
      <c r="AD11981" s="23"/>
      <c r="AE11981" s="23"/>
      <c r="AF11981" s="23"/>
      <c r="AG11981" s="23"/>
      <c r="AH11981" s="23"/>
    </row>
    <row r="11982" spans="1:34">
      <c r="A11982" s="23"/>
      <c r="D11982" s="334"/>
      <c r="AD11982" s="23"/>
      <c r="AE11982" s="23"/>
      <c r="AF11982" s="23"/>
      <c r="AG11982" s="23"/>
      <c r="AH11982" s="23"/>
    </row>
    <row r="11983" spans="1:34">
      <c r="A11983" s="23"/>
      <c r="D11983" s="334"/>
      <c r="AD11983" s="23"/>
      <c r="AE11983" s="23"/>
      <c r="AF11983" s="23"/>
      <c r="AG11983" s="23"/>
      <c r="AH11983" s="23"/>
    </row>
    <row r="11984" spans="1:34">
      <c r="A11984" s="23"/>
      <c r="D11984" s="334"/>
      <c r="AD11984" s="23"/>
      <c r="AE11984" s="23"/>
      <c r="AF11984" s="23"/>
      <c r="AG11984" s="23"/>
      <c r="AH11984" s="23"/>
    </row>
    <row r="11985" spans="1:34">
      <c r="A11985" s="23"/>
      <c r="D11985" s="334"/>
      <c r="AD11985" s="23"/>
      <c r="AE11985" s="23"/>
      <c r="AF11985" s="23"/>
      <c r="AG11985" s="23"/>
      <c r="AH11985" s="23"/>
    </row>
    <row r="11986" spans="1:34">
      <c r="A11986" s="23"/>
      <c r="D11986" s="334"/>
      <c r="AD11986" s="23"/>
      <c r="AE11986" s="23"/>
      <c r="AF11986" s="23"/>
      <c r="AG11986" s="23"/>
      <c r="AH11986" s="23"/>
    </row>
    <row r="11987" spans="1:34">
      <c r="A11987" s="23"/>
      <c r="D11987" s="334"/>
      <c r="AD11987" s="23"/>
      <c r="AE11987" s="23"/>
      <c r="AF11987" s="23"/>
      <c r="AG11987" s="23"/>
      <c r="AH11987" s="23"/>
    </row>
    <row r="11988" spans="1:34">
      <c r="A11988" s="23"/>
      <c r="D11988" s="334"/>
      <c r="AD11988" s="23"/>
      <c r="AE11988" s="23"/>
      <c r="AF11988" s="23"/>
      <c r="AG11988" s="23"/>
      <c r="AH11988" s="23"/>
    </row>
    <row r="11989" spans="1:34">
      <c r="A11989" s="23"/>
      <c r="D11989" s="334"/>
      <c r="AD11989" s="23"/>
      <c r="AE11989" s="23"/>
      <c r="AF11989" s="23"/>
      <c r="AG11989" s="23"/>
      <c r="AH11989" s="23"/>
    </row>
    <row r="11990" spans="1:34">
      <c r="A11990" s="23"/>
      <c r="D11990" s="334"/>
      <c r="AD11990" s="23"/>
      <c r="AE11990" s="23"/>
      <c r="AF11990" s="23"/>
      <c r="AG11990" s="23"/>
      <c r="AH11990" s="23"/>
    </row>
    <row r="11991" spans="1:34">
      <c r="A11991" s="23"/>
      <c r="D11991" s="334"/>
      <c r="AD11991" s="23"/>
      <c r="AE11991" s="23"/>
      <c r="AF11991" s="23"/>
      <c r="AG11991" s="23"/>
      <c r="AH11991" s="23"/>
    </row>
    <row r="11992" spans="1:34">
      <c r="A11992" s="23"/>
      <c r="D11992" s="334"/>
      <c r="AD11992" s="23"/>
      <c r="AE11992" s="23"/>
      <c r="AF11992" s="23"/>
      <c r="AG11992" s="23"/>
      <c r="AH11992" s="23"/>
    </row>
    <row r="11993" spans="1:34">
      <c r="A11993" s="23"/>
      <c r="D11993" s="334"/>
      <c r="AD11993" s="23"/>
      <c r="AE11993" s="23"/>
      <c r="AF11993" s="23"/>
      <c r="AG11993" s="23"/>
      <c r="AH11993" s="23"/>
    </row>
    <row r="11994" spans="1:34">
      <c r="A11994" s="23"/>
      <c r="D11994" s="334"/>
      <c r="AD11994" s="23"/>
      <c r="AE11994" s="23"/>
      <c r="AF11994" s="23"/>
      <c r="AG11994" s="23"/>
      <c r="AH11994" s="23"/>
    </row>
    <row r="11995" spans="1:34">
      <c r="A11995" s="23"/>
      <c r="D11995" s="334"/>
      <c r="AD11995" s="23"/>
      <c r="AE11995" s="23"/>
      <c r="AF11995" s="23"/>
      <c r="AG11995" s="23"/>
      <c r="AH11995" s="23"/>
    </row>
    <row r="11996" spans="1:34">
      <c r="A11996" s="23"/>
      <c r="D11996" s="334"/>
      <c r="AD11996" s="23"/>
      <c r="AE11996" s="23"/>
      <c r="AF11996" s="23"/>
      <c r="AG11996" s="23"/>
      <c r="AH11996" s="23"/>
    </row>
    <row r="11997" spans="1:34">
      <c r="A11997" s="23"/>
      <c r="D11997" s="334"/>
      <c r="AD11997" s="23"/>
      <c r="AE11997" s="23"/>
      <c r="AF11997" s="23"/>
      <c r="AG11997" s="23"/>
      <c r="AH11997" s="23"/>
    </row>
    <row r="11998" spans="1:34">
      <c r="A11998" s="23"/>
      <c r="D11998" s="334"/>
      <c r="AD11998" s="23"/>
      <c r="AE11998" s="23"/>
      <c r="AF11998" s="23"/>
      <c r="AG11998" s="23"/>
      <c r="AH11998" s="23"/>
    </row>
    <row r="11999" spans="1:34">
      <c r="A11999" s="23"/>
      <c r="D11999" s="334"/>
      <c r="AD11999" s="23"/>
      <c r="AE11999" s="23"/>
      <c r="AF11999" s="23"/>
      <c r="AG11999" s="23"/>
      <c r="AH11999" s="23"/>
    </row>
    <row r="12000" spans="1:34">
      <c r="A12000" s="23"/>
      <c r="D12000" s="334"/>
      <c r="AD12000" s="23"/>
      <c r="AE12000" s="23"/>
      <c r="AF12000" s="23"/>
      <c r="AG12000" s="23"/>
      <c r="AH12000" s="23"/>
    </row>
    <row r="12001" spans="1:34">
      <c r="A12001" s="23"/>
      <c r="D12001" s="334"/>
      <c r="AD12001" s="23"/>
      <c r="AE12001" s="23"/>
      <c r="AF12001" s="23"/>
      <c r="AG12001" s="23"/>
      <c r="AH12001" s="23"/>
    </row>
    <row r="12002" spans="1:34">
      <c r="A12002" s="23"/>
      <c r="D12002" s="334"/>
      <c r="AD12002" s="23"/>
      <c r="AE12002" s="23"/>
      <c r="AF12002" s="23"/>
      <c r="AG12002" s="23"/>
      <c r="AH12002" s="23"/>
    </row>
    <row r="12003" spans="1:34">
      <c r="A12003" s="23"/>
      <c r="D12003" s="334"/>
      <c r="AD12003" s="23"/>
      <c r="AE12003" s="23"/>
      <c r="AF12003" s="23"/>
      <c r="AG12003" s="23"/>
      <c r="AH12003" s="23"/>
    </row>
    <row r="12004" spans="1:34">
      <c r="A12004" s="23"/>
      <c r="D12004" s="334"/>
      <c r="AD12004" s="23"/>
      <c r="AE12004" s="23"/>
      <c r="AF12004" s="23"/>
      <c r="AG12004" s="23"/>
      <c r="AH12004" s="23"/>
    </row>
    <row r="12005" spans="1:34">
      <c r="A12005" s="23"/>
      <c r="D12005" s="334"/>
      <c r="AD12005" s="23"/>
      <c r="AE12005" s="23"/>
      <c r="AF12005" s="23"/>
      <c r="AG12005" s="23"/>
      <c r="AH12005" s="23"/>
    </row>
    <row r="12006" spans="1:34">
      <c r="A12006" s="23"/>
      <c r="D12006" s="334"/>
      <c r="AD12006" s="23"/>
      <c r="AE12006" s="23"/>
      <c r="AF12006" s="23"/>
      <c r="AG12006" s="23"/>
      <c r="AH12006" s="23"/>
    </row>
    <row r="12007" spans="1:34">
      <c r="A12007" s="23"/>
      <c r="D12007" s="334"/>
      <c r="AD12007" s="23"/>
      <c r="AE12007" s="23"/>
      <c r="AF12007" s="23"/>
      <c r="AG12007" s="23"/>
      <c r="AH12007" s="23"/>
    </row>
    <row r="12008" spans="1:34">
      <c r="A12008" s="23"/>
      <c r="D12008" s="334"/>
      <c r="AD12008" s="23"/>
      <c r="AE12008" s="23"/>
      <c r="AF12008" s="23"/>
      <c r="AG12008" s="23"/>
      <c r="AH12008" s="23"/>
    </row>
    <row r="12009" spans="1:34">
      <c r="A12009" s="23"/>
      <c r="D12009" s="334"/>
      <c r="AD12009" s="23"/>
      <c r="AE12009" s="23"/>
      <c r="AF12009" s="23"/>
      <c r="AG12009" s="23"/>
      <c r="AH12009" s="23"/>
    </row>
    <row r="12010" spans="1:34">
      <c r="A12010" s="23"/>
      <c r="D12010" s="334"/>
      <c r="AD12010" s="23"/>
      <c r="AE12010" s="23"/>
      <c r="AF12010" s="23"/>
      <c r="AG12010" s="23"/>
      <c r="AH12010" s="23"/>
    </row>
    <row r="12011" spans="1:34">
      <c r="A12011" s="23"/>
      <c r="D12011" s="334"/>
      <c r="AD12011" s="23"/>
      <c r="AE12011" s="23"/>
      <c r="AF12011" s="23"/>
      <c r="AG12011" s="23"/>
      <c r="AH12011" s="23"/>
    </row>
    <row r="12012" spans="1:34">
      <c r="A12012" s="23"/>
      <c r="D12012" s="334"/>
      <c r="AD12012" s="23"/>
      <c r="AE12012" s="23"/>
      <c r="AF12012" s="23"/>
      <c r="AG12012" s="23"/>
      <c r="AH12012" s="23"/>
    </row>
    <row r="12013" spans="1:34">
      <c r="A12013" s="23"/>
      <c r="D12013" s="334"/>
      <c r="AD12013" s="23"/>
      <c r="AE12013" s="23"/>
      <c r="AF12013" s="23"/>
      <c r="AG12013" s="23"/>
      <c r="AH12013" s="23"/>
    </row>
    <row r="12014" spans="1:34">
      <c r="A12014" s="23"/>
      <c r="D12014" s="334"/>
      <c r="AD12014" s="23"/>
      <c r="AE12014" s="23"/>
      <c r="AF12014" s="23"/>
      <c r="AG12014" s="23"/>
      <c r="AH12014" s="23"/>
    </row>
    <row r="12015" spans="1:34">
      <c r="A12015" s="23"/>
      <c r="D12015" s="334"/>
      <c r="AD12015" s="23"/>
      <c r="AE12015" s="23"/>
      <c r="AF12015" s="23"/>
      <c r="AG12015" s="23"/>
      <c r="AH12015" s="23"/>
    </row>
    <row r="12016" spans="1:34">
      <c r="A12016" s="23"/>
      <c r="D12016" s="334"/>
      <c r="AD12016" s="23"/>
      <c r="AE12016" s="23"/>
      <c r="AF12016" s="23"/>
      <c r="AG12016" s="23"/>
      <c r="AH12016" s="23"/>
    </row>
    <row r="12017" spans="1:34">
      <c r="A12017" s="23"/>
      <c r="D12017" s="334"/>
      <c r="AD12017" s="23"/>
      <c r="AE12017" s="23"/>
      <c r="AF12017" s="23"/>
      <c r="AG12017" s="23"/>
      <c r="AH12017" s="23"/>
    </row>
    <row r="12018" spans="1:34">
      <c r="A12018" s="23"/>
      <c r="D12018" s="334"/>
      <c r="AD12018" s="23"/>
      <c r="AE12018" s="23"/>
      <c r="AF12018" s="23"/>
      <c r="AG12018" s="23"/>
      <c r="AH12018" s="23"/>
    </row>
    <row r="12019" spans="1:34">
      <c r="A12019" s="23"/>
      <c r="D12019" s="334"/>
      <c r="AD12019" s="23"/>
      <c r="AE12019" s="23"/>
      <c r="AF12019" s="23"/>
      <c r="AG12019" s="23"/>
      <c r="AH12019" s="23"/>
    </row>
    <row r="12020" spans="1:34">
      <c r="A12020" s="23"/>
      <c r="D12020" s="334"/>
      <c r="AD12020" s="23"/>
      <c r="AE12020" s="23"/>
      <c r="AF12020" s="23"/>
      <c r="AG12020" s="23"/>
      <c r="AH12020" s="23"/>
    </row>
    <row r="12021" spans="1:34">
      <c r="A12021" s="23"/>
      <c r="D12021" s="334"/>
      <c r="AD12021" s="23"/>
      <c r="AE12021" s="23"/>
      <c r="AF12021" s="23"/>
      <c r="AG12021" s="23"/>
      <c r="AH12021" s="23"/>
    </row>
    <row r="12022" spans="1:34">
      <c r="A12022" s="23"/>
      <c r="D12022" s="334"/>
      <c r="AD12022" s="23"/>
      <c r="AE12022" s="23"/>
      <c r="AF12022" s="23"/>
      <c r="AG12022" s="23"/>
      <c r="AH12022" s="23"/>
    </row>
    <row r="12023" spans="1:34">
      <c r="A12023" s="23"/>
      <c r="D12023" s="334"/>
      <c r="AD12023" s="23"/>
      <c r="AE12023" s="23"/>
      <c r="AF12023" s="23"/>
      <c r="AG12023" s="23"/>
      <c r="AH12023" s="23"/>
    </row>
    <row r="12024" spans="1:34">
      <c r="A12024" s="23"/>
      <c r="D12024" s="334"/>
      <c r="AD12024" s="23"/>
      <c r="AE12024" s="23"/>
      <c r="AF12024" s="23"/>
      <c r="AG12024" s="23"/>
      <c r="AH12024" s="23"/>
    </row>
    <row r="12025" spans="1:34">
      <c r="A12025" s="23"/>
      <c r="D12025" s="334"/>
      <c r="AD12025" s="23"/>
      <c r="AE12025" s="23"/>
      <c r="AF12025" s="23"/>
      <c r="AG12025" s="23"/>
      <c r="AH12025" s="23"/>
    </row>
    <row r="12026" spans="1:34">
      <c r="A12026" s="23"/>
      <c r="D12026" s="334"/>
      <c r="AD12026" s="23"/>
      <c r="AE12026" s="23"/>
      <c r="AF12026" s="23"/>
      <c r="AG12026" s="23"/>
      <c r="AH12026" s="23"/>
    </row>
    <row r="12027" spans="1:34">
      <c r="A12027" s="23"/>
      <c r="D12027" s="334"/>
      <c r="AD12027" s="23"/>
      <c r="AE12027" s="23"/>
      <c r="AF12027" s="23"/>
      <c r="AG12027" s="23"/>
      <c r="AH12027" s="23"/>
    </row>
    <row r="12028" spans="1:34">
      <c r="A12028" s="23"/>
      <c r="D12028" s="334"/>
      <c r="AD12028" s="23"/>
      <c r="AE12028" s="23"/>
      <c r="AF12028" s="23"/>
      <c r="AG12028" s="23"/>
      <c r="AH12028" s="23"/>
    </row>
    <row r="12029" spans="1:34">
      <c r="A12029" s="23"/>
      <c r="D12029" s="334"/>
      <c r="AD12029" s="23"/>
      <c r="AE12029" s="23"/>
      <c r="AF12029" s="23"/>
      <c r="AG12029" s="23"/>
      <c r="AH12029" s="23"/>
    </row>
    <row r="12030" spans="1:34">
      <c r="A12030" s="23"/>
      <c r="D12030" s="334"/>
      <c r="AD12030" s="23"/>
      <c r="AE12030" s="23"/>
      <c r="AF12030" s="23"/>
      <c r="AG12030" s="23"/>
      <c r="AH12030" s="23"/>
    </row>
    <row r="12031" spans="1:34">
      <c r="A12031" s="23"/>
      <c r="D12031" s="334"/>
      <c r="AD12031" s="23"/>
      <c r="AE12031" s="23"/>
      <c r="AF12031" s="23"/>
      <c r="AG12031" s="23"/>
      <c r="AH12031" s="23"/>
    </row>
    <row r="12032" spans="1:34">
      <c r="A12032" s="23"/>
      <c r="D12032" s="334"/>
      <c r="AD12032" s="23"/>
      <c r="AE12032" s="23"/>
      <c r="AF12032" s="23"/>
      <c r="AG12032" s="23"/>
      <c r="AH12032" s="23"/>
    </row>
    <row r="12033" spans="1:34">
      <c r="A12033" s="23"/>
      <c r="D12033" s="334"/>
      <c r="AD12033" s="23"/>
      <c r="AE12033" s="23"/>
      <c r="AF12033" s="23"/>
      <c r="AG12033" s="23"/>
      <c r="AH12033" s="23"/>
    </row>
    <row r="12034" spans="1:34">
      <c r="A12034" s="23"/>
      <c r="D12034" s="334"/>
      <c r="AD12034" s="23"/>
      <c r="AE12034" s="23"/>
      <c r="AF12034" s="23"/>
      <c r="AG12034" s="23"/>
      <c r="AH12034" s="23"/>
    </row>
    <row r="12035" spans="1:34">
      <c r="A12035" s="23"/>
      <c r="D12035" s="334"/>
      <c r="AD12035" s="23"/>
      <c r="AE12035" s="23"/>
      <c r="AF12035" s="23"/>
      <c r="AG12035" s="23"/>
      <c r="AH12035" s="23"/>
    </row>
    <row r="12036" spans="1:34">
      <c r="A12036" s="23"/>
      <c r="D12036" s="334"/>
      <c r="AD12036" s="23"/>
      <c r="AE12036" s="23"/>
      <c r="AF12036" s="23"/>
      <c r="AG12036" s="23"/>
      <c r="AH12036" s="23"/>
    </row>
    <row r="12037" spans="1:34">
      <c r="A12037" s="23"/>
      <c r="D12037" s="334"/>
      <c r="AD12037" s="23"/>
      <c r="AE12037" s="23"/>
      <c r="AF12037" s="23"/>
      <c r="AG12037" s="23"/>
      <c r="AH12037" s="23"/>
    </row>
    <row r="12038" spans="1:34">
      <c r="A12038" s="23"/>
      <c r="D12038" s="334"/>
      <c r="AD12038" s="23"/>
      <c r="AE12038" s="23"/>
      <c r="AF12038" s="23"/>
      <c r="AG12038" s="23"/>
      <c r="AH12038" s="23"/>
    </row>
    <row r="12039" spans="1:34">
      <c r="A12039" s="23"/>
      <c r="D12039" s="334"/>
      <c r="AD12039" s="23"/>
      <c r="AE12039" s="23"/>
      <c r="AF12039" s="23"/>
      <c r="AG12039" s="23"/>
      <c r="AH12039" s="23"/>
    </row>
    <row r="12040" spans="1:34">
      <c r="A12040" s="23"/>
      <c r="D12040" s="334"/>
      <c r="AD12040" s="23"/>
      <c r="AE12040" s="23"/>
      <c r="AF12040" s="23"/>
      <c r="AG12040" s="23"/>
      <c r="AH12040" s="23"/>
    </row>
    <row r="12041" spans="1:34">
      <c r="A12041" s="23"/>
      <c r="D12041" s="334"/>
      <c r="AD12041" s="23"/>
      <c r="AE12041" s="23"/>
      <c r="AF12041" s="23"/>
      <c r="AG12041" s="23"/>
      <c r="AH12041" s="23"/>
    </row>
    <row r="12042" spans="1:34">
      <c r="A12042" s="23"/>
      <c r="D12042" s="334"/>
      <c r="AD12042" s="23"/>
      <c r="AE12042" s="23"/>
      <c r="AF12042" s="23"/>
      <c r="AG12042" s="23"/>
      <c r="AH12042" s="23"/>
    </row>
    <row r="12043" spans="1:34">
      <c r="A12043" s="23"/>
      <c r="D12043" s="334"/>
      <c r="AD12043" s="23"/>
      <c r="AE12043" s="23"/>
      <c r="AF12043" s="23"/>
      <c r="AG12043" s="23"/>
      <c r="AH12043" s="23"/>
    </row>
    <row r="12044" spans="1:34">
      <c r="A12044" s="23"/>
      <c r="D12044" s="334"/>
      <c r="AD12044" s="23"/>
      <c r="AE12044" s="23"/>
      <c r="AF12044" s="23"/>
      <c r="AG12044" s="23"/>
      <c r="AH12044" s="23"/>
    </row>
    <row r="12045" spans="1:34">
      <c r="A12045" s="23"/>
      <c r="D12045" s="334"/>
      <c r="AD12045" s="23"/>
      <c r="AE12045" s="23"/>
      <c r="AF12045" s="23"/>
      <c r="AG12045" s="23"/>
      <c r="AH12045" s="23"/>
    </row>
    <row r="12046" spans="1:34">
      <c r="A12046" s="23"/>
      <c r="D12046" s="334"/>
      <c r="AD12046" s="23"/>
      <c r="AE12046" s="23"/>
      <c r="AF12046" s="23"/>
      <c r="AG12046" s="23"/>
      <c r="AH12046" s="23"/>
    </row>
    <row r="12047" spans="1:34">
      <c r="A12047" s="23"/>
      <c r="D12047" s="334"/>
      <c r="AD12047" s="23"/>
      <c r="AE12047" s="23"/>
      <c r="AF12047" s="23"/>
      <c r="AG12047" s="23"/>
      <c r="AH12047" s="23"/>
    </row>
    <row r="12048" spans="1:34">
      <c r="A12048" s="23"/>
      <c r="D12048" s="334"/>
      <c r="AD12048" s="23"/>
      <c r="AE12048" s="23"/>
      <c r="AF12048" s="23"/>
      <c r="AG12048" s="23"/>
      <c r="AH12048" s="23"/>
    </row>
    <row r="12049" spans="1:34">
      <c r="A12049" s="23"/>
      <c r="D12049" s="334"/>
      <c r="AD12049" s="23"/>
      <c r="AE12049" s="23"/>
      <c r="AF12049" s="23"/>
      <c r="AG12049" s="23"/>
      <c r="AH12049" s="23"/>
    </row>
    <row r="12050" spans="1:34">
      <c r="A12050" s="23"/>
      <c r="D12050" s="334"/>
      <c r="AD12050" s="23"/>
      <c r="AE12050" s="23"/>
      <c r="AF12050" s="23"/>
      <c r="AG12050" s="23"/>
      <c r="AH12050" s="23"/>
    </row>
    <row r="12051" spans="1:34">
      <c r="A12051" s="23"/>
      <c r="D12051" s="334"/>
      <c r="AD12051" s="23"/>
      <c r="AE12051" s="23"/>
      <c r="AF12051" s="23"/>
      <c r="AG12051" s="23"/>
      <c r="AH12051" s="23"/>
    </row>
    <row r="12052" spans="1:34">
      <c r="A12052" s="23"/>
      <c r="D12052" s="334"/>
      <c r="AD12052" s="23"/>
      <c r="AE12052" s="23"/>
      <c r="AF12052" s="23"/>
      <c r="AG12052" s="23"/>
      <c r="AH12052" s="23"/>
    </row>
    <row r="12053" spans="1:34">
      <c r="A12053" s="23"/>
      <c r="D12053" s="334"/>
      <c r="AD12053" s="23"/>
      <c r="AE12053" s="23"/>
      <c r="AF12053" s="23"/>
      <c r="AG12053" s="23"/>
      <c r="AH12053" s="23"/>
    </row>
    <row r="12054" spans="1:34">
      <c r="A12054" s="23"/>
      <c r="D12054" s="334"/>
      <c r="AD12054" s="23"/>
      <c r="AE12054" s="23"/>
      <c r="AF12054" s="23"/>
      <c r="AG12054" s="23"/>
      <c r="AH12054" s="23"/>
    </row>
    <row r="12055" spans="1:34">
      <c r="A12055" s="23"/>
      <c r="D12055" s="334"/>
      <c r="AD12055" s="23"/>
      <c r="AE12055" s="23"/>
      <c r="AF12055" s="23"/>
      <c r="AG12055" s="23"/>
      <c r="AH12055" s="23"/>
    </row>
    <row r="12056" spans="1:34">
      <c r="A12056" s="23"/>
      <c r="D12056" s="334"/>
      <c r="AD12056" s="23"/>
      <c r="AE12056" s="23"/>
      <c r="AF12056" s="23"/>
      <c r="AG12056" s="23"/>
      <c r="AH12056" s="23"/>
    </row>
    <row r="12057" spans="1:34">
      <c r="A12057" s="23"/>
      <c r="D12057" s="334"/>
      <c r="AD12057" s="23"/>
      <c r="AE12057" s="23"/>
      <c r="AF12057" s="23"/>
      <c r="AG12057" s="23"/>
      <c r="AH12057" s="23"/>
    </row>
    <row r="12058" spans="1:34">
      <c r="A12058" s="23"/>
      <c r="D12058" s="334"/>
      <c r="AD12058" s="23"/>
      <c r="AE12058" s="23"/>
      <c r="AF12058" s="23"/>
      <c r="AG12058" s="23"/>
      <c r="AH12058" s="23"/>
    </row>
    <row r="12059" spans="1:34">
      <c r="A12059" s="23"/>
      <c r="D12059" s="334"/>
      <c r="AD12059" s="23"/>
      <c r="AE12059" s="23"/>
      <c r="AF12059" s="23"/>
      <c r="AG12059" s="23"/>
      <c r="AH12059" s="23"/>
    </row>
    <row r="12060" spans="1:34">
      <c r="A12060" s="23"/>
      <c r="D12060" s="334"/>
      <c r="AD12060" s="23"/>
      <c r="AE12060" s="23"/>
      <c r="AF12060" s="23"/>
      <c r="AG12060" s="23"/>
      <c r="AH12060" s="23"/>
    </row>
    <row r="12061" spans="1:34">
      <c r="A12061" s="23"/>
      <c r="D12061" s="334"/>
      <c r="AD12061" s="23"/>
      <c r="AE12061" s="23"/>
      <c r="AF12061" s="23"/>
      <c r="AG12061" s="23"/>
      <c r="AH12061" s="23"/>
    </row>
    <row r="12062" spans="1:34">
      <c r="A12062" s="23"/>
      <c r="D12062" s="334"/>
      <c r="AD12062" s="23"/>
      <c r="AE12062" s="23"/>
      <c r="AF12062" s="23"/>
      <c r="AG12062" s="23"/>
      <c r="AH12062" s="23"/>
    </row>
    <row r="12063" spans="1:34">
      <c r="A12063" s="23"/>
      <c r="D12063" s="334"/>
      <c r="AD12063" s="23"/>
      <c r="AE12063" s="23"/>
      <c r="AF12063" s="23"/>
      <c r="AG12063" s="23"/>
      <c r="AH12063" s="23"/>
    </row>
    <row r="12064" spans="1:34">
      <c r="A12064" s="23"/>
      <c r="D12064" s="334"/>
      <c r="AD12064" s="23"/>
      <c r="AE12064" s="23"/>
      <c r="AF12064" s="23"/>
      <c r="AG12064" s="23"/>
      <c r="AH12064" s="23"/>
    </row>
    <row r="12065" spans="1:34">
      <c r="A12065" s="23"/>
      <c r="D12065" s="334"/>
      <c r="AD12065" s="23"/>
      <c r="AE12065" s="23"/>
      <c r="AF12065" s="23"/>
      <c r="AG12065" s="23"/>
      <c r="AH12065" s="23"/>
    </row>
    <row r="12066" spans="1:34">
      <c r="A12066" s="23"/>
      <c r="D12066" s="334"/>
      <c r="AD12066" s="23"/>
      <c r="AE12066" s="23"/>
      <c r="AF12066" s="23"/>
      <c r="AG12066" s="23"/>
      <c r="AH12066" s="23"/>
    </row>
    <row r="12067" spans="1:34">
      <c r="A12067" s="23"/>
      <c r="D12067" s="334"/>
      <c r="AD12067" s="23"/>
      <c r="AE12067" s="23"/>
      <c r="AF12067" s="23"/>
      <c r="AG12067" s="23"/>
      <c r="AH12067" s="23"/>
    </row>
    <row r="12068" spans="1:34">
      <c r="A12068" s="23"/>
      <c r="D12068" s="334"/>
      <c r="AD12068" s="23"/>
      <c r="AE12068" s="23"/>
      <c r="AF12068" s="23"/>
      <c r="AG12068" s="23"/>
      <c r="AH12068" s="23"/>
    </row>
    <row r="12069" spans="1:34">
      <c r="A12069" s="23"/>
      <c r="D12069" s="334"/>
      <c r="AD12069" s="23"/>
      <c r="AE12069" s="23"/>
      <c r="AF12069" s="23"/>
      <c r="AG12069" s="23"/>
      <c r="AH12069" s="23"/>
    </row>
    <row r="12070" spans="1:34">
      <c r="A12070" s="23"/>
      <c r="D12070" s="334"/>
      <c r="AD12070" s="23"/>
      <c r="AE12070" s="23"/>
      <c r="AF12070" s="23"/>
      <c r="AG12070" s="23"/>
      <c r="AH12070" s="23"/>
    </row>
    <row r="12071" spans="1:34">
      <c r="A12071" s="23"/>
      <c r="D12071" s="334"/>
      <c r="AD12071" s="23"/>
      <c r="AE12071" s="23"/>
      <c r="AF12071" s="23"/>
      <c r="AG12071" s="23"/>
      <c r="AH12071" s="23"/>
    </row>
    <row r="12072" spans="1:34">
      <c r="A12072" s="23"/>
      <c r="D12072" s="334"/>
      <c r="AD12072" s="23"/>
      <c r="AE12072" s="23"/>
      <c r="AF12072" s="23"/>
      <c r="AG12072" s="23"/>
      <c r="AH12072" s="23"/>
    </row>
    <row r="12073" spans="1:34">
      <c r="A12073" s="23"/>
      <c r="D12073" s="334"/>
      <c r="AD12073" s="23"/>
      <c r="AE12073" s="23"/>
      <c r="AF12073" s="23"/>
      <c r="AG12073" s="23"/>
      <c r="AH12073" s="23"/>
    </row>
    <row r="12074" spans="1:34">
      <c r="A12074" s="23"/>
      <c r="D12074" s="334"/>
      <c r="AD12074" s="23"/>
      <c r="AE12074" s="23"/>
      <c r="AF12074" s="23"/>
      <c r="AG12074" s="23"/>
      <c r="AH12074" s="23"/>
    </row>
    <row r="12075" spans="1:34">
      <c r="A12075" s="23"/>
      <c r="D12075" s="334"/>
      <c r="AD12075" s="23"/>
      <c r="AE12075" s="23"/>
      <c r="AF12075" s="23"/>
      <c r="AG12075" s="23"/>
      <c r="AH12075" s="23"/>
    </row>
    <row r="12076" spans="1:34">
      <c r="A12076" s="23"/>
      <c r="D12076" s="334"/>
      <c r="AD12076" s="23"/>
      <c r="AE12076" s="23"/>
      <c r="AF12076" s="23"/>
      <c r="AG12076" s="23"/>
      <c r="AH12076" s="23"/>
    </row>
    <row r="12077" spans="1:34">
      <c r="A12077" s="23"/>
      <c r="D12077" s="334"/>
      <c r="AD12077" s="23"/>
      <c r="AE12077" s="23"/>
      <c r="AF12077" s="23"/>
      <c r="AG12077" s="23"/>
      <c r="AH12077" s="23"/>
    </row>
    <row r="12078" spans="1:34">
      <c r="A12078" s="23"/>
      <c r="D12078" s="334"/>
      <c r="AD12078" s="23"/>
      <c r="AE12078" s="23"/>
      <c r="AF12078" s="23"/>
      <c r="AG12078" s="23"/>
      <c r="AH12078" s="23"/>
    </row>
    <row r="12079" spans="1:34">
      <c r="A12079" s="23"/>
      <c r="D12079" s="334"/>
      <c r="AD12079" s="23"/>
      <c r="AE12079" s="23"/>
      <c r="AF12079" s="23"/>
      <c r="AG12079" s="23"/>
      <c r="AH12079" s="23"/>
    </row>
    <row r="12080" spans="1:34">
      <c r="A12080" s="23"/>
      <c r="D12080" s="334"/>
      <c r="AD12080" s="23"/>
      <c r="AE12080" s="23"/>
      <c r="AF12080" s="23"/>
      <c r="AG12080" s="23"/>
      <c r="AH12080" s="23"/>
    </row>
    <row r="12081" spans="1:34">
      <c r="A12081" s="23"/>
      <c r="D12081" s="334"/>
      <c r="AD12081" s="23"/>
      <c r="AE12081" s="23"/>
      <c r="AF12081" s="23"/>
      <c r="AG12081" s="23"/>
      <c r="AH12081" s="23"/>
    </row>
    <row r="12082" spans="1:34">
      <c r="A12082" s="23"/>
      <c r="D12082" s="334"/>
      <c r="AD12082" s="23"/>
      <c r="AE12082" s="23"/>
      <c r="AF12082" s="23"/>
      <c r="AG12082" s="23"/>
      <c r="AH12082" s="23"/>
    </row>
    <row r="12083" spans="1:34">
      <c r="A12083" s="23"/>
      <c r="D12083" s="334"/>
      <c r="AD12083" s="23"/>
      <c r="AE12083" s="23"/>
      <c r="AF12083" s="23"/>
      <c r="AG12083" s="23"/>
      <c r="AH12083" s="23"/>
    </row>
    <row r="12084" spans="1:34">
      <c r="A12084" s="23"/>
      <c r="D12084" s="334"/>
      <c r="AD12084" s="23"/>
      <c r="AE12084" s="23"/>
      <c r="AF12084" s="23"/>
      <c r="AG12084" s="23"/>
      <c r="AH12084" s="23"/>
    </row>
    <row r="12085" spans="1:34">
      <c r="A12085" s="23"/>
      <c r="D12085" s="334"/>
      <c r="AD12085" s="23"/>
      <c r="AE12085" s="23"/>
      <c r="AF12085" s="23"/>
      <c r="AG12085" s="23"/>
      <c r="AH12085" s="23"/>
    </row>
    <row r="12086" spans="1:34">
      <c r="A12086" s="23"/>
      <c r="D12086" s="334"/>
      <c r="AD12086" s="23"/>
      <c r="AE12086" s="23"/>
      <c r="AF12086" s="23"/>
      <c r="AG12086" s="23"/>
      <c r="AH12086" s="23"/>
    </row>
    <row r="12087" spans="1:34">
      <c r="A12087" s="23"/>
      <c r="D12087" s="334"/>
      <c r="AD12087" s="23"/>
      <c r="AE12087" s="23"/>
      <c r="AF12087" s="23"/>
      <c r="AG12087" s="23"/>
      <c r="AH12087" s="23"/>
    </row>
    <row r="12088" spans="1:34">
      <c r="A12088" s="23"/>
      <c r="D12088" s="334"/>
      <c r="AD12088" s="23"/>
      <c r="AE12088" s="23"/>
      <c r="AF12088" s="23"/>
      <c r="AG12088" s="23"/>
      <c r="AH12088" s="23"/>
    </row>
    <row r="12089" spans="1:34">
      <c r="A12089" s="23"/>
      <c r="D12089" s="334"/>
      <c r="AD12089" s="23"/>
      <c r="AE12089" s="23"/>
      <c r="AF12089" s="23"/>
      <c r="AG12089" s="23"/>
      <c r="AH12089" s="23"/>
    </row>
    <row r="12090" spans="1:34">
      <c r="A12090" s="23"/>
      <c r="D12090" s="334"/>
      <c r="AD12090" s="23"/>
      <c r="AE12090" s="23"/>
      <c r="AF12090" s="23"/>
      <c r="AG12090" s="23"/>
      <c r="AH12090" s="23"/>
    </row>
    <row r="12091" spans="1:34">
      <c r="A12091" s="23"/>
      <c r="D12091" s="334"/>
      <c r="AD12091" s="23"/>
      <c r="AE12091" s="23"/>
      <c r="AF12091" s="23"/>
      <c r="AG12091" s="23"/>
      <c r="AH12091" s="23"/>
    </row>
    <row r="12092" spans="1:34">
      <c r="A12092" s="23"/>
      <c r="D12092" s="334"/>
      <c r="AD12092" s="23"/>
      <c r="AE12092" s="23"/>
      <c r="AF12092" s="23"/>
      <c r="AG12092" s="23"/>
      <c r="AH12092" s="23"/>
    </row>
    <row r="12093" spans="1:34">
      <c r="A12093" s="23"/>
      <c r="D12093" s="334"/>
      <c r="AD12093" s="23"/>
      <c r="AE12093" s="23"/>
      <c r="AF12093" s="23"/>
      <c r="AG12093" s="23"/>
      <c r="AH12093" s="23"/>
    </row>
    <row r="12094" spans="1:34">
      <c r="A12094" s="23"/>
      <c r="D12094" s="334"/>
      <c r="AD12094" s="23"/>
      <c r="AE12094" s="23"/>
      <c r="AF12094" s="23"/>
      <c r="AG12094" s="23"/>
      <c r="AH12094" s="23"/>
    </row>
    <row r="12095" spans="1:34">
      <c r="A12095" s="23"/>
      <c r="D12095" s="334"/>
      <c r="AD12095" s="23"/>
      <c r="AE12095" s="23"/>
      <c r="AF12095" s="23"/>
      <c r="AG12095" s="23"/>
      <c r="AH12095" s="23"/>
    </row>
    <row r="12096" spans="1:34">
      <c r="A12096" s="23"/>
      <c r="D12096" s="334"/>
      <c r="AD12096" s="23"/>
      <c r="AE12096" s="23"/>
      <c r="AF12096" s="23"/>
      <c r="AG12096" s="23"/>
      <c r="AH12096" s="23"/>
    </row>
    <row r="12097" spans="1:34">
      <c r="A12097" s="23"/>
      <c r="D12097" s="334"/>
      <c r="AD12097" s="23"/>
      <c r="AE12097" s="23"/>
      <c r="AF12097" s="23"/>
      <c r="AG12097" s="23"/>
      <c r="AH12097" s="23"/>
    </row>
    <row r="12098" spans="1:34">
      <c r="A12098" s="23"/>
      <c r="D12098" s="334"/>
      <c r="AD12098" s="23"/>
      <c r="AE12098" s="23"/>
      <c r="AF12098" s="23"/>
      <c r="AG12098" s="23"/>
      <c r="AH12098" s="23"/>
    </row>
    <row r="12099" spans="1:34">
      <c r="A12099" s="23"/>
      <c r="D12099" s="334"/>
      <c r="AD12099" s="23"/>
      <c r="AE12099" s="23"/>
      <c r="AF12099" s="23"/>
      <c r="AG12099" s="23"/>
      <c r="AH12099" s="23"/>
    </row>
    <row r="12100" spans="1:34">
      <c r="A12100" s="23"/>
      <c r="D12100" s="334"/>
      <c r="AD12100" s="23"/>
      <c r="AE12100" s="23"/>
      <c r="AF12100" s="23"/>
      <c r="AG12100" s="23"/>
      <c r="AH12100" s="23"/>
    </row>
    <row r="12101" spans="1:34">
      <c r="A12101" s="23"/>
      <c r="D12101" s="334"/>
      <c r="AD12101" s="23"/>
      <c r="AE12101" s="23"/>
      <c r="AF12101" s="23"/>
      <c r="AG12101" s="23"/>
      <c r="AH12101" s="23"/>
    </row>
    <row r="12102" spans="1:34">
      <c r="A12102" s="23"/>
      <c r="D12102" s="334"/>
      <c r="AD12102" s="23"/>
      <c r="AE12102" s="23"/>
      <c r="AF12102" s="23"/>
      <c r="AG12102" s="23"/>
      <c r="AH12102" s="23"/>
    </row>
    <row r="12103" spans="1:34">
      <c r="A12103" s="23"/>
      <c r="D12103" s="334"/>
      <c r="AD12103" s="23"/>
      <c r="AE12103" s="23"/>
      <c r="AF12103" s="23"/>
      <c r="AG12103" s="23"/>
      <c r="AH12103" s="23"/>
    </row>
    <row r="12104" spans="1:34">
      <c r="A12104" s="23"/>
      <c r="D12104" s="334"/>
      <c r="AD12104" s="23"/>
      <c r="AE12104" s="23"/>
      <c r="AF12104" s="23"/>
      <c r="AG12104" s="23"/>
      <c r="AH12104" s="23"/>
    </row>
    <row r="12105" spans="1:34">
      <c r="A12105" s="23"/>
      <c r="D12105" s="334"/>
      <c r="AD12105" s="23"/>
      <c r="AE12105" s="23"/>
      <c r="AF12105" s="23"/>
      <c r="AG12105" s="23"/>
      <c r="AH12105" s="23"/>
    </row>
    <row r="12106" spans="1:34">
      <c r="A12106" s="23"/>
      <c r="D12106" s="334"/>
      <c r="AD12106" s="23"/>
      <c r="AE12106" s="23"/>
      <c r="AF12106" s="23"/>
      <c r="AG12106" s="23"/>
      <c r="AH12106" s="23"/>
    </row>
    <row r="12107" spans="1:34">
      <c r="A12107" s="23"/>
      <c r="D12107" s="334"/>
      <c r="AD12107" s="23"/>
      <c r="AE12107" s="23"/>
      <c r="AF12107" s="23"/>
      <c r="AG12107" s="23"/>
      <c r="AH12107" s="23"/>
    </row>
    <row r="12108" spans="1:34">
      <c r="A12108" s="23"/>
      <c r="D12108" s="334"/>
      <c r="AD12108" s="23"/>
      <c r="AE12108" s="23"/>
      <c r="AF12108" s="23"/>
      <c r="AG12108" s="23"/>
      <c r="AH12108" s="23"/>
    </row>
    <row r="12109" spans="1:34">
      <c r="A12109" s="23"/>
      <c r="D12109" s="334"/>
      <c r="AD12109" s="23"/>
      <c r="AE12109" s="23"/>
      <c r="AF12109" s="23"/>
      <c r="AG12109" s="23"/>
      <c r="AH12109" s="23"/>
    </row>
    <row r="12110" spans="1:34">
      <c r="A12110" s="23"/>
      <c r="D12110" s="334"/>
      <c r="AD12110" s="23"/>
      <c r="AE12110" s="23"/>
      <c r="AF12110" s="23"/>
      <c r="AG12110" s="23"/>
      <c r="AH12110" s="23"/>
    </row>
    <row r="12111" spans="1:34">
      <c r="A12111" s="23"/>
      <c r="D12111" s="334"/>
      <c r="AD12111" s="23"/>
      <c r="AE12111" s="23"/>
      <c r="AF12111" s="23"/>
      <c r="AG12111" s="23"/>
      <c r="AH12111" s="23"/>
    </row>
    <row r="12112" spans="1:34">
      <c r="A12112" s="23"/>
      <c r="D12112" s="334"/>
      <c r="AD12112" s="23"/>
      <c r="AE12112" s="23"/>
      <c r="AF12112" s="23"/>
      <c r="AG12112" s="23"/>
      <c r="AH12112" s="23"/>
    </row>
    <row r="12113" spans="1:34">
      <c r="A12113" s="23"/>
      <c r="D12113" s="334"/>
      <c r="AD12113" s="23"/>
      <c r="AE12113" s="23"/>
      <c r="AF12113" s="23"/>
      <c r="AG12113" s="23"/>
      <c r="AH12113" s="23"/>
    </row>
    <row r="12114" spans="1:34">
      <c r="A12114" s="23"/>
      <c r="D12114" s="334"/>
      <c r="AD12114" s="23"/>
      <c r="AE12114" s="23"/>
      <c r="AF12114" s="23"/>
      <c r="AG12114" s="23"/>
      <c r="AH12114" s="23"/>
    </row>
    <row r="12115" spans="1:34">
      <c r="A12115" s="23"/>
      <c r="D12115" s="334"/>
      <c r="AD12115" s="23"/>
      <c r="AE12115" s="23"/>
      <c r="AF12115" s="23"/>
      <c r="AG12115" s="23"/>
      <c r="AH12115" s="23"/>
    </row>
    <row r="12116" spans="1:34">
      <c r="A12116" s="23"/>
      <c r="D12116" s="334"/>
      <c r="AD12116" s="23"/>
      <c r="AE12116" s="23"/>
      <c r="AF12116" s="23"/>
      <c r="AG12116" s="23"/>
      <c r="AH12116" s="23"/>
    </row>
    <row r="12117" spans="1:34">
      <c r="A12117" s="23"/>
      <c r="D12117" s="334"/>
      <c r="AD12117" s="23"/>
      <c r="AE12117" s="23"/>
      <c r="AF12117" s="23"/>
      <c r="AG12117" s="23"/>
      <c r="AH12117" s="23"/>
    </row>
    <row r="12118" spans="1:34">
      <c r="A12118" s="23"/>
      <c r="D12118" s="334"/>
      <c r="AD12118" s="23"/>
      <c r="AE12118" s="23"/>
      <c r="AF12118" s="23"/>
      <c r="AG12118" s="23"/>
      <c r="AH12118" s="23"/>
    </row>
    <row r="12119" spans="1:34">
      <c r="A12119" s="23"/>
      <c r="D12119" s="334"/>
      <c r="AD12119" s="23"/>
      <c r="AE12119" s="23"/>
      <c r="AF12119" s="23"/>
      <c r="AG12119" s="23"/>
      <c r="AH12119" s="23"/>
    </row>
    <row r="12120" spans="1:34">
      <c r="A12120" s="23"/>
      <c r="D12120" s="334"/>
      <c r="AD12120" s="23"/>
      <c r="AE12120" s="23"/>
      <c r="AF12120" s="23"/>
      <c r="AG12120" s="23"/>
      <c r="AH12120" s="23"/>
    </row>
    <row r="12121" spans="1:34">
      <c r="A12121" s="23"/>
      <c r="D12121" s="334"/>
      <c r="AD12121" s="23"/>
      <c r="AE12121" s="23"/>
      <c r="AF12121" s="23"/>
      <c r="AG12121" s="23"/>
      <c r="AH12121" s="23"/>
    </row>
    <row r="12122" spans="1:34">
      <c r="A12122" s="23"/>
      <c r="D12122" s="334"/>
      <c r="AD12122" s="23"/>
      <c r="AE12122" s="23"/>
      <c r="AF12122" s="23"/>
      <c r="AG12122" s="23"/>
      <c r="AH12122" s="23"/>
    </row>
    <row r="12123" spans="1:34">
      <c r="A12123" s="23"/>
      <c r="D12123" s="334"/>
      <c r="AD12123" s="23"/>
      <c r="AE12123" s="23"/>
      <c r="AF12123" s="23"/>
      <c r="AG12123" s="23"/>
      <c r="AH12123" s="23"/>
    </row>
    <row r="12124" spans="1:34">
      <c r="A12124" s="23"/>
      <c r="D12124" s="334"/>
      <c r="AD12124" s="23"/>
      <c r="AE12124" s="23"/>
      <c r="AF12124" s="23"/>
      <c r="AG12124" s="23"/>
      <c r="AH12124" s="23"/>
    </row>
    <row r="12125" spans="1:34">
      <c r="A12125" s="23"/>
      <c r="D12125" s="334"/>
      <c r="AD12125" s="23"/>
      <c r="AE12125" s="23"/>
      <c r="AF12125" s="23"/>
      <c r="AG12125" s="23"/>
      <c r="AH12125" s="23"/>
    </row>
    <row r="12126" spans="1:34">
      <c r="A12126" s="23"/>
      <c r="D12126" s="334"/>
      <c r="AD12126" s="23"/>
      <c r="AE12126" s="23"/>
      <c r="AF12126" s="23"/>
      <c r="AG12126" s="23"/>
      <c r="AH12126" s="23"/>
    </row>
    <row r="12127" spans="1:34">
      <c r="A12127" s="23"/>
      <c r="D12127" s="334"/>
      <c r="AD12127" s="23"/>
      <c r="AE12127" s="23"/>
      <c r="AF12127" s="23"/>
      <c r="AG12127" s="23"/>
      <c r="AH12127" s="23"/>
    </row>
    <row r="12128" spans="1:34">
      <c r="A12128" s="23"/>
      <c r="D12128" s="334"/>
      <c r="AD12128" s="23"/>
      <c r="AE12128" s="23"/>
      <c r="AF12128" s="23"/>
      <c r="AG12128" s="23"/>
      <c r="AH12128" s="23"/>
    </row>
    <row r="12129" spans="1:34">
      <c r="A12129" s="23"/>
      <c r="D12129" s="334"/>
      <c r="AD12129" s="23"/>
      <c r="AE12129" s="23"/>
      <c r="AF12129" s="23"/>
      <c r="AG12129" s="23"/>
      <c r="AH12129" s="23"/>
    </row>
    <row r="12130" spans="1:34">
      <c r="A12130" s="23"/>
      <c r="D12130" s="334"/>
      <c r="AD12130" s="23"/>
      <c r="AE12130" s="23"/>
      <c r="AF12130" s="23"/>
      <c r="AG12130" s="23"/>
      <c r="AH12130" s="23"/>
    </row>
    <row r="12131" spans="1:34">
      <c r="A12131" s="23"/>
      <c r="D12131" s="334"/>
      <c r="AD12131" s="23"/>
      <c r="AE12131" s="23"/>
      <c r="AF12131" s="23"/>
      <c r="AG12131" s="23"/>
      <c r="AH12131" s="23"/>
    </row>
    <row r="12132" spans="1:34">
      <c r="A12132" s="23"/>
      <c r="D12132" s="334"/>
      <c r="AD12132" s="23"/>
      <c r="AE12132" s="23"/>
      <c r="AF12132" s="23"/>
      <c r="AG12132" s="23"/>
      <c r="AH12132" s="23"/>
    </row>
    <row r="12133" spans="1:34">
      <c r="A12133" s="23"/>
      <c r="D12133" s="334"/>
      <c r="AD12133" s="23"/>
      <c r="AE12133" s="23"/>
      <c r="AF12133" s="23"/>
      <c r="AG12133" s="23"/>
      <c r="AH12133" s="23"/>
    </row>
    <row r="12134" spans="1:34">
      <c r="A12134" s="23"/>
      <c r="D12134" s="334"/>
      <c r="AD12134" s="23"/>
      <c r="AE12134" s="23"/>
      <c r="AF12134" s="23"/>
      <c r="AG12134" s="23"/>
      <c r="AH12134" s="23"/>
    </row>
    <row r="12135" spans="1:34">
      <c r="A12135" s="23"/>
      <c r="D12135" s="334"/>
      <c r="AD12135" s="23"/>
      <c r="AE12135" s="23"/>
      <c r="AF12135" s="23"/>
      <c r="AG12135" s="23"/>
      <c r="AH12135" s="23"/>
    </row>
    <row r="12136" spans="1:34">
      <c r="A12136" s="23"/>
      <c r="D12136" s="334"/>
      <c r="AD12136" s="23"/>
      <c r="AE12136" s="23"/>
      <c r="AF12136" s="23"/>
      <c r="AG12136" s="23"/>
      <c r="AH12136" s="23"/>
    </row>
    <row r="12137" spans="1:34">
      <c r="A12137" s="23"/>
      <c r="D12137" s="334"/>
      <c r="AD12137" s="23"/>
      <c r="AE12137" s="23"/>
      <c r="AF12137" s="23"/>
      <c r="AG12137" s="23"/>
      <c r="AH12137" s="23"/>
    </row>
    <row r="12138" spans="1:34">
      <c r="A12138" s="23"/>
      <c r="D12138" s="334"/>
      <c r="AD12138" s="23"/>
      <c r="AE12138" s="23"/>
      <c r="AF12138" s="23"/>
      <c r="AG12138" s="23"/>
      <c r="AH12138" s="23"/>
    </row>
    <row r="12139" spans="1:34">
      <c r="A12139" s="23"/>
      <c r="D12139" s="334"/>
      <c r="AD12139" s="23"/>
      <c r="AE12139" s="23"/>
      <c r="AF12139" s="23"/>
      <c r="AG12139" s="23"/>
      <c r="AH12139" s="23"/>
    </row>
    <row r="12140" spans="1:34">
      <c r="A12140" s="23"/>
      <c r="D12140" s="334"/>
      <c r="AD12140" s="23"/>
      <c r="AE12140" s="23"/>
      <c r="AF12140" s="23"/>
      <c r="AG12140" s="23"/>
      <c r="AH12140" s="23"/>
    </row>
    <row r="12141" spans="1:34">
      <c r="A12141" s="23"/>
      <c r="D12141" s="334"/>
      <c r="AD12141" s="23"/>
      <c r="AE12141" s="23"/>
      <c r="AF12141" s="23"/>
      <c r="AG12141" s="23"/>
      <c r="AH12141" s="23"/>
    </row>
    <row r="12142" spans="1:34">
      <c r="A12142" s="23"/>
      <c r="D12142" s="334"/>
      <c r="AD12142" s="23"/>
      <c r="AE12142" s="23"/>
      <c r="AF12142" s="23"/>
      <c r="AG12142" s="23"/>
      <c r="AH12142" s="23"/>
    </row>
    <row r="12143" spans="1:34">
      <c r="A12143" s="23"/>
      <c r="D12143" s="334"/>
      <c r="AD12143" s="23"/>
      <c r="AE12143" s="23"/>
      <c r="AF12143" s="23"/>
      <c r="AG12143" s="23"/>
      <c r="AH12143" s="23"/>
    </row>
    <row r="12144" spans="1:34">
      <c r="A12144" s="23"/>
      <c r="D12144" s="334"/>
      <c r="AD12144" s="23"/>
      <c r="AE12144" s="23"/>
      <c r="AF12144" s="23"/>
      <c r="AG12144" s="23"/>
      <c r="AH12144" s="23"/>
    </row>
    <row r="12145" spans="1:34">
      <c r="A12145" s="23"/>
      <c r="D12145" s="334"/>
      <c r="AD12145" s="23"/>
      <c r="AE12145" s="23"/>
      <c r="AF12145" s="23"/>
      <c r="AG12145" s="23"/>
      <c r="AH12145" s="23"/>
    </row>
    <row r="12146" spans="1:34">
      <c r="A12146" s="23"/>
      <c r="D12146" s="334"/>
      <c r="AD12146" s="23"/>
      <c r="AE12146" s="23"/>
      <c r="AF12146" s="23"/>
      <c r="AG12146" s="23"/>
      <c r="AH12146" s="23"/>
    </row>
    <row r="12147" spans="1:34">
      <c r="A12147" s="23"/>
      <c r="D12147" s="334"/>
      <c r="AD12147" s="23"/>
      <c r="AE12147" s="23"/>
      <c r="AF12147" s="23"/>
      <c r="AG12147" s="23"/>
      <c r="AH12147" s="23"/>
    </row>
    <row r="12148" spans="1:34">
      <c r="A12148" s="23"/>
      <c r="D12148" s="334"/>
      <c r="AD12148" s="23"/>
      <c r="AE12148" s="23"/>
      <c r="AF12148" s="23"/>
      <c r="AG12148" s="23"/>
      <c r="AH12148" s="23"/>
    </row>
    <row r="12149" spans="1:34">
      <c r="A12149" s="23"/>
      <c r="D12149" s="334"/>
      <c r="AD12149" s="23"/>
      <c r="AE12149" s="23"/>
      <c r="AF12149" s="23"/>
      <c r="AG12149" s="23"/>
      <c r="AH12149" s="23"/>
    </row>
    <row r="12150" spans="1:34">
      <c r="A12150" s="23"/>
      <c r="D12150" s="334"/>
      <c r="AD12150" s="23"/>
      <c r="AE12150" s="23"/>
      <c r="AF12150" s="23"/>
      <c r="AG12150" s="23"/>
      <c r="AH12150" s="23"/>
    </row>
    <row r="12151" spans="1:34">
      <c r="A12151" s="23"/>
      <c r="D12151" s="334"/>
      <c r="AD12151" s="23"/>
      <c r="AE12151" s="23"/>
      <c r="AF12151" s="23"/>
      <c r="AG12151" s="23"/>
      <c r="AH12151" s="23"/>
    </row>
    <row r="12152" spans="1:34">
      <c r="A12152" s="23"/>
      <c r="D12152" s="334"/>
      <c r="AD12152" s="23"/>
      <c r="AE12152" s="23"/>
      <c r="AF12152" s="23"/>
      <c r="AG12152" s="23"/>
      <c r="AH12152" s="23"/>
    </row>
    <row r="12153" spans="1:34">
      <c r="A12153" s="23"/>
      <c r="D12153" s="334"/>
      <c r="AD12153" s="23"/>
      <c r="AE12153" s="23"/>
      <c r="AF12153" s="23"/>
      <c r="AG12153" s="23"/>
      <c r="AH12153" s="23"/>
    </row>
    <row r="12154" spans="1:34">
      <c r="A12154" s="23"/>
      <c r="D12154" s="334"/>
      <c r="AD12154" s="23"/>
      <c r="AE12154" s="23"/>
      <c r="AF12154" s="23"/>
      <c r="AG12154" s="23"/>
      <c r="AH12154" s="23"/>
    </row>
    <row r="12155" spans="1:34">
      <c r="A12155" s="23"/>
      <c r="D12155" s="334"/>
      <c r="AD12155" s="23"/>
      <c r="AE12155" s="23"/>
      <c r="AF12155" s="23"/>
      <c r="AG12155" s="23"/>
      <c r="AH12155" s="23"/>
    </row>
    <row r="12156" spans="1:34">
      <c r="A12156" s="23"/>
      <c r="D12156" s="334"/>
      <c r="AD12156" s="23"/>
      <c r="AE12156" s="23"/>
      <c r="AF12156" s="23"/>
      <c r="AG12156" s="23"/>
      <c r="AH12156" s="23"/>
    </row>
    <row r="12157" spans="1:34">
      <c r="A12157" s="23"/>
      <c r="D12157" s="334"/>
      <c r="AD12157" s="23"/>
      <c r="AE12157" s="23"/>
      <c r="AF12157" s="23"/>
      <c r="AG12157" s="23"/>
      <c r="AH12157" s="23"/>
    </row>
    <row r="12158" spans="1:34">
      <c r="A12158" s="23"/>
      <c r="D12158" s="334"/>
      <c r="AD12158" s="23"/>
      <c r="AE12158" s="23"/>
      <c r="AF12158" s="23"/>
      <c r="AG12158" s="23"/>
      <c r="AH12158" s="23"/>
    </row>
    <row r="12159" spans="1:34">
      <c r="A12159" s="23"/>
      <c r="D12159" s="334"/>
      <c r="AD12159" s="23"/>
      <c r="AE12159" s="23"/>
      <c r="AF12159" s="23"/>
      <c r="AG12159" s="23"/>
      <c r="AH12159" s="23"/>
    </row>
    <row r="12160" spans="1:34">
      <c r="A12160" s="23"/>
      <c r="D12160" s="334"/>
      <c r="AD12160" s="23"/>
      <c r="AE12160" s="23"/>
      <c r="AF12160" s="23"/>
      <c r="AG12160" s="23"/>
      <c r="AH12160" s="23"/>
    </row>
    <row r="12161" spans="1:34">
      <c r="A12161" s="23"/>
      <c r="D12161" s="334"/>
      <c r="AD12161" s="23"/>
      <c r="AE12161" s="23"/>
      <c r="AF12161" s="23"/>
      <c r="AG12161" s="23"/>
      <c r="AH12161" s="23"/>
    </row>
    <row r="12162" spans="1:34">
      <c r="A12162" s="23"/>
      <c r="D12162" s="334"/>
      <c r="AD12162" s="23"/>
      <c r="AE12162" s="23"/>
      <c r="AF12162" s="23"/>
      <c r="AG12162" s="23"/>
      <c r="AH12162" s="23"/>
    </row>
    <row r="12163" spans="1:34">
      <c r="A12163" s="23"/>
      <c r="D12163" s="334"/>
      <c r="AD12163" s="23"/>
      <c r="AE12163" s="23"/>
      <c r="AF12163" s="23"/>
      <c r="AG12163" s="23"/>
      <c r="AH12163" s="23"/>
    </row>
    <row r="12164" spans="1:34">
      <c r="A12164" s="23"/>
      <c r="D12164" s="334"/>
      <c r="AD12164" s="23"/>
      <c r="AE12164" s="23"/>
      <c r="AF12164" s="23"/>
      <c r="AG12164" s="23"/>
      <c r="AH12164" s="23"/>
    </row>
    <row r="12165" spans="1:34">
      <c r="A12165" s="23"/>
      <c r="D12165" s="334"/>
      <c r="AD12165" s="23"/>
      <c r="AE12165" s="23"/>
      <c r="AF12165" s="23"/>
      <c r="AG12165" s="23"/>
      <c r="AH12165" s="23"/>
    </row>
    <row r="12166" spans="1:34">
      <c r="A12166" s="23"/>
      <c r="D12166" s="334"/>
      <c r="AD12166" s="23"/>
      <c r="AE12166" s="23"/>
      <c r="AF12166" s="23"/>
      <c r="AG12166" s="23"/>
      <c r="AH12166" s="23"/>
    </row>
    <row r="12167" spans="1:34">
      <c r="A12167" s="23"/>
      <c r="D12167" s="334"/>
      <c r="AD12167" s="23"/>
      <c r="AE12167" s="23"/>
      <c r="AF12167" s="23"/>
      <c r="AG12167" s="23"/>
      <c r="AH12167" s="23"/>
    </row>
    <row r="12168" spans="1:34">
      <c r="A12168" s="23"/>
      <c r="D12168" s="334"/>
      <c r="AD12168" s="23"/>
      <c r="AE12168" s="23"/>
      <c r="AF12168" s="23"/>
      <c r="AG12168" s="23"/>
      <c r="AH12168" s="23"/>
    </row>
    <row r="12169" spans="1:34">
      <c r="A12169" s="23"/>
      <c r="D12169" s="334"/>
      <c r="AD12169" s="23"/>
      <c r="AE12169" s="23"/>
      <c r="AF12169" s="23"/>
      <c r="AG12169" s="23"/>
      <c r="AH12169" s="23"/>
    </row>
    <row r="12170" spans="1:34">
      <c r="A12170" s="23"/>
      <c r="D12170" s="334"/>
      <c r="AD12170" s="23"/>
      <c r="AE12170" s="23"/>
      <c r="AF12170" s="23"/>
      <c r="AG12170" s="23"/>
      <c r="AH12170" s="23"/>
    </row>
    <row r="12171" spans="1:34">
      <c r="A12171" s="23"/>
      <c r="D12171" s="334"/>
      <c r="AD12171" s="23"/>
      <c r="AE12171" s="23"/>
      <c r="AF12171" s="23"/>
      <c r="AG12171" s="23"/>
      <c r="AH12171" s="23"/>
    </row>
    <row r="12172" spans="1:34">
      <c r="A12172" s="23"/>
      <c r="D12172" s="334"/>
      <c r="AD12172" s="23"/>
      <c r="AE12172" s="23"/>
      <c r="AF12172" s="23"/>
      <c r="AG12172" s="23"/>
      <c r="AH12172" s="23"/>
    </row>
    <row r="12173" spans="1:34">
      <c r="A12173" s="23"/>
      <c r="D12173" s="334"/>
      <c r="AD12173" s="23"/>
      <c r="AE12173" s="23"/>
      <c r="AF12173" s="23"/>
      <c r="AG12173" s="23"/>
      <c r="AH12173" s="23"/>
    </row>
    <row r="12174" spans="1:34">
      <c r="A12174" s="23"/>
      <c r="D12174" s="334"/>
      <c r="AD12174" s="23"/>
      <c r="AE12174" s="23"/>
      <c r="AF12174" s="23"/>
      <c r="AG12174" s="23"/>
      <c r="AH12174" s="23"/>
    </row>
    <row r="12175" spans="1:34">
      <c r="A12175" s="23"/>
      <c r="D12175" s="334"/>
      <c r="AD12175" s="23"/>
      <c r="AE12175" s="23"/>
      <c r="AF12175" s="23"/>
      <c r="AG12175" s="23"/>
      <c r="AH12175" s="23"/>
    </row>
    <row r="12176" spans="1:34">
      <c r="A12176" s="23"/>
      <c r="D12176" s="334"/>
      <c r="AD12176" s="23"/>
      <c r="AE12176" s="23"/>
      <c r="AF12176" s="23"/>
      <c r="AG12176" s="23"/>
      <c r="AH12176" s="23"/>
    </row>
    <row r="12177" spans="1:34">
      <c r="A12177" s="23"/>
      <c r="D12177" s="334"/>
      <c r="AD12177" s="23"/>
      <c r="AE12177" s="23"/>
      <c r="AF12177" s="23"/>
      <c r="AG12177" s="23"/>
      <c r="AH12177" s="23"/>
    </row>
    <row r="12178" spans="1:34">
      <c r="A12178" s="23"/>
      <c r="D12178" s="334"/>
      <c r="AD12178" s="23"/>
      <c r="AE12178" s="23"/>
      <c r="AF12178" s="23"/>
      <c r="AG12178" s="23"/>
      <c r="AH12178" s="23"/>
    </row>
    <row r="12179" spans="1:34">
      <c r="A12179" s="23"/>
      <c r="D12179" s="334"/>
      <c r="AD12179" s="23"/>
      <c r="AE12179" s="23"/>
      <c r="AF12179" s="23"/>
      <c r="AG12179" s="23"/>
      <c r="AH12179" s="23"/>
    </row>
    <row r="12180" spans="1:34">
      <c r="A12180" s="23"/>
      <c r="D12180" s="334"/>
      <c r="AD12180" s="23"/>
      <c r="AE12180" s="23"/>
      <c r="AF12180" s="23"/>
      <c r="AG12180" s="23"/>
      <c r="AH12180" s="23"/>
    </row>
    <row r="12181" spans="1:34">
      <c r="A12181" s="23"/>
      <c r="D12181" s="334"/>
      <c r="AD12181" s="23"/>
      <c r="AE12181" s="23"/>
      <c r="AF12181" s="23"/>
      <c r="AG12181" s="23"/>
      <c r="AH12181" s="23"/>
    </row>
    <row r="12182" spans="1:34">
      <c r="A12182" s="23"/>
      <c r="D12182" s="334"/>
      <c r="AD12182" s="23"/>
      <c r="AE12182" s="23"/>
      <c r="AF12182" s="23"/>
      <c r="AG12182" s="23"/>
      <c r="AH12182" s="23"/>
    </row>
    <row r="12183" spans="1:34">
      <c r="A12183" s="23"/>
      <c r="D12183" s="334"/>
      <c r="AD12183" s="23"/>
      <c r="AE12183" s="23"/>
      <c r="AF12183" s="23"/>
      <c r="AG12183" s="23"/>
      <c r="AH12183" s="23"/>
    </row>
    <row r="12184" spans="1:34">
      <c r="A12184" s="23"/>
      <c r="D12184" s="334"/>
      <c r="AD12184" s="23"/>
      <c r="AE12184" s="23"/>
      <c r="AF12184" s="23"/>
      <c r="AG12184" s="23"/>
      <c r="AH12184" s="23"/>
    </row>
    <row r="12185" spans="1:34">
      <c r="A12185" s="23"/>
      <c r="D12185" s="334"/>
      <c r="AD12185" s="23"/>
      <c r="AE12185" s="23"/>
      <c r="AF12185" s="23"/>
      <c r="AG12185" s="23"/>
      <c r="AH12185" s="23"/>
    </row>
    <row r="12186" spans="1:34">
      <c r="A12186" s="23"/>
      <c r="D12186" s="334"/>
      <c r="AD12186" s="23"/>
      <c r="AE12186" s="23"/>
      <c r="AF12186" s="23"/>
      <c r="AG12186" s="23"/>
      <c r="AH12186" s="23"/>
    </row>
    <row r="12187" spans="1:34">
      <c r="A12187" s="23"/>
      <c r="D12187" s="334"/>
      <c r="AD12187" s="23"/>
      <c r="AE12187" s="23"/>
      <c r="AF12187" s="23"/>
      <c r="AG12187" s="23"/>
      <c r="AH12187" s="23"/>
    </row>
    <row r="12188" spans="1:34">
      <c r="A12188" s="23"/>
      <c r="D12188" s="334"/>
      <c r="AD12188" s="23"/>
      <c r="AE12188" s="23"/>
      <c r="AF12188" s="23"/>
      <c r="AG12188" s="23"/>
      <c r="AH12188" s="23"/>
    </row>
    <row r="12189" spans="1:34">
      <c r="A12189" s="23"/>
      <c r="D12189" s="334"/>
      <c r="AD12189" s="23"/>
      <c r="AE12189" s="23"/>
      <c r="AF12189" s="23"/>
      <c r="AG12189" s="23"/>
      <c r="AH12189" s="23"/>
    </row>
    <row r="12190" spans="1:34">
      <c r="A12190" s="23"/>
      <c r="D12190" s="334"/>
      <c r="AD12190" s="23"/>
      <c r="AE12190" s="23"/>
      <c r="AF12190" s="23"/>
      <c r="AG12190" s="23"/>
      <c r="AH12190" s="23"/>
    </row>
    <row r="12191" spans="1:34">
      <c r="A12191" s="23"/>
      <c r="D12191" s="334"/>
      <c r="AD12191" s="23"/>
      <c r="AE12191" s="23"/>
      <c r="AF12191" s="23"/>
      <c r="AG12191" s="23"/>
      <c r="AH12191" s="23"/>
    </row>
    <row r="12192" spans="1:34">
      <c r="A12192" s="23"/>
      <c r="D12192" s="334"/>
      <c r="AD12192" s="23"/>
      <c r="AE12192" s="23"/>
      <c r="AF12192" s="23"/>
      <c r="AG12192" s="23"/>
      <c r="AH12192" s="23"/>
    </row>
    <row r="12193" spans="1:34">
      <c r="A12193" s="23"/>
      <c r="D12193" s="334"/>
      <c r="AD12193" s="23"/>
      <c r="AE12193" s="23"/>
      <c r="AF12193" s="23"/>
      <c r="AG12193" s="23"/>
      <c r="AH12193" s="23"/>
    </row>
    <row r="12194" spans="1:34">
      <c r="A12194" s="23"/>
      <c r="D12194" s="334"/>
      <c r="AD12194" s="23"/>
      <c r="AE12194" s="23"/>
      <c r="AF12194" s="23"/>
      <c r="AG12194" s="23"/>
      <c r="AH12194" s="23"/>
    </row>
    <row r="12195" spans="1:34">
      <c r="A12195" s="23"/>
      <c r="D12195" s="334"/>
      <c r="AD12195" s="23"/>
      <c r="AE12195" s="23"/>
      <c r="AF12195" s="23"/>
      <c r="AG12195" s="23"/>
      <c r="AH12195" s="23"/>
    </row>
    <row r="12196" spans="1:34">
      <c r="A12196" s="23"/>
      <c r="D12196" s="334"/>
      <c r="AD12196" s="23"/>
      <c r="AE12196" s="23"/>
      <c r="AF12196" s="23"/>
      <c r="AG12196" s="23"/>
      <c r="AH12196" s="23"/>
    </row>
    <row r="12197" spans="1:34">
      <c r="A12197" s="23"/>
      <c r="D12197" s="334"/>
      <c r="AD12197" s="23"/>
      <c r="AE12197" s="23"/>
      <c r="AF12197" s="23"/>
      <c r="AG12197" s="23"/>
      <c r="AH12197" s="23"/>
    </row>
    <row r="12198" spans="1:34">
      <c r="A12198" s="23"/>
      <c r="D12198" s="334"/>
      <c r="AD12198" s="23"/>
      <c r="AE12198" s="23"/>
      <c r="AF12198" s="23"/>
      <c r="AG12198" s="23"/>
      <c r="AH12198" s="23"/>
    </row>
    <row r="12199" spans="1:34">
      <c r="A12199" s="23"/>
      <c r="D12199" s="334"/>
      <c r="AD12199" s="23"/>
      <c r="AE12199" s="23"/>
      <c r="AF12199" s="23"/>
      <c r="AG12199" s="23"/>
      <c r="AH12199" s="23"/>
    </row>
    <row r="12200" spans="1:34">
      <c r="A12200" s="23"/>
      <c r="D12200" s="334"/>
      <c r="AD12200" s="23"/>
      <c r="AE12200" s="23"/>
      <c r="AF12200" s="23"/>
      <c r="AG12200" s="23"/>
      <c r="AH12200" s="23"/>
    </row>
    <row r="12201" spans="1:34">
      <c r="A12201" s="23"/>
      <c r="D12201" s="334"/>
      <c r="AD12201" s="23"/>
      <c r="AE12201" s="23"/>
      <c r="AF12201" s="23"/>
      <c r="AG12201" s="23"/>
      <c r="AH12201" s="23"/>
    </row>
    <row r="12202" spans="1:34">
      <c r="A12202" s="23"/>
      <c r="D12202" s="334"/>
      <c r="AD12202" s="23"/>
      <c r="AE12202" s="23"/>
      <c r="AF12202" s="23"/>
      <c r="AG12202" s="23"/>
      <c r="AH12202" s="23"/>
    </row>
    <row r="12203" spans="1:34">
      <c r="A12203" s="23"/>
      <c r="D12203" s="334"/>
      <c r="AD12203" s="23"/>
      <c r="AE12203" s="23"/>
      <c r="AF12203" s="23"/>
      <c r="AG12203" s="23"/>
      <c r="AH12203" s="23"/>
    </row>
    <row r="12204" spans="1:34">
      <c r="A12204" s="23"/>
      <c r="D12204" s="334"/>
      <c r="AD12204" s="23"/>
      <c r="AE12204" s="23"/>
      <c r="AF12204" s="23"/>
      <c r="AG12204" s="23"/>
      <c r="AH12204" s="23"/>
    </row>
    <row r="12205" spans="1:34">
      <c r="A12205" s="23"/>
      <c r="D12205" s="334"/>
      <c r="AD12205" s="23"/>
      <c r="AE12205" s="23"/>
      <c r="AF12205" s="23"/>
      <c r="AG12205" s="23"/>
      <c r="AH12205" s="23"/>
    </row>
    <row r="12206" spans="1:34">
      <c r="A12206" s="23"/>
      <c r="D12206" s="334"/>
      <c r="AD12206" s="23"/>
      <c r="AE12206" s="23"/>
      <c r="AF12206" s="23"/>
      <c r="AG12206" s="23"/>
      <c r="AH12206" s="23"/>
    </row>
    <row r="12207" spans="1:34">
      <c r="A12207" s="23"/>
      <c r="D12207" s="334"/>
      <c r="AD12207" s="23"/>
      <c r="AE12207" s="23"/>
      <c r="AF12207" s="23"/>
      <c r="AG12207" s="23"/>
      <c r="AH12207" s="23"/>
    </row>
    <row r="12208" spans="1:34">
      <c r="A12208" s="23"/>
      <c r="D12208" s="334"/>
      <c r="AD12208" s="23"/>
      <c r="AE12208" s="23"/>
      <c r="AF12208" s="23"/>
      <c r="AG12208" s="23"/>
      <c r="AH12208" s="23"/>
    </row>
    <row r="12209" spans="1:34">
      <c r="A12209" s="23"/>
      <c r="D12209" s="334"/>
      <c r="AD12209" s="23"/>
      <c r="AE12209" s="23"/>
      <c r="AF12209" s="23"/>
      <c r="AG12209" s="23"/>
      <c r="AH12209" s="23"/>
    </row>
    <row r="12210" spans="1:34">
      <c r="A12210" s="23"/>
      <c r="D12210" s="334"/>
      <c r="AD12210" s="23"/>
      <c r="AE12210" s="23"/>
      <c r="AF12210" s="23"/>
      <c r="AG12210" s="23"/>
      <c r="AH12210" s="23"/>
    </row>
    <row r="12211" spans="1:34">
      <c r="A12211" s="23"/>
      <c r="D12211" s="334"/>
      <c r="AD12211" s="23"/>
      <c r="AE12211" s="23"/>
      <c r="AF12211" s="23"/>
      <c r="AG12211" s="23"/>
      <c r="AH12211" s="23"/>
    </row>
    <row r="12212" spans="1:34">
      <c r="A12212" s="23"/>
      <c r="D12212" s="334"/>
      <c r="AD12212" s="23"/>
      <c r="AE12212" s="23"/>
      <c r="AF12212" s="23"/>
      <c r="AG12212" s="23"/>
      <c r="AH12212" s="23"/>
    </row>
    <row r="12213" spans="1:34">
      <c r="A12213" s="23"/>
      <c r="D12213" s="334"/>
      <c r="AD12213" s="23"/>
      <c r="AE12213" s="23"/>
      <c r="AF12213" s="23"/>
      <c r="AG12213" s="23"/>
      <c r="AH12213" s="23"/>
    </row>
    <row r="12214" spans="1:34">
      <c r="A12214" s="23"/>
      <c r="D12214" s="334"/>
      <c r="AD12214" s="23"/>
      <c r="AE12214" s="23"/>
      <c r="AF12214" s="23"/>
      <c r="AG12214" s="23"/>
      <c r="AH12214" s="23"/>
    </row>
    <row r="12215" spans="1:34">
      <c r="A12215" s="23"/>
      <c r="D12215" s="334"/>
      <c r="AD12215" s="23"/>
      <c r="AE12215" s="23"/>
      <c r="AF12215" s="23"/>
      <c r="AG12215" s="23"/>
      <c r="AH12215" s="23"/>
    </row>
    <row r="12216" spans="1:34">
      <c r="A12216" s="23"/>
      <c r="D12216" s="334"/>
      <c r="AD12216" s="23"/>
      <c r="AE12216" s="23"/>
      <c r="AF12216" s="23"/>
      <c r="AG12216" s="23"/>
      <c r="AH12216" s="23"/>
    </row>
    <row r="12217" spans="1:34">
      <c r="A12217" s="23"/>
      <c r="D12217" s="334"/>
      <c r="AD12217" s="23"/>
      <c r="AE12217" s="23"/>
      <c r="AF12217" s="23"/>
      <c r="AG12217" s="23"/>
      <c r="AH12217" s="23"/>
    </row>
    <row r="12218" spans="1:34">
      <c r="A12218" s="23"/>
      <c r="D12218" s="334"/>
      <c r="AD12218" s="23"/>
      <c r="AE12218" s="23"/>
      <c r="AF12218" s="23"/>
      <c r="AG12218" s="23"/>
      <c r="AH12218" s="23"/>
    </row>
    <row r="12219" spans="1:34">
      <c r="A12219" s="23"/>
      <c r="D12219" s="334"/>
      <c r="AD12219" s="23"/>
      <c r="AE12219" s="23"/>
      <c r="AF12219" s="23"/>
      <c r="AG12219" s="23"/>
      <c r="AH12219" s="23"/>
    </row>
    <row r="12220" spans="1:34">
      <c r="A12220" s="23"/>
      <c r="D12220" s="334"/>
      <c r="AD12220" s="23"/>
      <c r="AE12220" s="23"/>
      <c r="AF12220" s="23"/>
      <c r="AG12220" s="23"/>
      <c r="AH12220" s="23"/>
    </row>
    <row r="12221" spans="1:34">
      <c r="A12221" s="23"/>
      <c r="D12221" s="334"/>
      <c r="AD12221" s="23"/>
      <c r="AE12221" s="23"/>
      <c r="AF12221" s="23"/>
      <c r="AG12221" s="23"/>
      <c r="AH12221" s="23"/>
    </row>
    <row r="12222" spans="1:34">
      <c r="A12222" s="23"/>
      <c r="D12222" s="334"/>
      <c r="AD12222" s="23"/>
      <c r="AE12222" s="23"/>
      <c r="AF12222" s="23"/>
      <c r="AG12222" s="23"/>
      <c r="AH12222" s="23"/>
    </row>
    <row r="12223" spans="1:34">
      <c r="A12223" s="23"/>
      <c r="D12223" s="334"/>
      <c r="AD12223" s="23"/>
      <c r="AE12223" s="23"/>
      <c r="AF12223" s="23"/>
      <c r="AG12223" s="23"/>
      <c r="AH12223" s="23"/>
    </row>
    <row r="12224" spans="1:34">
      <c r="A12224" s="23"/>
      <c r="D12224" s="334"/>
      <c r="AD12224" s="23"/>
      <c r="AE12224" s="23"/>
      <c r="AF12224" s="23"/>
      <c r="AG12224" s="23"/>
      <c r="AH12224" s="23"/>
    </row>
    <row r="12225" spans="1:34">
      <c r="A12225" s="23"/>
      <c r="D12225" s="334"/>
      <c r="AD12225" s="23"/>
      <c r="AE12225" s="23"/>
      <c r="AF12225" s="23"/>
      <c r="AG12225" s="23"/>
      <c r="AH12225" s="23"/>
    </row>
    <row r="12226" spans="1:34">
      <c r="A12226" s="23"/>
      <c r="D12226" s="334"/>
      <c r="AD12226" s="23"/>
      <c r="AE12226" s="23"/>
      <c r="AF12226" s="23"/>
      <c r="AG12226" s="23"/>
      <c r="AH12226" s="23"/>
    </row>
    <row r="12227" spans="1:34">
      <c r="A12227" s="23"/>
      <c r="D12227" s="334"/>
      <c r="AD12227" s="23"/>
      <c r="AE12227" s="23"/>
      <c r="AF12227" s="23"/>
      <c r="AG12227" s="23"/>
      <c r="AH12227" s="23"/>
    </row>
    <row r="12228" spans="1:34">
      <c r="A12228" s="23"/>
      <c r="D12228" s="334"/>
      <c r="AD12228" s="23"/>
      <c r="AE12228" s="23"/>
      <c r="AF12228" s="23"/>
      <c r="AG12228" s="23"/>
      <c r="AH12228" s="23"/>
    </row>
    <row r="12229" spans="1:34">
      <c r="A12229" s="23"/>
      <c r="D12229" s="334"/>
      <c r="AD12229" s="23"/>
      <c r="AE12229" s="23"/>
      <c r="AF12229" s="23"/>
      <c r="AG12229" s="23"/>
      <c r="AH12229" s="23"/>
    </row>
    <row r="12230" spans="1:34">
      <c r="A12230" s="23"/>
      <c r="D12230" s="334"/>
      <c r="AD12230" s="23"/>
      <c r="AE12230" s="23"/>
      <c r="AF12230" s="23"/>
      <c r="AG12230" s="23"/>
      <c r="AH12230" s="23"/>
    </row>
    <row r="12231" spans="1:34">
      <c r="A12231" s="23"/>
      <c r="D12231" s="334"/>
      <c r="AD12231" s="23"/>
      <c r="AE12231" s="23"/>
      <c r="AF12231" s="23"/>
      <c r="AG12231" s="23"/>
      <c r="AH12231" s="23"/>
    </row>
    <row r="12232" spans="1:34">
      <c r="A12232" s="23"/>
      <c r="D12232" s="334"/>
      <c r="AD12232" s="23"/>
      <c r="AE12232" s="23"/>
      <c r="AF12232" s="23"/>
      <c r="AG12232" s="23"/>
      <c r="AH12232" s="23"/>
    </row>
    <row r="12233" spans="1:34">
      <c r="A12233" s="23"/>
      <c r="D12233" s="334"/>
      <c r="AD12233" s="23"/>
      <c r="AE12233" s="23"/>
      <c r="AF12233" s="23"/>
      <c r="AG12233" s="23"/>
      <c r="AH12233" s="23"/>
    </row>
    <row r="12234" spans="1:34">
      <c r="A12234" s="23"/>
      <c r="D12234" s="334"/>
      <c r="AD12234" s="23"/>
      <c r="AE12234" s="23"/>
      <c r="AF12234" s="23"/>
      <c r="AG12234" s="23"/>
      <c r="AH12234" s="23"/>
    </row>
    <row r="12235" spans="1:34">
      <c r="A12235" s="23"/>
      <c r="D12235" s="334"/>
      <c r="AD12235" s="23"/>
      <c r="AE12235" s="23"/>
      <c r="AF12235" s="23"/>
      <c r="AG12235" s="23"/>
      <c r="AH12235" s="23"/>
    </row>
    <row r="12236" spans="1:34">
      <c r="A12236" s="23"/>
      <c r="D12236" s="334"/>
      <c r="AD12236" s="23"/>
      <c r="AE12236" s="23"/>
      <c r="AF12236" s="23"/>
      <c r="AG12236" s="23"/>
      <c r="AH12236" s="23"/>
    </row>
    <row r="12237" spans="1:34">
      <c r="A12237" s="23"/>
      <c r="D12237" s="334"/>
      <c r="AD12237" s="23"/>
      <c r="AE12237" s="23"/>
      <c r="AF12237" s="23"/>
      <c r="AG12237" s="23"/>
      <c r="AH12237" s="23"/>
    </row>
    <row r="12238" spans="1:34">
      <c r="A12238" s="23"/>
      <c r="D12238" s="334"/>
      <c r="AD12238" s="23"/>
      <c r="AE12238" s="23"/>
      <c r="AF12238" s="23"/>
      <c r="AG12238" s="23"/>
      <c r="AH12238" s="23"/>
    </row>
    <row r="12239" spans="1:34">
      <c r="A12239" s="23"/>
      <c r="D12239" s="334"/>
      <c r="AD12239" s="23"/>
      <c r="AE12239" s="23"/>
      <c r="AF12239" s="23"/>
      <c r="AG12239" s="23"/>
      <c r="AH12239" s="23"/>
    </row>
    <row r="12240" spans="1:34">
      <c r="A12240" s="23"/>
      <c r="D12240" s="334"/>
      <c r="AD12240" s="23"/>
      <c r="AE12240" s="23"/>
      <c r="AF12240" s="23"/>
      <c r="AG12240" s="23"/>
      <c r="AH12240" s="23"/>
    </row>
    <row r="12241" spans="1:34">
      <c r="A12241" s="23"/>
      <c r="D12241" s="334"/>
      <c r="AD12241" s="23"/>
      <c r="AE12241" s="23"/>
      <c r="AF12241" s="23"/>
      <c r="AG12241" s="23"/>
      <c r="AH12241" s="23"/>
    </row>
    <row r="12242" spans="1:34">
      <c r="A12242" s="23"/>
      <c r="D12242" s="334"/>
      <c r="AD12242" s="23"/>
      <c r="AE12242" s="23"/>
      <c r="AF12242" s="23"/>
      <c r="AG12242" s="23"/>
      <c r="AH12242" s="23"/>
    </row>
    <row r="12243" spans="1:34">
      <c r="A12243" s="23"/>
      <c r="D12243" s="334"/>
      <c r="AD12243" s="23"/>
      <c r="AE12243" s="23"/>
      <c r="AF12243" s="23"/>
      <c r="AG12243" s="23"/>
      <c r="AH12243" s="23"/>
    </row>
    <row r="12244" spans="1:34">
      <c r="A12244" s="23"/>
      <c r="D12244" s="334"/>
      <c r="AD12244" s="23"/>
      <c r="AE12244" s="23"/>
      <c r="AF12244" s="23"/>
      <c r="AG12244" s="23"/>
      <c r="AH12244" s="23"/>
    </row>
    <row r="12245" spans="1:34">
      <c r="A12245" s="23"/>
      <c r="D12245" s="334"/>
      <c r="AD12245" s="23"/>
      <c r="AE12245" s="23"/>
      <c r="AF12245" s="23"/>
      <c r="AG12245" s="23"/>
      <c r="AH12245" s="23"/>
    </row>
    <row r="12246" spans="1:34">
      <c r="A12246" s="23"/>
      <c r="D12246" s="334"/>
      <c r="AD12246" s="23"/>
      <c r="AE12246" s="23"/>
      <c r="AF12246" s="23"/>
      <c r="AG12246" s="23"/>
      <c r="AH12246" s="23"/>
    </row>
    <row r="12247" spans="1:34">
      <c r="A12247" s="23"/>
      <c r="D12247" s="334"/>
      <c r="AD12247" s="23"/>
      <c r="AE12247" s="23"/>
      <c r="AF12247" s="23"/>
      <c r="AG12247" s="23"/>
      <c r="AH12247" s="23"/>
    </row>
    <row r="12248" spans="1:34">
      <c r="A12248" s="23"/>
      <c r="D12248" s="334"/>
      <c r="AD12248" s="23"/>
      <c r="AE12248" s="23"/>
      <c r="AF12248" s="23"/>
      <c r="AG12248" s="23"/>
      <c r="AH12248" s="23"/>
    </row>
    <row r="12249" spans="1:34">
      <c r="A12249" s="23"/>
      <c r="D12249" s="334"/>
      <c r="AD12249" s="23"/>
      <c r="AE12249" s="23"/>
      <c r="AF12249" s="23"/>
      <c r="AG12249" s="23"/>
      <c r="AH12249" s="23"/>
    </row>
    <row r="12250" spans="1:34">
      <c r="A12250" s="23"/>
      <c r="D12250" s="334"/>
      <c r="AD12250" s="23"/>
      <c r="AE12250" s="23"/>
      <c r="AF12250" s="23"/>
      <c r="AG12250" s="23"/>
      <c r="AH12250" s="23"/>
    </row>
    <row r="12251" spans="1:34">
      <c r="A12251" s="23"/>
      <c r="D12251" s="334"/>
      <c r="AD12251" s="23"/>
      <c r="AE12251" s="23"/>
      <c r="AF12251" s="23"/>
      <c r="AG12251" s="23"/>
      <c r="AH12251" s="23"/>
    </row>
    <row r="12252" spans="1:34">
      <c r="A12252" s="23"/>
      <c r="D12252" s="334"/>
      <c r="AD12252" s="23"/>
      <c r="AE12252" s="23"/>
      <c r="AF12252" s="23"/>
      <c r="AG12252" s="23"/>
      <c r="AH12252" s="23"/>
    </row>
    <row r="12253" spans="1:34">
      <c r="A12253" s="23"/>
      <c r="D12253" s="334"/>
      <c r="AD12253" s="23"/>
      <c r="AE12253" s="23"/>
      <c r="AF12253" s="23"/>
      <c r="AG12253" s="23"/>
      <c r="AH12253" s="23"/>
    </row>
    <row r="12254" spans="1:34">
      <c r="A12254" s="23"/>
      <c r="D12254" s="334"/>
      <c r="AD12254" s="23"/>
      <c r="AE12254" s="23"/>
      <c r="AF12254" s="23"/>
      <c r="AG12254" s="23"/>
      <c r="AH12254" s="23"/>
    </row>
    <row r="12255" spans="1:34">
      <c r="A12255" s="23"/>
      <c r="D12255" s="334"/>
      <c r="AD12255" s="23"/>
      <c r="AE12255" s="23"/>
      <c r="AF12255" s="23"/>
      <c r="AG12255" s="23"/>
      <c r="AH12255" s="23"/>
    </row>
    <row r="12256" spans="1:34">
      <c r="A12256" s="23"/>
      <c r="D12256" s="334"/>
      <c r="AD12256" s="23"/>
      <c r="AE12256" s="23"/>
      <c r="AF12256" s="23"/>
      <c r="AG12256" s="23"/>
      <c r="AH12256" s="23"/>
    </row>
    <row r="12257" spans="1:34">
      <c r="A12257" s="23"/>
      <c r="D12257" s="334"/>
      <c r="AD12257" s="23"/>
      <c r="AE12257" s="23"/>
      <c r="AF12257" s="23"/>
      <c r="AG12257" s="23"/>
      <c r="AH12257" s="23"/>
    </row>
    <row r="12258" spans="1:34">
      <c r="A12258" s="23"/>
      <c r="D12258" s="334"/>
      <c r="AD12258" s="23"/>
      <c r="AE12258" s="23"/>
      <c r="AF12258" s="23"/>
      <c r="AG12258" s="23"/>
      <c r="AH12258" s="23"/>
    </row>
    <row r="12259" spans="1:34">
      <c r="A12259" s="23"/>
      <c r="D12259" s="334"/>
      <c r="AD12259" s="23"/>
      <c r="AE12259" s="23"/>
      <c r="AF12259" s="23"/>
      <c r="AG12259" s="23"/>
      <c r="AH12259" s="23"/>
    </row>
    <row r="12260" spans="1:34">
      <c r="A12260" s="23"/>
      <c r="D12260" s="334"/>
      <c r="AD12260" s="23"/>
      <c r="AE12260" s="23"/>
      <c r="AF12260" s="23"/>
      <c r="AG12260" s="23"/>
      <c r="AH12260" s="23"/>
    </row>
    <row r="12261" spans="1:34">
      <c r="A12261" s="23"/>
      <c r="D12261" s="334"/>
      <c r="AD12261" s="23"/>
      <c r="AE12261" s="23"/>
      <c r="AF12261" s="23"/>
      <c r="AG12261" s="23"/>
      <c r="AH12261" s="23"/>
    </row>
    <row r="12262" spans="1:34">
      <c r="A12262" s="23"/>
      <c r="D12262" s="334"/>
      <c r="AD12262" s="23"/>
      <c r="AE12262" s="23"/>
      <c r="AF12262" s="23"/>
      <c r="AG12262" s="23"/>
      <c r="AH12262" s="23"/>
    </row>
    <row r="12263" spans="1:34">
      <c r="A12263" s="23"/>
      <c r="D12263" s="334"/>
      <c r="AD12263" s="23"/>
      <c r="AE12263" s="23"/>
      <c r="AF12263" s="23"/>
      <c r="AG12263" s="23"/>
      <c r="AH12263" s="23"/>
    </row>
    <row r="12264" spans="1:34">
      <c r="A12264" s="23"/>
      <c r="D12264" s="334"/>
      <c r="AD12264" s="23"/>
      <c r="AE12264" s="23"/>
      <c r="AF12264" s="23"/>
      <c r="AG12264" s="23"/>
      <c r="AH12264" s="23"/>
    </row>
    <row r="12265" spans="1:34">
      <c r="A12265" s="23"/>
      <c r="D12265" s="334"/>
      <c r="AD12265" s="23"/>
      <c r="AE12265" s="23"/>
      <c r="AF12265" s="23"/>
      <c r="AG12265" s="23"/>
      <c r="AH12265" s="23"/>
    </row>
    <row r="12266" spans="1:34">
      <c r="A12266" s="23"/>
      <c r="D12266" s="334"/>
      <c r="AD12266" s="23"/>
      <c r="AE12266" s="23"/>
      <c r="AF12266" s="23"/>
      <c r="AG12266" s="23"/>
      <c r="AH12266" s="23"/>
    </row>
    <row r="12267" spans="1:34">
      <c r="A12267" s="23"/>
      <c r="D12267" s="334"/>
      <c r="AD12267" s="23"/>
      <c r="AE12267" s="23"/>
      <c r="AF12267" s="23"/>
      <c r="AG12267" s="23"/>
      <c r="AH12267" s="23"/>
    </row>
    <row r="12268" spans="1:34">
      <c r="A12268" s="23"/>
      <c r="D12268" s="334"/>
      <c r="AD12268" s="23"/>
      <c r="AE12268" s="23"/>
      <c r="AF12268" s="23"/>
      <c r="AG12268" s="23"/>
      <c r="AH12268" s="23"/>
    </row>
    <row r="12269" spans="1:34">
      <c r="A12269" s="23"/>
      <c r="D12269" s="334"/>
      <c r="AD12269" s="23"/>
      <c r="AE12269" s="23"/>
      <c r="AF12269" s="23"/>
      <c r="AG12269" s="23"/>
      <c r="AH12269" s="23"/>
    </row>
    <row r="12270" spans="1:34">
      <c r="A12270" s="23"/>
      <c r="D12270" s="334"/>
      <c r="AD12270" s="23"/>
      <c r="AE12270" s="23"/>
      <c r="AF12270" s="23"/>
      <c r="AG12270" s="23"/>
      <c r="AH12270" s="23"/>
    </row>
    <row r="12271" spans="1:34">
      <c r="A12271" s="23"/>
      <c r="D12271" s="334"/>
      <c r="AD12271" s="23"/>
      <c r="AE12271" s="23"/>
      <c r="AF12271" s="23"/>
      <c r="AG12271" s="23"/>
      <c r="AH12271" s="23"/>
    </row>
    <row r="12272" spans="1:34">
      <c r="A12272" s="23"/>
      <c r="D12272" s="334"/>
      <c r="AD12272" s="23"/>
      <c r="AE12272" s="23"/>
      <c r="AF12272" s="23"/>
      <c r="AG12272" s="23"/>
      <c r="AH12272" s="23"/>
    </row>
    <row r="12273" spans="1:34">
      <c r="A12273" s="23"/>
      <c r="D12273" s="334"/>
      <c r="AD12273" s="23"/>
      <c r="AE12273" s="23"/>
      <c r="AF12273" s="23"/>
      <c r="AG12273" s="23"/>
      <c r="AH12273" s="23"/>
    </row>
    <row r="12274" spans="1:34">
      <c r="A12274" s="23"/>
      <c r="D12274" s="334"/>
      <c r="AD12274" s="23"/>
      <c r="AE12274" s="23"/>
      <c r="AF12274" s="23"/>
      <c r="AG12274" s="23"/>
      <c r="AH12274" s="23"/>
    </row>
    <row r="12275" spans="1:34">
      <c r="A12275" s="23"/>
      <c r="D12275" s="334"/>
      <c r="AD12275" s="23"/>
      <c r="AE12275" s="23"/>
      <c r="AF12275" s="23"/>
      <c r="AG12275" s="23"/>
      <c r="AH12275" s="23"/>
    </row>
    <row r="12276" spans="1:34">
      <c r="A12276" s="23"/>
      <c r="D12276" s="334"/>
      <c r="AD12276" s="23"/>
      <c r="AE12276" s="23"/>
      <c r="AF12276" s="23"/>
      <c r="AG12276" s="23"/>
      <c r="AH12276" s="23"/>
    </row>
    <row r="12277" spans="1:34">
      <c r="A12277" s="23"/>
      <c r="D12277" s="334"/>
      <c r="AD12277" s="23"/>
      <c r="AE12277" s="23"/>
      <c r="AF12277" s="23"/>
      <c r="AG12277" s="23"/>
      <c r="AH12277" s="23"/>
    </row>
    <row r="12278" spans="1:34">
      <c r="A12278" s="23"/>
      <c r="D12278" s="334"/>
      <c r="AD12278" s="23"/>
      <c r="AE12278" s="23"/>
      <c r="AF12278" s="23"/>
      <c r="AG12278" s="23"/>
      <c r="AH12278" s="23"/>
    </row>
    <row r="12279" spans="1:34">
      <c r="A12279" s="23"/>
      <c r="D12279" s="334"/>
      <c r="AD12279" s="23"/>
      <c r="AE12279" s="23"/>
      <c r="AF12279" s="23"/>
      <c r="AG12279" s="23"/>
      <c r="AH12279" s="23"/>
    </row>
    <row r="12280" spans="1:34">
      <c r="A12280" s="23"/>
      <c r="D12280" s="334"/>
      <c r="AD12280" s="23"/>
      <c r="AE12280" s="23"/>
      <c r="AF12280" s="23"/>
      <c r="AG12280" s="23"/>
      <c r="AH12280" s="23"/>
    </row>
    <row r="12281" spans="1:34">
      <c r="A12281" s="23"/>
      <c r="D12281" s="334"/>
      <c r="AD12281" s="23"/>
      <c r="AE12281" s="23"/>
      <c r="AF12281" s="23"/>
      <c r="AG12281" s="23"/>
      <c r="AH12281" s="23"/>
    </row>
    <row r="12282" spans="1:34">
      <c r="A12282" s="23"/>
      <c r="D12282" s="334"/>
      <c r="AD12282" s="23"/>
      <c r="AE12282" s="23"/>
      <c r="AF12282" s="23"/>
      <c r="AG12282" s="23"/>
      <c r="AH12282" s="23"/>
    </row>
    <row r="12283" spans="1:34">
      <c r="A12283" s="23"/>
      <c r="D12283" s="334"/>
      <c r="AD12283" s="23"/>
      <c r="AE12283" s="23"/>
      <c r="AF12283" s="23"/>
      <c r="AG12283" s="23"/>
      <c r="AH12283" s="23"/>
    </row>
    <row r="12284" spans="1:34">
      <c r="A12284" s="23"/>
      <c r="D12284" s="334"/>
      <c r="AD12284" s="23"/>
      <c r="AE12284" s="23"/>
      <c r="AF12284" s="23"/>
      <c r="AG12284" s="23"/>
      <c r="AH12284" s="23"/>
    </row>
    <row r="12285" spans="1:34">
      <c r="A12285" s="23"/>
      <c r="D12285" s="334"/>
      <c r="AD12285" s="23"/>
      <c r="AE12285" s="23"/>
      <c r="AF12285" s="23"/>
      <c r="AG12285" s="23"/>
      <c r="AH12285" s="23"/>
    </row>
    <row r="12286" spans="1:34">
      <c r="A12286" s="23"/>
      <c r="D12286" s="334"/>
      <c r="AD12286" s="23"/>
      <c r="AE12286" s="23"/>
      <c r="AF12286" s="23"/>
      <c r="AG12286" s="23"/>
      <c r="AH12286" s="23"/>
    </row>
    <row r="12287" spans="1:34">
      <c r="A12287" s="23"/>
      <c r="D12287" s="334"/>
      <c r="AD12287" s="23"/>
      <c r="AE12287" s="23"/>
      <c r="AF12287" s="23"/>
      <c r="AG12287" s="23"/>
      <c r="AH12287" s="23"/>
    </row>
    <row r="12288" spans="1:34">
      <c r="A12288" s="23"/>
      <c r="D12288" s="334"/>
      <c r="AD12288" s="23"/>
      <c r="AE12288" s="23"/>
      <c r="AF12288" s="23"/>
      <c r="AG12288" s="23"/>
      <c r="AH12288" s="23"/>
    </row>
    <row r="12289" spans="1:34">
      <c r="A12289" s="23"/>
      <c r="D12289" s="334"/>
      <c r="AD12289" s="23"/>
      <c r="AE12289" s="23"/>
      <c r="AF12289" s="23"/>
      <c r="AG12289" s="23"/>
      <c r="AH12289" s="23"/>
    </row>
    <row r="12290" spans="1:34">
      <c r="A12290" s="23"/>
      <c r="D12290" s="334"/>
      <c r="AD12290" s="23"/>
      <c r="AE12290" s="23"/>
      <c r="AF12290" s="23"/>
      <c r="AG12290" s="23"/>
      <c r="AH12290" s="23"/>
    </row>
    <row r="12291" spans="1:34">
      <c r="A12291" s="23"/>
      <c r="D12291" s="334"/>
      <c r="AD12291" s="23"/>
      <c r="AE12291" s="23"/>
      <c r="AF12291" s="23"/>
      <c r="AG12291" s="23"/>
      <c r="AH12291" s="23"/>
    </row>
    <row r="12292" spans="1:34">
      <c r="A12292" s="23"/>
      <c r="D12292" s="334"/>
      <c r="AD12292" s="23"/>
      <c r="AE12292" s="23"/>
      <c r="AF12292" s="23"/>
      <c r="AG12292" s="23"/>
      <c r="AH12292" s="23"/>
    </row>
    <row r="12293" spans="1:34">
      <c r="A12293" s="23"/>
      <c r="D12293" s="334"/>
      <c r="AD12293" s="23"/>
      <c r="AE12293" s="23"/>
      <c r="AF12293" s="23"/>
      <c r="AG12293" s="23"/>
      <c r="AH12293" s="23"/>
    </row>
    <row r="12294" spans="1:34">
      <c r="A12294" s="23"/>
      <c r="D12294" s="334"/>
      <c r="AD12294" s="23"/>
      <c r="AE12294" s="23"/>
      <c r="AF12294" s="23"/>
      <c r="AG12294" s="23"/>
      <c r="AH12294" s="23"/>
    </row>
    <row r="12295" spans="1:34">
      <c r="A12295" s="23"/>
      <c r="D12295" s="334"/>
      <c r="AD12295" s="23"/>
      <c r="AE12295" s="23"/>
      <c r="AF12295" s="23"/>
      <c r="AG12295" s="23"/>
      <c r="AH12295" s="23"/>
    </row>
    <row r="12296" spans="1:34">
      <c r="A12296" s="23"/>
      <c r="D12296" s="334"/>
      <c r="AD12296" s="23"/>
      <c r="AE12296" s="23"/>
      <c r="AF12296" s="23"/>
      <c r="AG12296" s="23"/>
      <c r="AH12296" s="23"/>
    </row>
    <row r="12297" spans="1:34">
      <c r="A12297" s="23"/>
      <c r="D12297" s="334"/>
      <c r="AD12297" s="23"/>
      <c r="AE12297" s="23"/>
      <c r="AF12297" s="23"/>
      <c r="AG12297" s="23"/>
      <c r="AH12297" s="23"/>
    </row>
    <row r="12298" spans="1:34">
      <c r="A12298" s="23"/>
      <c r="D12298" s="334"/>
      <c r="AD12298" s="23"/>
      <c r="AE12298" s="23"/>
      <c r="AF12298" s="23"/>
      <c r="AG12298" s="23"/>
      <c r="AH12298" s="23"/>
    </row>
    <row r="12299" spans="1:34">
      <c r="A12299" s="23"/>
      <c r="D12299" s="334"/>
      <c r="AD12299" s="23"/>
      <c r="AE12299" s="23"/>
      <c r="AF12299" s="23"/>
      <c r="AG12299" s="23"/>
      <c r="AH12299" s="23"/>
    </row>
    <row r="12300" spans="1:34">
      <c r="A12300" s="23"/>
      <c r="D12300" s="334"/>
      <c r="AD12300" s="23"/>
      <c r="AE12300" s="23"/>
      <c r="AF12300" s="23"/>
      <c r="AG12300" s="23"/>
      <c r="AH12300" s="23"/>
    </row>
    <row r="12301" spans="1:34">
      <c r="A12301" s="23"/>
      <c r="D12301" s="334"/>
      <c r="AD12301" s="23"/>
      <c r="AE12301" s="23"/>
      <c r="AF12301" s="23"/>
      <c r="AG12301" s="23"/>
      <c r="AH12301" s="23"/>
    </row>
    <row r="12302" spans="1:34">
      <c r="A12302" s="23"/>
      <c r="D12302" s="334"/>
      <c r="AD12302" s="23"/>
      <c r="AE12302" s="23"/>
      <c r="AF12302" s="23"/>
      <c r="AG12302" s="23"/>
      <c r="AH12302" s="23"/>
    </row>
    <row r="12303" spans="1:34">
      <c r="A12303" s="23"/>
      <c r="D12303" s="334"/>
      <c r="AD12303" s="23"/>
      <c r="AE12303" s="23"/>
      <c r="AF12303" s="23"/>
      <c r="AG12303" s="23"/>
      <c r="AH12303" s="23"/>
    </row>
    <row r="12304" spans="1:34">
      <c r="A12304" s="23"/>
      <c r="D12304" s="334"/>
      <c r="AD12304" s="23"/>
      <c r="AE12304" s="23"/>
      <c r="AF12304" s="23"/>
      <c r="AG12304" s="23"/>
      <c r="AH12304" s="23"/>
    </row>
    <row r="12305" spans="1:34">
      <c r="A12305" s="23"/>
      <c r="D12305" s="334"/>
      <c r="AD12305" s="23"/>
      <c r="AE12305" s="23"/>
      <c r="AF12305" s="23"/>
      <c r="AG12305" s="23"/>
      <c r="AH12305" s="23"/>
    </row>
    <row r="12306" spans="1:34">
      <c r="A12306" s="23"/>
      <c r="D12306" s="334"/>
      <c r="AD12306" s="23"/>
      <c r="AE12306" s="23"/>
      <c r="AF12306" s="23"/>
      <c r="AG12306" s="23"/>
      <c r="AH12306" s="23"/>
    </row>
    <row r="12307" spans="1:34">
      <c r="A12307" s="23"/>
      <c r="D12307" s="334"/>
      <c r="AD12307" s="23"/>
      <c r="AE12307" s="23"/>
      <c r="AF12307" s="23"/>
      <c r="AG12307" s="23"/>
      <c r="AH12307" s="23"/>
    </row>
    <row r="12308" spans="1:34">
      <c r="A12308" s="23"/>
      <c r="D12308" s="334"/>
      <c r="AD12308" s="23"/>
      <c r="AE12308" s="23"/>
      <c r="AF12308" s="23"/>
      <c r="AG12308" s="23"/>
      <c r="AH12308" s="23"/>
    </row>
    <row r="12309" spans="1:34">
      <c r="A12309" s="23"/>
      <c r="D12309" s="334"/>
      <c r="AD12309" s="23"/>
      <c r="AE12309" s="23"/>
      <c r="AF12309" s="23"/>
      <c r="AG12309" s="23"/>
      <c r="AH12309" s="23"/>
    </row>
    <row r="12310" spans="1:34">
      <c r="A12310" s="23"/>
      <c r="D12310" s="334"/>
      <c r="AD12310" s="23"/>
      <c r="AE12310" s="23"/>
      <c r="AF12310" s="23"/>
      <c r="AG12310" s="23"/>
      <c r="AH12310" s="23"/>
    </row>
    <row r="12311" spans="1:34">
      <c r="A12311" s="23"/>
      <c r="D12311" s="334"/>
      <c r="AD12311" s="23"/>
      <c r="AE12311" s="23"/>
      <c r="AF12311" s="23"/>
      <c r="AG12311" s="23"/>
      <c r="AH12311" s="23"/>
    </row>
    <row r="12312" spans="1:34">
      <c r="A12312" s="23"/>
      <c r="D12312" s="334"/>
      <c r="AD12312" s="23"/>
      <c r="AE12312" s="23"/>
      <c r="AF12312" s="23"/>
      <c r="AG12312" s="23"/>
      <c r="AH12312" s="23"/>
    </row>
    <row r="12313" spans="1:34">
      <c r="A12313" s="23"/>
      <c r="D12313" s="334"/>
      <c r="AD12313" s="23"/>
      <c r="AE12313" s="23"/>
      <c r="AF12313" s="23"/>
      <c r="AG12313" s="23"/>
      <c r="AH12313" s="23"/>
    </row>
    <row r="12314" spans="1:34">
      <c r="A12314" s="23"/>
      <c r="D12314" s="334"/>
      <c r="AD12314" s="23"/>
      <c r="AE12314" s="23"/>
      <c r="AF12314" s="23"/>
      <c r="AG12314" s="23"/>
      <c r="AH12314" s="23"/>
    </row>
    <row r="12315" spans="1:34">
      <c r="A12315" s="23"/>
      <c r="D12315" s="334"/>
      <c r="AD12315" s="23"/>
      <c r="AE12315" s="23"/>
      <c r="AF12315" s="23"/>
      <c r="AG12315" s="23"/>
      <c r="AH12315" s="23"/>
    </row>
    <row r="12316" spans="1:34">
      <c r="A12316" s="23"/>
      <c r="D12316" s="334"/>
      <c r="AD12316" s="23"/>
      <c r="AE12316" s="23"/>
      <c r="AF12316" s="23"/>
      <c r="AG12316" s="23"/>
      <c r="AH12316" s="23"/>
    </row>
    <row r="12317" spans="1:34">
      <c r="A12317" s="23"/>
      <c r="D12317" s="334"/>
      <c r="AD12317" s="23"/>
      <c r="AE12317" s="23"/>
      <c r="AF12317" s="23"/>
      <c r="AG12317" s="23"/>
      <c r="AH12317" s="23"/>
    </row>
    <row r="12318" spans="1:34">
      <c r="A12318" s="23"/>
      <c r="D12318" s="334"/>
      <c r="AD12318" s="23"/>
      <c r="AE12318" s="23"/>
      <c r="AF12318" s="23"/>
      <c r="AG12318" s="23"/>
      <c r="AH12318" s="23"/>
    </row>
    <row r="12319" spans="1:34">
      <c r="A12319" s="23"/>
      <c r="D12319" s="334"/>
      <c r="AD12319" s="23"/>
      <c r="AE12319" s="23"/>
      <c r="AF12319" s="23"/>
      <c r="AG12319" s="23"/>
      <c r="AH12319" s="23"/>
    </row>
    <row r="12320" spans="1:34">
      <c r="A12320" s="23"/>
      <c r="D12320" s="334"/>
      <c r="AD12320" s="23"/>
      <c r="AE12320" s="23"/>
      <c r="AF12320" s="23"/>
      <c r="AG12320" s="23"/>
      <c r="AH12320" s="23"/>
    </row>
    <row r="12321" spans="1:34">
      <c r="A12321" s="23"/>
      <c r="D12321" s="334"/>
      <c r="AD12321" s="23"/>
      <c r="AE12321" s="23"/>
      <c r="AF12321" s="23"/>
      <c r="AG12321" s="23"/>
      <c r="AH12321" s="23"/>
    </row>
    <row r="12322" spans="1:34">
      <c r="A12322" s="23"/>
      <c r="D12322" s="334"/>
      <c r="AD12322" s="23"/>
      <c r="AE12322" s="23"/>
      <c r="AF12322" s="23"/>
      <c r="AG12322" s="23"/>
      <c r="AH12322" s="23"/>
    </row>
    <row r="12323" spans="1:34">
      <c r="A12323" s="23"/>
      <c r="D12323" s="334"/>
      <c r="AD12323" s="23"/>
      <c r="AE12323" s="23"/>
      <c r="AF12323" s="23"/>
      <c r="AG12323" s="23"/>
      <c r="AH12323" s="23"/>
    </row>
    <row r="12324" spans="1:34">
      <c r="A12324" s="23"/>
      <c r="D12324" s="334"/>
      <c r="AD12324" s="23"/>
      <c r="AE12324" s="23"/>
      <c r="AF12324" s="23"/>
      <c r="AG12324" s="23"/>
      <c r="AH12324" s="23"/>
    </row>
    <row r="12325" spans="1:34">
      <c r="A12325" s="23"/>
      <c r="D12325" s="334"/>
      <c r="AD12325" s="23"/>
      <c r="AE12325" s="23"/>
      <c r="AF12325" s="23"/>
      <c r="AG12325" s="23"/>
      <c r="AH12325" s="23"/>
    </row>
    <row r="12326" spans="1:34">
      <c r="A12326" s="23"/>
      <c r="D12326" s="334"/>
      <c r="AD12326" s="23"/>
      <c r="AE12326" s="23"/>
      <c r="AF12326" s="23"/>
      <c r="AG12326" s="23"/>
      <c r="AH12326" s="23"/>
    </row>
    <row r="12327" spans="1:34">
      <c r="A12327" s="23"/>
      <c r="D12327" s="334"/>
      <c r="AD12327" s="23"/>
      <c r="AE12327" s="23"/>
      <c r="AF12327" s="23"/>
      <c r="AG12327" s="23"/>
      <c r="AH12327" s="23"/>
    </row>
    <row r="12328" spans="1:34">
      <c r="A12328" s="23"/>
      <c r="D12328" s="334"/>
      <c r="AD12328" s="23"/>
      <c r="AE12328" s="23"/>
      <c r="AF12328" s="23"/>
      <c r="AG12328" s="23"/>
      <c r="AH12328" s="23"/>
    </row>
    <row r="12329" spans="1:34">
      <c r="A12329" s="23"/>
      <c r="D12329" s="334"/>
      <c r="AD12329" s="23"/>
      <c r="AE12329" s="23"/>
      <c r="AF12329" s="23"/>
      <c r="AG12329" s="23"/>
      <c r="AH12329" s="23"/>
    </row>
    <row r="12330" spans="1:34">
      <c r="A12330" s="23"/>
      <c r="D12330" s="334"/>
      <c r="AD12330" s="23"/>
      <c r="AE12330" s="23"/>
      <c r="AF12330" s="23"/>
      <c r="AG12330" s="23"/>
      <c r="AH12330" s="23"/>
    </row>
    <row r="12331" spans="1:34">
      <c r="A12331" s="23"/>
      <c r="D12331" s="334"/>
      <c r="AD12331" s="23"/>
      <c r="AE12331" s="23"/>
      <c r="AF12331" s="23"/>
      <c r="AG12331" s="23"/>
      <c r="AH12331" s="23"/>
    </row>
    <row r="12332" spans="1:34">
      <c r="A12332" s="23"/>
      <c r="D12332" s="334"/>
      <c r="AD12332" s="23"/>
      <c r="AE12332" s="23"/>
      <c r="AF12332" s="23"/>
      <c r="AG12332" s="23"/>
      <c r="AH12332" s="23"/>
    </row>
    <row r="12333" spans="1:34">
      <c r="A12333" s="23"/>
      <c r="D12333" s="334"/>
      <c r="AD12333" s="23"/>
      <c r="AE12333" s="23"/>
      <c r="AF12333" s="23"/>
      <c r="AG12333" s="23"/>
      <c r="AH12333" s="23"/>
    </row>
    <row r="12334" spans="1:34">
      <c r="A12334" s="23"/>
      <c r="D12334" s="334"/>
      <c r="AD12334" s="23"/>
      <c r="AE12334" s="23"/>
      <c r="AF12334" s="23"/>
      <c r="AG12334" s="23"/>
      <c r="AH12334" s="23"/>
    </row>
    <row r="12335" spans="1:34">
      <c r="A12335" s="23"/>
      <c r="D12335" s="334"/>
      <c r="AD12335" s="23"/>
      <c r="AE12335" s="23"/>
      <c r="AF12335" s="23"/>
      <c r="AG12335" s="23"/>
      <c r="AH12335" s="23"/>
    </row>
    <row r="12336" spans="1:34">
      <c r="A12336" s="23"/>
      <c r="D12336" s="334"/>
      <c r="AD12336" s="23"/>
      <c r="AE12336" s="23"/>
      <c r="AF12336" s="23"/>
      <c r="AG12336" s="23"/>
      <c r="AH12336" s="23"/>
    </row>
    <row r="12337" spans="1:34">
      <c r="A12337" s="23"/>
      <c r="D12337" s="334"/>
      <c r="AD12337" s="23"/>
      <c r="AE12337" s="23"/>
      <c r="AF12337" s="23"/>
      <c r="AG12337" s="23"/>
      <c r="AH12337" s="23"/>
    </row>
    <row r="12338" spans="1:34">
      <c r="A12338" s="23"/>
      <c r="D12338" s="334"/>
      <c r="AD12338" s="23"/>
      <c r="AE12338" s="23"/>
      <c r="AF12338" s="23"/>
      <c r="AG12338" s="23"/>
      <c r="AH12338" s="23"/>
    </row>
    <row r="12339" spans="1:34">
      <c r="A12339" s="23"/>
      <c r="D12339" s="334"/>
      <c r="AD12339" s="23"/>
      <c r="AE12339" s="23"/>
      <c r="AF12339" s="23"/>
      <c r="AG12339" s="23"/>
      <c r="AH12339" s="23"/>
    </row>
    <row r="12340" spans="1:34">
      <c r="A12340" s="23"/>
      <c r="D12340" s="334"/>
      <c r="AD12340" s="23"/>
      <c r="AE12340" s="23"/>
      <c r="AF12340" s="23"/>
      <c r="AG12340" s="23"/>
      <c r="AH12340" s="23"/>
    </row>
    <row r="12341" spans="1:34">
      <c r="A12341" s="23"/>
      <c r="D12341" s="334"/>
      <c r="AD12341" s="23"/>
      <c r="AE12341" s="23"/>
      <c r="AF12341" s="23"/>
      <c r="AG12341" s="23"/>
      <c r="AH12341" s="23"/>
    </row>
    <row r="12342" spans="1:34">
      <c r="A12342" s="23"/>
      <c r="D12342" s="334"/>
      <c r="AD12342" s="23"/>
      <c r="AE12342" s="23"/>
      <c r="AF12342" s="23"/>
      <c r="AG12342" s="23"/>
      <c r="AH12342" s="23"/>
    </row>
    <row r="12343" spans="1:34">
      <c r="A12343" s="23"/>
      <c r="D12343" s="334"/>
      <c r="AD12343" s="23"/>
      <c r="AE12343" s="23"/>
      <c r="AF12343" s="23"/>
      <c r="AG12343" s="23"/>
      <c r="AH12343" s="23"/>
    </row>
    <row r="12344" spans="1:34">
      <c r="A12344" s="23"/>
      <c r="D12344" s="334"/>
      <c r="AD12344" s="23"/>
      <c r="AE12344" s="23"/>
      <c r="AF12344" s="23"/>
      <c r="AG12344" s="23"/>
      <c r="AH12344" s="23"/>
    </row>
    <row r="12345" spans="1:34">
      <c r="A12345" s="23"/>
      <c r="D12345" s="334"/>
      <c r="AD12345" s="23"/>
      <c r="AE12345" s="23"/>
      <c r="AF12345" s="23"/>
      <c r="AG12345" s="23"/>
      <c r="AH12345" s="23"/>
    </row>
    <row r="12346" spans="1:34">
      <c r="A12346" s="23"/>
      <c r="D12346" s="334"/>
      <c r="AD12346" s="23"/>
      <c r="AE12346" s="23"/>
      <c r="AF12346" s="23"/>
      <c r="AG12346" s="23"/>
      <c r="AH12346" s="23"/>
    </row>
    <row r="12347" spans="1:34">
      <c r="A12347" s="23"/>
      <c r="D12347" s="334"/>
      <c r="AD12347" s="23"/>
      <c r="AE12347" s="23"/>
      <c r="AF12347" s="23"/>
      <c r="AG12347" s="23"/>
      <c r="AH12347" s="23"/>
    </row>
    <row r="12348" spans="1:34">
      <c r="A12348" s="23"/>
      <c r="D12348" s="334"/>
      <c r="AD12348" s="23"/>
      <c r="AE12348" s="23"/>
      <c r="AF12348" s="23"/>
      <c r="AG12348" s="23"/>
      <c r="AH12348" s="23"/>
    </row>
    <row r="12349" spans="1:34">
      <c r="A12349" s="23"/>
      <c r="D12349" s="334"/>
      <c r="AD12349" s="23"/>
      <c r="AE12349" s="23"/>
      <c r="AF12349" s="23"/>
      <c r="AG12349" s="23"/>
      <c r="AH12349" s="23"/>
    </row>
    <row r="12350" spans="1:34">
      <c r="A12350" s="23"/>
      <c r="D12350" s="334"/>
      <c r="AD12350" s="23"/>
      <c r="AE12350" s="23"/>
      <c r="AF12350" s="23"/>
      <c r="AG12350" s="23"/>
      <c r="AH12350" s="23"/>
    </row>
    <row r="12351" spans="1:34">
      <c r="A12351" s="23"/>
      <c r="D12351" s="334"/>
      <c r="AD12351" s="23"/>
      <c r="AE12351" s="23"/>
      <c r="AF12351" s="23"/>
      <c r="AG12351" s="23"/>
      <c r="AH12351" s="23"/>
    </row>
    <row r="12352" spans="1:34">
      <c r="A12352" s="23"/>
      <c r="D12352" s="334"/>
      <c r="AD12352" s="23"/>
      <c r="AE12352" s="23"/>
      <c r="AF12352" s="23"/>
      <c r="AG12352" s="23"/>
      <c r="AH12352" s="23"/>
    </row>
    <row r="12353" spans="1:34">
      <c r="A12353" s="23"/>
      <c r="D12353" s="334"/>
      <c r="AD12353" s="23"/>
      <c r="AE12353" s="23"/>
      <c r="AF12353" s="23"/>
      <c r="AG12353" s="23"/>
      <c r="AH12353" s="23"/>
    </row>
    <row r="12354" spans="1:34">
      <c r="A12354" s="23"/>
      <c r="D12354" s="334"/>
      <c r="AD12354" s="23"/>
      <c r="AE12354" s="23"/>
      <c r="AF12354" s="23"/>
      <c r="AG12354" s="23"/>
      <c r="AH12354" s="23"/>
    </row>
    <row r="12355" spans="1:34">
      <c r="A12355" s="23"/>
      <c r="D12355" s="334"/>
      <c r="AD12355" s="23"/>
      <c r="AE12355" s="23"/>
      <c r="AF12355" s="23"/>
      <c r="AG12355" s="23"/>
      <c r="AH12355" s="23"/>
    </row>
    <row r="12356" spans="1:34">
      <c r="A12356" s="23"/>
      <c r="D12356" s="334"/>
      <c r="AD12356" s="23"/>
      <c r="AE12356" s="23"/>
      <c r="AF12356" s="23"/>
      <c r="AG12356" s="23"/>
      <c r="AH12356" s="23"/>
    </row>
    <row r="12357" spans="1:34">
      <c r="A12357" s="23"/>
      <c r="D12357" s="334"/>
      <c r="AD12357" s="23"/>
      <c r="AE12357" s="23"/>
      <c r="AF12357" s="23"/>
      <c r="AG12357" s="23"/>
      <c r="AH12357" s="23"/>
    </row>
    <row r="12358" spans="1:34">
      <c r="A12358" s="23"/>
      <c r="D12358" s="334"/>
      <c r="AD12358" s="23"/>
      <c r="AE12358" s="23"/>
      <c r="AF12358" s="23"/>
      <c r="AG12358" s="23"/>
      <c r="AH12358" s="23"/>
    </row>
    <row r="12359" spans="1:34">
      <c r="A12359" s="23"/>
      <c r="D12359" s="334"/>
      <c r="AD12359" s="23"/>
      <c r="AE12359" s="23"/>
      <c r="AF12359" s="23"/>
      <c r="AG12359" s="23"/>
      <c r="AH12359" s="23"/>
    </row>
    <row r="12360" spans="1:34">
      <c r="A12360" s="23"/>
      <c r="D12360" s="334"/>
      <c r="AD12360" s="23"/>
      <c r="AE12360" s="23"/>
      <c r="AF12360" s="23"/>
      <c r="AG12360" s="23"/>
      <c r="AH12360" s="23"/>
    </row>
    <row r="12361" spans="1:34">
      <c r="A12361" s="23"/>
      <c r="D12361" s="334"/>
      <c r="AD12361" s="23"/>
      <c r="AE12361" s="23"/>
      <c r="AF12361" s="23"/>
      <c r="AG12361" s="23"/>
      <c r="AH12361" s="23"/>
    </row>
    <row r="12362" spans="1:34">
      <c r="A12362" s="23"/>
      <c r="D12362" s="334"/>
      <c r="AD12362" s="23"/>
      <c r="AE12362" s="23"/>
      <c r="AF12362" s="23"/>
      <c r="AG12362" s="23"/>
      <c r="AH12362" s="23"/>
    </row>
    <row r="12363" spans="1:34">
      <c r="A12363" s="23"/>
      <c r="D12363" s="334"/>
      <c r="AD12363" s="23"/>
      <c r="AE12363" s="23"/>
      <c r="AF12363" s="23"/>
      <c r="AG12363" s="23"/>
      <c r="AH12363" s="23"/>
    </row>
    <row r="12364" spans="1:34">
      <c r="A12364" s="23"/>
      <c r="D12364" s="334"/>
      <c r="AD12364" s="23"/>
      <c r="AE12364" s="23"/>
      <c r="AF12364" s="23"/>
      <c r="AG12364" s="23"/>
      <c r="AH12364" s="23"/>
    </row>
    <row r="12365" spans="1:34">
      <c r="A12365" s="23"/>
      <c r="D12365" s="334"/>
      <c r="AD12365" s="23"/>
      <c r="AE12365" s="23"/>
      <c r="AF12365" s="23"/>
      <c r="AG12365" s="23"/>
      <c r="AH12365" s="23"/>
    </row>
    <row r="12366" spans="1:34">
      <c r="A12366" s="23"/>
      <c r="D12366" s="334"/>
      <c r="AD12366" s="23"/>
      <c r="AE12366" s="23"/>
      <c r="AF12366" s="23"/>
      <c r="AG12366" s="23"/>
      <c r="AH12366" s="23"/>
    </row>
    <row r="12367" spans="1:34">
      <c r="A12367" s="23"/>
      <c r="D12367" s="334"/>
      <c r="AD12367" s="23"/>
      <c r="AE12367" s="23"/>
      <c r="AF12367" s="23"/>
      <c r="AG12367" s="23"/>
      <c r="AH12367" s="23"/>
    </row>
    <row r="12368" spans="1:34">
      <c r="A12368" s="23"/>
      <c r="D12368" s="334"/>
      <c r="AD12368" s="23"/>
      <c r="AE12368" s="23"/>
      <c r="AF12368" s="23"/>
      <c r="AG12368" s="23"/>
      <c r="AH12368" s="23"/>
    </row>
    <row r="12369" spans="1:34">
      <c r="A12369" s="23"/>
      <c r="D12369" s="334"/>
      <c r="AD12369" s="23"/>
      <c r="AE12369" s="23"/>
      <c r="AF12369" s="23"/>
      <c r="AG12369" s="23"/>
      <c r="AH12369" s="23"/>
    </row>
    <row r="12370" spans="1:34">
      <c r="A12370" s="23"/>
      <c r="D12370" s="334"/>
      <c r="AD12370" s="23"/>
      <c r="AE12370" s="23"/>
      <c r="AF12370" s="23"/>
      <c r="AG12370" s="23"/>
      <c r="AH12370" s="23"/>
    </row>
    <row r="12371" spans="1:34">
      <c r="A12371" s="23"/>
      <c r="D12371" s="334"/>
      <c r="AD12371" s="23"/>
      <c r="AE12371" s="23"/>
      <c r="AF12371" s="23"/>
      <c r="AG12371" s="23"/>
      <c r="AH12371" s="23"/>
    </row>
    <row r="12372" spans="1:34">
      <c r="A12372" s="23"/>
      <c r="D12372" s="334"/>
      <c r="AD12372" s="23"/>
      <c r="AE12372" s="23"/>
      <c r="AF12372" s="23"/>
      <c r="AG12372" s="23"/>
      <c r="AH12372" s="23"/>
    </row>
    <row r="12373" spans="1:34">
      <c r="A12373" s="23"/>
      <c r="D12373" s="334"/>
      <c r="AD12373" s="23"/>
      <c r="AE12373" s="23"/>
      <c r="AF12373" s="23"/>
      <c r="AG12373" s="23"/>
      <c r="AH12373" s="23"/>
    </row>
    <row r="12374" spans="1:34">
      <c r="A12374" s="23"/>
      <c r="D12374" s="334"/>
      <c r="AD12374" s="23"/>
      <c r="AE12374" s="23"/>
      <c r="AF12374" s="23"/>
      <c r="AG12374" s="23"/>
      <c r="AH12374" s="23"/>
    </row>
    <row r="12375" spans="1:34">
      <c r="A12375" s="23"/>
      <c r="D12375" s="334"/>
      <c r="AD12375" s="23"/>
      <c r="AE12375" s="23"/>
      <c r="AF12375" s="23"/>
      <c r="AG12375" s="23"/>
      <c r="AH12375" s="23"/>
    </row>
    <row r="12376" spans="1:34">
      <c r="A12376" s="23"/>
      <c r="D12376" s="334"/>
      <c r="AD12376" s="23"/>
      <c r="AE12376" s="23"/>
      <c r="AF12376" s="23"/>
      <c r="AG12376" s="23"/>
      <c r="AH12376" s="23"/>
    </row>
    <row r="12377" spans="1:34">
      <c r="A12377" s="23"/>
      <c r="D12377" s="334"/>
      <c r="AD12377" s="23"/>
      <c r="AE12377" s="23"/>
      <c r="AF12377" s="23"/>
      <c r="AG12377" s="23"/>
      <c r="AH12377" s="23"/>
    </row>
    <row r="12378" spans="1:34">
      <c r="A12378" s="23"/>
      <c r="D12378" s="334"/>
      <c r="AD12378" s="23"/>
      <c r="AE12378" s="23"/>
      <c r="AF12378" s="23"/>
      <c r="AG12378" s="23"/>
      <c r="AH12378" s="23"/>
    </row>
    <row r="12379" spans="1:34">
      <c r="A12379" s="23"/>
      <c r="D12379" s="334"/>
      <c r="AD12379" s="23"/>
      <c r="AE12379" s="23"/>
      <c r="AF12379" s="23"/>
      <c r="AG12379" s="23"/>
      <c r="AH12379" s="23"/>
    </row>
    <row r="12380" spans="1:34">
      <c r="A12380" s="23"/>
      <c r="D12380" s="334"/>
      <c r="AD12380" s="23"/>
      <c r="AE12380" s="23"/>
      <c r="AF12380" s="23"/>
      <c r="AG12380" s="23"/>
      <c r="AH12380" s="23"/>
    </row>
    <row r="12381" spans="1:34">
      <c r="A12381" s="23"/>
      <c r="D12381" s="334"/>
      <c r="AD12381" s="23"/>
      <c r="AE12381" s="23"/>
      <c r="AF12381" s="23"/>
      <c r="AG12381" s="23"/>
      <c r="AH12381" s="23"/>
    </row>
    <row r="12382" spans="1:34">
      <c r="A12382" s="23"/>
      <c r="D12382" s="334"/>
      <c r="AD12382" s="23"/>
      <c r="AE12382" s="23"/>
      <c r="AF12382" s="23"/>
      <c r="AG12382" s="23"/>
      <c r="AH12382" s="23"/>
    </row>
    <row r="12383" spans="1:34">
      <c r="A12383" s="23"/>
      <c r="D12383" s="334"/>
      <c r="AD12383" s="23"/>
      <c r="AE12383" s="23"/>
      <c r="AF12383" s="23"/>
      <c r="AG12383" s="23"/>
      <c r="AH12383" s="23"/>
    </row>
    <row r="12384" spans="1:34">
      <c r="A12384" s="23"/>
      <c r="D12384" s="334"/>
      <c r="AD12384" s="23"/>
      <c r="AE12384" s="23"/>
      <c r="AF12384" s="23"/>
      <c r="AG12384" s="23"/>
      <c r="AH12384" s="23"/>
    </row>
    <row r="12385" spans="1:34">
      <c r="A12385" s="23"/>
      <c r="D12385" s="334"/>
      <c r="AD12385" s="23"/>
      <c r="AE12385" s="23"/>
      <c r="AF12385" s="23"/>
      <c r="AG12385" s="23"/>
      <c r="AH12385" s="23"/>
    </row>
    <row r="12386" spans="1:34">
      <c r="A12386" s="23"/>
      <c r="D12386" s="334"/>
      <c r="AD12386" s="23"/>
      <c r="AE12386" s="23"/>
      <c r="AF12386" s="23"/>
      <c r="AG12386" s="23"/>
      <c r="AH12386" s="23"/>
    </row>
    <row r="12387" spans="1:34">
      <c r="A12387" s="23"/>
      <c r="D12387" s="334"/>
      <c r="AD12387" s="23"/>
      <c r="AE12387" s="23"/>
      <c r="AF12387" s="23"/>
      <c r="AG12387" s="23"/>
      <c r="AH12387" s="23"/>
    </row>
    <row r="12388" spans="1:34">
      <c r="A12388" s="23"/>
      <c r="D12388" s="334"/>
      <c r="AD12388" s="23"/>
      <c r="AE12388" s="23"/>
      <c r="AF12388" s="23"/>
      <c r="AG12388" s="23"/>
      <c r="AH12388" s="23"/>
    </row>
    <row r="12389" spans="1:34">
      <c r="A12389" s="23"/>
      <c r="D12389" s="334"/>
      <c r="AD12389" s="23"/>
      <c r="AE12389" s="23"/>
      <c r="AF12389" s="23"/>
      <c r="AG12389" s="23"/>
      <c r="AH12389" s="23"/>
    </row>
    <row r="12390" spans="1:34">
      <c r="A12390" s="23"/>
      <c r="D12390" s="334"/>
      <c r="AD12390" s="23"/>
      <c r="AE12390" s="23"/>
      <c r="AF12390" s="23"/>
      <c r="AG12390" s="23"/>
      <c r="AH12390" s="23"/>
    </row>
    <row r="12391" spans="1:34">
      <c r="A12391" s="23"/>
      <c r="D12391" s="334"/>
      <c r="AD12391" s="23"/>
      <c r="AE12391" s="23"/>
      <c r="AF12391" s="23"/>
      <c r="AG12391" s="23"/>
      <c r="AH12391" s="23"/>
    </row>
    <row r="12392" spans="1:34">
      <c r="A12392" s="23"/>
      <c r="D12392" s="334"/>
      <c r="AD12392" s="23"/>
      <c r="AE12392" s="23"/>
      <c r="AF12392" s="23"/>
      <c r="AG12392" s="23"/>
      <c r="AH12392" s="23"/>
    </row>
    <row r="12393" spans="1:34">
      <c r="A12393" s="23"/>
      <c r="D12393" s="334"/>
      <c r="AD12393" s="23"/>
      <c r="AE12393" s="23"/>
      <c r="AF12393" s="23"/>
      <c r="AG12393" s="23"/>
      <c r="AH12393" s="23"/>
    </row>
    <row r="12394" spans="1:34">
      <c r="A12394" s="23"/>
      <c r="D12394" s="334"/>
      <c r="AD12394" s="23"/>
      <c r="AE12394" s="23"/>
      <c r="AF12394" s="23"/>
      <c r="AG12394" s="23"/>
      <c r="AH12394" s="23"/>
    </row>
    <row r="12395" spans="1:34">
      <c r="A12395" s="23"/>
      <c r="D12395" s="334"/>
      <c r="AD12395" s="23"/>
      <c r="AE12395" s="23"/>
      <c r="AF12395" s="23"/>
      <c r="AG12395" s="23"/>
      <c r="AH12395" s="23"/>
    </row>
    <row r="12396" spans="1:34">
      <c r="A12396" s="23"/>
      <c r="D12396" s="334"/>
      <c r="AD12396" s="23"/>
      <c r="AE12396" s="23"/>
      <c r="AF12396" s="23"/>
      <c r="AG12396" s="23"/>
      <c r="AH12396" s="23"/>
    </row>
    <row r="12397" spans="1:34">
      <c r="A12397" s="23"/>
      <c r="D12397" s="334"/>
      <c r="AD12397" s="23"/>
      <c r="AE12397" s="23"/>
      <c r="AF12397" s="23"/>
      <c r="AG12397" s="23"/>
      <c r="AH12397" s="23"/>
    </row>
    <row r="12398" spans="1:34">
      <c r="A12398" s="23"/>
      <c r="D12398" s="334"/>
      <c r="AD12398" s="23"/>
      <c r="AE12398" s="23"/>
      <c r="AF12398" s="23"/>
      <c r="AG12398" s="23"/>
      <c r="AH12398" s="23"/>
    </row>
    <row r="12399" spans="1:34">
      <c r="A12399" s="23"/>
      <c r="D12399" s="334"/>
      <c r="AD12399" s="23"/>
      <c r="AE12399" s="23"/>
      <c r="AF12399" s="23"/>
      <c r="AG12399" s="23"/>
      <c r="AH12399" s="23"/>
    </row>
    <row r="12400" spans="1:34">
      <c r="A12400" s="23"/>
      <c r="D12400" s="334"/>
      <c r="AD12400" s="23"/>
      <c r="AE12400" s="23"/>
      <c r="AF12400" s="23"/>
      <c r="AG12400" s="23"/>
      <c r="AH12400" s="23"/>
    </row>
    <row r="12401" spans="1:34">
      <c r="A12401" s="23"/>
      <c r="D12401" s="334"/>
      <c r="AD12401" s="23"/>
      <c r="AE12401" s="23"/>
      <c r="AF12401" s="23"/>
      <c r="AG12401" s="23"/>
      <c r="AH12401" s="23"/>
    </row>
    <row r="12402" spans="1:34">
      <c r="A12402" s="23"/>
      <c r="D12402" s="334"/>
      <c r="AD12402" s="23"/>
      <c r="AE12402" s="23"/>
      <c r="AF12402" s="23"/>
      <c r="AG12402" s="23"/>
      <c r="AH12402" s="23"/>
    </row>
    <row r="12403" spans="1:34">
      <c r="A12403" s="23"/>
      <c r="D12403" s="334"/>
      <c r="AD12403" s="23"/>
      <c r="AE12403" s="23"/>
      <c r="AF12403" s="23"/>
      <c r="AG12403" s="23"/>
      <c r="AH12403" s="23"/>
    </row>
    <row r="12404" spans="1:34">
      <c r="A12404" s="23"/>
      <c r="D12404" s="334"/>
      <c r="AD12404" s="23"/>
      <c r="AE12404" s="23"/>
      <c r="AF12404" s="23"/>
      <c r="AG12404" s="23"/>
      <c r="AH12404" s="23"/>
    </row>
    <row r="12405" spans="1:34">
      <c r="A12405" s="23"/>
      <c r="D12405" s="334"/>
      <c r="AD12405" s="23"/>
      <c r="AE12405" s="23"/>
      <c r="AF12405" s="23"/>
      <c r="AG12405" s="23"/>
      <c r="AH12405" s="23"/>
    </row>
    <row r="12406" spans="1:34">
      <c r="A12406" s="23"/>
      <c r="D12406" s="334"/>
      <c r="AD12406" s="23"/>
      <c r="AE12406" s="23"/>
      <c r="AF12406" s="23"/>
      <c r="AG12406" s="23"/>
      <c r="AH12406" s="23"/>
    </row>
    <row r="12407" spans="1:34">
      <c r="A12407" s="23"/>
      <c r="D12407" s="334"/>
      <c r="AD12407" s="23"/>
      <c r="AE12407" s="23"/>
      <c r="AF12407" s="23"/>
      <c r="AG12407" s="23"/>
      <c r="AH12407" s="23"/>
    </row>
    <row r="12408" spans="1:34">
      <c r="A12408" s="23"/>
      <c r="D12408" s="334"/>
      <c r="AD12408" s="23"/>
      <c r="AE12408" s="23"/>
      <c r="AF12408" s="23"/>
      <c r="AG12408" s="23"/>
      <c r="AH12408" s="23"/>
    </row>
    <row r="12409" spans="1:34">
      <c r="A12409" s="23"/>
      <c r="D12409" s="334"/>
      <c r="AD12409" s="23"/>
      <c r="AE12409" s="23"/>
      <c r="AF12409" s="23"/>
      <c r="AG12409" s="23"/>
      <c r="AH12409" s="23"/>
    </row>
    <row r="12410" spans="1:34">
      <c r="A12410" s="23"/>
      <c r="D12410" s="334"/>
      <c r="AD12410" s="23"/>
      <c r="AE12410" s="23"/>
      <c r="AF12410" s="23"/>
      <c r="AG12410" s="23"/>
      <c r="AH12410" s="23"/>
    </row>
    <row r="12411" spans="1:34">
      <c r="A12411" s="23"/>
      <c r="D12411" s="334"/>
      <c r="AD12411" s="23"/>
      <c r="AE12411" s="23"/>
      <c r="AF12411" s="23"/>
      <c r="AG12411" s="23"/>
      <c r="AH12411" s="23"/>
    </row>
    <row r="12412" spans="1:34">
      <c r="A12412" s="23"/>
      <c r="D12412" s="334"/>
      <c r="AD12412" s="23"/>
      <c r="AE12412" s="23"/>
      <c r="AF12412" s="23"/>
      <c r="AG12412" s="23"/>
      <c r="AH12412" s="23"/>
    </row>
    <row r="12413" spans="1:34">
      <c r="A12413" s="23"/>
      <c r="D12413" s="334"/>
      <c r="AD12413" s="23"/>
      <c r="AE12413" s="23"/>
      <c r="AF12413" s="23"/>
      <c r="AG12413" s="23"/>
      <c r="AH12413" s="23"/>
    </row>
    <row r="12414" spans="1:34">
      <c r="A12414" s="23"/>
      <c r="D12414" s="334"/>
      <c r="AD12414" s="23"/>
      <c r="AE12414" s="23"/>
      <c r="AF12414" s="23"/>
      <c r="AG12414" s="23"/>
      <c r="AH12414" s="23"/>
    </row>
    <row r="12415" spans="1:34">
      <c r="A12415" s="23"/>
      <c r="D12415" s="334"/>
      <c r="AD12415" s="23"/>
      <c r="AE12415" s="23"/>
      <c r="AF12415" s="23"/>
      <c r="AG12415" s="23"/>
      <c r="AH12415" s="23"/>
    </row>
    <row r="12416" spans="1:34">
      <c r="A12416" s="23"/>
      <c r="D12416" s="334"/>
      <c r="AD12416" s="23"/>
      <c r="AE12416" s="23"/>
      <c r="AF12416" s="23"/>
      <c r="AG12416" s="23"/>
      <c r="AH12416" s="23"/>
    </row>
    <row r="12417" spans="1:34">
      <c r="A12417" s="23"/>
      <c r="D12417" s="334"/>
      <c r="AD12417" s="23"/>
      <c r="AE12417" s="23"/>
      <c r="AF12417" s="23"/>
      <c r="AG12417" s="23"/>
      <c r="AH12417" s="23"/>
    </row>
    <row r="12418" spans="1:34">
      <c r="A12418" s="23"/>
      <c r="D12418" s="334"/>
      <c r="AD12418" s="23"/>
      <c r="AE12418" s="23"/>
      <c r="AF12418" s="23"/>
      <c r="AG12418" s="23"/>
      <c r="AH12418" s="23"/>
    </row>
    <row r="12419" spans="1:34">
      <c r="A12419" s="23"/>
      <c r="D12419" s="334"/>
      <c r="AD12419" s="23"/>
      <c r="AE12419" s="23"/>
      <c r="AF12419" s="23"/>
      <c r="AG12419" s="23"/>
      <c r="AH12419" s="23"/>
    </row>
    <row r="12420" spans="1:34">
      <c r="A12420" s="23"/>
      <c r="D12420" s="334"/>
      <c r="AD12420" s="23"/>
      <c r="AE12420" s="23"/>
      <c r="AF12420" s="23"/>
      <c r="AG12420" s="23"/>
      <c r="AH12420" s="23"/>
    </row>
    <row r="12421" spans="1:34">
      <c r="A12421" s="23"/>
      <c r="D12421" s="334"/>
      <c r="AD12421" s="23"/>
      <c r="AE12421" s="23"/>
      <c r="AF12421" s="23"/>
      <c r="AG12421" s="23"/>
      <c r="AH12421" s="23"/>
    </row>
    <row r="12422" spans="1:34">
      <c r="A12422" s="23"/>
      <c r="D12422" s="334"/>
      <c r="AD12422" s="23"/>
      <c r="AE12422" s="23"/>
      <c r="AF12422" s="23"/>
      <c r="AG12422" s="23"/>
      <c r="AH12422" s="23"/>
    </row>
    <row r="12423" spans="1:34">
      <c r="A12423" s="23"/>
      <c r="D12423" s="334"/>
      <c r="AD12423" s="23"/>
      <c r="AE12423" s="23"/>
      <c r="AF12423" s="23"/>
      <c r="AG12423" s="23"/>
      <c r="AH12423" s="23"/>
    </row>
    <row r="12424" spans="1:34">
      <c r="A12424" s="23"/>
      <c r="D12424" s="334"/>
      <c r="AD12424" s="23"/>
      <c r="AE12424" s="23"/>
      <c r="AF12424" s="23"/>
      <c r="AG12424" s="23"/>
      <c r="AH12424" s="23"/>
    </row>
    <row r="12425" spans="1:34">
      <c r="A12425" s="23"/>
      <c r="D12425" s="334"/>
      <c r="AD12425" s="23"/>
      <c r="AE12425" s="23"/>
      <c r="AF12425" s="23"/>
      <c r="AG12425" s="23"/>
      <c r="AH12425" s="23"/>
    </row>
    <row r="12426" spans="1:34">
      <c r="A12426" s="23"/>
      <c r="D12426" s="334"/>
      <c r="AD12426" s="23"/>
      <c r="AE12426" s="23"/>
      <c r="AF12426" s="23"/>
      <c r="AG12426" s="23"/>
      <c r="AH12426" s="23"/>
    </row>
    <row r="12427" spans="1:34">
      <c r="A12427" s="23"/>
      <c r="D12427" s="334"/>
      <c r="AD12427" s="23"/>
      <c r="AE12427" s="23"/>
      <c r="AF12427" s="23"/>
      <c r="AG12427" s="23"/>
      <c r="AH12427" s="23"/>
    </row>
    <row r="12428" spans="1:34">
      <c r="A12428" s="23"/>
      <c r="D12428" s="334"/>
      <c r="AD12428" s="23"/>
      <c r="AE12428" s="23"/>
      <c r="AF12428" s="23"/>
      <c r="AG12428" s="23"/>
      <c r="AH12428" s="23"/>
    </row>
    <row r="12429" spans="1:34">
      <c r="A12429" s="23"/>
      <c r="D12429" s="334"/>
      <c r="AD12429" s="23"/>
      <c r="AE12429" s="23"/>
      <c r="AF12429" s="23"/>
      <c r="AG12429" s="23"/>
      <c r="AH12429" s="23"/>
    </row>
    <row r="12430" spans="1:34">
      <c r="A12430" s="23"/>
      <c r="D12430" s="334"/>
      <c r="AD12430" s="23"/>
      <c r="AE12430" s="23"/>
      <c r="AF12430" s="23"/>
      <c r="AG12430" s="23"/>
      <c r="AH12430" s="23"/>
    </row>
    <row r="12431" spans="1:34">
      <c r="A12431" s="23"/>
      <c r="D12431" s="334"/>
      <c r="AD12431" s="23"/>
      <c r="AE12431" s="23"/>
      <c r="AF12431" s="23"/>
      <c r="AG12431" s="23"/>
      <c r="AH12431" s="23"/>
    </row>
    <row r="12432" spans="1:34">
      <c r="A12432" s="23"/>
      <c r="D12432" s="334"/>
      <c r="AD12432" s="23"/>
      <c r="AE12432" s="23"/>
      <c r="AF12432" s="23"/>
      <c r="AG12432" s="23"/>
      <c r="AH12432" s="23"/>
    </row>
    <row r="12433" spans="1:34">
      <c r="A12433" s="23"/>
      <c r="D12433" s="334"/>
      <c r="AD12433" s="23"/>
      <c r="AE12433" s="23"/>
      <c r="AF12433" s="23"/>
      <c r="AG12433" s="23"/>
      <c r="AH12433" s="23"/>
    </row>
    <row r="12434" spans="1:34">
      <c r="A12434" s="23"/>
      <c r="D12434" s="334"/>
      <c r="AD12434" s="23"/>
      <c r="AE12434" s="23"/>
      <c r="AF12434" s="23"/>
      <c r="AG12434" s="23"/>
      <c r="AH12434" s="23"/>
    </row>
    <row r="12435" spans="1:34">
      <c r="A12435" s="23"/>
      <c r="D12435" s="334"/>
      <c r="AD12435" s="23"/>
      <c r="AE12435" s="23"/>
      <c r="AF12435" s="23"/>
      <c r="AG12435" s="23"/>
      <c r="AH12435" s="23"/>
    </row>
    <row r="12436" spans="1:34">
      <c r="A12436" s="23"/>
      <c r="D12436" s="334"/>
      <c r="AD12436" s="23"/>
      <c r="AE12436" s="23"/>
      <c r="AF12436" s="23"/>
      <c r="AG12436" s="23"/>
      <c r="AH12436" s="23"/>
    </row>
    <row r="12437" spans="1:34">
      <c r="A12437" s="23"/>
      <c r="D12437" s="334"/>
      <c r="AD12437" s="23"/>
      <c r="AE12437" s="23"/>
      <c r="AF12437" s="23"/>
      <c r="AG12437" s="23"/>
      <c r="AH12437" s="23"/>
    </row>
    <row r="12438" spans="1:34">
      <c r="A12438" s="23"/>
      <c r="D12438" s="334"/>
      <c r="AD12438" s="23"/>
      <c r="AE12438" s="23"/>
      <c r="AF12438" s="23"/>
      <c r="AG12438" s="23"/>
      <c r="AH12438" s="23"/>
    </row>
    <row r="12439" spans="1:34">
      <c r="A12439" s="23"/>
      <c r="D12439" s="334"/>
      <c r="AD12439" s="23"/>
      <c r="AE12439" s="23"/>
      <c r="AF12439" s="23"/>
      <c r="AG12439" s="23"/>
      <c r="AH12439" s="23"/>
    </row>
    <row r="12440" spans="1:34">
      <c r="A12440" s="23"/>
      <c r="D12440" s="334"/>
      <c r="AD12440" s="23"/>
      <c r="AE12440" s="23"/>
      <c r="AF12440" s="23"/>
      <c r="AG12440" s="23"/>
      <c r="AH12440" s="23"/>
    </row>
    <row r="12441" spans="1:34">
      <c r="A12441" s="23"/>
      <c r="D12441" s="334"/>
      <c r="AD12441" s="23"/>
      <c r="AE12441" s="23"/>
      <c r="AF12441" s="23"/>
      <c r="AG12441" s="23"/>
      <c r="AH12441" s="23"/>
    </row>
    <row r="12442" spans="1:34">
      <c r="A12442" s="23"/>
      <c r="D12442" s="334"/>
      <c r="AD12442" s="23"/>
      <c r="AE12442" s="23"/>
      <c r="AF12442" s="23"/>
      <c r="AG12442" s="23"/>
      <c r="AH12442" s="23"/>
    </row>
    <row r="12443" spans="1:34">
      <c r="A12443" s="23"/>
      <c r="D12443" s="334"/>
      <c r="AD12443" s="23"/>
      <c r="AE12443" s="23"/>
      <c r="AF12443" s="23"/>
      <c r="AG12443" s="23"/>
      <c r="AH12443" s="23"/>
    </row>
    <row r="12444" spans="1:34">
      <c r="A12444" s="23"/>
      <c r="D12444" s="334"/>
      <c r="AD12444" s="23"/>
      <c r="AE12444" s="23"/>
      <c r="AF12444" s="23"/>
      <c r="AG12444" s="23"/>
      <c r="AH12444" s="23"/>
    </row>
    <row r="12445" spans="1:34">
      <c r="A12445" s="23"/>
      <c r="D12445" s="334"/>
      <c r="AD12445" s="23"/>
      <c r="AE12445" s="23"/>
      <c r="AF12445" s="23"/>
      <c r="AG12445" s="23"/>
      <c r="AH12445" s="23"/>
    </row>
    <row r="12446" spans="1:34">
      <c r="A12446" s="23"/>
      <c r="D12446" s="334"/>
      <c r="AD12446" s="23"/>
      <c r="AE12446" s="23"/>
      <c r="AF12446" s="23"/>
      <c r="AG12446" s="23"/>
      <c r="AH12446" s="23"/>
    </row>
    <row r="12447" spans="1:34">
      <c r="A12447" s="23"/>
      <c r="D12447" s="334"/>
      <c r="AD12447" s="23"/>
      <c r="AE12447" s="23"/>
      <c r="AF12447" s="23"/>
      <c r="AG12447" s="23"/>
      <c r="AH12447" s="23"/>
    </row>
    <row r="12448" spans="1:34">
      <c r="A12448" s="23"/>
      <c r="D12448" s="334"/>
      <c r="AD12448" s="23"/>
      <c r="AE12448" s="23"/>
      <c r="AF12448" s="23"/>
      <c r="AG12448" s="23"/>
      <c r="AH12448" s="23"/>
    </row>
    <row r="12449" spans="1:34">
      <c r="A12449" s="23"/>
      <c r="D12449" s="334"/>
      <c r="AD12449" s="23"/>
      <c r="AE12449" s="23"/>
      <c r="AF12449" s="23"/>
      <c r="AG12449" s="23"/>
      <c r="AH12449" s="23"/>
    </row>
    <row r="12450" spans="1:34">
      <c r="A12450" s="23"/>
      <c r="D12450" s="334"/>
      <c r="AD12450" s="23"/>
      <c r="AE12450" s="23"/>
      <c r="AF12450" s="23"/>
      <c r="AG12450" s="23"/>
      <c r="AH12450" s="23"/>
    </row>
    <row r="12451" spans="1:34">
      <c r="A12451" s="23"/>
      <c r="D12451" s="334"/>
      <c r="AD12451" s="23"/>
      <c r="AE12451" s="23"/>
      <c r="AF12451" s="23"/>
      <c r="AG12451" s="23"/>
      <c r="AH12451" s="23"/>
    </row>
    <row r="12452" spans="1:34">
      <c r="A12452" s="23"/>
      <c r="D12452" s="334"/>
      <c r="AD12452" s="23"/>
      <c r="AE12452" s="23"/>
      <c r="AF12452" s="23"/>
      <c r="AG12452" s="23"/>
      <c r="AH12452" s="23"/>
    </row>
    <row r="12453" spans="1:34">
      <c r="A12453" s="23"/>
      <c r="D12453" s="334"/>
      <c r="AD12453" s="23"/>
      <c r="AE12453" s="23"/>
      <c r="AF12453" s="23"/>
      <c r="AG12453" s="23"/>
      <c r="AH12453" s="23"/>
    </row>
    <row r="12454" spans="1:34">
      <c r="A12454" s="23"/>
      <c r="D12454" s="334"/>
      <c r="AD12454" s="23"/>
      <c r="AE12454" s="23"/>
      <c r="AF12454" s="23"/>
      <c r="AG12454" s="23"/>
      <c r="AH12454" s="23"/>
    </row>
    <row r="12455" spans="1:34">
      <c r="A12455" s="23"/>
      <c r="D12455" s="334"/>
      <c r="AD12455" s="23"/>
      <c r="AE12455" s="23"/>
      <c r="AF12455" s="23"/>
      <c r="AG12455" s="23"/>
      <c r="AH12455" s="23"/>
    </row>
    <row r="12456" spans="1:34">
      <c r="A12456" s="23"/>
      <c r="D12456" s="334"/>
      <c r="AD12456" s="23"/>
      <c r="AE12456" s="23"/>
      <c r="AF12456" s="23"/>
      <c r="AG12456" s="23"/>
      <c r="AH12456" s="23"/>
    </row>
    <row r="12457" spans="1:34">
      <c r="A12457" s="23"/>
      <c r="D12457" s="334"/>
      <c r="AD12457" s="23"/>
      <c r="AE12457" s="23"/>
      <c r="AF12457" s="23"/>
      <c r="AG12457" s="23"/>
      <c r="AH12457" s="23"/>
    </row>
    <row r="12458" spans="1:34">
      <c r="A12458" s="23"/>
      <c r="D12458" s="334"/>
      <c r="AD12458" s="23"/>
      <c r="AE12458" s="23"/>
      <c r="AF12458" s="23"/>
      <c r="AG12458" s="23"/>
      <c r="AH12458" s="23"/>
    </row>
    <row r="12459" spans="1:34">
      <c r="A12459" s="23"/>
      <c r="D12459" s="334"/>
      <c r="AD12459" s="23"/>
      <c r="AE12459" s="23"/>
      <c r="AF12459" s="23"/>
      <c r="AG12459" s="23"/>
      <c r="AH12459" s="23"/>
    </row>
    <row r="12460" spans="1:34">
      <c r="A12460" s="23"/>
      <c r="D12460" s="334"/>
      <c r="AD12460" s="23"/>
      <c r="AE12460" s="23"/>
      <c r="AF12460" s="23"/>
      <c r="AG12460" s="23"/>
      <c r="AH12460" s="23"/>
    </row>
    <row r="12461" spans="1:34">
      <c r="A12461" s="23"/>
      <c r="D12461" s="334"/>
      <c r="AD12461" s="23"/>
      <c r="AE12461" s="23"/>
      <c r="AF12461" s="23"/>
      <c r="AG12461" s="23"/>
      <c r="AH12461" s="23"/>
    </row>
    <row r="12462" spans="1:34">
      <c r="A12462" s="23"/>
      <c r="D12462" s="334"/>
      <c r="AD12462" s="23"/>
      <c r="AE12462" s="23"/>
      <c r="AF12462" s="23"/>
      <c r="AG12462" s="23"/>
      <c r="AH12462" s="23"/>
    </row>
    <row r="12463" spans="1:34">
      <c r="A12463" s="23"/>
      <c r="D12463" s="334"/>
      <c r="AD12463" s="23"/>
      <c r="AE12463" s="23"/>
      <c r="AF12463" s="23"/>
      <c r="AG12463" s="23"/>
      <c r="AH12463" s="23"/>
    </row>
    <row r="12464" spans="1:34">
      <c r="A12464" s="23"/>
      <c r="D12464" s="334"/>
      <c r="AD12464" s="23"/>
      <c r="AE12464" s="23"/>
      <c r="AF12464" s="23"/>
      <c r="AG12464" s="23"/>
      <c r="AH12464" s="23"/>
    </row>
    <row r="12465" spans="1:34">
      <c r="A12465" s="23"/>
      <c r="D12465" s="334"/>
      <c r="AD12465" s="23"/>
      <c r="AE12465" s="23"/>
      <c r="AF12465" s="23"/>
      <c r="AG12465" s="23"/>
      <c r="AH12465" s="23"/>
    </row>
    <row r="12466" spans="1:34">
      <c r="A12466" s="23"/>
      <c r="D12466" s="334"/>
      <c r="AD12466" s="23"/>
      <c r="AE12466" s="23"/>
      <c r="AF12466" s="23"/>
      <c r="AG12466" s="23"/>
      <c r="AH12466" s="23"/>
    </row>
    <row r="12467" spans="1:34">
      <c r="A12467" s="23"/>
      <c r="D12467" s="334"/>
      <c r="AD12467" s="23"/>
      <c r="AE12467" s="23"/>
      <c r="AF12467" s="23"/>
      <c r="AG12467" s="23"/>
      <c r="AH12467" s="23"/>
    </row>
    <row r="12468" spans="1:34">
      <c r="A12468" s="23"/>
      <c r="D12468" s="334"/>
      <c r="AD12468" s="23"/>
      <c r="AE12468" s="23"/>
      <c r="AF12468" s="23"/>
      <c r="AG12468" s="23"/>
      <c r="AH12468" s="23"/>
    </row>
    <row r="12469" spans="1:34">
      <c r="A12469" s="23"/>
      <c r="D12469" s="334"/>
      <c r="AD12469" s="23"/>
      <c r="AE12469" s="23"/>
      <c r="AF12469" s="23"/>
      <c r="AG12469" s="23"/>
      <c r="AH12469" s="23"/>
    </row>
    <row r="12470" spans="1:34">
      <c r="A12470" s="23"/>
      <c r="D12470" s="334"/>
      <c r="AD12470" s="23"/>
      <c r="AE12470" s="23"/>
      <c r="AF12470" s="23"/>
      <c r="AG12470" s="23"/>
      <c r="AH12470" s="23"/>
    </row>
    <row r="12471" spans="1:34">
      <c r="A12471" s="23"/>
      <c r="D12471" s="334"/>
      <c r="AD12471" s="23"/>
      <c r="AE12471" s="23"/>
      <c r="AF12471" s="23"/>
      <c r="AG12471" s="23"/>
      <c r="AH12471" s="23"/>
    </row>
    <row r="12472" spans="1:34">
      <c r="A12472" s="23"/>
      <c r="D12472" s="334"/>
      <c r="AD12472" s="23"/>
      <c r="AE12472" s="23"/>
      <c r="AF12472" s="23"/>
      <c r="AG12472" s="23"/>
      <c r="AH12472" s="23"/>
    </row>
    <row r="12473" spans="1:34">
      <c r="A12473" s="23"/>
      <c r="D12473" s="334"/>
      <c r="AD12473" s="23"/>
      <c r="AE12473" s="23"/>
      <c r="AF12473" s="23"/>
      <c r="AG12473" s="23"/>
      <c r="AH12473" s="23"/>
    </row>
    <row r="12474" spans="1:34">
      <c r="A12474" s="23"/>
      <c r="D12474" s="334"/>
      <c r="AD12474" s="23"/>
      <c r="AE12474" s="23"/>
      <c r="AF12474" s="23"/>
      <c r="AG12474" s="23"/>
      <c r="AH12474" s="23"/>
    </row>
    <row r="12475" spans="1:34">
      <c r="A12475" s="23"/>
      <c r="D12475" s="334"/>
      <c r="AD12475" s="23"/>
      <c r="AE12475" s="23"/>
      <c r="AF12475" s="23"/>
      <c r="AG12475" s="23"/>
      <c r="AH12475" s="23"/>
    </row>
    <row r="12476" spans="1:34">
      <c r="A12476" s="23"/>
      <c r="D12476" s="334"/>
      <c r="AD12476" s="23"/>
      <c r="AE12476" s="23"/>
      <c r="AF12476" s="23"/>
      <c r="AG12476" s="23"/>
      <c r="AH12476" s="23"/>
    </row>
    <row r="12477" spans="1:34">
      <c r="A12477" s="23"/>
      <c r="D12477" s="334"/>
      <c r="AD12477" s="23"/>
      <c r="AE12477" s="23"/>
      <c r="AF12477" s="23"/>
      <c r="AG12477" s="23"/>
      <c r="AH12477" s="23"/>
    </row>
    <row r="12478" spans="1:34">
      <c r="A12478" s="23"/>
      <c r="D12478" s="334"/>
      <c r="AD12478" s="23"/>
      <c r="AE12478" s="23"/>
      <c r="AF12478" s="23"/>
      <c r="AG12478" s="23"/>
      <c r="AH12478" s="23"/>
    </row>
    <row r="12479" spans="1:34">
      <c r="A12479" s="23"/>
      <c r="D12479" s="334"/>
      <c r="AD12479" s="23"/>
      <c r="AE12479" s="23"/>
      <c r="AF12479" s="23"/>
      <c r="AG12479" s="23"/>
      <c r="AH12479" s="23"/>
    </row>
    <row r="12480" spans="1:34">
      <c r="A12480" s="23"/>
      <c r="D12480" s="334"/>
      <c r="AD12480" s="23"/>
      <c r="AE12480" s="23"/>
      <c r="AF12480" s="23"/>
      <c r="AG12480" s="23"/>
      <c r="AH12480" s="23"/>
    </row>
    <row r="12481" spans="1:34">
      <c r="A12481" s="23"/>
      <c r="D12481" s="334"/>
      <c r="AD12481" s="23"/>
      <c r="AE12481" s="23"/>
      <c r="AF12481" s="23"/>
      <c r="AG12481" s="23"/>
      <c r="AH12481" s="23"/>
    </row>
    <row r="12482" spans="1:34">
      <c r="A12482" s="23"/>
      <c r="D12482" s="334"/>
      <c r="AD12482" s="23"/>
      <c r="AE12482" s="23"/>
      <c r="AF12482" s="23"/>
      <c r="AG12482" s="23"/>
      <c r="AH12482" s="23"/>
    </row>
    <row r="12483" spans="1:34">
      <c r="A12483" s="23"/>
      <c r="D12483" s="334"/>
      <c r="AD12483" s="23"/>
      <c r="AE12483" s="23"/>
      <c r="AF12483" s="23"/>
      <c r="AG12483" s="23"/>
      <c r="AH12483" s="23"/>
    </row>
    <row r="12484" spans="1:34">
      <c r="A12484" s="23"/>
      <c r="D12484" s="334"/>
      <c r="AD12484" s="23"/>
      <c r="AE12484" s="23"/>
      <c r="AF12484" s="23"/>
      <c r="AG12484" s="23"/>
      <c r="AH12484" s="23"/>
    </row>
    <row r="12485" spans="1:34">
      <c r="A12485" s="23"/>
      <c r="D12485" s="334"/>
      <c r="AD12485" s="23"/>
      <c r="AE12485" s="23"/>
      <c r="AF12485" s="23"/>
      <c r="AG12485" s="23"/>
      <c r="AH12485" s="23"/>
    </row>
    <row r="12486" spans="1:34">
      <c r="A12486" s="23"/>
      <c r="D12486" s="334"/>
      <c r="AD12486" s="23"/>
      <c r="AE12486" s="23"/>
      <c r="AF12486" s="23"/>
      <c r="AG12486" s="23"/>
      <c r="AH12486" s="23"/>
    </row>
    <row r="12487" spans="1:34">
      <c r="A12487" s="23"/>
      <c r="D12487" s="334"/>
      <c r="AD12487" s="23"/>
      <c r="AE12487" s="23"/>
      <c r="AF12487" s="23"/>
      <c r="AG12487" s="23"/>
      <c r="AH12487" s="23"/>
    </row>
    <row r="12488" spans="1:34">
      <c r="A12488" s="23"/>
      <c r="D12488" s="334"/>
      <c r="AD12488" s="23"/>
      <c r="AE12488" s="23"/>
      <c r="AF12488" s="23"/>
      <c r="AG12488" s="23"/>
      <c r="AH12488" s="23"/>
    </row>
    <row r="12489" spans="1:34">
      <c r="A12489" s="23"/>
      <c r="D12489" s="334"/>
      <c r="AD12489" s="23"/>
      <c r="AE12489" s="23"/>
      <c r="AF12489" s="23"/>
      <c r="AG12489" s="23"/>
      <c r="AH12489" s="23"/>
    </row>
    <row r="12490" spans="1:34">
      <c r="A12490" s="23"/>
      <c r="D12490" s="334"/>
      <c r="AD12490" s="23"/>
      <c r="AE12490" s="23"/>
      <c r="AF12490" s="23"/>
      <c r="AG12490" s="23"/>
      <c r="AH12490" s="23"/>
    </row>
    <row r="12491" spans="1:34">
      <c r="A12491" s="23"/>
      <c r="D12491" s="334"/>
      <c r="AD12491" s="23"/>
      <c r="AE12491" s="23"/>
      <c r="AF12491" s="23"/>
      <c r="AG12491" s="23"/>
      <c r="AH12491" s="23"/>
    </row>
    <row r="12492" spans="1:34">
      <c r="A12492" s="23"/>
      <c r="D12492" s="334"/>
      <c r="AD12492" s="23"/>
      <c r="AE12492" s="23"/>
      <c r="AF12492" s="23"/>
      <c r="AG12492" s="23"/>
      <c r="AH12492" s="23"/>
    </row>
    <row r="12493" spans="1:34">
      <c r="A12493" s="23"/>
      <c r="D12493" s="334"/>
      <c r="AD12493" s="23"/>
      <c r="AE12493" s="23"/>
      <c r="AF12493" s="23"/>
      <c r="AG12493" s="23"/>
      <c r="AH12493" s="23"/>
    </row>
    <row r="12494" spans="1:34">
      <c r="A12494" s="23"/>
      <c r="D12494" s="334"/>
      <c r="AD12494" s="23"/>
      <c r="AE12494" s="23"/>
      <c r="AF12494" s="23"/>
      <c r="AG12494" s="23"/>
      <c r="AH12494" s="23"/>
    </row>
    <row r="12495" spans="1:34">
      <c r="A12495" s="23"/>
      <c r="D12495" s="334"/>
      <c r="AD12495" s="23"/>
      <c r="AE12495" s="23"/>
      <c r="AF12495" s="23"/>
      <c r="AG12495" s="23"/>
      <c r="AH12495" s="23"/>
    </row>
    <row r="12496" spans="1:34">
      <c r="A12496" s="23"/>
      <c r="D12496" s="334"/>
      <c r="AD12496" s="23"/>
      <c r="AE12496" s="23"/>
      <c r="AF12496" s="23"/>
      <c r="AG12496" s="23"/>
      <c r="AH12496" s="23"/>
    </row>
    <row r="12497" spans="1:34">
      <c r="A12497" s="23"/>
      <c r="D12497" s="334"/>
      <c r="AD12497" s="23"/>
      <c r="AE12497" s="23"/>
      <c r="AF12497" s="23"/>
      <c r="AG12497" s="23"/>
      <c r="AH12497" s="23"/>
    </row>
    <row r="12498" spans="1:34">
      <c r="A12498" s="23"/>
      <c r="D12498" s="334"/>
      <c r="AD12498" s="23"/>
      <c r="AE12498" s="23"/>
      <c r="AF12498" s="23"/>
      <c r="AG12498" s="23"/>
      <c r="AH12498" s="23"/>
    </row>
    <row r="12499" spans="1:34">
      <c r="A12499" s="23"/>
      <c r="D12499" s="334"/>
      <c r="AD12499" s="23"/>
      <c r="AE12499" s="23"/>
      <c r="AF12499" s="23"/>
      <c r="AG12499" s="23"/>
      <c r="AH12499" s="23"/>
    </row>
    <row r="12500" spans="1:34">
      <c r="A12500" s="23"/>
      <c r="D12500" s="334"/>
      <c r="AD12500" s="23"/>
      <c r="AE12500" s="23"/>
      <c r="AF12500" s="23"/>
      <c r="AG12500" s="23"/>
      <c r="AH12500" s="23"/>
    </row>
    <row r="12501" spans="1:34">
      <c r="A12501" s="23"/>
      <c r="D12501" s="334"/>
      <c r="AD12501" s="23"/>
      <c r="AE12501" s="23"/>
      <c r="AF12501" s="23"/>
      <c r="AG12501" s="23"/>
      <c r="AH12501" s="23"/>
    </row>
    <row r="12502" spans="1:34">
      <c r="A12502" s="23"/>
      <c r="D12502" s="334"/>
      <c r="AD12502" s="23"/>
      <c r="AE12502" s="23"/>
      <c r="AF12502" s="23"/>
      <c r="AG12502" s="23"/>
      <c r="AH12502" s="23"/>
    </row>
    <row r="12503" spans="1:34">
      <c r="A12503" s="23"/>
      <c r="D12503" s="334"/>
      <c r="AD12503" s="23"/>
      <c r="AE12503" s="23"/>
      <c r="AF12503" s="23"/>
      <c r="AG12503" s="23"/>
      <c r="AH12503" s="23"/>
    </row>
    <row r="12504" spans="1:34">
      <c r="A12504" s="23"/>
      <c r="D12504" s="334"/>
      <c r="AD12504" s="23"/>
      <c r="AE12504" s="23"/>
      <c r="AF12504" s="23"/>
      <c r="AG12504" s="23"/>
      <c r="AH12504" s="23"/>
    </row>
    <row r="12505" spans="1:34">
      <c r="A12505" s="23"/>
      <c r="D12505" s="334"/>
      <c r="AD12505" s="23"/>
      <c r="AE12505" s="23"/>
      <c r="AF12505" s="23"/>
      <c r="AG12505" s="23"/>
      <c r="AH12505" s="23"/>
    </row>
    <row r="12506" spans="1:34">
      <c r="A12506" s="23"/>
      <c r="D12506" s="334"/>
      <c r="AD12506" s="23"/>
      <c r="AE12506" s="23"/>
      <c r="AF12506" s="23"/>
      <c r="AG12506" s="23"/>
      <c r="AH12506" s="23"/>
    </row>
    <row r="12507" spans="1:34">
      <c r="A12507" s="23"/>
      <c r="D12507" s="334"/>
      <c r="AD12507" s="23"/>
      <c r="AE12507" s="23"/>
      <c r="AF12507" s="23"/>
      <c r="AG12507" s="23"/>
      <c r="AH12507" s="23"/>
    </row>
    <row r="12508" spans="1:34">
      <c r="A12508" s="23"/>
      <c r="D12508" s="334"/>
      <c r="AD12508" s="23"/>
      <c r="AE12508" s="23"/>
      <c r="AF12508" s="23"/>
      <c r="AG12508" s="23"/>
      <c r="AH12508" s="23"/>
    </row>
    <row r="12509" spans="1:34">
      <c r="A12509" s="23"/>
      <c r="D12509" s="334"/>
      <c r="AD12509" s="23"/>
      <c r="AE12509" s="23"/>
      <c r="AF12509" s="23"/>
      <c r="AG12509" s="23"/>
      <c r="AH12509" s="23"/>
    </row>
    <row r="12510" spans="1:34">
      <c r="A12510" s="23"/>
      <c r="D12510" s="334"/>
      <c r="AD12510" s="23"/>
      <c r="AE12510" s="23"/>
      <c r="AF12510" s="23"/>
      <c r="AG12510" s="23"/>
      <c r="AH12510" s="23"/>
    </row>
    <row r="12511" spans="1:34">
      <c r="A12511" s="23"/>
      <c r="D12511" s="334"/>
      <c r="AD12511" s="23"/>
      <c r="AE12511" s="23"/>
      <c r="AF12511" s="23"/>
      <c r="AG12511" s="23"/>
      <c r="AH12511" s="23"/>
    </row>
    <row r="12512" spans="1:34">
      <c r="A12512" s="23"/>
      <c r="D12512" s="334"/>
      <c r="AD12512" s="23"/>
      <c r="AE12512" s="23"/>
      <c r="AF12512" s="23"/>
      <c r="AG12512" s="23"/>
      <c r="AH12512" s="23"/>
    </row>
    <row r="12513" spans="1:34">
      <c r="A12513" s="23"/>
      <c r="D12513" s="334"/>
      <c r="AD12513" s="23"/>
      <c r="AE12513" s="23"/>
      <c r="AF12513" s="23"/>
      <c r="AG12513" s="23"/>
      <c r="AH12513" s="23"/>
    </row>
    <row r="12514" spans="1:34">
      <c r="A12514" s="23"/>
      <c r="D12514" s="334"/>
      <c r="AD12514" s="23"/>
      <c r="AE12514" s="23"/>
      <c r="AF12514" s="23"/>
      <c r="AG12514" s="23"/>
      <c r="AH12514" s="23"/>
    </row>
    <row r="12515" spans="1:34">
      <c r="A12515" s="23"/>
      <c r="D12515" s="334"/>
      <c r="AD12515" s="23"/>
      <c r="AE12515" s="23"/>
      <c r="AF12515" s="23"/>
      <c r="AG12515" s="23"/>
      <c r="AH12515" s="23"/>
    </row>
    <row r="12516" spans="1:34">
      <c r="A12516" s="23"/>
      <c r="D12516" s="334"/>
      <c r="AD12516" s="23"/>
      <c r="AE12516" s="23"/>
      <c r="AF12516" s="23"/>
      <c r="AG12516" s="23"/>
      <c r="AH12516" s="23"/>
    </row>
    <row r="12517" spans="1:34">
      <c r="A12517" s="23"/>
      <c r="D12517" s="334"/>
      <c r="AD12517" s="23"/>
      <c r="AE12517" s="23"/>
      <c r="AF12517" s="23"/>
      <c r="AG12517" s="23"/>
      <c r="AH12517" s="23"/>
    </row>
    <row r="12518" spans="1:34">
      <c r="A12518" s="23"/>
      <c r="D12518" s="334"/>
      <c r="AD12518" s="23"/>
      <c r="AE12518" s="23"/>
      <c r="AF12518" s="23"/>
      <c r="AG12518" s="23"/>
      <c r="AH12518" s="23"/>
    </row>
    <row r="12519" spans="1:34">
      <c r="A12519" s="23"/>
      <c r="D12519" s="334"/>
      <c r="AD12519" s="23"/>
      <c r="AE12519" s="23"/>
      <c r="AF12519" s="23"/>
      <c r="AG12519" s="23"/>
      <c r="AH12519" s="23"/>
    </row>
    <row r="12520" spans="1:34">
      <c r="A12520" s="23"/>
      <c r="D12520" s="334"/>
      <c r="AD12520" s="23"/>
      <c r="AE12520" s="23"/>
      <c r="AF12520" s="23"/>
      <c r="AG12520" s="23"/>
      <c r="AH12520" s="23"/>
    </row>
    <row r="12521" spans="1:34">
      <c r="A12521" s="23"/>
      <c r="D12521" s="334"/>
      <c r="AD12521" s="23"/>
      <c r="AE12521" s="23"/>
      <c r="AF12521" s="23"/>
      <c r="AG12521" s="23"/>
      <c r="AH12521" s="23"/>
    </row>
    <row r="12522" spans="1:34">
      <c r="A12522" s="23"/>
      <c r="D12522" s="334"/>
      <c r="AD12522" s="23"/>
      <c r="AE12522" s="23"/>
      <c r="AF12522" s="23"/>
      <c r="AG12522" s="23"/>
      <c r="AH12522" s="23"/>
    </row>
    <row r="12523" spans="1:34">
      <c r="A12523" s="23"/>
      <c r="D12523" s="334"/>
      <c r="AD12523" s="23"/>
      <c r="AE12523" s="23"/>
      <c r="AF12523" s="23"/>
      <c r="AG12523" s="23"/>
      <c r="AH12523" s="23"/>
    </row>
    <row r="12524" spans="1:34">
      <c r="A12524" s="23"/>
      <c r="D12524" s="334"/>
      <c r="AD12524" s="23"/>
      <c r="AE12524" s="23"/>
      <c r="AF12524" s="23"/>
      <c r="AG12524" s="23"/>
      <c r="AH12524" s="23"/>
    </row>
    <row r="12525" spans="1:34">
      <c r="A12525" s="23"/>
      <c r="D12525" s="334"/>
      <c r="AD12525" s="23"/>
      <c r="AE12525" s="23"/>
      <c r="AF12525" s="23"/>
      <c r="AG12525" s="23"/>
      <c r="AH12525" s="23"/>
    </row>
    <row r="12526" spans="1:34">
      <c r="A12526" s="23"/>
      <c r="D12526" s="334"/>
      <c r="AD12526" s="23"/>
      <c r="AE12526" s="23"/>
      <c r="AF12526" s="23"/>
      <c r="AG12526" s="23"/>
      <c r="AH12526" s="23"/>
    </row>
    <row r="12527" spans="1:34">
      <c r="A12527" s="23"/>
      <c r="D12527" s="334"/>
      <c r="AD12527" s="23"/>
      <c r="AE12527" s="23"/>
      <c r="AF12527" s="23"/>
      <c r="AG12527" s="23"/>
      <c r="AH12527" s="23"/>
    </row>
    <row r="12528" spans="1:34">
      <c r="A12528" s="23"/>
      <c r="D12528" s="334"/>
      <c r="AD12528" s="23"/>
      <c r="AE12528" s="23"/>
      <c r="AF12528" s="23"/>
      <c r="AG12528" s="23"/>
      <c r="AH12528" s="23"/>
    </row>
    <row r="12529" spans="1:34">
      <c r="A12529" s="23"/>
      <c r="D12529" s="334"/>
      <c r="AD12529" s="23"/>
      <c r="AE12529" s="23"/>
      <c r="AF12529" s="23"/>
      <c r="AG12529" s="23"/>
      <c r="AH12529" s="23"/>
    </row>
    <row r="12530" spans="1:34">
      <c r="A12530" s="23"/>
      <c r="D12530" s="334"/>
      <c r="AD12530" s="23"/>
      <c r="AE12530" s="23"/>
      <c r="AF12530" s="23"/>
      <c r="AG12530" s="23"/>
      <c r="AH12530" s="23"/>
    </row>
    <row r="12531" spans="1:34">
      <c r="A12531" s="23"/>
      <c r="D12531" s="334"/>
      <c r="AD12531" s="23"/>
      <c r="AE12531" s="23"/>
      <c r="AF12531" s="23"/>
      <c r="AG12531" s="23"/>
      <c r="AH12531" s="23"/>
    </row>
    <row r="12532" spans="1:34">
      <c r="A12532" s="23"/>
      <c r="D12532" s="334"/>
      <c r="AD12532" s="23"/>
      <c r="AE12532" s="23"/>
      <c r="AF12532" s="23"/>
      <c r="AG12532" s="23"/>
      <c r="AH12532" s="23"/>
    </row>
    <row r="12533" spans="1:34">
      <c r="A12533" s="23"/>
      <c r="D12533" s="334"/>
      <c r="AD12533" s="23"/>
      <c r="AE12533" s="23"/>
      <c r="AF12533" s="23"/>
      <c r="AG12533" s="23"/>
      <c r="AH12533" s="23"/>
    </row>
    <row r="12534" spans="1:34">
      <c r="A12534" s="23"/>
      <c r="D12534" s="334"/>
      <c r="AD12534" s="23"/>
      <c r="AE12534" s="23"/>
      <c r="AF12534" s="23"/>
      <c r="AG12534" s="23"/>
      <c r="AH12534" s="23"/>
    </row>
    <row r="12535" spans="1:34">
      <c r="A12535" s="23"/>
      <c r="D12535" s="334"/>
      <c r="AD12535" s="23"/>
      <c r="AE12535" s="23"/>
      <c r="AF12535" s="23"/>
      <c r="AG12535" s="23"/>
      <c r="AH12535" s="23"/>
    </row>
    <row r="12536" spans="1:34">
      <c r="A12536" s="23"/>
      <c r="D12536" s="334"/>
      <c r="AD12536" s="23"/>
      <c r="AE12536" s="23"/>
      <c r="AF12536" s="23"/>
      <c r="AG12536" s="23"/>
      <c r="AH12536" s="23"/>
    </row>
    <row r="12537" spans="1:34">
      <c r="A12537" s="23"/>
      <c r="D12537" s="334"/>
      <c r="AD12537" s="23"/>
      <c r="AE12537" s="23"/>
      <c r="AF12537" s="23"/>
      <c r="AG12537" s="23"/>
      <c r="AH12537" s="23"/>
    </row>
    <row r="12538" spans="1:34">
      <c r="A12538" s="23"/>
      <c r="D12538" s="334"/>
      <c r="AD12538" s="23"/>
      <c r="AE12538" s="23"/>
      <c r="AF12538" s="23"/>
      <c r="AG12538" s="23"/>
      <c r="AH12538" s="23"/>
    </row>
    <row r="12539" spans="1:34">
      <c r="A12539" s="23"/>
      <c r="D12539" s="334"/>
      <c r="AD12539" s="23"/>
      <c r="AE12539" s="23"/>
      <c r="AF12539" s="23"/>
      <c r="AG12539" s="23"/>
      <c r="AH12539" s="23"/>
    </row>
    <row r="12540" spans="1:34">
      <c r="A12540" s="23"/>
      <c r="D12540" s="334"/>
      <c r="AD12540" s="23"/>
      <c r="AE12540" s="23"/>
      <c r="AF12540" s="23"/>
      <c r="AG12540" s="23"/>
      <c r="AH12540" s="23"/>
    </row>
    <row r="12541" spans="1:34">
      <c r="A12541" s="23"/>
      <c r="D12541" s="334"/>
      <c r="AD12541" s="23"/>
      <c r="AE12541" s="23"/>
      <c r="AF12541" s="23"/>
      <c r="AG12541" s="23"/>
      <c r="AH12541" s="23"/>
    </row>
    <row r="12542" spans="1:34">
      <c r="A12542" s="23"/>
      <c r="D12542" s="334"/>
      <c r="AD12542" s="23"/>
      <c r="AE12542" s="23"/>
      <c r="AF12542" s="23"/>
      <c r="AG12542" s="23"/>
      <c r="AH12542" s="23"/>
    </row>
    <row r="12543" spans="1:34">
      <c r="A12543" s="23"/>
      <c r="D12543" s="334"/>
      <c r="AD12543" s="23"/>
      <c r="AE12543" s="23"/>
      <c r="AF12543" s="23"/>
      <c r="AG12543" s="23"/>
      <c r="AH12543" s="23"/>
    </row>
    <row r="12544" spans="1:34">
      <c r="A12544" s="23"/>
      <c r="D12544" s="334"/>
      <c r="AD12544" s="23"/>
      <c r="AE12544" s="23"/>
      <c r="AF12544" s="23"/>
      <c r="AG12544" s="23"/>
      <c r="AH12544" s="23"/>
    </row>
    <row r="12545" spans="1:34">
      <c r="A12545" s="23"/>
      <c r="D12545" s="334"/>
      <c r="AD12545" s="23"/>
      <c r="AE12545" s="23"/>
      <c r="AF12545" s="23"/>
      <c r="AG12545" s="23"/>
      <c r="AH12545" s="23"/>
    </row>
    <row r="12546" spans="1:34">
      <c r="A12546" s="23"/>
      <c r="D12546" s="334"/>
      <c r="AD12546" s="23"/>
      <c r="AE12546" s="23"/>
      <c r="AF12546" s="23"/>
      <c r="AG12546" s="23"/>
      <c r="AH12546" s="23"/>
    </row>
    <row r="12547" spans="1:34">
      <c r="A12547" s="23"/>
      <c r="D12547" s="334"/>
      <c r="AD12547" s="23"/>
      <c r="AE12547" s="23"/>
      <c r="AF12547" s="23"/>
      <c r="AG12547" s="23"/>
      <c r="AH12547" s="23"/>
    </row>
    <row r="12548" spans="1:34">
      <c r="A12548" s="23"/>
      <c r="D12548" s="334"/>
      <c r="AD12548" s="23"/>
      <c r="AE12548" s="23"/>
      <c r="AF12548" s="23"/>
      <c r="AG12548" s="23"/>
      <c r="AH12548" s="23"/>
    </row>
    <row r="12549" spans="1:34">
      <c r="A12549" s="23"/>
      <c r="D12549" s="334"/>
      <c r="AD12549" s="23"/>
      <c r="AE12549" s="23"/>
      <c r="AF12549" s="23"/>
      <c r="AG12549" s="23"/>
      <c r="AH12549" s="23"/>
    </row>
    <row r="12550" spans="1:34">
      <c r="A12550" s="23"/>
      <c r="D12550" s="334"/>
      <c r="AD12550" s="23"/>
      <c r="AE12550" s="23"/>
      <c r="AF12550" s="23"/>
      <c r="AG12550" s="23"/>
      <c r="AH12550" s="23"/>
    </row>
    <row r="12551" spans="1:34">
      <c r="A12551" s="23"/>
      <c r="D12551" s="334"/>
      <c r="AD12551" s="23"/>
      <c r="AE12551" s="23"/>
      <c r="AF12551" s="23"/>
      <c r="AG12551" s="23"/>
      <c r="AH12551" s="23"/>
    </row>
    <row r="12552" spans="1:34">
      <c r="A12552" s="23"/>
      <c r="D12552" s="334"/>
      <c r="AD12552" s="23"/>
      <c r="AE12552" s="23"/>
      <c r="AF12552" s="23"/>
      <c r="AG12552" s="23"/>
      <c r="AH12552" s="23"/>
    </row>
    <row r="12553" spans="1:34">
      <c r="A12553" s="23"/>
      <c r="D12553" s="334"/>
      <c r="AD12553" s="23"/>
      <c r="AE12553" s="23"/>
      <c r="AF12553" s="23"/>
      <c r="AG12553" s="23"/>
      <c r="AH12553" s="23"/>
    </row>
    <row r="12554" spans="1:34">
      <c r="A12554" s="23"/>
      <c r="D12554" s="334"/>
      <c r="AD12554" s="23"/>
      <c r="AE12554" s="23"/>
      <c r="AF12554" s="23"/>
      <c r="AG12554" s="23"/>
      <c r="AH12554" s="23"/>
    </row>
    <row r="12555" spans="1:34">
      <c r="A12555" s="23"/>
      <c r="D12555" s="334"/>
      <c r="AD12555" s="23"/>
      <c r="AE12555" s="23"/>
      <c r="AF12555" s="23"/>
      <c r="AG12555" s="23"/>
      <c r="AH12555" s="23"/>
    </row>
    <row r="12556" spans="1:34">
      <c r="A12556" s="23"/>
      <c r="D12556" s="334"/>
      <c r="AD12556" s="23"/>
      <c r="AE12556" s="23"/>
      <c r="AF12556" s="23"/>
      <c r="AG12556" s="23"/>
      <c r="AH12556" s="23"/>
    </row>
    <row r="12557" spans="1:34">
      <c r="A12557" s="23"/>
      <c r="D12557" s="334"/>
      <c r="AD12557" s="23"/>
      <c r="AE12557" s="23"/>
      <c r="AF12557" s="23"/>
      <c r="AG12557" s="23"/>
      <c r="AH12557" s="23"/>
    </row>
    <row r="12558" spans="1:34">
      <c r="A12558" s="23"/>
      <c r="D12558" s="334"/>
      <c r="AD12558" s="23"/>
      <c r="AE12558" s="23"/>
      <c r="AF12558" s="23"/>
      <c r="AG12558" s="23"/>
      <c r="AH12558" s="23"/>
    </row>
    <row r="12559" spans="1:34">
      <c r="A12559" s="23"/>
      <c r="D12559" s="334"/>
      <c r="AD12559" s="23"/>
      <c r="AE12559" s="23"/>
      <c r="AF12559" s="23"/>
      <c r="AG12559" s="23"/>
      <c r="AH12559" s="23"/>
    </row>
    <row r="12560" spans="1:34">
      <c r="A12560" s="23"/>
      <c r="D12560" s="334"/>
      <c r="AD12560" s="23"/>
      <c r="AE12560" s="23"/>
      <c r="AF12560" s="23"/>
      <c r="AG12560" s="23"/>
      <c r="AH12560" s="23"/>
    </row>
    <row r="12561" spans="1:34">
      <c r="A12561" s="23"/>
      <c r="D12561" s="334"/>
      <c r="AD12561" s="23"/>
      <c r="AE12561" s="23"/>
      <c r="AF12561" s="23"/>
      <c r="AG12561" s="23"/>
      <c r="AH12561" s="23"/>
    </row>
    <row r="12562" spans="1:34">
      <c r="A12562" s="23"/>
      <c r="D12562" s="334"/>
      <c r="AD12562" s="23"/>
      <c r="AE12562" s="23"/>
      <c r="AF12562" s="23"/>
      <c r="AG12562" s="23"/>
      <c r="AH12562" s="23"/>
    </row>
    <row r="12563" spans="1:34">
      <c r="A12563" s="23"/>
      <c r="D12563" s="334"/>
      <c r="AD12563" s="23"/>
      <c r="AE12563" s="23"/>
      <c r="AF12563" s="23"/>
      <c r="AG12563" s="23"/>
      <c r="AH12563" s="23"/>
    </row>
    <row r="12564" spans="1:34">
      <c r="A12564" s="23"/>
      <c r="D12564" s="334"/>
      <c r="AD12564" s="23"/>
      <c r="AE12564" s="23"/>
      <c r="AF12564" s="23"/>
      <c r="AG12564" s="23"/>
      <c r="AH12564" s="23"/>
    </row>
    <row r="12565" spans="1:34">
      <c r="A12565" s="23"/>
      <c r="D12565" s="334"/>
      <c r="AD12565" s="23"/>
      <c r="AE12565" s="23"/>
      <c r="AF12565" s="23"/>
      <c r="AG12565" s="23"/>
      <c r="AH12565" s="23"/>
    </row>
    <row r="12566" spans="1:34">
      <c r="A12566" s="23"/>
      <c r="D12566" s="334"/>
      <c r="AD12566" s="23"/>
      <c r="AE12566" s="23"/>
      <c r="AF12566" s="23"/>
      <c r="AG12566" s="23"/>
      <c r="AH12566" s="23"/>
    </row>
    <row r="12567" spans="1:34">
      <c r="A12567" s="23"/>
      <c r="D12567" s="334"/>
      <c r="AD12567" s="23"/>
      <c r="AE12567" s="23"/>
      <c r="AF12567" s="23"/>
      <c r="AG12567" s="23"/>
      <c r="AH12567" s="23"/>
    </row>
    <row r="12568" spans="1:34">
      <c r="A12568" s="23"/>
      <c r="D12568" s="334"/>
      <c r="AD12568" s="23"/>
      <c r="AE12568" s="23"/>
      <c r="AF12568" s="23"/>
      <c r="AG12568" s="23"/>
      <c r="AH12568" s="23"/>
    </row>
    <row r="12569" spans="1:34">
      <c r="A12569" s="23"/>
      <c r="D12569" s="334"/>
      <c r="AD12569" s="23"/>
      <c r="AE12569" s="23"/>
      <c r="AF12569" s="23"/>
      <c r="AG12569" s="23"/>
      <c r="AH12569" s="23"/>
    </row>
    <row r="12570" spans="1:34">
      <c r="A12570" s="23"/>
      <c r="D12570" s="334"/>
      <c r="AD12570" s="23"/>
      <c r="AE12570" s="23"/>
      <c r="AF12570" s="23"/>
      <c r="AG12570" s="23"/>
      <c r="AH12570" s="23"/>
    </row>
    <row r="12571" spans="1:34">
      <c r="A12571" s="23"/>
      <c r="D12571" s="334"/>
      <c r="AD12571" s="23"/>
      <c r="AE12571" s="23"/>
      <c r="AF12571" s="23"/>
      <c r="AG12571" s="23"/>
      <c r="AH12571" s="23"/>
    </row>
    <row r="12572" spans="1:34">
      <c r="A12572" s="23"/>
      <c r="D12572" s="334"/>
      <c r="AD12572" s="23"/>
      <c r="AE12572" s="23"/>
      <c r="AF12572" s="23"/>
      <c r="AG12572" s="23"/>
      <c r="AH12572" s="23"/>
    </row>
    <row r="12573" spans="1:34">
      <c r="A12573" s="23"/>
      <c r="D12573" s="334"/>
      <c r="AD12573" s="23"/>
      <c r="AE12573" s="23"/>
      <c r="AF12573" s="23"/>
      <c r="AG12573" s="23"/>
      <c r="AH12573" s="23"/>
    </row>
    <row r="12574" spans="1:34">
      <c r="A12574" s="23"/>
      <c r="D12574" s="334"/>
      <c r="AD12574" s="23"/>
      <c r="AE12574" s="23"/>
      <c r="AF12574" s="23"/>
      <c r="AG12574" s="23"/>
      <c r="AH12574" s="23"/>
    </row>
    <row r="12575" spans="1:34">
      <c r="A12575" s="23"/>
      <c r="D12575" s="334"/>
      <c r="AD12575" s="23"/>
      <c r="AE12575" s="23"/>
      <c r="AF12575" s="23"/>
      <c r="AG12575" s="23"/>
      <c r="AH12575" s="23"/>
    </row>
    <row r="12576" spans="1:34">
      <c r="A12576" s="23"/>
      <c r="D12576" s="334"/>
      <c r="AD12576" s="23"/>
      <c r="AE12576" s="23"/>
      <c r="AF12576" s="23"/>
      <c r="AG12576" s="23"/>
      <c r="AH12576" s="23"/>
    </row>
    <row r="12577" spans="1:34">
      <c r="A12577" s="23"/>
      <c r="D12577" s="334"/>
      <c r="AD12577" s="23"/>
      <c r="AE12577" s="23"/>
      <c r="AF12577" s="23"/>
      <c r="AG12577" s="23"/>
      <c r="AH12577" s="23"/>
    </row>
    <row r="12578" spans="1:34">
      <c r="A12578" s="23"/>
      <c r="D12578" s="334"/>
      <c r="AD12578" s="23"/>
      <c r="AE12578" s="23"/>
      <c r="AF12578" s="23"/>
      <c r="AG12578" s="23"/>
      <c r="AH12578" s="23"/>
    </row>
    <row r="12579" spans="1:34">
      <c r="A12579" s="23"/>
      <c r="D12579" s="334"/>
      <c r="AD12579" s="23"/>
      <c r="AE12579" s="23"/>
      <c r="AF12579" s="23"/>
      <c r="AG12579" s="23"/>
      <c r="AH12579" s="23"/>
    </row>
    <row r="12580" spans="1:34">
      <c r="A12580" s="23"/>
      <c r="D12580" s="334"/>
      <c r="AD12580" s="23"/>
      <c r="AE12580" s="23"/>
      <c r="AF12580" s="23"/>
      <c r="AG12580" s="23"/>
      <c r="AH12580" s="23"/>
    </row>
    <row r="12581" spans="1:34">
      <c r="A12581" s="23"/>
      <c r="D12581" s="334"/>
      <c r="AD12581" s="23"/>
      <c r="AE12581" s="23"/>
      <c r="AF12581" s="23"/>
      <c r="AG12581" s="23"/>
      <c r="AH12581" s="23"/>
    </row>
    <row r="12582" spans="1:34">
      <c r="A12582" s="23"/>
      <c r="D12582" s="334"/>
      <c r="AD12582" s="23"/>
      <c r="AE12582" s="23"/>
      <c r="AF12582" s="23"/>
      <c r="AG12582" s="23"/>
      <c r="AH12582" s="23"/>
    </row>
    <row r="12583" spans="1:34">
      <c r="A12583" s="23"/>
      <c r="D12583" s="334"/>
      <c r="AD12583" s="23"/>
      <c r="AE12583" s="23"/>
      <c r="AF12583" s="23"/>
      <c r="AG12583" s="23"/>
      <c r="AH12583" s="23"/>
    </row>
    <row r="12584" spans="1:34">
      <c r="A12584" s="23"/>
      <c r="D12584" s="334"/>
      <c r="AD12584" s="23"/>
      <c r="AE12584" s="23"/>
      <c r="AF12584" s="23"/>
      <c r="AG12584" s="23"/>
      <c r="AH12584" s="23"/>
    </row>
    <row r="12585" spans="1:34">
      <c r="A12585" s="23"/>
      <c r="D12585" s="334"/>
      <c r="AD12585" s="23"/>
      <c r="AE12585" s="23"/>
      <c r="AF12585" s="23"/>
      <c r="AG12585" s="23"/>
      <c r="AH12585" s="23"/>
    </row>
    <row r="12586" spans="1:34">
      <c r="A12586" s="23"/>
      <c r="D12586" s="334"/>
      <c r="AD12586" s="23"/>
      <c r="AE12586" s="23"/>
      <c r="AF12586" s="23"/>
      <c r="AG12586" s="23"/>
      <c r="AH12586" s="23"/>
    </row>
    <row r="12587" spans="1:34">
      <c r="A12587" s="23"/>
      <c r="D12587" s="334"/>
      <c r="AD12587" s="23"/>
      <c r="AE12587" s="23"/>
      <c r="AF12587" s="23"/>
      <c r="AG12587" s="23"/>
      <c r="AH12587" s="23"/>
    </row>
    <row r="12588" spans="1:34">
      <c r="A12588" s="23"/>
      <c r="D12588" s="334"/>
      <c r="AD12588" s="23"/>
      <c r="AE12588" s="23"/>
      <c r="AF12588" s="23"/>
      <c r="AG12588" s="23"/>
      <c r="AH12588" s="23"/>
    </row>
    <row r="12589" spans="1:34">
      <c r="A12589" s="23"/>
      <c r="D12589" s="334"/>
      <c r="AD12589" s="23"/>
      <c r="AE12589" s="23"/>
      <c r="AF12589" s="23"/>
      <c r="AG12589" s="23"/>
      <c r="AH12589" s="23"/>
    </row>
    <row r="12590" spans="1:34">
      <c r="A12590" s="23"/>
      <c r="D12590" s="334"/>
      <c r="AD12590" s="23"/>
      <c r="AE12590" s="23"/>
      <c r="AF12590" s="23"/>
      <c r="AG12590" s="23"/>
      <c r="AH12590" s="23"/>
    </row>
    <row r="12591" spans="1:34">
      <c r="A12591" s="23"/>
      <c r="D12591" s="334"/>
      <c r="AD12591" s="23"/>
      <c r="AE12591" s="23"/>
      <c r="AF12591" s="23"/>
      <c r="AG12591" s="23"/>
      <c r="AH12591" s="23"/>
    </row>
    <row r="12592" spans="1:34">
      <c r="A12592" s="23"/>
      <c r="D12592" s="334"/>
      <c r="AD12592" s="23"/>
      <c r="AE12592" s="23"/>
      <c r="AF12592" s="23"/>
      <c r="AG12592" s="23"/>
      <c r="AH12592" s="23"/>
    </row>
    <row r="12593" spans="1:34">
      <c r="A12593" s="23"/>
      <c r="D12593" s="334"/>
      <c r="AD12593" s="23"/>
      <c r="AE12593" s="23"/>
      <c r="AF12593" s="23"/>
      <c r="AG12593" s="23"/>
      <c r="AH12593" s="23"/>
    </row>
    <row r="12594" spans="1:34">
      <c r="A12594" s="23"/>
      <c r="D12594" s="334"/>
      <c r="AD12594" s="23"/>
      <c r="AE12594" s="23"/>
      <c r="AF12594" s="23"/>
      <c r="AG12594" s="23"/>
      <c r="AH12594" s="23"/>
    </row>
    <row r="12595" spans="1:34">
      <c r="A12595" s="23"/>
      <c r="D12595" s="334"/>
      <c r="AD12595" s="23"/>
      <c r="AE12595" s="23"/>
      <c r="AF12595" s="23"/>
      <c r="AG12595" s="23"/>
      <c r="AH12595" s="23"/>
    </row>
    <row r="12596" spans="1:34">
      <c r="A12596" s="23"/>
      <c r="D12596" s="334"/>
      <c r="AD12596" s="23"/>
      <c r="AE12596" s="23"/>
      <c r="AF12596" s="23"/>
      <c r="AG12596" s="23"/>
      <c r="AH12596" s="23"/>
    </row>
    <row r="12597" spans="1:34">
      <c r="A12597" s="23"/>
      <c r="D12597" s="334"/>
      <c r="AD12597" s="23"/>
      <c r="AE12597" s="23"/>
      <c r="AF12597" s="23"/>
      <c r="AG12597" s="23"/>
      <c r="AH12597" s="23"/>
    </row>
    <row r="12598" spans="1:34">
      <c r="A12598" s="23"/>
      <c r="D12598" s="334"/>
      <c r="AD12598" s="23"/>
      <c r="AE12598" s="23"/>
      <c r="AF12598" s="23"/>
      <c r="AG12598" s="23"/>
      <c r="AH12598" s="23"/>
    </row>
    <row r="12599" spans="1:34">
      <c r="A12599" s="23"/>
      <c r="D12599" s="334"/>
      <c r="AD12599" s="23"/>
      <c r="AE12599" s="23"/>
      <c r="AF12599" s="23"/>
      <c r="AG12599" s="23"/>
      <c r="AH12599" s="23"/>
    </row>
    <row r="12600" spans="1:34">
      <c r="A12600" s="23"/>
      <c r="D12600" s="334"/>
      <c r="AD12600" s="23"/>
      <c r="AE12600" s="23"/>
      <c r="AF12600" s="23"/>
      <c r="AG12600" s="23"/>
      <c r="AH12600" s="23"/>
    </row>
    <row r="12601" spans="1:34">
      <c r="A12601" s="23"/>
      <c r="D12601" s="334"/>
      <c r="AD12601" s="23"/>
      <c r="AE12601" s="23"/>
      <c r="AF12601" s="23"/>
      <c r="AG12601" s="23"/>
      <c r="AH12601" s="23"/>
    </row>
    <row r="12602" spans="1:34">
      <c r="A12602" s="23"/>
      <c r="D12602" s="334"/>
      <c r="AD12602" s="23"/>
      <c r="AE12602" s="23"/>
      <c r="AF12602" s="23"/>
      <c r="AG12602" s="23"/>
      <c r="AH12602" s="23"/>
    </row>
    <row r="12603" spans="1:34">
      <c r="A12603" s="23"/>
      <c r="D12603" s="334"/>
      <c r="AD12603" s="23"/>
      <c r="AE12603" s="23"/>
      <c r="AF12603" s="23"/>
      <c r="AG12603" s="23"/>
      <c r="AH12603" s="23"/>
    </row>
    <row r="12604" spans="1:34">
      <c r="A12604" s="23"/>
      <c r="D12604" s="334"/>
      <c r="AD12604" s="23"/>
      <c r="AE12604" s="23"/>
      <c r="AF12604" s="23"/>
      <c r="AG12604" s="23"/>
      <c r="AH12604" s="23"/>
    </row>
    <row r="12605" spans="1:34">
      <c r="A12605" s="23"/>
      <c r="D12605" s="334"/>
      <c r="AD12605" s="23"/>
      <c r="AE12605" s="23"/>
      <c r="AF12605" s="23"/>
      <c r="AG12605" s="23"/>
      <c r="AH12605" s="23"/>
    </row>
    <row r="12606" spans="1:34">
      <c r="A12606" s="23"/>
      <c r="D12606" s="334"/>
      <c r="AD12606" s="23"/>
      <c r="AE12606" s="23"/>
      <c r="AF12606" s="23"/>
      <c r="AG12606" s="23"/>
      <c r="AH12606" s="23"/>
    </row>
    <row r="12607" spans="1:34">
      <c r="A12607" s="23"/>
      <c r="D12607" s="334"/>
      <c r="AD12607" s="23"/>
      <c r="AE12607" s="23"/>
      <c r="AF12607" s="23"/>
      <c r="AG12607" s="23"/>
      <c r="AH12607" s="23"/>
    </row>
    <row r="12608" spans="1:34">
      <c r="A12608" s="23"/>
      <c r="D12608" s="334"/>
      <c r="AD12608" s="23"/>
      <c r="AE12608" s="23"/>
      <c r="AF12608" s="23"/>
      <c r="AG12608" s="23"/>
      <c r="AH12608" s="23"/>
    </row>
    <row r="12609" spans="1:34">
      <c r="A12609" s="23"/>
      <c r="D12609" s="334"/>
      <c r="AD12609" s="23"/>
      <c r="AE12609" s="23"/>
      <c r="AF12609" s="23"/>
      <c r="AG12609" s="23"/>
      <c r="AH12609" s="23"/>
    </row>
    <row r="12610" spans="1:34">
      <c r="A12610" s="23"/>
      <c r="D12610" s="334"/>
      <c r="AD12610" s="23"/>
      <c r="AE12610" s="23"/>
      <c r="AF12610" s="23"/>
      <c r="AG12610" s="23"/>
      <c r="AH12610" s="23"/>
    </row>
    <row r="12611" spans="1:34">
      <c r="A12611" s="23"/>
      <c r="D12611" s="334"/>
      <c r="AD12611" s="23"/>
      <c r="AE12611" s="23"/>
      <c r="AF12611" s="23"/>
      <c r="AG12611" s="23"/>
      <c r="AH12611" s="23"/>
    </row>
    <row r="12612" spans="1:34">
      <c r="A12612" s="23"/>
      <c r="D12612" s="334"/>
      <c r="AD12612" s="23"/>
      <c r="AE12612" s="23"/>
      <c r="AF12612" s="23"/>
      <c r="AG12612" s="23"/>
      <c r="AH12612" s="23"/>
    </row>
    <row r="12613" spans="1:34">
      <c r="A12613" s="23"/>
      <c r="D12613" s="334"/>
      <c r="AD12613" s="23"/>
      <c r="AE12613" s="23"/>
      <c r="AF12613" s="23"/>
      <c r="AG12613" s="23"/>
      <c r="AH12613" s="23"/>
    </row>
    <row r="12614" spans="1:34">
      <c r="A12614" s="23"/>
      <c r="D12614" s="334"/>
      <c r="AD12614" s="23"/>
      <c r="AE12614" s="23"/>
      <c r="AF12614" s="23"/>
      <c r="AG12614" s="23"/>
      <c r="AH12614" s="23"/>
    </row>
    <row r="12615" spans="1:34">
      <c r="A12615" s="23"/>
      <c r="D12615" s="334"/>
      <c r="AD12615" s="23"/>
      <c r="AE12615" s="23"/>
      <c r="AF12615" s="23"/>
      <c r="AG12615" s="23"/>
      <c r="AH12615" s="23"/>
    </row>
    <row r="12616" spans="1:34">
      <c r="A12616" s="23"/>
      <c r="D12616" s="334"/>
      <c r="AD12616" s="23"/>
      <c r="AE12616" s="23"/>
      <c r="AF12616" s="23"/>
      <c r="AG12616" s="23"/>
      <c r="AH12616" s="23"/>
    </row>
    <row r="12617" spans="1:34">
      <c r="A12617" s="23"/>
      <c r="D12617" s="334"/>
      <c r="AD12617" s="23"/>
      <c r="AE12617" s="23"/>
      <c r="AF12617" s="23"/>
      <c r="AG12617" s="23"/>
      <c r="AH12617" s="23"/>
    </row>
    <row r="12618" spans="1:34">
      <c r="A12618" s="23"/>
      <c r="D12618" s="334"/>
      <c r="AD12618" s="23"/>
      <c r="AE12618" s="23"/>
      <c r="AF12618" s="23"/>
      <c r="AG12618" s="23"/>
      <c r="AH12618" s="23"/>
    </row>
    <row r="12619" spans="1:34">
      <c r="A12619" s="23"/>
      <c r="D12619" s="334"/>
      <c r="AD12619" s="23"/>
      <c r="AE12619" s="23"/>
      <c r="AF12619" s="23"/>
      <c r="AG12619" s="23"/>
      <c r="AH12619" s="23"/>
    </row>
    <row r="12620" spans="1:34">
      <c r="A12620" s="23"/>
      <c r="D12620" s="334"/>
      <c r="AD12620" s="23"/>
      <c r="AE12620" s="23"/>
      <c r="AF12620" s="23"/>
      <c r="AG12620" s="23"/>
      <c r="AH12620" s="23"/>
    </row>
    <row r="12621" spans="1:34">
      <c r="A12621" s="23"/>
      <c r="D12621" s="334"/>
      <c r="AD12621" s="23"/>
      <c r="AE12621" s="23"/>
      <c r="AF12621" s="23"/>
      <c r="AG12621" s="23"/>
      <c r="AH12621" s="23"/>
    </row>
    <row r="12622" spans="1:34">
      <c r="A12622" s="23"/>
      <c r="D12622" s="334"/>
      <c r="AD12622" s="23"/>
      <c r="AE12622" s="23"/>
      <c r="AF12622" s="23"/>
      <c r="AG12622" s="23"/>
      <c r="AH12622" s="23"/>
    </row>
    <row r="12623" spans="1:34">
      <c r="A12623" s="23"/>
      <c r="D12623" s="334"/>
      <c r="AD12623" s="23"/>
      <c r="AE12623" s="23"/>
      <c r="AF12623" s="23"/>
      <c r="AG12623" s="23"/>
      <c r="AH12623" s="23"/>
    </row>
    <row r="12624" spans="1:34">
      <c r="A12624" s="23"/>
      <c r="D12624" s="334"/>
      <c r="AD12624" s="23"/>
      <c r="AE12624" s="23"/>
      <c r="AF12624" s="23"/>
      <c r="AG12624" s="23"/>
      <c r="AH12624" s="23"/>
    </row>
    <row r="12625" spans="1:34">
      <c r="A12625" s="23"/>
      <c r="D12625" s="334"/>
      <c r="AD12625" s="23"/>
      <c r="AE12625" s="23"/>
      <c r="AF12625" s="23"/>
      <c r="AG12625" s="23"/>
      <c r="AH12625" s="23"/>
    </row>
    <row r="12626" spans="1:34">
      <c r="A12626" s="23"/>
      <c r="D12626" s="334"/>
      <c r="AD12626" s="23"/>
      <c r="AE12626" s="23"/>
      <c r="AF12626" s="23"/>
      <c r="AG12626" s="23"/>
      <c r="AH12626" s="23"/>
    </row>
    <row r="12627" spans="1:34">
      <c r="A12627" s="23"/>
      <c r="D12627" s="334"/>
      <c r="AD12627" s="23"/>
      <c r="AE12627" s="23"/>
      <c r="AF12627" s="23"/>
      <c r="AG12627" s="23"/>
      <c r="AH12627" s="23"/>
    </row>
    <row r="12628" spans="1:34">
      <c r="A12628" s="23"/>
      <c r="D12628" s="334"/>
      <c r="AD12628" s="23"/>
      <c r="AE12628" s="23"/>
      <c r="AF12628" s="23"/>
      <c r="AG12628" s="23"/>
      <c r="AH12628" s="23"/>
    </row>
    <row r="12629" spans="1:34">
      <c r="A12629" s="23"/>
      <c r="D12629" s="334"/>
      <c r="AD12629" s="23"/>
      <c r="AE12629" s="23"/>
      <c r="AF12629" s="23"/>
      <c r="AG12629" s="23"/>
      <c r="AH12629" s="23"/>
    </row>
    <row r="12630" spans="1:34">
      <c r="A12630" s="23"/>
      <c r="D12630" s="334"/>
      <c r="AD12630" s="23"/>
      <c r="AE12630" s="23"/>
      <c r="AF12630" s="23"/>
      <c r="AG12630" s="23"/>
      <c r="AH12630" s="23"/>
    </row>
    <row r="12631" spans="1:34">
      <c r="A12631" s="23"/>
      <c r="D12631" s="334"/>
      <c r="AD12631" s="23"/>
      <c r="AE12631" s="23"/>
      <c r="AF12631" s="23"/>
      <c r="AG12631" s="23"/>
      <c r="AH12631" s="23"/>
    </row>
    <row r="12632" spans="1:34">
      <c r="A12632" s="23"/>
      <c r="D12632" s="334"/>
      <c r="AD12632" s="23"/>
      <c r="AE12632" s="23"/>
      <c r="AF12632" s="23"/>
      <c r="AG12632" s="23"/>
      <c r="AH12632" s="23"/>
    </row>
    <row r="12633" spans="1:34">
      <c r="A12633" s="23"/>
      <c r="D12633" s="334"/>
      <c r="AD12633" s="23"/>
      <c r="AE12633" s="23"/>
      <c r="AF12633" s="23"/>
      <c r="AG12633" s="23"/>
      <c r="AH12633" s="23"/>
    </row>
    <row r="12634" spans="1:34">
      <c r="A12634" s="23"/>
      <c r="D12634" s="334"/>
      <c r="AD12634" s="23"/>
      <c r="AE12634" s="23"/>
      <c r="AF12634" s="23"/>
      <c r="AG12634" s="23"/>
      <c r="AH12634" s="23"/>
    </row>
    <row r="12635" spans="1:34">
      <c r="A12635" s="23"/>
      <c r="D12635" s="334"/>
      <c r="AD12635" s="23"/>
      <c r="AE12635" s="23"/>
      <c r="AF12635" s="23"/>
      <c r="AG12635" s="23"/>
      <c r="AH12635" s="23"/>
    </row>
    <row r="12636" spans="1:34">
      <c r="A12636" s="23"/>
      <c r="D12636" s="334"/>
      <c r="AD12636" s="23"/>
      <c r="AE12636" s="23"/>
      <c r="AF12636" s="23"/>
      <c r="AG12636" s="23"/>
      <c r="AH12636" s="23"/>
    </row>
    <row r="12637" spans="1:34">
      <c r="A12637" s="23"/>
      <c r="D12637" s="334"/>
      <c r="AD12637" s="23"/>
      <c r="AE12637" s="23"/>
      <c r="AF12637" s="23"/>
      <c r="AG12637" s="23"/>
      <c r="AH12637" s="23"/>
    </row>
    <row r="12638" spans="1:34">
      <c r="A12638" s="23"/>
      <c r="D12638" s="334"/>
      <c r="AD12638" s="23"/>
      <c r="AE12638" s="23"/>
      <c r="AF12638" s="23"/>
      <c r="AG12638" s="23"/>
      <c r="AH12638" s="23"/>
    </row>
    <row r="12639" spans="1:34">
      <c r="A12639" s="23"/>
      <c r="D12639" s="334"/>
      <c r="AD12639" s="23"/>
      <c r="AE12639" s="23"/>
      <c r="AF12639" s="23"/>
      <c r="AG12639" s="23"/>
      <c r="AH12639" s="23"/>
    </row>
    <row r="12640" spans="1:34">
      <c r="A12640" s="23"/>
      <c r="D12640" s="334"/>
      <c r="AD12640" s="23"/>
      <c r="AE12640" s="23"/>
      <c r="AF12640" s="23"/>
      <c r="AG12640" s="23"/>
      <c r="AH12640" s="23"/>
    </row>
    <row r="12641" spans="1:34">
      <c r="A12641" s="23"/>
      <c r="D12641" s="334"/>
      <c r="AD12641" s="23"/>
      <c r="AE12641" s="23"/>
      <c r="AF12641" s="23"/>
      <c r="AG12641" s="23"/>
      <c r="AH12641" s="23"/>
    </row>
    <row r="12642" spans="1:34">
      <c r="A12642" s="23"/>
      <c r="D12642" s="334"/>
      <c r="AD12642" s="23"/>
      <c r="AE12642" s="23"/>
      <c r="AF12642" s="23"/>
      <c r="AG12642" s="23"/>
      <c r="AH12642" s="23"/>
    </row>
    <row r="12643" spans="1:34">
      <c r="A12643" s="23"/>
      <c r="D12643" s="334"/>
      <c r="AD12643" s="23"/>
      <c r="AE12643" s="23"/>
      <c r="AF12643" s="23"/>
      <c r="AG12643" s="23"/>
      <c r="AH12643" s="23"/>
    </row>
    <row r="12644" spans="1:34">
      <c r="A12644" s="23"/>
      <c r="D12644" s="334"/>
      <c r="AD12644" s="23"/>
      <c r="AE12644" s="23"/>
      <c r="AF12644" s="23"/>
      <c r="AG12644" s="23"/>
      <c r="AH12644" s="23"/>
    </row>
    <row r="12645" spans="1:34">
      <c r="A12645" s="23"/>
      <c r="D12645" s="334"/>
      <c r="AD12645" s="23"/>
      <c r="AE12645" s="23"/>
      <c r="AF12645" s="23"/>
      <c r="AG12645" s="23"/>
      <c r="AH12645" s="23"/>
    </row>
    <row r="12646" spans="1:34">
      <c r="A12646" s="23"/>
      <c r="D12646" s="334"/>
      <c r="AD12646" s="23"/>
      <c r="AE12646" s="23"/>
      <c r="AF12646" s="23"/>
      <c r="AG12646" s="23"/>
      <c r="AH12646" s="23"/>
    </row>
    <row r="12647" spans="1:34">
      <c r="A12647" s="23"/>
      <c r="D12647" s="334"/>
      <c r="AD12647" s="23"/>
      <c r="AE12647" s="23"/>
      <c r="AF12647" s="23"/>
      <c r="AG12647" s="23"/>
      <c r="AH12647" s="23"/>
    </row>
    <row r="12648" spans="1:34">
      <c r="A12648" s="23"/>
      <c r="D12648" s="334"/>
      <c r="AD12648" s="23"/>
      <c r="AE12648" s="23"/>
      <c r="AF12648" s="23"/>
      <c r="AG12648" s="23"/>
      <c r="AH12648" s="23"/>
    </row>
    <row r="12649" spans="1:34">
      <c r="A12649" s="23"/>
      <c r="D12649" s="334"/>
      <c r="AD12649" s="23"/>
      <c r="AE12649" s="23"/>
      <c r="AF12649" s="23"/>
      <c r="AG12649" s="23"/>
      <c r="AH12649" s="23"/>
    </row>
    <row r="12650" spans="1:34">
      <c r="A12650" s="23"/>
      <c r="D12650" s="334"/>
      <c r="AD12650" s="23"/>
      <c r="AE12650" s="23"/>
      <c r="AF12650" s="23"/>
      <c r="AG12650" s="23"/>
      <c r="AH12650" s="23"/>
    </row>
    <row r="12651" spans="1:34">
      <c r="A12651" s="23"/>
      <c r="D12651" s="334"/>
      <c r="AD12651" s="23"/>
      <c r="AE12651" s="23"/>
      <c r="AF12651" s="23"/>
      <c r="AG12651" s="23"/>
      <c r="AH12651" s="23"/>
    </row>
    <row r="12652" spans="1:34">
      <c r="A12652" s="23"/>
      <c r="D12652" s="334"/>
      <c r="AD12652" s="23"/>
      <c r="AE12652" s="23"/>
      <c r="AF12652" s="23"/>
      <c r="AG12652" s="23"/>
      <c r="AH12652" s="23"/>
    </row>
    <row r="12653" spans="1:34">
      <c r="A12653" s="23"/>
      <c r="D12653" s="334"/>
      <c r="AD12653" s="23"/>
      <c r="AE12653" s="23"/>
      <c r="AF12653" s="23"/>
      <c r="AG12653" s="23"/>
      <c r="AH12653" s="23"/>
    </row>
    <row r="12654" spans="1:34">
      <c r="A12654" s="23"/>
      <c r="D12654" s="334"/>
      <c r="AD12654" s="23"/>
      <c r="AE12654" s="23"/>
      <c r="AF12654" s="23"/>
      <c r="AG12654" s="23"/>
      <c r="AH12654" s="23"/>
    </row>
    <row r="12655" spans="1:34">
      <c r="A12655" s="23"/>
      <c r="D12655" s="334"/>
      <c r="AD12655" s="23"/>
      <c r="AE12655" s="23"/>
      <c r="AF12655" s="23"/>
      <c r="AG12655" s="23"/>
      <c r="AH12655" s="23"/>
    </row>
    <row r="12656" spans="1:34">
      <c r="A12656" s="23"/>
      <c r="D12656" s="334"/>
      <c r="AD12656" s="23"/>
      <c r="AE12656" s="23"/>
      <c r="AF12656" s="23"/>
      <c r="AG12656" s="23"/>
      <c r="AH12656" s="23"/>
    </row>
    <row r="12657" spans="1:34">
      <c r="A12657" s="23"/>
      <c r="D12657" s="334"/>
      <c r="AD12657" s="23"/>
      <c r="AE12657" s="23"/>
      <c r="AF12657" s="23"/>
      <c r="AG12657" s="23"/>
      <c r="AH12657" s="23"/>
    </row>
    <row r="12658" spans="1:34">
      <c r="A12658" s="23"/>
      <c r="D12658" s="334"/>
      <c r="AD12658" s="23"/>
      <c r="AE12658" s="23"/>
      <c r="AF12658" s="23"/>
      <c r="AG12658" s="23"/>
      <c r="AH12658" s="23"/>
    </row>
    <row r="12659" spans="1:34">
      <c r="A12659" s="23"/>
      <c r="D12659" s="334"/>
      <c r="AD12659" s="23"/>
      <c r="AE12659" s="23"/>
      <c r="AF12659" s="23"/>
      <c r="AG12659" s="23"/>
      <c r="AH12659" s="23"/>
    </row>
    <row r="12660" spans="1:34">
      <c r="A12660" s="23"/>
      <c r="D12660" s="334"/>
      <c r="AD12660" s="23"/>
      <c r="AE12660" s="23"/>
      <c r="AF12660" s="23"/>
      <c r="AG12660" s="23"/>
      <c r="AH12660" s="23"/>
    </row>
    <row r="12661" spans="1:34">
      <c r="A12661" s="23"/>
      <c r="D12661" s="334"/>
      <c r="AD12661" s="23"/>
      <c r="AE12661" s="23"/>
      <c r="AF12661" s="23"/>
      <c r="AG12661" s="23"/>
      <c r="AH12661" s="23"/>
    </row>
    <row r="12662" spans="1:34">
      <c r="A12662" s="23"/>
      <c r="D12662" s="334"/>
      <c r="AD12662" s="23"/>
      <c r="AE12662" s="23"/>
      <c r="AF12662" s="23"/>
      <c r="AG12662" s="23"/>
      <c r="AH12662" s="23"/>
    </row>
    <row r="12663" spans="1:34">
      <c r="A12663" s="23"/>
      <c r="D12663" s="334"/>
      <c r="AD12663" s="23"/>
      <c r="AE12663" s="23"/>
      <c r="AF12663" s="23"/>
      <c r="AG12663" s="23"/>
      <c r="AH12663" s="23"/>
    </row>
    <row r="12664" spans="1:34">
      <c r="A12664" s="23"/>
      <c r="D12664" s="334"/>
      <c r="AD12664" s="23"/>
      <c r="AE12664" s="23"/>
      <c r="AF12664" s="23"/>
      <c r="AG12664" s="23"/>
      <c r="AH12664" s="23"/>
    </row>
    <row r="12665" spans="1:34">
      <c r="A12665" s="23"/>
      <c r="D12665" s="334"/>
      <c r="AD12665" s="23"/>
      <c r="AE12665" s="23"/>
      <c r="AF12665" s="23"/>
      <c r="AG12665" s="23"/>
      <c r="AH12665" s="23"/>
    </row>
    <row r="12666" spans="1:34">
      <c r="A12666" s="23"/>
      <c r="D12666" s="334"/>
      <c r="AD12666" s="23"/>
      <c r="AE12666" s="23"/>
      <c r="AF12666" s="23"/>
      <c r="AG12666" s="23"/>
      <c r="AH12666" s="23"/>
    </row>
    <row r="12667" spans="1:34">
      <c r="A12667" s="23"/>
      <c r="D12667" s="334"/>
      <c r="AD12667" s="23"/>
      <c r="AE12667" s="23"/>
      <c r="AF12667" s="23"/>
      <c r="AG12667" s="23"/>
      <c r="AH12667" s="23"/>
    </row>
    <row r="12668" spans="1:34">
      <c r="A12668" s="23"/>
      <c r="D12668" s="334"/>
      <c r="AD12668" s="23"/>
      <c r="AE12668" s="23"/>
      <c r="AF12668" s="23"/>
      <c r="AG12668" s="23"/>
      <c r="AH12668" s="23"/>
    </row>
    <row r="12669" spans="1:34">
      <c r="A12669" s="23"/>
      <c r="D12669" s="334"/>
      <c r="AD12669" s="23"/>
      <c r="AE12669" s="23"/>
      <c r="AF12669" s="23"/>
      <c r="AG12669" s="23"/>
      <c r="AH12669" s="23"/>
    </row>
    <row r="12670" spans="1:34">
      <c r="A12670" s="23"/>
      <c r="D12670" s="334"/>
      <c r="AD12670" s="23"/>
      <c r="AE12670" s="23"/>
      <c r="AF12670" s="23"/>
      <c r="AG12670" s="23"/>
      <c r="AH12670" s="23"/>
    </row>
    <row r="12671" spans="1:34">
      <c r="A12671" s="23"/>
      <c r="D12671" s="334"/>
      <c r="AD12671" s="23"/>
      <c r="AE12671" s="23"/>
      <c r="AF12671" s="23"/>
      <c r="AG12671" s="23"/>
      <c r="AH12671" s="23"/>
    </row>
    <row r="12672" spans="1:34">
      <c r="A12672" s="23"/>
      <c r="D12672" s="334"/>
      <c r="AD12672" s="23"/>
      <c r="AE12672" s="23"/>
      <c r="AF12672" s="23"/>
      <c r="AG12672" s="23"/>
      <c r="AH12672" s="23"/>
    </row>
    <row r="12673" spans="1:34">
      <c r="A12673" s="23"/>
      <c r="D12673" s="334"/>
      <c r="AD12673" s="23"/>
      <c r="AE12673" s="23"/>
      <c r="AF12673" s="23"/>
      <c r="AG12673" s="23"/>
      <c r="AH12673" s="23"/>
    </row>
    <row r="12674" spans="1:34">
      <c r="A12674" s="23"/>
      <c r="D12674" s="334"/>
      <c r="AD12674" s="23"/>
      <c r="AE12674" s="23"/>
      <c r="AF12674" s="23"/>
      <c r="AG12674" s="23"/>
      <c r="AH12674" s="23"/>
    </row>
    <row r="12675" spans="1:34">
      <c r="A12675" s="23"/>
      <c r="D12675" s="334"/>
      <c r="AD12675" s="23"/>
      <c r="AE12675" s="23"/>
      <c r="AF12675" s="23"/>
      <c r="AG12675" s="23"/>
      <c r="AH12675" s="23"/>
    </row>
    <row r="12676" spans="1:34">
      <c r="A12676" s="23"/>
      <c r="D12676" s="334"/>
      <c r="AD12676" s="23"/>
      <c r="AE12676" s="23"/>
      <c r="AF12676" s="23"/>
      <c r="AG12676" s="23"/>
      <c r="AH12676" s="23"/>
    </row>
    <row r="12677" spans="1:34">
      <c r="A12677" s="23"/>
      <c r="D12677" s="334"/>
      <c r="AD12677" s="23"/>
      <c r="AE12677" s="23"/>
      <c r="AF12677" s="23"/>
      <c r="AG12677" s="23"/>
      <c r="AH12677" s="23"/>
    </row>
    <row r="12678" spans="1:34">
      <c r="A12678" s="23"/>
      <c r="D12678" s="334"/>
      <c r="AD12678" s="23"/>
      <c r="AE12678" s="23"/>
      <c r="AF12678" s="23"/>
      <c r="AG12678" s="23"/>
      <c r="AH12678" s="23"/>
    </row>
    <row r="12679" spans="1:34">
      <c r="A12679" s="23"/>
      <c r="D12679" s="334"/>
      <c r="AD12679" s="23"/>
      <c r="AE12679" s="23"/>
      <c r="AF12679" s="23"/>
      <c r="AG12679" s="23"/>
      <c r="AH12679" s="23"/>
    </row>
    <row r="12680" spans="1:34">
      <c r="A12680" s="23"/>
      <c r="D12680" s="334"/>
      <c r="AD12680" s="23"/>
      <c r="AE12680" s="23"/>
      <c r="AF12680" s="23"/>
      <c r="AG12680" s="23"/>
      <c r="AH12680" s="23"/>
    </row>
    <row r="12681" spans="1:34">
      <c r="A12681" s="23"/>
      <c r="D12681" s="334"/>
      <c r="AD12681" s="23"/>
      <c r="AE12681" s="23"/>
      <c r="AF12681" s="23"/>
      <c r="AG12681" s="23"/>
      <c r="AH12681" s="23"/>
    </row>
    <row r="12682" spans="1:34">
      <c r="A12682" s="23"/>
      <c r="D12682" s="334"/>
      <c r="AD12682" s="23"/>
      <c r="AE12682" s="23"/>
      <c r="AF12682" s="23"/>
      <c r="AG12682" s="23"/>
      <c r="AH12682" s="23"/>
    </row>
    <row r="12683" spans="1:34">
      <c r="A12683" s="23"/>
      <c r="D12683" s="334"/>
      <c r="AD12683" s="23"/>
      <c r="AE12683" s="23"/>
      <c r="AF12683" s="23"/>
      <c r="AG12683" s="23"/>
      <c r="AH12683" s="23"/>
    </row>
    <row r="12684" spans="1:34">
      <c r="A12684" s="23"/>
      <c r="D12684" s="334"/>
      <c r="AD12684" s="23"/>
      <c r="AE12684" s="23"/>
      <c r="AF12684" s="23"/>
      <c r="AG12684" s="23"/>
      <c r="AH12684" s="23"/>
    </row>
    <row r="12685" spans="1:34">
      <c r="A12685" s="23"/>
      <c r="D12685" s="334"/>
      <c r="AD12685" s="23"/>
      <c r="AE12685" s="23"/>
      <c r="AF12685" s="23"/>
      <c r="AG12685" s="23"/>
      <c r="AH12685" s="23"/>
    </row>
    <row r="12686" spans="1:34">
      <c r="A12686" s="23"/>
      <c r="D12686" s="334"/>
      <c r="AD12686" s="23"/>
      <c r="AE12686" s="23"/>
      <c r="AF12686" s="23"/>
      <c r="AG12686" s="23"/>
      <c r="AH12686" s="23"/>
    </row>
    <row r="12687" spans="1:34">
      <c r="A12687" s="23"/>
      <c r="D12687" s="334"/>
      <c r="AD12687" s="23"/>
      <c r="AE12687" s="23"/>
      <c r="AF12687" s="23"/>
      <c r="AG12687" s="23"/>
      <c r="AH12687" s="23"/>
    </row>
    <row r="12688" spans="1:34">
      <c r="A12688" s="23"/>
      <c r="D12688" s="334"/>
      <c r="AD12688" s="23"/>
      <c r="AE12688" s="23"/>
      <c r="AF12688" s="23"/>
      <c r="AG12688" s="23"/>
      <c r="AH12688" s="23"/>
    </row>
    <row r="12689" spans="1:34">
      <c r="A12689" s="23"/>
      <c r="D12689" s="334"/>
      <c r="AD12689" s="23"/>
      <c r="AE12689" s="23"/>
      <c r="AF12689" s="23"/>
      <c r="AG12689" s="23"/>
      <c r="AH12689" s="23"/>
    </row>
    <row r="12690" spans="1:34">
      <c r="A12690" s="23"/>
      <c r="D12690" s="334"/>
      <c r="AD12690" s="23"/>
      <c r="AE12690" s="23"/>
      <c r="AF12690" s="23"/>
      <c r="AG12690" s="23"/>
      <c r="AH12690" s="23"/>
    </row>
    <row r="12691" spans="1:34">
      <c r="A12691" s="23"/>
      <c r="D12691" s="334"/>
      <c r="AD12691" s="23"/>
      <c r="AE12691" s="23"/>
      <c r="AF12691" s="23"/>
      <c r="AG12691" s="23"/>
      <c r="AH12691" s="23"/>
    </row>
    <row r="12692" spans="1:34">
      <c r="A12692" s="23"/>
      <c r="D12692" s="334"/>
      <c r="AD12692" s="23"/>
      <c r="AE12692" s="23"/>
      <c r="AF12692" s="23"/>
      <c r="AG12692" s="23"/>
      <c r="AH12692" s="23"/>
    </row>
    <row r="12693" spans="1:34">
      <c r="A12693" s="23"/>
      <c r="D12693" s="334"/>
      <c r="AD12693" s="23"/>
      <c r="AE12693" s="23"/>
      <c r="AF12693" s="23"/>
      <c r="AG12693" s="23"/>
      <c r="AH12693" s="23"/>
    </row>
    <row r="12694" spans="1:34">
      <c r="A12694" s="23"/>
      <c r="D12694" s="334"/>
      <c r="AD12694" s="23"/>
      <c r="AE12694" s="23"/>
      <c r="AF12694" s="23"/>
      <c r="AG12694" s="23"/>
      <c r="AH12694" s="23"/>
    </row>
    <row r="12695" spans="1:34">
      <c r="A12695" s="23"/>
      <c r="D12695" s="334"/>
      <c r="AD12695" s="23"/>
      <c r="AE12695" s="23"/>
      <c r="AF12695" s="23"/>
      <c r="AG12695" s="23"/>
      <c r="AH12695" s="23"/>
    </row>
    <row r="12696" spans="1:34">
      <c r="A12696" s="23"/>
      <c r="D12696" s="334"/>
      <c r="AD12696" s="23"/>
      <c r="AE12696" s="23"/>
      <c r="AF12696" s="23"/>
      <c r="AG12696" s="23"/>
      <c r="AH12696" s="23"/>
    </row>
    <row r="12697" spans="1:34">
      <c r="A12697" s="23"/>
      <c r="D12697" s="334"/>
      <c r="AD12697" s="23"/>
      <c r="AE12697" s="23"/>
      <c r="AF12697" s="23"/>
      <c r="AG12697" s="23"/>
      <c r="AH12697" s="23"/>
    </row>
    <row r="12698" spans="1:34">
      <c r="A12698" s="23"/>
      <c r="D12698" s="334"/>
      <c r="AD12698" s="23"/>
      <c r="AE12698" s="23"/>
      <c r="AF12698" s="23"/>
      <c r="AG12698" s="23"/>
      <c r="AH12698" s="23"/>
    </row>
    <row r="12699" spans="1:34">
      <c r="A12699" s="23"/>
      <c r="D12699" s="334"/>
      <c r="AD12699" s="23"/>
      <c r="AE12699" s="23"/>
      <c r="AF12699" s="23"/>
      <c r="AG12699" s="23"/>
      <c r="AH12699" s="23"/>
    </row>
    <row r="12700" spans="1:34">
      <c r="A12700" s="23"/>
      <c r="D12700" s="334"/>
      <c r="AD12700" s="23"/>
      <c r="AE12700" s="23"/>
      <c r="AF12700" s="23"/>
      <c r="AG12700" s="23"/>
      <c r="AH12700" s="23"/>
    </row>
    <row r="12701" spans="1:34">
      <c r="A12701" s="23"/>
      <c r="D12701" s="334"/>
      <c r="AD12701" s="23"/>
      <c r="AE12701" s="23"/>
      <c r="AF12701" s="23"/>
      <c r="AG12701" s="23"/>
      <c r="AH12701" s="23"/>
    </row>
    <row r="12702" spans="1:34">
      <c r="A12702" s="23"/>
      <c r="D12702" s="334"/>
      <c r="AD12702" s="23"/>
      <c r="AE12702" s="23"/>
      <c r="AF12702" s="23"/>
      <c r="AG12702" s="23"/>
      <c r="AH12702" s="23"/>
    </row>
    <row r="12703" spans="1:34">
      <c r="A12703" s="23"/>
      <c r="D12703" s="334"/>
      <c r="AD12703" s="23"/>
      <c r="AE12703" s="23"/>
      <c r="AF12703" s="23"/>
      <c r="AG12703" s="23"/>
      <c r="AH12703" s="23"/>
    </row>
    <row r="12704" spans="1:34">
      <c r="A12704" s="23"/>
      <c r="D12704" s="334"/>
      <c r="AD12704" s="23"/>
      <c r="AE12704" s="23"/>
      <c r="AF12704" s="23"/>
      <c r="AG12704" s="23"/>
      <c r="AH12704" s="23"/>
    </row>
    <row r="12705" spans="1:34">
      <c r="A12705" s="23"/>
      <c r="D12705" s="334"/>
      <c r="AD12705" s="23"/>
      <c r="AE12705" s="23"/>
      <c r="AF12705" s="23"/>
      <c r="AG12705" s="23"/>
      <c r="AH12705" s="23"/>
    </row>
    <row r="12706" spans="1:34">
      <c r="A12706" s="23"/>
      <c r="D12706" s="334"/>
      <c r="AD12706" s="23"/>
      <c r="AE12706" s="23"/>
      <c r="AF12706" s="23"/>
      <c r="AG12706" s="23"/>
      <c r="AH12706" s="23"/>
    </row>
    <row r="12707" spans="1:34">
      <c r="A12707" s="23"/>
      <c r="D12707" s="334"/>
      <c r="AD12707" s="23"/>
      <c r="AE12707" s="23"/>
      <c r="AF12707" s="23"/>
      <c r="AG12707" s="23"/>
      <c r="AH12707" s="23"/>
    </row>
    <row r="12708" spans="1:34">
      <c r="A12708" s="23"/>
      <c r="D12708" s="334"/>
      <c r="AD12708" s="23"/>
      <c r="AE12708" s="23"/>
      <c r="AF12708" s="23"/>
      <c r="AG12708" s="23"/>
      <c r="AH12708" s="23"/>
    </row>
    <row r="12709" spans="1:34">
      <c r="A12709" s="23"/>
      <c r="D12709" s="334"/>
      <c r="AD12709" s="23"/>
      <c r="AE12709" s="23"/>
      <c r="AF12709" s="23"/>
      <c r="AG12709" s="23"/>
      <c r="AH12709" s="23"/>
    </row>
    <row r="12710" spans="1:34">
      <c r="A12710" s="23"/>
      <c r="D12710" s="334"/>
      <c r="AD12710" s="23"/>
      <c r="AE12710" s="23"/>
      <c r="AF12710" s="23"/>
      <c r="AG12710" s="23"/>
      <c r="AH12710" s="23"/>
    </row>
    <row r="12711" spans="1:34">
      <c r="A12711" s="23"/>
      <c r="D12711" s="334"/>
      <c r="AD12711" s="23"/>
      <c r="AE12711" s="23"/>
      <c r="AF12711" s="23"/>
      <c r="AG12711" s="23"/>
      <c r="AH12711" s="23"/>
    </row>
    <row r="12712" spans="1:34">
      <c r="A12712" s="23"/>
      <c r="D12712" s="334"/>
      <c r="AD12712" s="23"/>
      <c r="AE12712" s="23"/>
      <c r="AF12712" s="23"/>
      <c r="AG12712" s="23"/>
      <c r="AH12712" s="23"/>
    </row>
    <row r="12713" spans="1:34">
      <c r="A12713" s="23"/>
      <c r="D12713" s="334"/>
      <c r="AD12713" s="23"/>
      <c r="AE12713" s="23"/>
      <c r="AF12713" s="23"/>
      <c r="AG12713" s="23"/>
      <c r="AH12713" s="23"/>
    </row>
    <row r="12714" spans="1:34">
      <c r="A12714" s="23"/>
      <c r="D12714" s="334"/>
      <c r="AD12714" s="23"/>
      <c r="AE12714" s="23"/>
      <c r="AF12714" s="23"/>
      <c r="AG12714" s="23"/>
      <c r="AH12714" s="23"/>
    </row>
    <row r="12715" spans="1:34">
      <c r="A12715" s="23"/>
      <c r="D12715" s="334"/>
      <c r="AD12715" s="23"/>
      <c r="AE12715" s="23"/>
      <c r="AF12715" s="23"/>
      <c r="AG12715" s="23"/>
      <c r="AH12715" s="23"/>
    </row>
    <row r="12716" spans="1:34">
      <c r="A12716" s="23"/>
      <c r="D12716" s="334"/>
      <c r="AD12716" s="23"/>
      <c r="AE12716" s="23"/>
      <c r="AF12716" s="23"/>
      <c r="AG12716" s="23"/>
      <c r="AH12716" s="23"/>
    </row>
    <row r="12717" spans="1:34">
      <c r="A12717" s="23"/>
      <c r="D12717" s="334"/>
      <c r="AD12717" s="23"/>
      <c r="AE12717" s="23"/>
      <c r="AF12717" s="23"/>
      <c r="AG12717" s="23"/>
      <c r="AH12717" s="23"/>
    </row>
    <row r="12718" spans="1:34">
      <c r="A12718" s="23"/>
      <c r="D12718" s="334"/>
      <c r="AD12718" s="23"/>
      <c r="AE12718" s="23"/>
      <c r="AF12718" s="23"/>
      <c r="AG12718" s="23"/>
      <c r="AH12718" s="23"/>
    </row>
    <row r="12719" spans="1:34">
      <c r="A12719" s="23"/>
      <c r="D12719" s="334"/>
      <c r="AD12719" s="23"/>
      <c r="AE12719" s="23"/>
      <c r="AF12719" s="23"/>
      <c r="AG12719" s="23"/>
      <c r="AH12719" s="23"/>
    </row>
    <row r="12720" spans="1:34">
      <c r="A12720" s="23"/>
      <c r="D12720" s="334"/>
      <c r="AD12720" s="23"/>
      <c r="AE12720" s="23"/>
      <c r="AF12720" s="23"/>
      <c r="AG12720" s="23"/>
      <c r="AH12720" s="23"/>
    </row>
    <row r="12721" spans="1:34">
      <c r="A12721" s="23"/>
      <c r="D12721" s="334"/>
      <c r="AD12721" s="23"/>
      <c r="AE12721" s="23"/>
      <c r="AF12721" s="23"/>
      <c r="AG12721" s="23"/>
      <c r="AH12721" s="23"/>
    </row>
    <row r="12722" spans="1:34">
      <c r="A12722" s="23"/>
      <c r="D12722" s="334"/>
      <c r="AD12722" s="23"/>
      <c r="AE12722" s="23"/>
      <c r="AF12722" s="23"/>
      <c r="AG12722" s="23"/>
      <c r="AH12722" s="23"/>
    </row>
    <row r="12723" spans="1:34">
      <c r="A12723" s="23"/>
      <c r="D12723" s="334"/>
      <c r="AD12723" s="23"/>
      <c r="AE12723" s="23"/>
      <c r="AF12723" s="23"/>
      <c r="AG12723" s="23"/>
      <c r="AH12723" s="23"/>
    </row>
    <row r="12724" spans="1:34">
      <c r="A12724" s="23"/>
      <c r="D12724" s="334"/>
      <c r="AD12724" s="23"/>
      <c r="AE12724" s="23"/>
      <c r="AF12724" s="23"/>
      <c r="AG12724" s="23"/>
      <c r="AH12724" s="23"/>
    </row>
    <row r="12725" spans="1:34">
      <c r="A12725" s="23"/>
      <c r="D12725" s="334"/>
      <c r="AD12725" s="23"/>
      <c r="AE12725" s="23"/>
      <c r="AF12725" s="23"/>
      <c r="AG12725" s="23"/>
      <c r="AH12725" s="23"/>
    </row>
    <row r="12726" spans="1:34">
      <c r="A12726" s="23"/>
      <c r="D12726" s="334"/>
      <c r="AD12726" s="23"/>
      <c r="AE12726" s="23"/>
      <c r="AF12726" s="23"/>
      <c r="AG12726" s="23"/>
      <c r="AH12726" s="23"/>
    </row>
    <row r="12727" spans="1:34">
      <c r="A12727" s="23"/>
      <c r="D12727" s="334"/>
      <c r="AD12727" s="23"/>
      <c r="AE12727" s="23"/>
      <c r="AF12727" s="23"/>
      <c r="AG12727" s="23"/>
      <c r="AH12727" s="23"/>
    </row>
    <row r="12728" spans="1:34">
      <c r="A12728" s="23"/>
      <c r="D12728" s="334"/>
      <c r="AD12728" s="23"/>
      <c r="AE12728" s="23"/>
      <c r="AF12728" s="23"/>
      <c r="AG12728" s="23"/>
      <c r="AH12728" s="23"/>
    </row>
    <row r="12729" spans="1:34">
      <c r="A12729" s="23"/>
      <c r="D12729" s="334"/>
      <c r="AD12729" s="23"/>
      <c r="AE12729" s="23"/>
      <c r="AF12729" s="23"/>
      <c r="AG12729" s="23"/>
      <c r="AH12729" s="23"/>
    </row>
    <row r="12730" spans="1:34">
      <c r="A12730" s="23"/>
      <c r="D12730" s="334"/>
      <c r="AD12730" s="23"/>
      <c r="AE12730" s="23"/>
      <c r="AF12730" s="23"/>
      <c r="AG12730" s="23"/>
      <c r="AH12730" s="23"/>
    </row>
    <row r="12731" spans="1:34">
      <c r="A12731" s="23"/>
      <c r="D12731" s="334"/>
      <c r="AD12731" s="23"/>
      <c r="AE12731" s="23"/>
      <c r="AF12731" s="23"/>
      <c r="AG12731" s="23"/>
      <c r="AH12731" s="23"/>
    </row>
    <row r="12732" spans="1:34">
      <c r="A12732" s="23"/>
      <c r="D12732" s="334"/>
      <c r="AD12732" s="23"/>
      <c r="AE12732" s="23"/>
      <c r="AF12732" s="23"/>
      <c r="AG12732" s="23"/>
      <c r="AH12732" s="23"/>
    </row>
    <row r="12733" spans="1:34">
      <c r="A12733" s="23"/>
      <c r="D12733" s="334"/>
      <c r="AD12733" s="23"/>
      <c r="AE12733" s="23"/>
      <c r="AF12733" s="23"/>
      <c r="AG12733" s="23"/>
      <c r="AH12733" s="23"/>
    </row>
    <row r="12734" spans="1:34">
      <c r="A12734" s="23"/>
      <c r="D12734" s="334"/>
      <c r="AD12734" s="23"/>
      <c r="AE12734" s="23"/>
      <c r="AF12734" s="23"/>
      <c r="AG12734" s="23"/>
      <c r="AH12734" s="23"/>
    </row>
    <row r="12735" spans="1:34">
      <c r="A12735" s="23"/>
      <c r="D12735" s="334"/>
      <c r="AD12735" s="23"/>
      <c r="AE12735" s="23"/>
      <c r="AF12735" s="23"/>
      <c r="AG12735" s="23"/>
      <c r="AH12735" s="23"/>
    </row>
    <row r="12736" spans="1:34">
      <c r="A12736" s="23"/>
      <c r="D12736" s="334"/>
      <c r="AD12736" s="23"/>
      <c r="AE12736" s="23"/>
      <c r="AF12736" s="23"/>
      <c r="AG12736" s="23"/>
      <c r="AH12736" s="23"/>
    </row>
    <row r="12737" spans="1:34">
      <c r="A12737" s="23"/>
      <c r="D12737" s="334"/>
      <c r="AD12737" s="23"/>
      <c r="AE12737" s="23"/>
      <c r="AF12737" s="23"/>
      <c r="AG12737" s="23"/>
      <c r="AH12737" s="23"/>
    </row>
    <row r="12738" spans="1:34">
      <c r="A12738" s="23"/>
      <c r="D12738" s="334"/>
      <c r="AD12738" s="23"/>
      <c r="AE12738" s="23"/>
      <c r="AF12738" s="23"/>
      <c r="AG12738" s="23"/>
      <c r="AH12738" s="23"/>
    </row>
    <row r="12739" spans="1:34">
      <c r="A12739" s="23"/>
      <c r="D12739" s="334"/>
      <c r="AD12739" s="23"/>
      <c r="AE12739" s="23"/>
      <c r="AF12739" s="23"/>
      <c r="AG12739" s="23"/>
      <c r="AH12739" s="23"/>
    </row>
    <row r="12740" spans="1:34">
      <c r="A12740" s="23"/>
      <c r="D12740" s="334"/>
      <c r="AD12740" s="23"/>
      <c r="AE12740" s="23"/>
      <c r="AF12740" s="23"/>
      <c r="AG12740" s="23"/>
      <c r="AH12740" s="23"/>
    </row>
    <row r="12741" spans="1:34">
      <c r="A12741" s="23"/>
      <c r="D12741" s="334"/>
      <c r="AD12741" s="23"/>
      <c r="AE12741" s="23"/>
      <c r="AF12741" s="23"/>
      <c r="AG12741" s="23"/>
      <c r="AH12741" s="23"/>
    </row>
    <row r="12742" spans="1:34">
      <c r="A12742" s="23"/>
      <c r="D12742" s="334"/>
      <c r="AD12742" s="23"/>
      <c r="AE12742" s="23"/>
      <c r="AF12742" s="23"/>
      <c r="AG12742" s="23"/>
      <c r="AH12742" s="23"/>
    </row>
    <row r="12743" spans="1:34">
      <c r="A12743" s="23"/>
      <c r="D12743" s="334"/>
      <c r="AD12743" s="23"/>
      <c r="AE12743" s="23"/>
      <c r="AF12743" s="23"/>
      <c r="AG12743" s="23"/>
      <c r="AH12743" s="23"/>
    </row>
    <row r="12744" spans="1:34">
      <c r="A12744" s="23"/>
      <c r="D12744" s="334"/>
      <c r="AD12744" s="23"/>
      <c r="AE12744" s="23"/>
      <c r="AF12744" s="23"/>
      <c r="AG12744" s="23"/>
      <c r="AH12744" s="23"/>
    </row>
    <row r="12745" spans="1:34">
      <c r="A12745" s="23"/>
      <c r="D12745" s="334"/>
      <c r="AD12745" s="23"/>
      <c r="AE12745" s="23"/>
      <c r="AF12745" s="23"/>
      <c r="AG12745" s="23"/>
      <c r="AH12745" s="23"/>
    </row>
    <row r="12746" spans="1:34">
      <c r="A12746" s="23"/>
      <c r="D12746" s="334"/>
      <c r="AD12746" s="23"/>
      <c r="AE12746" s="23"/>
      <c r="AF12746" s="23"/>
      <c r="AG12746" s="23"/>
      <c r="AH12746" s="23"/>
    </row>
    <row r="12747" spans="1:34">
      <c r="A12747" s="23"/>
      <c r="D12747" s="334"/>
      <c r="AD12747" s="23"/>
      <c r="AE12747" s="23"/>
      <c r="AF12747" s="23"/>
      <c r="AG12747" s="23"/>
      <c r="AH12747" s="23"/>
    </row>
    <row r="12748" spans="1:34">
      <c r="A12748" s="23"/>
      <c r="D12748" s="334"/>
      <c r="AD12748" s="23"/>
      <c r="AE12748" s="23"/>
      <c r="AF12748" s="23"/>
      <c r="AG12748" s="23"/>
      <c r="AH12748" s="23"/>
    </row>
    <row r="12749" spans="1:34">
      <c r="A12749" s="23"/>
      <c r="D12749" s="334"/>
      <c r="AD12749" s="23"/>
      <c r="AE12749" s="23"/>
      <c r="AF12749" s="23"/>
      <c r="AG12749" s="23"/>
      <c r="AH12749" s="23"/>
    </row>
    <row r="12750" spans="1:34">
      <c r="A12750" s="23"/>
      <c r="D12750" s="334"/>
      <c r="AD12750" s="23"/>
      <c r="AE12750" s="23"/>
      <c r="AF12750" s="23"/>
      <c r="AG12750" s="23"/>
      <c r="AH12750" s="23"/>
    </row>
    <row r="12751" spans="1:34">
      <c r="A12751" s="23"/>
      <c r="D12751" s="334"/>
      <c r="AD12751" s="23"/>
      <c r="AE12751" s="23"/>
      <c r="AF12751" s="23"/>
      <c r="AG12751" s="23"/>
      <c r="AH12751" s="23"/>
    </row>
    <row r="12752" spans="1:34">
      <c r="A12752" s="23"/>
      <c r="D12752" s="334"/>
      <c r="AD12752" s="23"/>
      <c r="AE12752" s="23"/>
      <c r="AF12752" s="23"/>
      <c r="AG12752" s="23"/>
      <c r="AH12752" s="23"/>
    </row>
    <row r="12753" spans="1:34">
      <c r="A12753" s="23"/>
      <c r="D12753" s="334"/>
      <c r="AD12753" s="23"/>
      <c r="AE12753" s="23"/>
      <c r="AF12753" s="23"/>
      <c r="AG12753" s="23"/>
      <c r="AH12753" s="23"/>
    </row>
    <row r="12754" spans="1:34">
      <c r="A12754" s="23"/>
      <c r="D12754" s="334"/>
      <c r="AD12754" s="23"/>
      <c r="AE12754" s="23"/>
      <c r="AF12754" s="23"/>
      <c r="AG12754" s="23"/>
      <c r="AH12754" s="23"/>
    </row>
    <row r="12755" spans="1:34">
      <c r="A12755" s="23"/>
      <c r="D12755" s="334"/>
      <c r="AD12755" s="23"/>
      <c r="AE12755" s="23"/>
      <c r="AF12755" s="23"/>
      <c r="AG12755" s="23"/>
      <c r="AH12755" s="23"/>
    </row>
    <row r="12756" spans="1:34">
      <c r="A12756" s="23"/>
      <c r="D12756" s="334"/>
      <c r="AD12756" s="23"/>
      <c r="AE12756" s="23"/>
      <c r="AF12756" s="23"/>
      <c r="AG12756" s="23"/>
      <c r="AH12756" s="23"/>
    </row>
    <row r="12757" spans="1:34">
      <c r="A12757" s="23"/>
      <c r="D12757" s="334"/>
      <c r="AD12757" s="23"/>
      <c r="AE12757" s="23"/>
      <c r="AF12757" s="23"/>
      <c r="AG12757" s="23"/>
      <c r="AH12757" s="23"/>
    </row>
    <row r="12758" spans="1:34">
      <c r="A12758" s="23"/>
      <c r="D12758" s="334"/>
      <c r="AD12758" s="23"/>
      <c r="AE12758" s="23"/>
      <c r="AF12758" s="23"/>
      <c r="AG12758" s="23"/>
      <c r="AH12758" s="23"/>
    </row>
    <row r="12759" spans="1:34">
      <c r="A12759" s="23"/>
      <c r="D12759" s="334"/>
      <c r="AD12759" s="23"/>
      <c r="AE12759" s="23"/>
      <c r="AF12759" s="23"/>
      <c r="AG12759" s="23"/>
      <c r="AH12759" s="23"/>
    </row>
    <row r="12760" spans="1:34">
      <c r="A12760" s="23"/>
      <c r="D12760" s="334"/>
      <c r="AD12760" s="23"/>
      <c r="AE12760" s="23"/>
      <c r="AF12760" s="23"/>
      <c r="AG12760" s="23"/>
      <c r="AH12760" s="23"/>
    </row>
    <row r="12761" spans="1:34">
      <c r="A12761" s="23"/>
      <c r="D12761" s="334"/>
      <c r="AD12761" s="23"/>
      <c r="AE12761" s="23"/>
      <c r="AF12761" s="23"/>
      <c r="AG12761" s="23"/>
      <c r="AH12761" s="23"/>
    </row>
    <row r="12762" spans="1:34">
      <c r="A12762" s="23"/>
      <c r="D12762" s="334"/>
      <c r="AD12762" s="23"/>
      <c r="AE12762" s="23"/>
      <c r="AF12762" s="23"/>
      <c r="AG12762" s="23"/>
      <c r="AH12762" s="23"/>
    </row>
    <row r="12763" spans="1:34">
      <c r="A12763" s="23"/>
      <c r="D12763" s="334"/>
      <c r="AD12763" s="23"/>
      <c r="AE12763" s="23"/>
      <c r="AF12763" s="23"/>
      <c r="AG12763" s="23"/>
      <c r="AH12763" s="23"/>
    </row>
    <row r="12764" spans="1:34">
      <c r="A12764" s="23"/>
      <c r="D12764" s="334"/>
      <c r="AD12764" s="23"/>
      <c r="AE12764" s="23"/>
      <c r="AF12764" s="23"/>
      <c r="AG12764" s="23"/>
      <c r="AH12764" s="23"/>
    </row>
    <row r="12765" spans="1:34">
      <c r="A12765" s="23"/>
      <c r="D12765" s="334"/>
      <c r="AD12765" s="23"/>
      <c r="AE12765" s="23"/>
      <c r="AF12765" s="23"/>
      <c r="AG12765" s="23"/>
      <c r="AH12765" s="23"/>
    </row>
    <row r="12766" spans="1:34">
      <c r="A12766" s="23"/>
      <c r="D12766" s="334"/>
      <c r="AD12766" s="23"/>
      <c r="AE12766" s="23"/>
      <c r="AF12766" s="23"/>
      <c r="AG12766" s="23"/>
      <c r="AH12766" s="23"/>
    </row>
    <row r="12767" spans="1:34">
      <c r="A12767" s="23"/>
      <c r="D12767" s="334"/>
      <c r="AD12767" s="23"/>
      <c r="AE12767" s="23"/>
      <c r="AF12767" s="23"/>
      <c r="AG12767" s="23"/>
      <c r="AH12767" s="23"/>
    </row>
    <row r="12768" spans="1:34">
      <c r="A12768" s="23"/>
      <c r="D12768" s="334"/>
      <c r="AD12768" s="23"/>
      <c r="AE12768" s="23"/>
      <c r="AF12768" s="23"/>
      <c r="AG12768" s="23"/>
      <c r="AH12768" s="23"/>
    </row>
    <row r="12769" spans="1:34">
      <c r="A12769" s="23"/>
      <c r="D12769" s="334"/>
      <c r="AD12769" s="23"/>
      <c r="AE12769" s="23"/>
      <c r="AF12769" s="23"/>
      <c r="AG12769" s="23"/>
      <c r="AH12769" s="23"/>
    </row>
    <row r="12770" spans="1:34">
      <c r="A12770" s="23"/>
      <c r="D12770" s="334"/>
      <c r="AD12770" s="23"/>
      <c r="AE12770" s="23"/>
      <c r="AF12770" s="23"/>
      <c r="AG12770" s="23"/>
      <c r="AH12770" s="23"/>
    </row>
    <row r="12771" spans="1:34">
      <c r="A12771" s="23"/>
      <c r="D12771" s="334"/>
      <c r="AD12771" s="23"/>
      <c r="AE12771" s="23"/>
      <c r="AF12771" s="23"/>
      <c r="AG12771" s="23"/>
      <c r="AH12771" s="23"/>
    </row>
    <row r="12772" spans="1:34">
      <c r="A12772" s="23"/>
      <c r="D12772" s="334"/>
      <c r="AD12772" s="23"/>
      <c r="AE12772" s="23"/>
      <c r="AF12772" s="23"/>
      <c r="AG12772" s="23"/>
      <c r="AH12772" s="23"/>
    </row>
    <row r="12773" spans="1:34">
      <c r="A12773" s="23"/>
      <c r="D12773" s="334"/>
      <c r="AD12773" s="23"/>
      <c r="AE12773" s="23"/>
      <c r="AF12773" s="23"/>
      <c r="AG12773" s="23"/>
      <c r="AH12773" s="23"/>
    </row>
    <row r="12774" spans="1:34">
      <c r="A12774" s="23"/>
      <c r="D12774" s="334"/>
      <c r="AD12774" s="23"/>
      <c r="AE12774" s="23"/>
      <c r="AF12774" s="23"/>
      <c r="AG12774" s="23"/>
      <c r="AH12774" s="23"/>
    </row>
    <row r="12775" spans="1:34">
      <c r="A12775" s="23"/>
      <c r="D12775" s="334"/>
      <c r="AD12775" s="23"/>
      <c r="AE12775" s="23"/>
      <c r="AF12775" s="23"/>
      <c r="AG12775" s="23"/>
      <c r="AH12775" s="23"/>
    </row>
    <row r="12776" spans="1:34">
      <c r="A12776" s="23"/>
      <c r="D12776" s="334"/>
      <c r="AD12776" s="23"/>
      <c r="AE12776" s="23"/>
      <c r="AF12776" s="23"/>
      <c r="AG12776" s="23"/>
      <c r="AH12776" s="23"/>
    </row>
    <row r="12777" spans="1:34">
      <c r="A12777" s="23"/>
      <c r="D12777" s="334"/>
      <c r="AD12777" s="23"/>
      <c r="AE12777" s="23"/>
      <c r="AF12777" s="23"/>
      <c r="AG12777" s="23"/>
      <c r="AH12777" s="23"/>
    </row>
    <row r="12778" spans="1:34">
      <c r="A12778" s="23"/>
      <c r="D12778" s="334"/>
      <c r="AD12778" s="23"/>
      <c r="AE12778" s="23"/>
      <c r="AF12778" s="23"/>
      <c r="AG12778" s="23"/>
      <c r="AH12778" s="23"/>
    </row>
    <row r="12779" spans="1:34">
      <c r="A12779" s="23"/>
      <c r="D12779" s="334"/>
      <c r="AD12779" s="23"/>
      <c r="AE12779" s="23"/>
      <c r="AF12779" s="23"/>
      <c r="AG12779" s="23"/>
      <c r="AH12779" s="23"/>
    </row>
    <row r="12780" spans="1:34">
      <c r="A12780" s="23"/>
      <c r="D12780" s="334"/>
      <c r="AD12780" s="23"/>
      <c r="AE12780" s="23"/>
      <c r="AF12780" s="23"/>
      <c r="AG12780" s="23"/>
      <c r="AH12780" s="23"/>
    </row>
    <row r="12781" spans="1:34">
      <c r="A12781" s="23"/>
      <c r="D12781" s="334"/>
      <c r="AD12781" s="23"/>
      <c r="AE12781" s="23"/>
      <c r="AF12781" s="23"/>
      <c r="AG12781" s="23"/>
      <c r="AH12781" s="23"/>
    </row>
    <row r="12782" spans="1:34">
      <c r="A12782" s="23"/>
      <c r="D12782" s="334"/>
      <c r="AD12782" s="23"/>
      <c r="AE12782" s="23"/>
      <c r="AF12782" s="23"/>
      <c r="AG12782" s="23"/>
      <c r="AH12782" s="23"/>
    </row>
    <row r="12783" spans="1:34">
      <c r="A12783" s="23"/>
      <c r="D12783" s="334"/>
      <c r="AD12783" s="23"/>
      <c r="AE12783" s="23"/>
      <c r="AF12783" s="23"/>
      <c r="AG12783" s="23"/>
      <c r="AH12783" s="23"/>
    </row>
    <row r="12784" spans="1:34">
      <c r="A12784" s="23"/>
      <c r="D12784" s="334"/>
      <c r="AD12784" s="23"/>
      <c r="AE12784" s="23"/>
      <c r="AF12784" s="23"/>
      <c r="AG12784" s="23"/>
      <c r="AH12784" s="23"/>
    </row>
    <row r="12785" spans="1:34">
      <c r="A12785" s="23"/>
      <c r="D12785" s="334"/>
      <c r="AD12785" s="23"/>
      <c r="AE12785" s="23"/>
      <c r="AF12785" s="23"/>
      <c r="AG12785" s="23"/>
      <c r="AH12785" s="23"/>
    </row>
    <row r="12786" spans="1:34">
      <c r="A12786" s="23"/>
      <c r="D12786" s="334"/>
      <c r="AD12786" s="23"/>
      <c r="AE12786" s="23"/>
      <c r="AF12786" s="23"/>
      <c r="AG12786" s="23"/>
      <c r="AH12786" s="23"/>
    </row>
    <row r="12787" spans="1:34">
      <c r="A12787" s="23"/>
      <c r="D12787" s="334"/>
      <c r="AD12787" s="23"/>
      <c r="AE12787" s="23"/>
      <c r="AF12787" s="23"/>
      <c r="AG12787" s="23"/>
      <c r="AH12787" s="23"/>
    </row>
    <row r="12788" spans="1:34">
      <c r="A12788" s="23"/>
      <c r="D12788" s="334"/>
      <c r="AD12788" s="23"/>
      <c r="AE12788" s="23"/>
      <c r="AF12788" s="23"/>
      <c r="AG12788" s="23"/>
      <c r="AH12788" s="23"/>
    </row>
    <row r="12789" spans="1:34">
      <c r="A12789" s="23"/>
      <c r="D12789" s="334"/>
      <c r="AD12789" s="23"/>
      <c r="AE12789" s="23"/>
      <c r="AF12789" s="23"/>
      <c r="AG12789" s="23"/>
      <c r="AH12789" s="23"/>
    </row>
    <row r="12790" spans="1:34">
      <c r="A12790" s="23"/>
      <c r="D12790" s="334"/>
      <c r="AD12790" s="23"/>
      <c r="AE12790" s="23"/>
      <c r="AF12790" s="23"/>
      <c r="AG12790" s="23"/>
      <c r="AH12790" s="23"/>
    </row>
    <row r="12791" spans="1:34">
      <c r="A12791" s="23"/>
      <c r="D12791" s="334"/>
      <c r="AD12791" s="23"/>
      <c r="AE12791" s="23"/>
      <c r="AF12791" s="23"/>
      <c r="AG12791" s="23"/>
      <c r="AH12791" s="23"/>
    </row>
    <row r="12792" spans="1:34">
      <c r="A12792" s="23"/>
      <c r="D12792" s="334"/>
      <c r="AD12792" s="23"/>
      <c r="AE12792" s="23"/>
      <c r="AF12792" s="23"/>
      <c r="AG12792" s="23"/>
      <c r="AH12792" s="23"/>
    </row>
    <row r="12793" spans="1:34">
      <c r="A12793" s="23"/>
      <c r="D12793" s="334"/>
      <c r="AD12793" s="23"/>
      <c r="AE12793" s="23"/>
      <c r="AF12793" s="23"/>
      <c r="AG12793" s="23"/>
      <c r="AH12793" s="23"/>
    </row>
    <row r="12794" spans="1:34">
      <c r="A12794" s="23"/>
      <c r="D12794" s="334"/>
      <c r="AD12794" s="23"/>
      <c r="AE12794" s="23"/>
      <c r="AF12794" s="23"/>
      <c r="AG12794" s="23"/>
      <c r="AH12794" s="23"/>
    </row>
    <row r="12795" spans="1:34">
      <c r="A12795" s="23"/>
      <c r="D12795" s="334"/>
      <c r="AD12795" s="23"/>
      <c r="AE12795" s="23"/>
      <c r="AF12795" s="23"/>
      <c r="AG12795" s="23"/>
      <c r="AH12795" s="23"/>
    </row>
    <row r="12796" spans="1:34">
      <c r="A12796" s="23"/>
      <c r="D12796" s="334"/>
      <c r="AD12796" s="23"/>
      <c r="AE12796" s="23"/>
      <c r="AF12796" s="23"/>
      <c r="AG12796" s="23"/>
      <c r="AH12796" s="23"/>
    </row>
    <row r="12797" spans="1:34">
      <c r="A12797" s="23"/>
      <c r="D12797" s="334"/>
      <c r="AD12797" s="23"/>
      <c r="AE12797" s="23"/>
      <c r="AF12797" s="23"/>
      <c r="AG12797" s="23"/>
      <c r="AH12797" s="23"/>
    </row>
    <row r="12798" spans="1:34">
      <c r="A12798" s="23"/>
      <c r="D12798" s="334"/>
      <c r="AD12798" s="23"/>
      <c r="AE12798" s="23"/>
      <c r="AF12798" s="23"/>
      <c r="AG12798" s="23"/>
      <c r="AH12798" s="23"/>
    </row>
    <row r="12799" spans="1:34">
      <c r="A12799" s="23"/>
      <c r="D12799" s="334"/>
      <c r="AD12799" s="23"/>
      <c r="AE12799" s="23"/>
      <c r="AF12799" s="23"/>
      <c r="AG12799" s="23"/>
      <c r="AH12799" s="23"/>
    </row>
    <row r="12800" spans="1:34">
      <c r="A12800" s="23"/>
      <c r="D12800" s="334"/>
      <c r="AD12800" s="23"/>
      <c r="AE12800" s="23"/>
      <c r="AF12800" s="23"/>
      <c r="AG12800" s="23"/>
      <c r="AH12800" s="23"/>
    </row>
    <row r="12801" spans="1:34">
      <c r="A12801" s="23"/>
      <c r="D12801" s="334"/>
      <c r="AD12801" s="23"/>
      <c r="AE12801" s="23"/>
      <c r="AF12801" s="23"/>
      <c r="AG12801" s="23"/>
      <c r="AH12801" s="23"/>
    </row>
    <row r="12802" spans="1:34">
      <c r="A12802" s="23"/>
      <c r="D12802" s="334"/>
      <c r="AD12802" s="23"/>
      <c r="AE12802" s="23"/>
      <c r="AF12802" s="23"/>
      <c r="AG12802" s="23"/>
      <c r="AH12802" s="23"/>
    </row>
    <row r="12803" spans="1:34">
      <c r="A12803" s="23"/>
      <c r="D12803" s="334"/>
      <c r="AD12803" s="23"/>
      <c r="AE12803" s="23"/>
      <c r="AF12803" s="23"/>
      <c r="AG12803" s="23"/>
      <c r="AH12803" s="23"/>
    </row>
    <row r="12804" spans="1:34">
      <c r="A12804" s="23"/>
      <c r="D12804" s="334"/>
      <c r="AD12804" s="23"/>
      <c r="AE12804" s="23"/>
      <c r="AF12804" s="23"/>
      <c r="AG12804" s="23"/>
      <c r="AH12804" s="23"/>
    </row>
    <row r="12805" spans="1:34">
      <c r="A12805" s="23"/>
      <c r="D12805" s="334"/>
      <c r="AD12805" s="23"/>
      <c r="AE12805" s="23"/>
      <c r="AF12805" s="23"/>
      <c r="AG12805" s="23"/>
      <c r="AH12805" s="23"/>
    </row>
    <row r="12806" spans="1:34">
      <c r="A12806" s="23"/>
      <c r="D12806" s="334"/>
      <c r="AD12806" s="23"/>
      <c r="AE12806" s="23"/>
      <c r="AF12806" s="23"/>
      <c r="AG12806" s="23"/>
      <c r="AH12806" s="23"/>
    </row>
    <row r="12807" spans="1:34">
      <c r="A12807" s="23"/>
      <c r="D12807" s="334"/>
      <c r="AD12807" s="23"/>
      <c r="AE12807" s="23"/>
      <c r="AF12807" s="23"/>
      <c r="AG12807" s="23"/>
      <c r="AH12807" s="23"/>
    </row>
    <row r="12808" spans="1:34">
      <c r="A12808" s="23"/>
      <c r="D12808" s="334"/>
      <c r="AD12808" s="23"/>
      <c r="AE12808" s="23"/>
      <c r="AF12808" s="23"/>
      <c r="AG12808" s="23"/>
      <c r="AH12808" s="23"/>
    </row>
    <row r="12809" spans="1:34">
      <c r="A12809" s="23"/>
      <c r="D12809" s="334"/>
      <c r="AD12809" s="23"/>
      <c r="AE12809" s="23"/>
      <c r="AF12809" s="23"/>
      <c r="AG12809" s="23"/>
      <c r="AH12809" s="23"/>
    </row>
    <row r="12810" spans="1:34">
      <c r="A12810" s="23"/>
      <c r="D12810" s="334"/>
      <c r="AD12810" s="23"/>
      <c r="AE12810" s="23"/>
      <c r="AF12810" s="23"/>
      <c r="AG12810" s="23"/>
      <c r="AH12810" s="23"/>
    </row>
    <row r="12811" spans="1:34">
      <c r="A12811" s="23"/>
      <c r="D12811" s="334"/>
      <c r="AD12811" s="23"/>
      <c r="AE12811" s="23"/>
      <c r="AF12811" s="23"/>
      <c r="AG12811" s="23"/>
      <c r="AH12811" s="23"/>
    </row>
    <row r="12812" spans="1:34">
      <c r="A12812" s="23"/>
      <c r="D12812" s="334"/>
      <c r="AD12812" s="23"/>
      <c r="AE12812" s="23"/>
      <c r="AF12812" s="23"/>
      <c r="AG12812" s="23"/>
      <c r="AH12812" s="23"/>
    </row>
    <row r="12813" spans="1:34">
      <c r="A12813" s="23"/>
      <c r="D12813" s="334"/>
      <c r="AD12813" s="23"/>
      <c r="AE12813" s="23"/>
      <c r="AF12813" s="23"/>
      <c r="AG12813" s="23"/>
      <c r="AH12813" s="23"/>
    </row>
    <row r="12814" spans="1:34">
      <c r="A12814" s="23"/>
      <c r="D12814" s="334"/>
      <c r="AD12814" s="23"/>
      <c r="AE12814" s="23"/>
      <c r="AF12814" s="23"/>
      <c r="AG12814" s="23"/>
      <c r="AH12814" s="23"/>
    </row>
    <row r="12815" spans="1:34">
      <c r="A12815" s="23"/>
      <c r="D12815" s="334"/>
      <c r="AD12815" s="23"/>
      <c r="AE12815" s="23"/>
      <c r="AF12815" s="23"/>
      <c r="AG12815" s="23"/>
      <c r="AH12815" s="23"/>
    </row>
    <row r="12816" spans="1:34">
      <c r="A12816" s="23"/>
      <c r="D12816" s="334"/>
      <c r="AD12816" s="23"/>
      <c r="AE12816" s="23"/>
      <c r="AF12816" s="23"/>
      <c r="AG12816" s="23"/>
      <c r="AH12816" s="23"/>
    </row>
    <row r="12817" spans="1:34">
      <c r="A12817" s="23"/>
      <c r="D12817" s="334"/>
      <c r="AD12817" s="23"/>
      <c r="AE12817" s="23"/>
      <c r="AF12817" s="23"/>
      <c r="AG12817" s="23"/>
      <c r="AH12817" s="23"/>
    </row>
    <row r="12818" spans="1:34">
      <c r="A12818" s="23"/>
      <c r="D12818" s="334"/>
      <c r="AD12818" s="23"/>
      <c r="AE12818" s="23"/>
      <c r="AF12818" s="23"/>
      <c r="AG12818" s="23"/>
      <c r="AH12818" s="23"/>
    </row>
    <row r="12819" spans="1:34">
      <c r="A12819" s="23"/>
      <c r="D12819" s="334"/>
      <c r="AD12819" s="23"/>
      <c r="AE12819" s="23"/>
      <c r="AF12819" s="23"/>
      <c r="AG12819" s="23"/>
      <c r="AH12819" s="23"/>
    </row>
    <row r="12820" spans="1:34">
      <c r="A12820" s="23"/>
      <c r="D12820" s="334"/>
      <c r="AD12820" s="23"/>
      <c r="AE12820" s="23"/>
      <c r="AF12820" s="23"/>
      <c r="AG12820" s="23"/>
      <c r="AH12820" s="23"/>
    </row>
    <row r="12821" spans="1:34">
      <c r="A12821" s="23"/>
      <c r="D12821" s="334"/>
      <c r="AD12821" s="23"/>
      <c r="AE12821" s="23"/>
      <c r="AF12821" s="23"/>
      <c r="AG12821" s="23"/>
      <c r="AH12821" s="23"/>
    </row>
    <row r="12822" spans="1:34">
      <c r="A12822" s="23"/>
      <c r="D12822" s="334"/>
      <c r="AD12822" s="23"/>
      <c r="AE12822" s="23"/>
      <c r="AF12822" s="23"/>
      <c r="AG12822" s="23"/>
      <c r="AH12822" s="23"/>
    </row>
    <row r="12823" spans="1:34">
      <c r="A12823" s="23"/>
      <c r="D12823" s="334"/>
      <c r="AD12823" s="23"/>
      <c r="AE12823" s="23"/>
      <c r="AF12823" s="23"/>
      <c r="AG12823" s="23"/>
      <c r="AH12823" s="23"/>
    </row>
    <row r="12824" spans="1:34">
      <c r="A12824" s="23"/>
      <c r="D12824" s="334"/>
      <c r="AD12824" s="23"/>
      <c r="AE12824" s="23"/>
      <c r="AF12824" s="23"/>
      <c r="AG12824" s="23"/>
      <c r="AH12824" s="23"/>
    </row>
    <row r="12825" spans="1:34">
      <c r="A12825" s="23"/>
      <c r="D12825" s="334"/>
      <c r="AD12825" s="23"/>
      <c r="AE12825" s="23"/>
      <c r="AF12825" s="23"/>
      <c r="AG12825" s="23"/>
      <c r="AH12825" s="23"/>
    </row>
    <row r="12826" spans="1:34">
      <c r="A12826" s="23"/>
      <c r="D12826" s="334"/>
      <c r="AD12826" s="23"/>
      <c r="AE12826" s="23"/>
      <c r="AF12826" s="23"/>
      <c r="AG12826" s="23"/>
      <c r="AH12826" s="23"/>
    </row>
    <row r="12827" spans="1:34">
      <c r="A12827" s="23"/>
      <c r="D12827" s="334"/>
      <c r="AD12827" s="23"/>
      <c r="AE12827" s="23"/>
      <c r="AF12827" s="23"/>
      <c r="AG12827" s="23"/>
      <c r="AH12827" s="23"/>
    </row>
    <row r="12828" spans="1:34">
      <c r="A12828" s="23"/>
      <c r="D12828" s="334"/>
      <c r="AD12828" s="23"/>
      <c r="AE12828" s="23"/>
      <c r="AF12828" s="23"/>
      <c r="AG12828" s="23"/>
      <c r="AH12828" s="23"/>
    </row>
    <row r="12829" spans="1:34">
      <c r="A12829" s="23"/>
      <c r="D12829" s="334"/>
      <c r="AD12829" s="23"/>
      <c r="AE12829" s="23"/>
      <c r="AF12829" s="23"/>
      <c r="AG12829" s="23"/>
      <c r="AH12829" s="23"/>
    </row>
    <row r="12830" spans="1:34">
      <c r="A12830" s="23"/>
      <c r="D12830" s="334"/>
      <c r="AD12830" s="23"/>
      <c r="AE12830" s="23"/>
      <c r="AF12830" s="23"/>
      <c r="AG12830" s="23"/>
      <c r="AH12830" s="23"/>
    </row>
    <row r="12831" spans="1:34">
      <c r="A12831" s="23"/>
      <c r="D12831" s="334"/>
      <c r="AD12831" s="23"/>
      <c r="AE12831" s="23"/>
      <c r="AF12831" s="23"/>
      <c r="AG12831" s="23"/>
      <c r="AH12831" s="23"/>
    </row>
    <row r="12832" spans="1:34">
      <c r="A12832" s="23"/>
      <c r="D12832" s="334"/>
      <c r="AD12832" s="23"/>
      <c r="AE12832" s="23"/>
      <c r="AF12832" s="23"/>
      <c r="AG12832" s="23"/>
      <c r="AH12832" s="23"/>
    </row>
    <row r="12833" spans="1:34">
      <c r="A12833" s="23"/>
      <c r="D12833" s="334"/>
      <c r="AD12833" s="23"/>
      <c r="AE12833" s="23"/>
      <c r="AF12833" s="23"/>
      <c r="AG12833" s="23"/>
      <c r="AH12833" s="23"/>
    </row>
    <row r="12834" spans="1:34">
      <c r="A12834" s="23"/>
      <c r="D12834" s="334"/>
      <c r="AD12834" s="23"/>
      <c r="AE12834" s="23"/>
      <c r="AF12834" s="23"/>
      <c r="AG12834" s="23"/>
      <c r="AH12834" s="23"/>
    </row>
    <row r="12835" spans="1:34">
      <c r="A12835" s="23"/>
      <c r="D12835" s="334"/>
      <c r="AD12835" s="23"/>
      <c r="AE12835" s="23"/>
      <c r="AF12835" s="23"/>
      <c r="AG12835" s="23"/>
      <c r="AH12835" s="23"/>
    </row>
    <row r="12836" spans="1:34">
      <c r="A12836" s="23"/>
      <c r="D12836" s="334"/>
      <c r="AD12836" s="23"/>
      <c r="AE12836" s="23"/>
      <c r="AF12836" s="23"/>
      <c r="AG12836" s="23"/>
      <c r="AH12836" s="23"/>
    </row>
    <row r="12837" spans="1:34">
      <c r="A12837" s="23"/>
      <c r="D12837" s="334"/>
      <c r="AD12837" s="23"/>
      <c r="AE12837" s="23"/>
      <c r="AF12837" s="23"/>
      <c r="AG12837" s="23"/>
      <c r="AH12837" s="23"/>
    </row>
    <row r="12838" spans="1:34">
      <c r="A12838" s="23"/>
      <c r="D12838" s="334"/>
      <c r="AD12838" s="23"/>
      <c r="AE12838" s="23"/>
      <c r="AF12838" s="23"/>
      <c r="AG12838" s="23"/>
      <c r="AH12838" s="23"/>
    </row>
    <row r="12839" spans="1:34">
      <c r="A12839" s="23"/>
      <c r="D12839" s="334"/>
      <c r="AD12839" s="23"/>
      <c r="AE12839" s="23"/>
      <c r="AF12839" s="23"/>
      <c r="AG12839" s="23"/>
      <c r="AH12839" s="23"/>
    </row>
    <row r="12840" spans="1:34">
      <c r="A12840" s="23"/>
      <c r="D12840" s="334"/>
      <c r="AD12840" s="23"/>
      <c r="AE12840" s="23"/>
      <c r="AF12840" s="23"/>
      <c r="AG12840" s="23"/>
      <c r="AH12840" s="23"/>
    </row>
    <row r="12841" spans="1:34">
      <c r="A12841" s="23"/>
      <c r="D12841" s="334"/>
      <c r="AD12841" s="23"/>
      <c r="AE12841" s="23"/>
      <c r="AF12841" s="23"/>
      <c r="AG12841" s="23"/>
      <c r="AH12841" s="23"/>
    </row>
    <row r="12842" spans="1:34">
      <c r="A12842" s="23"/>
      <c r="D12842" s="334"/>
      <c r="AD12842" s="23"/>
      <c r="AE12842" s="23"/>
      <c r="AF12842" s="23"/>
      <c r="AG12842" s="23"/>
      <c r="AH12842" s="23"/>
    </row>
    <row r="12843" spans="1:34">
      <c r="A12843" s="23"/>
      <c r="D12843" s="334"/>
      <c r="AD12843" s="23"/>
      <c r="AE12843" s="23"/>
      <c r="AF12843" s="23"/>
      <c r="AG12843" s="23"/>
      <c r="AH12843" s="23"/>
    </row>
    <row r="12844" spans="1:34">
      <c r="A12844" s="23"/>
      <c r="D12844" s="334"/>
      <c r="AD12844" s="23"/>
      <c r="AE12844" s="23"/>
      <c r="AF12844" s="23"/>
      <c r="AG12844" s="23"/>
      <c r="AH12844" s="23"/>
    </row>
    <row r="12845" spans="1:34">
      <c r="A12845" s="23"/>
      <c r="D12845" s="334"/>
      <c r="AD12845" s="23"/>
      <c r="AE12845" s="23"/>
      <c r="AF12845" s="23"/>
      <c r="AG12845" s="23"/>
      <c r="AH12845" s="23"/>
    </row>
    <row r="12846" spans="1:34">
      <c r="A12846" s="23"/>
      <c r="D12846" s="334"/>
      <c r="AD12846" s="23"/>
      <c r="AE12846" s="23"/>
      <c r="AF12846" s="23"/>
      <c r="AG12846" s="23"/>
      <c r="AH12846" s="23"/>
    </row>
    <row r="12847" spans="1:34">
      <c r="A12847" s="23"/>
      <c r="D12847" s="334"/>
      <c r="AD12847" s="23"/>
      <c r="AE12847" s="23"/>
      <c r="AF12847" s="23"/>
      <c r="AG12847" s="23"/>
      <c r="AH12847" s="23"/>
    </row>
    <row r="12848" spans="1:34">
      <c r="A12848" s="23"/>
      <c r="D12848" s="334"/>
      <c r="AD12848" s="23"/>
      <c r="AE12848" s="23"/>
      <c r="AF12848" s="23"/>
      <c r="AG12848" s="23"/>
      <c r="AH12848" s="23"/>
    </row>
    <row r="12849" spans="1:34">
      <c r="A12849" s="23"/>
      <c r="D12849" s="334"/>
      <c r="AD12849" s="23"/>
      <c r="AE12849" s="23"/>
      <c r="AF12849" s="23"/>
      <c r="AG12849" s="23"/>
      <c r="AH12849" s="23"/>
    </row>
    <row r="12850" spans="1:34">
      <c r="A12850" s="23"/>
      <c r="D12850" s="334"/>
      <c r="AD12850" s="23"/>
      <c r="AE12850" s="23"/>
      <c r="AF12850" s="23"/>
      <c r="AG12850" s="23"/>
      <c r="AH12850" s="23"/>
    </row>
    <row r="12851" spans="1:34">
      <c r="A12851" s="23"/>
      <c r="D12851" s="334"/>
      <c r="AD12851" s="23"/>
      <c r="AE12851" s="23"/>
      <c r="AF12851" s="23"/>
      <c r="AG12851" s="23"/>
      <c r="AH12851" s="23"/>
    </row>
    <row r="12852" spans="1:34">
      <c r="A12852" s="23"/>
      <c r="D12852" s="334"/>
      <c r="AD12852" s="23"/>
      <c r="AE12852" s="23"/>
      <c r="AF12852" s="23"/>
      <c r="AG12852" s="23"/>
      <c r="AH12852" s="23"/>
    </row>
    <row r="12853" spans="1:34">
      <c r="A12853" s="23"/>
      <c r="D12853" s="334"/>
      <c r="AD12853" s="23"/>
      <c r="AE12853" s="23"/>
      <c r="AF12853" s="23"/>
      <c r="AG12853" s="23"/>
      <c r="AH12853" s="23"/>
    </row>
    <row r="12854" spans="1:34">
      <c r="A12854" s="23"/>
      <c r="D12854" s="334"/>
      <c r="AD12854" s="23"/>
      <c r="AE12854" s="23"/>
      <c r="AF12854" s="23"/>
      <c r="AG12854" s="23"/>
      <c r="AH12854" s="23"/>
    </row>
    <row r="12855" spans="1:34">
      <c r="A12855" s="23"/>
      <c r="D12855" s="334"/>
      <c r="AD12855" s="23"/>
      <c r="AE12855" s="23"/>
      <c r="AF12855" s="23"/>
      <c r="AG12855" s="23"/>
      <c r="AH12855" s="23"/>
    </row>
    <row r="12856" spans="1:34">
      <c r="A12856" s="23"/>
      <c r="D12856" s="334"/>
      <c r="AD12856" s="23"/>
      <c r="AE12856" s="23"/>
      <c r="AF12856" s="23"/>
      <c r="AG12856" s="23"/>
      <c r="AH12856" s="23"/>
    </row>
    <row r="12857" spans="1:34">
      <c r="A12857" s="23"/>
      <c r="D12857" s="334"/>
      <c r="AD12857" s="23"/>
      <c r="AE12857" s="23"/>
      <c r="AF12857" s="23"/>
      <c r="AG12857" s="23"/>
      <c r="AH12857" s="23"/>
    </row>
    <row r="12858" spans="1:34">
      <c r="A12858" s="23"/>
      <c r="D12858" s="334"/>
      <c r="AD12858" s="23"/>
      <c r="AE12858" s="23"/>
      <c r="AF12858" s="23"/>
      <c r="AG12858" s="23"/>
      <c r="AH12858" s="23"/>
    </row>
    <row r="12859" spans="1:34">
      <c r="A12859" s="23"/>
      <c r="D12859" s="334"/>
      <c r="AD12859" s="23"/>
      <c r="AE12859" s="23"/>
      <c r="AF12859" s="23"/>
      <c r="AG12859" s="23"/>
      <c r="AH12859" s="23"/>
    </row>
    <row r="12860" spans="1:34">
      <c r="A12860" s="23"/>
      <c r="D12860" s="334"/>
      <c r="AD12860" s="23"/>
      <c r="AE12860" s="23"/>
      <c r="AF12860" s="23"/>
      <c r="AG12860" s="23"/>
      <c r="AH12860" s="23"/>
    </row>
    <row r="12861" spans="1:34">
      <c r="A12861" s="23"/>
      <c r="D12861" s="334"/>
      <c r="AD12861" s="23"/>
      <c r="AE12861" s="23"/>
      <c r="AF12861" s="23"/>
      <c r="AG12861" s="23"/>
      <c r="AH12861" s="23"/>
    </row>
    <row r="12862" spans="1:34">
      <c r="A12862" s="23"/>
      <c r="D12862" s="334"/>
      <c r="AD12862" s="23"/>
      <c r="AE12862" s="23"/>
      <c r="AF12862" s="23"/>
      <c r="AG12862" s="23"/>
      <c r="AH12862" s="23"/>
    </row>
    <row r="12863" spans="1:34">
      <c r="A12863" s="23"/>
      <c r="D12863" s="334"/>
      <c r="AD12863" s="23"/>
      <c r="AE12863" s="23"/>
      <c r="AF12863" s="23"/>
      <c r="AG12863" s="23"/>
      <c r="AH12863" s="23"/>
    </row>
    <row r="12864" spans="1:34">
      <c r="A12864" s="23"/>
      <c r="D12864" s="334"/>
      <c r="AD12864" s="23"/>
      <c r="AE12864" s="23"/>
      <c r="AF12864" s="23"/>
      <c r="AG12864" s="23"/>
      <c r="AH12864" s="23"/>
    </row>
    <row r="12865" spans="1:34">
      <c r="A12865" s="23"/>
      <c r="D12865" s="334"/>
      <c r="AD12865" s="23"/>
      <c r="AE12865" s="23"/>
      <c r="AF12865" s="23"/>
      <c r="AG12865" s="23"/>
      <c r="AH12865" s="23"/>
    </row>
    <row r="12866" spans="1:34">
      <c r="A12866" s="23"/>
      <c r="D12866" s="334"/>
      <c r="AD12866" s="23"/>
      <c r="AE12866" s="23"/>
      <c r="AF12866" s="23"/>
      <c r="AG12866" s="23"/>
      <c r="AH12866" s="23"/>
    </row>
    <row r="12867" spans="1:34">
      <c r="A12867" s="23"/>
      <c r="D12867" s="334"/>
      <c r="AD12867" s="23"/>
      <c r="AE12867" s="23"/>
      <c r="AF12867" s="23"/>
      <c r="AG12867" s="23"/>
      <c r="AH12867" s="23"/>
    </row>
    <row r="12868" spans="1:34">
      <c r="A12868" s="23"/>
      <c r="D12868" s="334"/>
      <c r="AD12868" s="23"/>
      <c r="AE12868" s="23"/>
      <c r="AF12868" s="23"/>
      <c r="AG12868" s="23"/>
      <c r="AH12868" s="23"/>
    </row>
    <row r="12869" spans="1:34">
      <c r="A12869" s="23"/>
      <c r="D12869" s="334"/>
      <c r="AD12869" s="23"/>
      <c r="AE12869" s="23"/>
      <c r="AF12869" s="23"/>
      <c r="AG12869" s="23"/>
      <c r="AH12869" s="23"/>
    </row>
    <row r="12870" spans="1:34">
      <c r="A12870" s="23"/>
      <c r="D12870" s="334"/>
      <c r="AD12870" s="23"/>
      <c r="AE12870" s="23"/>
      <c r="AF12870" s="23"/>
      <c r="AG12870" s="23"/>
      <c r="AH12870" s="23"/>
    </row>
    <row r="12871" spans="1:34">
      <c r="A12871" s="23"/>
      <c r="D12871" s="334"/>
      <c r="AD12871" s="23"/>
      <c r="AE12871" s="23"/>
      <c r="AF12871" s="23"/>
      <c r="AG12871" s="23"/>
      <c r="AH12871" s="23"/>
    </row>
    <row r="12872" spans="1:34">
      <c r="A12872" s="23"/>
      <c r="D12872" s="334"/>
      <c r="AD12872" s="23"/>
      <c r="AE12872" s="23"/>
      <c r="AF12872" s="23"/>
      <c r="AG12872" s="23"/>
      <c r="AH12872" s="23"/>
    </row>
    <row r="12873" spans="1:34">
      <c r="A12873" s="23"/>
      <c r="D12873" s="334"/>
      <c r="AD12873" s="23"/>
      <c r="AE12873" s="23"/>
      <c r="AF12873" s="23"/>
      <c r="AG12873" s="23"/>
      <c r="AH12873" s="23"/>
    </row>
    <row r="12874" spans="1:34">
      <c r="A12874" s="23"/>
      <c r="D12874" s="334"/>
      <c r="AD12874" s="23"/>
      <c r="AE12874" s="23"/>
      <c r="AF12874" s="23"/>
      <c r="AG12874" s="23"/>
      <c r="AH12874" s="23"/>
    </row>
    <row r="12875" spans="1:34">
      <c r="A12875" s="23"/>
      <c r="D12875" s="334"/>
      <c r="AD12875" s="23"/>
      <c r="AE12875" s="23"/>
      <c r="AF12875" s="23"/>
      <c r="AG12875" s="23"/>
      <c r="AH12875" s="23"/>
    </row>
    <row r="12876" spans="1:34">
      <c r="A12876" s="23"/>
      <c r="D12876" s="334"/>
      <c r="AD12876" s="23"/>
      <c r="AE12876" s="23"/>
      <c r="AF12876" s="23"/>
      <c r="AG12876" s="23"/>
      <c r="AH12876" s="23"/>
    </row>
    <row r="12877" spans="1:34">
      <c r="A12877" s="23"/>
      <c r="D12877" s="334"/>
      <c r="AD12877" s="23"/>
      <c r="AE12877" s="23"/>
      <c r="AF12877" s="23"/>
      <c r="AG12877" s="23"/>
      <c r="AH12877" s="23"/>
    </row>
    <row r="12878" spans="1:34">
      <c r="A12878" s="23"/>
      <c r="D12878" s="334"/>
      <c r="AD12878" s="23"/>
      <c r="AE12878" s="23"/>
      <c r="AF12878" s="23"/>
      <c r="AG12878" s="23"/>
      <c r="AH12878" s="23"/>
    </row>
    <row r="12879" spans="1:34">
      <c r="A12879" s="23"/>
      <c r="D12879" s="334"/>
      <c r="AD12879" s="23"/>
      <c r="AE12879" s="23"/>
      <c r="AF12879" s="23"/>
      <c r="AG12879" s="23"/>
      <c r="AH12879" s="23"/>
    </row>
    <row r="12880" spans="1:34">
      <c r="A12880" s="23"/>
      <c r="D12880" s="334"/>
      <c r="AD12880" s="23"/>
      <c r="AE12880" s="23"/>
      <c r="AF12880" s="23"/>
      <c r="AG12880" s="23"/>
      <c r="AH12880" s="23"/>
    </row>
    <row r="12881" spans="1:34">
      <c r="A12881" s="23"/>
      <c r="D12881" s="334"/>
      <c r="AD12881" s="23"/>
      <c r="AE12881" s="23"/>
      <c r="AF12881" s="23"/>
      <c r="AG12881" s="23"/>
      <c r="AH12881" s="23"/>
    </row>
    <row r="12882" spans="1:34">
      <c r="A12882" s="23"/>
      <c r="D12882" s="334"/>
      <c r="AD12882" s="23"/>
      <c r="AE12882" s="23"/>
      <c r="AF12882" s="23"/>
      <c r="AG12882" s="23"/>
      <c r="AH12882" s="23"/>
    </row>
    <row r="12883" spans="1:34">
      <c r="A12883" s="23"/>
      <c r="D12883" s="334"/>
      <c r="AD12883" s="23"/>
      <c r="AE12883" s="23"/>
      <c r="AF12883" s="23"/>
      <c r="AG12883" s="23"/>
      <c r="AH12883" s="23"/>
    </row>
    <row r="12884" spans="1:34">
      <c r="A12884" s="23"/>
      <c r="D12884" s="334"/>
      <c r="AD12884" s="23"/>
      <c r="AE12884" s="23"/>
      <c r="AF12884" s="23"/>
      <c r="AG12884" s="23"/>
      <c r="AH12884" s="23"/>
    </row>
    <row r="12885" spans="1:34">
      <c r="A12885" s="23"/>
      <c r="D12885" s="334"/>
      <c r="AD12885" s="23"/>
      <c r="AE12885" s="23"/>
      <c r="AF12885" s="23"/>
      <c r="AG12885" s="23"/>
      <c r="AH12885" s="23"/>
    </row>
    <row r="12886" spans="1:34">
      <c r="A12886" s="23"/>
      <c r="D12886" s="334"/>
      <c r="AD12886" s="23"/>
      <c r="AE12886" s="23"/>
      <c r="AF12886" s="23"/>
      <c r="AG12886" s="23"/>
      <c r="AH12886" s="23"/>
    </row>
    <row r="12887" spans="1:34">
      <c r="A12887" s="23"/>
      <c r="D12887" s="334"/>
      <c r="AD12887" s="23"/>
      <c r="AE12887" s="23"/>
      <c r="AF12887" s="23"/>
      <c r="AG12887" s="23"/>
      <c r="AH12887" s="23"/>
    </row>
    <row r="12888" spans="1:34">
      <c r="A12888" s="23"/>
      <c r="D12888" s="334"/>
      <c r="AD12888" s="23"/>
      <c r="AE12888" s="23"/>
      <c r="AF12888" s="23"/>
      <c r="AG12888" s="23"/>
      <c r="AH12888" s="23"/>
    </row>
    <row r="12889" spans="1:34">
      <c r="A12889" s="23"/>
      <c r="D12889" s="334"/>
      <c r="AD12889" s="23"/>
      <c r="AE12889" s="23"/>
      <c r="AF12889" s="23"/>
      <c r="AG12889" s="23"/>
      <c r="AH12889" s="23"/>
    </row>
    <row r="12890" spans="1:34">
      <c r="A12890" s="23"/>
      <c r="D12890" s="334"/>
      <c r="AD12890" s="23"/>
      <c r="AE12890" s="23"/>
      <c r="AF12890" s="23"/>
      <c r="AG12890" s="23"/>
      <c r="AH12890" s="23"/>
    </row>
    <row r="12891" spans="1:34">
      <c r="A12891" s="23"/>
      <c r="D12891" s="334"/>
      <c r="AD12891" s="23"/>
      <c r="AE12891" s="23"/>
      <c r="AF12891" s="23"/>
      <c r="AG12891" s="23"/>
      <c r="AH12891" s="23"/>
    </row>
    <row r="12892" spans="1:34">
      <c r="A12892" s="23"/>
      <c r="D12892" s="334"/>
      <c r="AD12892" s="23"/>
      <c r="AE12892" s="23"/>
      <c r="AF12892" s="23"/>
      <c r="AG12892" s="23"/>
      <c r="AH12892" s="23"/>
    </row>
    <row r="12893" spans="1:34">
      <c r="A12893" s="23"/>
      <c r="D12893" s="334"/>
      <c r="AD12893" s="23"/>
      <c r="AE12893" s="23"/>
      <c r="AF12893" s="23"/>
      <c r="AG12893" s="23"/>
      <c r="AH12893" s="23"/>
    </row>
    <row r="12894" spans="1:34">
      <c r="A12894" s="23"/>
      <c r="D12894" s="334"/>
      <c r="AD12894" s="23"/>
      <c r="AE12894" s="23"/>
      <c r="AF12894" s="23"/>
      <c r="AG12894" s="23"/>
      <c r="AH12894" s="23"/>
    </row>
    <row r="12895" spans="1:34">
      <c r="A12895" s="23"/>
      <c r="D12895" s="334"/>
      <c r="AD12895" s="23"/>
      <c r="AE12895" s="23"/>
      <c r="AF12895" s="23"/>
      <c r="AG12895" s="23"/>
      <c r="AH12895" s="23"/>
    </row>
    <row r="12896" spans="1:34">
      <c r="A12896" s="23"/>
      <c r="D12896" s="334"/>
      <c r="AD12896" s="23"/>
      <c r="AE12896" s="23"/>
      <c r="AF12896" s="23"/>
      <c r="AG12896" s="23"/>
      <c r="AH12896" s="23"/>
    </row>
    <row r="12897" spans="1:34">
      <c r="A12897" s="23"/>
      <c r="D12897" s="334"/>
      <c r="AD12897" s="23"/>
      <c r="AE12897" s="23"/>
      <c r="AF12897" s="23"/>
      <c r="AG12897" s="23"/>
      <c r="AH12897" s="23"/>
    </row>
    <row r="12898" spans="1:34">
      <c r="A12898" s="23"/>
      <c r="D12898" s="334"/>
      <c r="AD12898" s="23"/>
      <c r="AE12898" s="23"/>
      <c r="AF12898" s="23"/>
      <c r="AG12898" s="23"/>
      <c r="AH12898" s="23"/>
    </row>
    <row r="12899" spans="1:34">
      <c r="A12899" s="23"/>
      <c r="D12899" s="334"/>
      <c r="AD12899" s="23"/>
      <c r="AE12899" s="23"/>
      <c r="AF12899" s="23"/>
      <c r="AG12899" s="23"/>
      <c r="AH12899" s="23"/>
    </row>
    <row r="12900" spans="1:34">
      <c r="A12900" s="23"/>
      <c r="D12900" s="334"/>
      <c r="AD12900" s="23"/>
      <c r="AE12900" s="23"/>
      <c r="AF12900" s="23"/>
      <c r="AG12900" s="23"/>
      <c r="AH12900" s="23"/>
    </row>
    <row r="12901" spans="1:34">
      <c r="A12901" s="23"/>
      <c r="D12901" s="334"/>
      <c r="AD12901" s="23"/>
      <c r="AE12901" s="23"/>
      <c r="AF12901" s="23"/>
      <c r="AG12901" s="23"/>
      <c r="AH12901" s="23"/>
    </row>
    <row r="12902" spans="1:34">
      <c r="A12902" s="23"/>
      <c r="D12902" s="334"/>
      <c r="AD12902" s="23"/>
      <c r="AE12902" s="23"/>
      <c r="AF12902" s="23"/>
      <c r="AG12902" s="23"/>
      <c r="AH12902" s="23"/>
    </row>
    <row r="12903" spans="1:34">
      <c r="A12903" s="23"/>
      <c r="D12903" s="334"/>
      <c r="AD12903" s="23"/>
      <c r="AE12903" s="23"/>
      <c r="AF12903" s="23"/>
      <c r="AG12903" s="23"/>
      <c r="AH12903" s="23"/>
    </row>
    <row r="12904" spans="1:34">
      <c r="A12904" s="23"/>
      <c r="D12904" s="334"/>
      <c r="AD12904" s="23"/>
      <c r="AE12904" s="23"/>
      <c r="AF12904" s="23"/>
      <c r="AG12904" s="23"/>
      <c r="AH12904" s="23"/>
    </row>
    <row r="12905" spans="1:34">
      <c r="A12905" s="23"/>
      <c r="D12905" s="334"/>
      <c r="AD12905" s="23"/>
      <c r="AE12905" s="23"/>
      <c r="AF12905" s="23"/>
      <c r="AG12905" s="23"/>
      <c r="AH12905" s="23"/>
    </row>
    <row r="12906" spans="1:34">
      <c r="A12906" s="23"/>
      <c r="D12906" s="334"/>
      <c r="AD12906" s="23"/>
      <c r="AE12906" s="23"/>
      <c r="AF12906" s="23"/>
      <c r="AG12906" s="23"/>
      <c r="AH12906" s="23"/>
    </row>
    <row r="12907" spans="1:34">
      <c r="A12907" s="23"/>
      <c r="D12907" s="334"/>
      <c r="AD12907" s="23"/>
      <c r="AE12907" s="23"/>
      <c r="AF12907" s="23"/>
      <c r="AG12907" s="23"/>
      <c r="AH12907" s="23"/>
    </row>
    <row r="12908" spans="1:34">
      <c r="A12908" s="23"/>
      <c r="D12908" s="334"/>
      <c r="AD12908" s="23"/>
      <c r="AE12908" s="23"/>
      <c r="AF12908" s="23"/>
      <c r="AG12908" s="23"/>
      <c r="AH12908" s="23"/>
    </row>
    <row r="12909" spans="1:34">
      <c r="A12909" s="23"/>
      <c r="D12909" s="334"/>
      <c r="AD12909" s="23"/>
      <c r="AE12909" s="23"/>
      <c r="AF12909" s="23"/>
      <c r="AG12909" s="23"/>
      <c r="AH12909" s="23"/>
    </row>
    <row r="12910" spans="1:34">
      <c r="A12910" s="23"/>
      <c r="D12910" s="334"/>
      <c r="AD12910" s="23"/>
      <c r="AE12910" s="23"/>
      <c r="AF12910" s="23"/>
      <c r="AG12910" s="23"/>
      <c r="AH12910" s="23"/>
    </row>
    <row r="12911" spans="1:34">
      <c r="A12911" s="23"/>
      <c r="D12911" s="334"/>
      <c r="AD12911" s="23"/>
      <c r="AE12911" s="23"/>
      <c r="AF12911" s="23"/>
      <c r="AG12911" s="23"/>
      <c r="AH12911" s="23"/>
    </row>
    <row r="12912" spans="1:34">
      <c r="A12912" s="23"/>
      <c r="D12912" s="334"/>
      <c r="AD12912" s="23"/>
      <c r="AE12912" s="23"/>
      <c r="AF12912" s="23"/>
      <c r="AG12912" s="23"/>
      <c r="AH12912" s="23"/>
    </row>
    <row r="12913" spans="1:34">
      <c r="A12913" s="23"/>
      <c r="D12913" s="334"/>
      <c r="AD12913" s="23"/>
      <c r="AE12913" s="23"/>
      <c r="AF12913" s="23"/>
      <c r="AG12913" s="23"/>
      <c r="AH12913" s="23"/>
    </row>
    <row r="12914" spans="1:34">
      <c r="A12914" s="23"/>
      <c r="D12914" s="334"/>
      <c r="AD12914" s="23"/>
      <c r="AE12914" s="23"/>
      <c r="AF12914" s="23"/>
      <c r="AG12914" s="23"/>
      <c r="AH12914" s="23"/>
    </row>
    <row r="12915" spans="1:34">
      <c r="A12915" s="23"/>
      <c r="D12915" s="334"/>
      <c r="AD12915" s="23"/>
      <c r="AE12915" s="23"/>
      <c r="AF12915" s="23"/>
      <c r="AG12915" s="23"/>
      <c r="AH12915" s="23"/>
    </row>
    <row r="12916" spans="1:34">
      <c r="A12916" s="23"/>
      <c r="D12916" s="334"/>
      <c r="AD12916" s="23"/>
      <c r="AE12916" s="23"/>
      <c r="AF12916" s="23"/>
      <c r="AG12916" s="23"/>
      <c r="AH12916" s="23"/>
    </row>
    <row r="12917" spans="1:34">
      <c r="A12917" s="23"/>
      <c r="D12917" s="334"/>
      <c r="AD12917" s="23"/>
      <c r="AE12917" s="23"/>
      <c r="AF12917" s="23"/>
      <c r="AG12917" s="23"/>
      <c r="AH12917" s="23"/>
    </row>
    <row r="12918" spans="1:34">
      <c r="A12918" s="23"/>
      <c r="D12918" s="334"/>
      <c r="AD12918" s="23"/>
      <c r="AE12918" s="23"/>
      <c r="AF12918" s="23"/>
      <c r="AG12918" s="23"/>
      <c r="AH12918" s="23"/>
    </row>
    <row r="12919" spans="1:34">
      <c r="A12919" s="23"/>
      <c r="D12919" s="334"/>
      <c r="AD12919" s="23"/>
      <c r="AE12919" s="23"/>
      <c r="AF12919" s="23"/>
      <c r="AG12919" s="23"/>
      <c r="AH12919" s="23"/>
    </row>
    <row r="12920" spans="1:34">
      <c r="A12920" s="23"/>
      <c r="D12920" s="334"/>
      <c r="AD12920" s="23"/>
      <c r="AE12920" s="23"/>
      <c r="AF12920" s="23"/>
      <c r="AG12920" s="23"/>
      <c r="AH12920" s="23"/>
    </row>
    <row r="12921" spans="1:34">
      <c r="A12921" s="23"/>
      <c r="D12921" s="334"/>
      <c r="AD12921" s="23"/>
      <c r="AE12921" s="23"/>
      <c r="AF12921" s="23"/>
      <c r="AG12921" s="23"/>
      <c r="AH12921" s="23"/>
    </row>
    <row r="12922" spans="1:34">
      <c r="A12922" s="23"/>
      <c r="D12922" s="334"/>
      <c r="AD12922" s="23"/>
      <c r="AE12922" s="23"/>
      <c r="AF12922" s="23"/>
      <c r="AG12922" s="23"/>
      <c r="AH12922" s="23"/>
    </row>
    <row r="12923" spans="1:34">
      <c r="A12923" s="23"/>
      <c r="D12923" s="334"/>
      <c r="AD12923" s="23"/>
      <c r="AE12923" s="23"/>
      <c r="AF12923" s="23"/>
      <c r="AG12923" s="23"/>
      <c r="AH12923" s="23"/>
    </row>
    <row r="12924" spans="1:34">
      <c r="A12924" s="23"/>
      <c r="D12924" s="334"/>
      <c r="AD12924" s="23"/>
      <c r="AE12924" s="23"/>
      <c r="AF12924" s="23"/>
      <c r="AG12924" s="23"/>
      <c r="AH12924" s="23"/>
    </row>
    <row r="12925" spans="1:34">
      <c r="A12925" s="23"/>
      <c r="D12925" s="334"/>
      <c r="AD12925" s="23"/>
      <c r="AE12925" s="23"/>
      <c r="AF12925" s="23"/>
      <c r="AG12925" s="23"/>
      <c r="AH12925" s="23"/>
    </row>
    <row r="12926" spans="1:34">
      <c r="A12926" s="23"/>
      <c r="D12926" s="334"/>
      <c r="AD12926" s="23"/>
      <c r="AE12926" s="23"/>
      <c r="AF12926" s="23"/>
      <c r="AG12926" s="23"/>
      <c r="AH12926" s="23"/>
    </row>
    <row r="12927" spans="1:34">
      <c r="A12927" s="23"/>
      <c r="D12927" s="334"/>
      <c r="AD12927" s="23"/>
      <c r="AE12927" s="23"/>
      <c r="AF12927" s="23"/>
      <c r="AG12927" s="23"/>
      <c r="AH12927" s="23"/>
    </row>
    <row r="12928" spans="1:34">
      <c r="A12928" s="23"/>
      <c r="D12928" s="334"/>
      <c r="AD12928" s="23"/>
      <c r="AE12928" s="23"/>
      <c r="AF12928" s="23"/>
      <c r="AG12928" s="23"/>
      <c r="AH12928" s="23"/>
    </row>
    <row r="12929" spans="1:34">
      <c r="A12929" s="23"/>
      <c r="D12929" s="334"/>
      <c r="AD12929" s="23"/>
      <c r="AE12929" s="23"/>
      <c r="AF12929" s="23"/>
      <c r="AG12929" s="23"/>
      <c r="AH12929" s="23"/>
    </row>
    <row r="12930" spans="1:34">
      <c r="A12930" s="23"/>
      <c r="D12930" s="334"/>
      <c r="AD12930" s="23"/>
      <c r="AE12930" s="23"/>
      <c r="AF12930" s="23"/>
      <c r="AG12930" s="23"/>
      <c r="AH12930" s="23"/>
    </row>
    <row r="12931" spans="1:34">
      <c r="A12931" s="23"/>
      <c r="D12931" s="334"/>
      <c r="AD12931" s="23"/>
      <c r="AE12931" s="23"/>
      <c r="AF12931" s="23"/>
      <c r="AG12931" s="23"/>
      <c r="AH12931" s="23"/>
    </row>
    <row r="12932" spans="1:34">
      <c r="A12932" s="23"/>
      <c r="D12932" s="334"/>
      <c r="AD12932" s="23"/>
      <c r="AE12932" s="23"/>
      <c r="AF12932" s="23"/>
      <c r="AG12932" s="23"/>
      <c r="AH12932" s="23"/>
    </row>
    <row r="12933" spans="1:34">
      <c r="A12933" s="23"/>
      <c r="D12933" s="334"/>
      <c r="AD12933" s="23"/>
      <c r="AE12933" s="23"/>
      <c r="AF12933" s="23"/>
      <c r="AG12933" s="23"/>
      <c r="AH12933" s="23"/>
    </row>
    <row r="12934" spans="1:34">
      <c r="A12934" s="23"/>
      <c r="D12934" s="334"/>
      <c r="AD12934" s="23"/>
      <c r="AE12934" s="23"/>
      <c r="AF12934" s="23"/>
      <c r="AG12934" s="23"/>
      <c r="AH12934" s="23"/>
    </row>
    <row r="12935" spans="1:34">
      <c r="A12935" s="23"/>
      <c r="D12935" s="334"/>
      <c r="AD12935" s="23"/>
      <c r="AE12935" s="23"/>
      <c r="AF12935" s="23"/>
      <c r="AG12935" s="23"/>
      <c r="AH12935" s="23"/>
    </row>
    <row r="12936" spans="1:34">
      <c r="A12936" s="23"/>
      <c r="D12936" s="334"/>
      <c r="AD12936" s="23"/>
      <c r="AE12936" s="23"/>
      <c r="AF12936" s="23"/>
      <c r="AG12936" s="23"/>
      <c r="AH12936" s="23"/>
    </row>
    <row r="12937" spans="1:34">
      <c r="A12937" s="23"/>
      <c r="D12937" s="334"/>
      <c r="AD12937" s="23"/>
      <c r="AE12937" s="23"/>
      <c r="AF12937" s="23"/>
      <c r="AG12937" s="23"/>
      <c r="AH12937" s="23"/>
    </row>
    <row r="12938" spans="1:34">
      <c r="A12938" s="23"/>
      <c r="D12938" s="334"/>
      <c r="AD12938" s="23"/>
      <c r="AE12938" s="23"/>
      <c r="AF12938" s="23"/>
      <c r="AG12938" s="23"/>
      <c r="AH12938" s="23"/>
    </row>
    <row r="12939" spans="1:34">
      <c r="A12939" s="23"/>
      <c r="D12939" s="334"/>
      <c r="AD12939" s="23"/>
      <c r="AE12939" s="23"/>
      <c r="AF12939" s="23"/>
      <c r="AG12939" s="23"/>
      <c r="AH12939" s="23"/>
    </row>
    <row r="12940" spans="1:34">
      <c r="A12940" s="23"/>
      <c r="D12940" s="334"/>
      <c r="AD12940" s="23"/>
      <c r="AE12940" s="23"/>
      <c r="AF12940" s="23"/>
      <c r="AG12940" s="23"/>
      <c r="AH12940" s="23"/>
    </row>
    <row r="12941" spans="1:34">
      <c r="A12941" s="23"/>
      <c r="D12941" s="334"/>
      <c r="AD12941" s="23"/>
      <c r="AE12941" s="23"/>
      <c r="AF12941" s="23"/>
      <c r="AG12941" s="23"/>
      <c r="AH12941" s="23"/>
    </row>
    <row r="12942" spans="1:34">
      <c r="A12942" s="23"/>
      <c r="D12942" s="334"/>
      <c r="AD12942" s="23"/>
      <c r="AE12942" s="23"/>
      <c r="AF12942" s="23"/>
      <c r="AG12942" s="23"/>
      <c r="AH12942" s="23"/>
    </row>
    <row r="12943" spans="1:34">
      <c r="A12943" s="23"/>
      <c r="D12943" s="334"/>
      <c r="AD12943" s="23"/>
      <c r="AE12943" s="23"/>
      <c r="AF12943" s="23"/>
      <c r="AG12943" s="23"/>
      <c r="AH12943" s="23"/>
    </row>
    <row r="12944" spans="1:34">
      <c r="A12944" s="23"/>
      <c r="D12944" s="334"/>
      <c r="AD12944" s="23"/>
      <c r="AE12944" s="23"/>
      <c r="AF12944" s="23"/>
      <c r="AG12944" s="23"/>
      <c r="AH12944" s="23"/>
    </row>
    <row r="12945" spans="1:34">
      <c r="A12945" s="23"/>
      <c r="D12945" s="334"/>
      <c r="AD12945" s="23"/>
      <c r="AE12945" s="23"/>
      <c r="AF12945" s="23"/>
      <c r="AG12945" s="23"/>
      <c r="AH12945" s="23"/>
    </row>
    <row r="12946" spans="1:34">
      <c r="A12946" s="23"/>
      <c r="D12946" s="334"/>
      <c r="AD12946" s="23"/>
      <c r="AE12946" s="23"/>
      <c r="AF12946" s="23"/>
      <c r="AG12946" s="23"/>
      <c r="AH12946" s="23"/>
    </row>
    <row r="12947" spans="1:34">
      <c r="A12947" s="23"/>
      <c r="D12947" s="334"/>
      <c r="AD12947" s="23"/>
      <c r="AE12947" s="23"/>
      <c r="AF12947" s="23"/>
      <c r="AG12947" s="23"/>
      <c r="AH12947" s="23"/>
    </row>
    <row r="12948" spans="1:34">
      <c r="A12948" s="23"/>
      <c r="D12948" s="334"/>
      <c r="AD12948" s="23"/>
      <c r="AE12948" s="23"/>
      <c r="AF12948" s="23"/>
      <c r="AG12948" s="23"/>
      <c r="AH12948" s="23"/>
    </row>
    <row r="12949" spans="1:34">
      <c r="A12949" s="23"/>
      <c r="D12949" s="334"/>
      <c r="AD12949" s="23"/>
      <c r="AE12949" s="23"/>
      <c r="AF12949" s="23"/>
      <c r="AG12949" s="23"/>
      <c r="AH12949" s="23"/>
    </row>
    <row r="12950" spans="1:34">
      <c r="A12950" s="23"/>
      <c r="D12950" s="334"/>
      <c r="AD12950" s="23"/>
      <c r="AE12950" s="23"/>
      <c r="AF12950" s="23"/>
      <c r="AG12950" s="23"/>
      <c r="AH12950" s="23"/>
    </row>
    <row r="12951" spans="1:34">
      <c r="A12951" s="23"/>
      <c r="D12951" s="334"/>
      <c r="AD12951" s="23"/>
      <c r="AE12951" s="23"/>
      <c r="AF12951" s="23"/>
      <c r="AG12951" s="23"/>
      <c r="AH12951" s="23"/>
    </row>
    <row r="12952" spans="1:34">
      <c r="A12952" s="23"/>
      <c r="D12952" s="334"/>
      <c r="AD12952" s="23"/>
      <c r="AE12952" s="23"/>
      <c r="AF12952" s="23"/>
      <c r="AG12952" s="23"/>
      <c r="AH12952" s="23"/>
    </row>
    <row r="12953" spans="1:34">
      <c r="A12953" s="23"/>
      <c r="D12953" s="334"/>
      <c r="AD12953" s="23"/>
      <c r="AE12953" s="23"/>
      <c r="AF12953" s="23"/>
      <c r="AG12953" s="23"/>
      <c r="AH12953" s="23"/>
    </row>
    <row r="12954" spans="1:34">
      <c r="A12954" s="23"/>
      <c r="D12954" s="334"/>
      <c r="AD12954" s="23"/>
      <c r="AE12954" s="23"/>
      <c r="AF12954" s="23"/>
      <c r="AG12954" s="23"/>
      <c r="AH12954" s="23"/>
    </row>
    <row r="12955" spans="1:34">
      <c r="A12955" s="23"/>
      <c r="D12955" s="334"/>
      <c r="AD12955" s="23"/>
      <c r="AE12955" s="23"/>
      <c r="AF12955" s="23"/>
      <c r="AG12955" s="23"/>
      <c r="AH12955" s="23"/>
    </row>
    <row r="12956" spans="1:34">
      <c r="A12956" s="23"/>
      <c r="D12956" s="334"/>
      <c r="AD12956" s="23"/>
      <c r="AE12956" s="23"/>
      <c r="AF12956" s="23"/>
      <c r="AG12956" s="23"/>
      <c r="AH12956" s="23"/>
    </row>
    <row r="12957" spans="1:34">
      <c r="A12957" s="23"/>
      <c r="D12957" s="334"/>
      <c r="AD12957" s="23"/>
      <c r="AE12957" s="23"/>
      <c r="AF12957" s="23"/>
      <c r="AG12957" s="23"/>
      <c r="AH12957" s="23"/>
    </row>
    <row r="12958" spans="1:34">
      <c r="A12958" s="23"/>
      <c r="D12958" s="334"/>
      <c r="AD12958" s="23"/>
      <c r="AE12958" s="23"/>
      <c r="AF12958" s="23"/>
      <c r="AG12958" s="23"/>
      <c r="AH12958" s="23"/>
    </row>
    <row r="12959" spans="1:34">
      <c r="A12959" s="23"/>
      <c r="D12959" s="334"/>
      <c r="AD12959" s="23"/>
      <c r="AE12959" s="23"/>
      <c r="AF12959" s="23"/>
      <c r="AG12959" s="23"/>
      <c r="AH12959" s="23"/>
    </row>
    <row r="12960" spans="1:34">
      <c r="A12960" s="23"/>
      <c r="D12960" s="334"/>
      <c r="AD12960" s="23"/>
      <c r="AE12960" s="23"/>
      <c r="AF12960" s="23"/>
      <c r="AG12960" s="23"/>
      <c r="AH12960" s="23"/>
    </row>
    <row r="12961" spans="1:34">
      <c r="A12961" s="23"/>
      <c r="D12961" s="334"/>
      <c r="AD12961" s="23"/>
      <c r="AE12961" s="23"/>
      <c r="AF12961" s="23"/>
      <c r="AG12961" s="23"/>
      <c r="AH12961" s="23"/>
    </row>
    <row r="12962" spans="1:34">
      <c r="A12962" s="23"/>
      <c r="D12962" s="334"/>
      <c r="AD12962" s="23"/>
      <c r="AE12962" s="23"/>
      <c r="AF12962" s="23"/>
      <c r="AG12962" s="23"/>
      <c r="AH12962" s="23"/>
    </row>
    <row r="12963" spans="1:34">
      <c r="A12963" s="23"/>
      <c r="D12963" s="334"/>
      <c r="AD12963" s="23"/>
      <c r="AE12963" s="23"/>
      <c r="AF12963" s="23"/>
      <c r="AG12963" s="23"/>
      <c r="AH12963" s="23"/>
    </row>
    <row r="12964" spans="1:34">
      <c r="A12964" s="23"/>
      <c r="D12964" s="334"/>
      <c r="AD12964" s="23"/>
      <c r="AE12964" s="23"/>
      <c r="AF12964" s="23"/>
      <c r="AG12964" s="23"/>
      <c r="AH12964" s="23"/>
    </row>
    <row r="12965" spans="1:34">
      <c r="A12965" s="23"/>
      <c r="D12965" s="334"/>
      <c r="AD12965" s="23"/>
      <c r="AE12965" s="23"/>
      <c r="AF12965" s="23"/>
      <c r="AG12965" s="23"/>
      <c r="AH12965" s="23"/>
    </row>
    <row r="12966" spans="1:34">
      <c r="A12966" s="23"/>
      <c r="D12966" s="334"/>
      <c r="AD12966" s="23"/>
      <c r="AE12966" s="23"/>
      <c r="AF12966" s="23"/>
      <c r="AG12966" s="23"/>
      <c r="AH12966" s="23"/>
    </row>
    <row r="12967" spans="1:34">
      <c r="A12967" s="23"/>
      <c r="D12967" s="334"/>
      <c r="AD12967" s="23"/>
      <c r="AE12967" s="23"/>
      <c r="AF12967" s="23"/>
      <c r="AG12967" s="23"/>
      <c r="AH12967" s="23"/>
    </row>
    <row r="12968" spans="1:34">
      <c r="A12968" s="23"/>
      <c r="D12968" s="334"/>
      <c r="AD12968" s="23"/>
      <c r="AE12968" s="23"/>
      <c r="AF12968" s="23"/>
      <c r="AG12968" s="23"/>
      <c r="AH12968" s="23"/>
    </row>
    <row r="12969" spans="1:34">
      <c r="A12969" s="23"/>
      <c r="D12969" s="334"/>
      <c r="AD12969" s="23"/>
      <c r="AE12969" s="23"/>
      <c r="AF12969" s="23"/>
      <c r="AG12969" s="23"/>
      <c r="AH12969" s="23"/>
    </row>
    <row r="12970" spans="1:34">
      <c r="A12970" s="23"/>
      <c r="D12970" s="334"/>
      <c r="AD12970" s="23"/>
      <c r="AE12970" s="23"/>
      <c r="AF12970" s="23"/>
      <c r="AG12970" s="23"/>
      <c r="AH12970" s="23"/>
    </row>
    <row r="12971" spans="1:34">
      <c r="A12971" s="23"/>
      <c r="D12971" s="334"/>
      <c r="AD12971" s="23"/>
      <c r="AE12971" s="23"/>
      <c r="AF12971" s="23"/>
      <c r="AG12971" s="23"/>
      <c r="AH12971" s="23"/>
    </row>
    <row r="12972" spans="1:34">
      <c r="A12972" s="23"/>
      <c r="D12972" s="334"/>
      <c r="AD12972" s="23"/>
      <c r="AE12972" s="23"/>
      <c r="AF12972" s="23"/>
      <c r="AG12972" s="23"/>
      <c r="AH12972" s="23"/>
    </row>
    <row r="12973" spans="1:34">
      <c r="A12973" s="23"/>
      <c r="D12973" s="334"/>
      <c r="AD12973" s="23"/>
      <c r="AE12973" s="23"/>
      <c r="AF12973" s="23"/>
      <c r="AG12973" s="23"/>
      <c r="AH12973" s="23"/>
    </row>
    <row r="12974" spans="1:34">
      <c r="A12974" s="23"/>
      <c r="D12974" s="334"/>
      <c r="AD12974" s="23"/>
      <c r="AE12974" s="23"/>
      <c r="AF12974" s="23"/>
      <c r="AG12974" s="23"/>
      <c r="AH12974" s="23"/>
    </row>
    <row r="12975" spans="1:34">
      <c r="A12975" s="23"/>
      <c r="D12975" s="334"/>
      <c r="AD12975" s="23"/>
      <c r="AE12975" s="23"/>
      <c r="AF12975" s="23"/>
      <c r="AG12975" s="23"/>
      <c r="AH12975" s="23"/>
    </row>
    <row r="12976" spans="1:34">
      <c r="A12976" s="23"/>
      <c r="D12976" s="334"/>
      <c r="AD12976" s="23"/>
      <c r="AE12976" s="23"/>
      <c r="AF12976" s="23"/>
      <c r="AG12976" s="23"/>
      <c r="AH12976" s="23"/>
    </row>
    <row r="12977" spans="1:34">
      <c r="A12977" s="23"/>
      <c r="D12977" s="334"/>
      <c r="AD12977" s="23"/>
      <c r="AE12977" s="23"/>
      <c r="AF12977" s="23"/>
      <c r="AG12977" s="23"/>
      <c r="AH12977" s="23"/>
    </row>
    <row r="12978" spans="1:34">
      <c r="A12978" s="23"/>
      <c r="D12978" s="334"/>
      <c r="AD12978" s="23"/>
      <c r="AE12978" s="23"/>
      <c r="AF12978" s="23"/>
      <c r="AG12978" s="23"/>
      <c r="AH12978" s="23"/>
    </row>
    <row r="12979" spans="1:34">
      <c r="A12979" s="23"/>
      <c r="D12979" s="334"/>
      <c r="AD12979" s="23"/>
      <c r="AE12979" s="23"/>
      <c r="AF12979" s="23"/>
      <c r="AG12979" s="23"/>
      <c r="AH12979" s="23"/>
    </row>
    <row r="12980" spans="1:34">
      <c r="A12980" s="23"/>
      <c r="D12980" s="334"/>
      <c r="AD12980" s="23"/>
      <c r="AE12980" s="23"/>
      <c r="AF12980" s="23"/>
      <c r="AG12980" s="23"/>
      <c r="AH12980" s="23"/>
    </row>
    <row r="12981" spans="1:34">
      <c r="A12981" s="23"/>
      <c r="D12981" s="334"/>
      <c r="AD12981" s="23"/>
      <c r="AE12981" s="23"/>
      <c r="AF12981" s="23"/>
      <c r="AG12981" s="23"/>
      <c r="AH12981" s="23"/>
    </row>
    <row r="12982" spans="1:34">
      <c r="A12982" s="23"/>
      <c r="D12982" s="334"/>
      <c r="AD12982" s="23"/>
      <c r="AE12982" s="23"/>
      <c r="AF12982" s="23"/>
      <c r="AG12982" s="23"/>
      <c r="AH12982" s="23"/>
    </row>
    <row r="12983" spans="1:34">
      <c r="A12983" s="23"/>
      <c r="D12983" s="334"/>
      <c r="AD12983" s="23"/>
      <c r="AE12983" s="23"/>
      <c r="AF12983" s="23"/>
      <c r="AG12983" s="23"/>
      <c r="AH12983" s="23"/>
    </row>
    <row r="12984" spans="1:34">
      <c r="A12984" s="23"/>
      <c r="D12984" s="334"/>
      <c r="AD12984" s="23"/>
      <c r="AE12984" s="23"/>
      <c r="AF12984" s="23"/>
      <c r="AG12984" s="23"/>
      <c r="AH12984" s="23"/>
    </row>
    <row r="12985" spans="1:34">
      <c r="A12985" s="23"/>
      <c r="D12985" s="334"/>
      <c r="AD12985" s="23"/>
      <c r="AE12985" s="23"/>
      <c r="AF12985" s="23"/>
      <c r="AG12985" s="23"/>
      <c r="AH12985" s="23"/>
    </row>
    <row r="12986" spans="1:34">
      <c r="A12986" s="23"/>
      <c r="D12986" s="334"/>
      <c r="AD12986" s="23"/>
      <c r="AE12986" s="23"/>
      <c r="AF12986" s="23"/>
      <c r="AG12986" s="23"/>
      <c r="AH12986" s="23"/>
    </row>
    <row r="12987" spans="1:34">
      <c r="A12987" s="23"/>
      <c r="D12987" s="334"/>
      <c r="AD12987" s="23"/>
      <c r="AE12987" s="23"/>
      <c r="AF12987" s="23"/>
      <c r="AG12987" s="23"/>
      <c r="AH12987" s="23"/>
    </row>
    <row r="12988" spans="1:34">
      <c r="A12988" s="23"/>
      <c r="D12988" s="334"/>
      <c r="AD12988" s="23"/>
      <c r="AE12988" s="23"/>
      <c r="AF12988" s="23"/>
      <c r="AG12988" s="23"/>
      <c r="AH12988" s="23"/>
    </row>
    <row r="12989" spans="1:34">
      <c r="A12989" s="23"/>
      <c r="D12989" s="334"/>
      <c r="AD12989" s="23"/>
      <c r="AE12989" s="23"/>
      <c r="AF12989" s="23"/>
      <c r="AG12989" s="23"/>
      <c r="AH12989" s="23"/>
    </row>
    <row r="12990" spans="1:34">
      <c r="A12990" s="23"/>
      <c r="D12990" s="334"/>
      <c r="AD12990" s="23"/>
      <c r="AE12990" s="23"/>
      <c r="AF12990" s="23"/>
      <c r="AG12990" s="23"/>
      <c r="AH12990" s="23"/>
    </row>
    <row r="12991" spans="1:34">
      <c r="A12991" s="23"/>
      <c r="D12991" s="334"/>
      <c r="AD12991" s="23"/>
      <c r="AE12991" s="23"/>
      <c r="AF12991" s="23"/>
      <c r="AG12991" s="23"/>
      <c r="AH12991" s="23"/>
    </row>
    <row r="12992" spans="1:34">
      <c r="A12992" s="23"/>
      <c r="D12992" s="334"/>
      <c r="AD12992" s="23"/>
      <c r="AE12992" s="23"/>
      <c r="AF12992" s="23"/>
      <c r="AG12992" s="23"/>
      <c r="AH12992" s="23"/>
    </row>
    <row r="12993" spans="1:34">
      <c r="A12993" s="23"/>
      <c r="D12993" s="334"/>
      <c r="AD12993" s="23"/>
      <c r="AE12993" s="23"/>
      <c r="AF12993" s="23"/>
      <c r="AG12993" s="23"/>
      <c r="AH12993" s="23"/>
    </row>
    <row r="12994" spans="1:34">
      <c r="A12994" s="23"/>
      <c r="D12994" s="334"/>
      <c r="AD12994" s="23"/>
      <c r="AE12994" s="23"/>
      <c r="AF12994" s="23"/>
      <c r="AG12994" s="23"/>
      <c r="AH12994" s="23"/>
    </row>
    <row r="12995" spans="1:34">
      <c r="A12995" s="23"/>
      <c r="D12995" s="334"/>
      <c r="AD12995" s="23"/>
      <c r="AE12995" s="23"/>
      <c r="AF12995" s="23"/>
      <c r="AG12995" s="23"/>
      <c r="AH12995" s="23"/>
    </row>
    <row r="12996" spans="1:34">
      <c r="A12996" s="23"/>
      <c r="D12996" s="334"/>
      <c r="AD12996" s="23"/>
      <c r="AE12996" s="23"/>
      <c r="AF12996" s="23"/>
      <c r="AG12996" s="23"/>
      <c r="AH12996" s="23"/>
    </row>
    <row r="12997" spans="1:34">
      <c r="A12997" s="23"/>
      <c r="D12997" s="334"/>
      <c r="AD12997" s="23"/>
      <c r="AE12997" s="23"/>
      <c r="AF12997" s="23"/>
      <c r="AG12997" s="23"/>
      <c r="AH12997" s="23"/>
    </row>
    <row r="12998" spans="1:34">
      <c r="A12998" s="23"/>
      <c r="D12998" s="334"/>
      <c r="AD12998" s="23"/>
      <c r="AE12998" s="23"/>
      <c r="AF12998" s="23"/>
      <c r="AG12998" s="23"/>
      <c r="AH12998" s="23"/>
    </row>
    <row r="12999" spans="1:34">
      <c r="A12999" s="23"/>
      <c r="D12999" s="334"/>
      <c r="AD12999" s="23"/>
      <c r="AE12999" s="23"/>
      <c r="AF12999" s="23"/>
      <c r="AG12999" s="23"/>
      <c r="AH12999" s="23"/>
    </row>
    <row r="13000" spans="1:34">
      <c r="A13000" s="23"/>
      <c r="D13000" s="334"/>
      <c r="AD13000" s="23"/>
      <c r="AE13000" s="23"/>
      <c r="AF13000" s="23"/>
      <c r="AG13000" s="23"/>
      <c r="AH13000" s="23"/>
    </row>
    <row r="13001" spans="1:34">
      <c r="A13001" s="23"/>
      <c r="D13001" s="334"/>
      <c r="AD13001" s="23"/>
      <c r="AE13001" s="23"/>
      <c r="AF13001" s="23"/>
      <c r="AG13001" s="23"/>
      <c r="AH13001" s="23"/>
    </row>
    <row r="13002" spans="1:34">
      <c r="A13002" s="23"/>
      <c r="D13002" s="334"/>
      <c r="AD13002" s="23"/>
      <c r="AE13002" s="23"/>
      <c r="AF13002" s="23"/>
      <c r="AG13002" s="23"/>
      <c r="AH13002" s="23"/>
    </row>
    <row r="13003" spans="1:34">
      <c r="A13003" s="23"/>
      <c r="D13003" s="334"/>
      <c r="AD13003" s="23"/>
      <c r="AE13003" s="23"/>
      <c r="AF13003" s="23"/>
      <c r="AG13003" s="23"/>
      <c r="AH13003" s="23"/>
    </row>
    <row r="13004" spans="1:34">
      <c r="A13004" s="23"/>
      <c r="D13004" s="334"/>
      <c r="AD13004" s="23"/>
      <c r="AE13004" s="23"/>
      <c r="AF13004" s="23"/>
      <c r="AG13004" s="23"/>
      <c r="AH13004" s="23"/>
    </row>
    <row r="13005" spans="1:34">
      <c r="A13005" s="23"/>
      <c r="D13005" s="334"/>
      <c r="AD13005" s="23"/>
      <c r="AE13005" s="23"/>
      <c r="AF13005" s="23"/>
      <c r="AG13005" s="23"/>
      <c r="AH13005" s="23"/>
    </row>
    <row r="13006" spans="1:34">
      <c r="A13006" s="23"/>
      <c r="D13006" s="334"/>
      <c r="AD13006" s="23"/>
      <c r="AE13006" s="23"/>
      <c r="AF13006" s="23"/>
      <c r="AG13006" s="23"/>
      <c r="AH13006" s="23"/>
    </row>
    <row r="13007" spans="1:34">
      <c r="A13007" s="23"/>
      <c r="D13007" s="334"/>
      <c r="AD13007" s="23"/>
      <c r="AE13007" s="23"/>
      <c r="AF13007" s="23"/>
      <c r="AG13007" s="23"/>
      <c r="AH13007" s="23"/>
    </row>
    <row r="13008" spans="1:34">
      <c r="A13008" s="23"/>
      <c r="D13008" s="334"/>
      <c r="AD13008" s="23"/>
      <c r="AE13008" s="23"/>
      <c r="AF13008" s="23"/>
      <c r="AG13008" s="23"/>
      <c r="AH13008" s="23"/>
    </row>
    <row r="13009" spans="1:34">
      <c r="A13009" s="23"/>
      <c r="D13009" s="334"/>
      <c r="AD13009" s="23"/>
      <c r="AE13009" s="23"/>
      <c r="AF13009" s="23"/>
      <c r="AG13009" s="23"/>
      <c r="AH13009" s="23"/>
    </row>
    <row r="13010" spans="1:34">
      <c r="A13010" s="23"/>
      <c r="D13010" s="334"/>
      <c r="AD13010" s="23"/>
      <c r="AE13010" s="23"/>
      <c r="AF13010" s="23"/>
      <c r="AG13010" s="23"/>
      <c r="AH13010" s="23"/>
    </row>
    <row r="13011" spans="1:34">
      <c r="A13011" s="23"/>
      <c r="D13011" s="334"/>
      <c r="AD13011" s="23"/>
      <c r="AE13011" s="23"/>
      <c r="AF13011" s="23"/>
      <c r="AG13011" s="23"/>
      <c r="AH13011" s="23"/>
    </row>
    <row r="13012" spans="1:34">
      <c r="A13012" s="23"/>
      <c r="D13012" s="334"/>
      <c r="AD13012" s="23"/>
      <c r="AE13012" s="23"/>
      <c r="AF13012" s="23"/>
      <c r="AG13012" s="23"/>
      <c r="AH13012" s="23"/>
    </row>
    <row r="13013" spans="1:34">
      <c r="A13013" s="23"/>
      <c r="D13013" s="334"/>
      <c r="AD13013" s="23"/>
      <c r="AE13013" s="23"/>
      <c r="AF13013" s="23"/>
      <c r="AG13013" s="23"/>
      <c r="AH13013" s="23"/>
    </row>
    <row r="13014" spans="1:34">
      <c r="A13014" s="23"/>
      <c r="D13014" s="334"/>
      <c r="AD13014" s="23"/>
      <c r="AE13014" s="23"/>
      <c r="AF13014" s="23"/>
      <c r="AG13014" s="23"/>
      <c r="AH13014" s="23"/>
    </row>
    <row r="13015" spans="1:34">
      <c r="A13015" s="23"/>
      <c r="D13015" s="334"/>
      <c r="AD13015" s="23"/>
      <c r="AE13015" s="23"/>
      <c r="AF13015" s="23"/>
      <c r="AG13015" s="23"/>
      <c r="AH13015" s="23"/>
    </row>
    <row r="13016" spans="1:34">
      <c r="A13016" s="23"/>
      <c r="D13016" s="334"/>
      <c r="AD13016" s="23"/>
      <c r="AE13016" s="23"/>
      <c r="AF13016" s="23"/>
      <c r="AG13016" s="23"/>
      <c r="AH13016" s="23"/>
    </row>
    <row r="13017" spans="1:34">
      <c r="A13017" s="23"/>
      <c r="D13017" s="334"/>
      <c r="AD13017" s="23"/>
      <c r="AE13017" s="23"/>
      <c r="AF13017" s="23"/>
      <c r="AG13017" s="23"/>
      <c r="AH13017" s="23"/>
    </row>
    <row r="13018" spans="1:34">
      <c r="A13018" s="23"/>
      <c r="D13018" s="334"/>
      <c r="AD13018" s="23"/>
      <c r="AE13018" s="23"/>
      <c r="AF13018" s="23"/>
      <c r="AG13018" s="23"/>
      <c r="AH13018" s="23"/>
    </row>
    <row r="13019" spans="1:34">
      <c r="A13019" s="23"/>
      <c r="D13019" s="334"/>
      <c r="AD13019" s="23"/>
      <c r="AE13019" s="23"/>
      <c r="AF13019" s="23"/>
      <c r="AG13019" s="23"/>
      <c r="AH13019" s="23"/>
    </row>
    <row r="13020" spans="1:34">
      <c r="A13020" s="23"/>
      <c r="D13020" s="334"/>
      <c r="AD13020" s="23"/>
      <c r="AE13020" s="23"/>
      <c r="AF13020" s="23"/>
      <c r="AG13020" s="23"/>
      <c r="AH13020" s="23"/>
    </row>
    <row r="13021" spans="1:34">
      <c r="A13021" s="23"/>
      <c r="D13021" s="334"/>
      <c r="AD13021" s="23"/>
      <c r="AE13021" s="23"/>
      <c r="AF13021" s="23"/>
      <c r="AG13021" s="23"/>
      <c r="AH13021" s="23"/>
    </row>
    <row r="13022" spans="1:34">
      <c r="A13022" s="23"/>
      <c r="D13022" s="334"/>
      <c r="AD13022" s="23"/>
      <c r="AE13022" s="23"/>
      <c r="AF13022" s="23"/>
      <c r="AG13022" s="23"/>
      <c r="AH13022" s="23"/>
    </row>
    <row r="13023" spans="1:34">
      <c r="A13023" s="23"/>
      <c r="D13023" s="334"/>
      <c r="AD13023" s="23"/>
      <c r="AE13023" s="23"/>
      <c r="AF13023" s="23"/>
      <c r="AG13023" s="23"/>
      <c r="AH13023" s="23"/>
    </row>
    <row r="13024" spans="1:34">
      <c r="A13024" s="23"/>
      <c r="D13024" s="334"/>
      <c r="AD13024" s="23"/>
      <c r="AE13024" s="23"/>
      <c r="AF13024" s="23"/>
      <c r="AG13024" s="23"/>
      <c r="AH13024" s="23"/>
    </row>
    <row r="13025" spans="1:34">
      <c r="A13025" s="23"/>
      <c r="D13025" s="334"/>
      <c r="AD13025" s="23"/>
      <c r="AE13025" s="23"/>
      <c r="AF13025" s="23"/>
      <c r="AG13025" s="23"/>
      <c r="AH13025" s="23"/>
    </row>
    <row r="13026" spans="1:34">
      <c r="A13026" s="23"/>
      <c r="D13026" s="334"/>
      <c r="AD13026" s="23"/>
      <c r="AE13026" s="23"/>
      <c r="AF13026" s="23"/>
      <c r="AG13026" s="23"/>
      <c r="AH13026" s="23"/>
    </row>
    <row r="13027" spans="1:34">
      <c r="A13027" s="23"/>
      <c r="D13027" s="334"/>
      <c r="AD13027" s="23"/>
      <c r="AE13027" s="23"/>
      <c r="AF13027" s="23"/>
      <c r="AG13027" s="23"/>
      <c r="AH13027" s="23"/>
    </row>
    <row r="13028" spans="1:34">
      <c r="A13028" s="23"/>
      <c r="D13028" s="334"/>
      <c r="AD13028" s="23"/>
      <c r="AE13028" s="23"/>
      <c r="AF13028" s="23"/>
      <c r="AG13028" s="23"/>
      <c r="AH13028" s="23"/>
    </row>
    <row r="13029" spans="1:34">
      <c r="A13029" s="23"/>
      <c r="D13029" s="334"/>
      <c r="AD13029" s="23"/>
      <c r="AE13029" s="23"/>
      <c r="AF13029" s="23"/>
      <c r="AG13029" s="23"/>
      <c r="AH13029" s="23"/>
    </row>
    <row r="13030" spans="1:34">
      <c r="A13030" s="23"/>
      <c r="D13030" s="334"/>
      <c r="AD13030" s="23"/>
      <c r="AE13030" s="23"/>
      <c r="AF13030" s="23"/>
      <c r="AG13030" s="23"/>
      <c r="AH13030" s="23"/>
    </row>
    <row r="13031" spans="1:34">
      <c r="A13031" s="23"/>
      <c r="D13031" s="334"/>
      <c r="AD13031" s="23"/>
      <c r="AE13031" s="23"/>
      <c r="AF13031" s="23"/>
      <c r="AG13031" s="23"/>
      <c r="AH13031" s="23"/>
    </row>
    <row r="13032" spans="1:34">
      <c r="A13032" s="23"/>
      <c r="D13032" s="334"/>
      <c r="AD13032" s="23"/>
      <c r="AE13032" s="23"/>
      <c r="AF13032" s="23"/>
      <c r="AG13032" s="23"/>
      <c r="AH13032" s="23"/>
    </row>
    <row r="13033" spans="1:34">
      <c r="A13033" s="23"/>
      <c r="D13033" s="334"/>
      <c r="AD13033" s="23"/>
      <c r="AE13033" s="23"/>
      <c r="AF13033" s="23"/>
      <c r="AG13033" s="23"/>
      <c r="AH13033" s="23"/>
    </row>
    <row r="13034" spans="1:34">
      <c r="A13034" s="23"/>
      <c r="D13034" s="334"/>
      <c r="AD13034" s="23"/>
      <c r="AE13034" s="23"/>
      <c r="AF13034" s="23"/>
      <c r="AG13034" s="23"/>
      <c r="AH13034" s="23"/>
    </row>
    <row r="13035" spans="1:34">
      <c r="A13035" s="23"/>
      <c r="D13035" s="334"/>
      <c r="AD13035" s="23"/>
      <c r="AE13035" s="23"/>
      <c r="AF13035" s="23"/>
      <c r="AG13035" s="23"/>
      <c r="AH13035" s="23"/>
    </row>
    <row r="13036" spans="1:34">
      <c r="A13036" s="23"/>
      <c r="D13036" s="334"/>
      <c r="AD13036" s="23"/>
      <c r="AE13036" s="23"/>
      <c r="AF13036" s="23"/>
      <c r="AG13036" s="23"/>
      <c r="AH13036" s="23"/>
    </row>
    <row r="13037" spans="1:34">
      <c r="A13037" s="23"/>
      <c r="D13037" s="334"/>
      <c r="AD13037" s="23"/>
      <c r="AE13037" s="23"/>
      <c r="AF13037" s="23"/>
      <c r="AG13037" s="23"/>
      <c r="AH13037" s="23"/>
    </row>
    <row r="13038" spans="1:34">
      <c r="A13038" s="23"/>
      <c r="D13038" s="334"/>
      <c r="AD13038" s="23"/>
      <c r="AE13038" s="23"/>
      <c r="AF13038" s="23"/>
      <c r="AG13038" s="23"/>
      <c r="AH13038" s="23"/>
    </row>
    <row r="13039" spans="1:34">
      <c r="A13039" s="23"/>
      <c r="D13039" s="334"/>
      <c r="AD13039" s="23"/>
      <c r="AE13039" s="23"/>
      <c r="AF13039" s="23"/>
      <c r="AG13039" s="23"/>
      <c r="AH13039" s="23"/>
    </row>
    <row r="13040" spans="1:34">
      <c r="A13040" s="23"/>
      <c r="D13040" s="334"/>
      <c r="AD13040" s="23"/>
      <c r="AE13040" s="23"/>
      <c r="AF13040" s="23"/>
      <c r="AG13040" s="23"/>
      <c r="AH13040" s="23"/>
    </row>
    <row r="13041" spans="1:34">
      <c r="A13041" s="23"/>
      <c r="D13041" s="334"/>
      <c r="AD13041" s="23"/>
      <c r="AE13041" s="23"/>
      <c r="AF13041" s="23"/>
      <c r="AG13041" s="23"/>
      <c r="AH13041" s="23"/>
    </row>
    <row r="13042" spans="1:34">
      <c r="A13042" s="23"/>
      <c r="D13042" s="334"/>
      <c r="AD13042" s="23"/>
      <c r="AE13042" s="23"/>
      <c r="AF13042" s="23"/>
      <c r="AG13042" s="23"/>
      <c r="AH13042" s="23"/>
    </row>
    <row r="13043" spans="1:34">
      <c r="A13043" s="23"/>
      <c r="D13043" s="334"/>
      <c r="AD13043" s="23"/>
      <c r="AE13043" s="23"/>
      <c r="AF13043" s="23"/>
      <c r="AG13043" s="23"/>
      <c r="AH13043" s="23"/>
    </row>
    <row r="13044" spans="1:34">
      <c r="A13044" s="23"/>
      <c r="D13044" s="334"/>
      <c r="AD13044" s="23"/>
      <c r="AE13044" s="23"/>
      <c r="AF13044" s="23"/>
      <c r="AG13044" s="23"/>
      <c r="AH13044" s="23"/>
    </row>
    <row r="13045" spans="1:34">
      <c r="A13045" s="23"/>
      <c r="D13045" s="334"/>
      <c r="AD13045" s="23"/>
      <c r="AE13045" s="23"/>
      <c r="AF13045" s="23"/>
      <c r="AG13045" s="23"/>
      <c r="AH13045" s="23"/>
    </row>
    <row r="13046" spans="1:34">
      <c r="A13046" s="23"/>
      <c r="D13046" s="334"/>
      <c r="AD13046" s="23"/>
      <c r="AE13046" s="23"/>
      <c r="AF13046" s="23"/>
      <c r="AG13046" s="23"/>
      <c r="AH13046" s="23"/>
    </row>
    <row r="13047" spans="1:34">
      <c r="A13047" s="23"/>
      <c r="D13047" s="334"/>
      <c r="AD13047" s="23"/>
      <c r="AE13047" s="23"/>
      <c r="AF13047" s="23"/>
      <c r="AG13047" s="23"/>
      <c r="AH13047" s="23"/>
    </row>
    <row r="13048" spans="1:34">
      <c r="A13048" s="23"/>
      <c r="D13048" s="334"/>
      <c r="AD13048" s="23"/>
      <c r="AE13048" s="23"/>
      <c r="AF13048" s="23"/>
      <c r="AG13048" s="23"/>
      <c r="AH13048" s="23"/>
    </row>
    <row r="13049" spans="1:34">
      <c r="A13049" s="23"/>
      <c r="D13049" s="334"/>
      <c r="AD13049" s="23"/>
      <c r="AE13049" s="23"/>
      <c r="AF13049" s="23"/>
      <c r="AG13049" s="23"/>
      <c r="AH13049" s="23"/>
    </row>
    <row r="13050" spans="1:34">
      <c r="A13050" s="23"/>
      <c r="D13050" s="334"/>
      <c r="AD13050" s="23"/>
      <c r="AE13050" s="23"/>
      <c r="AF13050" s="23"/>
      <c r="AG13050" s="23"/>
      <c r="AH13050" s="23"/>
    </row>
    <row r="13051" spans="1:34">
      <c r="A13051" s="23"/>
      <c r="D13051" s="334"/>
      <c r="AD13051" s="23"/>
      <c r="AE13051" s="23"/>
      <c r="AF13051" s="23"/>
      <c r="AG13051" s="23"/>
      <c r="AH13051" s="23"/>
    </row>
    <row r="13052" spans="1:34">
      <c r="A13052" s="23"/>
      <c r="D13052" s="334"/>
      <c r="AD13052" s="23"/>
      <c r="AE13052" s="23"/>
      <c r="AF13052" s="23"/>
      <c r="AG13052" s="23"/>
      <c r="AH13052" s="23"/>
    </row>
    <row r="13053" spans="1:34">
      <c r="A13053" s="23"/>
      <c r="D13053" s="334"/>
      <c r="AD13053" s="23"/>
      <c r="AE13053" s="23"/>
      <c r="AF13053" s="23"/>
      <c r="AG13053" s="23"/>
      <c r="AH13053" s="23"/>
    </row>
    <row r="13054" spans="1:34">
      <c r="A13054" s="23"/>
      <c r="D13054" s="334"/>
      <c r="AD13054" s="23"/>
      <c r="AE13054" s="23"/>
      <c r="AF13054" s="23"/>
      <c r="AG13054" s="23"/>
      <c r="AH13054" s="23"/>
    </row>
    <row r="13055" spans="1:34">
      <c r="A13055" s="23"/>
      <c r="D13055" s="334"/>
      <c r="AD13055" s="23"/>
      <c r="AE13055" s="23"/>
      <c r="AF13055" s="23"/>
      <c r="AG13055" s="23"/>
      <c r="AH13055" s="23"/>
    </row>
    <row r="13056" spans="1:34">
      <c r="A13056" s="23"/>
      <c r="D13056" s="334"/>
      <c r="AD13056" s="23"/>
      <c r="AE13056" s="23"/>
      <c r="AF13056" s="23"/>
      <c r="AG13056" s="23"/>
      <c r="AH13056" s="23"/>
    </row>
    <row r="13057" spans="1:34">
      <c r="A13057" s="23"/>
      <c r="D13057" s="334"/>
      <c r="AD13057" s="23"/>
      <c r="AE13057" s="23"/>
      <c r="AF13057" s="23"/>
      <c r="AG13057" s="23"/>
      <c r="AH13057" s="23"/>
    </row>
    <row r="13058" spans="1:34">
      <c r="A13058" s="23"/>
      <c r="D13058" s="334"/>
      <c r="AD13058" s="23"/>
      <c r="AE13058" s="23"/>
      <c r="AF13058" s="23"/>
      <c r="AG13058" s="23"/>
      <c r="AH13058" s="23"/>
    </row>
    <row r="13059" spans="1:34">
      <c r="A13059" s="23"/>
      <c r="D13059" s="334"/>
      <c r="AD13059" s="23"/>
      <c r="AE13059" s="23"/>
      <c r="AF13059" s="23"/>
      <c r="AG13059" s="23"/>
      <c r="AH13059" s="23"/>
    </row>
    <row r="13060" spans="1:34">
      <c r="A13060" s="23"/>
      <c r="D13060" s="334"/>
      <c r="AD13060" s="23"/>
      <c r="AE13060" s="23"/>
      <c r="AF13060" s="23"/>
      <c r="AG13060" s="23"/>
      <c r="AH13060" s="23"/>
    </row>
    <row r="13061" spans="1:34">
      <c r="A13061" s="23"/>
      <c r="D13061" s="334"/>
      <c r="AD13061" s="23"/>
      <c r="AE13061" s="23"/>
      <c r="AF13061" s="23"/>
      <c r="AG13061" s="23"/>
      <c r="AH13061" s="23"/>
    </row>
    <row r="13062" spans="1:34">
      <c r="A13062" s="23"/>
      <c r="D13062" s="334"/>
      <c r="AD13062" s="23"/>
      <c r="AE13062" s="23"/>
      <c r="AF13062" s="23"/>
      <c r="AG13062" s="23"/>
      <c r="AH13062" s="23"/>
    </row>
    <row r="13063" spans="1:34">
      <c r="A13063" s="23"/>
      <c r="D13063" s="334"/>
      <c r="AD13063" s="23"/>
      <c r="AE13063" s="23"/>
      <c r="AF13063" s="23"/>
      <c r="AG13063" s="23"/>
      <c r="AH13063" s="23"/>
    </row>
    <row r="13064" spans="1:34">
      <c r="A13064" s="23"/>
      <c r="D13064" s="334"/>
      <c r="AD13064" s="23"/>
      <c r="AE13064" s="23"/>
      <c r="AF13064" s="23"/>
      <c r="AG13064" s="23"/>
      <c r="AH13064" s="23"/>
    </row>
    <row r="13065" spans="1:34">
      <c r="A13065" s="23"/>
      <c r="D13065" s="334"/>
      <c r="AD13065" s="23"/>
      <c r="AE13065" s="23"/>
      <c r="AF13065" s="23"/>
      <c r="AG13065" s="23"/>
      <c r="AH13065" s="23"/>
    </row>
    <row r="13066" spans="1:34">
      <c r="A13066" s="23"/>
      <c r="D13066" s="334"/>
      <c r="AD13066" s="23"/>
      <c r="AE13066" s="23"/>
      <c r="AF13066" s="23"/>
      <c r="AG13066" s="23"/>
      <c r="AH13066" s="23"/>
    </row>
    <row r="13067" spans="1:34">
      <c r="A13067" s="23"/>
      <c r="D13067" s="334"/>
      <c r="AD13067" s="23"/>
      <c r="AE13067" s="23"/>
      <c r="AF13067" s="23"/>
      <c r="AG13067" s="23"/>
      <c r="AH13067" s="23"/>
    </row>
    <row r="13068" spans="1:34">
      <c r="A13068" s="23"/>
      <c r="D13068" s="334"/>
      <c r="AD13068" s="23"/>
      <c r="AE13068" s="23"/>
      <c r="AF13068" s="23"/>
      <c r="AG13068" s="23"/>
      <c r="AH13068" s="23"/>
    </row>
    <row r="13069" spans="1:34">
      <c r="A13069" s="23"/>
      <c r="D13069" s="334"/>
      <c r="AD13069" s="23"/>
      <c r="AE13069" s="23"/>
      <c r="AF13069" s="23"/>
      <c r="AG13069" s="23"/>
      <c r="AH13069" s="23"/>
    </row>
    <row r="13070" spans="1:34">
      <c r="A13070" s="23"/>
      <c r="D13070" s="334"/>
      <c r="AD13070" s="23"/>
      <c r="AE13070" s="23"/>
      <c r="AF13070" s="23"/>
      <c r="AG13070" s="23"/>
      <c r="AH13070" s="23"/>
    </row>
    <row r="13071" spans="1:34">
      <c r="A13071" s="23"/>
      <c r="D13071" s="334"/>
      <c r="AD13071" s="23"/>
      <c r="AE13071" s="23"/>
      <c r="AF13071" s="23"/>
      <c r="AG13071" s="23"/>
      <c r="AH13071" s="23"/>
    </row>
    <row r="13072" spans="1:34">
      <c r="A13072" s="23"/>
      <c r="D13072" s="334"/>
      <c r="AD13072" s="23"/>
      <c r="AE13072" s="23"/>
      <c r="AF13072" s="23"/>
      <c r="AG13072" s="23"/>
      <c r="AH13072" s="23"/>
    </row>
    <row r="13073" spans="1:34">
      <c r="A13073" s="23"/>
      <c r="D13073" s="334"/>
      <c r="AD13073" s="23"/>
      <c r="AE13073" s="23"/>
      <c r="AF13073" s="23"/>
      <c r="AG13073" s="23"/>
      <c r="AH13073" s="23"/>
    </row>
    <row r="13074" spans="1:34">
      <c r="A13074" s="23"/>
      <c r="D13074" s="334"/>
      <c r="AD13074" s="23"/>
      <c r="AE13074" s="23"/>
      <c r="AF13074" s="23"/>
      <c r="AG13074" s="23"/>
      <c r="AH13074" s="23"/>
    </row>
    <row r="13075" spans="1:34">
      <c r="A13075" s="23"/>
      <c r="D13075" s="334"/>
      <c r="AD13075" s="23"/>
      <c r="AE13075" s="23"/>
      <c r="AF13075" s="23"/>
      <c r="AG13075" s="23"/>
      <c r="AH13075" s="23"/>
    </row>
    <row r="13076" spans="1:34">
      <c r="A13076" s="23"/>
      <c r="D13076" s="334"/>
      <c r="AD13076" s="23"/>
      <c r="AE13076" s="23"/>
      <c r="AF13076" s="23"/>
      <c r="AG13076" s="23"/>
      <c r="AH13076" s="23"/>
    </row>
    <row r="13077" spans="1:34">
      <c r="A13077" s="23"/>
      <c r="D13077" s="334"/>
      <c r="AD13077" s="23"/>
      <c r="AE13077" s="23"/>
      <c r="AF13077" s="23"/>
      <c r="AG13077" s="23"/>
      <c r="AH13077" s="23"/>
    </row>
    <row r="13078" spans="1:34">
      <c r="A13078" s="23"/>
      <c r="D13078" s="334"/>
      <c r="AD13078" s="23"/>
      <c r="AE13078" s="23"/>
      <c r="AF13078" s="23"/>
      <c r="AG13078" s="23"/>
      <c r="AH13078" s="23"/>
    </row>
    <row r="13079" spans="1:34">
      <c r="A13079" s="23"/>
      <c r="D13079" s="334"/>
      <c r="AD13079" s="23"/>
      <c r="AE13079" s="23"/>
      <c r="AF13079" s="23"/>
      <c r="AG13079" s="23"/>
      <c r="AH13079" s="23"/>
    </row>
    <row r="13080" spans="1:34">
      <c r="A13080" s="23"/>
      <c r="D13080" s="334"/>
      <c r="AD13080" s="23"/>
      <c r="AE13080" s="23"/>
      <c r="AF13080" s="23"/>
      <c r="AG13080" s="23"/>
      <c r="AH13080" s="23"/>
    </row>
    <row r="13081" spans="1:34">
      <c r="A13081" s="23"/>
      <c r="D13081" s="334"/>
      <c r="AD13081" s="23"/>
      <c r="AE13081" s="23"/>
      <c r="AF13081" s="23"/>
      <c r="AG13081" s="23"/>
      <c r="AH13081" s="23"/>
    </row>
    <row r="13082" spans="1:34">
      <c r="A13082" s="23"/>
      <c r="D13082" s="334"/>
      <c r="AD13082" s="23"/>
      <c r="AE13082" s="23"/>
      <c r="AF13082" s="23"/>
      <c r="AG13082" s="23"/>
      <c r="AH13082" s="23"/>
    </row>
    <row r="13083" spans="1:34">
      <c r="A13083" s="23"/>
      <c r="D13083" s="334"/>
      <c r="AD13083" s="23"/>
      <c r="AE13083" s="23"/>
      <c r="AF13083" s="23"/>
      <c r="AG13083" s="23"/>
      <c r="AH13083" s="23"/>
    </row>
    <row r="13084" spans="1:34">
      <c r="A13084" s="23"/>
      <c r="D13084" s="334"/>
      <c r="AD13084" s="23"/>
      <c r="AE13084" s="23"/>
      <c r="AF13084" s="23"/>
      <c r="AG13084" s="23"/>
      <c r="AH13084" s="23"/>
    </row>
    <row r="13085" spans="1:34">
      <c r="A13085" s="23"/>
      <c r="D13085" s="334"/>
      <c r="AD13085" s="23"/>
      <c r="AE13085" s="23"/>
      <c r="AF13085" s="23"/>
      <c r="AG13085" s="23"/>
      <c r="AH13085" s="23"/>
    </row>
    <row r="13086" spans="1:34">
      <c r="A13086" s="23"/>
      <c r="D13086" s="334"/>
      <c r="AD13086" s="23"/>
      <c r="AE13086" s="23"/>
      <c r="AF13086" s="23"/>
      <c r="AG13086" s="23"/>
      <c r="AH13086" s="23"/>
    </row>
    <row r="13087" spans="1:34">
      <c r="A13087" s="23"/>
      <c r="D13087" s="334"/>
      <c r="AD13087" s="23"/>
      <c r="AE13087" s="23"/>
      <c r="AF13087" s="23"/>
      <c r="AG13087" s="23"/>
      <c r="AH13087" s="23"/>
    </row>
    <row r="13088" spans="1:34">
      <c r="A13088" s="23"/>
      <c r="D13088" s="334"/>
      <c r="AD13088" s="23"/>
      <c r="AE13088" s="23"/>
      <c r="AF13088" s="23"/>
      <c r="AG13088" s="23"/>
      <c r="AH13088" s="23"/>
    </row>
    <row r="13089" spans="1:34">
      <c r="A13089" s="23"/>
      <c r="D13089" s="334"/>
      <c r="AD13089" s="23"/>
      <c r="AE13089" s="23"/>
      <c r="AF13089" s="23"/>
      <c r="AG13089" s="23"/>
      <c r="AH13089" s="23"/>
    </row>
    <row r="13090" spans="1:34">
      <c r="A13090" s="23"/>
      <c r="D13090" s="334"/>
      <c r="AD13090" s="23"/>
      <c r="AE13090" s="23"/>
      <c r="AF13090" s="23"/>
      <c r="AG13090" s="23"/>
      <c r="AH13090" s="23"/>
    </row>
    <row r="13091" spans="1:34">
      <c r="A13091" s="23"/>
      <c r="D13091" s="334"/>
      <c r="AD13091" s="23"/>
      <c r="AE13091" s="23"/>
      <c r="AF13091" s="23"/>
      <c r="AG13091" s="23"/>
      <c r="AH13091" s="23"/>
    </row>
    <row r="13092" spans="1:34">
      <c r="A13092" s="23"/>
      <c r="D13092" s="334"/>
      <c r="AD13092" s="23"/>
      <c r="AE13092" s="23"/>
      <c r="AF13092" s="23"/>
      <c r="AG13092" s="23"/>
      <c r="AH13092" s="23"/>
    </row>
    <row r="13093" spans="1:34">
      <c r="A13093" s="23"/>
      <c r="D13093" s="334"/>
      <c r="AD13093" s="23"/>
      <c r="AE13093" s="23"/>
      <c r="AF13093" s="23"/>
      <c r="AG13093" s="23"/>
      <c r="AH13093" s="23"/>
    </row>
    <row r="13094" spans="1:34">
      <c r="A13094" s="23"/>
      <c r="D13094" s="334"/>
      <c r="AD13094" s="23"/>
      <c r="AE13094" s="23"/>
      <c r="AF13094" s="23"/>
      <c r="AG13094" s="23"/>
      <c r="AH13094" s="23"/>
    </row>
    <row r="13095" spans="1:34">
      <c r="A13095" s="23"/>
      <c r="D13095" s="334"/>
      <c r="AD13095" s="23"/>
      <c r="AE13095" s="23"/>
      <c r="AF13095" s="23"/>
      <c r="AG13095" s="23"/>
      <c r="AH13095" s="23"/>
    </row>
    <row r="13096" spans="1:34">
      <c r="A13096" s="23"/>
      <c r="D13096" s="334"/>
      <c r="AD13096" s="23"/>
      <c r="AE13096" s="23"/>
      <c r="AF13096" s="23"/>
      <c r="AG13096" s="23"/>
      <c r="AH13096" s="23"/>
    </row>
    <row r="13097" spans="1:34">
      <c r="A13097" s="23"/>
      <c r="D13097" s="334"/>
      <c r="AD13097" s="23"/>
      <c r="AE13097" s="23"/>
      <c r="AF13097" s="23"/>
      <c r="AG13097" s="23"/>
      <c r="AH13097" s="23"/>
    </row>
    <row r="13098" spans="1:34">
      <c r="A13098" s="23"/>
      <c r="D13098" s="334"/>
      <c r="AD13098" s="23"/>
      <c r="AE13098" s="23"/>
      <c r="AF13098" s="23"/>
      <c r="AG13098" s="23"/>
      <c r="AH13098" s="23"/>
    </row>
    <row r="13099" spans="1:34">
      <c r="A13099" s="23"/>
      <c r="D13099" s="334"/>
      <c r="AD13099" s="23"/>
      <c r="AE13099" s="23"/>
      <c r="AF13099" s="23"/>
      <c r="AG13099" s="23"/>
      <c r="AH13099" s="23"/>
    </row>
    <row r="13100" spans="1:34">
      <c r="A13100" s="23"/>
      <c r="D13100" s="334"/>
      <c r="AD13100" s="23"/>
      <c r="AE13100" s="23"/>
      <c r="AF13100" s="23"/>
      <c r="AG13100" s="23"/>
      <c r="AH13100" s="23"/>
    </row>
    <row r="13101" spans="1:34">
      <c r="A13101" s="23"/>
      <c r="D13101" s="334"/>
      <c r="AD13101" s="23"/>
      <c r="AE13101" s="23"/>
      <c r="AF13101" s="23"/>
      <c r="AG13101" s="23"/>
      <c r="AH13101" s="23"/>
    </row>
    <row r="13102" spans="1:34">
      <c r="A13102" s="23"/>
      <c r="D13102" s="334"/>
      <c r="AD13102" s="23"/>
      <c r="AE13102" s="23"/>
      <c r="AF13102" s="23"/>
      <c r="AG13102" s="23"/>
      <c r="AH13102" s="23"/>
    </row>
    <row r="13103" spans="1:34">
      <c r="A13103" s="23"/>
      <c r="D13103" s="334"/>
      <c r="AD13103" s="23"/>
      <c r="AE13103" s="23"/>
      <c r="AF13103" s="23"/>
      <c r="AG13103" s="23"/>
      <c r="AH13103" s="23"/>
    </row>
    <row r="13104" spans="1:34">
      <c r="A13104" s="23"/>
      <c r="D13104" s="334"/>
      <c r="AD13104" s="23"/>
      <c r="AE13104" s="23"/>
      <c r="AF13104" s="23"/>
      <c r="AG13104" s="23"/>
      <c r="AH13104" s="23"/>
    </row>
    <row r="13105" spans="1:34">
      <c r="A13105" s="23"/>
      <c r="D13105" s="334"/>
      <c r="AD13105" s="23"/>
      <c r="AE13105" s="23"/>
      <c r="AF13105" s="23"/>
      <c r="AG13105" s="23"/>
      <c r="AH13105" s="23"/>
    </row>
    <row r="13106" spans="1:34">
      <c r="A13106" s="23"/>
      <c r="D13106" s="334"/>
      <c r="AD13106" s="23"/>
      <c r="AE13106" s="23"/>
      <c r="AF13106" s="23"/>
      <c r="AG13106" s="23"/>
      <c r="AH13106" s="23"/>
    </row>
    <row r="13107" spans="1:34">
      <c r="A13107" s="23"/>
      <c r="D13107" s="334"/>
      <c r="AD13107" s="23"/>
      <c r="AE13107" s="23"/>
      <c r="AF13107" s="23"/>
      <c r="AG13107" s="23"/>
      <c r="AH13107" s="23"/>
    </row>
    <row r="13108" spans="1:34">
      <c r="A13108" s="23"/>
      <c r="D13108" s="334"/>
      <c r="AD13108" s="23"/>
      <c r="AE13108" s="23"/>
      <c r="AF13108" s="23"/>
      <c r="AG13108" s="23"/>
      <c r="AH13108" s="23"/>
    </row>
    <row r="13109" spans="1:34">
      <c r="A13109" s="23"/>
      <c r="D13109" s="334"/>
      <c r="AD13109" s="23"/>
      <c r="AE13109" s="23"/>
      <c r="AF13109" s="23"/>
      <c r="AG13109" s="23"/>
      <c r="AH13109" s="23"/>
    </row>
    <row r="13110" spans="1:34">
      <c r="A13110" s="23"/>
      <c r="D13110" s="334"/>
      <c r="AD13110" s="23"/>
      <c r="AE13110" s="23"/>
      <c r="AF13110" s="23"/>
      <c r="AG13110" s="23"/>
      <c r="AH13110" s="23"/>
    </row>
    <row r="13111" spans="1:34">
      <c r="A13111" s="23"/>
      <c r="D13111" s="334"/>
      <c r="AD13111" s="23"/>
      <c r="AE13111" s="23"/>
      <c r="AF13111" s="23"/>
      <c r="AG13111" s="23"/>
      <c r="AH13111" s="23"/>
    </row>
    <row r="13112" spans="1:34">
      <c r="A13112" s="23"/>
      <c r="D13112" s="334"/>
      <c r="AD13112" s="23"/>
      <c r="AE13112" s="23"/>
      <c r="AF13112" s="23"/>
      <c r="AG13112" s="23"/>
      <c r="AH13112" s="23"/>
    </row>
    <row r="13113" spans="1:34">
      <c r="A13113" s="23"/>
      <c r="D13113" s="334"/>
      <c r="AD13113" s="23"/>
      <c r="AE13113" s="23"/>
      <c r="AF13113" s="23"/>
      <c r="AG13113" s="23"/>
      <c r="AH13113" s="23"/>
    </row>
    <row r="13114" spans="1:34">
      <c r="A13114" s="23"/>
      <c r="D13114" s="334"/>
      <c r="AD13114" s="23"/>
      <c r="AE13114" s="23"/>
      <c r="AF13114" s="23"/>
      <c r="AG13114" s="23"/>
      <c r="AH13114" s="23"/>
    </row>
    <row r="13115" spans="1:34">
      <c r="A13115" s="23"/>
      <c r="D13115" s="334"/>
      <c r="AD13115" s="23"/>
      <c r="AE13115" s="23"/>
      <c r="AF13115" s="23"/>
      <c r="AG13115" s="23"/>
      <c r="AH13115" s="23"/>
    </row>
    <row r="13116" spans="1:34">
      <c r="A13116" s="23"/>
      <c r="D13116" s="334"/>
      <c r="AD13116" s="23"/>
      <c r="AE13116" s="23"/>
      <c r="AF13116" s="23"/>
      <c r="AG13116" s="23"/>
      <c r="AH13116" s="23"/>
    </row>
    <row r="13117" spans="1:34">
      <c r="A13117" s="23"/>
      <c r="D13117" s="334"/>
      <c r="AD13117" s="23"/>
      <c r="AE13117" s="23"/>
      <c r="AF13117" s="23"/>
      <c r="AG13117" s="23"/>
      <c r="AH13117" s="23"/>
    </row>
    <row r="13118" spans="1:34">
      <c r="A13118" s="23"/>
      <c r="D13118" s="334"/>
      <c r="AD13118" s="23"/>
      <c r="AE13118" s="23"/>
      <c r="AF13118" s="23"/>
      <c r="AG13118" s="23"/>
      <c r="AH13118" s="23"/>
    </row>
    <row r="13119" spans="1:34">
      <c r="A13119" s="23"/>
      <c r="D13119" s="334"/>
      <c r="AD13119" s="23"/>
      <c r="AE13119" s="23"/>
      <c r="AF13119" s="23"/>
      <c r="AG13119" s="23"/>
      <c r="AH13119" s="23"/>
    </row>
    <row r="13120" spans="1:34">
      <c r="A13120" s="23"/>
      <c r="D13120" s="334"/>
      <c r="AD13120" s="23"/>
      <c r="AE13120" s="23"/>
      <c r="AF13120" s="23"/>
      <c r="AG13120" s="23"/>
      <c r="AH13120" s="23"/>
    </row>
    <row r="13121" spans="1:34">
      <c r="A13121" s="23"/>
      <c r="D13121" s="334"/>
      <c r="AD13121" s="23"/>
      <c r="AE13121" s="23"/>
      <c r="AF13121" s="23"/>
      <c r="AG13121" s="23"/>
      <c r="AH13121" s="23"/>
    </row>
    <row r="13122" spans="1:34">
      <c r="A13122" s="23"/>
      <c r="D13122" s="334"/>
      <c r="AD13122" s="23"/>
      <c r="AE13122" s="23"/>
      <c r="AF13122" s="23"/>
      <c r="AG13122" s="23"/>
      <c r="AH13122" s="23"/>
    </row>
    <row r="13123" spans="1:34">
      <c r="A13123" s="23"/>
      <c r="D13123" s="334"/>
      <c r="AD13123" s="23"/>
      <c r="AE13123" s="23"/>
      <c r="AF13123" s="23"/>
      <c r="AG13123" s="23"/>
      <c r="AH13123" s="23"/>
    </row>
    <row r="13124" spans="1:34">
      <c r="A13124" s="23"/>
      <c r="D13124" s="334"/>
      <c r="AD13124" s="23"/>
      <c r="AE13124" s="23"/>
      <c r="AF13124" s="23"/>
      <c r="AG13124" s="23"/>
      <c r="AH13124" s="23"/>
    </row>
    <row r="13125" spans="1:34">
      <c r="A13125" s="23"/>
      <c r="D13125" s="334"/>
      <c r="AD13125" s="23"/>
      <c r="AE13125" s="23"/>
      <c r="AF13125" s="23"/>
      <c r="AG13125" s="23"/>
      <c r="AH13125" s="23"/>
    </row>
    <row r="13126" spans="1:34">
      <c r="A13126" s="23"/>
      <c r="D13126" s="334"/>
      <c r="AD13126" s="23"/>
      <c r="AE13126" s="23"/>
      <c r="AF13126" s="23"/>
      <c r="AG13126" s="23"/>
      <c r="AH13126" s="23"/>
    </row>
    <row r="13127" spans="1:34">
      <c r="A13127" s="23"/>
      <c r="D13127" s="334"/>
      <c r="AD13127" s="23"/>
      <c r="AE13127" s="23"/>
      <c r="AF13127" s="23"/>
      <c r="AG13127" s="23"/>
      <c r="AH13127" s="23"/>
    </row>
    <row r="13128" spans="1:34">
      <c r="A13128" s="23"/>
      <c r="D13128" s="334"/>
      <c r="AD13128" s="23"/>
      <c r="AE13128" s="23"/>
      <c r="AF13128" s="23"/>
      <c r="AG13128" s="23"/>
      <c r="AH13128" s="23"/>
    </row>
    <row r="13129" spans="1:34">
      <c r="A13129" s="23"/>
      <c r="D13129" s="334"/>
      <c r="AD13129" s="23"/>
      <c r="AE13129" s="23"/>
      <c r="AF13129" s="23"/>
      <c r="AG13129" s="23"/>
      <c r="AH13129" s="23"/>
    </row>
    <row r="13130" spans="1:34">
      <c r="A13130" s="23"/>
      <c r="D13130" s="334"/>
      <c r="AD13130" s="23"/>
      <c r="AE13130" s="23"/>
      <c r="AF13130" s="23"/>
      <c r="AG13130" s="23"/>
      <c r="AH13130" s="23"/>
    </row>
    <row r="13131" spans="1:34">
      <c r="A13131" s="23"/>
      <c r="D13131" s="334"/>
      <c r="AD13131" s="23"/>
      <c r="AE13131" s="23"/>
      <c r="AF13131" s="23"/>
      <c r="AG13131" s="23"/>
      <c r="AH13131" s="23"/>
    </row>
    <row r="13132" spans="1:34">
      <c r="A13132" s="23"/>
      <c r="D13132" s="334"/>
      <c r="AD13132" s="23"/>
      <c r="AE13132" s="23"/>
      <c r="AF13132" s="23"/>
      <c r="AG13132" s="23"/>
      <c r="AH13132" s="23"/>
    </row>
    <row r="13133" spans="1:34">
      <c r="A13133" s="23"/>
      <c r="D13133" s="334"/>
      <c r="AD13133" s="23"/>
      <c r="AE13133" s="23"/>
      <c r="AF13133" s="23"/>
      <c r="AG13133" s="23"/>
      <c r="AH13133" s="23"/>
    </row>
    <row r="13134" spans="1:34">
      <c r="A13134" s="23"/>
      <c r="D13134" s="334"/>
      <c r="AD13134" s="23"/>
      <c r="AE13134" s="23"/>
      <c r="AF13134" s="23"/>
      <c r="AG13134" s="23"/>
      <c r="AH13134" s="23"/>
    </row>
    <row r="13135" spans="1:34">
      <c r="A13135" s="23"/>
      <c r="D13135" s="334"/>
      <c r="AD13135" s="23"/>
      <c r="AE13135" s="23"/>
      <c r="AF13135" s="23"/>
      <c r="AG13135" s="23"/>
      <c r="AH13135" s="23"/>
    </row>
    <row r="13136" spans="1:34">
      <c r="A13136" s="23"/>
      <c r="D13136" s="334"/>
      <c r="AD13136" s="23"/>
      <c r="AE13136" s="23"/>
      <c r="AF13136" s="23"/>
      <c r="AG13136" s="23"/>
      <c r="AH13136" s="23"/>
    </row>
    <row r="13137" spans="1:34">
      <c r="A13137" s="23"/>
      <c r="D13137" s="334"/>
      <c r="AD13137" s="23"/>
      <c r="AE13137" s="23"/>
      <c r="AF13137" s="23"/>
      <c r="AG13137" s="23"/>
      <c r="AH13137" s="23"/>
    </row>
    <row r="13138" spans="1:34">
      <c r="A13138" s="23"/>
      <c r="D13138" s="334"/>
      <c r="AD13138" s="23"/>
      <c r="AE13138" s="23"/>
      <c r="AF13138" s="23"/>
      <c r="AG13138" s="23"/>
      <c r="AH13138" s="23"/>
    </row>
    <row r="13139" spans="1:34">
      <c r="A13139" s="23"/>
      <c r="D13139" s="334"/>
      <c r="AD13139" s="23"/>
      <c r="AE13139" s="23"/>
      <c r="AF13139" s="23"/>
      <c r="AG13139" s="23"/>
      <c r="AH13139" s="23"/>
    </row>
    <row r="13140" spans="1:34">
      <c r="A13140" s="23"/>
      <c r="D13140" s="334"/>
      <c r="AD13140" s="23"/>
      <c r="AE13140" s="23"/>
      <c r="AF13140" s="23"/>
      <c r="AG13140" s="23"/>
      <c r="AH13140" s="23"/>
    </row>
    <row r="13141" spans="1:34">
      <c r="A13141" s="23"/>
      <c r="D13141" s="334"/>
      <c r="AD13141" s="23"/>
      <c r="AE13141" s="23"/>
      <c r="AF13141" s="23"/>
      <c r="AG13141" s="23"/>
      <c r="AH13141" s="23"/>
    </row>
    <row r="13142" spans="1:34">
      <c r="A13142" s="23"/>
      <c r="D13142" s="334"/>
      <c r="AD13142" s="23"/>
      <c r="AE13142" s="23"/>
      <c r="AF13142" s="23"/>
      <c r="AG13142" s="23"/>
      <c r="AH13142" s="23"/>
    </row>
    <row r="13143" spans="1:34">
      <c r="A13143" s="23"/>
      <c r="D13143" s="334"/>
      <c r="AD13143" s="23"/>
      <c r="AE13143" s="23"/>
      <c r="AF13143" s="23"/>
      <c r="AG13143" s="23"/>
      <c r="AH13143" s="23"/>
    </row>
    <row r="13144" spans="1:34">
      <c r="A13144" s="23"/>
      <c r="D13144" s="334"/>
      <c r="AD13144" s="23"/>
      <c r="AE13144" s="23"/>
      <c r="AF13144" s="23"/>
      <c r="AG13144" s="23"/>
      <c r="AH13144" s="23"/>
    </row>
    <row r="13145" spans="1:34">
      <c r="A13145" s="23"/>
      <c r="D13145" s="334"/>
      <c r="AD13145" s="23"/>
      <c r="AE13145" s="23"/>
      <c r="AF13145" s="23"/>
      <c r="AG13145" s="23"/>
      <c r="AH13145" s="23"/>
    </row>
    <row r="13146" spans="1:34">
      <c r="A13146" s="23"/>
      <c r="D13146" s="334"/>
      <c r="AD13146" s="23"/>
      <c r="AE13146" s="23"/>
      <c r="AF13146" s="23"/>
      <c r="AG13146" s="23"/>
      <c r="AH13146" s="23"/>
    </row>
    <row r="13147" spans="1:34">
      <c r="A13147" s="23"/>
      <c r="D13147" s="334"/>
      <c r="AD13147" s="23"/>
      <c r="AE13147" s="23"/>
      <c r="AF13147" s="23"/>
      <c r="AG13147" s="23"/>
      <c r="AH13147" s="23"/>
    </row>
    <row r="13148" spans="1:34">
      <c r="A13148" s="23"/>
      <c r="D13148" s="334"/>
      <c r="AD13148" s="23"/>
      <c r="AE13148" s="23"/>
      <c r="AF13148" s="23"/>
      <c r="AG13148" s="23"/>
      <c r="AH13148" s="23"/>
    </row>
    <row r="13149" spans="1:34">
      <c r="A13149" s="23"/>
      <c r="D13149" s="334"/>
      <c r="AD13149" s="23"/>
      <c r="AE13149" s="23"/>
      <c r="AF13149" s="23"/>
      <c r="AG13149" s="23"/>
      <c r="AH13149" s="23"/>
    </row>
    <row r="13150" spans="1:34">
      <c r="A13150" s="23"/>
      <c r="D13150" s="334"/>
      <c r="AD13150" s="23"/>
      <c r="AE13150" s="23"/>
      <c r="AF13150" s="23"/>
      <c r="AG13150" s="23"/>
      <c r="AH13150" s="23"/>
    </row>
    <row r="13151" spans="1:34">
      <c r="A13151" s="23"/>
      <c r="D13151" s="334"/>
      <c r="AD13151" s="23"/>
      <c r="AE13151" s="23"/>
      <c r="AF13151" s="23"/>
      <c r="AG13151" s="23"/>
      <c r="AH13151" s="23"/>
    </row>
    <row r="13152" spans="1:34">
      <c r="A13152" s="23"/>
      <c r="D13152" s="334"/>
      <c r="AD13152" s="23"/>
      <c r="AE13152" s="23"/>
      <c r="AF13152" s="23"/>
      <c r="AG13152" s="23"/>
      <c r="AH13152" s="23"/>
    </row>
    <row r="13153" spans="1:34">
      <c r="A13153" s="23"/>
      <c r="D13153" s="334"/>
      <c r="AD13153" s="23"/>
      <c r="AE13153" s="23"/>
      <c r="AF13153" s="23"/>
      <c r="AG13153" s="23"/>
      <c r="AH13153" s="23"/>
    </row>
    <row r="13154" spans="1:34">
      <c r="A13154" s="23"/>
      <c r="D13154" s="334"/>
      <c r="AD13154" s="23"/>
      <c r="AE13154" s="23"/>
      <c r="AF13154" s="23"/>
      <c r="AG13154" s="23"/>
      <c r="AH13154" s="23"/>
    </row>
    <row r="13155" spans="1:34">
      <c r="A13155" s="23"/>
      <c r="D13155" s="334"/>
      <c r="AD13155" s="23"/>
      <c r="AE13155" s="23"/>
      <c r="AF13155" s="23"/>
      <c r="AG13155" s="23"/>
      <c r="AH13155" s="23"/>
    </row>
    <row r="13156" spans="1:34">
      <c r="A13156" s="23"/>
      <c r="D13156" s="334"/>
      <c r="AD13156" s="23"/>
      <c r="AE13156" s="23"/>
      <c r="AF13156" s="23"/>
      <c r="AG13156" s="23"/>
      <c r="AH13156" s="23"/>
    </row>
    <row r="13157" spans="1:34">
      <c r="A13157" s="23"/>
      <c r="D13157" s="334"/>
      <c r="AD13157" s="23"/>
      <c r="AE13157" s="23"/>
      <c r="AF13157" s="23"/>
      <c r="AG13157" s="23"/>
      <c r="AH13157" s="23"/>
    </row>
    <row r="13158" spans="1:34">
      <c r="A13158" s="23"/>
      <c r="D13158" s="334"/>
      <c r="AD13158" s="23"/>
      <c r="AE13158" s="23"/>
      <c r="AF13158" s="23"/>
      <c r="AG13158" s="23"/>
      <c r="AH13158" s="23"/>
    </row>
    <row r="13159" spans="1:34">
      <c r="A13159" s="23"/>
      <c r="D13159" s="334"/>
      <c r="AD13159" s="23"/>
      <c r="AE13159" s="23"/>
      <c r="AF13159" s="23"/>
      <c r="AG13159" s="23"/>
      <c r="AH13159" s="23"/>
    </row>
    <row r="13160" spans="1:34">
      <c r="A13160" s="23"/>
      <c r="D13160" s="334"/>
      <c r="AD13160" s="23"/>
      <c r="AE13160" s="23"/>
      <c r="AF13160" s="23"/>
      <c r="AG13160" s="23"/>
      <c r="AH13160" s="23"/>
    </row>
    <row r="13161" spans="1:34">
      <c r="A13161" s="23"/>
      <c r="D13161" s="334"/>
      <c r="AD13161" s="23"/>
      <c r="AE13161" s="23"/>
      <c r="AF13161" s="23"/>
      <c r="AG13161" s="23"/>
      <c r="AH13161" s="23"/>
    </row>
    <row r="13162" spans="1:34">
      <c r="A13162" s="23"/>
      <c r="D13162" s="334"/>
      <c r="AD13162" s="23"/>
      <c r="AE13162" s="23"/>
      <c r="AF13162" s="23"/>
      <c r="AG13162" s="23"/>
      <c r="AH13162" s="23"/>
    </row>
    <row r="13163" spans="1:34">
      <c r="A13163" s="23"/>
      <c r="D13163" s="334"/>
      <c r="AD13163" s="23"/>
      <c r="AE13163" s="23"/>
      <c r="AF13163" s="23"/>
      <c r="AG13163" s="23"/>
      <c r="AH13163" s="23"/>
    </row>
    <row r="13164" spans="1:34">
      <c r="A13164" s="23"/>
      <c r="D13164" s="334"/>
      <c r="AD13164" s="23"/>
      <c r="AE13164" s="23"/>
      <c r="AF13164" s="23"/>
      <c r="AG13164" s="23"/>
      <c r="AH13164" s="23"/>
    </row>
    <row r="13165" spans="1:34">
      <c r="A13165" s="23"/>
      <c r="D13165" s="334"/>
      <c r="AD13165" s="23"/>
      <c r="AE13165" s="23"/>
      <c r="AF13165" s="23"/>
      <c r="AG13165" s="23"/>
      <c r="AH13165" s="23"/>
    </row>
    <row r="13166" spans="1:34">
      <c r="A13166" s="23"/>
      <c r="D13166" s="334"/>
      <c r="AD13166" s="23"/>
      <c r="AE13166" s="23"/>
      <c r="AF13166" s="23"/>
      <c r="AG13166" s="23"/>
      <c r="AH13166" s="23"/>
    </row>
    <row r="13167" spans="1:34">
      <c r="A13167" s="23"/>
      <c r="D13167" s="334"/>
      <c r="AD13167" s="23"/>
      <c r="AE13167" s="23"/>
      <c r="AF13167" s="23"/>
      <c r="AG13167" s="23"/>
      <c r="AH13167" s="23"/>
    </row>
    <row r="13168" spans="1:34">
      <c r="A13168" s="23"/>
      <c r="D13168" s="334"/>
      <c r="AD13168" s="23"/>
      <c r="AE13168" s="23"/>
      <c r="AF13168" s="23"/>
      <c r="AG13168" s="23"/>
      <c r="AH13168" s="23"/>
    </row>
    <row r="13169" spans="1:34">
      <c r="A13169" s="23"/>
      <c r="D13169" s="334"/>
      <c r="AD13169" s="23"/>
      <c r="AE13169" s="23"/>
      <c r="AF13169" s="23"/>
      <c r="AG13169" s="23"/>
      <c r="AH13169" s="23"/>
    </row>
    <row r="13170" spans="1:34">
      <c r="A13170" s="23"/>
      <c r="D13170" s="334"/>
      <c r="AD13170" s="23"/>
      <c r="AE13170" s="23"/>
      <c r="AF13170" s="23"/>
      <c r="AG13170" s="23"/>
      <c r="AH13170" s="23"/>
    </row>
    <row r="13171" spans="1:34">
      <c r="A13171" s="23"/>
      <c r="D13171" s="334"/>
      <c r="AD13171" s="23"/>
      <c r="AE13171" s="23"/>
      <c r="AF13171" s="23"/>
      <c r="AG13171" s="23"/>
      <c r="AH13171" s="23"/>
    </row>
    <row r="13172" spans="1:34">
      <c r="A13172" s="23"/>
      <c r="D13172" s="334"/>
      <c r="AD13172" s="23"/>
      <c r="AE13172" s="23"/>
      <c r="AF13172" s="23"/>
      <c r="AG13172" s="23"/>
      <c r="AH13172" s="23"/>
    </row>
    <row r="13173" spans="1:34">
      <c r="A13173" s="23"/>
      <c r="D13173" s="334"/>
      <c r="AD13173" s="23"/>
      <c r="AE13173" s="23"/>
      <c r="AF13173" s="23"/>
      <c r="AG13173" s="23"/>
      <c r="AH13173" s="23"/>
    </row>
    <row r="13174" spans="1:34">
      <c r="A13174" s="23"/>
      <c r="D13174" s="334"/>
      <c r="AD13174" s="23"/>
      <c r="AE13174" s="23"/>
      <c r="AF13174" s="23"/>
      <c r="AG13174" s="23"/>
      <c r="AH13174" s="23"/>
    </row>
    <row r="13175" spans="1:34">
      <c r="A13175" s="23"/>
      <c r="D13175" s="334"/>
      <c r="AD13175" s="23"/>
      <c r="AE13175" s="23"/>
      <c r="AF13175" s="23"/>
      <c r="AG13175" s="23"/>
      <c r="AH13175" s="23"/>
    </row>
    <row r="13176" spans="1:34">
      <c r="A13176" s="23"/>
      <c r="D13176" s="334"/>
      <c r="AD13176" s="23"/>
      <c r="AE13176" s="23"/>
      <c r="AF13176" s="23"/>
      <c r="AG13176" s="23"/>
      <c r="AH13176" s="23"/>
    </row>
    <row r="13177" spans="1:34">
      <c r="A13177" s="23"/>
      <c r="D13177" s="334"/>
      <c r="AD13177" s="23"/>
      <c r="AE13177" s="23"/>
      <c r="AF13177" s="23"/>
      <c r="AG13177" s="23"/>
      <c r="AH13177" s="23"/>
    </row>
    <row r="13178" spans="1:34">
      <c r="A13178" s="23"/>
      <c r="D13178" s="334"/>
      <c r="AD13178" s="23"/>
      <c r="AE13178" s="23"/>
      <c r="AF13178" s="23"/>
      <c r="AG13178" s="23"/>
      <c r="AH13178" s="23"/>
    </row>
    <row r="13179" spans="1:34">
      <c r="A13179" s="23"/>
      <c r="D13179" s="334"/>
      <c r="AD13179" s="23"/>
      <c r="AE13179" s="23"/>
      <c r="AF13179" s="23"/>
      <c r="AG13179" s="23"/>
      <c r="AH13179" s="23"/>
    </row>
    <row r="13180" spans="1:34">
      <c r="A13180" s="23"/>
      <c r="D13180" s="334"/>
      <c r="AD13180" s="23"/>
      <c r="AE13180" s="23"/>
      <c r="AF13180" s="23"/>
      <c r="AG13180" s="23"/>
      <c r="AH13180" s="23"/>
    </row>
    <row r="13181" spans="1:34">
      <c r="A13181" s="23"/>
      <c r="D13181" s="334"/>
      <c r="AD13181" s="23"/>
      <c r="AE13181" s="23"/>
      <c r="AF13181" s="23"/>
      <c r="AG13181" s="23"/>
      <c r="AH13181" s="23"/>
    </row>
    <row r="13182" spans="1:34">
      <c r="A13182" s="23"/>
      <c r="D13182" s="334"/>
      <c r="AD13182" s="23"/>
      <c r="AE13182" s="23"/>
      <c r="AF13182" s="23"/>
      <c r="AG13182" s="23"/>
      <c r="AH13182" s="23"/>
    </row>
    <row r="13183" spans="1:34">
      <c r="A13183" s="23"/>
      <c r="D13183" s="334"/>
      <c r="AD13183" s="23"/>
      <c r="AE13183" s="23"/>
      <c r="AF13183" s="23"/>
      <c r="AG13183" s="23"/>
      <c r="AH13183" s="23"/>
    </row>
    <row r="13184" spans="1:34">
      <c r="A13184" s="23"/>
      <c r="D13184" s="334"/>
      <c r="AD13184" s="23"/>
      <c r="AE13184" s="23"/>
      <c r="AF13184" s="23"/>
      <c r="AG13184" s="23"/>
      <c r="AH13184" s="23"/>
    </row>
    <row r="13185" spans="1:34">
      <c r="A13185" s="23"/>
      <c r="D13185" s="334"/>
      <c r="AD13185" s="23"/>
      <c r="AE13185" s="23"/>
      <c r="AF13185" s="23"/>
      <c r="AG13185" s="23"/>
      <c r="AH13185" s="23"/>
    </row>
    <row r="13186" spans="1:34">
      <c r="A13186" s="23"/>
      <c r="D13186" s="334"/>
      <c r="AD13186" s="23"/>
      <c r="AE13186" s="23"/>
      <c r="AF13186" s="23"/>
      <c r="AG13186" s="23"/>
      <c r="AH13186" s="23"/>
    </row>
    <row r="13187" spans="1:34">
      <c r="A13187" s="23"/>
      <c r="D13187" s="334"/>
      <c r="AD13187" s="23"/>
      <c r="AE13187" s="23"/>
      <c r="AF13187" s="23"/>
      <c r="AG13187" s="23"/>
      <c r="AH13187" s="23"/>
    </row>
    <row r="13188" spans="1:34">
      <c r="A13188" s="23"/>
      <c r="D13188" s="334"/>
      <c r="AD13188" s="23"/>
      <c r="AE13188" s="23"/>
      <c r="AF13188" s="23"/>
      <c r="AG13188" s="23"/>
      <c r="AH13188" s="23"/>
    </row>
    <row r="13189" spans="1:34">
      <c r="A13189" s="23"/>
      <c r="D13189" s="334"/>
      <c r="AD13189" s="23"/>
      <c r="AE13189" s="23"/>
      <c r="AF13189" s="23"/>
      <c r="AG13189" s="23"/>
      <c r="AH13189" s="23"/>
    </row>
    <row r="13190" spans="1:34">
      <c r="A13190" s="23"/>
      <c r="D13190" s="334"/>
      <c r="AD13190" s="23"/>
      <c r="AE13190" s="23"/>
      <c r="AF13190" s="23"/>
      <c r="AG13190" s="23"/>
      <c r="AH13190" s="23"/>
    </row>
    <row r="13191" spans="1:34">
      <c r="A13191" s="23"/>
      <c r="D13191" s="334"/>
      <c r="AD13191" s="23"/>
      <c r="AE13191" s="23"/>
      <c r="AF13191" s="23"/>
      <c r="AG13191" s="23"/>
      <c r="AH13191" s="23"/>
    </row>
    <row r="13192" spans="1:34">
      <c r="A13192" s="23"/>
      <c r="D13192" s="334"/>
      <c r="AD13192" s="23"/>
      <c r="AE13192" s="23"/>
      <c r="AF13192" s="23"/>
      <c r="AG13192" s="23"/>
      <c r="AH13192" s="23"/>
    </row>
    <row r="13193" spans="1:34">
      <c r="A13193" s="23"/>
      <c r="D13193" s="334"/>
      <c r="AD13193" s="23"/>
      <c r="AE13193" s="23"/>
      <c r="AF13193" s="23"/>
      <c r="AG13193" s="23"/>
      <c r="AH13193" s="23"/>
    </row>
    <row r="13194" spans="1:34">
      <c r="A13194" s="23"/>
      <c r="D13194" s="334"/>
      <c r="AD13194" s="23"/>
      <c r="AE13194" s="23"/>
      <c r="AF13194" s="23"/>
      <c r="AG13194" s="23"/>
      <c r="AH13194" s="23"/>
    </row>
    <row r="13195" spans="1:34">
      <c r="A13195" s="23"/>
      <c r="D13195" s="334"/>
      <c r="AD13195" s="23"/>
      <c r="AE13195" s="23"/>
      <c r="AF13195" s="23"/>
      <c r="AG13195" s="23"/>
      <c r="AH13195" s="23"/>
    </row>
    <row r="13196" spans="1:34">
      <c r="A13196" s="23"/>
      <c r="D13196" s="334"/>
      <c r="AD13196" s="23"/>
      <c r="AE13196" s="23"/>
      <c r="AF13196" s="23"/>
      <c r="AG13196" s="23"/>
      <c r="AH13196" s="23"/>
    </row>
    <row r="13197" spans="1:34">
      <c r="A13197" s="23"/>
      <c r="D13197" s="334"/>
      <c r="AD13197" s="23"/>
      <c r="AE13197" s="23"/>
      <c r="AF13197" s="23"/>
      <c r="AG13197" s="23"/>
      <c r="AH13197" s="23"/>
    </row>
    <row r="13198" spans="1:34">
      <c r="A13198" s="23"/>
      <c r="D13198" s="334"/>
      <c r="AD13198" s="23"/>
      <c r="AE13198" s="23"/>
      <c r="AF13198" s="23"/>
      <c r="AG13198" s="23"/>
      <c r="AH13198" s="23"/>
    </row>
    <row r="13199" spans="1:34">
      <c r="A13199" s="23"/>
      <c r="D13199" s="334"/>
      <c r="AD13199" s="23"/>
      <c r="AE13199" s="23"/>
      <c r="AF13199" s="23"/>
      <c r="AG13199" s="23"/>
      <c r="AH13199" s="23"/>
    </row>
    <row r="13200" spans="1:34">
      <c r="A13200" s="23"/>
      <c r="D13200" s="334"/>
      <c r="AD13200" s="23"/>
      <c r="AE13200" s="23"/>
      <c r="AF13200" s="23"/>
      <c r="AG13200" s="23"/>
      <c r="AH13200" s="23"/>
    </row>
    <row r="13201" spans="1:34">
      <c r="A13201" s="23"/>
      <c r="D13201" s="334"/>
      <c r="AD13201" s="23"/>
      <c r="AE13201" s="23"/>
      <c r="AF13201" s="23"/>
      <c r="AG13201" s="23"/>
      <c r="AH13201" s="23"/>
    </row>
    <row r="13202" spans="1:34">
      <c r="A13202" s="23"/>
      <c r="D13202" s="334"/>
      <c r="AD13202" s="23"/>
      <c r="AE13202" s="23"/>
      <c r="AF13202" s="23"/>
      <c r="AG13202" s="23"/>
      <c r="AH13202" s="23"/>
    </row>
    <row r="13203" spans="1:34">
      <c r="A13203" s="23"/>
      <c r="D13203" s="334"/>
      <c r="AD13203" s="23"/>
      <c r="AE13203" s="23"/>
      <c r="AF13203" s="23"/>
      <c r="AG13203" s="23"/>
      <c r="AH13203" s="23"/>
    </row>
    <row r="13204" spans="1:34">
      <c r="A13204" s="23"/>
      <c r="D13204" s="334"/>
      <c r="AD13204" s="23"/>
      <c r="AE13204" s="23"/>
      <c r="AF13204" s="23"/>
      <c r="AG13204" s="23"/>
      <c r="AH13204" s="23"/>
    </row>
    <row r="13205" spans="1:34">
      <c r="A13205" s="23"/>
      <c r="D13205" s="334"/>
      <c r="AD13205" s="23"/>
      <c r="AE13205" s="23"/>
      <c r="AF13205" s="23"/>
      <c r="AG13205" s="23"/>
      <c r="AH13205" s="23"/>
    </row>
    <row r="13206" spans="1:34">
      <c r="A13206" s="23"/>
      <c r="D13206" s="334"/>
      <c r="AD13206" s="23"/>
      <c r="AE13206" s="23"/>
      <c r="AF13206" s="23"/>
      <c r="AG13206" s="23"/>
      <c r="AH13206" s="23"/>
    </row>
    <row r="13207" spans="1:34">
      <c r="A13207" s="23"/>
      <c r="D13207" s="334"/>
      <c r="AD13207" s="23"/>
      <c r="AE13207" s="23"/>
      <c r="AF13207" s="23"/>
      <c r="AG13207" s="23"/>
      <c r="AH13207" s="23"/>
    </row>
    <row r="13208" spans="1:34">
      <c r="A13208" s="23"/>
      <c r="D13208" s="334"/>
      <c r="AD13208" s="23"/>
      <c r="AE13208" s="23"/>
      <c r="AF13208" s="23"/>
      <c r="AG13208" s="23"/>
      <c r="AH13208" s="23"/>
    </row>
    <row r="13209" spans="1:34">
      <c r="A13209" s="23"/>
      <c r="D13209" s="334"/>
      <c r="AD13209" s="23"/>
      <c r="AE13209" s="23"/>
      <c r="AF13209" s="23"/>
      <c r="AG13209" s="23"/>
      <c r="AH13209" s="23"/>
    </row>
    <row r="13210" spans="1:34">
      <c r="A13210" s="23"/>
      <c r="D13210" s="334"/>
      <c r="AD13210" s="23"/>
      <c r="AE13210" s="23"/>
      <c r="AF13210" s="23"/>
      <c r="AG13210" s="23"/>
      <c r="AH13210" s="23"/>
    </row>
    <row r="13211" spans="1:34">
      <c r="A13211" s="23"/>
      <c r="D13211" s="334"/>
      <c r="AD13211" s="23"/>
      <c r="AE13211" s="23"/>
      <c r="AF13211" s="23"/>
      <c r="AG13211" s="23"/>
      <c r="AH13211" s="23"/>
    </row>
    <row r="13212" spans="1:34">
      <c r="A13212" s="23"/>
      <c r="D13212" s="334"/>
      <c r="AD13212" s="23"/>
      <c r="AE13212" s="23"/>
      <c r="AF13212" s="23"/>
      <c r="AG13212" s="23"/>
      <c r="AH13212" s="23"/>
    </row>
    <row r="13213" spans="1:34">
      <c r="A13213" s="23"/>
      <c r="D13213" s="334"/>
      <c r="AD13213" s="23"/>
      <c r="AE13213" s="23"/>
      <c r="AF13213" s="23"/>
      <c r="AG13213" s="23"/>
      <c r="AH13213" s="23"/>
    </row>
    <row r="13214" spans="1:34">
      <c r="A13214" s="23"/>
      <c r="D13214" s="334"/>
      <c r="AD13214" s="23"/>
      <c r="AE13214" s="23"/>
      <c r="AF13214" s="23"/>
      <c r="AG13214" s="23"/>
      <c r="AH13214" s="23"/>
    </row>
    <row r="13215" spans="1:34">
      <c r="A13215" s="23"/>
      <c r="D13215" s="334"/>
      <c r="AD13215" s="23"/>
      <c r="AE13215" s="23"/>
      <c r="AF13215" s="23"/>
      <c r="AG13215" s="23"/>
      <c r="AH13215" s="23"/>
    </row>
    <row r="13216" spans="1:34">
      <c r="A13216" s="23"/>
      <c r="D13216" s="334"/>
      <c r="AD13216" s="23"/>
      <c r="AE13216" s="23"/>
      <c r="AF13216" s="23"/>
      <c r="AG13216" s="23"/>
      <c r="AH13216" s="23"/>
    </row>
    <row r="13217" spans="1:34">
      <c r="A13217" s="23"/>
      <c r="D13217" s="334"/>
      <c r="AD13217" s="23"/>
      <c r="AE13217" s="23"/>
      <c r="AF13217" s="23"/>
      <c r="AG13217" s="23"/>
      <c r="AH13217" s="23"/>
    </row>
    <row r="13218" spans="1:34">
      <c r="A13218" s="23"/>
      <c r="D13218" s="334"/>
      <c r="AD13218" s="23"/>
      <c r="AE13218" s="23"/>
      <c r="AF13218" s="23"/>
      <c r="AG13218" s="23"/>
      <c r="AH13218" s="23"/>
    </row>
    <row r="13219" spans="1:34">
      <c r="A13219" s="23"/>
      <c r="D13219" s="334"/>
      <c r="AD13219" s="23"/>
      <c r="AE13219" s="23"/>
      <c r="AF13219" s="23"/>
      <c r="AG13219" s="23"/>
      <c r="AH13219" s="23"/>
    </row>
    <row r="13220" spans="1:34">
      <c r="A13220" s="23"/>
      <c r="D13220" s="334"/>
      <c r="AD13220" s="23"/>
      <c r="AE13220" s="23"/>
      <c r="AF13220" s="23"/>
      <c r="AG13220" s="23"/>
      <c r="AH13220" s="23"/>
    </row>
    <row r="13221" spans="1:34">
      <c r="A13221" s="23"/>
      <c r="D13221" s="334"/>
      <c r="AD13221" s="23"/>
      <c r="AE13221" s="23"/>
      <c r="AF13221" s="23"/>
      <c r="AG13221" s="23"/>
      <c r="AH13221" s="23"/>
    </row>
    <row r="13222" spans="1:34">
      <c r="A13222" s="23"/>
      <c r="D13222" s="334"/>
      <c r="AD13222" s="23"/>
      <c r="AE13222" s="23"/>
      <c r="AF13222" s="23"/>
      <c r="AG13222" s="23"/>
      <c r="AH13222" s="23"/>
    </row>
    <row r="13223" spans="1:34">
      <c r="A13223" s="23"/>
      <c r="D13223" s="334"/>
      <c r="AD13223" s="23"/>
      <c r="AE13223" s="23"/>
      <c r="AF13223" s="23"/>
      <c r="AG13223" s="23"/>
      <c r="AH13223" s="23"/>
    </row>
    <row r="13224" spans="1:34">
      <c r="A13224" s="23"/>
      <c r="D13224" s="334"/>
      <c r="AD13224" s="23"/>
      <c r="AE13224" s="23"/>
      <c r="AF13224" s="23"/>
      <c r="AG13224" s="23"/>
      <c r="AH13224" s="23"/>
    </row>
    <row r="13225" spans="1:34">
      <c r="A13225" s="23"/>
      <c r="D13225" s="334"/>
      <c r="AD13225" s="23"/>
      <c r="AE13225" s="23"/>
      <c r="AF13225" s="23"/>
      <c r="AG13225" s="23"/>
      <c r="AH13225" s="23"/>
    </row>
    <row r="13226" spans="1:34">
      <c r="A13226" s="23"/>
      <c r="D13226" s="334"/>
      <c r="AD13226" s="23"/>
      <c r="AE13226" s="23"/>
      <c r="AF13226" s="23"/>
      <c r="AG13226" s="23"/>
      <c r="AH13226" s="23"/>
    </row>
    <row r="13227" spans="1:34">
      <c r="A13227" s="23"/>
      <c r="D13227" s="334"/>
      <c r="AD13227" s="23"/>
      <c r="AE13227" s="23"/>
      <c r="AF13227" s="23"/>
      <c r="AG13227" s="23"/>
      <c r="AH13227" s="23"/>
    </row>
    <row r="13228" spans="1:34">
      <c r="A13228" s="23"/>
      <c r="D13228" s="334"/>
      <c r="AD13228" s="23"/>
      <c r="AE13228" s="23"/>
      <c r="AF13228" s="23"/>
      <c r="AG13228" s="23"/>
      <c r="AH13228" s="23"/>
    </row>
    <row r="13229" spans="1:34">
      <c r="A13229" s="23"/>
      <c r="D13229" s="334"/>
      <c r="AD13229" s="23"/>
      <c r="AE13229" s="23"/>
      <c r="AF13229" s="23"/>
      <c r="AG13229" s="23"/>
      <c r="AH13229" s="23"/>
    </row>
    <row r="13230" spans="1:34">
      <c r="A13230" s="23"/>
      <c r="D13230" s="334"/>
      <c r="AD13230" s="23"/>
      <c r="AE13230" s="23"/>
      <c r="AF13230" s="23"/>
      <c r="AG13230" s="23"/>
      <c r="AH13230" s="23"/>
    </row>
    <row r="13231" spans="1:34">
      <c r="A13231" s="23"/>
      <c r="D13231" s="334"/>
      <c r="AD13231" s="23"/>
      <c r="AE13231" s="23"/>
      <c r="AF13231" s="23"/>
      <c r="AG13231" s="23"/>
      <c r="AH13231" s="23"/>
    </row>
    <row r="13232" spans="1:34">
      <c r="A13232" s="23"/>
      <c r="D13232" s="334"/>
      <c r="AD13232" s="23"/>
      <c r="AE13232" s="23"/>
      <c r="AF13232" s="23"/>
      <c r="AG13232" s="23"/>
      <c r="AH13232" s="23"/>
    </row>
    <row r="13233" spans="1:34">
      <c r="A13233" s="23"/>
      <c r="D13233" s="334"/>
      <c r="AD13233" s="23"/>
      <c r="AE13233" s="23"/>
      <c r="AF13233" s="23"/>
      <c r="AG13233" s="23"/>
      <c r="AH13233" s="23"/>
    </row>
    <row r="13234" spans="1:34">
      <c r="A13234" s="23"/>
      <c r="D13234" s="334"/>
      <c r="AD13234" s="23"/>
      <c r="AE13234" s="23"/>
      <c r="AF13234" s="23"/>
      <c r="AG13234" s="23"/>
      <c r="AH13234" s="23"/>
    </row>
    <row r="13235" spans="1:34">
      <c r="A13235" s="23"/>
      <c r="D13235" s="334"/>
      <c r="AD13235" s="23"/>
      <c r="AE13235" s="23"/>
      <c r="AF13235" s="23"/>
      <c r="AG13235" s="23"/>
      <c r="AH13235" s="23"/>
    </row>
    <row r="13236" spans="1:34">
      <c r="A13236" s="23"/>
      <c r="D13236" s="334"/>
      <c r="AD13236" s="23"/>
      <c r="AE13236" s="23"/>
      <c r="AF13236" s="23"/>
      <c r="AG13236" s="23"/>
      <c r="AH13236" s="23"/>
    </row>
    <row r="13237" spans="1:34">
      <c r="A13237" s="23"/>
      <c r="D13237" s="334"/>
      <c r="AD13237" s="23"/>
      <c r="AE13237" s="23"/>
      <c r="AF13237" s="23"/>
      <c r="AG13237" s="23"/>
      <c r="AH13237" s="23"/>
    </row>
    <row r="13238" spans="1:34">
      <c r="A13238" s="23"/>
      <c r="D13238" s="334"/>
      <c r="AD13238" s="23"/>
      <c r="AE13238" s="23"/>
      <c r="AF13238" s="23"/>
      <c r="AG13238" s="23"/>
      <c r="AH13238" s="23"/>
    </row>
    <row r="13239" spans="1:34">
      <c r="A13239" s="23"/>
      <c r="D13239" s="334"/>
      <c r="AD13239" s="23"/>
      <c r="AE13239" s="23"/>
      <c r="AF13239" s="23"/>
      <c r="AG13239" s="23"/>
      <c r="AH13239" s="23"/>
    </row>
    <row r="13240" spans="1:34">
      <c r="A13240" s="23"/>
      <c r="D13240" s="334"/>
      <c r="AD13240" s="23"/>
      <c r="AE13240" s="23"/>
      <c r="AF13240" s="23"/>
      <c r="AG13240" s="23"/>
      <c r="AH13240" s="23"/>
    </row>
    <row r="13241" spans="1:34">
      <c r="A13241" s="23"/>
      <c r="D13241" s="334"/>
      <c r="AD13241" s="23"/>
      <c r="AE13241" s="23"/>
      <c r="AF13241" s="23"/>
      <c r="AG13241" s="23"/>
      <c r="AH13241" s="23"/>
    </row>
    <row r="13242" spans="1:34">
      <c r="A13242" s="23"/>
      <c r="D13242" s="334"/>
      <c r="AD13242" s="23"/>
      <c r="AE13242" s="23"/>
      <c r="AF13242" s="23"/>
      <c r="AG13242" s="23"/>
      <c r="AH13242" s="23"/>
    </row>
    <row r="13243" spans="1:34">
      <c r="A13243" s="23"/>
      <c r="D13243" s="334"/>
      <c r="AD13243" s="23"/>
      <c r="AE13243" s="23"/>
      <c r="AF13243" s="23"/>
      <c r="AG13243" s="23"/>
      <c r="AH13243" s="23"/>
    </row>
    <row r="13244" spans="1:34">
      <c r="A13244" s="23"/>
      <c r="D13244" s="334"/>
      <c r="AD13244" s="23"/>
      <c r="AE13244" s="23"/>
      <c r="AF13244" s="23"/>
      <c r="AG13244" s="23"/>
      <c r="AH13244" s="23"/>
    </row>
    <row r="13245" spans="1:34">
      <c r="A13245" s="23"/>
      <c r="D13245" s="334"/>
      <c r="AD13245" s="23"/>
      <c r="AE13245" s="23"/>
      <c r="AF13245" s="23"/>
      <c r="AG13245" s="23"/>
      <c r="AH13245" s="23"/>
    </row>
    <row r="13246" spans="1:34">
      <c r="A13246" s="23"/>
      <c r="D13246" s="334"/>
      <c r="AD13246" s="23"/>
      <c r="AE13246" s="23"/>
      <c r="AF13246" s="23"/>
      <c r="AG13246" s="23"/>
      <c r="AH13246" s="23"/>
    </row>
    <row r="13247" spans="1:34">
      <c r="A13247" s="23"/>
      <c r="D13247" s="334"/>
      <c r="AD13247" s="23"/>
      <c r="AE13247" s="23"/>
      <c r="AF13247" s="23"/>
      <c r="AG13247" s="23"/>
      <c r="AH13247" s="23"/>
    </row>
    <row r="13248" spans="1:34">
      <c r="A13248" s="23"/>
      <c r="D13248" s="334"/>
      <c r="AD13248" s="23"/>
      <c r="AE13248" s="23"/>
      <c r="AF13248" s="23"/>
      <c r="AG13248" s="23"/>
      <c r="AH13248" s="23"/>
    </row>
    <row r="13249" spans="1:34">
      <c r="A13249" s="23"/>
      <c r="D13249" s="334"/>
      <c r="AD13249" s="23"/>
      <c r="AE13249" s="23"/>
      <c r="AF13249" s="23"/>
      <c r="AG13249" s="23"/>
      <c r="AH13249" s="23"/>
    </row>
    <row r="13250" spans="1:34">
      <c r="A13250" s="23"/>
      <c r="D13250" s="334"/>
      <c r="AD13250" s="23"/>
      <c r="AE13250" s="23"/>
      <c r="AF13250" s="23"/>
      <c r="AG13250" s="23"/>
      <c r="AH13250" s="23"/>
    </row>
    <row r="13251" spans="1:34">
      <c r="A13251" s="23"/>
      <c r="D13251" s="334"/>
      <c r="AD13251" s="23"/>
      <c r="AE13251" s="23"/>
      <c r="AF13251" s="23"/>
      <c r="AG13251" s="23"/>
      <c r="AH13251" s="23"/>
    </row>
    <row r="13252" spans="1:34">
      <c r="A13252" s="23"/>
      <c r="D13252" s="334"/>
      <c r="AD13252" s="23"/>
      <c r="AE13252" s="23"/>
      <c r="AF13252" s="23"/>
      <c r="AG13252" s="23"/>
      <c r="AH13252" s="23"/>
    </row>
    <row r="13253" spans="1:34">
      <c r="A13253" s="23"/>
      <c r="D13253" s="334"/>
      <c r="AD13253" s="23"/>
      <c r="AE13253" s="23"/>
      <c r="AF13253" s="23"/>
      <c r="AG13253" s="23"/>
      <c r="AH13253" s="23"/>
    </row>
    <row r="13254" spans="1:34">
      <c r="A13254" s="23"/>
      <c r="D13254" s="334"/>
      <c r="AD13254" s="23"/>
      <c r="AE13254" s="23"/>
      <c r="AF13254" s="23"/>
      <c r="AG13254" s="23"/>
      <c r="AH13254" s="23"/>
    </row>
    <row r="13255" spans="1:34">
      <c r="A13255" s="23"/>
      <c r="D13255" s="334"/>
      <c r="AD13255" s="23"/>
      <c r="AE13255" s="23"/>
      <c r="AF13255" s="23"/>
      <c r="AG13255" s="23"/>
      <c r="AH13255" s="23"/>
    </row>
    <row r="13256" spans="1:34">
      <c r="A13256" s="23"/>
      <c r="D13256" s="334"/>
      <c r="AD13256" s="23"/>
      <c r="AE13256" s="23"/>
      <c r="AF13256" s="23"/>
      <c r="AG13256" s="23"/>
      <c r="AH13256" s="23"/>
    </row>
    <row r="13257" spans="1:34">
      <c r="A13257" s="23"/>
      <c r="D13257" s="334"/>
      <c r="AD13257" s="23"/>
      <c r="AE13257" s="23"/>
      <c r="AF13257" s="23"/>
      <c r="AG13257" s="23"/>
      <c r="AH13257" s="23"/>
    </row>
    <row r="13258" spans="1:34">
      <c r="A13258" s="23"/>
      <c r="D13258" s="334"/>
      <c r="AD13258" s="23"/>
      <c r="AE13258" s="23"/>
      <c r="AF13258" s="23"/>
      <c r="AG13258" s="23"/>
      <c r="AH13258" s="23"/>
    </row>
    <row r="13259" spans="1:34">
      <c r="A13259" s="23"/>
      <c r="D13259" s="334"/>
      <c r="AD13259" s="23"/>
      <c r="AE13259" s="23"/>
      <c r="AF13259" s="23"/>
      <c r="AG13259" s="23"/>
      <c r="AH13259" s="23"/>
    </row>
    <row r="13260" spans="1:34">
      <c r="A13260" s="23"/>
      <c r="D13260" s="334"/>
      <c r="AD13260" s="23"/>
      <c r="AE13260" s="23"/>
      <c r="AF13260" s="23"/>
      <c r="AG13260" s="23"/>
      <c r="AH13260" s="23"/>
    </row>
    <row r="13261" spans="1:34">
      <c r="A13261" s="23"/>
      <c r="D13261" s="334"/>
      <c r="AD13261" s="23"/>
      <c r="AE13261" s="23"/>
      <c r="AF13261" s="23"/>
      <c r="AG13261" s="23"/>
      <c r="AH13261" s="23"/>
    </row>
    <row r="13262" spans="1:34">
      <c r="A13262" s="23"/>
      <c r="D13262" s="334"/>
      <c r="AD13262" s="23"/>
      <c r="AE13262" s="23"/>
      <c r="AF13262" s="23"/>
      <c r="AG13262" s="23"/>
      <c r="AH13262" s="23"/>
    </row>
    <row r="13263" spans="1:34">
      <c r="A13263" s="23"/>
      <c r="D13263" s="334"/>
      <c r="AD13263" s="23"/>
      <c r="AE13263" s="23"/>
      <c r="AF13263" s="23"/>
      <c r="AG13263" s="23"/>
      <c r="AH13263" s="23"/>
    </row>
    <row r="13264" spans="1:34">
      <c r="A13264" s="23"/>
      <c r="D13264" s="334"/>
      <c r="AD13264" s="23"/>
      <c r="AE13264" s="23"/>
      <c r="AF13264" s="23"/>
      <c r="AG13264" s="23"/>
      <c r="AH13264" s="23"/>
    </row>
    <row r="13265" spans="1:34">
      <c r="A13265" s="23"/>
      <c r="D13265" s="334"/>
      <c r="AD13265" s="23"/>
      <c r="AE13265" s="23"/>
      <c r="AF13265" s="23"/>
      <c r="AG13265" s="23"/>
      <c r="AH13265" s="23"/>
    </row>
    <row r="13266" spans="1:34">
      <c r="A13266" s="23"/>
      <c r="D13266" s="334"/>
      <c r="AD13266" s="23"/>
      <c r="AE13266" s="23"/>
      <c r="AF13266" s="23"/>
      <c r="AG13266" s="23"/>
      <c r="AH13266" s="23"/>
    </row>
    <row r="13267" spans="1:34">
      <c r="A13267" s="23"/>
      <c r="D13267" s="334"/>
      <c r="AD13267" s="23"/>
      <c r="AE13267" s="23"/>
      <c r="AF13267" s="23"/>
      <c r="AG13267" s="23"/>
      <c r="AH13267" s="23"/>
    </row>
    <row r="13268" spans="1:34">
      <c r="A13268" s="23"/>
      <c r="D13268" s="334"/>
      <c r="AD13268" s="23"/>
      <c r="AE13268" s="23"/>
      <c r="AF13268" s="23"/>
      <c r="AG13268" s="23"/>
      <c r="AH13268" s="23"/>
    </row>
    <row r="13269" spans="1:34">
      <c r="A13269" s="23"/>
      <c r="D13269" s="334"/>
      <c r="AD13269" s="23"/>
      <c r="AE13269" s="23"/>
      <c r="AF13269" s="23"/>
      <c r="AG13269" s="23"/>
      <c r="AH13269" s="23"/>
    </row>
    <row r="13270" spans="1:34">
      <c r="A13270" s="23"/>
      <c r="D13270" s="334"/>
      <c r="AD13270" s="23"/>
      <c r="AE13270" s="23"/>
      <c r="AF13270" s="23"/>
      <c r="AG13270" s="23"/>
      <c r="AH13270" s="23"/>
    </row>
    <row r="13271" spans="1:34">
      <c r="A13271" s="23"/>
      <c r="D13271" s="334"/>
      <c r="AD13271" s="23"/>
      <c r="AE13271" s="23"/>
      <c r="AF13271" s="23"/>
      <c r="AG13271" s="23"/>
      <c r="AH13271" s="23"/>
    </row>
    <row r="13272" spans="1:34">
      <c r="A13272" s="23"/>
      <c r="D13272" s="334"/>
      <c r="AD13272" s="23"/>
      <c r="AE13272" s="23"/>
      <c r="AF13272" s="23"/>
      <c r="AG13272" s="23"/>
      <c r="AH13272" s="23"/>
    </row>
    <row r="13273" spans="1:34">
      <c r="A13273" s="23"/>
      <c r="D13273" s="334"/>
      <c r="AD13273" s="23"/>
      <c r="AE13273" s="23"/>
      <c r="AF13273" s="23"/>
      <c r="AG13273" s="23"/>
      <c r="AH13273" s="23"/>
    </row>
    <row r="13274" spans="1:34">
      <c r="A13274" s="23"/>
      <c r="D13274" s="334"/>
      <c r="AD13274" s="23"/>
      <c r="AE13274" s="23"/>
      <c r="AF13274" s="23"/>
      <c r="AG13274" s="23"/>
      <c r="AH13274" s="23"/>
    </row>
    <row r="13275" spans="1:34">
      <c r="A13275" s="23"/>
      <c r="D13275" s="334"/>
      <c r="AD13275" s="23"/>
      <c r="AE13275" s="23"/>
      <c r="AF13275" s="23"/>
      <c r="AG13275" s="23"/>
      <c r="AH13275" s="23"/>
    </row>
    <row r="13276" spans="1:34">
      <c r="A13276" s="23"/>
      <c r="D13276" s="334"/>
      <c r="AD13276" s="23"/>
      <c r="AE13276" s="23"/>
      <c r="AF13276" s="23"/>
      <c r="AG13276" s="23"/>
      <c r="AH13276" s="23"/>
    </row>
    <row r="13277" spans="1:34">
      <c r="A13277" s="23"/>
      <c r="D13277" s="334"/>
      <c r="AD13277" s="23"/>
      <c r="AE13277" s="23"/>
      <c r="AF13277" s="23"/>
      <c r="AG13277" s="23"/>
      <c r="AH13277" s="23"/>
    </row>
    <row r="13278" spans="1:34">
      <c r="A13278" s="23"/>
      <c r="D13278" s="334"/>
      <c r="AD13278" s="23"/>
      <c r="AE13278" s="23"/>
      <c r="AF13278" s="23"/>
      <c r="AG13278" s="23"/>
      <c r="AH13278" s="23"/>
    </row>
    <row r="13279" spans="1:34">
      <c r="A13279" s="23"/>
      <c r="D13279" s="334"/>
      <c r="AD13279" s="23"/>
      <c r="AE13279" s="23"/>
      <c r="AF13279" s="23"/>
      <c r="AG13279" s="23"/>
      <c r="AH13279" s="23"/>
    </row>
    <row r="13280" spans="1:34">
      <c r="A13280" s="23"/>
      <c r="D13280" s="334"/>
      <c r="AD13280" s="23"/>
      <c r="AE13280" s="23"/>
      <c r="AF13280" s="23"/>
      <c r="AG13280" s="23"/>
      <c r="AH13280" s="23"/>
    </row>
    <row r="13281" spans="1:34">
      <c r="A13281" s="23"/>
      <c r="D13281" s="334"/>
      <c r="AD13281" s="23"/>
      <c r="AE13281" s="23"/>
      <c r="AF13281" s="23"/>
      <c r="AG13281" s="23"/>
      <c r="AH13281" s="23"/>
    </row>
    <row r="13282" spans="1:34">
      <c r="A13282" s="23"/>
      <c r="D13282" s="334"/>
      <c r="AD13282" s="23"/>
      <c r="AE13282" s="23"/>
      <c r="AF13282" s="23"/>
      <c r="AG13282" s="23"/>
      <c r="AH13282" s="23"/>
    </row>
    <row r="13283" spans="1:34">
      <c r="A13283" s="23"/>
      <c r="D13283" s="334"/>
      <c r="AD13283" s="23"/>
      <c r="AE13283" s="23"/>
      <c r="AF13283" s="23"/>
      <c r="AG13283" s="23"/>
      <c r="AH13283" s="23"/>
    </row>
    <row r="13284" spans="1:34">
      <c r="A13284" s="23"/>
      <c r="D13284" s="334"/>
      <c r="AD13284" s="23"/>
      <c r="AE13284" s="23"/>
      <c r="AF13284" s="23"/>
      <c r="AG13284" s="23"/>
      <c r="AH13284" s="23"/>
    </row>
    <row r="13285" spans="1:34">
      <c r="A13285" s="23"/>
      <c r="D13285" s="334"/>
      <c r="AD13285" s="23"/>
      <c r="AE13285" s="23"/>
      <c r="AF13285" s="23"/>
      <c r="AG13285" s="23"/>
      <c r="AH13285" s="23"/>
    </row>
    <row r="13286" spans="1:34">
      <c r="A13286" s="23"/>
      <c r="D13286" s="334"/>
      <c r="AD13286" s="23"/>
      <c r="AE13286" s="23"/>
      <c r="AF13286" s="23"/>
      <c r="AG13286" s="23"/>
      <c r="AH13286" s="23"/>
    </row>
    <row r="13287" spans="1:34">
      <c r="A13287" s="23"/>
      <c r="D13287" s="334"/>
      <c r="AD13287" s="23"/>
      <c r="AE13287" s="23"/>
      <c r="AF13287" s="23"/>
      <c r="AG13287" s="23"/>
      <c r="AH13287" s="23"/>
    </row>
    <row r="13288" spans="1:34">
      <c r="A13288" s="23"/>
      <c r="D13288" s="334"/>
      <c r="AD13288" s="23"/>
      <c r="AE13288" s="23"/>
      <c r="AF13288" s="23"/>
      <c r="AG13288" s="23"/>
      <c r="AH13288" s="23"/>
    </row>
    <row r="13289" spans="1:34">
      <c r="A13289" s="23"/>
      <c r="D13289" s="334"/>
      <c r="AD13289" s="23"/>
      <c r="AE13289" s="23"/>
      <c r="AF13289" s="23"/>
      <c r="AG13289" s="23"/>
      <c r="AH13289" s="23"/>
    </row>
    <row r="13290" spans="1:34">
      <c r="A13290" s="23"/>
      <c r="D13290" s="334"/>
      <c r="AD13290" s="23"/>
      <c r="AE13290" s="23"/>
      <c r="AF13290" s="23"/>
      <c r="AG13290" s="23"/>
      <c r="AH13290" s="23"/>
    </row>
    <row r="13291" spans="1:34">
      <c r="A13291" s="23"/>
      <c r="D13291" s="334"/>
      <c r="AD13291" s="23"/>
      <c r="AE13291" s="23"/>
      <c r="AF13291" s="23"/>
      <c r="AG13291" s="23"/>
      <c r="AH13291" s="23"/>
    </row>
    <row r="13292" spans="1:34">
      <c r="A13292" s="23"/>
      <c r="D13292" s="334"/>
      <c r="AD13292" s="23"/>
      <c r="AE13292" s="23"/>
      <c r="AF13292" s="23"/>
      <c r="AG13292" s="23"/>
      <c r="AH13292" s="23"/>
    </row>
    <row r="13293" spans="1:34">
      <c r="A13293" s="23"/>
      <c r="D13293" s="334"/>
      <c r="AD13293" s="23"/>
      <c r="AE13293" s="23"/>
      <c r="AF13293" s="23"/>
      <c r="AG13293" s="23"/>
      <c r="AH13293" s="23"/>
    </row>
    <row r="13294" spans="1:34">
      <c r="A13294" s="23"/>
      <c r="D13294" s="334"/>
      <c r="AD13294" s="23"/>
      <c r="AE13294" s="23"/>
      <c r="AF13294" s="23"/>
      <c r="AG13294" s="23"/>
      <c r="AH13294" s="23"/>
    </row>
    <row r="13295" spans="1:34">
      <c r="A13295" s="23"/>
      <c r="D13295" s="334"/>
      <c r="AD13295" s="23"/>
      <c r="AE13295" s="23"/>
      <c r="AF13295" s="23"/>
      <c r="AG13295" s="23"/>
      <c r="AH13295" s="23"/>
    </row>
    <row r="13296" spans="1:34">
      <c r="A13296" s="23"/>
      <c r="D13296" s="334"/>
      <c r="AD13296" s="23"/>
      <c r="AE13296" s="23"/>
      <c r="AF13296" s="23"/>
      <c r="AG13296" s="23"/>
      <c r="AH13296" s="23"/>
    </row>
    <row r="13297" spans="1:34">
      <c r="A13297" s="23"/>
      <c r="D13297" s="334"/>
      <c r="AD13297" s="23"/>
      <c r="AE13297" s="23"/>
      <c r="AF13297" s="23"/>
      <c r="AG13297" s="23"/>
      <c r="AH13297" s="23"/>
    </row>
    <row r="13298" spans="1:34">
      <c r="A13298" s="23"/>
      <c r="D13298" s="334"/>
      <c r="AD13298" s="23"/>
      <c r="AE13298" s="23"/>
      <c r="AF13298" s="23"/>
      <c r="AG13298" s="23"/>
      <c r="AH13298" s="23"/>
    </row>
    <row r="13299" spans="1:34">
      <c r="A13299" s="23"/>
      <c r="D13299" s="334"/>
      <c r="AD13299" s="23"/>
      <c r="AE13299" s="23"/>
      <c r="AF13299" s="23"/>
      <c r="AG13299" s="23"/>
      <c r="AH13299" s="23"/>
    </row>
    <row r="13300" spans="1:34">
      <c r="A13300" s="23"/>
      <c r="D13300" s="334"/>
      <c r="AD13300" s="23"/>
      <c r="AE13300" s="23"/>
      <c r="AF13300" s="23"/>
      <c r="AG13300" s="23"/>
      <c r="AH13300" s="23"/>
    </row>
    <row r="13301" spans="1:34">
      <c r="A13301" s="23"/>
      <c r="D13301" s="334"/>
      <c r="AD13301" s="23"/>
      <c r="AE13301" s="23"/>
      <c r="AF13301" s="23"/>
      <c r="AG13301" s="23"/>
      <c r="AH13301" s="23"/>
    </row>
    <row r="13302" spans="1:34">
      <c r="A13302" s="23"/>
      <c r="D13302" s="334"/>
      <c r="AD13302" s="23"/>
      <c r="AE13302" s="23"/>
      <c r="AF13302" s="23"/>
      <c r="AG13302" s="23"/>
      <c r="AH13302" s="23"/>
    </row>
    <row r="13303" spans="1:34">
      <c r="A13303" s="23"/>
      <c r="D13303" s="334"/>
      <c r="AD13303" s="23"/>
      <c r="AE13303" s="23"/>
      <c r="AF13303" s="23"/>
      <c r="AG13303" s="23"/>
      <c r="AH13303" s="23"/>
    </row>
    <row r="13304" spans="1:34">
      <c r="A13304" s="23"/>
      <c r="D13304" s="334"/>
      <c r="AD13304" s="23"/>
      <c r="AE13304" s="23"/>
      <c r="AF13304" s="23"/>
      <c r="AG13304" s="23"/>
      <c r="AH13304" s="23"/>
    </row>
    <row r="13305" spans="1:34">
      <c r="A13305" s="23"/>
      <c r="D13305" s="334"/>
      <c r="AD13305" s="23"/>
      <c r="AE13305" s="23"/>
      <c r="AF13305" s="23"/>
      <c r="AG13305" s="23"/>
      <c r="AH13305" s="23"/>
    </row>
    <row r="13306" spans="1:34">
      <c r="A13306" s="23"/>
      <c r="D13306" s="334"/>
      <c r="AD13306" s="23"/>
      <c r="AE13306" s="23"/>
      <c r="AF13306" s="23"/>
      <c r="AG13306" s="23"/>
      <c r="AH13306" s="23"/>
    </row>
    <row r="13307" spans="1:34">
      <c r="A13307" s="23"/>
      <c r="D13307" s="334"/>
      <c r="AD13307" s="23"/>
      <c r="AE13307" s="23"/>
      <c r="AF13307" s="23"/>
      <c r="AG13307" s="23"/>
      <c r="AH13307" s="23"/>
    </row>
    <row r="13308" spans="1:34">
      <c r="A13308" s="23"/>
      <c r="D13308" s="334"/>
      <c r="AD13308" s="23"/>
      <c r="AE13308" s="23"/>
      <c r="AF13308" s="23"/>
      <c r="AG13308" s="23"/>
      <c r="AH13308" s="23"/>
    </row>
    <row r="13309" spans="1:34">
      <c r="A13309" s="23"/>
      <c r="D13309" s="334"/>
      <c r="AD13309" s="23"/>
      <c r="AE13309" s="23"/>
      <c r="AF13309" s="23"/>
      <c r="AG13309" s="23"/>
      <c r="AH13309" s="23"/>
    </row>
    <row r="13310" spans="1:34">
      <c r="A13310" s="23"/>
      <c r="D13310" s="334"/>
      <c r="AD13310" s="23"/>
      <c r="AE13310" s="23"/>
      <c r="AF13310" s="23"/>
      <c r="AG13310" s="23"/>
      <c r="AH13310" s="23"/>
    </row>
    <row r="13311" spans="1:34">
      <c r="A13311" s="23"/>
      <c r="D13311" s="334"/>
      <c r="AD13311" s="23"/>
      <c r="AE13311" s="23"/>
      <c r="AF13311" s="23"/>
      <c r="AG13311" s="23"/>
      <c r="AH13311" s="23"/>
    </row>
    <row r="13312" spans="1:34">
      <c r="A13312" s="23"/>
      <c r="D13312" s="334"/>
      <c r="AD13312" s="23"/>
      <c r="AE13312" s="23"/>
      <c r="AF13312" s="23"/>
      <c r="AG13312" s="23"/>
      <c r="AH13312" s="23"/>
    </row>
    <row r="13313" spans="1:34">
      <c r="A13313" s="23"/>
      <c r="D13313" s="334"/>
      <c r="AD13313" s="23"/>
      <c r="AE13313" s="23"/>
      <c r="AF13313" s="23"/>
      <c r="AG13313" s="23"/>
      <c r="AH13313" s="23"/>
    </row>
    <row r="13314" spans="1:34">
      <c r="A13314" s="23"/>
      <c r="D13314" s="334"/>
      <c r="AD13314" s="23"/>
      <c r="AE13314" s="23"/>
      <c r="AF13314" s="23"/>
      <c r="AG13314" s="23"/>
      <c r="AH13314" s="23"/>
    </row>
    <row r="13315" spans="1:34">
      <c r="A13315" s="23"/>
      <c r="D13315" s="334"/>
      <c r="AD13315" s="23"/>
      <c r="AE13315" s="23"/>
      <c r="AF13315" s="23"/>
      <c r="AG13315" s="23"/>
      <c r="AH13315" s="23"/>
    </row>
    <row r="13316" spans="1:34">
      <c r="A13316" s="23"/>
      <c r="D13316" s="334"/>
      <c r="AD13316" s="23"/>
      <c r="AE13316" s="23"/>
      <c r="AF13316" s="23"/>
      <c r="AG13316" s="23"/>
      <c r="AH13316" s="23"/>
    </row>
    <row r="13317" spans="1:34">
      <c r="A13317" s="23"/>
      <c r="D13317" s="334"/>
      <c r="AD13317" s="23"/>
      <c r="AE13317" s="23"/>
      <c r="AF13317" s="23"/>
      <c r="AG13317" s="23"/>
      <c r="AH13317" s="23"/>
    </row>
    <row r="13318" spans="1:34">
      <c r="A13318" s="23"/>
      <c r="D13318" s="334"/>
      <c r="AD13318" s="23"/>
      <c r="AE13318" s="23"/>
      <c r="AF13318" s="23"/>
      <c r="AG13318" s="23"/>
      <c r="AH13318" s="23"/>
    </row>
    <row r="13319" spans="1:34">
      <c r="A13319" s="23"/>
      <c r="D13319" s="334"/>
      <c r="AD13319" s="23"/>
      <c r="AE13319" s="23"/>
      <c r="AF13319" s="23"/>
      <c r="AG13319" s="23"/>
      <c r="AH13319" s="23"/>
    </row>
    <row r="13320" spans="1:34">
      <c r="A13320" s="23"/>
      <c r="D13320" s="334"/>
      <c r="AD13320" s="23"/>
      <c r="AE13320" s="23"/>
      <c r="AF13320" s="23"/>
      <c r="AG13320" s="23"/>
      <c r="AH13320" s="23"/>
    </row>
    <row r="13321" spans="1:34">
      <c r="A13321" s="23"/>
      <c r="D13321" s="334"/>
      <c r="AD13321" s="23"/>
      <c r="AE13321" s="23"/>
      <c r="AF13321" s="23"/>
      <c r="AG13321" s="23"/>
      <c r="AH13321" s="23"/>
    </row>
    <row r="13322" spans="1:34">
      <c r="A13322" s="23"/>
      <c r="D13322" s="334"/>
      <c r="AD13322" s="23"/>
      <c r="AE13322" s="23"/>
      <c r="AF13322" s="23"/>
      <c r="AG13322" s="23"/>
      <c r="AH13322" s="23"/>
    </row>
    <row r="13323" spans="1:34">
      <c r="A13323" s="23"/>
      <c r="D13323" s="334"/>
      <c r="AD13323" s="23"/>
      <c r="AE13323" s="23"/>
      <c r="AF13323" s="23"/>
      <c r="AG13323" s="23"/>
      <c r="AH13323" s="23"/>
    </row>
    <row r="13324" spans="1:34">
      <c r="A13324" s="23"/>
      <c r="D13324" s="334"/>
      <c r="AD13324" s="23"/>
      <c r="AE13324" s="23"/>
      <c r="AF13324" s="23"/>
      <c r="AG13324" s="23"/>
      <c r="AH13324" s="23"/>
    </row>
    <row r="13325" spans="1:34">
      <c r="A13325" s="23"/>
      <c r="D13325" s="334"/>
      <c r="AD13325" s="23"/>
      <c r="AE13325" s="23"/>
      <c r="AF13325" s="23"/>
      <c r="AG13325" s="23"/>
      <c r="AH13325" s="23"/>
    </row>
    <row r="13326" spans="1:34">
      <c r="A13326" s="23"/>
      <c r="D13326" s="334"/>
      <c r="AD13326" s="23"/>
      <c r="AE13326" s="23"/>
      <c r="AF13326" s="23"/>
      <c r="AG13326" s="23"/>
      <c r="AH13326" s="23"/>
    </row>
    <row r="13327" spans="1:34">
      <c r="A13327" s="23"/>
      <c r="D13327" s="334"/>
      <c r="AD13327" s="23"/>
      <c r="AE13327" s="23"/>
      <c r="AF13327" s="23"/>
      <c r="AG13327" s="23"/>
      <c r="AH13327" s="23"/>
    </row>
    <row r="13328" spans="1:34">
      <c r="A13328" s="23"/>
      <c r="D13328" s="334"/>
      <c r="AD13328" s="23"/>
      <c r="AE13328" s="23"/>
      <c r="AF13328" s="23"/>
      <c r="AG13328" s="23"/>
      <c r="AH13328" s="23"/>
    </row>
    <row r="13329" spans="1:34">
      <c r="A13329" s="23"/>
      <c r="D13329" s="334"/>
      <c r="AD13329" s="23"/>
      <c r="AE13329" s="23"/>
      <c r="AF13329" s="23"/>
      <c r="AG13329" s="23"/>
      <c r="AH13329" s="23"/>
    </row>
    <row r="13330" spans="1:34">
      <c r="A13330" s="23"/>
      <c r="D13330" s="334"/>
      <c r="AD13330" s="23"/>
      <c r="AE13330" s="23"/>
      <c r="AF13330" s="23"/>
      <c r="AG13330" s="23"/>
      <c r="AH13330" s="23"/>
    </row>
    <row r="13331" spans="1:34">
      <c r="A13331" s="23"/>
      <c r="D13331" s="334"/>
      <c r="AD13331" s="23"/>
      <c r="AE13331" s="23"/>
      <c r="AF13331" s="23"/>
      <c r="AG13331" s="23"/>
      <c r="AH13331" s="23"/>
    </row>
    <row r="13332" spans="1:34">
      <c r="A13332" s="23"/>
      <c r="D13332" s="334"/>
      <c r="AD13332" s="23"/>
      <c r="AE13332" s="23"/>
      <c r="AF13332" s="23"/>
      <c r="AG13332" s="23"/>
      <c r="AH13332" s="23"/>
    </row>
    <row r="13333" spans="1:34">
      <c r="A13333" s="23"/>
      <c r="D13333" s="334"/>
      <c r="AD13333" s="23"/>
      <c r="AE13333" s="23"/>
      <c r="AF13333" s="23"/>
      <c r="AG13333" s="23"/>
      <c r="AH13333" s="23"/>
    </row>
    <row r="13334" spans="1:34">
      <c r="A13334" s="23"/>
      <c r="D13334" s="334"/>
      <c r="AD13334" s="23"/>
      <c r="AE13334" s="23"/>
      <c r="AF13334" s="23"/>
      <c r="AG13334" s="23"/>
      <c r="AH13334" s="23"/>
    </row>
    <row r="13335" spans="1:34">
      <c r="A13335" s="23"/>
      <c r="D13335" s="334"/>
      <c r="AD13335" s="23"/>
      <c r="AE13335" s="23"/>
      <c r="AF13335" s="23"/>
      <c r="AG13335" s="23"/>
      <c r="AH13335" s="23"/>
    </row>
    <row r="13336" spans="1:34">
      <c r="A13336" s="23"/>
      <c r="D13336" s="334"/>
      <c r="AD13336" s="23"/>
      <c r="AE13336" s="23"/>
      <c r="AF13336" s="23"/>
      <c r="AG13336" s="23"/>
      <c r="AH13336" s="23"/>
    </row>
    <row r="13337" spans="1:34">
      <c r="A13337" s="23"/>
      <c r="D13337" s="334"/>
      <c r="AD13337" s="23"/>
      <c r="AE13337" s="23"/>
      <c r="AF13337" s="23"/>
      <c r="AG13337" s="23"/>
      <c r="AH13337" s="23"/>
    </row>
    <row r="13338" spans="1:34">
      <c r="A13338" s="23"/>
      <c r="D13338" s="334"/>
      <c r="AD13338" s="23"/>
      <c r="AE13338" s="23"/>
      <c r="AF13338" s="23"/>
      <c r="AG13338" s="23"/>
      <c r="AH13338" s="23"/>
    </row>
    <row r="13339" spans="1:34">
      <c r="A13339" s="23"/>
      <c r="D13339" s="334"/>
      <c r="AD13339" s="23"/>
      <c r="AE13339" s="23"/>
      <c r="AF13339" s="23"/>
      <c r="AG13339" s="23"/>
      <c r="AH13339" s="23"/>
    </row>
    <row r="13340" spans="1:34">
      <c r="A13340" s="23"/>
      <c r="D13340" s="334"/>
      <c r="AD13340" s="23"/>
      <c r="AE13340" s="23"/>
      <c r="AF13340" s="23"/>
      <c r="AG13340" s="23"/>
      <c r="AH13340" s="23"/>
    </row>
    <row r="13341" spans="1:34">
      <c r="A13341" s="23"/>
      <c r="D13341" s="334"/>
      <c r="AD13341" s="23"/>
      <c r="AE13341" s="23"/>
      <c r="AF13341" s="23"/>
      <c r="AG13341" s="23"/>
      <c r="AH13341" s="23"/>
    </row>
    <row r="13342" spans="1:34">
      <c r="A13342" s="23"/>
      <c r="D13342" s="334"/>
      <c r="AD13342" s="23"/>
      <c r="AE13342" s="23"/>
      <c r="AF13342" s="23"/>
      <c r="AG13342" s="23"/>
      <c r="AH13342" s="23"/>
    </row>
    <row r="13343" spans="1:34">
      <c r="A13343" s="23"/>
      <c r="D13343" s="334"/>
      <c r="AD13343" s="23"/>
      <c r="AE13343" s="23"/>
      <c r="AF13343" s="23"/>
      <c r="AG13343" s="23"/>
      <c r="AH13343" s="23"/>
    </row>
    <row r="13344" spans="1:34">
      <c r="A13344" s="23"/>
      <c r="D13344" s="334"/>
      <c r="AD13344" s="23"/>
      <c r="AE13344" s="23"/>
      <c r="AF13344" s="23"/>
      <c r="AG13344" s="23"/>
      <c r="AH13344" s="23"/>
    </row>
    <row r="13345" spans="1:34">
      <c r="A13345" s="23"/>
      <c r="D13345" s="334"/>
      <c r="AD13345" s="23"/>
      <c r="AE13345" s="23"/>
      <c r="AF13345" s="23"/>
      <c r="AG13345" s="23"/>
      <c r="AH13345" s="23"/>
    </row>
    <row r="13346" spans="1:34">
      <c r="A13346" s="23"/>
      <c r="D13346" s="334"/>
      <c r="AD13346" s="23"/>
      <c r="AE13346" s="23"/>
      <c r="AF13346" s="23"/>
      <c r="AG13346" s="23"/>
      <c r="AH13346" s="23"/>
    </row>
    <row r="13347" spans="1:34">
      <c r="A13347" s="23"/>
      <c r="D13347" s="334"/>
      <c r="AD13347" s="23"/>
      <c r="AE13347" s="23"/>
      <c r="AF13347" s="23"/>
      <c r="AG13347" s="23"/>
      <c r="AH13347" s="23"/>
    </row>
    <row r="13348" spans="1:34">
      <c r="A13348" s="23"/>
      <c r="D13348" s="334"/>
      <c r="AD13348" s="23"/>
      <c r="AE13348" s="23"/>
      <c r="AF13348" s="23"/>
      <c r="AG13348" s="23"/>
      <c r="AH13348" s="23"/>
    </row>
    <row r="13349" spans="1:34">
      <c r="A13349" s="23"/>
      <c r="D13349" s="334"/>
      <c r="AD13349" s="23"/>
      <c r="AE13349" s="23"/>
      <c r="AF13349" s="23"/>
      <c r="AG13349" s="23"/>
      <c r="AH13349" s="23"/>
    </row>
    <row r="13350" spans="1:34">
      <c r="A13350" s="23"/>
      <c r="D13350" s="334"/>
      <c r="AD13350" s="23"/>
      <c r="AE13350" s="23"/>
      <c r="AF13350" s="23"/>
      <c r="AG13350" s="23"/>
      <c r="AH13350" s="23"/>
    </row>
    <row r="13351" spans="1:34">
      <c r="A13351" s="23"/>
      <c r="D13351" s="334"/>
      <c r="AD13351" s="23"/>
      <c r="AE13351" s="23"/>
      <c r="AF13351" s="23"/>
      <c r="AG13351" s="23"/>
      <c r="AH13351" s="23"/>
    </row>
    <row r="13352" spans="1:34">
      <c r="A13352" s="23"/>
      <c r="D13352" s="334"/>
      <c r="AD13352" s="23"/>
      <c r="AE13352" s="23"/>
      <c r="AF13352" s="23"/>
      <c r="AG13352" s="23"/>
      <c r="AH13352" s="23"/>
    </row>
    <row r="13353" spans="1:34">
      <c r="A13353" s="23"/>
      <c r="D13353" s="334"/>
      <c r="AD13353" s="23"/>
      <c r="AE13353" s="23"/>
      <c r="AF13353" s="23"/>
      <c r="AG13353" s="23"/>
      <c r="AH13353" s="23"/>
    </row>
    <row r="13354" spans="1:34">
      <c r="A13354" s="23"/>
      <c r="D13354" s="334"/>
      <c r="AD13354" s="23"/>
      <c r="AE13354" s="23"/>
      <c r="AF13354" s="23"/>
      <c r="AG13354" s="23"/>
      <c r="AH13354" s="23"/>
    </row>
    <row r="13355" spans="1:34">
      <c r="A13355" s="23"/>
      <c r="D13355" s="334"/>
      <c r="AD13355" s="23"/>
      <c r="AE13355" s="23"/>
      <c r="AF13355" s="23"/>
      <c r="AG13355" s="23"/>
      <c r="AH13355" s="23"/>
    </row>
    <row r="13356" spans="1:34">
      <c r="A13356" s="23"/>
      <c r="D13356" s="334"/>
      <c r="AD13356" s="23"/>
      <c r="AE13356" s="23"/>
      <c r="AF13356" s="23"/>
      <c r="AG13356" s="23"/>
      <c r="AH13356" s="23"/>
    </row>
    <row r="13357" spans="1:34">
      <c r="A13357" s="23"/>
      <c r="D13357" s="334"/>
      <c r="AD13357" s="23"/>
      <c r="AE13357" s="23"/>
      <c r="AF13357" s="23"/>
      <c r="AG13357" s="23"/>
      <c r="AH13357" s="23"/>
    </row>
    <row r="13358" spans="1:34">
      <c r="A13358" s="23"/>
      <c r="D13358" s="334"/>
      <c r="AD13358" s="23"/>
      <c r="AE13358" s="23"/>
      <c r="AF13358" s="23"/>
      <c r="AG13358" s="23"/>
      <c r="AH13358" s="23"/>
    </row>
    <row r="13359" spans="1:34">
      <c r="A13359" s="23"/>
      <c r="D13359" s="334"/>
      <c r="AD13359" s="23"/>
      <c r="AE13359" s="23"/>
      <c r="AF13359" s="23"/>
      <c r="AG13359" s="23"/>
      <c r="AH13359" s="23"/>
    </row>
    <row r="13360" spans="1:34">
      <c r="A13360" s="23"/>
      <c r="D13360" s="334"/>
      <c r="AD13360" s="23"/>
      <c r="AE13360" s="23"/>
      <c r="AF13360" s="23"/>
      <c r="AG13360" s="23"/>
      <c r="AH13360" s="23"/>
    </row>
    <row r="13361" spans="1:34">
      <c r="A13361" s="23"/>
      <c r="D13361" s="334"/>
      <c r="AD13361" s="23"/>
      <c r="AE13361" s="23"/>
      <c r="AF13361" s="23"/>
      <c r="AG13361" s="23"/>
      <c r="AH13361" s="23"/>
    </row>
    <row r="13362" spans="1:34">
      <c r="A13362" s="23"/>
      <c r="D13362" s="334"/>
      <c r="AD13362" s="23"/>
      <c r="AE13362" s="23"/>
      <c r="AF13362" s="23"/>
      <c r="AG13362" s="23"/>
      <c r="AH13362" s="23"/>
    </row>
    <row r="13363" spans="1:34">
      <c r="A13363" s="23"/>
      <c r="D13363" s="334"/>
      <c r="AD13363" s="23"/>
      <c r="AE13363" s="23"/>
      <c r="AF13363" s="23"/>
      <c r="AG13363" s="23"/>
      <c r="AH13363" s="23"/>
    </row>
    <row r="13364" spans="1:34">
      <c r="A13364" s="23"/>
      <c r="D13364" s="334"/>
      <c r="AD13364" s="23"/>
      <c r="AE13364" s="23"/>
      <c r="AF13364" s="23"/>
      <c r="AG13364" s="23"/>
      <c r="AH13364" s="23"/>
    </row>
    <row r="13365" spans="1:34">
      <c r="A13365" s="23"/>
      <c r="D13365" s="334"/>
      <c r="AD13365" s="23"/>
      <c r="AE13365" s="23"/>
      <c r="AF13365" s="23"/>
      <c r="AG13365" s="23"/>
      <c r="AH13365" s="23"/>
    </row>
    <row r="13366" spans="1:34">
      <c r="A13366" s="23"/>
      <c r="D13366" s="334"/>
      <c r="AD13366" s="23"/>
      <c r="AE13366" s="23"/>
      <c r="AF13366" s="23"/>
      <c r="AG13366" s="23"/>
      <c r="AH13366" s="23"/>
    </row>
    <row r="13367" spans="1:34">
      <c r="A13367" s="23"/>
      <c r="D13367" s="334"/>
      <c r="AD13367" s="23"/>
      <c r="AE13367" s="23"/>
      <c r="AF13367" s="23"/>
      <c r="AG13367" s="23"/>
      <c r="AH13367" s="23"/>
    </row>
    <row r="13368" spans="1:34">
      <c r="A13368" s="23"/>
      <c r="D13368" s="334"/>
      <c r="AD13368" s="23"/>
      <c r="AE13368" s="23"/>
      <c r="AF13368" s="23"/>
      <c r="AG13368" s="23"/>
      <c r="AH13368" s="23"/>
    </row>
    <row r="13369" spans="1:34">
      <c r="A13369" s="23"/>
      <c r="D13369" s="334"/>
      <c r="AD13369" s="23"/>
      <c r="AE13369" s="23"/>
      <c r="AF13369" s="23"/>
      <c r="AG13369" s="23"/>
      <c r="AH13369" s="23"/>
    </row>
    <row r="13370" spans="1:34">
      <c r="A13370" s="23"/>
      <c r="D13370" s="334"/>
      <c r="AD13370" s="23"/>
      <c r="AE13370" s="23"/>
      <c r="AF13370" s="23"/>
      <c r="AG13370" s="23"/>
      <c r="AH13370" s="23"/>
    </row>
    <row r="13371" spans="1:34">
      <c r="A13371" s="23"/>
      <c r="D13371" s="334"/>
      <c r="AD13371" s="23"/>
      <c r="AE13371" s="23"/>
      <c r="AF13371" s="23"/>
      <c r="AG13371" s="23"/>
      <c r="AH13371" s="23"/>
    </row>
    <row r="13372" spans="1:34">
      <c r="A13372" s="23"/>
      <c r="D13372" s="334"/>
      <c r="AD13372" s="23"/>
      <c r="AE13372" s="23"/>
      <c r="AF13372" s="23"/>
      <c r="AG13372" s="23"/>
      <c r="AH13372" s="23"/>
    </row>
    <row r="13373" spans="1:34">
      <c r="A13373" s="23"/>
      <c r="D13373" s="334"/>
      <c r="AD13373" s="23"/>
      <c r="AE13373" s="23"/>
      <c r="AF13373" s="23"/>
      <c r="AG13373" s="23"/>
      <c r="AH13373" s="23"/>
    </row>
    <row r="13374" spans="1:34">
      <c r="A13374" s="23"/>
      <c r="D13374" s="334"/>
      <c r="AD13374" s="23"/>
      <c r="AE13374" s="23"/>
      <c r="AF13374" s="23"/>
      <c r="AG13374" s="23"/>
      <c r="AH13374" s="23"/>
    </row>
    <row r="13375" spans="1:34">
      <c r="A13375" s="23"/>
      <c r="D13375" s="334"/>
      <c r="AD13375" s="23"/>
      <c r="AE13375" s="23"/>
      <c r="AF13375" s="23"/>
      <c r="AG13375" s="23"/>
      <c r="AH13375" s="23"/>
    </row>
    <row r="13376" spans="1:34">
      <c r="A13376" s="23"/>
      <c r="D13376" s="334"/>
      <c r="AD13376" s="23"/>
      <c r="AE13376" s="23"/>
      <c r="AF13376" s="23"/>
      <c r="AG13376" s="23"/>
      <c r="AH13376" s="23"/>
    </row>
    <row r="13377" spans="1:34">
      <c r="A13377" s="23"/>
      <c r="D13377" s="334"/>
      <c r="AD13377" s="23"/>
      <c r="AE13377" s="23"/>
      <c r="AF13377" s="23"/>
      <c r="AG13377" s="23"/>
      <c r="AH13377" s="23"/>
    </row>
    <row r="13378" spans="1:34">
      <c r="A13378" s="23"/>
      <c r="D13378" s="334"/>
      <c r="AD13378" s="23"/>
      <c r="AE13378" s="23"/>
      <c r="AF13378" s="23"/>
      <c r="AG13378" s="23"/>
      <c r="AH13378" s="23"/>
    </row>
    <row r="13379" spans="1:34">
      <c r="A13379" s="23"/>
      <c r="D13379" s="334"/>
      <c r="AD13379" s="23"/>
      <c r="AE13379" s="23"/>
      <c r="AF13379" s="23"/>
      <c r="AG13379" s="23"/>
      <c r="AH13379" s="23"/>
    </row>
    <row r="13380" spans="1:34">
      <c r="A13380" s="23"/>
      <c r="D13380" s="334"/>
      <c r="AD13380" s="23"/>
      <c r="AE13380" s="23"/>
      <c r="AF13380" s="23"/>
      <c r="AG13380" s="23"/>
      <c r="AH13380" s="23"/>
    </row>
    <row r="13381" spans="1:34">
      <c r="A13381" s="23"/>
      <c r="D13381" s="334"/>
      <c r="AD13381" s="23"/>
      <c r="AE13381" s="23"/>
      <c r="AF13381" s="23"/>
      <c r="AG13381" s="23"/>
      <c r="AH13381" s="23"/>
    </row>
    <row r="13382" spans="1:34">
      <c r="A13382" s="23"/>
      <c r="D13382" s="334"/>
      <c r="AD13382" s="23"/>
      <c r="AE13382" s="23"/>
      <c r="AF13382" s="23"/>
      <c r="AG13382" s="23"/>
      <c r="AH13382" s="23"/>
    </row>
    <row r="13383" spans="1:34">
      <c r="A13383" s="23"/>
      <c r="D13383" s="334"/>
      <c r="AD13383" s="23"/>
      <c r="AE13383" s="23"/>
      <c r="AF13383" s="23"/>
      <c r="AG13383" s="23"/>
      <c r="AH13383" s="23"/>
    </row>
    <row r="13384" spans="1:34">
      <c r="A13384" s="23"/>
      <c r="D13384" s="334"/>
      <c r="AD13384" s="23"/>
      <c r="AE13384" s="23"/>
      <c r="AF13384" s="23"/>
      <c r="AG13384" s="23"/>
      <c r="AH13384" s="23"/>
    </row>
    <row r="13385" spans="1:34">
      <c r="A13385" s="23"/>
      <c r="D13385" s="334"/>
      <c r="AD13385" s="23"/>
      <c r="AE13385" s="23"/>
      <c r="AF13385" s="23"/>
      <c r="AG13385" s="23"/>
      <c r="AH13385" s="23"/>
    </row>
    <row r="13386" spans="1:34">
      <c r="A13386" s="23"/>
      <c r="D13386" s="334"/>
      <c r="AD13386" s="23"/>
      <c r="AE13386" s="23"/>
      <c r="AF13386" s="23"/>
      <c r="AG13386" s="23"/>
      <c r="AH13386" s="23"/>
    </row>
    <row r="13387" spans="1:34">
      <c r="A13387" s="23"/>
      <c r="D13387" s="334"/>
      <c r="AD13387" s="23"/>
      <c r="AE13387" s="23"/>
      <c r="AF13387" s="23"/>
      <c r="AG13387" s="23"/>
      <c r="AH13387" s="23"/>
    </row>
    <row r="13388" spans="1:34">
      <c r="A13388" s="23"/>
      <c r="D13388" s="334"/>
      <c r="AD13388" s="23"/>
      <c r="AE13388" s="23"/>
      <c r="AF13388" s="23"/>
      <c r="AG13388" s="23"/>
      <c r="AH13388" s="23"/>
    </row>
    <row r="13389" spans="1:34">
      <c r="A13389" s="23"/>
      <c r="D13389" s="334"/>
      <c r="AD13389" s="23"/>
      <c r="AE13389" s="23"/>
      <c r="AF13389" s="23"/>
      <c r="AG13389" s="23"/>
      <c r="AH13389" s="23"/>
    </row>
    <row r="13390" spans="1:34">
      <c r="A13390" s="23"/>
      <c r="D13390" s="334"/>
      <c r="AD13390" s="23"/>
      <c r="AE13390" s="23"/>
      <c r="AF13390" s="23"/>
      <c r="AG13390" s="23"/>
      <c r="AH13390" s="23"/>
    </row>
    <row r="13391" spans="1:34">
      <c r="A13391" s="23"/>
      <c r="D13391" s="334"/>
      <c r="AD13391" s="23"/>
      <c r="AE13391" s="23"/>
      <c r="AF13391" s="23"/>
      <c r="AG13391" s="23"/>
      <c r="AH13391" s="23"/>
    </row>
    <row r="13392" spans="1:34">
      <c r="A13392" s="23"/>
      <c r="D13392" s="334"/>
      <c r="AD13392" s="23"/>
      <c r="AE13392" s="23"/>
      <c r="AF13392" s="23"/>
      <c r="AG13392" s="23"/>
      <c r="AH13392" s="23"/>
    </row>
    <row r="13393" spans="1:34">
      <c r="A13393" s="23"/>
      <c r="D13393" s="334"/>
      <c r="AD13393" s="23"/>
      <c r="AE13393" s="23"/>
      <c r="AF13393" s="23"/>
      <c r="AG13393" s="23"/>
      <c r="AH13393" s="23"/>
    </row>
    <row r="13394" spans="1:34">
      <c r="A13394" s="23"/>
      <c r="D13394" s="334"/>
      <c r="AD13394" s="23"/>
      <c r="AE13394" s="23"/>
      <c r="AF13394" s="23"/>
      <c r="AG13394" s="23"/>
      <c r="AH13394" s="23"/>
    </row>
    <row r="13395" spans="1:34">
      <c r="A13395" s="23"/>
      <c r="D13395" s="334"/>
      <c r="AD13395" s="23"/>
      <c r="AE13395" s="23"/>
      <c r="AF13395" s="23"/>
      <c r="AG13395" s="23"/>
      <c r="AH13395" s="23"/>
    </row>
    <row r="13396" spans="1:34">
      <c r="A13396" s="23"/>
      <c r="D13396" s="334"/>
      <c r="AD13396" s="23"/>
      <c r="AE13396" s="23"/>
      <c r="AF13396" s="23"/>
      <c r="AG13396" s="23"/>
      <c r="AH13396" s="23"/>
    </row>
    <row r="13397" spans="1:34">
      <c r="A13397" s="23"/>
      <c r="D13397" s="334"/>
      <c r="AD13397" s="23"/>
      <c r="AE13397" s="23"/>
      <c r="AF13397" s="23"/>
      <c r="AG13397" s="23"/>
      <c r="AH13397" s="23"/>
    </row>
    <row r="13398" spans="1:34">
      <c r="A13398" s="23"/>
      <c r="D13398" s="334"/>
      <c r="AD13398" s="23"/>
      <c r="AE13398" s="23"/>
      <c r="AF13398" s="23"/>
      <c r="AG13398" s="23"/>
      <c r="AH13398" s="23"/>
    </row>
    <row r="13399" spans="1:34">
      <c r="A13399" s="23"/>
      <c r="D13399" s="334"/>
      <c r="AD13399" s="23"/>
      <c r="AE13399" s="23"/>
      <c r="AF13399" s="23"/>
      <c r="AG13399" s="23"/>
      <c r="AH13399" s="23"/>
    </row>
    <row r="13400" spans="1:34">
      <c r="A13400" s="23"/>
      <c r="D13400" s="334"/>
      <c r="AD13400" s="23"/>
      <c r="AE13400" s="23"/>
      <c r="AF13400" s="23"/>
      <c r="AG13400" s="23"/>
      <c r="AH13400" s="23"/>
    </row>
    <row r="13401" spans="1:34">
      <c r="A13401" s="23"/>
      <c r="D13401" s="334"/>
      <c r="AD13401" s="23"/>
      <c r="AE13401" s="23"/>
      <c r="AF13401" s="23"/>
      <c r="AG13401" s="23"/>
      <c r="AH13401" s="23"/>
    </row>
    <row r="13402" spans="1:34">
      <c r="A13402" s="23"/>
      <c r="D13402" s="334"/>
      <c r="AD13402" s="23"/>
      <c r="AE13402" s="23"/>
      <c r="AF13402" s="23"/>
      <c r="AG13402" s="23"/>
      <c r="AH13402" s="23"/>
    </row>
    <row r="13403" spans="1:34">
      <c r="A13403" s="23"/>
      <c r="D13403" s="334"/>
      <c r="AD13403" s="23"/>
      <c r="AE13403" s="23"/>
      <c r="AF13403" s="23"/>
      <c r="AG13403" s="23"/>
      <c r="AH13403" s="23"/>
    </row>
    <row r="13404" spans="1:34">
      <c r="A13404" s="23"/>
      <c r="D13404" s="334"/>
      <c r="AD13404" s="23"/>
      <c r="AE13404" s="23"/>
      <c r="AF13404" s="23"/>
      <c r="AG13404" s="23"/>
      <c r="AH13404" s="23"/>
    </row>
    <row r="13405" spans="1:34">
      <c r="A13405" s="23"/>
      <c r="D13405" s="334"/>
      <c r="AD13405" s="23"/>
      <c r="AE13405" s="23"/>
      <c r="AF13405" s="23"/>
      <c r="AG13405" s="23"/>
      <c r="AH13405" s="23"/>
    </row>
    <row r="13406" spans="1:34">
      <c r="A13406" s="23"/>
      <c r="D13406" s="334"/>
      <c r="AD13406" s="23"/>
      <c r="AE13406" s="23"/>
      <c r="AF13406" s="23"/>
      <c r="AG13406" s="23"/>
      <c r="AH13406" s="23"/>
    </row>
    <row r="13407" spans="1:34">
      <c r="A13407" s="23"/>
      <c r="D13407" s="334"/>
      <c r="AD13407" s="23"/>
      <c r="AE13407" s="23"/>
      <c r="AF13407" s="23"/>
      <c r="AG13407" s="23"/>
      <c r="AH13407" s="23"/>
    </row>
    <row r="13408" spans="1:34">
      <c r="A13408" s="23"/>
      <c r="D13408" s="334"/>
      <c r="AD13408" s="23"/>
      <c r="AE13408" s="23"/>
      <c r="AF13408" s="23"/>
      <c r="AG13408" s="23"/>
      <c r="AH13408" s="23"/>
    </row>
    <row r="13409" spans="1:34">
      <c r="A13409" s="23"/>
      <c r="D13409" s="334"/>
      <c r="AD13409" s="23"/>
      <c r="AE13409" s="23"/>
      <c r="AF13409" s="23"/>
      <c r="AG13409" s="23"/>
      <c r="AH13409" s="23"/>
    </row>
    <row r="13410" spans="1:34">
      <c r="A13410" s="23"/>
      <c r="D13410" s="334"/>
      <c r="AD13410" s="23"/>
      <c r="AE13410" s="23"/>
      <c r="AF13410" s="23"/>
      <c r="AG13410" s="23"/>
      <c r="AH13410" s="23"/>
    </row>
    <row r="13411" spans="1:34">
      <c r="A13411" s="23"/>
      <c r="D13411" s="334"/>
      <c r="AD13411" s="23"/>
      <c r="AE13411" s="23"/>
      <c r="AF13411" s="23"/>
      <c r="AG13411" s="23"/>
      <c r="AH13411" s="23"/>
    </row>
    <row r="13412" spans="1:34">
      <c r="A13412" s="23"/>
      <c r="D13412" s="334"/>
      <c r="AD13412" s="23"/>
      <c r="AE13412" s="23"/>
      <c r="AF13412" s="23"/>
      <c r="AG13412" s="23"/>
      <c r="AH13412" s="23"/>
    </row>
    <row r="13413" spans="1:34">
      <c r="A13413" s="23"/>
      <c r="D13413" s="334"/>
      <c r="AD13413" s="23"/>
      <c r="AE13413" s="23"/>
      <c r="AF13413" s="23"/>
      <c r="AG13413" s="23"/>
      <c r="AH13413" s="23"/>
    </row>
    <row r="13414" spans="1:34">
      <c r="A13414" s="23"/>
      <c r="D13414" s="334"/>
      <c r="AD13414" s="23"/>
      <c r="AE13414" s="23"/>
      <c r="AF13414" s="23"/>
      <c r="AG13414" s="23"/>
      <c r="AH13414" s="23"/>
    </row>
    <row r="13415" spans="1:34">
      <c r="A13415" s="23"/>
      <c r="D13415" s="334"/>
      <c r="AD13415" s="23"/>
      <c r="AE13415" s="23"/>
      <c r="AF13415" s="23"/>
      <c r="AG13415" s="23"/>
      <c r="AH13415" s="23"/>
    </row>
    <row r="13416" spans="1:34">
      <c r="A13416" s="23"/>
      <c r="D13416" s="334"/>
      <c r="AD13416" s="23"/>
      <c r="AE13416" s="23"/>
      <c r="AF13416" s="23"/>
      <c r="AG13416" s="23"/>
      <c r="AH13416" s="23"/>
    </row>
    <row r="13417" spans="1:34">
      <c r="A13417" s="23"/>
      <c r="D13417" s="334"/>
      <c r="AD13417" s="23"/>
      <c r="AE13417" s="23"/>
      <c r="AF13417" s="23"/>
      <c r="AG13417" s="23"/>
      <c r="AH13417" s="23"/>
    </row>
    <row r="13418" spans="1:34">
      <c r="A13418" s="23"/>
      <c r="D13418" s="334"/>
      <c r="AD13418" s="23"/>
      <c r="AE13418" s="23"/>
      <c r="AF13418" s="23"/>
      <c r="AG13418" s="23"/>
      <c r="AH13418" s="23"/>
    </row>
    <row r="13419" spans="1:34">
      <c r="A13419" s="23"/>
      <c r="D13419" s="334"/>
      <c r="AD13419" s="23"/>
      <c r="AE13419" s="23"/>
      <c r="AF13419" s="23"/>
      <c r="AG13419" s="23"/>
      <c r="AH13419" s="23"/>
    </row>
    <row r="13420" spans="1:34">
      <c r="A13420" s="23"/>
      <c r="D13420" s="334"/>
      <c r="AD13420" s="23"/>
      <c r="AE13420" s="23"/>
      <c r="AF13420" s="23"/>
      <c r="AG13420" s="23"/>
      <c r="AH13420" s="23"/>
    </row>
    <row r="13421" spans="1:34">
      <c r="A13421" s="23"/>
      <c r="D13421" s="334"/>
      <c r="AD13421" s="23"/>
      <c r="AE13421" s="23"/>
      <c r="AF13421" s="23"/>
      <c r="AG13421" s="23"/>
      <c r="AH13421" s="23"/>
    </row>
    <row r="13422" spans="1:34">
      <c r="A13422" s="23"/>
      <c r="D13422" s="334"/>
      <c r="AD13422" s="23"/>
      <c r="AE13422" s="23"/>
      <c r="AF13422" s="23"/>
      <c r="AG13422" s="23"/>
      <c r="AH13422" s="23"/>
    </row>
    <row r="13423" spans="1:34">
      <c r="A13423" s="23"/>
      <c r="D13423" s="334"/>
      <c r="AD13423" s="23"/>
      <c r="AE13423" s="23"/>
      <c r="AF13423" s="23"/>
      <c r="AG13423" s="23"/>
      <c r="AH13423" s="23"/>
    </row>
    <row r="13424" spans="1:34">
      <c r="A13424" s="23"/>
      <c r="D13424" s="334"/>
      <c r="AD13424" s="23"/>
      <c r="AE13424" s="23"/>
      <c r="AF13424" s="23"/>
      <c r="AG13424" s="23"/>
      <c r="AH13424" s="23"/>
    </row>
    <row r="13425" spans="1:34">
      <c r="A13425" s="23"/>
      <c r="D13425" s="334"/>
      <c r="AD13425" s="23"/>
      <c r="AE13425" s="23"/>
      <c r="AF13425" s="23"/>
      <c r="AG13425" s="23"/>
      <c r="AH13425" s="23"/>
    </row>
    <row r="13426" spans="1:34">
      <c r="A13426" s="23"/>
      <c r="D13426" s="334"/>
      <c r="AD13426" s="23"/>
      <c r="AE13426" s="23"/>
      <c r="AF13426" s="23"/>
      <c r="AG13426" s="23"/>
      <c r="AH13426" s="23"/>
    </row>
    <row r="13427" spans="1:34">
      <c r="A13427" s="23"/>
      <c r="D13427" s="334"/>
      <c r="AD13427" s="23"/>
      <c r="AE13427" s="23"/>
      <c r="AF13427" s="23"/>
      <c r="AG13427" s="23"/>
      <c r="AH13427" s="23"/>
    </row>
    <row r="13428" spans="1:34">
      <c r="A13428" s="23"/>
      <c r="D13428" s="334"/>
      <c r="AD13428" s="23"/>
      <c r="AE13428" s="23"/>
      <c r="AF13428" s="23"/>
      <c r="AG13428" s="23"/>
      <c r="AH13428" s="23"/>
    </row>
    <row r="13429" spans="1:34">
      <c r="A13429" s="23"/>
      <c r="D13429" s="334"/>
      <c r="AD13429" s="23"/>
      <c r="AE13429" s="23"/>
      <c r="AF13429" s="23"/>
      <c r="AG13429" s="23"/>
      <c r="AH13429" s="23"/>
    </row>
    <row r="13430" spans="1:34">
      <c r="A13430" s="23"/>
      <c r="D13430" s="334"/>
      <c r="AD13430" s="23"/>
      <c r="AE13430" s="23"/>
      <c r="AF13430" s="23"/>
      <c r="AG13430" s="23"/>
      <c r="AH13430" s="23"/>
    </row>
    <row r="13431" spans="1:34">
      <c r="A13431" s="23"/>
      <c r="D13431" s="334"/>
      <c r="AD13431" s="23"/>
      <c r="AE13431" s="23"/>
      <c r="AF13431" s="23"/>
      <c r="AG13431" s="23"/>
      <c r="AH13431" s="23"/>
    </row>
    <row r="13432" spans="1:34">
      <c r="A13432" s="23"/>
      <c r="D13432" s="334"/>
      <c r="AD13432" s="23"/>
      <c r="AE13432" s="23"/>
      <c r="AF13432" s="23"/>
      <c r="AG13432" s="23"/>
      <c r="AH13432" s="23"/>
    </row>
    <row r="13433" spans="1:34">
      <c r="A13433" s="23"/>
      <c r="D13433" s="334"/>
      <c r="AD13433" s="23"/>
      <c r="AE13433" s="23"/>
      <c r="AF13433" s="23"/>
      <c r="AG13433" s="23"/>
      <c r="AH13433" s="23"/>
    </row>
    <row r="13434" spans="1:34">
      <c r="A13434" s="23"/>
      <c r="D13434" s="334"/>
      <c r="AD13434" s="23"/>
      <c r="AE13434" s="23"/>
      <c r="AF13434" s="23"/>
      <c r="AG13434" s="23"/>
      <c r="AH13434" s="23"/>
    </row>
    <row r="13435" spans="1:34">
      <c r="A13435" s="23"/>
      <c r="D13435" s="334"/>
      <c r="AD13435" s="23"/>
      <c r="AE13435" s="23"/>
      <c r="AF13435" s="23"/>
      <c r="AG13435" s="23"/>
      <c r="AH13435" s="23"/>
    </row>
    <row r="13436" spans="1:34">
      <c r="A13436" s="23"/>
      <c r="D13436" s="334"/>
      <c r="AD13436" s="23"/>
      <c r="AE13436" s="23"/>
      <c r="AF13436" s="23"/>
      <c r="AG13436" s="23"/>
      <c r="AH13436" s="23"/>
    </row>
    <row r="13437" spans="1:34">
      <c r="A13437" s="23"/>
      <c r="D13437" s="334"/>
      <c r="AD13437" s="23"/>
      <c r="AE13437" s="23"/>
      <c r="AF13437" s="23"/>
      <c r="AG13437" s="23"/>
      <c r="AH13437" s="23"/>
    </row>
    <row r="13438" spans="1:34">
      <c r="A13438" s="23"/>
      <c r="D13438" s="334"/>
      <c r="AD13438" s="23"/>
      <c r="AE13438" s="23"/>
      <c r="AF13438" s="23"/>
      <c r="AG13438" s="23"/>
      <c r="AH13438" s="23"/>
    </row>
    <row r="13439" spans="1:34">
      <c r="A13439" s="23"/>
      <c r="D13439" s="334"/>
      <c r="AD13439" s="23"/>
      <c r="AE13439" s="23"/>
      <c r="AF13439" s="23"/>
      <c r="AG13439" s="23"/>
      <c r="AH13439" s="23"/>
    </row>
    <row r="13440" spans="1:34">
      <c r="A13440" s="23"/>
      <c r="D13440" s="334"/>
      <c r="AD13440" s="23"/>
      <c r="AE13440" s="23"/>
      <c r="AF13440" s="23"/>
      <c r="AG13440" s="23"/>
      <c r="AH13440" s="23"/>
    </row>
    <row r="13441" spans="1:34">
      <c r="A13441" s="23"/>
      <c r="D13441" s="334"/>
      <c r="AD13441" s="23"/>
      <c r="AE13441" s="23"/>
      <c r="AF13441" s="23"/>
      <c r="AG13441" s="23"/>
      <c r="AH13441" s="23"/>
    </row>
    <row r="13442" spans="1:34">
      <c r="A13442" s="23"/>
      <c r="D13442" s="334"/>
      <c r="AD13442" s="23"/>
      <c r="AE13442" s="23"/>
      <c r="AF13442" s="23"/>
      <c r="AG13442" s="23"/>
      <c r="AH13442" s="23"/>
    </row>
    <row r="13443" spans="1:34">
      <c r="A13443" s="23"/>
      <c r="D13443" s="334"/>
      <c r="AD13443" s="23"/>
      <c r="AE13443" s="23"/>
      <c r="AF13443" s="23"/>
      <c r="AG13443" s="23"/>
      <c r="AH13443" s="23"/>
    </row>
    <row r="13444" spans="1:34">
      <c r="A13444" s="23"/>
      <c r="D13444" s="334"/>
      <c r="AD13444" s="23"/>
      <c r="AE13444" s="23"/>
      <c r="AF13444" s="23"/>
      <c r="AG13444" s="23"/>
      <c r="AH13444" s="23"/>
    </row>
    <row r="13445" spans="1:34">
      <c r="A13445" s="23"/>
      <c r="D13445" s="334"/>
      <c r="AD13445" s="23"/>
      <c r="AE13445" s="23"/>
      <c r="AF13445" s="23"/>
      <c r="AG13445" s="23"/>
      <c r="AH13445" s="23"/>
    </row>
    <row r="13446" spans="1:34">
      <c r="A13446" s="23"/>
      <c r="D13446" s="334"/>
      <c r="AD13446" s="23"/>
      <c r="AE13446" s="23"/>
      <c r="AF13446" s="23"/>
      <c r="AG13446" s="23"/>
      <c r="AH13446" s="23"/>
    </row>
    <row r="13447" spans="1:34">
      <c r="A13447" s="23"/>
      <c r="D13447" s="334"/>
      <c r="AD13447" s="23"/>
      <c r="AE13447" s="23"/>
      <c r="AF13447" s="23"/>
      <c r="AG13447" s="23"/>
      <c r="AH13447" s="23"/>
    </row>
    <row r="13448" spans="1:34">
      <c r="A13448" s="23"/>
      <c r="D13448" s="334"/>
      <c r="AD13448" s="23"/>
      <c r="AE13448" s="23"/>
      <c r="AF13448" s="23"/>
      <c r="AG13448" s="23"/>
      <c r="AH13448" s="23"/>
    </row>
    <row r="13449" spans="1:34">
      <c r="A13449" s="23"/>
      <c r="D13449" s="334"/>
      <c r="AD13449" s="23"/>
      <c r="AE13449" s="23"/>
      <c r="AF13449" s="23"/>
      <c r="AG13449" s="23"/>
      <c r="AH13449" s="23"/>
    </row>
    <row r="13450" spans="1:34">
      <c r="A13450" s="23"/>
      <c r="D13450" s="334"/>
      <c r="AD13450" s="23"/>
      <c r="AE13450" s="23"/>
      <c r="AF13450" s="23"/>
      <c r="AG13450" s="23"/>
      <c r="AH13450" s="23"/>
    </row>
    <row r="13451" spans="1:34">
      <c r="A13451" s="23"/>
      <c r="D13451" s="334"/>
      <c r="AD13451" s="23"/>
      <c r="AE13451" s="23"/>
      <c r="AF13451" s="23"/>
      <c r="AG13451" s="23"/>
      <c r="AH13451" s="23"/>
    </row>
    <row r="13452" spans="1:34">
      <c r="A13452" s="23"/>
      <c r="D13452" s="334"/>
      <c r="AD13452" s="23"/>
      <c r="AE13452" s="23"/>
      <c r="AF13452" s="23"/>
      <c r="AG13452" s="23"/>
      <c r="AH13452" s="23"/>
    </row>
    <row r="13453" spans="1:34">
      <c r="A13453" s="23"/>
      <c r="D13453" s="334"/>
      <c r="AD13453" s="23"/>
      <c r="AE13453" s="23"/>
      <c r="AF13453" s="23"/>
      <c r="AG13453" s="23"/>
      <c r="AH13453" s="23"/>
    </row>
    <row r="13454" spans="1:34">
      <c r="A13454" s="23"/>
      <c r="D13454" s="334"/>
      <c r="AD13454" s="23"/>
      <c r="AE13454" s="23"/>
      <c r="AF13454" s="23"/>
      <c r="AG13454" s="23"/>
      <c r="AH13454" s="23"/>
    </row>
    <row r="13455" spans="1:34">
      <c r="A13455" s="23"/>
      <c r="D13455" s="334"/>
      <c r="AD13455" s="23"/>
      <c r="AE13455" s="23"/>
      <c r="AF13455" s="23"/>
      <c r="AG13455" s="23"/>
      <c r="AH13455" s="23"/>
    </row>
    <row r="13456" spans="1:34">
      <c r="A13456" s="23"/>
      <c r="D13456" s="334"/>
      <c r="AD13456" s="23"/>
      <c r="AE13456" s="23"/>
      <c r="AF13456" s="23"/>
      <c r="AG13456" s="23"/>
      <c r="AH13456" s="23"/>
    </row>
    <row r="13457" spans="1:34">
      <c r="A13457" s="23"/>
      <c r="D13457" s="334"/>
      <c r="AD13457" s="23"/>
      <c r="AE13457" s="23"/>
      <c r="AF13457" s="23"/>
      <c r="AG13457" s="23"/>
      <c r="AH13457" s="23"/>
    </row>
    <row r="13458" spans="1:34">
      <c r="A13458" s="23"/>
      <c r="D13458" s="334"/>
      <c r="AD13458" s="23"/>
      <c r="AE13458" s="23"/>
      <c r="AF13458" s="23"/>
      <c r="AG13458" s="23"/>
      <c r="AH13458" s="23"/>
    </row>
    <row r="13459" spans="1:34">
      <c r="A13459" s="23"/>
      <c r="D13459" s="334"/>
      <c r="AD13459" s="23"/>
      <c r="AE13459" s="23"/>
      <c r="AF13459" s="23"/>
      <c r="AG13459" s="23"/>
      <c r="AH13459" s="23"/>
    </row>
    <row r="13460" spans="1:34">
      <c r="A13460" s="23"/>
      <c r="D13460" s="334"/>
      <c r="AD13460" s="23"/>
      <c r="AE13460" s="23"/>
      <c r="AF13460" s="23"/>
      <c r="AG13460" s="23"/>
      <c r="AH13460" s="23"/>
    </row>
    <row r="13461" spans="1:34">
      <c r="A13461" s="23"/>
      <c r="D13461" s="334"/>
      <c r="AD13461" s="23"/>
      <c r="AE13461" s="23"/>
      <c r="AF13461" s="23"/>
      <c r="AG13461" s="23"/>
      <c r="AH13461" s="23"/>
    </row>
    <row r="13462" spans="1:34">
      <c r="A13462" s="23"/>
      <c r="D13462" s="334"/>
      <c r="AD13462" s="23"/>
      <c r="AE13462" s="23"/>
      <c r="AF13462" s="23"/>
      <c r="AG13462" s="23"/>
      <c r="AH13462" s="23"/>
    </row>
    <row r="13463" spans="1:34">
      <c r="A13463" s="23"/>
      <c r="D13463" s="334"/>
      <c r="AD13463" s="23"/>
      <c r="AE13463" s="23"/>
      <c r="AF13463" s="23"/>
      <c r="AG13463" s="23"/>
      <c r="AH13463" s="23"/>
    </row>
    <row r="13464" spans="1:34">
      <c r="A13464" s="23"/>
      <c r="D13464" s="334"/>
      <c r="AD13464" s="23"/>
      <c r="AE13464" s="23"/>
      <c r="AF13464" s="23"/>
      <c r="AG13464" s="23"/>
      <c r="AH13464" s="23"/>
    </row>
    <row r="13465" spans="1:34">
      <c r="A13465" s="23"/>
      <c r="D13465" s="334"/>
      <c r="AD13465" s="23"/>
      <c r="AE13465" s="23"/>
      <c r="AF13465" s="23"/>
      <c r="AG13465" s="23"/>
      <c r="AH13465" s="23"/>
    </row>
    <row r="13466" spans="1:34">
      <c r="A13466" s="23"/>
      <c r="D13466" s="334"/>
      <c r="AD13466" s="23"/>
      <c r="AE13466" s="23"/>
      <c r="AF13466" s="23"/>
      <c r="AG13466" s="23"/>
      <c r="AH13466" s="23"/>
    </row>
    <row r="13467" spans="1:34">
      <c r="A13467" s="23"/>
      <c r="D13467" s="334"/>
      <c r="AD13467" s="23"/>
      <c r="AE13467" s="23"/>
      <c r="AF13467" s="23"/>
      <c r="AG13467" s="23"/>
      <c r="AH13467" s="23"/>
    </row>
    <row r="13468" spans="1:34">
      <c r="A13468" s="23"/>
      <c r="D13468" s="334"/>
      <c r="AD13468" s="23"/>
      <c r="AE13468" s="23"/>
      <c r="AF13468" s="23"/>
      <c r="AG13468" s="23"/>
      <c r="AH13468" s="23"/>
    </row>
    <row r="13469" spans="1:34">
      <c r="A13469" s="23"/>
      <c r="D13469" s="334"/>
      <c r="AD13469" s="23"/>
      <c r="AE13469" s="23"/>
      <c r="AF13469" s="23"/>
      <c r="AG13469" s="23"/>
      <c r="AH13469" s="23"/>
    </row>
    <row r="13470" spans="1:34">
      <c r="A13470" s="23"/>
      <c r="D13470" s="334"/>
      <c r="AD13470" s="23"/>
      <c r="AE13470" s="23"/>
      <c r="AF13470" s="23"/>
      <c r="AG13470" s="23"/>
      <c r="AH13470" s="23"/>
    </row>
    <row r="13471" spans="1:34">
      <c r="A13471" s="23"/>
      <c r="D13471" s="334"/>
      <c r="AD13471" s="23"/>
      <c r="AE13471" s="23"/>
      <c r="AF13471" s="23"/>
      <c r="AG13471" s="23"/>
      <c r="AH13471" s="23"/>
    </row>
    <row r="13472" spans="1:34">
      <c r="A13472" s="23"/>
      <c r="D13472" s="334"/>
      <c r="AD13472" s="23"/>
      <c r="AE13472" s="23"/>
      <c r="AF13472" s="23"/>
      <c r="AG13472" s="23"/>
      <c r="AH13472" s="23"/>
    </row>
    <row r="13473" spans="1:34">
      <c r="A13473" s="23"/>
      <c r="D13473" s="334"/>
      <c r="AD13473" s="23"/>
      <c r="AE13473" s="23"/>
      <c r="AF13473" s="23"/>
      <c r="AG13473" s="23"/>
      <c r="AH13473" s="23"/>
    </row>
    <row r="13474" spans="1:34">
      <c r="A13474" s="23"/>
      <c r="D13474" s="334"/>
      <c r="AD13474" s="23"/>
      <c r="AE13474" s="23"/>
      <c r="AF13474" s="23"/>
      <c r="AG13474" s="23"/>
      <c r="AH13474" s="23"/>
    </row>
    <row r="13475" spans="1:34">
      <c r="A13475" s="23"/>
      <c r="D13475" s="334"/>
      <c r="AD13475" s="23"/>
      <c r="AE13475" s="23"/>
      <c r="AF13475" s="23"/>
      <c r="AG13475" s="23"/>
      <c r="AH13475" s="23"/>
    </row>
    <row r="13476" spans="1:34">
      <c r="A13476" s="23"/>
      <c r="D13476" s="334"/>
      <c r="AD13476" s="23"/>
      <c r="AE13476" s="23"/>
      <c r="AF13476" s="23"/>
      <c r="AG13476" s="23"/>
      <c r="AH13476" s="23"/>
    </row>
    <row r="13477" spans="1:34">
      <c r="A13477" s="23"/>
      <c r="D13477" s="334"/>
      <c r="AD13477" s="23"/>
      <c r="AE13477" s="23"/>
      <c r="AF13477" s="23"/>
      <c r="AG13477" s="23"/>
      <c r="AH13477" s="23"/>
    </row>
    <row r="13478" spans="1:34">
      <c r="A13478" s="23"/>
      <c r="D13478" s="334"/>
      <c r="AD13478" s="23"/>
      <c r="AE13478" s="23"/>
      <c r="AF13478" s="23"/>
      <c r="AG13478" s="23"/>
      <c r="AH13478" s="23"/>
    </row>
    <row r="13479" spans="1:34">
      <c r="A13479" s="23"/>
      <c r="D13479" s="334"/>
      <c r="AD13479" s="23"/>
      <c r="AE13479" s="23"/>
      <c r="AF13479" s="23"/>
      <c r="AG13479" s="23"/>
      <c r="AH13479" s="23"/>
    </row>
    <row r="13480" spans="1:34">
      <c r="A13480" s="23"/>
      <c r="D13480" s="334"/>
      <c r="AD13480" s="23"/>
      <c r="AE13480" s="23"/>
      <c r="AF13480" s="23"/>
      <c r="AG13480" s="23"/>
      <c r="AH13480" s="23"/>
    </row>
    <row r="13481" spans="1:34">
      <c r="A13481" s="23"/>
      <c r="D13481" s="334"/>
      <c r="AD13481" s="23"/>
      <c r="AE13481" s="23"/>
      <c r="AF13481" s="23"/>
      <c r="AG13481" s="23"/>
      <c r="AH13481" s="23"/>
    </row>
    <row r="13482" spans="1:34">
      <c r="A13482" s="23"/>
      <c r="D13482" s="334"/>
      <c r="AD13482" s="23"/>
      <c r="AE13482" s="23"/>
      <c r="AF13482" s="23"/>
      <c r="AG13482" s="23"/>
      <c r="AH13482" s="23"/>
    </row>
    <row r="13483" spans="1:34">
      <c r="A13483" s="23"/>
      <c r="D13483" s="334"/>
      <c r="AD13483" s="23"/>
      <c r="AE13483" s="23"/>
      <c r="AF13483" s="23"/>
      <c r="AG13483" s="23"/>
      <c r="AH13483" s="23"/>
    </row>
    <row r="13484" spans="1:34">
      <c r="A13484" s="23"/>
      <c r="D13484" s="334"/>
      <c r="AD13484" s="23"/>
      <c r="AE13484" s="23"/>
      <c r="AF13484" s="23"/>
      <c r="AG13484" s="23"/>
      <c r="AH13484" s="23"/>
    </row>
    <row r="13485" spans="1:34">
      <c r="A13485" s="23"/>
      <c r="D13485" s="334"/>
      <c r="AD13485" s="23"/>
      <c r="AE13485" s="23"/>
      <c r="AF13485" s="23"/>
      <c r="AG13485" s="23"/>
      <c r="AH13485" s="23"/>
    </row>
    <row r="13486" spans="1:34">
      <c r="A13486" s="23"/>
      <c r="D13486" s="334"/>
      <c r="AD13486" s="23"/>
      <c r="AE13486" s="23"/>
      <c r="AF13486" s="23"/>
      <c r="AG13486" s="23"/>
      <c r="AH13486" s="23"/>
    </row>
    <row r="13487" spans="1:34">
      <c r="A13487" s="23"/>
      <c r="D13487" s="334"/>
      <c r="AD13487" s="23"/>
      <c r="AE13487" s="23"/>
      <c r="AF13487" s="23"/>
      <c r="AG13487" s="23"/>
      <c r="AH13487" s="23"/>
    </row>
    <row r="13488" spans="1:34">
      <c r="A13488" s="23"/>
      <c r="D13488" s="334"/>
      <c r="AD13488" s="23"/>
      <c r="AE13488" s="23"/>
      <c r="AF13488" s="23"/>
      <c r="AG13488" s="23"/>
      <c r="AH13488" s="23"/>
    </row>
    <row r="13489" spans="1:34">
      <c r="A13489" s="23"/>
      <c r="D13489" s="334"/>
      <c r="AD13489" s="23"/>
      <c r="AE13489" s="23"/>
      <c r="AF13489" s="23"/>
      <c r="AG13489" s="23"/>
      <c r="AH13489" s="23"/>
    </row>
    <row r="13490" spans="1:34">
      <c r="A13490" s="23"/>
      <c r="D13490" s="334"/>
      <c r="AD13490" s="23"/>
      <c r="AE13490" s="23"/>
      <c r="AF13490" s="23"/>
      <c r="AG13490" s="23"/>
      <c r="AH13490" s="23"/>
    </row>
    <row r="13491" spans="1:34">
      <c r="A13491" s="23"/>
      <c r="D13491" s="334"/>
      <c r="AD13491" s="23"/>
      <c r="AE13491" s="23"/>
      <c r="AF13491" s="23"/>
      <c r="AG13491" s="23"/>
      <c r="AH13491" s="23"/>
    </row>
    <row r="13492" spans="1:34">
      <c r="A13492" s="23"/>
      <c r="D13492" s="334"/>
      <c r="AD13492" s="23"/>
      <c r="AE13492" s="23"/>
      <c r="AF13492" s="23"/>
      <c r="AG13492" s="23"/>
      <c r="AH13492" s="23"/>
    </row>
    <row r="13493" spans="1:34">
      <c r="A13493" s="23"/>
      <c r="D13493" s="334"/>
      <c r="AD13493" s="23"/>
      <c r="AE13493" s="23"/>
      <c r="AF13493" s="23"/>
      <c r="AG13493" s="23"/>
      <c r="AH13493" s="23"/>
    </row>
    <row r="13494" spans="1:34">
      <c r="A13494" s="23"/>
      <c r="D13494" s="334"/>
      <c r="AD13494" s="23"/>
      <c r="AE13494" s="23"/>
      <c r="AF13494" s="23"/>
      <c r="AG13494" s="23"/>
      <c r="AH13494" s="23"/>
    </row>
    <row r="13495" spans="1:34">
      <c r="A13495" s="23"/>
      <c r="D13495" s="334"/>
      <c r="AD13495" s="23"/>
      <c r="AE13495" s="23"/>
      <c r="AF13495" s="23"/>
      <c r="AG13495" s="23"/>
      <c r="AH13495" s="23"/>
    </row>
    <row r="13496" spans="1:34">
      <c r="A13496" s="23"/>
      <c r="D13496" s="334"/>
      <c r="AD13496" s="23"/>
      <c r="AE13496" s="23"/>
      <c r="AF13496" s="23"/>
      <c r="AG13496" s="23"/>
      <c r="AH13496" s="23"/>
    </row>
    <row r="13497" spans="1:34">
      <c r="A13497" s="23"/>
      <c r="D13497" s="334"/>
      <c r="AD13497" s="23"/>
      <c r="AE13497" s="23"/>
      <c r="AF13497" s="23"/>
      <c r="AG13497" s="23"/>
      <c r="AH13497" s="23"/>
    </row>
    <row r="13498" spans="1:34">
      <c r="A13498" s="23"/>
      <c r="D13498" s="334"/>
      <c r="AD13498" s="23"/>
      <c r="AE13498" s="23"/>
      <c r="AF13498" s="23"/>
      <c r="AG13498" s="23"/>
      <c r="AH13498" s="23"/>
    </row>
    <row r="13499" spans="1:34">
      <c r="A13499" s="23"/>
      <c r="D13499" s="334"/>
      <c r="AD13499" s="23"/>
      <c r="AE13499" s="23"/>
      <c r="AF13499" s="23"/>
      <c r="AG13499" s="23"/>
      <c r="AH13499" s="23"/>
    </row>
    <row r="13500" spans="1:34">
      <c r="A13500" s="23"/>
      <c r="D13500" s="334"/>
      <c r="AD13500" s="23"/>
      <c r="AE13500" s="23"/>
      <c r="AF13500" s="23"/>
      <c r="AG13500" s="23"/>
      <c r="AH13500" s="23"/>
    </row>
    <row r="13501" spans="1:34">
      <c r="A13501" s="23"/>
      <c r="D13501" s="334"/>
      <c r="AD13501" s="23"/>
      <c r="AE13501" s="23"/>
      <c r="AF13501" s="23"/>
      <c r="AG13501" s="23"/>
      <c r="AH13501" s="23"/>
    </row>
    <row r="13502" spans="1:34">
      <c r="A13502" s="23"/>
      <c r="D13502" s="334"/>
      <c r="AD13502" s="23"/>
      <c r="AE13502" s="23"/>
      <c r="AF13502" s="23"/>
      <c r="AG13502" s="23"/>
      <c r="AH13502" s="23"/>
    </row>
    <row r="13503" spans="1:34">
      <c r="A13503" s="23"/>
      <c r="D13503" s="334"/>
      <c r="AD13503" s="23"/>
      <c r="AE13503" s="23"/>
      <c r="AF13503" s="23"/>
      <c r="AG13503" s="23"/>
      <c r="AH13503" s="23"/>
    </row>
    <row r="13504" spans="1:34">
      <c r="A13504" s="23"/>
      <c r="D13504" s="334"/>
      <c r="AD13504" s="23"/>
      <c r="AE13504" s="23"/>
      <c r="AF13504" s="23"/>
      <c r="AG13504" s="23"/>
      <c r="AH13504" s="23"/>
    </row>
    <row r="13505" spans="1:34">
      <c r="A13505" s="23"/>
      <c r="D13505" s="334"/>
      <c r="AD13505" s="23"/>
      <c r="AE13505" s="23"/>
      <c r="AF13505" s="23"/>
      <c r="AG13505" s="23"/>
      <c r="AH13505" s="23"/>
    </row>
    <row r="13506" spans="1:34">
      <c r="A13506" s="23"/>
      <c r="D13506" s="334"/>
      <c r="AD13506" s="23"/>
      <c r="AE13506" s="23"/>
      <c r="AF13506" s="23"/>
      <c r="AG13506" s="23"/>
      <c r="AH13506" s="23"/>
    </row>
    <row r="13507" spans="1:34">
      <c r="A13507" s="23"/>
      <c r="D13507" s="334"/>
      <c r="AD13507" s="23"/>
      <c r="AE13507" s="23"/>
      <c r="AF13507" s="23"/>
      <c r="AG13507" s="23"/>
      <c r="AH13507" s="23"/>
    </row>
    <row r="13508" spans="1:34">
      <c r="A13508" s="23"/>
      <c r="D13508" s="334"/>
      <c r="AD13508" s="23"/>
      <c r="AE13508" s="23"/>
      <c r="AF13508" s="23"/>
      <c r="AG13508" s="23"/>
      <c r="AH13508" s="23"/>
    </row>
    <row r="13509" spans="1:34">
      <c r="A13509" s="23"/>
      <c r="D13509" s="334"/>
      <c r="AD13509" s="23"/>
      <c r="AE13509" s="23"/>
      <c r="AF13509" s="23"/>
      <c r="AG13509" s="23"/>
      <c r="AH13509" s="23"/>
    </row>
    <row r="13510" spans="1:34">
      <c r="A13510" s="23"/>
      <c r="D13510" s="334"/>
      <c r="AD13510" s="23"/>
      <c r="AE13510" s="23"/>
      <c r="AF13510" s="23"/>
      <c r="AG13510" s="23"/>
      <c r="AH13510" s="23"/>
    </row>
    <row r="13511" spans="1:34">
      <c r="A13511" s="23"/>
      <c r="D13511" s="334"/>
      <c r="AD13511" s="23"/>
      <c r="AE13511" s="23"/>
      <c r="AF13511" s="23"/>
      <c r="AG13511" s="23"/>
      <c r="AH13511" s="23"/>
    </row>
    <row r="13512" spans="1:34">
      <c r="A13512" s="23"/>
      <c r="D13512" s="334"/>
      <c r="AD13512" s="23"/>
      <c r="AE13512" s="23"/>
      <c r="AF13512" s="23"/>
      <c r="AG13512" s="23"/>
      <c r="AH13512" s="23"/>
    </row>
    <row r="13513" spans="1:34">
      <c r="A13513" s="23"/>
      <c r="D13513" s="334"/>
      <c r="AD13513" s="23"/>
      <c r="AE13513" s="23"/>
      <c r="AF13513" s="23"/>
      <c r="AG13513" s="23"/>
      <c r="AH13513" s="23"/>
    </row>
    <row r="13514" spans="1:34">
      <c r="A13514" s="23"/>
      <c r="D13514" s="334"/>
      <c r="AD13514" s="23"/>
      <c r="AE13514" s="23"/>
      <c r="AF13514" s="23"/>
      <c r="AG13514" s="23"/>
      <c r="AH13514" s="23"/>
    </row>
    <row r="13515" spans="1:34">
      <c r="A13515" s="23"/>
      <c r="D13515" s="334"/>
      <c r="AD13515" s="23"/>
      <c r="AE13515" s="23"/>
      <c r="AF13515" s="23"/>
      <c r="AG13515" s="23"/>
      <c r="AH13515" s="23"/>
    </row>
    <row r="13516" spans="1:34">
      <c r="A13516" s="23"/>
      <c r="D13516" s="334"/>
      <c r="AD13516" s="23"/>
      <c r="AE13516" s="23"/>
      <c r="AF13516" s="23"/>
      <c r="AG13516" s="23"/>
      <c r="AH13516" s="23"/>
    </row>
    <row r="13517" spans="1:34">
      <c r="A13517" s="23"/>
      <c r="D13517" s="334"/>
      <c r="AD13517" s="23"/>
      <c r="AE13517" s="23"/>
      <c r="AF13517" s="23"/>
      <c r="AG13517" s="23"/>
      <c r="AH13517" s="23"/>
    </row>
    <row r="13518" spans="1:34">
      <c r="A13518" s="23"/>
      <c r="D13518" s="334"/>
      <c r="AD13518" s="23"/>
      <c r="AE13518" s="23"/>
      <c r="AF13518" s="23"/>
      <c r="AG13518" s="23"/>
      <c r="AH13518" s="23"/>
    </row>
    <row r="13519" spans="1:34">
      <c r="A13519" s="23"/>
      <c r="D13519" s="334"/>
      <c r="AD13519" s="23"/>
      <c r="AE13519" s="23"/>
      <c r="AF13519" s="23"/>
      <c r="AG13519" s="23"/>
      <c r="AH13519" s="23"/>
    </row>
    <row r="13520" spans="1:34">
      <c r="A13520" s="23"/>
      <c r="D13520" s="334"/>
      <c r="AD13520" s="23"/>
      <c r="AE13520" s="23"/>
      <c r="AF13520" s="23"/>
      <c r="AG13520" s="23"/>
      <c r="AH13520" s="23"/>
    </row>
    <row r="13521" spans="1:34">
      <c r="A13521" s="23"/>
      <c r="D13521" s="334"/>
      <c r="AD13521" s="23"/>
      <c r="AE13521" s="23"/>
      <c r="AF13521" s="23"/>
      <c r="AG13521" s="23"/>
      <c r="AH13521" s="23"/>
    </row>
    <row r="13522" spans="1:34">
      <c r="A13522" s="23"/>
      <c r="D13522" s="334"/>
      <c r="AD13522" s="23"/>
      <c r="AE13522" s="23"/>
      <c r="AF13522" s="23"/>
      <c r="AG13522" s="23"/>
      <c r="AH13522" s="23"/>
    </row>
    <row r="13523" spans="1:34">
      <c r="A13523" s="23"/>
      <c r="D13523" s="334"/>
      <c r="AD13523" s="23"/>
      <c r="AE13523" s="23"/>
      <c r="AF13523" s="23"/>
      <c r="AG13523" s="23"/>
      <c r="AH13523" s="23"/>
    </row>
    <row r="13524" spans="1:34">
      <c r="A13524" s="23"/>
      <c r="D13524" s="334"/>
      <c r="AD13524" s="23"/>
      <c r="AE13524" s="23"/>
      <c r="AF13524" s="23"/>
      <c r="AG13524" s="23"/>
      <c r="AH13524" s="23"/>
    </row>
    <row r="13525" spans="1:34">
      <c r="A13525" s="23"/>
      <c r="D13525" s="334"/>
      <c r="AD13525" s="23"/>
      <c r="AE13525" s="23"/>
      <c r="AF13525" s="23"/>
      <c r="AG13525" s="23"/>
      <c r="AH13525" s="23"/>
    </row>
    <row r="13526" spans="1:34">
      <c r="A13526" s="23"/>
      <c r="D13526" s="334"/>
      <c r="AD13526" s="23"/>
      <c r="AE13526" s="23"/>
      <c r="AF13526" s="23"/>
      <c r="AG13526" s="23"/>
      <c r="AH13526" s="23"/>
    </row>
    <row r="13527" spans="1:34">
      <c r="A13527" s="23"/>
      <c r="D13527" s="334"/>
      <c r="AD13527" s="23"/>
      <c r="AE13527" s="23"/>
      <c r="AF13527" s="23"/>
      <c r="AG13527" s="23"/>
      <c r="AH13527" s="23"/>
    </row>
    <row r="13528" spans="1:34">
      <c r="A13528" s="23"/>
      <c r="D13528" s="334"/>
      <c r="AD13528" s="23"/>
      <c r="AE13528" s="23"/>
      <c r="AF13528" s="23"/>
      <c r="AG13528" s="23"/>
      <c r="AH13528" s="23"/>
    </row>
    <row r="13529" spans="1:34">
      <c r="A13529" s="23"/>
      <c r="D13529" s="334"/>
      <c r="AD13529" s="23"/>
      <c r="AE13529" s="23"/>
      <c r="AF13529" s="23"/>
      <c r="AG13529" s="23"/>
      <c r="AH13529" s="23"/>
    </row>
    <row r="13530" spans="1:34">
      <c r="A13530" s="23"/>
      <c r="D13530" s="334"/>
      <c r="AD13530" s="23"/>
      <c r="AE13530" s="23"/>
      <c r="AF13530" s="23"/>
      <c r="AG13530" s="23"/>
      <c r="AH13530" s="23"/>
    </row>
    <row r="13531" spans="1:34">
      <c r="A13531" s="23"/>
      <c r="D13531" s="334"/>
      <c r="AD13531" s="23"/>
      <c r="AE13531" s="23"/>
      <c r="AF13531" s="23"/>
      <c r="AG13531" s="23"/>
      <c r="AH13531" s="23"/>
    </row>
    <row r="13532" spans="1:34">
      <c r="A13532" s="23"/>
      <c r="D13532" s="334"/>
      <c r="AD13532" s="23"/>
      <c r="AE13532" s="23"/>
      <c r="AF13532" s="23"/>
      <c r="AG13532" s="23"/>
      <c r="AH13532" s="23"/>
    </row>
    <row r="13533" spans="1:34">
      <c r="A13533" s="23"/>
      <c r="D13533" s="334"/>
      <c r="AD13533" s="23"/>
      <c r="AE13533" s="23"/>
      <c r="AF13533" s="23"/>
      <c r="AG13533" s="23"/>
      <c r="AH13533" s="23"/>
    </row>
    <row r="13534" spans="1:34">
      <c r="A13534" s="23"/>
      <c r="D13534" s="334"/>
      <c r="AD13534" s="23"/>
      <c r="AE13534" s="23"/>
      <c r="AF13534" s="23"/>
      <c r="AG13534" s="23"/>
      <c r="AH13534" s="23"/>
    </row>
    <row r="13535" spans="1:34">
      <c r="A13535" s="23"/>
      <c r="D13535" s="334"/>
      <c r="AD13535" s="23"/>
      <c r="AE13535" s="23"/>
      <c r="AF13535" s="23"/>
      <c r="AG13535" s="23"/>
      <c r="AH13535" s="23"/>
    </row>
    <row r="13536" spans="1:34">
      <c r="A13536" s="23"/>
      <c r="D13536" s="334"/>
      <c r="AD13536" s="23"/>
      <c r="AE13536" s="23"/>
      <c r="AF13536" s="23"/>
      <c r="AG13536" s="23"/>
      <c r="AH13536" s="23"/>
    </row>
    <row r="13537" spans="1:34">
      <c r="A13537" s="23"/>
      <c r="D13537" s="334"/>
      <c r="AD13537" s="23"/>
      <c r="AE13537" s="23"/>
      <c r="AF13537" s="23"/>
      <c r="AG13537" s="23"/>
      <c r="AH13537" s="23"/>
    </row>
    <row r="13538" spans="1:34">
      <c r="A13538" s="23"/>
      <c r="D13538" s="334"/>
      <c r="AD13538" s="23"/>
      <c r="AE13538" s="23"/>
      <c r="AF13538" s="23"/>
      <c r="AG13538" s="23"/>
      <c r="AH13538" s="23"/>
    </row>
    <row r="13539" spans="1:34">
      <c r="A13539" s="23"/>
      <c r="D13539" s="334"/>
      <c r="AD13539" s="23"/>
      <c r="AE13539" s="23"/>
      <c r="AF13539" s="23"/>
      <c r="AG13539" s="23"/>
      <c r="AH13539" s="23"/>
    </row>
    <row r="13540" spans="1:34">
      <c r="A13540" s="23"/>
      <c r="D13540" s="334"/>
      <c r="AD13540" s="23"/>
      <c r="AE13540" s="23"/>
      <c r="AF13540" s="23"/>
      <c r="AG13540" s="23"/>
      <c r="AH13540" s="23"/>
    </row>
    <row r="13541" spans="1:34">
      <c r="A13541" s="23"/>
      <c r="D13541" s="334"/>
      <c r="AD13541" s="23"/>
      <c r="AE13541" s="23"/>
      <c r="AF13541" s="23"/>
      <c r="AG13541" s="23"/>
      <c r="AH13541" s="23"/>
    </row>
    <row r="13542" spans="1:34">
      <c r="A13542" s="23"/>
      <c r="D13542" s="334"/>
      <c r="AD13542" s="23"/>
      <c r="AE13542" s="23"/>
      <c r="AF13542" s="23"/>
      <c r="AG13542" s="23"/>
      <c r="AH13542" s="23"/>
    </row>
    <row r="13543" spans="1:34">
      <c r="A13543" s="23"/>
      <c r="D13543" s="334"/>
      <c r="AD13543" s="23"/>
      <c r="AE13543" s="23"/>
      <c r="AF13543" s="23"/>
      <c r="AG13543" s="23"/>
      <c r="AH13543" s="23"/>
    </row>
    <row r="13544" spans="1:34">
      <c r="A13544" s="23"/>
      <c r="D13544" s="334"/>
      <c r="AD13544" s="23"/>
      <c r="AE13544" s="23"/>
      <c r="AF13544" s="23"/>
      <c r="AG13544" s="23"/>
      <c r="AH13544" s="23"/>
    </row>
    <row r="13545" spans="1:34">
      <c r="A13545" s="23"/>
      <c r="D13545" s="334"/>
      <c r="AD13545" s="23"/>
      <c r="AE13545" s="23"/>
      <c r="AF13545" s="23"/>
      <c r="AG13545" s="23"/>
      <c r="AH13545" s="23"/>
    </row>
    <row r="13546" spans="1:34">
      <c r="A13546" s="23"/>
      <c r="D13546" s="334"/>
      <c r="AD13546" s="23"/>
      <c r="AE13546" s="23"/>
      <c r="AF13546" s="23"/>
      <c r="AG13546" s="23"/>
      <c r="AH13546" s="23"/>
    </row>
    <row r="13547" spans="1:34">
      <c r="A13547" s="23"/>
      <c r="D13547" s="334"/>
      <c r="AD13547" s="23"/>
      <c r="AE13547" s="23"/>
      <c r="AF13547" s="23"/>
      <c r="AG13547" s="23"/>
      <c r="AH13547" s="23"/>
    </row>
    <row r="13548" spans="1:34">
      <c r="A13548" s="23"/>
      <c r="D13548" s="334"/>
      <c r="AD13548" s="23"/>
      <c r="AE13548" s="23"/>
      <c r="AF13548" s="23"/>
      <c r="AG13548" s="23"/>
      <c r="AH13548" s="23"/>
    </row>
    <row r="13549" spans="1:34">
      <c r="A13549" s="23"/>
      <c r="D13549" s="334"/>
      <c r="AD13549" s="23"/>
      <c r="AE13549" s="23"/>
      <c r="AF13549" s="23"/>
      <c r="AG13549" s="23"/>
      <c r="AH13549" s="23"/>
    </row>
    <row r="13550" spans="1:34">
      <c r="A13550" s="23"/>
      <c r="D13550" s="334"/>
      <c r="AD13550" s="23"/>
      <c r="AE13550" s="23"/>
      <c r="AF13550" s="23"/>
      <c r="AG13550" s="23"/>
      <c r="AH13550" s="23"/>
    </row>
    <row r="13551" spans="1:34">
      <c r="A13551" s="23"/>
      <c r="D13551" s="334"/>
      <c r="AD13551" s="23"/>
      <c r="AE13551" s="23"/>
      <c r="AF13551" s="23"/>
      <c r="AG13551" s="23"/>
      <c r="AH13551" s="23"/>
    </row>
    <row r="13552" spans="1:34">
      <c r="A13552" s="23"/>
      <c r="D13552" s="334"/>
      <c r="AD13552" s="23"/>
      <c r="AE13552" s="23"/>
      <c r="AF13552" s="23"/>
      <c r="AG13552" s="23"/>
      <c r="AH13552" s="23"/>
    </row>
    <row r="13553" spans="1:34">
      <c r="A13553" s="23"/>
      <c r="D13553" s="334"/>
      <c r="AD13553" s="23"/>
      <c r="AE13553" s="23"/>
      <c r="AF13553" s="23"/>
      <c r="AG13553" s="23"/>
      <c r="AH13553" s="23"/>
    </row>
    <row r="13554" spans="1:34">
      <c r="A13554" s="23"/>
      <c r="D13554" s="334"/>
      <c r="AD13554" s="23"/>
      <c r="AE13554" s="23"/>
      <c r="AF13554" s="23"/>
      <c r="AG13554" s="23"/>
      <c r="AH13554" s="23"/>
    </row>
    <row r="13555" spans="1:34">
      <c r="A13555" s="23"/>
      <c r="D13555" s="334"/>
      <c r="AD13555" s="23"/>
      <c r="AE13555" s="23"/>
      <c r="AF13555" s="23"/>
      <c r="AG13555" s="23"/>
      <c r="AH13555" s="23"/>
    </row>
    <row r="13556" spans="1:34">
      <c r="A13556" s="23"/>
      <c r="D13556" s="334"/>
      <c r="AD13556" s="23"/>
      <c r="AE13556" s="23"/>
      <c r="AF13556" s="23"/>
      <c r="AG13556" s="23"/>
      <c r="AH13556" s="23"/>
    </row>
    <row r="13557" spans="1:34">
      <c r="A13557" s="23"/>
      <c r="D13557" s="334"/>
      <c r="AD13557" s="23"/>
      <c r="AE13557" s="23"/>
      <c r="AF13557" s="23"/>
      <c r="AG13557" s="23"/>
      <c r="AH13557" s="23"/>
    </row>
    <row r="13558" spans="1:34">
      <c r="A13558" s="23"/>
      <c r="D13558" s="334"/>
      <c r="AD13558" s="23"/>
      <c r="AE13558" s="23"/>
      <c r="AF13558" s="23"/>
      <c r="AG13558" s="23"/>
      <c r="AH13558" s="23"/>
    </row>
    <row r="13559" spans="1:34">
      <c r="A13559" s="23"/>
      <c r="D13559" s="334"/>
      <c r="AD13559" s="23"/>
      <c r="AE13559" s="23"/>
      <c r="AF13559" s="23"/>
      <c r="AG13559" s="23"/>
      <c r="AH13559" s="23"/>
    </row>
    <row r="13560" spans="1:34">
      <c r="A13560" s="23"/>
      <c r="D13560" s="334"/>
      <c r="AD13560" s="23"/>
      <c r="AE13560" s="23"/>
      <c r="AF13560" s="23"/>
      <c r="AG13560" s="23"/>
      <c r="AH13560" s="23"/>
    </row>
    <row r="13561" spans="1:34">
      <c r="A13561" s="23"/>
      <c r="D13561" s="334"/>
      <c r="AD13561" s="23"/>
      <c r="AE13561" s="23"/>
      <c r="AF13561" s="23"/>
      <c r="AG13561" s="23"/>
      <c r="AH13561" s="23"/>
    </row>
    <row r="13562" spans="1:34">
      <c r="A13562" s="23"/>
      <c r="D13562" s="334"/>
      <c r="AD13562" s="23"/>
      <c r="AE13562" s="23"/>
      <c r="AF13562" s="23"/>
      <c r="AG13562" s="23"/>
      <c r="AH13562" s="23"/>
    </row>
    <row r="13563" spans="1:34">
      <c r="A13563" s="23"/>
      <c r="D13563" s="334"/>
      <c r="AD13563" s="23"/>
      <c r="AE13563" s="23"/>
      <c r="AF13563" s="23"/>
      <c r="AG13563" s="23"/>
      <c r="AH13563" s="23"/>
    </row>
    <row r="13564" spans="1:34">
      <c r="A13564" s="23"/>
      <c r="D13564" s="334"/>
      <c r="AD13564" s="23"/>
      <c r="AE13564" s="23"/>
      <c r="AF13564" s="23"/>
      <c r="AG13564" s="23"/>
      <c r="AH13564" s="23"/>
    </row>
    <row r="13565" spans="1:34">
      <c r="A13565" s="23"/>
      <c r="D13565" s="334"/>
      <c r="AD13565" s="23"/>
      <c r="AE13565" s="23"/>
      <c r="AF13565" s="23"/>
      <c r="AG13565" s="23"/>
      <c r="AH13565" s="23"/>
    </row>
    <row r="13566" spans="1:34">
      <c r="A13566" s="23"/>
      <c r="D13566" s="334"/>
      <c r="AD13566" s="23"/>
      <c r="AE13566" s="23"/>
      <c r="AF13566" s="23"/>
      <c r="AG13566" s="23"/>
      <c r="AH13566" s="23"/>
    </row>
    <row r="13567" spans="1:34">
      <c r="A13567" s="23"/>
      <c r="D13567" s="334"/>
      <c r="AD13567" s="23"/>
      <c r="AE13567" s="23"/>
      <c r="AF13567" s="23"/>
      <c r="AG13567" s="23"/>
      <c r="AH13567" s="23"/>
    </row>
    <row r="13568" spans="1:34">
      <c r="A13568" s="23"/>
      <c r="D13568" s="334"/>
      <c r="AD13568" s="23"/>
      <c r="AE13568" s="23"/>
      <c r="AF13568" s="23"/>
      <c r="AG13568" s="23"/>
      <c r="AH13568" s="23"/>
    </row>
    <row r="13569" spans="1:34">
      <c r="A13569" s="23"/>
      <c r="D13569" s="334"/>
      <c r="AD13569" s="23"/>
      <c r="AE13569" s="23"/>
      <c r="AF13569" s="23"/>
      <c r="AG13569" s="23"/>
      <c r="AH13569" s="23"/>
    </row>
    <row r="13570" spans="1:34">
      <c r="A13570" s="23"/>
      <c r="D13570" s="334"/>
      <c r="AD13570" s="23"/>
      <c r="AE13570" s="23"/>
      <c r="AF13570" s="23"/>
      <c r="AG13570" s="23"/>
      <c r="AH13570" s="23"/>
    </row>
    <row r="13571" spans="1:34">
      <c r="A13571" s="23"/>
      <c r="D13571" s="334"/>
      <c r="AD13571" s="23"/>
      <c r="AE13571" s="23"/>
      <c r="AF13571" s="23"/>
      <c r="AG13571" s="23"/>
      <c r="AH13571" s="23"/>
    </row>
    <row r="13572" spans="1:34">
      <c r="A13572" s="23"/>
      <c r="D13572" s="334"/>
      <c r="AD13572" s="23"/>
      <c r="AE13572" s="23"/>
      <c r="AF13572" s="23"/>
      <c r="AG13572" s="23"/>
      <c r="AH13572" s="23"/>
    </row>
    <row r="13573" spans="1:34">
      <c r="A13573" s="23"/>
      <c r="D13573" s="334"/>
      <c r="AD13573" s="23"/>
      <c r="AE13573" s="23"/>
      <c r="AF13573" s="23"/>
      <c r="AG13573" s="23"/>
      <c r="AH13573" s="23"/>
    </row>
    <row r="13574" spans="1:34">
      <c r="A13574" s="23"/>
      <c r="D13574" s="334"/>
      <c r="AD13574" s="23"/>
      <c r="AE13574" s="23"/>
      <c r="AF13574" s="23"/>
      <c r="AG13574" s="23"/>
      <c r="AH13574" s="23"/>
    </row>
    <row r="13575" spans="1:34">
      <c r="A13575" s="23"/>
      <c r="D13575" s="334"/>
      <c r="AD13575" s="23"/>
      <c r="AE13575" s="23"/>
      <c r="AF13575" s="23"/>
      <c r="AG13575" s="23"/>
      <c r="AH13575" s="23"/>
    </row>
    <row r="13576" spans="1:34">
      <c r="A13576" s="23"/>
      <c r="D13576" s="334"/>
      <c r="AD13576" s="23"/>
      <c r="AE13576" s="23"/>
      <c r="AF13576" s="23"/>
      <c r="AG13576" s="23"/>
      <c r="AH13576" s="23"/>
    </row>
    <row r="13577" spans="1:34">
      <c r="A13577" s="23"/>
      <c r="D13577" s="334"/>
      <c r="AD13577" s="23"/>
      <c r="AE13577" s="23"/>
      <c r="AF13577" s="23"/>
      <c r="AG13577" s="23"/>
      <c r="AH13577" s="23"/>
    </row>
    <row r="13578" spans="1:34">
      <c r="A13578" s="23"/>
      <c r="D13578" s="334"/>
      <c r="AD13578" s="23"/>
      <c r="AE13578" s="23"/>
      <c r="AF13578" s="23"/>
      <c r="AG13578" s="23"/>
      <c r="AH13578" s="23"/>
    </row>
    <row r="13579" spans="1:34">
      <c r="A13579" s="23"/>
      <c r="D13579" s="334"/>
      <c r="AD13579" s="23"/>
      <c r="AE13579" s="23"/>
      <c r="AF13579" s="23"/>
      <c r="AG13579" s="23"/>
      <c r="AH13579" s="23"/>
    </row>
    <row r="13580" spans="1:34">
      <c r="A13580" s="23"/>
      <c r="D13580" s="334"/>
      <c r="AD13580" s="23"/>
      <c r="AE13580" s="23"/>
      <c r="AF13580" s="23"/>
      <c r="AG13580" s="23"/>
      <c r="AH13580" s="23"/>
    </row>
    <row r="13581" spans="1:34">
      <c r="A13581" s="23"/>
      <c r="D13581" s="334"/>
      <c r="AD13581" s="23"/>
      <c r="AE13581" s="23"/>
      <c r="AF13581" s="23"/>
      <c r="AG13581" s="23"/>
      <c r="AH13581" s="23"/>
    </row>
    <row r="13582" spans="1:34">
      <c r="A13582" s="23"/>
      <c r="D13582" s="334"/>
      <c r="AD13582" s="23"/>
      <c r="AE13582" s="23"/>
      <c r="AF13582" s="23"/>
      <c r="AG13582" s="23"/>
      <c r="AH13582" s="23"/>
    </row>
    <row r="13583" spans="1:34">
      <c r="A13583" s="23"/>
      <c r="D13583" s="334"/>
      <c r="AD13583" s="23"/>
      <c r="AE13583" s="23"/>
      <c r="AF13583" s="23"/>
      <c r="AG13583" s="23"/>
      <c r="AH13583" s="23"/>
    </row>
    <row r="13584" spans="1:34">
      <c r="A13584" s="23"/>
      <c r="D13584" s="334"/>
      <c r="AD13584" s="23"/>
      <c r="AE13584" s="23"/>
      <c r="AF13584" s="23"/>
      <c r="AG13584" s="23"/>
      <c r="AH13584" s="23"/>
    </row>
    <row r="13585" spans="1:34">
      <c r="A13585" s="23"/>
      <c r="D13585" s="334"/>
      <c r="AD13585" s="23"/>
      <c r="AE13585" s="23"/>
      <c r="AF13585" s="23"/>
      <c r="AG13585" s="23"/>
      <c r="AH13585" s="23"/>
    </row>
    <row r="13586" spans="1:34">
      <c r="A13586" s="23"/>
      <c r="D13586" s="334"/>
      <c r="AD13586" s="23"/>
      <c r="AE13586" s="23"/>
      <c r="AF13586" s="23"/>
      <c r="AG13586" s="23"/>
      <c r="AH13586" s="23"/>
    </row>
    <row r="13587" spans="1:34">
      <c r="A13587" s="23"/>
      <c r="D13587" s="334"/>
      <c r="AD13587" s="23"/>
      <c r="AE13587" s="23"/>
      <c r="AF13587" s="23"/>
      <c r="AG13587" s="23"/>
      <c r="AH13587" s="23"/>
    </row>
    <row r="13588" spans="1:34">
      <c r="A13588" s="23"/>
      <c r="D13588" s="334"/>
      <c r="AD13588" s="23"/>
      <c r="AE13588" s="23"/>
      <c r="AF13588" s="23"/>
      <c r="AG13588" s="23"/>
      <c r="AH13588" s="23"/>
    </row>
    <row r="13589" spans="1:34">
      <c r="A13589" s="23"/>
      <c r="D13589" s="334"/>
      <c r="AD13589" s="23"/>
      <c r="AE13589" s="23"/>
      <c r="AF13589" s="23"/>
      <c r="AG13589" s="23"/>
      <c r="AH13589" s="23"/>
    </row>
    <row r="13590" spans="1:34">
      <c r="A13590" s="23"/>
      <c r="D13590" s="334"/>
      <c r="AD13590" s="23"/>
      <c r="AE13590" s="23"/>
      <c r="AF13590" s="23"/>
      <c r="AG13590" s="23"/>
      <c r="AH13590" s="23"/>
    </row>
    <row r="13591" spans="1:34">
      <c r="A13591" s="23"/>
      <c r="D13591" s="334"/>
      <c r="AD13591" s="23"/>
      <c r="AE13591" s="23"/>
      <c r="AF13591" s="23"/>
      <c r="AG13591" s="23"/>
      <c r="AH13591" s="23"/>
    </row>
    <row r="13592" spans="1:34">
      <c r="A13592" s="23"/>
      <c r="D13592" s="334"/>
      <c r="AD13592" s="23"/>
      <c r="AE13592" s="23"/>
      <c r="AF13592" s="23"/>
      <c r="AG13592" s="23"/>
      <c r="AH13592" s="23"/>
    </row>
    <row r="13593" spans="1:34">
      <c r="A13593" s="23"/>
      <c r="D13593" s="334"/>
      <c r="AD13593" s="23"/>
      <c r="AE13593" s="23"/>
      <c r="AF13593" s="23"/>
      <c r="AG13593" s="23"/>
      <c r="AH13593" s="23"/>
    </row>
    <row r="13594" spans="1:34">
      <c r="A13594" s="23"/>
      <c r="D13594" s="334"/>
      <c r="AD13594" s="23"/>
      <c r="AE13594" s="23"/>
      <c r="AF13594" s="23"/>
      <c r="AG13594" s="23"/>
      <c r="AH13594" s="23"/>
    </row>
    <row r="13595" spans="1:34">
      <c r="A13595" s="23"/>
      <c r="D13595" s="334"/>
      <c r="AD13595" s="23"/>
      <c r="AE13595" s="23"/>
      <c r="AF13595" s="23"/>
      <c r="AG13595" s="23"/>
      <c r="AH13595" s="23"/>
    </row>
    <row r="13596" spans="1:34">
      <c r="A13596" s="23"/>
      <c r="D13596" s="334"/>
      <c r="AD13596" s="23"/>
      <c r="AE13596" s="23"/>
      <c r="AF13596" s="23"/>
      <c r="AG13596" s="23"/>
      <c r="AH13596" s="23"/>
    </row>
    <row r="13597" spans="1:34">
      <c r="A13597" s="23"/>
      <c r="D13597" s="334"/>
      <c r="AD13597" s="23"/>
      <c r="AE13597" s="23"/>
      <c r="AF13597" s="23"/>
      <c r="AG13597" s="23"/>
      <c r="AH13597" s="23"/>
    </row>
    <row r="13598" spans="1:34">
      <c r="A13598" s="23"/>
      <c r="D13598" s="334"/>
      <c r="AD13598" s="23"/>
      <c r="AE13598" s="23"/>
      <c r="AF13598" s="23"/>
      <c r="AG13598" s="23"/>
      <c r="AH13598" s="23"/>
    </row>
    <row r="13599" spans="1:34">
      <c r="A13599" s="23"/>
      <c r="D13599" s="334"/>
      <c r="AD13599" s="23"/>
      <c r="AE13599" s="23"/>
      <c r="AF13599" s="23"/>
      <c r="AG13599" s="23"/>
      <c r="AH13599" s="23"/>
    </row>
    <row r="13600" spans="1:34">
      <c r="A13600" s="23"/>
      <c r="D13600" s="334"/>
      <c r="AD13600" s="23"/>
      <c r="AE13600" s="23"/>
      <c r="AF13600" s="23"/>
      <c r="AG13600" s="23"/>
      <c r="AH13600" s="23"/>
    </row>
    <row r="13601" spans="1:34">
      <c r="A13601" s="23"/>
      <c r="D13601" s="334"/>
      <c r="AD13601" s="23"/>
      <c r="AE13601" s="23"/>
      <c r="AF13601" s="23"/>
      <c r="AG13601" s="23"/>
      <c r="AH13601" s="23"/>
    </row>
    <row r="13602" spans="1:34">
      <c r="A13602" s="23"/>
      <c r="D13602" s="334"/>
      <c r="AD13602" s="23"/>
      <c r="AE13602" s="23"/>
      <c r="AF13602" s="23"/>
      <c r="AG13602" s="23"/>
      <c r="AH13602" s="23"/>
    </row>
    <row r="13603" spans="1:34">
      <c r="A13603" s="23"/>
      <c r="D13603" s="334"/>
      <c r="AD13603" s="23"/>
      <c r="AE13603" s="23"/>
      <c r="AF13603" s="23"/>
      <c r="AG13603" s="23"/>
      <c r="AH13603" s="23"/>
    </row>
    <row r="13604" spans="1:34">
      <c r="A13604" s="23"/>
      <c r="D13604" s="334"/>
      <c r="AD13604" s="23"/>
      <c r="AE13604" s="23"/>
      <c r="AF13604" s="23"/>
      <c r="AG13604" s="23"/>
      <c r="AH13604" s="23"/>
    </row>
    <row r="13605" spans="1:34">
      <c r="A13605" s="23"/>
      <c r="D13605" s="334"/>
      <c r="AD13605" s="23"/>
      <c r="AE13605" s="23"/>
      <c r="AF13605" s="23"/>
      <c r="AG13605" s="23"/>
      <c r="AH13605" s="23"/>
    </row>
    <row r="13606" spans="1:34">
      <c r="A13606" s="23"/>
      <c r="D13606" s="334"/>
      <c r="AD13606" s="23"/>
      <c r="AE13606" s="23"/>
      <c r="AF13606" s="23"/>
      <c r="AG13606" s="23"/>
      <c r="AH13606" s="23"/>
    </row>
    <row r="13607" spans="1:34">
      <c r="A13607" s="23"/>
      <c r="D13607" s="334"/>
      <c r="AD13607" s="23"/>
      <c r="AE13607" s="23"/>
      <c r="AF13607" s="23"/>
      <c r="AG13607" s="23"/>
      <c r="AH13607" s="23"/>
    </row>
    <row r="13608" spans="1:34">
      <c r="A13608" s="23"/>
      <c r="D13608" s="334"/>
      <c r="AD13608" s="23"/>
      <c r="AE13608" s="23"/>
      <c r="AF13608" s="23"/>
      <c r="AG13608" s="23"/>
      <c r="AH13608" s="23"/>
    </row>
    <row r="13609" spans="1:34">
      <c r="A13609" s="23"/>
      <c r="D13609" s="334"/>
      <c r="AD13609" s="23"/>
      <c r="AE13609" s="23"/>
      <c r="AF13609" s="23"/>
      <c r="AG13609" s="23"/>
      <c r="AH13609" s="23"/>
    </row>
    <row r="13610" spans="1:34">
      <c r="A13610" s="23"/>
      <c r="D13610" s="334"/>
      <c r="AD13610" s="23"/>
      <c r="AE13610" s="23"/>
      <c r="AF13610" s="23"/>
      <c r="AG13610" s="23"/>
      <c r="AH13610" s="23"/>
    </row>
    <row r="13611" spans="1:34">
      <c r="A13611" s="23"/>
      <c r="D13611" s="334"/>
      <c r="AD13611" s="23"/>
      <c r="AE13611" s="23"/>
      <c r="AF13611" s="23"/>
      <c r="AG13611" s="23"/>
      <c r="AH13611" s="23"/>
    </row>
    <row r="13612" spans="1:34">
      <c r="A13612" s="23"/>
      <c r="D13612" s="334"/>
      <c r="AD13612" s="23"/>
      <c r="AE13612" s="23"/>
      <c r="AF13612" s="23"/>
      <c r="AG13612" s="23"/>
      <c r="AH13612" s="23"/>
    </row>
    <row r="13613" spans="1:34">
      <c r="A13613" s="23"/>
      <c r="D13613" s="334"/>
      <c r="AD13613" s="23"/>
      <c r="AE13613" s="23"/>
      <c r="AF13613" s="23"/>
      <c r="AG13613" s="23"/>
      <c r="AH13613" s="23"/>
    </row>
    <row r="13614" spans="1:34">
      <c r="A13614" s="23"/>
      <c r="D13614" s="334"/>
      <c r="AD13614" s="23"/>
      <c r="AE13614" s="23"/>
      <c r="AF13614" s="23"/>
      <c r="AG13614" s="23"/>
      <c r="AH13614" s="23"/>
    </row>
    <row r="13615" spans="1:34">
      <c r="A13615" s="23"/>
      <c r="D13615" s="334"/>
      <c r="AD13615" s="23"/>
      <c r="AE13615" s="23"/>
      <c r="AF13615" s="23"/>
      <c r="AG13615" s="23"/>
      <c r="AH13615" s="23"/>
    </row>
    <row r="13616" spans="1:34">
      <c r="A13616" s="23"/>
      <c r="D13616" s="334"/>
      <c r="AD13616" s="23"/>
      <c r="AE13616" s="23"/>
      <c r="AF13616" s="23"/>
      <c r="AG13616" s="23"/>
      <c r="AH13616" s="23"/>
    </row>
    <row r="13617" spans="1:34">
      <c r="A13617" s="23"/>
      <c r="D13617" s="334"/>
      <c r="AD13617" s="23"/>
      <c r="AE13617" s="23"/>
      <c r="AF13617" s="23"/>
      <c r="AG13617" s="23"/>
      <c r="AH13617" s="23"/>
    </row>
    <row r="13618" spans="1:34">
      <c r="A13618" s="23"/>
      <c r="D13618" s="334"/>
      <c r="AD13618" s="23"/>
      <c r="AE13618" s="23"/>
      <c r="AF13618" s="23"/>
      <c r="AG13618" s="23"/>
      <c r="AH13618" s="23"/>
    </row>
    <row r="13619" spans="1:34">
      <c r="A13619" s="23"/>
      <c r="D13619" s="334"/>
      <c r="AD13619" s="23"/>
      <c r="AE13619" s="23"/>
      <c r="AF13619" s="23"/>
      <c r="AG13619" s="23"/>
      <c r="AH13619" s="23"/>
    </row>
    <row r="13620" spans="1:34">
      <c r="A13620" s="23"/>
      <c r="D13620" s="334"/>
      <c r="AD13620" s="23"/>
      <c r="AE13620" s="23"/>
      <c r="AF13620" s="23"/>
      <c r="AG13620" s="23"/>
      <c r="AH13620" s="23"/>
    </row>
    <row r="13621" spans="1:34">
      <c r="A13621" s="23"/>
      <c r="D13621" s="334"/>
      <c r="AD13621" s="23"/>
      <c r="AE13621" s="23"/>
      <c r="AF13621" s="23"/>
      <c r="AG13621" s="23"/>
      <c r="AH13621" s="23"/>
    </row>
    <row r="13622" spans="1:34">
      <c r="A13622" s="23"/>
      <c r="D13622" s="334"/>
      <c r="AD13622" s="23"/>
      <c r="AE13622" s="23"/>
      <c r="AF13622" s="23"/>
      <c r="AG13622" s="23"/>
      <c r="AH13622" s="23"/>
    </row>
    <row r="13623" spans="1:34">
      <c r="A13623" s="23"/>
      <c r="D13623" s="334"/>
      <c r="AD13623" s="23"/>
      <c r="AE13623" s="23"/>
      <c r="AF13623" s="23"/>
      <c r="AG13623" s="23"/>
      <c r="AH13623" s="23"/>
    </row>
    <row r="13624" spans="1:34">
      <c r="A13624" s="23"/>
      <c r="D13624" s="334"/>
      <c r="AD13624" s="23"/>
      <c r="AE13624" s="23"/>
      <c r="AF13624" s="23"/>
      <c r="AG13624" s="23"/>
      <c r="AH13624" s="23"/>
    </row>
    <row r="13625" spans="1:34">
      <c r="A13625" s="23"/>
      <c r="D13625" s="334"/>
      <c r="AD13625" s="23"/>
      <c r="AE13625" s="23"/>
      <c r="AF13625" s="23"/>
      <c r="AG13625" s="23"/>
      <c r="AH13625" s="23"/>
    </row>
    <row r="13626" spans="1:34">
      <c r="A13626" s="23"/>
      <c r="D13626" s="334"/>
      <c r="AD13626" s="23"/>
      <c r="AE13626" s="23"/>
      <c r="AF13626" s="23"/>
      <c r="AG13626" s="23"/>
      <c r="AH13626" s="23"/>
    </row>
    <row r="13627" spans="1:34">
      <c r="A13627" s="23"/>
      <c r="D13627" s="334"/>
      <c r="AD13627" s="23"/>
      <c r="AE13627" s="23"/>
      <c r="AF13627" s="23"/>
      <c r="AG13627" s="23"/>
      <c r="AH13627" s="23"/>
    </row>
    <row r="13628" spans="1:34">
      <c r="A13628" s="23"/>
      <c r="D13628" s="334"/>
      <c r="AD13628" s="23"/>
      <c r="AE13628" s="23"/>
      <c r="AF13628" s="23"/>
      <c r="AG13628" s="23"/>
      <c r="AH13628" s="23"/>
    </row>
    <row r="13629" spans="1:34">
      <c r="A13629" s="23"/>
      <c r="D13629" s="334"/>
      <c r="AD13629" s="23"/>
      <c r="AE13629" s="23"/>
      <c r="AF13629" s="23"/>
      <c r="AG13629" s="23"/>
      <c r="AH13629" s="23"/>
    </row>
    <row r="13630" spans="1:34">
      <c r="A13630" s="23"/>
      <c r="D13630" s="334"/>
      <c r="AD13630" s="23"/>
      <c r="AE13630" s="23"/>
      <c r="AF13630" s="23"/>
      <c r="AG13630" s="23"/>
      <c r="AH13630" s="23"/>
    </row>
    <row r="13631" spans="1:34">
      <c r="A13631" s="23"/>
      <c r="D13631" s="334"/>
      <c r="AD13631" s="23"/>
      <c r="AE13631" s="23"/>
      <c r="AF13631" s="23"/>
      <c r="AG13631" s="23"/>
      <c r="AH13631" s="23"/>
    </row>
    <row r="13632" spans="1:34">
      <c r="A13632" s="23"/>
      <c r="D13632" s="334"/>
      <c r="AD13632" s="23"/>
      <c r="AE13632" s="23"/>
      <c r="AF13632" s="23"/>
      <c r="AG13632" s="23"/>
      <c r="AH13632" s="23"/>
    </row>
    <row r="13633" spans="1:34">
      <c r="A13633" s="23"/>
      <c r="D13633" s="334"/>
      <c r="AD13633" s="23"/>
      <c r="AE13633" s="23"/>
      <c r="AF13633" s="23"/>
      <c r="AG13633" s="23"/>
      <c r="AH13633" s="23"/>
    </row>
    <row r="13634" spans="1:34">
      <c r="A13634" s="23"/>
      <c r="D13634" s="334"/>
      <c r="AD13634" s="23"/>
      <c r="AE13634" s="23"/>
      <c r="AF13634" s="23"/>
      <c r="AG13634" s="23"/>
      <c r="AH13634" s="23"/>
    </row>
    <row r="13635" spans="1:34">
      <c r="A13635" s="23"/>
      <c r="D13635" s="334"/>
      <c r="AD13635" s="23"/>
      <c r="AE13635" s="23"/>
      <c r="AF13635" s="23"/>
      <c r="AG13635" s="23"/>
      <c r="AH13635" s="23"/>
    </row>
    <row r="13636" spans="1:34">
      <c r="A13636" s="23"/>
      <c r="D13636" s="334"/>
      <c r="AD13636" s="23"/>
      <c r="AE13636" s="23"/>
      <c r="AF13636" s="23"/>
      <c r="AG13636" s="23"/>
      <c r="AH13636" s="23"/>
    </row>
    <row r="13637" spans="1:34">
      <c r="A13637" s="23"/>
      <c r="D13637" s="334"/>
      <c r="AD13637" s="23"/>
      <c r="AE13637" s="23"/>
      <c r="AF13637" s="23"/>
      <c r="AG13637" s="23"/>
      <c r="AH13637" s="23"/>
    </row>
    <row r="13638" spans="1:34">
      <c r="A13638" s="23"/>
      <c r="D13638" s="334"/>
      <c r="AD13638" s="23"/>
      <c r="AE13638" s="23"/>
      <c r="AF13638" s="23"/>
      <c r="AG13638" s="23"/>
      <c r="AH13638" s="23"/>
    </row>
    <row r="13639" spans="1:34">
      <c r="A13639" s="23"/>
      <c r="D13639" s="334"/>
      <c r="AD13639" s="23"/>
      <c r="AE13639" s="23"/>
      <c r="AF13639" s="23"/>
      <c r="AG13639" s="23"/>
      <c r="AH13639" s="23"/>
    </row>
    <row r="13640" spans="1:34">
      <c r="A13640" s="23"/>
      <c r="D13640" s="334"/>
      <c r="AD13640" s="23"/>
      <c r="AE13640" s="23"/>
      <c r="AF13640" s="23"/>
      <c r="AG13640" s="23"/>
      <c r="AH13640" s="23"/>
    </row>
    <row r="13641" spans="1:34">
      <c r="A13641" s="23"/>
      <c r="D13641" s="334"/>
      <c r="AD13641" s="23"/>
      <c r="AE13641" s="23"/>
      <c r="AF13641" s="23"/>
      <c r="AG13641" s="23"/>
      <c r="AH13641" s="23"/>
    </row>
    <row r="13642" spans="1:34">
      <c r="A13642" s="23"/>
      <c r="D13642" s="334"/>
      <c r="AD13642" s="23"/>
      <c r="AE13642" s="23"/>
      <c r="AF13642" s="23"/>
      <c r="AG13642" s="23"/>
      <c r="AH13642" s="23"/>
    </row>
    <row r="13643" spans="1:34">
      <c r="A13643" s="23"/>
      <c r="D13643" s="334"/>
      <c r="AD13643" s="23"/>
      <c r="AE13643" s="23"/>
      <c r="AF13643" s="23"/>
      <c r="AG13643" s="23"/>
      <c r="AH13643" s="23"/>
    </row>
    <row r="13644" spans="1:34">
      <c r="A13644" s="23"/>
      <c r="D13644" s="334"/>
      <c r="AD13644" s="23"/>
      <c r="AE13644" s="23"/>
      <c r="AF13644" s="23"/>
      <c r="AG13644" s="23"/>
      <c r="AH13644" s="23"/>
    </row>
    <row r="13645" spans="1:34">
      <c r="A13645" s="23"/>
      <c r="D13645" s="334"/>
      <c r="AD13645" s="23"/>
      <c r="AE13645" s="23"/>
      <c r="AF13645" s="23"/>
      <c r="AG13645" s="23"/>
      <c r="AH13645" s="23"/>
    </row>
    <row r="13646" spans="1:34">
      <c r="A13646" s="23"/>
      <c r="D13646" s="334"/>
      <c r="AD13646" s="23"/>
      <c r="AE13646" s="23"/>
      <c r="AF13646" s="23"/>
      <c r="AG13646" s="23"/>
      <c r="AH13646" s="23"/>
    </row>
    <row r="13647" spans="1:34">
      <c r="A13647" s="23"/>
      <c r="D13647" s="334"/>
      <c r="AD13647" s="23"/>
      <c r="AE13647" s="23"/>
      <c r="AF13647" s="23"/>
      <c r="AG13647" s="23"/>
      <c r="AH13647" s="23"/>
    </row>
    <row r="13648" spans="1:34">
      <c r="A13648" s="23"/>
      <c r="D13648" s="334"/>
      <c r="AD13648" s="23"/>
      <c r="AE13648" s="23"/>
      <c r="AF13648" s="23"/>
      <c r="AG13648" s="23"/>
      <c r="AH13648" s="23"/>
    </row>
    <row r="13649" spans="1:34">
      <c r="A13649" s="23"/>
      <c r="D13649" s="334"/>
      <c r="AD13649" s="23"/>
      <c r="AE13649" s="23"/>
      <c r="AF13649" s="23"/>
      <c r="AG13649" s="23"/>
      <c r="AH13649" s="23"/>
    </row>
    <row r="13650" spans="1:34">
      <c r="A13650" s="23"/>
      <c r="D13650" s="334"/>
      <c r="AD13650" s="23"/>
      <c r="AE13650" s="23"/>
      <c r="AF13650" s="23"/>
      <c r="AG13650" s="23"/>
      <c r="AH13650" s="23"/>
    </row>
    <row r="13651" spans="1:34">
      <c r="A13651" s="23"/>
      <c r="D13651" s="334"/>
      <c r="AD13651" s="23"/>
      <c r="AE13651" s="23"/>
      <c r="AF13651" s="23"/>
      <c r="AG13651" s="23"/>
      <c r="AH13651" s="23"/>
    </row>
    <row r="13652" spans="1:34">
      <c r="A13652" s="23"/>
      <c r="D13652" s="334"/>
      <c r="AD13652" s="23"/>
      <c r="AE13652" s="23"/>
      <c r="AF13652" s="23"/>
      <c r="AG13652" s="23"/>
      <c r="AH13652" s="23"/>
    </row>
    <row r="13653" spans="1:34">
      <c r="A13653" s="23"/>
      <c r="D13653" s="334"/>
      <c r="AD13653" s="23"/>
      <c r="AE13653" s="23"/>
      <c r="AF13653" s="23"/>
      <c r="AG13653" s="23"/>
      <c r="AH13653" s="23"/>
    </row>
    <row r="13654" spans="1:34">
      <c r="A13654" s="23"/>
      <c r="D13654" s="334"/>
      <c r="AD13654" s="23"/>
      <c r="AE13654" s="23"/>
      <c r="AF13654" s="23"/>
      <c r="AG13654" s="23"/>
      <c r="AH13654" s="23"/>
    </row>
    <row r="13655" spans="1:34">
      <c r="A13655" s="23"/>
      <c r="D13655" s="334"/>
      <c r="AD13655" s="23"/>
      <c r="AE13655" s="23"/>
      <c r="AF13655" s="23"/>
      <c r="AG13655" s="23"/>
      <c r="AH13655" s="23"/>
    </row>
    <row r="13656" spans="1:34">
      <c r="A13656" s="23"/>
      <c r="D13656" s="334"/>
      <c r="AD13656" s="23"/>
      <c r="AE13656" s="23"/>
      <c r="AF13656" s="23"/>
      <c r="AG13656" s="23"/>
      <c r="AH13656" s="23"/>
    </row>
    <row r="13657" spans="1:34">
      <c r="A13657" s="23"/>
      <c r="D13657" s="334"/>
      <c r="AD13657" s="23"/>
      <c r="AE13657" s="23"/>
      <c r="AF13657" s="23"/>
      <c r="AG13657" s="23"/>
      <c r="AH13657" s="23"/>
    </row>
    <row r="13658" spans="1:34">
      <c r="A13658" s="23"/>
      <c r="D13658" s="334"/>
      <c r="AD13658" s="23"/>
      <c r="AE13658" s="23"/>
      <c r="AF13658" s="23"/>
      <c r="AG13658" s="23"/>
      <c r="AH13658" s="23"/>
    </row>
    <row r="13659" spans="1:34">
      <c r="A13659" s="23"/>
      <c r="D13659" s="334"/>
      <c r="AD13659" s="23"/>
      <c r="AE13659" s="23"/>
      <c r="AF13659" s="23"/>
      <c r="AG13659" s="23"/>
      <c r="AH13659" s="23"/>
    </row>
    <row r="13660" spans="1:34">
      <c r="A13660" s="23"/>
      <c r="D13660" s="334"/>
      <c r="AD13660" s="23"/>
      <c r="AE13660" s="23"/>
      <c r="AF13660" s="23"/>
      <c r="AG13660" s="23"/>
      <c r="AH13660" s="23"/>
    </row>
    <row r="13661" spans="1:34">
      <c r="A13661" s="23"/>
      <c r="D13661" s="334"/>
      <c r="AD13661" s="23"/>
      <c r="AE13661" s="23"/>
      <c r="AF13661" s="23"/>
      <c r="AG13661" s="23"/>
      <c r="AH13661" s="23"/>
    </row>
    <row r="13662" spans="1:34">
      <c r="A13662" s="23"/>
      <c r="D13662" s="334"/>
      <c r="AD13662" s="23"/>
      <c r="AE13662" s="23"/>
      <c r="AF13662" s="23"/>
      <c r="AG13662" s="23"/>
      <c r="AH13662" s="23"/>
    </row>
    <row r="13663" spans="1:34">
      <c r="A13663" s="23"/>
      <c r="D13663" s="334"/>
      <c r="AD13663" s="23"/>
      <c r="AE13663" s="23"/>
      <c r="AF13663" s="23"/>
      <c r="AG13663" s="23"/>
      <c r="AH13663" s="23"/>
    </row>
    <row r="13664" spans="1:34">
      <c r="A13664" s="23"/>
      <c r="D13664" s="334"/>
      <c r="AD13664" s="23"/>
      <c r="AE13664" s="23"/>
      <c r="AF13664" s="23"/>
      <c r="AG13664" s="23"/>
      <c r="AH13664" s="23"/>
    </row>
    <row r="13665" spans="1:34">
      <c r="A13665" s="23"/>
      <c r="D13665" s="334"/>
      <c r="AD13665" s="23"/>
      <c r="AE13665" s="23"/>
      <c r="AF13665" s="23"/>
      <c r="AG13665" s="23"/>
      <c r="AH13665" s="23"/>
    </row>
    <row r="13666" spans="1:34">
      <c r="A13666" s="23"/>
      <c r="D13666" s="334"/>
      <c r="AD13666" s="23"/>
      <c r="AE13666" s="23"/>
      <c r="AF13666" s="23"/>
      <c r="AG13666" s="23"/>
      <c r="AH13666" s="23"/>
    </row>
    <row r="13667" spans="1:34">
      <c r="A13667" s="23"/>
      <c r="D13667" s="334"/>
      <c r="AD13667" s="23"/>
      <c r="AE13667" s="23"/>
      <c r="AF13667" s="23"/>
      <c r="AG13667" s="23"/>
      <c r="AH13667" s="23"/>
    </row>
    <row r="13668" spans="1:34">
      <c r="A13668" s="23"/>
      <c r="D13668" s="334"/>
      <c r="AD13668" s="23"/>
      <c r="AE13668" s="23"/>
      <c r="AF13668" s="23"/>
      <c r="AG13668" s="23"/>
      <c r="AH13668" s="23"/>
    </row>
    <row r="13669" spans="1:34">
      <c r="A13669" s="23"/>
      <c r="D13669" s="334"/>
      <c r="AD13669" s="23"/>
      <c r="AE13669" s="23"/>
      <c r="AF13669" s="23"/>
      <c r="AG13669" s="23"/>
      <c r="AH13669" s="23"/>
    </row>
    <row r="13670" spans="1:34">
      <c r="A13670" s="23"/>
      <c r="D13670" s="334"/>
      <c r="AD13670" s="23"/>
      <c r="AE13670" s="23"/>
      <c r="AF13670" s="23"/>
      <c r="AG13670" s="23"/>
      <c r="AH13670" s="23"/>
    </row>
    <row r="13671" spans="1:34">
      <c r="A13671" s="23"/>
      <c r="D13671" s="334"/>
      <c r="AD13671" s="23"/>
      <c r="AE13671" s="23"/>
      <c r="AF13671" s="23"/>
      <c r="AG13671" s="23"/>
      <c r="AH13671" s="23"/>
    </row>
    <row r="13672" spans="1:34">
      <c r="A13672" s="23"/>
      <c r="D13672" s="334"/>
      <c r="AD13672" s="23"/>
      <c r="AE13672" s="23"/>
      <c r="AF13672" s="23"/>
      <c r="AG13672" s="23"/>
      <c r="AH13672" s="23"/>
    </row>
    <row r="13673" spans="1:34">
      <c r="A13673" s="23"/>
      <c r="D13673" s="334"/>
      <c r="AD13673" s="23"/>
      <c r="AE13673" s="23"/>
      <c r="AF13673" s="23"/>
      <c r="AG13673" s="23"/>
      <c r="AH13673" s="23"/>
    </row>
    <row r="13674" spans="1:34">
      <c r="A13674" s="23"/>
      <c r="D13674" s="334"/>
      <c r="AD13674" s="23"/>
      <c r="AE13674" s="23"/>
      <c r="AF13674" s="23"/>
      <c r="AG13674" s="23"/>
      <c r="AH13674" s="23"/>
    </row>
    <row r="13675" spans="1:34">
      <c r="A13675" s="23"/>
      <c r="D13675" s="334"/>
      <c r="AD13675" s="23"/>
      <c r="AE13675" s="23"/>
      <c r="AF13675" s="23"/>
      <c r="AG13675" s="23"/>
      <c r="AH13675" s="23"/>
    </row>
    <row r="13676" spans="1:34">
      <c r="A13676" s="23"/>
      <c r="D13676" s="334"/>
      <c r="AD13676" s="23"/>
      <c r="AE13676" s="23"/>
      <c r="AF13676" s="23"/>
      <c r="AG13676" s="23"/>
      <c r="AH13676" s="23"/>
    </row>
    <row r="13677" spans="1:34">
      <c r="A13677" s="23"/>
      <c r="D13677" s="334"/>
      <c r="AD13677" s="23"/>
      <c r="AE13677" s="23"/>
      <c r="AF13677" s="23"/>
      <c r="AG13677" s="23"/>
      <c r="AH13677" s="23"/>
    </row>
    <row r="13678" spans="1:34">
      <c r="A13678" s="23"/>
      <c r="D13678" s="334"/>
      <c r="AD13678" s="23"/>
      <c r="AE13678" s="23"/>
      <c r="AF13678" s="23"/>
      <c r="AG13678" s="23"/>
      <c r="AH13678" s="23"/>
    </row>
    <row r="13679" spans="1:34">
      <c r="A13679" s="23"/>
      <c r="D13679" s="334"/>
      <c r="AD13679" s="23"/>
      <c r="AE13679" s="23"/>
      <c r="AF13679" s="23"/>
      <c r="AG13679" s="23"/>
      <c r="AH13679" s="23"/>
    </row>
    <row r="13680" spans="1:34">
      <c r="A13680" s="23"/>
      <c r="D13680" s="334"/>
      <c r="AD13680" s="23"/>
      <c r="AE13680" s="23"/>
      <c r="AF13680" s="23"/>
      <c r="AG13680" s="23"/>
      <c r="AH13680" s="23"/>
    </row>
    <row r="13681" spans="1:34">
      <c r="A13681" s="23"/>
      <c r="D13681" s="334"/>
      <c r="AD13681" s="23"/>
      <c r="AE13681" s="23"/>
      <c r="AF13681" s="23"/>
      <c r="AG13681" s="23"/>
      <c r="AH13681" s="23"/>
    </row>
    <row r="13682" spans="1:34">
      <c r="A13682" s="23"/>
      <c r="D13682" s="334"/>
      <c r="AD13682" s="23"/>
      <c r="AE13682" s="23"/>
      <c r="AF13682" s="23"/>
      <c r="AG13682" s="23"/>
      <c r="AH13682" s="23"/>
    </row>
    <row r="13683" spans="1:34">
      <c r="A13683" s="23"/>
      <c r="D13683" s="334"/>
      <c r="AD13683" s="23"/>
      <c r="AE13683" s="23"/>
      <c r="AF13683" s="23"/>
      <c r="AG13683" s="23"/>
      <c r="AH13683" s="23"/>
    </row>
    <row r="13684" spans="1:34">
      <c r="A13684" s="23"/>
      <c r="D13684" s="334"/>
      <c r="AD13684" s="23"/>
      <c r="AE13684" s="23"/>
      <c r="AF13684" s="23"/>
      <c r="AG13684" s="23"/>
      <c r="AH13684" s="23"/>
    </row>
    <row r="13685" spans="1:34">
      <c r="A13685" s="23"/>
      <c r="D13685" s="334"/>
      <c r="AD13685" s="23"/>
      <c r="AE13685" s="23"/>
      <c r="AF13685" s="23"/>
      <c r="AG13685" s="23"/>
      <c r="AH13685" s="23"/>
    </row>
    <row r="13686" spans="1:34">
      <c r="A13686" s="23"/>
      <c r="D13686" s="334"/>
      <c r="AD13686" s="23"/>
      <c r="AE13686" s="23"/>
      <c r="AF13686" s="23"/>
      <c r="AG13686" s="23"/>
      <c r="AH13686" s="23"/>
    </row>
    <row r="13687" spans="1:34">
      <c r="A13687" s="23"/>
      <c r="D13687" s="334"/>
      <c r="AD13687" s="23"/>
      <c r="AE13687" s="23"/>
      <c r="AF13687" s="23"/>
      <c r="AG13687" s="23"/>
      <c r="AH13687" s="23"/>
    </row>
    <row r="13688" spans="1:34">
      <c r="A13688" s="23"/>
      <c r="D13688" s="334"/>
      <c r="AD13688" s="23"/>
      <c r="AE13688" s="23"/>
      <c r="AF13688" s="23"/>
      <c r="AG13688" s="23"/>
      <c r="AH13688" s="23"/>
    </row>
    <row r="13689" spans="1:34">
      <c r="A13689" s="23"/>
      <c r="D13689" s="334"/>
      <c r="AD13689" s="23"/>
      <c r="AE13689" s="23"/>
      <c r="AF13689" s="23"/>
      <c r="AG13689" s="23"/>
      <c r="AH13689" s="23"/>
    </row>
    <row r="13690" spans="1:34">
      <c r="A13690" s="23"/>
      <c r="D13690" s="334"/>
      <c r="AD13690" s="23"/>
      <c r="AE13690" s="23"/>
      <c r="AF13690" s="23"/>
      <c r="AG13690" s="23"/>
      <c r="AH13690" s="23"/>
    </row>
    <row r="13691" spans="1:34">
      <c r="A13691" s="23"/>
      <c r="D13691" s="334"/>
      <c r="AD13691" s="23"/>
      <c r="AE13691" s="23"/>
      <c r="AF13691" s="23"/>
      <c r="AG13691" s="23"/>
      <c r="AH13691" s="23"/>
    </row>
    <row r="13692" spans="1:34">
      <c r="A13692" s="23"/>
      <c r="D13692" s="334"/>
      <c r="AD13692" s="23"/>
      <c r="AE13692" s="23"/>
      <c r="AF13692" s="23"/>
      <c r="AG13692" s="23"/>
      <c r="AH13692" s="23"/>
    </row>
    <row r="13693" spans="1:34">
      <c r="A13693" s="23"/>
      <c r="D13693" s="334"/>
      <c r="AD13693" s="23"/>
      <c r="AE13693" s="23"/>
      <c r="AF13693" s="23"/>
      <c r="AG13693" s="23"/>
      <c r="AH13693" s="23"/>
    </row>
    <row r="13694" spans="1:34">
      <c r="A13694" s="23"/>
      <c r="D13694" s="334"/>
      <c r="AD13694" s="23"/>
      <c r="AE13694" s="23"/>
      <c r="AF13694" s="23"/>
      <c r="AG13694" s="23"/>
      <c r="AH13694" s="23"/>
    </row>
    <row r="13695" spans="1:34">
      <c r="A13695" s="23"/>
      <c r="D13695" s="334"/>
      <c r="AD13695" s="23"/>
      <c r="AE13695" s="23"/>
      <c r="AF13695" s="23"/>
      <c r="AG13695" s="23"/>
      <c r="AH13695" s="23"/>
    </row>
    <row r="13696" spans="1:34">
      <c r="A13696" s="23"/>
      <c r="D13696" s="334"/>
      <c r="AD13696" s="23"/>
      <c r="AE13696" s="23"/>
      <c r="AF13696" s="23"/>
      <c r="AG13696" s="23"/>
      <c r="AH13696" s="23"/>
    </row>
    <row r="13697" spans="1:34">
      <c r="A13697" s="23"/>
      <c r="D13697" s="334"/>
      <c r="AD13697" s="23"/>
      <c r="AE13697" s="23"/>
      <c r="AF13697" s="23"/>
      <c r="AG13697" s="23"/>
      <c r="AH13697" s="23"/>
    </row>
    <row r="13698" spans="1:34">
      <c r="A13698" s="23"/>
      <c r="D13698" s="334"/>
      <c r="AD13698" s="23"/>
      <c r="AE13698" s="23"/>
      <c r="AF13698" s="23"/>
      <c r="AG13698" s="23"/>
      <c r="AH13698" s="23"/>
    </row>
    <row r="13699" spans="1:34">
      <c r="A13699" s="23"/>
      <c r="D13699" s="334"/>
      <c r="AD13699" s="23"/>
      <c r="AE13699" s="23"/>
      <c r="AF13699" s="23"/>
      <c r="AG13699" s="23"/>
      <c r="AH13699" s="23"/>
    </row>
    <row r="13700" spans="1:34">
      <c r="A13700" s="23"/>
      <c r="D13700" s="334"/>
      <c r="AD13700" s="23"/>
      <c r="AE13700" s="23"/>
      <c r="AF13700" s="23"/>
      <c r="AG13700" s="23"/>
      <c r="AH13700" s="23"/>
    </row>
    <row r="13701" spans="1:34">
      <c r="A13701" s="23"/>
      <c r="D13701" s="334"/>
      <c r="AD13701" s="23"/>
      <c r="AE13701" s="23"/>
      <c r="AF13701" s="23"/>
      <c r="AG13701" s="23"/>
      <c r="AH13701" s="23"/>
    </row>
    <row r="13702" spans="1:34">
      <c r="A13702" s="23"/>
      <c r="D13702" s="334"/>
      <c r="AD13702" s="23"/>
      <c r="AE13702" s="23"/>
      <c r="AF13702" s="23"/>
      <c r="AG13702" s="23"/>
      <c r="AH13702" s="23"/>
    </row>
    <row r="13703" spans="1:34">
      <c r="A13703" s="23"/>
      <c r="D13703" s="334"/>
      <c r="AD13703" s="23"/>
      <c r="AE13703" s="23"/>
      <c r="AF13703" s="23"/>
      <c r="AG13703" s="23"/>
      <c r="AH13703" s="23"/>
    </row>
    <row r="13704" spans="1:34">
      <c r="A13704" s="23"/>
      <c r="D13704" s="334"/>
      <c r="AD13704" s="23"/>
      <c r="AE13704" s="23"/>
      <c r="AF13704" s="23"/>
      <c r="AG13704" s="23"/>
      <c r="AH13704" s="23"/>
    </row>
    <row r="13705" spans="1:34">
      <c r="A13705" s="23"/>
      <c r="D13705" s="334"/>
      <c r="AD13705" s="23"/>
      <c r="AE13705" s="23"/>
      <c r="AF13705" s="23"/>
      <c r="AG13705" s="23"/>
      <c r="AH13705" s="23"/>
    </row>
    <row r="13706" spans="1:34">
      <c r="A13706" s="23"/>
      <c r="D13706" s="334"/>
      <c r="AD13706" s="23"/>
      <c r="AE13706" s="23"/>
      <c r="AF13706" s="23"/>
      <c r="AG13706" s="23"/>
      <c r="AH13706" s="23"/>
    </row>
    <row r="13707" spans="1:34">
      <c r="A13707" s="23"/>
      <c r="D13707" s="334"/>
      <c r="AD13707" s="23"/>
      <c r="AE13707" s="23"/>
      <c r="AF13707" s="23"/>
      <c r="AG13707" s="23"/>
      <c r="AH13707" s="23"/>
    </row>
    <row r="13708" spans="1:34">
      <c r="A13708" s="23"/>
      <c r="D13708" s="334"/>
      <c r="AD13708" s="23"/>
      <c r="AE13708" s="23"/>
      <c r="AF13708" s="23"/>
      <c r="AG13708" s="23"/>
      <c r="AH13708" s="23"/>
    </row>
    <row r="13709" spans="1:34">
      <c r="A13709" s="23"/>
      <c r="D13709" s="334"/>
      <c r="AD13709" s="23"/>
      <c r="AE13709" s="23"/>
      <c r="AF13709" s="23"/>
      <c r="AG13709" s="23"/>
      <c r="AH13709" s="23"/>
    </row>
    <row r="13710" spans="1:34">
      <c r="A13710" s="23"/>
      <c r="D13710" s="334"/>
      <c r="AD13710" s="23"/>
      <c r="AE13710" s="23"/>
      <c r="AF13710" s="23"/>
      <c r="AG13710" s="23"/>
      <c r="AH13710" s="23"/>
    </row>
    <row r="13711" spans="1:34">
      <c r="A13711" s="23"/>
      <c r="D13711" s="334"/>
      <c r="AD13711" s="23"/>
      <c r="AE13711" s="23"/>
      <c r="AF13711" s="23"/>
      <c r="AG13711" s="23"/>
      <c r="AH13711" s="23"/>
    </row>
    <row r="13712" spans="1:34">
      <c r="A13712" s="23"/>
      <c r="D13712" s="334"/>
      <c r="AD13712" s="23"/>
      <c r="AE13712" s="23"/>
      <c r="AF13712" s="23"/>
      <c r="AG13712" s="23"/>
      <c r="AH13712" s="23"/>
    </row>
    <row r="13713" spans="1:34">
      <c r="A13713" s="23"/>
      <c r="D13713" s="334"/>
      <c r="AD13713" s="23"/>
      <c r="AE13713" s="23"/>
      <c r="AF13713" s="23"/>
      <c r="AG13713" s="23"/>
      <c r="AH13713" s="23"/>
    </row>
    <row r="13714" spans="1:34">
      <c r="A13714" s="23"/>
      <c r="D13714" s="334"/>
      <c r="AD13714" s="23"/>
      <c r="AE13714" s="23"/>
      <c r="AF13714" s="23"/>
      <c r="AG13714" s="23"/>
      <c r="AH13714" s="23"/>
    </row>
    <row r="13715" spans="1:34">
      <c r="A13715" s="23"/>
      <c r="D13715" s="334"/>
      <c r="AD13715" s="23"/>
      <c r="AE13715" s="23"/>
      <c r="AF13715" s="23"/>
      <c r="AG13715" s="23"/>
      <c r="AH13715" s="23"/>
    </row>
    <row r="13716" spans="1:34">
      <c r="A13716" s="23"/>
      <c r="D13716" s="334"/>
      <c r="AD13716" s="23"/>
      <c r="AE13716" s="23"/>
      <c r="AF13716" s="23"/>
      <c r="AG13716" s="23"/>
      <c r="AH13716" s="23"/>
    </row>
    <row r="13717" spans="1:34">
      <c r="A13717" s="23"/>
      <c r="D13717" s="334"/>
      <c r="AD13717" s="23"/>
      <c r="AE13717" s="23"/>
      <c r="AF13717" s="23"/>
      <c r="AG13717" s="23"/>
      <c r="AH13717" s="23"/>
    </row>
    <row r="13718" spans="1:34">
      <c r="A13718" s="23"/>
      <c r="D13718" s="334"/>
      <c r="AD13718" s="23"/>
      <c r="AE13718" s="23"/>
      <c r="AF13718" s="23"/>
      <c r="AG13718" s="23"/>
      <c r="AH13718" s="23"/>
    </row>
    <row r="13719" spans="1:34">
      <c r="A13719" s="23"/>
      <c r="D13719" s="334"/>
      <c r="AD13719" s="23"/>
      <c r="AE13719" s="23"/>
      <c r="AF13719" s="23"/>
      <c r="AG13719" s="23"/>
      <c r="AH13719" s="23"/>
    </row>
    <row r="13720" spans="1:34">
      <c r="A13720" s="23"/>
      <c r="D13720" s="334"/>
      <c r="AD13720" s="23"/>
      <c r="AE13720" s="23"/>
      <c r="AF13720" s="23"/>
      <c r="AG13720" s="23"/>
      <c r="AH13720" s="23"/>
    </row>
    <row r="13721" spans="1:34">
      <c r="A13721" s="23"/>
      <c r="D13721" s="334"/>
      <c r="AD13721" s="23"/>
      <c r="AE13721" s="23"/>
      <c r="AF13721" s="23"/>
      <c r="AG13721" s="23"/>
      <c r="AH13721" s="23"/>
    </row>
    <row r="13722" spans="1:34">
      <c r="A13722" s="23"/>
      <c r="D13722" s="334"/>
      <c r="AD13722" s="23"/>
      <c r="AE13722" s="23"/>
      <c r="AF13722" s="23"/>
      <c r="AG13722" s="23"/>
      <c r="AH13722" s="23"/>
    </row>
    <row r="13723" spans="1:34">
      <c r="A13723" s="23"/>
      <c r="D13723" s="334"/>
      <c r="AD13723" s="23"/>
      <c r="AE13723" s="23"/>
      <c r="AF13723" s="23"/>
      <c r="AG13723" s="23"/>
      <c r="AH13723" s="23"/>
    </row>
    <row r="13724" spans="1:34">
      <c r="A13724" s="23"/>
      <c r="D13724" s="334"/>
      <c r="AD13724" s="23"/>
      <c r="AE13724" s="23"/>
      <c r="AF13724" s="23"/>
      <c r="AG13724" s="23"/>
      <c r="AH13724" s="23"/>
    </row>
    <row r="13725" spans="1:34">
      <c r="A13725" s="23"/>
      <c r="D13725" s="334"/>
      <c r="AD13725" s="23"/>
      <c r="AE13725" s="23"/>
      <c r="AF13725" s="23"/>
      <c r="AG13725" s="23"/>
      <c r="AH13725" s="23"/>
    </row>
    <row r="13726" spans="1:34">
      <c r="A13726" s="23"/>
      <c r="D13726" s="334"/>
      <c r="AD13726" s="23"/>
      <c r="AE13726" s="23"/>
      <c r="AF13726" s="23"/>
      <c r="AG13726" s="23"/>
      <c r="AH13726" s="23"/>
    </row>
    <row r="13727" spans="1:34">
      <c r="A13727" s="23"/>
      <c r="D13727" s="334"/>
      <c r="AD13727" s="23"/>
      <c r="AE13727" s="23"/>
      <c r="AF13727" s="23"/>
      <c r="AG13727" s="23"/>
      <c r="AH13727" s="23"/>
    </row>
    <row r="13728" spans="1:34">
      <c r="A13728" s="23"/>
      <c r="D13728" s="334"/>
      <c r="AD13728" s="23"/>
      <c r="AE13728" s="23"/>
      <c r="AF13728" s="23"/>
      <c r="AG13728" s="23"/>
      <c r="AH13728" s="23"/>
    </row>
    <row r="13729" spans="1:34">
      <c r="A13729" s="23"/>
      <c r="D13729" s="334"/>
      <c r="AD13729" s="23"/>
      <c r="AE13729" s="23"/>
      <c r="AF13729" s="23"/>
      <c r="AG13729" s="23"/>
      <c r="AH13729" s="23"/>
    </row>
    <row r="13730" spans="1:34">
      <c r="A13730" s="23"/>
      <c r="D13730" s="334"/>
      <c r="AD13730" s="23"/>
      <c r="AE13730" s="23"/>
      <c r="AF13730" s="23"/>
      <c r="AG13730" s="23"/>
      <c r="AH13730" s="23"/>
    </row>
    <row r="13731" spans="1:34">
      <c r="A13731" s="23"/>
      <c r="D13731" s="334"/>
      <c r="AD13731" s="23"/>
      <c r="AE13731" s="23"/>
      <c r="AF13731" s="23"/>
      <c r="AG13731" s="23"/>
      <c r="AH13731" s="23"/>
    </row>
    <row r="13732" spans="1:34">
      <c r="A13732" s="23"/>
      <c r="D13732" s="334"/>
      <c r="AD13732" s="23"/>
      <c r="AE13732" s="23"/>
      <c r="AF13732" s="23"/>
      <c r="AG13732" s="23"/>
      <c r="AH13732" s="23"/>
    </row>
    <row r="13733" spans="1:34">
      <c r="A13733" s="23"/>
      <c r="D13733" s="334"/>
      <c r="AD13733" s="23"/>
      <c r="AE13733" s="23"/>
      <c r="AF13733" s="23"/>
      <c r="AG13733" s="23"/>
      <c r="AH13733" s="23"/>
    </row>
    <row r="13734" spans="1:34">
      <c r="A13734" s="23"/>
      <c r="D13734" s="334"/>
      <c r="AD13734" s="23"/>
      <c r="AE13734" s="23"/>
      <c r="AF13734" s="23"/>
      <c r="AG13734" s="23"/>
      <c r="AH13734" s="23"/>
    </row>
    <row r="13735" spans="1:34">
      <c r="A13735" s="23"/>
      <c r="D13735" s="334"/>
      <c r="AD13735" s="23"/>
      <c r="AE13735" s="23"/>
      <c r="AF13735" s="23"/>
      <c r="AG13735" s="23"/>
      <c r="AH13735" s="23"/>
    </row>
    <row r="13736" spans="1:34">
      <c r="A13736" s="23"/>
      <c r="D13736" s="334"/>
      <c r="AD13736" s="23"/>
      <c r="AE13736" s="23"/>
      <c r="AF13736" s="23"/>
      <c r="AG13736" s="23"/>
      <c r="AH13736" s="23"/>
    </row>
    <row r="13737" spans="1:34">
      <c r="A13737" s="23"/>
      <c r="D13737" s="334"/>
      <c r="AD13737" s="23"/>
      <c r="AE13737" s="23"/>
      <c r="AF13737" s="23"/>
      <c r="AG13737" s="23"/>
      <c r="AH13737" s="23"/>
    </row>
    <row r="13738" spans="1:34">
      <c r="A13738" s="23"/>
      <c r="D13738" s="334"/>
      <c r="AD13738" s="23"/>
      <c r="AE13738" s="23"/>
      <c r="AF13738" s="23"/>
      <c r="AG13738" s="23"/>
      <c r="AH13738" s="23"/>
    </row>
    <row r="13739" spans="1:34">
      <c r="A13739" s="23"/>
      <c r="D13739" s="334"/>
      <c r="AD13739" s="23"/>
      <c r="AE13739" s="23"/>
      <c r="AF13739" s="23"/>
      <c r="AG13739" s="23"/>
      <c r="AH13739" s="23"/>
    </row>
    <row r="13740" spans="1:34">
      <c r="A13740" s="23"/>
      <c r="D13740" s="334"/>
      <c r="AD13740" s="23"/>
      <c r="AE13740" s="23"/>
      <c r="AF13740" s="23"/>
      <c r="AG13740" s="23"/>
      <c r="AH13740" s="23"/>
    </row>
    <row r="13741" spans="1:34">
      <c r="A13741" s="23"/>
      <c r="D13741" s="334"/>
      <c r="AD13741" s="23"/>
      <c r="AE13741" s="23"/>
      <c r="AF13741" s="23"/>
      <c r="AG13741" s="23"/>
      <c r="AH13741" s="23"/>
    </row>
    <row r="13742" spans="1:34">
      <c r="A13742" s="23"/>
      <c r="D13742" s="334"/>
      <c r="AD13742" s="23"/>
      <c r="AE13742" s="23"/>
      <c r="AF13742" s="23"/>
      <c r="AG13742" s="23"/>
      <c r="AH13742" s="23"/>
    </row>
    <row r="13743" spans="1:34">
      <c r="A13743" s="23"/>
      <c r="D13743" s="334"/>
      <c r="AD13743" s="23"/>
      <c r="AE13743" s="23"/>
      <c r="AF13743" s="23"/>
      <c r="AG13743" s="23"/>
      <c r="AH13743" s="23"/>
    </row>
    <row r="13744" spans="1:34">
      <c r="A13744" s="23"/>
      <c r="D13744" s="334"/>
      <c r="AD13744" s="23"/>
      <c r="AE13744" s="23"/>
      <c r="AF13744" s="23"/>
      <c r="AG13744" s="23"/>
      <c r="AH13744" s="23"/>
    </row>
    <row r="13745" spans="1:34">
      <c r="A13745" s="23"/>
      <c r="D13745" s="334"/>
      <c r="AD13745" s="23"/>
      <c r="AE13745" s="23"/>
      <c r="AF13745" s="23"/>
      <c r="AG13745" s="23"/>
      <c r="AH13745" s="23"/>
    </row>
    <row r="13746" spans="1:34">
      <c r="A13746" s="23"/>
      <c r="D13746" s="334"/>
      <c r="AD13746" s="23"/>
      <c r="AE13746" s="23"/>
      <c r="AF13746" s="23"/>
      <c r="AG13746" s="23"/>
      <c r="AH13746" s="23"/>
    </row>
    <row r="13747" spans="1:34">
      <c r="A13747" s="23"/>
      <c r="D13747" s="334"/>
      <c r="AD13747" s="23"/>
      <c r="AE13747" s="23"/>
      <c r="AF13747" s="23"/>
      <c r="AG13747" s="23"/>
      <c r="AH13747" s="23"/>
    </row>
    <row r="13748" spans="1:34">
      <c r="A13748" s="23"/>
      <c r="D13748" s="334"/>
      <c r="AD13748" s="23"/>
      <c r="AE13748" s="23"/>
      <c r="AF13748" s="23"/>
      <c r="AG13748" s="23"/>
      <c r="AH13748" s="23"/>
    </row>
    <row r="13749" spans="1:34">
      <c r="A13749" s="23"/>
      <c r="D13749" s="334"/>
      <c r="AD13749" s="23"/>
      <c r="AE13749" s="23"/>
      <c r="AF13749" s="23"/>
      <c r="AG13749" s="23"/>
      <c r="AH13749" s="23"/>
    </row>
    <row r="13750" spans="1:34">
      <c r="A13750" s="23"/>
      <c r="D13750" s="334"/>
      <c r="AD13750" s="23"/>
      <c r="AE13750" s="23"/>
      <c r="AF13750" s="23"/>
      <c r="AG13750" s="23"/>
      <c r="AH13750" s="23"/>
    </row>
    <row r="13751" spans="1:34">
      <c r="A13751" s="23"/>
      <c r="D13751" s="334"/>
      <c r="AD13751" s="23"/>
      <c r="AE13751" s="23"/>
      <c r="AF13751" s="23"/>
      <c r="AG13751" s="23"/>
      <c r="AH13751" s="23"/>
    </row>
    <row r="13752" spans="1:34">
      <c r="A13752" s="23"/>
      <c r="D13752" s="334"/>
      <c r="AD13752" s="23"/>
      <c r="AE13752" s="23"/>
      <c r="AF13752" s="23"/>
      <c r="AG13752" s="23"/>
      <c r="AH13752" s="23"/>
    </row>
    <row r="13753" spans="1:34">
      <c r="A13753" s="23"/>
      <c r="D13753" s="334"/>
      <c r="AD13753" s="23"/>
      <c r="AE13753" s="23"/>
      <c r="AF13753" s="23"/>
      <c r="AG13753" s="23"/>
      <c r="AH13753" s="23"/>
    </row>
    <row r="13754" spans="1:34">
      <c r="A13754" s="23"/>
      <c r="D13754" s="334"/>
      <c r="AD13754" s="23"/>
      <c r="AE13754" s="23"/>
      <c r="AF13754" s="23"/>
      <c r="AG13754" s="23"/>
      <c r="AH13754" s="23"/>
    </row>
    <row r="13755" spans="1:34">
      <c r="A13755" s="23"/>
      <c r="D13755" s="334"/>
      <c r="AD13755" s="23"/>
      <c r="AE13755" s="23"/>
      <c r="AF13755" s="23"/>
      <c r="AG13755" s="23"/>
      <c r="AH13755" s="23"/>
    </row>
    <row r="13756" spans="1:34">
      <c r="A13756" s="23"/>
      <c r="D13756" s="334"/>
      <c r="AD13756" s="23"/>
      <c r="AE13756" s="23"/>
      <c r="AF13756" s="23"/>
      <c r="AG13756" s="23"/>
      <c r="AH13756" s="23"/>
    </row>
    <row r="13757" spans="1:34">
      <c r="A13757" s="23"/>
      <c r="D13757" s="334"/>
      <c r="AD13757" s="23"/>
      <c r="AE13757" s="23"/>
      <c r="AF13757" s="23"/>
      <c r="AG13757" s="23"/>
      <c r="AH13757" s="23"/>
    </row>
    <row r="13758" spans="1:34">
      <c r="A13758" s="23"/>
      <c r="D13758" s="334"/>
      <c r="AD13758" s="23"/>
      <c r="AE13758" s="23"/>
      <c r="AF13758" s="23"/>
      <c r="AG13758" s="23"/>
      <c r="AH13758" s="23"/>
    </row>
    <row r="13759" spans="1:34">
      <c r="A13759" s="23"/>
      <c r="D13759" s="334"/>
      <c r="AD13759" s="23"/>
      <c r="AE13759" s="23"/>
      <c r="AF13759" s="23"/>
      <c r="AG13759" s="23"/>
      <c r="AH13759" s="23"/>
    </row>
    <row r="13760" spans="1:34">
      <c r="A13760" s="23"/>
      <c r="D13760" s="334"/>
      <c r="AD13760" s="23"/>
      <c r="AE13760" s="23"/>
      <c r="AF13760" s="23"/>
      <c r="AG13760" s="23"/>
      <c r="AH13760" s="23"/>
    </row>
    <row r="13761" spans="1:34">
      <c r="A13761" s="23"/>
      <c r="D13761" s="334"/>
      <c r="AD13761" s="23"/>
      <c r="AE13761" s="23"/>
      <c r="AF13761" s="23"/>
      <c r="AG13761" s="23"/>
      <c r="AH13761" s="23"/>
    </row>
    <row r="13762" spans="1:34">
      <c r="A13762" s="23"/>
      <c r="D13762" s="334"/>
      <c r="AD13762" s="23"/>
      <c r="AE13762" s="23"/>
      <c r="AF13762" s="23"/>
      <c r="AG13762" s="23"/>
      <c r="AH13762" s="23"/>
    </row>
    <row r="13763" spans="1:34">
      <c r="A13763" s="23"/>
      <c r="D13763" s="334"/>
      <c r="AD13763" s="23"/>
      <c r="AE13763" s="23"/>
      <c r="AF13763" s="23"/>
      <c r="AG13763" s="23"/>
      <c r="AH13763" s="23"/>
    </row>
    <row r="13764" spans="1:34">
      <c r="A13764" s="23"/>
      <c r="D13764" s="334"/>
      <c r="AD13764" s="23"/>
      <c r="AE13764" s="23"/>
      <c r="AF13764" s="23"/>
      <c r="AG13764" s="23"/>
      <c r="AH13764" s="23"/>
    </row>
    <row r="13765" spans="1:34">
      <c r="A13765" s="23"/>
      <c r="D13765" s="334"/>
      <c r="AD13765" s="23"/>
      <c r="AE13765" s="23"/>
      <c r="AF13765" s="23"/>
      <c r="AG13765" s="23"/>
      <c r="AH13765" s="23"/>
    </row>
    <row r="13766" spans="1:34">
      <c r="A13766" s="23"/>
      <c r="D13766" s="334"/>
      <c r="AD13766" s="23"/>
      <c r="AE13766" s="23"/>
      <c r="AF13766" s="23"/>
      <c r="AG13766" s="23"/>
      <c r="AH13766" s="23"/>
    </row>
    <row r="13767" spans="1:34">
      <c r="A13767" s="23"/>
      <c r="D13767" s="334"/>
      <c r="AD13767" s="23"/>
      <c r="AE13767" s="23"/>
      <c r="AF13767" s="23"/>
      <c r="AG13767" s="23"/>
      <c r="AH13767" s="23"/>
    </row>
    <row r="13768" spans="1:34">
      <c r="A13768" s="23"/>
      <c r="D13768" s="334"/>
      <c r="AD13768" s="23"/>
      <c r="AE13768" s="23"/>
      <c r="AF13768" s="23"/>
      <c r="AG13768" s="23"/>
      <c r="AH13768" s="23"/>
    </row>
    <row r="13769" spans="1:34">
      <c r="A13769" s="23"/>
      <c r="D13769" s="334"/>
      <c r="AD13769" s="23"/>
      <c r="AE13769" s="23"/>
      <c r="AF13769" s="23"/>
      <c r="AG13769" s="23"/>
      <c r="AH13769" s="23"/>
    </row>
    <row r="13770" spans="1:34">
      <c r="A13770" s="23"/>
      <c r="D13770" s="334"/>
      <c r="AD13770" s="23"/>
      <c r="AE13770" s="23"/>
      <c r="AF13770" s="23"/>
      <c r="AG13770" s="23"/>
      <c r="AH13770" s="23"/>
    </row>
    <row r="13771" spans="1:34">
      <c r="A13771" s="23"/>
      <c r="D13771" s="334"/>
      <c r="AD13771" s="23"/>
      <c r="AE13771" s="23"/>
      <c r="AF13771" s="23"/>
      <c r="AG13771" s="23"/>
      <c r="AH13771" s="23"/>
    </row>
    <row r="13772" spans="1:34">
      <c r="A13772" s="23"/>
      <c r="D13772" s="334"/>
      <c r="AD13772" s="23"/>
      <c r="AE13772" s="23"/>
      <c r="AF13772" s="23"/>
      <c r="AG13772" s="23"/>
      <c r="AH13772" s="23"/>
    </row>
    <row r="13773" spans="1:34">
      <c r="A13773" s="23"/>
      <c r="D13773" s="334"/>
      <c r="AD13773" s="23"/>
      <c r="AE13773" s="23"/>
      <c r="AF13773" s="23"/>
      <c r="AG13773" s="23"/>
      <c r="AH13773" s="23"/>
    </row>
    <row r="13774" spans="1:34">
      <c r="A13774" s="23"/>
      <c r="D13774" s="334"/>
      <c r="AD13774" s="23"/>
      <c r="AE13774" s="23"/>
      <c r="AF13774" s="23"/>
      <c r="AG13774" s="23"/>
      <c r="AH13774" s="23"/>
    </row>
    <row r="13775" spans="1:34">
      <c r="A13775" s="23"/>
      <c r="D13775" s="334"/>
      <c r="AD13775" s="23"/>
      <c r="AE13775" s="23"/>
      <c r="AF13775" s="23"/>
      <c r="AG13775" s="23"/>
      <c r="AH13775" s="23"/>
    </row>
    <row r="13776" spans="1:34">
      <c r="A13776" s="23"/>
      <c r="D13776" s="334"/>
      <c r="AD13776" s="23"/>
      <c r="AE13776" s="23"/>
      <c r="AF13776" s="23"/>
      <c r="AG13776" s="23"/>
      <c r="AH13776" s="23"/>
    </row>
    <row r="13777" spans="1:34">
      <c r="A13777" s="23"/>
      <c r="D13777" s="334"/>
      <c r="AD13777" s="23"/>
      <c r="AE13777" s="23"/>
      <c r="AF13777" s="23"/>
      <c r="AG13777" s="23"/>
      <c r="AH13777" s="23"/>
    </row>
    <row r="13778" spans="1:34">
      <c r="A13778" s="23"/>
      <c r="D13778" s="334"/>
      <c r="AD13778" s="23"/>
      <c r="AE13778" s="23"/>
      <c r="AF13778" s="23"/>
      <c r="AG13778" s="23"/>
      <c r="AH13778" s="23"/>
    </row>
    <row r="13779" spans="1:34">
      <c r="A13779" s="23"/>
      <c r="D13779" s="334"/>
      <c r="AD13779" s="23"/>
      <c r="AE13779" s="23"/>
      <c r="AF13779" s="23"/>
      <c r="AG13779" s="23"/>
      <c r="AH13779" s="23"/>
    </row>
    <row r="13780" spans="1:34">
      <c r="A13780" s="23"/>
      <c r="D13780" s="334"/>
      <c r="AD13780" s="23"/>
      <c r="AE13780" s="23"/>
      <c r="AF13780" s="23"/>
      <c r="AG13780" s="23"/>
      <c r="AH13780" s="23"/>
    </row>
    <row r="13781" spans="1:34">
      <c r="A13781" s="23"/>
      <c r="D13781" s="334"/>
      <c r="AD13781" s="23"/>
      <c r="AE13781" s="23"/>
      <c r="AF13781" s="23"/>
      <c r="AG13781" s="23"/>
      <c r="AH13781" s="23"/>
    </row>
    <row r="13782" spans="1:34">
      <c r="A13782" s="23"/>
      <c r="D13782" s="334"/>
      <c r="AD13782" s="23"/>
      <c r="AE13782" s="23"/>
      <c r="AF13782" s="23"/>
      <c r="AG13782" s="23"/>
      <c r="AH13782" s="23"/>
    </row>
    <row r="13783" spans="1:34">
      <c r="A13783" s="23"/>
      <c r="D13783" s="334"/>
      <c r="AD13783" s="23"/>
      <c r="AE13783" s="23"/>
      <c r="AF13783" s="23"/>
      <c r="AG13783" s="23"/>
      <c r="AH13783" s="23"/>
    </row>
    <row r="13784" spans="1:34">
      <c r="A13784" s="23"/>
      <c r="D13784" s="334"/>
      <c r="AD13784" s="23"/>
      <c r="AE13784" s="23"/>
      <c r="AF13784" s="23"/>
      <c r="AG13784" s="23"/>
      <c r="AH13784" s="23"/>
    </row>
    <row r="13785" spans="1:34">
      <c r="A13785" s="23"/>
      <c r="D13785" s="334"/>
      <c r="AD13785" s="23"/>
      <c r="AE13785" s="23"/>
      <c r="AF13785" s="23"/>
      <c r="AG13785" s="23"/>
      <c r="AH13785" s="23"/>
    </row>
    <row r="13786" spans="1:34">
      <c r="A13786" s="23"/>
      <c r="D13786" s="334"/>
      <c r="AD13786" s="23"/>
      <c r="AE13786" s="23"/>
      <c r="AF13786" s="23"/>
      <c r="AG13786" s="23"/>
      <c r="AH13786" s="23"/>
    </row>
    <row r="13787" spans="1:34">
      <c r="A13787" s="23"/>
      <c r="D13787" s="334"/>
      <c r="AD13787" s="23"/>
      <c r="AE13787" s="23"/>
      <c r="AF13787" s="23"/>
      <c r="AG13787" s="23"/>
      <c r="AH13787" s="23"/>
    </row>
    <row r="13788" spans="1:34">
      <c r="A13788" s="23"/>
      <c r="D13788" s="334"/>
      <c r="AD13788" s="23"/>
      <c r="AE13788" s="23"/>
      <c r="AF13788" s="23"/>
      <c r="AG13788" s="23"/>
      <c r="AH13788" s="23"/>
    </row>
    <row r="13789" spans="1:34">
      <c r="A13789" s="23"/>
      <c r="D13789" s="334"/>
      <c r="AD13789" s="23"/>
      <c r="AE13789" s="23"/>
      <c r="AF13789" s="23"/>
      <c r="AG13789" s="23"/>
      <c r="AH13789" s="23"/>
    </row>
    <row r="13790" spans="1:34">
      <c r="A13790" s="23"/>
      <c r="D13790" s="334"/>
      <c r="AD13790" s="23"/>
      <c r="AE13790" s="23"/>
      <c r="AF13790" s="23"/>
      <c r="AG13790" s="23"/>
      <c r="AH13790" s="23"/>
    </row>
    <row r="13791" spans="1:34">
      <c r="A13791" s="23"/>
      <c r="D13791" s="334"/>
      <c r="AD13791" s="23"/>
      <c r="AE13791" s="23"/>
      <c r="AF13791" s="23"/>
      <c r="AG13791" s="23"/>
      <c r="AH13791" s="23"/>
    </row>
    <row r="13792" spans="1:34">
      <c r="A13792" s="23"/>
      <c r="D13792" s="334"/>
      <c r="AD13792" s="23"/>
      <c r="AE13792" s="23"/>
      <c r="AF13792" s="23"/>
      <c r="AG13792" s="23"/>
      <c r="AH13792" s="23"/>
    </row>
    <row r="13793" spans="1:34">
      <c r="A13793" s="23"/>
      <c r="D13793" s="334"/>
      <c r="AD13793" s="23"/>
      <c r="AE13793" s="23"/>
      <c r="AF13793" s="23"/>
      <c r="AG13793" s="23"/>
      <c r="AH13793" s="23"/>
    </row>
    <row r="13794" spans="1:34">
      <c r="A13794" s="23"/>
      <c r="D13794" s="334"/>
      <c r="AD13794" s="23"/>
      <c r="AE13794" s="23"/>
      <c r="AF13794" s="23"/>
      <c r="AG13794" s="23"/>
      <c r="AH13794" s="23"/>
    </row>
    <row r="13795" spans="1:34">
      <c r="A13795" s="23"/>
      <c r="D13795" s="334"/>
      <c r="AD13795" s="23"/>
      <c r="AE13795" s="23"/>
      <c r="AF13795" s="23"/>
      <c r="AG13795" s="23"/>
      <c r="AH13795" s="23"/>
    </row>
    <row r="13796" spans="1:34">
      <c r="A13796" s="23"/>
      <c r="D13796" s="334"/>
      <c r="AD13796" s="23"/>
      <c r="AE13796" s="23"/>
      <c r="AF13796" s="23"/>
      <c r="AG13796" s="23"/>
      <c r="AH13796" s="23"/>
    </row>
    <row r="13797" spans="1:34">
      <c r="A13797" s="23"/>
      <c r="D13797" s="334"/>
      <c r="AD13797" s="23"/>
      <c r="AE13797" s="23"/>
      <c r="AF13797" s="23"/>
      <c r="AG13797" s="23"/>
      <c r="AH13797" s="23"/>
    </row>
    <row r="13798" spans="1:34">
      <c r="A13798" s="23"/>
      <c r="D13798" s="334"/>
      <c r="AD13798" s="23"/>
      <c r="AE13798" s="23"/>
      <c r="AF13798" s="23"/>
      <c r="AG13798" s="23"/>
      <c r="AH13798" s="23"/>
    </row>
    <row r="13799" spans="1:34">
      <c r="A13799" s="23"/>
      <c r="D13799" s="334"/>
      <c r="AD13799" s="23"/>
      <c r="AE13799" s="23"/>
      <c r="AF13799" s="23"/>
      <c r="AG13799" s="23"/>
      <c r="AH13799" s="23"/>
    </row>
    <row r="13800" spans="1:34">
      <c r="A13800" s="23"/>
      <c r="D13800" s="334"/>
      <c r="AD13800" s="23"/>
      <c r="AE13800" s="23"/>
      <c r="AF13800" s="23"/>
      <c r="AG13800" s="23"/>
      <c r="AH13800" s="23"/>
    </row>
    <row r="13801" spans="1:34">
      <c r="A13801" s="23"/>
      <c r="D13801" s="334"/>
      <c r="AD13801" s="23"/>
      <c r="AE13801" s="23"/>
      <c r="AF13801" s="23"/>
      <c r="AG13801" s="23"/>
      <c r="AH13801" s="23"/>
    </row>
    <row r="13802" spans="1:34">
      <c r="A13802" s="23"/>
      <c r="D13802" s="334"/>
      <c r="AD13802" s="23"/>
      <c r="AE13802" s="23"/>
      <c r="AF13802" s="23"/>
      <c r="AG13802" s="23"/>
      <c r="AH13802" s="23"/>
    </row>
    <row r="13803" spans="1:34">
      <c r="A13803" s="23"/>
      <c r="D13803" s="334"/>
      <c r="AD13803" s="23"/>
      <c r="AE13803" s="23"/>
      <c r="AF13803" s="23"/>
      <c r="AG13803" s="23"/>
      <c r="AH13803" s="23"/>
    </row>
    <row r="13804" spans="1:34">
      <c r="A13804" s="23"/>
      <c r="D13804" s="334"/>
      <c r="AD13804" s="23"/>
      <c r="AE13804" s="23"/>
      <c r="AF13804" s="23"/>
      <c r="AG13804" s="23"/>
      <c r="AH13804" s="23"/>
    </row>
    <row r="13805" spans="1:34">
      <c r="A13805" s="23"/>
      <c r="D13805" s="334"/>
      <c r="AD13805" s="23"/>
      <c r="AE13805" s="23"/>
      <c r="AF13805" s="23"/>
      <c r="AG13805" s="23"/>
      <c r="AH13805" s="23"/>
    </row>
    <row r="13806" spans="1:34">
      <c r="A13806" s="23"/>
      <c r="D13806" s="334"/>
      <c r="AD13806" s="23"/>
      <c r="AE13806" s="23"/>
      <c r="AF13806" s="23"/>
      <c r="AG13806" s="23"/>
      <c r="AH13806" s="23"/>
    </row>
    <row r="13807" spans="1:34">
      <c r="A13807" s="23"/>
      <c r="D13807" s="334"/>
      <c r="AD13807" s="23"/>
      <c r="AE13807" s="23"/>
      <c r="AF13807" s="23"/>
      <c r="AG13807" s="23"/>
      <c r="AH13807" s="23"/>
    </row>
    <row r="13808" spans="1:34">
      <c r="A13808" s="23"/>
      <c r="D13808" s="334"/>
      <c r="AD13808" s="23"/>
      <c r="AE13808" s="23"/>
      <c r="AF13808" s="23"/>
      <c r="AG13808" s="23"/>
      <c r="AH13808" s="23"/>
    </row>
    <row r="13809" spans="1:34">
      <c r="A13809" s="23"/>
      <c r="D13809" s="334"/>
      <c r="AD13809" s="23"/>
      <c r="AE13809" s="23"/>
      <c r="AF13809" s="23"/>
      <c r="AG13809" s="23"/>
      <c r="AH13809" s="23"/>
    </row>
    <row r="13810" spans="1:34">
      <c r="A13810" s="23"/>
      <c r="D13810" s="334"/>
      <c r="AD13810" s="23"/>
      <c r="AE13810" s="23"/>
      <c r="AF13810" s="23"/>
      <c r="AG13810" s="23"/>
      <c r="AH13810" s="23"/>
    </row>
    <row r="13811" spans="1:34">
      <c r="A13811" s="23"/>
      <c r="D13811" s="334"/>
      <c r="AD13811" s="23"/>
      <c r="AE13811" s="23"/>
      <c r="AF13811" s="23"/>
      <c r="AG13811" s="23"/>
      <c r="AH13811" s="23"/>
    </row>
    <row r="13812" spans="1:34">
      <c r="A13812" s="23"/>
      <c r="D13812" s="334"/>
      <c r="AD13812" s="23"/>
      <c r="AE13812" s="23"/>
      <c r="AF13812" s="23"/>
      <c r="AG13812" s="23"/>
      <c r="AH13812" s="23"/>
    </row>
    <row r="13813" spans="1:34">
      <c r="A13813" s="23"/>
      <c r="D13813" s="334"/>
      <c r="AD13813" s="23"/>
      <c r="AE13813" s="23"/>
      <c r="AF13813" s="23"/>
      <c r="AG13813" s="23"/>
      <c r="AH13813" s="23"/>
    </row>
    <row r="13814" spans="1:34">
      <c r="A13814" s="23"/>
      <c r="D13814" s="334"/>
      <c r="AD13814" s="23"/>
      <c r="AE13814" s="23"/>
      <c r="AF13814" s="23"/>
      <c r="AG13814" s="23"/>
      <c r="AH13814" s="23"/>
    </row>
    <row r="13815" spans="1:34">
      <c r="A13815" s="23"/>
      <c r="D13815" s="334"/>
      <c r="AD13815" s="23"/>
      <c r="AE13815" s="23"/>
      <c r="AF13815" s="23"/>
      <c r="AG13815" s="23"/>
      <c r="AH13815" s="23"/>
    </row>
    <row r="13816" spans="1:34">
      <c r="A13816" s="23"/>
      <c r="D13816" s="334"/>
      <c r="AD13816" s="23"/>
      <c r="AE13816" s="23"/>
      <c r="AF13816" s="23"/>
      <c r="AG13816" s="23"/>
      <c r="AH13816" s="23"/>
    </row>
    <row r="13817" spans="1:34">
      <c r="A13817" s="23"/>
      <c r="D13817" s="334"/>
      <c r="AD13817" s="23"/>
      <c r="AE13817" s="23"/>
      <c r="AF13817" s="23"/>
      <c r="AG13817" s="23"/>
      <c r="AH13817" s="23"/>
    </row>
    <row r="13818" spans="1:34">
      <c r="A13818" s="23"/>
      <c r="D13818" s="334"/>
      <c r="AD13818" s="23"/>
      <c r="AE13818" s="23"/>
      <c r="AF13818" s="23"/>
      <c r="AG13818" s="23"/>
      <c r="AH13818" s="23"/>
    </row>
    <row r="13819" spans="1:34">
      <c r="A13819" s="23"/>
      <c r="D13819" s="334"/>
      <c r="AD13819" s="23"/>
      <c r="AE13819" s="23"/>
      <c r="AF13819" s="23"/>
      <c r="AG13819" s="23"/>
      <c r="AH13819" s="23"/>
    </row>
    <row r="13820" spans="1:34">
      <c r="A13820" s="23"/>
      <c r="D13820" s="334"/>
      <c r="AD13820" s="23"/>
      <c r="AE13820" s="23"/>
      <c r="AF13820" s="23"/>
      <c r="AG13820" s="23"/>
      <c r="AH13820" s="23"/>
    </row>
    <row r="13821" spans="1:34">
      <c r="A13821" s="23"/>
      <c r="D13821" s="334"/>
      <c r="AD13821" s="23"/>
      <c r="AE13821" s="23"/>
      <c r="AF13821" s="23"/>
      <c r="AG13821" s="23"/>
      <c r="AH13821" s="23"/>
    </row>
    <row r="13822" spans="1:34">
      <c r="A13822" s="23"/>
      <c r="D13822" s="334"/>
      <c r="AD13822" s="23"/>
      <c r="AE13822" s="23"/>
      <c r="AF13822" s="23"/>
      <c r="AG13822" s="23"/>
      <c r="AH13822" s="23"/>
    </row>
    <row r="13823" spans="1:34">
      <c r="A13823" s="23"/>
      <c r="D13823" s="334"/>
      <c r="AD13823" s="23"/>
      <c r="AE13823" s="23"/>
      <c r="AF13823" s="23"/>
      <c r="AG13823" s="23"/>
      <c r="AH13823" s="23"/>
    </row>
    <row r="13824" spans="1:34">
      <c r="A13824" s="23"/>
      <c r="D13824" s="334"/>
      <c r="AD13824" s="23"/>
      <c r="AE13824" s="23"/>
      <c r="AF13824" s="23"/>
      <c r="AG13824" s="23"/>
      <c r="AH13824" s="23"/>
    </row>
    <row r="13825" spans="1:34">
      <c r="A13825" s="23"/>
      <c r="D13825" s="334"/>
      <c r="AD13825" s="23"/>
      <c r="AE13825" s="23"/>
      <c r="AF13825" s="23"/>
      <c r="AG13825" s="23"/>
      <c r="AH13825" s="23"/>
    </row>
    <row r="13826" spans="1:34">
      <c r="A13826" s="23"/>
      <c r="D13826" s="334"/>
      <c r="AD13826" s="23"/>
      <c r="AE13826" s="23"/>
      <c r="AF13826" s="23"/>
      <c r="AG13826" s="23"/>
      <c r="AH13826" s="23"/>
    </row>
    <row r="13827" spans="1:34">
      <c r="A13827" s="23"/>
      <c r="D13827" s="334"/>
      <c r="AD13827" s="23"/>
      <c r="AE13827" s="23"/>
      <c r="AF13827" s="23"/>
      <c r="AG13827" s="23"/>
      <c r="AH13827" s="23"/>
    </row>
    <row r="13828" spans="1:34">
      <c r="A13828" s="23"/>
      <c r="D13828" s="334"/>
      <c r="AD13828" s="23"/>
      <c r="AE13828" s="23"/>
      <c r="AF13828" s="23"/>
      <c r="AG13828" s="23"/>
      <c r="AH13828" s="23"/>
    </row>
    <row r="13829" spans="1:34">
      <c r="A13829" s="23"/>
      <c r="D13829" s="334"/>
      <c r="AD13829" s="23"/>
      <c r="AE13829" s="23"/>
      <c r="AF13829" s="23"/>
      <c r="AG13829" s="23"/>
      <c r="AH13829" s="23"/>
    </row>
    <row r="13830" spans="1:34">
      <c r="A13830" s="23"/>
      <c r="D13830" s="334"/>
      <c r="AD13830" s="23"/>
      <c r="AE13830" s="23"/>
      <c r="AF13830" s="23"/>
      <c r="AG13830" s="23"/>
      <c r="AH13830" s="23"/>
    </row>
    <row r="13831" spans="1:34">
      <c r="A13831" s="23"/>
      <c r="D13831" s="334"/>
      <c r="AD13831" s="23"/>
      <c r="AE13831" s="23"/>
      <c r="AF13831" s="23"/>
      <c r="AG13831" s="23"/>
      <c r="AH13831" s="23"/>
    </row>
    <row r="13832" spans="1:34">
      <c r="A13832" s="23"/>
      <c r="D13832" s="334"/>
      <c r="AD13832" s="23"/>
      <c r="AE13832" s="23"/>
      <c r="AF13832" s="23"/>
      <c r="AG13832" s="23"/>
      <c r="AH13832" s="23"/>
    </row>
    <row r="13833" spans="1:34">
      <c r="A13833" s="23"/>
      <c r="D13833" s="334"/>
      <c r="AD13833" s="23"/>
      <c r="AE13833" s="23"/>
      <c r="AF13833" s="23"/>
      <c r="AG13833" s="23"/>
      <c r="AH13833" s="23"/>
    </row>
    <row r="13834" spans="1:34">
      <c r="A13834" s="23"/>
      <c r="D13834" s="334"/>
      <c r="AD13834" s="23"/>
      <c r="AE13834" s="23"/>
      <c r="AF13834" s="23"/>
      <c r="AG13834" s="23"/>
      <c r="AH13834" s="23"/>
    </row>
    <row r="13835" spans="1:34">
      <c r="A13835" s="23"/>
      <c r="D13835" s="334"/>
      <c r="AD13835" s="23"/>
      <c r="AE13835" s="23"/>
      <c r="AF13835" s="23"/>
      <c r="AG13835" s="23"/>
      <c r="AH13835" s="23"/>
    </row>
    <row r="13836" spans="1:34">
      <c r="A13836" s="23"/>
      <c r="D13836" s="334"/>
      <c r="AD13836" s="23"/>
      <c r="AE13836" s="23"/>
      <c r="AF13836" s="23"/>
      <c r="AG13836" s="23"/>
      <c r="AH13836" s="23"/>
    </row>
    <row r="13837" spans="1:34">
      <c r="A13837" s="23"/>
      <c r="D13837" s="334"/>
      <c r="AD13837" s="23"/>
      <c r="AE13837" s="23"/>
      <c r="AF13837" s="23"/>
      <c r="AG13837" s="23"/>
      <c r="AH13837" s="23"/>
    </row>
    <row r="13838" spans="1:34">
      <c r="A13838" s="23"/>
      <c r="D13838" s="334"/>
      <c r="AD13838" s="23"/>
      <c r="AE13838" s="23"/>
      <c r="AF13838" s="23"/>
      <c r="AG13838" s="23"/>
      <c r="AH13838" s="23"/>
    </row>
    <row r="13839" spans="1:34">
      <c r="A13839" s="23"/>
      <c r="D13839" s="334"/>
      <c r="AD13839" s="23"/>
      <c r="AE13839" s="23"/>
      <c r="AF13839" s="23"/>
      <c r="AG13839" s="23"/>
      <c r="AH13839" s="23"/>
    </row>
    <row r="13840" spans="1:34">
      <c r="A13840" s="23"/>
      <c r="D13840" s="334"/>
      <c r="AD13840" s="23"/>
      <c r="AE13840" s="23"/>
      <c r="AF13840" s="23"/>
      <c r="AG13840" s="23"/>
      <c r="AH13840" s="23"/>
    </row>
    <row r="13841" spans="1:34">
      <c r="A13841" s="23"/>
      <c r="D13841" s="334"/>
      <c r="AD13841" s="23"/>
      <c r="AE13841" s="23"/>
      <c r="AF13841" s="23"/>
      <c r="AG13841" s="23"/>
      <c r="AH13841" s="23"/>
    </row>
    <row r="13842" spans="1:34">
      <c r="A13842" s="23"/>
      <c r="D13842" s="334"/>
      <c r="AD13842" s="23"/>
      <c r="AE13842" s="23"/>
      <c r="AF13842" s="23"/>
      <c r="AG13842" s="23"/>
      <c r="AH13842" s="23"/>
    </row>
    <row r="13843" spans="1:34">
      <c r="A13843" s="23"/>
      <c r="D13843" s="334"/>
      <c r="AD13843" s="23"/>
      <c r="AE13843" s="23"/>
      <c r="AF13843" s="23"/>
      <c r="AG13843" s="23"/>
      <c r="AH13843" s="23"/>
    </row>
    <row r="13844" spans="1:34">
      <c r="A13844" s="23"/>
      <c r="D13844" s="334"/>
      <c r="AD13844" s="23"/>
      <c r="AE13844" s="23"/>
      <c r="AF13844" s="23"/>
      <c r="AG13844" s="23"/>
      <c r="AH13844" s="23"/>
    </row>
    <row r="13845" spans="1:34">
      <c r="A13845" s="23"/>
      <c r="D13845" s="334"/>
      <c r="AD13845" s="23"/>
      <c r="AE13845" s="23"/>
      <c r="AF13845" s="23"/>
      <c r="AG13845" s="23"/>
      <c r="AH13845" s="23"/>
    </row>
    <row r="13846" spans="1:34">
      <c r="A13846" s="23"/>
      <c r="D13846" s="334"/>
      <c r="AD13846" s="23"/>
      <c r="AE13846" s="23"/>
      <c r="AF13846" s="23"/>
      <c r="AG13846" s="23"/>
      <c r="AH13846" s="23"/>
    </row>
    <row r="13847" spans="1:34">
      <c r="A13847" s="23"/>
      <c r="D13847" s="334"/>
      <c r="AD13847" s="23"/>
      <c r="AE13847" s="23"/>
      <c r="AF13847" s="23"/>
      <c r="AG13847" s="23"/>
      <c r="AH13847" s="23"/>
    </row>
    <row r="13848" spans="1:34">
      <c r="A13848" s="23"/>
      <c r="D13848" s="334"/>
      <c r="AD13848" s="23"/>
      <c r="AE13848" s="23"/>
      <c r="AF13848" s="23"/>
      <c r="AG13848" s="23"/>
      <c r="AH13848" s="23"/>
    </row>
    <row r="13849" spans="1:34">
      <c r="A13849" s="23"/>
      <c r="D13849" s="334"/>
      <c r="AD13849" s="23"/>
      <c r="AE13849" s="23"/>
      <c r="AF13849" s="23"/>
      <c r="AG13849" s="23"/>
      <c r="AH13849" s="23"/>
    </row>
    <row r="13850" spans="1:34">
      <c r="A13850" s="23"/>
      <c r="D13850" s="334"/>
      <c r="AD13850" s="23"/>
      <c r="AE13850" s="23"/>
      <c r="AF13850" s="23"/>
      <c r="AG13850" s="23"/>
      <c r="AH13850" s="23"/>
    </row>
    <row r="13851" spans="1:34">
      <c r="A13851" s="23"/>
      <c r="D13851" s="334"/>
      <c r="AD13851" s="23"/>
      <c r="AE13851" s="23"/>
      <c r="AF13851" s="23"/>
      <c r="AG13851" s="23"/>
      <c r="AH13851" s="23"/>
    </row>
    <row r="13852" spans="1:34">
      <c r="A13852" s="23"/>
      <c r="D13852" s="334"/>
      <c r="AD13852" s="23"/>
      <c r="AE13852" s="23"/>
      <c r="AF13852" s="23"/>
      <c r="AG13852" s="23"/>
      <c r="AH13852" s="23"/>
    </row>
    <row r="13853" spans="1:34">
      <c r="A13853" s="23"/>
      <c r="D13853" s="334"/>
      <c r="AD13853" s="23"/>
      <c r="AE13853" s="23"/>
      <c r="AF13853" s="23"/>
      <c r="AG13853" s="23"/>
      <c r="AH13853" s="23"/>
    </row>
    <row r="13854" spans="1:34">
      <c r="A13854" s="23"/>
      <c r="D13854" s="334"/>
      <c r="AD13854" s="23"/>
      <c r="AE13854" s="23"/>
      <c r="AF13854" s="23"/>
      <c r="AG13854" s="23"/>
      <c r="AH13854" s="23"/>
    </row>
    <row r="13855" spans="1:34">
      <c r="A13855" s="23"/>
      <c r="D13855" s="334"/>
      <c r="AD13855" s="23"/>
      <c r="AE13855" s="23"/>
      <c r="AF13855" s="23"/>
      <c r="AG13855" s="23"/>
      <c r="AH13855" s="23"/>
    </row>
    <row r="13856" spans="1:34">
      <c r="A13856" s="23"/>
      <c r="D13856" s="334"/>
      <c r="AD13856" s="23"/>
      <c r="AE13856" s="23"/>
      <c r="AF13856" s="23"/>
      <c r="AG13856" s="23"/>
      <c r="AH13856" s="23"/>
    </row>
    <row r="13857" spans="1:34">
      <c r="A13857" s="23"/>
      <c r="D13857" s="334"/>
      <c r="AD13857" s="23"/>
      <c r="AE13857" s="23"/>
      <c r="AF13857" s="23"/>
      <c r="AG13857" s="23"/>
      <c r="AH13857" s="23"/>
    </row>
    <row r="13858" spans="1:34">
      <c r="A13858" s="23"/>
      <c r="D13858" s="334"/>
      <c r="AD13858" s="23"/>
      <c r="AE13858" s="23"/>
      <c r="AF13858" s="23"/>
      <c r="AG13858" s="23"/>
      <c r="AH13858" s="23"/>
    </row>
    <row r="13859" spans="1:34">
      <c r="A13859" s="23"/>
      <c r="D13859" s="334"/>
      <c r="AD13859" s="23"/>
      <c r="AE13859" s="23"/>
      <c r="AF13859" s="23"/>
      <c r="AG13859" s="23"/>
      <c r="AH13859" s="23"/>
    </row>
    <row r="13860" spans="1:34">
      <c r="A13860" s="23"/>
      <c r="D13860" s="334"/>
      <c r="AD13860" s="23"/>
      <c r="AE13860" s="23"/>
      <c r="AF13860" s="23"/>
      <c r="AG13860" s="23"/>
      <c r="AH13860" s="23"/>
    </row>
    <row r="13861" spans="1:34">
      <c r="A13861" s="23"/>
      <c r="D13861" s="334"/>
      <c r="AD13861" s="23"/>
      <c r="AE13861" s="23"/>
      <c r="AF13861" s="23"/>
      <c r="AG13861" s="23"/>
      <c r="AH13861" s="23"/>
    </row>
    <row r="13862" spans="1:34">
      <c r="A13862" s="23"/>
      <c r="D13862" s="334"/>
      <c r="AD13862" s="23"/>
      <c r="AE13862" s="23"/>
      <c r="AF13862" s="23"/>
      <c r="AG13862" s="23"/>
      <c r="AH13862" s="23"/>
    </row>
    <row r="13863" spans="1:34">
      <c r="A13863" s="23"/>
      <c r="D13863" s="334"/>
      <c r="AD13863" s="23"/>
      <c r="AE13863" s="23"/>
      <c r="AF13863" s="23"/>
      <c r="AG13863" s="23"/>
      <c r="AH13863" s="23"/>
    </row>
    <row r="13864" spans="1:34">
      <c r="A13864" s="23"/>
      <c r="D13864" s="334"/>
      <c r="AD13864" s="23"/>
      <c r="AE13864" s="23"/>
      <c r="AF13864" s="23"/>
      <c r="AG13864" s="23"/>
      <c r="AH13864" s="23"/>
    </row>
    <row r="13865" spans="1:34">
      <c r="A13865" s="23"/>
      <c r="D13865" s="334"/>
      <c r="AD13865" s="23"/>
      <c r="AE13865" s="23"/>
      <c r="AF13865" s="23"/>
      <c r="AG13865" s="23"/>
      <c r="AH13865" s="23"/>
    </row>
    <row r="13866" spans="1:34">
      <c r="A13866" s="23"/>
      <c r="D13866" s="334"/>
      <c r="AD13866" s="23"/>
      <c r="AE13866" s="23"/>
      <c r="AF13866" s="23"/>
      <c r="AG13866" s="23"/>
      <c r="AH13866" s="23"/>
    </row>
    <row r="13867" spans="1:34">
      <c r="A13867" s="23"/>
      <c r="D13867" s="334"/>
      <c r="AD13867" s="23"/>
      <c r="AE13867" s="23"/>
      <c r="AF13867" s="23"/>
      <c r="AG13867" s="23"/>
      <c r="AH13867" s="23"/>
    </row>
    <row r="13868" spans="1:34">
      <c r="A13868" s="23"/>
      <c r="D13868" s="334"/>
      <c r="AD13868" s="23"/>
      <c r="AE13868" s="23"/>
      <c r="AF13868" s="23"/>
      <c r="AG13868" s="23"/>
      <c r="AH13868" s="23"/>
    </row>
    <row r="13869" spans="1:34">
      <c r="A13869" s="23"/>
      <c r="D13869" s="334"/>
      <c r="AD13869" s="23"/>
      <c r="AE13869" s="23"/>
      <c r="AF13869" s="23"/>
      <c r="AG13869" s="23"/>
      <c r="AH13869" s="23"/>
    </row>
    <row r="13870" spans="1:34">
      <c r="A13870" s="23"/>
      <c r="D13870" s="334"/>
      <c r="AD13870" s="23"/>
      <c r="AE13870" s="23"/>
      <c r="AF13870" s="23"/>
      <c r="AG13870" s="23"/>
      <c r="AH13870" s="23"/>
    </row>
    <row r="13871" spans="1:34">
      <c r="A13871" s="23"/>
      <c r="D13871" s="334"/>
      <c r="AD13871" s="23"/>
      <c r="AE13871" s="23"/>
      <c r="AF13871" s="23"/>
      <c r="AG13871" s="23"/>
      <c r="AH13871" s="23"/>
    </row>
    <row r="13872" spans="1:34">
      <c r="A13872" s="23"/>
      <c r="D13872" s="334"/>
      <c r="AD13872" s="23"/>
      <c r="AE13872" s="23"/>
      <c r="AF13872" s="23"/>
      <c r="AG13872" s="23"/>
      <c r="AH13872" s="23"/>
    </row>
    <row r="13873" spans="1:34">
      <c r="A13873" s="23"/>
      <c r="D13873" s="334"/>
      <c r="AD13873" s="23"/>
      <c r="AE13873" s="23"/>
      <c r="AF13873" s="23"/>
      <c r="AG13873" s="23"/>
      <c r="AH13873" s="23"/>
    </row>
    <row r="13874" spans="1:34">
      <c r="A13874" s="23"/>
      <c r="D13874" s="334"/>
      <c r="AD13874" s="23"/>
      <c r="AE13874" s="23"/>
      <c r="AF13874" s="23"/>
      <c r="AG13874" s="23"/>
      <c r="AH13874" s="23"/>
    </row>
    <row r="13875" spans="1:34">
      <c r="A13875" s="23"/>
      <c r="D13875" s="334"/>
      <c r="AD13875" s="23"/>
      <c r="AE13875" s="23"/>
      <c r="AF13875" s="23"/>
      <c r="AG13875" s="23"/>
      <c r="AH13875" s="23"/>
    </row>
    <row r="13876" spans="1:34">
      <c r="A13876" s="23"/>
      <c r="D13876" s="334"/>
      <c r="AD13876" s="23"/>
      <c r="AE13876" s="23"/>
      <c r="AF13876" s="23"/>
      <c r="AG13876" s="23"/>
      <c r="AH13876" s="23"/>
    </row>
    <row r="13877" spans="1:34">
      <c r="A13877" s="23"/>
      <c r="D13877" s="334"/>
      <c r="AD13877" s="23"/>
      <c r="AE13877" s="23"/>
      <c r="AF13877" s="23"/>
      <c r="AG13877" s="23"/>
      <c r="AH13877" s="23"/>
    </row>
    <row r="13878" spans="1:34">
      <c r="A13878" s="23"/>
      <c r="D13878" s="334"/>
      <c r="AD13878" s="23"/>
      <c r="AE13878" s="23"/>
      <c r="AF13878" s="23"/>
      <c r="AG13878" s="23"/>
      <c r="AH13878" s="23"/>
    </row>
    <row r="13879" spans="1:34">
      <c r="A13879" s="23"/>
      <c r="D13879" s="334"/>
      <c r="AD13879" s="23"/>
      <c r="AE13879" s="23"/>
      <c r="AF13879" s="23"/>
      <c r="AG13879" s="23"/>
      <c r="AH13879" s="23"/>
    </row>
    <row r="13880" spans="1:34">
      <c r="A13880" s="23"/>
      <c r="D13880" s="334"/>
      <c r="AD13880" s="23"/>
      <c r="AE13880" s="23"/>
      <c r="AF13880" s="23"/>
      <c r="AG13880" s="23"/>
      <c r="AH13880" s="23"/>
    </row>
    <row r="13881" spans="1:34">
      <c r="A13881" s="23"/>
      <c r="D13881" s="334"/>
      <c r="AD13881" s="23"/>
      <c r="AE13881" s="23"/>
      <c r="AF13881" s="23"/>
      <c r="AG13881" s="23"/>
      <c r="AH13881" s="23"/>
    </row>
    <row r="13882" spans="1:34">
      <c r="A13882" s="23"/>
      <c r="D13882" s="334"/>
      <c r="AD13882" s="23"/>
      <c r="AE13882" s="23"/>
      <c r="AF13882" s="23"/>
      <c r="AG13882" s="23"/>
      <c r="AH13882" s="23"/>
    </row>
    <row r="13883" spans="1:34">
      <c r="A13883" s="23"/>
      <c r="D13883" s="334"/>
      <c r="AD13883" s="23"/>
      <c r="AE13883" s="23"/>
      <c r="AF13883" s="23"/>
      <c r="AG13883" s="23"/>
      <c r="AH13883" s="23"/>
    </row>
    <row r="13884" spans="1:34">
      <c r="A13884" s="23"/>
      <c r="D13884" s="334"/>
      <c r="AD13884" s="23"/>
      <c r="AE13884" s="23"/>
      <c r="AF13884" s="23"/>
      <c r="AG13884" s="23"/>
      <c r="AH13884" s="23"/>
    </row>
    <row r="13885" spans="1:34">
      <c r="A13885" s="23"/>
      <c r="D13885" s="334"/>
      <c r="AD13885" s="23"/>
      <c r="AE13885" s="23"/>
      <c r="AF13885" s="23"/>
      <c r="AG13885" s="23"/>
      <c r="AH13885" s="23"/>
    </row>
    <row r="13886" spans="1:34">
      <c r="A13886" s="23"/>
      <c r="D13886" s="334"/>
      <c r="AD13886" s="23"/>
      <c r="AE13886" s="23"/>
      <c r="AF13886" s="23"/>
      <c r="AG13886" s="23"/>
      <c r="AH13886" s="23"/>
    </row>
    <row r="13887" spans="1:34">
      <c r="A13887" s="23"/>
      <c r="D13887" s="334"/>
      <c r="AD13887" s="23"/>
      <c r="AE13887" s="23"/>
      <c r="AF13887" s="23"/>
      <c r="AG13887" s="23"/>
      <c r="AH13887" s="23"/>
    </row>
    <row r="13888" spans="1:34">
      <c r="A13888" s="23"/>
      <c r="D13888" s="334"/>
      <c r="AD13888" s="23"/>
      <c r="AE13888" s="23"/>
      <c r="AF13888" s="23"/>
      <c r="AG13888" s="23"/>
      <c r="AH13888" s="23"/>
    </row>
    <row r="13889" spans="1:34">
      <c r="A13889" s="23"/>
      <c r="D13889" s="334"/>
      <c r="AD13889" s="23"/>
      <c r="AE13889" s="23"/>
      <c r="AF13889" s="23"/>
      <c r="AG13889" s="23"/>
      <c r="AH13889" s="23"/>
    </row>
    <row r="13890" spans="1:34">
      <c r="A13890" s="23"/>
      <c r="D13890" s="334"/>
      <c r="AD13890" s="23"/>
      <c r="AE13890" s="23"/>
      <c r="AF13890" s="23"/>
      <c r="AG13890" s="23"/>
      <c r="AH13890" s="23"/>
    </row>
    <row r="13891" spans="1:34">
      <c r="A13891" s="23"/>
      <c r="D13891" s="334"/>
      <c r="AD13891" s="23"/>
      <c r="AE13891" s="23"/>
      <c r="AF13891" s="23"/>
      <c r="AG13891" s="23"/>
      <c r="AH13891" s="23"/>
    </row>
    <row r="13892" spans="1:34">
      <c r="A13892" s="23"/>
      <c r="D13892" s="334"/>
      <c r="AD13892" s="23"/>
      <c r="AE13892" s="23"/>
      <c r="AF13892" s="23"/>
      <c r="AG13892" s="23"/>
      <c r="AH13892" s="23"/>
    </row>
    <row r="13893" spans="1:34">
      <c r="A13893" s="23"/>
      <c r="D13893" s="334"/>
      <c r="AD13893" s="23"/>
      <c r="AE13893" s="23"/>
      <c r="AF13893" s="23"/>
      <c r="AG13893" s="23"/>
      <c r="AH13893" s="23"/>
    </row>
    <row r="13894" spans="1:34">
      <c r="A13894" s="23"/>
      <c r="D13894" s="334"/>
      <c r="AD13894" s="23"/>
      <c r="AE13894" s="23"/>
      <c r="AF13894" s="23"/>
      <c r="AG13894" s="23"/>
      <c r="AH13894" s="23"/>
    </row>
    <row r="13895" spans="1:34">
      <c r="A13895" s="23"/>
      <c r="D13895" s="334"/>
      <c r="AD13895" s="23"/>
      <c r="AE13895" s="23"/>
      <c r="AF13895" s="23"/>
      <c r="AG13895" s="23"/>
      <c r="AH13895" s="23"/>
    </row>
    <row r="13896" spans="1:34">
      <c r="A13896" s="23"/>
      <c r="D13896" s="334"/>
      <c r="AD13896" s="23"/>
      <c r="AE13896" s="23"/>
      <c r="AF13896" s="23"/>
      <c r="AG13896" s="23"/>
      <c r="AH13896" s="23"/>
    </row>
    <row r="13897" spans="1:34">
      <c r="A13897" s="23"/>
      <c r="D13897" s="334"/>
      <c r="AD13897" s="23"/>
      <c r="AE13897" s="23"/>
      <c r="AF13897" s="23"/>
      <c r="AG13897" s="23"/>
      <c r="AH13897" s="23"/>
    </row>
    <row r="13898" spans="1:34">
      <c r="A13898" s="23"/>
      <c r="D13898" s="334"/>
      <c r="AD13898" s="23"/>
      <c r="AE13898" s="23"/>
      <c r="AF13898" s="23"/>
      <c r="AG13898" s="23"/>
      <c r="AH13898" s="23"/>
    </row>
    <row r="13899" spans="1:34">
      <c r="A13899" s="23"/>
      <c r="D13899" s="334"/>
      <c r="AD13899" s="23"/>
      <c r="AE13899" s="23"/>
      <c r="AF13899" s="23"/>
      <c r="AG13899" s="23"/>
      <c r="AH13899" s="23"/>
    </row>
    <row r="13900" spans="1:34">
      <c r="A13900" s="23"/>
      <c r="D13900" s="334"/>
      <c r="AD13900" s="23"/>
      <c r="AE13900" s="23"/>
      <c r="AF13900" s="23"/>
      <c r="AG13900" s="23"/>
      <c r="AH13900" s="23"/>
    </row>
    <row r="13901" spans="1:34">
      <c r="A13901" s="23"/>
      <c r="D13901" s="334"/>
      <c r="AD13901" s="23"/>
      <c r="AE13901" s="23"/>
      <c r="AF13901" s="23"/>
      <c r="AG13901" s="23"/>
      <c r="AH13901" s="23"/>
    </row>
    <row r="13902" spans="1:34">
      <c r="A13902" s="23"/>
      <c r="D13902" s="334"/>
      <c r="AD13902" s="23"/>
      <c r="AE13902" s="23"/>
      <c r="AF13902" s="23"/>
      <c r="AG13902" s="23"/>
      <c r="AH13902" s="23"/>
    </row>
    <row r="13903" spans="1:34">
      <c r="A13903" s="23"/>
      <c r="D13903" s="334"/>
      <c r="AD13903" s="23"/>
      <c r="AE13903" s="23"/>
      <c r="AF13903" s="23"/>
      <c r="AG13903" s="23"/>
      <c r="AH13903" s="23"/>
    </row>
    <row r="13904" spans="1:34">
      <c r="A13904" s="23"/>
      <c r="D13904" s="334"/>
      <c r="AD13904" s="23"/>
      <c r="AE13904" s="23"/>
      <c r="AF13904" s="23"/>
      <c r="AG13904" s="23"/>
      <c r="AH13904" s="23"/>
    </row>
    <row r="13905" spans="1:34">
      <c r="A13905" s="23"/>
      <c r="D13905" s="334"/>
      <c r="AD13905" s="23"/>
      <c r="AE13905" s="23"/>
      <c r="AF13905" s="23"/>
      <c r="AG13905" s="23"/>
      <c r="AH13905" s="23"/>
    </row>
    <row r="13906" spans="1:34">
      <c r="A13906" s="23"/>
      <c r="D13906" s="334"/>
      <c r="AD13906" s="23"/>
      <c r="AE13906" s="23"/>
      <c r="AF13906" s="23"/>
      <c r="AG13906" s="23"/>
      <c r="AH13906" s="23"/>
    </row>
    <row r="13907" spans="1:34">
      <c r="A13907" s="23"/>
      <c r="D13907" s="334"/>
      <c r="AD13907" s="23"/>
      <c r="AE13907" s="23"/>
      <c r="AF13907" s="23"/>
      <c r="AG13907" s="23"/>
      <c r="AH13907" s="23"/>
    </row>
    <row r="13908" spans="1:34">
      <c r="A13908" s="23"/>
      <c r="D13908" s="334"/>
      <c r="AD13908" s="23"/>
      <c r="AE13908" s="23"/>
      <c r="AF13908" s="23"/>
      <c r="AG13908" s="23"/>
      <c r="AH13908" s="23"/>
    </row>
    <row r="13909" spans="1:34">
      <c r="A13909" s="23"/>
      <c r="D13909" s="334"/>
      <c r="AD13909" s="23"/>
      <c r="AE13909" s="23"/>
      <c r="AF13909" s="23"/>
      <c r="AG13909" s="23"/>
      <c r="AH13909" s="23"/>
    </row>
    <row r="13910" spans="1:34">
      <c r="A13910" s="23"/>
      <c r="D13910" s="334"/>
      <c r="AD13910" s="23"/>
      <c r="AE13910" s="23"/>
      <c r="AF13910" s="23"/>
      <c r="AG13910" s="23"/>
      <c r="AH13910" s="23"/>
    </row>
    <row r="13911" spans="1:34">
      <c r="A13911" s="23"/>
      <c r="D13911" s="334"/>
      <c r="AD13911" s="23"/>
      <c r="AE13911" s="23"/>
      <c r="AF13911" s="23"/>
      <c r="AG13911" s="23"/>
      <c r="AH13911" s="23"/>
    </row>
    <row r="13912" spans="1:34">
      <c r="A13912" s="23"/>
      <c r="D13912" s="334"/>
      <c r="AD13912" s="23"/>
      <c r="AE13912" s="23"/>
      <c r="AF13912" s="23"/>
      <c r="AG13912" s="23"/>
      <c r="AH13912" s="23"/>
    </row>
    <row r="13913" spans="1:34">
      <c r="A13913" s="23"/>
      <c r="D13913" s="334"/>
      <c r="AD13913" s="23"/>
      <c r="AE13913" s="23"/>
      <c r="AF13913" s="23"/>
      <c r="AG13913" s="23"/>
      <c r="AH13913" s="23"/>
    </row>
    <row r="13914" spans="1:34">
      <c r="A13914" s="23"/>
      <c r="D13914" s="334"/>
      <c r="AD13914" s="23"/>
      <c r="AE13914" s="23"/>
      <c r="AF13914" s="23"/>
      <c r="AG13914" s="23"/>
      <c r="AH13914" s="23"/>
    </row>
    <row r="13915" spans="1:34">
      <c r="A13915" s="23"/>
      <c r="D13915" s="334"/>
      <c r="AD13915" s="23"/>
      <c r="AE13915" s="23"/>
      <c r="AF13915" s="23"/>
      <c r="AG13915" s="23"/>
      <c r="AH13915" s="23"/>
    </row>
    <row r="13916" spans="1:34">
      <c r="A13916" s="23"/>
      <c r="D13916" s="334"/>
      <c r="AD13916" s="23"/>
      <c r="AE13916" s="23"/>
      <c r="AF13916" s="23"/>
      <c r="AG13916" s="23"/>
      <c r="AH13916" s="23"/>
    </row>
    <row r="13917" spans="1:34">
      <c r="A13917" s="23"/>
      <c r="D13917" s="334"/>
      <c r="AD13917" s="23"/>
      <c r="AE13917" s="23"/>
      <c r="AF13917" s="23"/>
      <c r="AG13917" s="23"/>
      <c r="AH13917" s="23"/>
    </row>
    <row r="13918" spans="1:34">
      <c r="A13918" s="23"/>
      <c r="D13918" s="334"/>
      <c r="AD13918" s="23"/>
      <c r="AE13918" s="23"/>
      <c r="AF13918" s="23"/>
      <c r="AG13918" s="23"/>
      <c r="AH13918" s="23"/>
    </row>
    <row r="13919" spans="1:34">
      <c r="A13919" s="23"/>
      <c r="D13919" s="334"/>
      <c r="AD13919" s="23"/>
      <c r="AE13919" s="23"/>
      <c r="AF13919" s="23"/>
      <c r="AG13919" s="23"/>
      <c r="AH13919" s="23"/>
    </row>
    <row r="13920" spans="1:34">
      <c r="A13920" s="23"/>
      <c r="D13920" s="334"/>
      <c r="AD13920" s="23"/>
      <c r="AE13920" s="23"/>
      <c r="AF13920" s="23"/>
      <c r="AG13920" s="23"/>
      <c r="AH13920" s="23"/>
    </row>
    <row r="13921" spans="1:34">
      <c r="A13921" s="23"/>
      <c r="D13921" s="334"/>
      <c r="AD13921" s="23"/>
      <c r="AE13921" s="23"/>
      <c r="AF13921" s="23"/>
      <c r="AG13921" s="23"/>
      <c r="AH13921" s="23"/>
    </row>
    <row r="13922" spans="1:34">
      <c r="A13922" s="23"/>
      <c r="D13922" s="334"/>
      <c r="AD13922" s="23"/>
      <c r="AE13922" s="23"/>
      <c r="AF13922" s="23"/>
      <c r="AG13922" s="23"/>
      <c r="AH13922" s="23"/>
    </row>
    <row r="13923" spans="1:34">
      <c r="A13923" s="23"/>
      <c r="D13923" s="334"/>
      <c r="AD13923" s="23"/>
      <c r="AE13923" s="23"/>
      <c r="AF13923" s="23"/>
      <c r="AG13923" s="23"/>
      <c r="AH13923" s="23"/>
    </row>
    <row r="13924" spans="1:34">
      <c r="A13924" s="23"/>
      <c r="D13924" s="334"/>
      <c r="AD13924" s="23"/>
      <c r="AE13924" s="23"/>
      <c r="AF13924" s="23"/>
      <c r="AG13924" s="23"/>
      <c r="AH13924" s="23"/>
    </row>
    <row r="13925" spans="1:34">
      <c r="A13925" s="23"/>
      <c r="D13925" s="334"/>
      <c r="AD13925" s="23"/>
      <c r="AE13925" s="23"/>
      <c r="AF13925" s="23"/>
      <c r="AG13925" s="23"/>
      <c r="AH13925" s="23"/>
    </row>
    <row r="13926" spans="1:34">
      <c r="A13926" s="23"/>
      <c r="D13926" s="334"/>
      <c r="AD13926" s="23"/>
      <c r="AE13926" s="23"/>
      <c r="AF13926" s="23"/>
      <c r="AG13926" s="23"/>
      <c r="AH13926" s="23"/>
    </row>
    <row r="13927" spans="1:34">
      <c r="A13927" s="23"/>
      <c r="D13927" s="334"/>
      <c r="AD13927" s="23"/>
      <c r="AE13927" s="23"/>
      <c r="AF13927" s="23"/>
      <c r="AG13927" s="23"/>
      <c r="AH13927" s="23"/>
    </row>
    <row r="13928" spans="1:34">
      <c r="A13928" s="23"/>
      <c r="D13928" s="334"/>
      <c r="AD13928" s="23"/>
      <c r="AE13928" s="23"/>
      <c r="AF13928" s="23"/>
      <c r="AG13928" s="23"/>
      <c r="AH13928" s="23"/>
    </row>
    <row r="13929" spans="1:34">
      <c r="A13929" s="23"/>
      <c r="D13929" s="334"/>
      <c r="AD13929" s="23"/>
      <c r="AE13929" s="23"/>
      <c r="AF13929" s="23"/>
      <c r="AG13929" s="23"/>
      <c r="AH13929" s="23"/>
    </row>
    <row r="13930" spans="1:34">
      <c r="A13930" s="23"/>
      <c r="D13930" s="334"/>
      <c r="AD13930" s="23"/>
      <c r="AE13930" s="23"/>
      <c r="AF13930" s="23"/>
      <c r="AG13930" s="23"/>
      <c r="AH13930" s="23"/>
    </row>
    <row r="13931" spans="1:34">
      <c r="A13931" s="23"/>
      <c r="D13931" s="334"/>
      <c r="AD13931" s="23"/>
      <c r="AE13931" s="23"/>
      <c r="AF13931" s="23"/>
      <c r="AG13931" s="23"/>
      <c r="AH13931" s="23"/>
    </row>
    <row r="13932" spans="1:34">
      <c r="A13932" s="23"/>
      <c r="D13932" s="334"/>
      <c r="AD13932" s="23"/>
      <c r="AE13932" s="23"/>
      <c r="AF13932" s="23"/>
      <c r="AG13932" s="23"/>
      <c r="AH13932" s="23"/>
    </row>
    <row r="13933" spans="1:34">
      <c r="A13933" s="23"/>
      <c r="D13933" s="334"/>
      <c r="AD13933" s="23"/>
      <c r="AE13933" s="23"/>
      <c r="AF13933" s="23"/>
      <c r="AG13933" s="23"/>
      <c r="AH13933" s="23"/>
    </row>
    <row r="13934" spans="1:34">
      <c r="A13934" s="23"/>
      <c r="D13934" s="334"/>
      <c r="AD13934" s="23"/>
      <c r="AE13934" s="23"/>
      <c r="AF13934" s="23"/>
      <c r="AG13934" s="23"/>
      <c r="AH13934" s="23"/>
    </row>
    <row r="13935" spans="1:34">
      <c r="A13935" s="23"/>
      <c r="D13935" s="334"/>
      <c r="AD13935" s="23"/>
      <c r="AE13935" s="23"/>
      <c r="AF13935" s="23"/>
      <c r="AG13935" s="23"/>
      <c r="AH13935" s="23"/>
    </row>
    <row r="13936" spans="1:34">
      <c r="A13936" s="23"/>
      <c r="D13936" s="334"/>
      <c r="AD13936" s="23"/>
      <c r="AE13936" s="23"/>
      <c r="AF13936" s="23"/>
      <c r="AG13936" s="23"/>
      <c r="AH13936" s="23"/>
    </row>
    <row r="13937" spans="1:34">
      <c r="A13937" s="23"/>
      <c r="D13937" s="334"/>
      <c r="AD13937" s="23"/>
      <c r="AE13937" s="23"/>
      <c r="AF13937" s="23"/>
      <c r="AG13937" s="23"/>
      <c r="AH13937" s="23"/>
    </row>
    <row r="13938" spans="1:34">
      <c r="A13938" s="23"/>
      <c r="D13938" s="334"/>
      <c r="AD13938" s="23"/>
      <c r="AE13938" s="23"/>
      <c r="AF13938" s="23"/>
      <c r="AG13938" s="23"/>
      <c r="AH13938" s="23"/>
    </row>
    <row r="13939" spans="1:34">
      <c r="A13939" s="23"/>
      <c r="D13939" s="334"/>
      <c r="AD13939" s="23"/>
      <c r="AE13939" s="23"/>
      <c r="AF13939" s="23"/>
      <c r="AG13939" s="23"/>
      <c r="AH13939" s="23"/>
    </row>
    <row r="13940" spans="1:34">
      <c r="A13940" s="23"/>
      <c r="D13940" s="334"/>
      <c r="AD13940" s="23"/>
      <c r="AE13940" s="23"/>
      <c r="AF13940" s="23"/>
      <c r="AG13940" s="23"/>
      <c r="AH13940" s="23"/>
    </row>
    <row r="13941" spans="1:34">
      <c r="A13941" s="23"/>
      <c r="D13941" s="334"/>
      <c r="AD13941" s="23"/>
      <c r="AE13941" s="23"/>
      <c r="AF13941" s="23"/>
      <c r="AG13941" s="23"/>
      <c r="AH13941" s="23"/>
    </row>
    <row r="13942" spans="1:34">
      <c r="A13942" s="23"/>
      <c r="D13942" s="334"/>
      <c r="AD13942" s="23"/>
      <c r="AE13942" s="23"/>
      <c r="AF13942" s="23"/>
      <c r="AG13942" s="23"/>
      <c r="AH13942" s="23"/>
    </row>
    <row r="13943" spans="1:34">
      <c r="A13943" s="23"/>
      <c r="D13943" s="334"/>
      <c r="AD13943" s="23"/>
      <c r="AE13943" s="23"/>
      <c r="AF13943" s="23"/>
      <c r="AG13943" s="23"/>
      <c r="AH13943" s="23"/>
    </row>
    <row r="13944" spans="1:34">
      <c r="A13944" s="23"/>
      <c r="D13944" s="334"/>
      <c r="AD13944" s="23"/>
      <c r="AE13944" s="23"/>
      <c r="AF13944" s="23"/>
      <c r="AG13944" s="23"/>
      <c r="AH13944" s="23"/>
    </row>
    <row r="13945" spans="1:34">
      <c r="A13945" s="23"/>
      <c r="D13945" s="334"/>
      <c r="AD13945" s="23"/>
      <c r="AE13945" s="23"/>
      <c r="AF13945" s="23"/>
      <c r="AG13945" s="23"/>
      <c r="AH13945" s="23"/>
    </row>
    <row r="13946" spans="1:34">
      <c r="A13946" s="23"/>
      <c r="D13946" s="334"/>
      <c r="AD13946" s="23"/>
      <c r="AE13946" s="23"/>
      <c r="AF13946" s="23"/>
      <c r="AG13946" s="23"/>
      <c r="AH13946" s="23"/>
    </row>
    <row r="13947" spans="1:34">
      <c r="A13947" s="23"/>
      <c r="D13947" s="334"/>
      <c r="AD13947" s="23"/>
      <c r="AE13947" s="23"/>
      <c r="AF13947" s="23"/>
      <c r="AG13947" s="23"/>
      <c r="AH13947" s="23"/>
    </row>
    <row r="13948" spans="1:34">
      <c r="A13948" s="23"/>
      <c r="D13948" s="334"/>
      <c r="AD13948" s="23"/>
      <c r="AE13948" s="23"/>
      <c r="AF13948" s="23"/>
      <c r="AG13948" s="23"/>
      <c r="AH13948" s="23"/>
    </row>
    <row r="13949" spans="1:34">
      <c r="A13949" s="23"/>
      <c r="D13949" s="334"/>
      <c r="AD13949" s="23"/>
      <c r="AE13949" s="23"/>
      <c r="AF13949" s="23"/>
      <c r="AG13949" s="23"/>
      <c r="AH13949" s="23"/>
    </row>
    <row r="13950" spans="1:34">
      <c r="A13950" s="23"/>
      <c r="D13950" s="334"/>
      <c r="AD13950" s="23"/>
      <c r="AE13950" s="23"/>
      <c r="AF13950" s="23"/>
      <c r="AG13950" s="23"/>
      <c r="AH13950" s="23"/>
    </row>
    <row r="13951" spans="1:34">
      <c r="A13951" s="23"/>
      <c r="D13951" s="334"/>
      <c r="AD13951" s="23"/>
      <c r="AE13951" s="23"/>
      <c r="AF13951" s="23"/>
      <c r="AG13951" s="23"/>
      <c r="AH13951" s="23"/>
    </row>
    <row r="13952" spans="1:34">
      <c r="A13952" s="23"/>
      <c r="D13952" s="334"/>
      <c r="AD13952" s="23"/>
      <c r="AE13952" s="23"/>
      <c r="AF13952" s="23"/>
      <c r="AG13952" s="23"/>
      <c r="AH13952" s="23"/>
    </row>
    <row r="13953" spans="1:34">
      <c r="A13953" s="23"/>
      <c r="D13953" s="334"/>
      <c r="AD13953" s="23"/>
      <c r="AE13953" s="23"/>
      <c r="AF13953" s="23"/>
      <c r="AG13953" s="23"/>
      <c r="AH13953" s="23"/>
    </row>
    <row r="13954" spans="1:34">
      <c r="A13954" s="23"/>
      <c r="D13954" s="334"/>
      <c r="AD13954" s="23"/>
      <c r="AE13954" s="23"/>
      <c r="AF13954" s="23"/>
      <c r="AG13954" s="23"/>
      <c r="AH13954" s="23"/>
    </row>
    <row r="13955" spans="1:34">
      <c r="A13955" s="23"/>
      <c r="D13955" s="334"/>
      <c r="AD13955" s="23"/>
      <c r="AE13955" s="23"/>
      <c r="AF13955" s="23"/>
      <c r="AG13955" s="23"/>
      <c r="AH13955" s="23"/>
    </row>
    <row r="13956" spans="1:34">
      <c r="A13956" s="23"/>
      <c r="D13956" s="334"/>
      <c r="AD13956" s="23"/>
      <c r="AE13956" s="23"/>
      <c r="AF13956" s="23"/>
      <c r="AG13956" s="23"/>
      <c r="AH13956" s="23"/>
    </row>
    <row r="13957" spans="1:34">
      <c r="A13957" s="23"/>
      <c r="D13957" s="334"/>
      <c r="AD13957" s="23"/>
      <c r="AE13957" s="23"/>
      <c r="AF13957" s="23"/>
      <c r="AG13957" s="23"/>
      <c r="AH13957" s="23"/>
    </row>
    <row r="13958" spans="1:34">
      <c r="A13958" s="23"/>
      <c r="D13958" s="334"/>
      <c r="AD13958" s="23"/>
      <c r="AE13958" s="23"/>
      <c r="AF13958" s="23"/>
      <c r="AG13958" s="23"/>
      <c r="AH13958" s="23"/>
    </row>
    <row r="13959" spans="1:34">
      <c r="A13959" s="23"/>
      <c r="D13959" s="334"/>
      <c r="AD13959" s="23"/>
      <c r="AE13959" s="23"/>
      <c r="AF13959" s="23"/>
      <c r="AG13959" s="23"/>
      <c r="AH13959" s="23"/>
    </row>
    <row r="13960" spans="1:34">
      <c r="A13960" s="23"/>
      <c r="D13960" s="334"/>
      <c r="AD13960" s="23"/>
      <c r="AE13960" s="23"/>
      <c r="AF13960" s="23"/>
      <c r="AG13960" s="23"/>
      <c r="AH13960" s="23"/>
    </row>
    <row r="13961" spans="1:34">
      <c r="A13961" s="23"/>
      <c r="D13961" s="334"/>
      <c r="AD13961" s="23"/>
      <c r="AE13961" s="23"/>
      <c r="AF13961" s="23"/>
      <c r="AG13961" s="23"/>
      <c r="AH13961" s="23"/>
    </row>
    <row r="13962" spans="1:34">
      <c r="A13962" s="23"/>
      <c r="D13962" s="334"/>
      <c r="AD13962" s="23"/>
      <c r="AE13962" s="23"/>
      <c r="AF13962" s="23"/>
      <c r="AG13962" s="23"/>
      <c r="AH13962" s="23"/>
    </row>
    <row r="13963" spans="1:34">
      <c r="A13963" s="23"/>
      <c r="D13963" s="334"/>
      <c r="AD13963" s="23"/>
      <c r="AE13963" s="23"/>
      <c r="AF13963" s="23"/>
      <c r="AG13963" s="23"/>
      <c r="AH13963" s="23"/>
    </row>
    <row r="13964" spans="1:34">
      <c r="A13964" s="23"/>
      <c r="D13964" s="334"/>
      <c r="AD13964" s="23"/>
      <c r="AE13964" s="23"/>
      <c r="AF13964" s="23"/>
      <c r="AG13964" s="23"/>
      <c r="AH13964" s="23"/>
    </row>
    <row r="13965" spans="1:34">
      <c r="A13965" s="23"/>
      <c r="D13965" s="334"/>
      <c r="AD13965" s="23"/>
      <c r="AE13965" s="23"/>
      <c r="AF13965" s="23"/>
      <c r="AG13965" s="23"/>
      <c r="AH13965" s="23"/>
    </row>
    <row r="13966" spans="1:34">
      <c r="A13966" s="23"/>
      <c r="D13966" s="334"/>
      <c r="AD13966" s="23"/>
      <c r="AE13966" s="23"/>
      <c r="AF13966" s="23"/>
      <c r="AG13966" s="23"/>
      <c r="AH13966" s="23"/>
    </row>
    <row r="13967" spans="1:34">
      <c r="A13967" s="23"/>
      <c r="D13967" s="334"/>
      <c r="AD13967" s="23"/>
      <c r="AE13967" s="23"/>
      <c r="AF13967" s="23"/>
      <c r="AG13967" s="23"/>
      <c r="AH13967" s="23"/>
    </row>
    <row r="13968" spans="1:34">
      <c r="A13968" s="23"/>
      <c r="D13968" s="334"/>
      <c r="AD13968" s="23"/>
      <c r="AE13968" s="23"/>
      <c r="AF13968" s="23"/>
      <c r="AG13968" s="23"/>
      <c r="AH13968" s="23"/>
    </row>
    <row r="13969" spans="1:34">
      <c r="A13969" s="23"/>
      <c r="D13969" s="334"/>
      <c r="AD13969" s="23"/>
      <c r="AE13969" s="23"/>
      <c r="AF13969" s="23"/>
      <c r="AG13969" s="23"/>
      <c r="AH13969" s="23"/>
    </row>
    <row r="13970" spans="1:34">
      <c r="A13970" s="23"/>
      <c r="D13970" s="334"/>
      <c r="AD13970" s="23"/>
      <c r="AE13970" s="23"/>
      <c r="AF13970" s="23"/>
      <c r="AG13970" s="23"/>
      <c r="AH13970" s="23"/>
    </row>
    <row r="13971" spans="1:34">
      <c r="A13971" s="23"/>
      <c r="D13971" s="334"/>
      <c r="AD13971" s="23"/>
      <c r="AE13971" s="23"/>
      <c r="AF13971" s="23"/>
      <c r="AG13971" s="23"/>
      <c r="AH13971" s="23"/>
    </row>
    <row r="13972" spans="1:34">
      <c r="A13972" s="23"/>
      <c r="D13972" s="334"/>
      <c r="AD13972" s="23"/>
      <c r="AE13972" s="23"/>
      <c r="AF13972" s="23"/>
      <c r="AG13972" s="23"/>
      <c r="AH13972" s="23"/>
    </row>
    <row r="13973" spans="1:34">
      <c r="A13973" s="23"/>
      <c r="D13973" s="334"/>
      <c r="AD13973" s="23"/>
      <c r="AE13973" s="23"/>
      <c r="AF13973" s="23"/>
      <c r="AG13973" s="23"/>
      <c r="AH13973" s="23"/>
    </row>
    <row r="13974" spans="1:34">
      <c r="A13974" s="23"/>
      <c r="D13974" s="334"/>
      <c r="AD13974" s="23"/>
      <c r="AE13974" s="23"/>
      <c r="AF13974" s="23"/>
      <c r="AG13974" s="23"/>
      <c r="AH13974" s="23"/>
    </row>
    <row r="13975" spans="1:34">
      <c r="A13975" s="23"/>
      <c r="D13975" s="334"/>
      <c r="AD13975" s="23"/>
      <c r="AE13975" s="23"/>
      <c r="AF13975" s="23"/>
      <c r="AG13975" s="23"/>
      <c r="AH13975" s="23"/>
    </row>
    <row r="13976" spans="1:34">
      <c r="A13976" s="23"/>
      <c r="D13976" s="334"/>
      <c r="AD13976" s="23"/>
      <c r="AE13976" s="23"/>
      <c r="AF13976" s="23"/>
      <c r="AG13976" s="23"/>
      <c r="AH13976" s="23"/>
    </row>
    <row r="13977" spans="1:34">
      <c r="A13977" s="23"/>
      <c r="D13977" s="334"/>
      <c r="AD13977" s="23"/>
      <c r="AE13977" s="23"/>
      <c r="AF13977" s="23"/>
      <c r="AG13977" s="23"/>
      <c r="AH13977" s="23"/>
    </row>
    <row r="13978" spans="1:34">
      <c r="A13978" s="23"/>
      <c r="D13978" s="334"/>
      <c r="AD13978" s="23"/>
      <c r="AE13978" s="23"/>
      <c r="AF13978" s="23"/>
      <c r="AG13978" s="23"/>
      <c r="AH13978" s="23"/>
    </row>
    <row r="13979" spans="1:34">
      <c r="A13979" s="23"/>
      <c r="D13979" s="334"/>
      <c r="AD13979" s="23"/>
      <c r="AE13979" s="23"/>
      <c r="AF13979" s="23"/>
      <c r="AG13979" s="23"/>
      <c r="AH13979" s="23"/>
    </row>
    <row r="13980" spans="1:34">
      <c r="A13980" s="23"/>
      <c r="D13980" s="334"/>
      <c r="AD13980" s="23"/>
      <c r="AE13980" s="23"/>
      <c r="AF13980" s="23"/>
      <c r="AG13980" s="23"/>
      <c r="AH13980" s="23"/>
    </row>
    <row r="13981" spans="1:34">
      <c r="A13981" s="23"/>
      <c r="D13981" s="334"/>
      <c r="AD13981" s="23"/>
      <c r="AE13981" s="23"/>
      <c r="AF13981" s="23"/>
      <c r="AG13981" s="23"/>
      <c r="AH13981" s="23"/>
    </row>
    <row r="13982" spans="1:34">
      <c r="A13982" s="23"/>
      <c r="D13982" s="334"/>
      <c r="AD13982" s="23"/>
      <c r="AE13982" s="23"/>
      <c r="AF13982" s="23"/>
      <c r="AG13982" s="23"/>
      <c r="AH13982" s="23"/>
    </row>
    <row r="13983" spans="1:34">
      <c r="A13983" s="23"/>
      <c r="D13983" s="334"/>
      <c r="AD13983" s="23"/>
      <c r="AE13983" s="23"/>
      <c r="AF13983" s="23"/>
      <c r="AG13983" s="23"/>
      <c r="AH13983" s="23"/>
    </row>
    <row r="13984" spans="1:34">
      <c r="A13984" s="23"/>
      <c r="D13984" s="334"/>
      <c r="AD13984" s="23"/>
      <c r="AE13984" s="23"/>
      <c r="AF13984" s="23"/>
      <c r="AG13984" s="23"/>
      <c r="AH13984" s="23"/>
    </row>
    <row r="13985" spans="1:34">
      <c r="A13985" s="23"/>
      <c r="D13985" s="334"/>
      <c r="AD13985" s="23"/>
      <c r="AE13985" s="23"/>
      <c r="AF13985" s="23"/>
      <c r="AG13985" s="23"/>
      <c r="AH13985" s="23"/>
    </row>
    <row r="13986" spans="1:34">
      <c r="A13986" s="23"/>
      <c r="D13986" s="334"/>
      <c r="AD13986" s="23"/>
      <c r="AE13986" s="23"/>
      <c r="AF13986" s="23"/>
      <c r="AG13986" s="23"/>
      <c r="AH13986" s="23"/>
    </row>
    <row r="13987" spans="1:34">
      <c r="A13987" s="23"/>
      <c r="D13987" s="334"/>
      <c r="AD13987" s="23"/>
      <c r="AE13987" s="23"/>
      <c r="AF13987" s="23"/>
      <c r="AG13987" s="23"/>
      <c r="AH13987" s="23"/>
    </row>
    <row r="13988" spans="1:34">
      <c r="A13988" s="23"/>
      <c r="D13988" s="334"/>
      <c r="AD13988" s="23"/>
      <c r="AE13988" s="23"/>
      <c r="AF13988" s="23"/>
      <c r="AG13988" s="23"/>
      <c r="AH13988" s="23"/>
    </row>
    <row r="13989" spans="1:34">
      <c r="A13989" s="23"/>
      <c r="D13989" s="334"/>
      <c r="AD13989" s="23"/>
      <c r="AE13989" s="23"/>
      <c r="AF13989" s="23"/>
      <c r="AG13989" s="23"/>
      <c r="AH13989" s="23"/>
    </row>
    <row r="13990" spans="1:34">
      <c r="A13990" s="23"/>
      <c r="D13990" s="334"/>
      <c r="AD13990" s="23"/>
      <c r="AE13990" s="23"/>
      <c r="AF13990" s="23"/>
      <c r="AG13990" s="23"/>
      <c r="AH13990" s="23"/>
    </row>
    <row r="13991" spans="1:34">
      <c r="A13991" s="23"/>
      <c r="D13991" s="334"/>
      <c r="AD13991" s="23"/>
      <c r="AE13991" s="23"/>
      <c r="AF13991" s="23"/>
      <c r="AG13991" s="23"/>
      <c r="AH13991" s="23"/>
    </row>
    <row r="13992" spans="1:34">
      <c r="A13992" s="23"/>
      <c r="D13992" s="334"/>
      <c r="AD13992" s="23"/>
      <c r="AE13992" s="23"/>
      <c r="AF13992" s="23"/>
      <c r="AG13992" s="23"/>
      <c r="AH13992" s="23"/>
    </row>
    <row r="13993" spans="1:34">
      <c r="A13993" s="23"/>
      <c r="D13993" s="334"/>
      <c r="AD13993" s="23"/>
      <c r="AE13993" s="23"/>
      <c r="AF13993" s="23"/>
      <c r="AG13993" s="23"/>
      <c r="AH13993" s="23"/>
    </row>
    <row r="13994" spans="1:34">
      <c r="A13994" s="23"/>
      <c r="D13994" s="334"/>
      <c r="AD13994" s="23"/>
      <c r="AE13994" s="23"/>
      <c r="AF13994" s="23"/>
      <c r="AG13994" s="23"/>
      <c r="AH13994" s="23"/>
    </row>
    <row r="13995" spans="1:34">
      <c r="A13995" s="23"/>
      <c r="D13995" s="334"/>
      <c r="AD13995" s="23"/>
      <c r="AE13995" s="23"/>
      <c r="AF13995" s="23"/>
      <c r="AG13995" s="23"/>
      <c r="AH13995" s="23"/>
    </row>
    <row r="13996" spans="1:34">
      <c r="A13996" s="23"/>
      <c r="D13996" s="334"/>
      <c r="AD13996" s="23"/>
      <c r="AE13996" s="23"/>
      <c r="AF13996" s="23"/>
      <c r="AG13996" s="23"/>
      <c r="AH13996" s="23"/>
    </row>
    <row r="13997" spans="1:34">
      <c r="A13997" s="23"/>
      <c r="D13997" s="334"/>
      <c r="AD13997" s="23"/>
      <c r="AE13997" s="23"/>
      <c r="AF13997" s="23"/>
      <c r="AG13997" s="23"/>
      <c r="AH13997" s="23"/>
    </row>
    <row r="13998" spans="1:34">
      <c r="A13998" s="23"/>
      <c r="D13998" s="334"/>
      <c r="AD13998" s="23"/>
      <c r="AE13998" s="23"/>
      <c r="AF13998" s="23"/>
      <c r="AG13998" s="23"/>
      <c r="AH13998" s="23"/>
    </row>
    <row r="13999" spans="1:34">
      <c r="A13999" s="23"/>
      <c r="D13999" s="334"/>
      <c r="AD13999" s="23"/>
      <c r="AE13999" s="23"/>
      <c r="AF13999" s="23"/>
      <c r="AG13999" s="23"/>
      <c r="AH13999" s="23"/>
    </row>
    <row r="14000" spans="1:34">
      <c r="A14000" s="23"/>
      <c r="D14000" s="334"/>
      <c r="AD14000" s="23"/>
      <c r="AE14000" s="23"/>
      <c r="AF14000" s="23"/>
      <c r="AG14000" s="23"/>
      <c r="AH14000" s="23"/>
    </row>
    <row r="14001" spans="1:34">
      <c r="A14001" s="23"/>
      <c r="D14001" s="334"/>
      <c r="AD14001" s="23"/>
      <c r="AE14001" s="23"/>
      <c r="AF14001" s="23"/>
      <c r="AG14001" s="23"/>
      <c r="AH14001" s="23"/>
    </row>
    <row r="14002" spans="1:34">
      <c r="A14002" s="23"/>
      <c r="D14002" s="334"/>
      <c r="AD14002" s="23"/>
      <c r="AE14002" s="23"/>
      <c r="AF14002" s="23"/>
      <c r="AG14002" s="23"/>
      <c r="AH14002" s="23"/>
    </row>
    <row r="14003" spans="1:34">
      <c r="A14003" s="23"/>
      <c r="D14003" s="334"/>
      <c r="AD14003" s="23"/>
      <c r="AE14003" s="23"/>
      <c r="AF14003" s="23"/>
      <c r="AG14003" s="23"/>
      <c r="AH14003" s="23"/>
    </row>
    <row r="14004" spans="1:34">
      <c r="A14004" s="23"/>
      <c r="D14004" s="334"/>
      <c r="AD14004" s="23"/>
      <c r="AE14004" s="23"/>
      <c r="AF14004" s="23"/>
      <c r="AG14004" s="23"/>
      <c r="AH14004" s="23"/>
    </row>
    <row r="14005" spans="1:34">
      <c r="A14005" s="23"/>
      <c r="D14005" s="334"/>
      <c r="AD14005" s="23"/>
      <c r="AE14005" s="23"/>
      <c r="AF14005" s="23"/>
      <c r="AG14005" s="23"/>
      <c r="AH14005" s="23"/>
    </row>
    <row r="14006" spans="1:34">
      <c r="A14006" s="23"/>
      <c r="D14006" s="334"/>
      <c r="AD14006" s="23"/>
      <c r="AE14006" s="23"/>
      <c r="AF14006" s="23"/>
      <c r="AG14006" s="23"/>
      <c r="AH14006" s="23"/>
    </row>
    <row r="14007" spans="1:34">
      <c r="A14007" s="23"/>
      <c r="D14007" s="334"/>
      <c r="AD14007" s="23"/>
      <c r="AE14007" s="23"/>
      <c r="AF14007" s="23"/>
      <c r="AG14007" s="23"/>
      <c r="AH14007" s="23"/>
    </row>
    <row r="14008" spans="1:34">
      <c r="A14008" s="23"/>
      <c r="D14008" s="334"/>
      <c r="AD14008" s="23"/>
      <c r="AE14008" s="23"/>
      <c r="AF14008" s="23"/>
      <c r="AG14008" s="23"/>
      <c r="AH14008" s="23"/>
    </row>
    <row r="14009" spans="1:34">
      <c r="A14009" s="23"/>
      <c r="D14009" s="334"/>
      <c r="AD14009" s="23"/>
      <c r="AE14009" s="23"/>
      <c r="AF14009" s="23"/>
      <c r="AG14009" s="23"/>
      <c r="AH14009" s="23"/>
    </row>
    <row r="14010" spans="1:34">
      <c r="A14010" s="23"/>
      <c r="D14010" s="334"/>
      <c r="AD14010" s="23"/>
      <c r="AE14010" s="23"/>
      <c r="AF14010" s="23"/>
      <c r="AG14010" s="23"/>
      <c r="AH14010" s="23"/>
    </row>
    <row r="14011" spans="1:34">
      <c r="A14011" s="23"/>
      <c r="D14011" s="334"/>
      <c r="AD14011" s="23"/>
      <c r="AE14011" s="23"/>
      <c r="AF14011" s="23"/>
      <c r="AG14011" s="23"/>
      <c r="AH14011" s="23"/>
    </row>
    <row r="14012" spans="1:34">
      <c r="A14012" s="23"/>
      <c r="D14012" s="334"/>
      <c r="AD14012" s="23"/>
      <c r="AE14012" s="23"/>
      <c r="AF14012" s="23"/>
      <c r="AG14012" s="23"/>
      <c r="AH14012" s="23"/>
    </row>
    <row r="14013" spans="1:34">
      <c r="A14013" s="23"/>
      <c r="D14013" s="334"/>
      <c r="AD14013" s="23"/>
      <c r="AE14013" s="23"/>
      <c r="AF14013" s="23"/>
      <c r="AG14013" s="23"/>
      <c r="AH14013" s="23"/>
    </row>
    <row r="14014" spans="1:34">
      <c r="A14014" s="23"/>
      <c r="D14014" s="334"/>
      <c r="AD14014" s="23"/>
      <c r="AE14014" s="23"/>
      <c r="AF14014" s="23"/>
      <c r="AG14014" s="23"/>
      <c r="AH14014" s="23"/>
    </row>
    <row r="14015" spans="1:34">
      <c r="A14015" s="23"/>
      <c r="D14015" s="334"/>
      <c r="AD14015" s="23"/>
      <c r="AE14015" s="23"/>
      <c r="AF14015" s="23"/>
      <c r="AG14015" s="23"/>
      <c r="AH14015" s="23"/>
    </row>
    <row r="14016" spans="1:34">
      <c r="A14016" s="23"/>
      <c r="D14016" s="334"/>
      <c r="AD14016" s="23"/>
      <c r="AE14016" s="23"/>
      <c r="AF14016" s="23"/>
      <c r="AG14016" s="23"/>
      <c r="AH14016" s="23"/>
    </row>
    <row r="14017" spans="1:34">
      <c r="A14017" s="23"/>
      <c r="D14017" s="334"/>
      <c r="AD14017" s="23"/>
      <c r="AE14017" s="23"/>
      <c r="AF14017" s="23"/>
      <c r="AG14017" s="23"/>
      <c r="AH14017" s="23"/>
    </row>
    <row r="14018" spans="1:34">
      <c r="A14018" s="23"/>
      <c r="D14018" s="334"/>
      <c r="AD14018" s="23"/>
      <c r="AE14018" s="23"/>
      <c r="AF14018" s="23"/>
      <c r="AG14018" s="23"/>
      <c r="AH14018" s="23"/>
    </row>
    <row r="14019" spans="1:34">
      <c r="A14019" s="23"/>
      <c r="D14019" s="334"/>
      <c r="AD14019" s="23"/>
      <c r="AE14019" s="23"/>
      <c r="AF14019" s="23"/>
      <c r="AG14019" s="23"/>
      <c r="AH14019" s="23"/>
    </row>
    <row r="14020" spans="1:34">
      <c r="A14020" s="23"/>
      <c r="D14020" s="334"/>
      <c r="AD14020" s="23"/>
      <c r="AE14020" s="23"/>
      <c r="AF14020" s="23"/>
      <c r="AG14020" s="23"/>
      <c r="AH14020" s="23"/>
    </row>
    <row r="14021" spans="1:34">
      <c r="A14021" s="23"/>
      <c r="D14021" s="334"/>
      <c r="AD14021" s="23"/>
      <c r="AE14021" s="23"/>
      <c r="AF14021" s="23"/>
      <c r="AG14021" s="23"/>
      <c r="AH14021" s="23"/>
    </row>
    <row r="14022" spans="1:34">
      <c r="A14022" s="23"/>
      <c r="D14022" s="334"/>
      <c r="AD14022" s="23"/>
      <c r="AE14022" s="23"/>
      <c r="AF14022" s="23"/>
      <c r="AG14022" s="23"/>
      <c r="AH14022" s="23"/>
    </row>
    <row r="14023" spans="1:34">
      <c r="A14023" s="23"/>
      <c r="D14023" s="334"/>
      <c r="AD14023" s="23"/>
      <c r="AE14023" s="23"/>
      <c r="AF14023" s="23"/>
      <c r="AG14023" s="23"/>
      <c r="AH14023" s="23"/>
    </row>
    <row r="14024" spans="1:34">
      <c r="A14024" s="23"/>
      <c r="D14024" s="334"/>
      <c r="AD14024" s="23"/>
      <c r="AE14024" s="23"/>
      <c r="AF14024" s="23"/>
      <c r="AG14024" s="23"/>
      <c r="AH14024" s="23"/>
    </row>
    <row r="14025" spans="1:34">
      <c r="A14025" s="23"/>
      <c r="D14025" s="334"/>
      <c r="AD14025" s="23"/>
      <c r="AE14025" s="23"/>
      <c r="AF14025" s="23"/>
      <c r="AG14025" s="23"/>
      <c r="AH14025" s="23"/>
    </row>
    <row r="14026" spans="1:34">
      <c r="A14026" s="23"/>
      <c r="D14026" s="334"/>
      <c r="AD14026" s="23"/>
      <c r="AE14026" s="23"/>
      <c r="AF14026" s="23"/>
      <c r="AG14026" s="23"/>
      <c r="AH14026" s="23"/>
    </row>
    <row r="14027" spans="1:34">
      <c r="A14027" s="23"/>
      <c r="D14027" s="334"/>
      <c r="AD14027" s="23"/>
      <c r="AE14027" s="23"/>
      <c r="AF14027" s="23"/>
      <c r="AG14027" s="23"/>
      <c r="AH14027" s="23"/>
    </row>
    <row r="14028" spans="1:34">
      <c r="A14028" s="23"/>
      <c r="D14028" s="334"/>
      <c r="AD14028" s="23"/>
      <c r="AE14028" s="23"/>
      <c r="AF14028" s="23"/>
      <c r="AG14028" s="23"/>
      <c r="AH14028" s="23"/>
    </row>
    <row r="14029" spans="1:34">
      <c r="A14029" s="23"/>
      <c r="D14029" s="334"/>
      <c r="AD14029" s="23"/>
      <c r="AE14029" s="23"/>
      <c r="AF14029" s="23"/>
      <c r="AG14029" s="23"/>
      <c r="AH14029" s="23"/>
    </row>
    <row r="14030" spans="1:34">
      <c r="A14030" s="23"/>
      <c r="D14030" s="334"/>
      <c r="AD14030" s="23"/>
      <c r="AE14030" s="23"/>
      <c r="AF14030" s="23"/>
      <c r="AG14030" s="23"/>
      <c r="AH14030" s="23"/>
    </row>
    <row r="14031" spans="1:34">
      <c r="A14031" s="23"/>
      <c r="D14031" s="334"/>
      <c r="AD14031" s="23"/>
      <c r="AE14031" s="23"/>
      <c r="AF14031" s="23"/>
      <c r="AG14031" s="23"/>
      <c r="AH14031" s="23"/>
    </row>
    <row r="14032" spans="1:34">
      <c r="A14032" s="23"/>
      <c r="D14032" s="334"/>
      <c r="AD14032" s="23"/>
      <c r="AE14032" s="23"/>
      <c r="AF14032" s="23"/>
      <c r="AG14032" s="23"/>
      <c r="AH14032" s="23"/>
    </row>
    <row r="14033" spans="1:34">
      <c r="A14033" s="23"/>
      <c r="D14033" s="334"/>
      <c r="AD14033" s="23"/>
      <c r="AE14033" s="23"/>
      <c r="AF14033" s="23"/>
      <c r="AG14033" s="23"/>
      <c r="AH14033" s="23"/>
    </row>
    <row r="14034" spans="1:34">
      <c r="A14034" s="23"/>
      <c r="D14034" s="334"/>
      <c r="AD14034" s="23"/>
      <c r="AE14034" s="23"/>
      <c r="AF14034" s="23"/>
      <c r="AG14034" s="23"/>
      <c r="AH14034" s="23"/>
    </row>
    <row r="14035" spans="1:34">
      <c r="A14035" s="23"/>
      <c r="D14035" s="334"/>
      <c r="AD14035" s="23"/>
      <c r="AE14035" s="23"/>
      <c r="AF14035" s="23"/>
      <c r="AG14035" s="23"/>
      <c r="AH14035" s="23"/>
    </row>
    <row r="14036" spans="1:34">
      <c r="A14036" s="23"/>
      <c r="D14036" s="334"/>
      <c r="AD14036" s="23"/>
      <c r="AE14036" s="23"/>
      <c r="AF14036" s="23"/>
      <c r="AG14036" s="23"/>
      <c r="AH14036" s="23"/>
    </row>
    <row r="14037" spans="1:34">
      <c r="A14037" s="23"/>
      <c r="D14037" s="334"/>
      <c r="AD14037" s="23"/>
      <c r="AE14037" s="23"/>
      <c r="AF14037" s="23"/>
      <c r="AG14037" s="23"/>
      <c r="AH14037" s="23"/>
    </row>
    <row r="14038" spans="1:34">
      <c r="A14038" s="23"/>
      <c r="D14038" s="334"/>
      <c r="AD14038" s="23"/>
      <c r="AE14038" s="23"/>
      <c r="AF14038" s="23"/>
      <c r="AG14038" s="23"/>
      <c r="AH14038" s="23"/>
    </row>
    <row r="14039" spans="1:34">
      <c r="A14039" s="23"/>
      <c r="D14039" s="334"/>
      <c r="AD14039" s="23"/>
      <c r="AE14039" s="23"/>
      <c r="AF14039" s="23"/>
      <c r="AG14039" s="23"/>
      <c r="AH14039" s="23"/>
    </row>
    <row r="14040" spans="1:34">
      <c r="A14040" s="23"/>
      <c r="D14040" s="334"/>
      <c r="AD14040" s="23"/>
      <c r="AE14040" s="23"/>
      <c r="AF14040" s="23"/>
      <c r="AG14040" s="23"/>
      <c r="AH14040" s="23"/>
    </row>
    <row r="14041" spans="1:34">
      <c r="A14041" s="23"/>
      <c r="D14041" s="334"/>
      <c r="AD14041" s="23"/>
      <c r="AE14041" s="23"/>
      <c r="AF14041" s="23"/>
      <c r="AG14041" s="23"/>
      <c r="AH14041" s="23"/>
    </row>
    <row r="14042" spans="1:34">
      <c r="A14042" s="23"/>
      <c r="D14042" s="334"/>
      <c r="AD14042" s="23"/>
      <c r="AE14042" s="23"/>
      <c r="AF14042" s="23"/>
      <c r="AG14042" s="23"/>
      <c r="AH14042" s="23"/>
    </row>
    <row r="14043" spans="1:34">
      <c r="A14043" s="23"/>
      <c r="D14043" s="334"/>
      <c r="AD14043" s="23"/>
      <c r="AE14043" s="23"/>
      <c r="AF14043" s="23"/>
      <c r="AG14043" s="23"/>
      <c r="AH14043" s="23"/>
    </row>
    <row r="14044" spans="1:34">
      <c r="A14044" s="23"/>
      <c r="D14044" s="334"/>
      <c r="AD14044" s="23"/>
      <c r="AE14044" s="23"/>
      <c r="AF14044" s="23"/>
      <c r="AG14044" s="23"/>
      <c r="AH14044" s="23"/>
    </row>
    <row r="14045" spans="1:34">
      <c r="A14045" s="23"/>
      <c r="D14045" s="334"/>
      <c r="AD14045" s="23"/>
      <c r="AE14045" s="23"/>
      <c r="AF14045" s="23"/>
      <c r="AG14045" s="23"/>
      <c r="AH14045" s="23"/>
    </row>
    <row r="14046" spans="1:34">
      <c r="A14046" s="23"/>
      <c r="D14046" s="334"/>
      <c r="AD14046" s="23"/>
      <c r="AE14046" s="23"/>
      <c r="AF14046" s="23"/>
      <c r="AG14046" s="23"/>
      <c r="AH14046" s="23"/>
    </row>
    <row r="14047" spans="1:34">
      <c r="A14047" s="23"/>
      <c r="D14047" s="334"/>
      <c r="AD14047" s="23"/>
      <c r="AE14047" s="23"/>
      <c r="AF14047" s="23"/>
      <c r="AG14047" s="23"/>
      <c r="AH14047" s="23"/>
    </row>
    <row r="14048" spans="1:34">
      <c r="A14048" s="23"/>
      <c r="D14048" s="334"/>
      <c r="AD14048" s="23"/>
      <c r="AE14048" s="23"/>
      <c r="AF14048" s="23"/>
      <c r="AG14048" s="23"/>
      <c r="AH14048" s="23"/>
    </row>
    <row r="14049" spans="1:34">
      <c r="A14049" s="23"/>
      <c r="D14049" s="334"/>
      <c r="AD14049" s="23"/>
      <c r="AE14049" s="23"/>
      <c r="AF14049" s="23"/>
      <c r="AG14049" s="23"/>
      <c r="AH14049" s="23"/>
    </row>
    <row r="14050" spans="1:34">
      <c r="A14050" s="23"/>
      <c r="D14050" s="334"/>
      <c r="AD14050" s="23"/>
      <c r="AE14050" s="23"/>
      <c r="AF14050" s="23"/>
      <c r="AG14050" s="23"/>
      <c r="AH14050" s="23"/>
    </row>
    <row r="14051" spans="1:34">
      <c r="A14051" s="23"/>
      <c r="D14051" s="334"/>
      <c r="AD14051" s="23"/>
      <c r="AE14051" s="23"/>
      <c r="AF14051" s="23"/>
      <c r="AG14051" s="23"/>
      <c r="AH14051" s="23"/>
    </row>
    <row r="14052" spans="1:34">
      <c r="A14052" s="23"/>
      <c r="D14052" s="334"/>
      <c r="AD14052" s="23"/>
      <c r="AE14052" s="23"/>
      <c r="AF14052" s="23"/>
      <c r="AG14052" s="23"/>
      <c r="AH14052" s="23"/>
    </row>
    <row r="14053" spans="1:34">
      <c r="A14053" s="23"/>
      <c r="D14053" s="334"/>
      <c r="AD14053" s="23"/>
      <c r="AE14053" s="23"/>
      <c r="AF14053" s="23"/>
      <c r="AG14053" s="23"/>
      <c r="AH14053" s="23"/>
    </row>
    <row r="14054" spans="1:34">
      <c r="A14054" s="23"/>
      <c r="D14054" s="334"/>
      <c r="AD14054" s="23"/>
      <c r="AE14054" s="23"/>
      <c r="AF14054" s="23"/>
      <c r="AG14054" s="23"/>
      <c r="AH14054" s="23"/>
    </row>
    <row r="14055" spans="1:34">
      <c r="A14055" s="23"/>
      <c r="D14055" s="334"/>
      <c r="AD14055" s="23"/>
      <c r="AE14055" s="23"/>
      <c r="AF14055" s="23"/>
      <c r="AG14055" s="23"/>
      <c r="AH14055" s="23"/>
    </row>
    <row r="14056" spans="1:34">
      <c r="A14056" s="23"/>
      <c r="D14056" s="334"/>
      <c r="AD14056" s="23"/>
      <c r="AE14056" s="23"/>
      <c r="AF14056" s="23"/>
      <c r="AG14056" s="23"/>
      <c r="AH14056" s="23"/>
    </row>
    <row r="14057" spans="1:34">
      <c r="A14057" s="23"/>
      <c r="D14057" s="334"/>
      <c r="AD14057" s="23"/>
      <c r="AE14057" s="23"/>
      <c r="AF14057" s="23"/>
      <c r="AG14057" s="23"/>
      <c r="AH14057" s="23"/>
    </row>
    <row r="14058" spans="1:34">
      <c r="A14058" s="23"/>
      <c r="D14058" s="334"/>
      <c r="AD14058" s="23"/>
      <c r="AE14058" s="23"/>
      <c r="AF14058" s="23"/>
      <c r="AG14058" s="23"/>
      <c r="AH14058" s="23"/>
    </row>
    <row r="14059" spans="1:34">
      <c r="A14059" s="23"/>
      <c r="D14059" s="334"/>
      <c r="AD14059" s="23"/>
      <c r="AE14059" s="23"/>
      <c r="AF14059" s="23"/>
      <c r="AG14059" s="23"/>
      <c r="AH14059" s="23"/>
    </row>
    <row r="14060" spans="1:34">
      <c r="A14060" s="23"/>
      <c r="D14060" s="334"/>
      <c r="AD14060" s="23"/>
      <c r="AE14060" s="23"/>
      <c r="AF14060" s="23"/>
      <c r="AG14060" s="23"/>
      <c r="AH14060" s="23"/>
    </row>
    <row r="14061" spans="1:34">
      <c r="A14061" s="23"/>
      <c r="D14061" s="334"/>
      <c r="AD14061" s="23"/>
      <c r="AE14061" s="23"/>
      <c r="AF14061" s="23"/>
      <c r="AG14061" s="23"/>
      <c r="AH14061" s="23"/>
    </row>
    <row r="14062" spans="1:34">
      <c r="A14062" s="23"/>
      <c r="D14062" s="334"/>
      <c r="AD14062" s="23"/>
      <c r="AE14062" s="23"/>
      <c r="AF14062" s="23"/>
      <c r="AG14062" s="23"/>
      <c r="AH14062" s="23"/>
    </row>
    <row r="14063" spans="1:34">
      <c r="A14063" s="23"/>
      <c r="D14063" s="334"/>
      <c r="AD14063" s="23"/>
      <c r="AE14063" s="23"/>
      <c r="AF14063" s="23"/>
      <c r="AG14063" s="23"/>
      <c r="AH14063" s="23"/>
    </row>
    <row r="14064" spans="1:34">
      <c r="A14064" s="23"/>
      <c r="D14064" s="334"/>
      <c r="AD14064" s="23"/>
      <c r="AE14064" s="23"/>
      <c r="AF14064" s="23"/>
      <c r="AG14064" s="23"/>
      <c r="AH14064" s="23"/>
    </row>
    <row r="14065" spans="1:34">
      <c r="A14065" s="23"/>
      <c r="D14065" s="334"/>
      <c r="AD14065" s="23"/>
      <c r="AE14065" s="23"/>
      <c r="AF14065" s="23"/>
      <c r="AG14065" s="23"/>
      <c r="AH14065" s="23"/>
    </row>
    <row r="14066" spans="1:34">
      <c r="A14066" s="23"/>
      <c r="D14066" s="334"/>
      <c r="AD14066" s="23"/>
      <c r="AE14066" s="23"/>
      <c r="AF14066" s="23"/>
      <c r="AG14066" s="23"/>
      <c r="AH14066" s="23"/>
    </row>
    <row r="14067" spans="1:34">
      <c r="A14067" s="23"/>
      <c r="D14067" s="334"/>
      <c r="AD14067" s="23"/>
      <c r="AE14067" s="23"/>
      <c r="AF14067" s="23"/>
      <c r="AG14067" s="23"/>
      <c r="AH14067" s="23"/>
    </row>
    <row r="14068" spans="1:34">
      <c r="A14068" s="23"/>
      <c r="D14068" s="334"/>
      <c r="AD14068" s="23"/>
      <c r="AE14068" s="23"/>
      <c r="AF14068" s="23"/>
      <c r="AG14068" s="23"/>
      <c r="AH14068" s="23"/>
    </row>
    <row r="14069" spans="1:34">
      <c r="A14069" s="23"/>
      <c r="D14069" s="334"/>
      <c r="AD14069" s="23"/>
      <c r="AE14069" s="23"/>
      <c r="AF14069" s="23"/>
      <c r="AG14069" s="23"/>
      <c r="AH14069" s="23"/>
    </row>
    <row r="14070" spans="1:34">
      <c r="A14070" s="23"/>
      <c r="D14070" s="334"/>
      <c r="AD14070" s="23"/>
      <c r="AE14070" s="23"/>
      <c r="AF14070" s="23"/>
      <c r="AG14070" s="23"/>
      <c r="AH14070" s="23"/>
    </row>
    <row r="14071" spans="1:34">
      <c r="A14071" s="23"/>
      <c r="D14071" s="334"/>
      <c r="AD14071" s="23"/>
      <c r="AE14071" s="23"/>
      <c r="AF14071" s="23"/>
      <c r="AG14071" s="23"/>
      <c r="AH14071" s="23"/>
    </row>
    <row r="14072" spans="1:34">
      <c r="A14072" s="23"/>
      <c r="D14072" s="334"/>
      <c r="AD14072" s="23"/>
      <c r="AE14072" s="23"/>
      <c r="AF14072" s="23"/>
      <c r="AG14072" s="23"/>
      <c r="AH14072" s="23"/>
    </row>
    <row r="14073" spans="1:34">
      <c r="A14073" s="23"/>
      <c r="D14073" s="334"/>
      <c r="AD14073" s="23"/>
      <c r="AE14073" s="23"/>
      <c r="AF14073" s="23"/>
      <c r="AG14073" s="23"/>
      <c r="AH14073" s="23"/>
    </row>
    <row r="14074" spans="1:34">
      <c r="A14074" s="23"/>
      <c r="D14074" s="334"/>
      <c r="AD14074" s="23"/>
      <c r="AE14074" s="23"/>
      <c r="AF14074" s="23"/>
      <c r="AG14074" s="23"/>
      <c r="AH14074" s="23"/>
    </row>
    <row r="14075" spans="1:34">
      <c r="A14075" s="23"/>
      <c r="D14075" s="334"/>
      <c r="AD14075" s="23"/>
      <c r="AE14075" s="23"/>
      <c r="AF14075" s="23"/>
      <c r="AG14075" s="23"/>
      <c r="AH14075" s="23"/>
    </row>
    <row r="14076" spans="1:34">
      <c r="A14076" s="23"/>
      <c r="D14076" s="334"/>
      <c r="AD14076" s="23"/>
      <c r="AE14076" s="23"/>
      <c r="AF14076" s="23"/>
      <c r="AG14076" s="23"/>
      <c r="AH14076" s="23"/>
    </row>
    <row r="14077" spans="1:34">
      <c r="A14077" s="23"/>
      <c r="D14077" s="334"/>
      <c r="AD14077" s="23"/>
      <c r="AE14077" s="23"/>
      <c r="AF14077" s="23"/>
      <c r="AG14077" s="23"/>
      <c r="AH14077" s="23"/>
    </row>
    <row r="14078" spans="1:34">
      <c r="A14078" s="23"/>
      <c r="D14078" s="334"/>
      <c r="AD14078" s="23"/>
      <c r="AE14078" s="23"/>
      <c r="AF14078" s="23"/>
      <c r="AG14078" s="23"/>
      <c r="AH14078" s="23"/>
    </row>
    <row r="14079" spans="1:34">
      <c r="A14079" s="23"/>
      <c r="D14079" s="334"/>
      <c r="AD14079" s="23"/>
      <c r="AE14079" s="23"/>
      <c r="AF14079" s="23"/>
      <c r="AG14079" s="23"/>
      <c r="AH14079" s="23"/>
    </row>
    <row r="14080" spans="1:34">
      <c r="A14080" s="23"/>
      <c r="D14080" s="334"/>
      <c r="AD14080" s="23"/>
      <c r="AE14080" s="23"/>
      <c r="AF14080" s="23"/>
      <c r="AG14080" s="23"/>
      <c r="AH14080" s="23"/>
    </row>
    <row r="14081" spans="1:34">
      <c r="A14081" s="23"/>
      <c r="D14081" s="334"/>
      <c r="AD14081" s="23"/>
      <c r="AE14081" s="23"/>
      <c r="AF14081" s="23"/>
      <c r="AG14081" s="23"/>
      <c r="AH14081" s="23"/>
    </row>
    <row r="14082" spans="1:34">
      <c r="A14082" s="23"/>
      <c r="D14082" s="334"/>
      <c r="AD14082" s="23"/>
      <c r="AE14082" s="23"/>
      <c r="AF14082" s="23"/>
      <c r="AG14082" s="23"/>
      <c r="AH14082" s="23"/>
    </row>
    <row r="14083" spans="1:34">
      <c r="A14083" s="23"/>
      <c r="D14083" s="334"/>
      <c r="AD14083" s="23"/>
      <c r="AE14083" s="23"/>
      <c r="AF14083" s="23"/>
      <c r="AG14083" s="23"/>
      <c r="AH14083" s="23"/>
    </row>
    <row r="14084" spans="1:34">
      <c r="A14084" s="23"/>
      <c r="D14084" s="334"/>
      <c r="AD14084" s="23"/>
      <c r="AE14084" s="23"/>
      <c r="AF14084" s="23"/>
      <c r="AG14084" s="23"/>
      <c r="AH14084" s="23"/>
    </row>
    <row r="14085" spans="1:34">
      <c r="A14085" s="23"/>
      <c r="D14085" s="334"/>
      <c r="AD14085" s="23"/>
      <c r="AE14085" s="23"/>
      <c r="AF14085" s="23"/>
      <c r="AG14085" s="23"/>
      <c r="AH14085" s="23"/>
    </row>
    <row r="14086" spans="1:34">
      <c r="A14086" s="23"/>
      <c r="D14086" s="334"/>
      <c r="AD14086" s="23"/>
      <c r="AE14086" s="23"/>
      <c r="AF14086" s="23"/>
      <c r="AG14086" s="23"/>
      <c r="AH14086" s="23"/>
    </row>
    <row r="14087" spans="1:34">
      <c r="A14087" s="23"/>
      <c r="D14087" s="334"/>
      <c r="AD14087" s="23"/>
      <c r="AE14087" s="23"/>
      <c r="AF14087" s="23"/>
      <c r="AG14087" s="23"/>
      <c r="AH14087" s="23"/>
    </row>
    <row r="14088" spans="1:34">
      <c r="A14088" s="23"/>
      <c r="D14088" s="334"/>
      <c r="AD14088" s="23"/>
      <c r="AE14088" s="23"/>
      <c r="AF14088" s="23"/>
      <c r="AG14088" s="23"/>
      <c r="AH14088" s="23"/>
    </row>
    <row r="14089" spans="1:34">
      <c r="A14089" s="23"/>
      <c r="D14089" s="334"/>
      <c r="AD14089" s="23"/>
      <c r="AE14089" s="23"/>
      <c r="AF14089" s="23"/>
      <c r="AG14089" s="23"/>
      <c r="AH14089" s="23"/>
    </row>
    <row r="14090" spans="1:34">
      <c r="A14090" s="23"/>
      <c r="D14090" s="334"/>
      <c r="AD14090" s="23"/>
      <c r="AE14090" s="23"/>
      <c r="AF14090" s="23"/>
      <c r="AG14090" s="23"/>
      <c r="AH14090" s="23"/>
    </row>
    <row r="14091" spans="1:34">
      <c r="A14091" s="23"/>
      <c r="D14091" s="334"/>
      <c r="AD14091" s="23"/>
      <c r="AE14091" s="23"/>
      <c r="AF14091" s="23"/>
      <c r="AG14091" s="23"/>
      <c r="AH14091" s="23"/>
    </row>
    <row r="14092" spans="1:34">
      <c r="A14092" s="23"/>
      <c r="D14092" s="334"/>
      <c r="AD14092" s="23"/>
      <c r="AE14092" s="23"/>
      <c r="AF14092" s="23"/>
      <c r="AG14092" s="23"/>
      <c r="AH14092" s="23"/>
    </row>
    <row r="14093" spans="1:34">
      <c r="A14093" s="23"/>
      <c r="D14093" s="334"/>
      <c r="AD14093" s="23"/>
      <c r="AE14093" s="23"/>
      <c r="AF14093" s="23"/>
      <c r="AG14093" s="23"/>
      <c r="AH14093" s="23"/>
    </row>
    <row r="14094" spans="1:34">
      <c r="A14094" s="23"/>
      <c r="D14094" s="334"/>
      <c r="AD14094" s="23"/>
      <c r="AE14094" s="23"/>
      <c r="AF14094" s="23"/>
      <c r="AG14094" s="23"/>
      <c r="AH14094" s="23"/>
    </row>
    <row r="14095" spans="1:34">
      <c r="A14095" s="23"/>
      <c r="D14095" s="334"/>
      <c r="AD14095" s="23"/>
      <c r="AE14095" s="23"/>
      <c r="AF14095" s="23"/>
      <c r="AG14095" s="23"/>
      <c r="AH14095" s="23"/>
    </row>
    <row r="14096" spans="1:34">
      <c r="A14096" s="23"/>
      <c r="D14096" s="334"/>
      <c r="AD14096" s="23"/>
      <c r="AE14096" s="23"/>
      <c r="AF14096" s="23"/>
      <c r="AG14096" s="23"/>
      <c r="AH14096" s="23"/>
    </row>
    <row r="14097" spans="1:34">
      <c r="A14097" s="23"/>
      <c r="D14097" s="334"/>
      <c r="AD14097" s="23"/>
      <c r="AE14097" s="23"/>
      <c r="AF14097" s="23"/>
      <c r="AG14097" s="23"/>
      <c r="AH14097" s="23"/>
    </row>
    <row r="14098" spans="1:34">
      <c r="A14098" s="23"/>
      <c r="D14098" s="334"/>
      <c r="AD14098" s="23"/>
      <c r="AE14098" s="23"/>
      <c r="AF14098" s="23"/>
      <c r="AG14098" s="23"/>
      <c r="AH14098" s="23"/>
    </row>
    <row r="14099" spans="1:34">
      <c r="A14099" s="23"/>
      <c r="D14099" s="334"/>
      <c r="AD14099" s="23"/>
      <c r="AE14099" s="23"/>
      <c r="AF14099" s="23"/>
      <c r="AG14099" s="23"/>
      <c r="AH14099" s="23"/>
    </row>
    <row r="14100" spans="1:34">
      <c r="A14100" s="23"/>
      <c r="D14100" s="334"/>
      <c r="AD14100" s="23"/>
      <c r="AE14100" s="23"/>
      <c r="AF14100" s="23"/>
      <c r="AG14100" s="23"/>
      <c r="AH14100" s="23"/>
    </row>
    <row r="14101" spans="1:34">
      <c r="A14101" s="23"/>
      <c r="D14101" s="334"/>
      <c r="AD14101" s="23"/>
      <c r="AE14101" s="23"/>
      <c r="AF14101" s="23"/>
      <c r="AG14101" s="23"/>
      <c r="AH14101" s="23"/>
    </row>
    <row r="14102" spans="1:34">
      <c r="A14102" s="23"/>
      <c r="D14102" s="334"/>
      <c r="AD14102" s="23"/>
      <c r="AE14102" s="23"/>
      <c r="AF14102" s="23"/>
      <c r="AG14102" s="23"/>
      <c r="AH14102" s="23"/>
    </row>
    <row r="14103" spans="1:34">
      <c r="A14103" s="23"/>
      <c r="D14103" s="334"/>
      <c r="AD14103" s="23"/>
      <c r="AE14103" s="23"/>
      <c r="AF14103" s="23"/>
      <c r="AG14103" s="23"/>
      <c r="AH14103" s="23"/>
    </row>
    <row r="14104" spans="1:34">
      <c r="A14104" s="23"/>
      <c r="D14104" s="334"/>
      <c r="AD14104" s="23"/>
      <c r="AE14104" s="23"/>
      <c r="AF14104" s="23"/>
      <c r="AG14104" s="23"/>
      <c r="AH14104" s="23"/>
    </row>
    <row r="14105" spans="1:34">
      <c r="A14105" s="23"/>
      <c r="D14105" s="334"/>
      <c r="AD14105" s="23"/>
      <c r="AE14105" s="23"/>
      <c r="AF14105" s="23"/>
      <c r="AG14105" s="23"/>
      <c r="AH14105" s="23"/>
    </row>
    <row r="14106" spans="1:34">
      <c r="A14106" s="23"/>
      <c r="D14106" s="334"/>
      <c r="AD14106" s="23"/>
      <c r="AE14106" s="23"/>
      <c r="AF14106" s="23"/>
      <c r="AG14106" s="23"/>
      <c r="AH14106" s="23"/>
    </row>
    <row r="14107" spans="1:34">
      <c r="A14107" s="23"/>
      <c r="D14107" s="334"/>
      <c r="AD14107" s="23"/>
      <c r="AE14107" s="23"/>
      <c r="AF14107" s="23"/>
      <c r="AG14107" s="23"/>
      <c r="AH14107" s="23"/>
    </row>
    <row r="14108" spans="1:34">
      <c r="A14108" s="23"/>
      <c r="D14108" s="334"/>
      <c r="AD14108" s="23"/>
      <c r="AE14108" s="23"/>
      <c r="AF14108" s="23"/>
      <c r="AG14108" s="23"/>
      <c r="AH14108" s="23"/>
    </row>
    <row r="14109" spans="1:34">
      <c r="A14109" s="23"/>
      <c r="D14109" s="334"/>
      <c r="AD14109" s="23"/>
      <c r="AE14109" s="23"/>
      <c r="AF14109" s="23"/>
      <c r="AG14109" s="23"/>
      <c r="AH14109" s="23"/>
    </row>
    <row r="14110" spans="1:34">
      <c r="A14110" s="23"/>
      <c r="D14110" s="334"/>
      <c r="AD14110" s="23"/>
      <c r="AE14110" s="23"/>
      <c r="AF14110" s="23"/>
      <c r="AG14110" s="23"/>
      <c r="AH14110" s="23"/>
    </row>
    <row r="14111" spans="1:34">
      <c r="A14111" s="23"/>
      <c r="D14111" s="334"/>
      <c r="AD14111" s="23"/>
      <c r="AE14111" s="23"/>
      <c r="AF14111" s="23"/>
      <c r="AG14111" s="23"/>
      <c r="AH14111" s="23"/>
    </row>
    <row r="14112" spans="1:34">
      <c r="A14112" s="23"/>
      <c r="D14112" s="334"/>
      <c r="AD14112" s="23"/>
      <c r="AE14112" s="23"/>
      <c r="AF14112" s="23"/>
      <c r="AG14112" s="23"/>
      <c r="AH14112" s="23"/>
    </row>
    <row r="14113" spans="1:34">
      <c r="A14113" s="23"/>
      <c r="D14113" s="334"/>
      <c r="AD14113" s="23"/>
      <c r="AE14113" s="23"/>
      <c r="AF14113" s="23"/>
      <c r="AG14113" s="23"/>
      <c r="AH14113" s="23"/>
    </row>
    <row r="14114" spans="1:34">
      <c r="A14114" s="23"/>
      <c r="D14114" s="334"/>
      <c r="AD14114" s="23"/>
      <c r="AE14114" s="23"/>
      <c r="AF14114" s="23"/>
      <c r="AG14114" s="23"/>
      <c r="AH14114" s="23"/>
    </row>
    <row r="14115" spans="1:34">
      <c r="A14115" s="23"/>
      <c r="D14115" s="334"/>
      <c r="AD14115" s="23"/>
      <c r="AE14115" s="23"/>
      <c r="AF14115" s="23"/>
      <c r="AG14115" s="23"/>
      <c r="AH14115" s="23"/>
    </row>
    <row r="14116" spans="1:34">
      <c r="A14116" s="23"/>
      <c r="D14116" s="334"/>
      <c r="AD14116" s="23"/>
      <c r="AE14116" s="23"/>
      <c r="AF14116" s="23"/>
      <c r="AG14116" s="23"/>
      <c r="AH14116" s="23"/>
    </row>
    <row r="14117" spans="1:34">
      <c r="A14117" s="23"/>
      <c r="D14117" s="334"/>
      <c r="AD14117" s="23"/>
      <c r="AE14117" s="23"/>
      <c r="AF14117" s="23"/>
      <c r="AG14117" s="23"/>
      <c r="AH14117" s="23"/>
    </row>
    <row r="14118" spans="1:34">
      <c r="A14118" s="23"/>
      <c r="D14118" s="334"/>
      <c r="AD14118" s="23"/>
      <c r="AE14118" s="23"/>
      <c r="AF14118" s="23"/>
      <c r="AG14118" s="23"/>
      <c r="AH14118" s="23"/>
    </row>
    <row r="14119" spans="1:34">
      <c r="A14119" s="23"/>
      <c r="D14119" s="334"/>
      <c r="AD14119" s="23"/>
      <c r="AE14119" s="23"/>
      <c r="AF14119" s="23"/>
      <c r="AG14119" s="23"/>
      <c r="AH14119" s="23"/>
    </row>
    <row r="14120" spans="1:34">
      <c r="A14120" s="23"/>
      <c r="D14120" s="334"/>
      <c r="AD14120" s="23"/>
      <c r="AE14120" s="23"/>
      <c r="AF14120" s="23"/>
      <c r="AG14120" s="23"/>
      <c r="AH14120" s="23"/>
    </row>
    <row r="14121" spans="1:34">
      <c r="A14121" s="23"/>
      <c r="D14121" s="334"/>
      <c r="AD14121" s="23"/>
      <c r="AE14121" s="23"/>
      <c r="AF14121" s="23"/>
      <c r="AG14121" s="23"/>
      <c r="AH14121" s="23"/>
    </row>
    <row r="14122" spans="1:34">
      <c r="A14122" s="23"/>
      <c r="D14122" s="334"/>
      <c r="AD14122" s="23"/>
      <c r="AE14122" s="23"/>
      <c r="AF14122" s="23"/>
      <c r="AG14122" s="23"/>
      <c r="AH14122" s="23"/>
    </row>
    <row r="14123" spans="1:34">
      <c r="A14123" s="23"/>
      <c r="D14123" s="334"/>
      <c r="AD14123" s="23"/>
      <c r="AE14123" s="23"/>
      <c r="AF14123" s="23"/>
      <c r="AG14123" s="23"/>
      <c r="AH14123" s="23"/>
    </row>
    <row r="14124" spans="1:34">
      <c r="A14124" s="23"/>
      <c r="D14124" s="334"/>
      <c r="AD14124" s="23"/>
      <c r="AE14124" s="23"/>
      <c r="AF14124" s="23"/>
      <c r="AG14124" s="23"/>
      <c r="AH14124" s="23"/>
    </row>
    <row r="14125" spans="1:34">
      <c r="A14125" s="23"/>
      <c r="D14125" s="334"/>
      <c r="AD14125" s="23"/>
      <c r="AE14125" s="23"/>
      <c r="AF14125" s="23"/>
      <c r="AG14125" s="23"/>
      <c r="AH14125" s="23"/>
    </row>
    <row r="14126" spans="1:34">
      <c r="A14126" s="23"/>
      <c r="D14126" s="334"/>
      <c r="AD14126" s="23"/>
      <c r="AE14126" s="23"/>
      <c r="AF14126" s="23"/>
      <c r="AG14126" s="23"/>
      <c r="AH14126" s="23"/>
    </row>
    <row r="14127" spans="1:34">
      <c r="A14127" s="23"/>
      <c r="D14127" s="334"/>
      <c r="AD14127" s="23"/>
      <c r="AE14127" s="23"/>
      <c r="AF14127" s="23"/>
      <c r="AG14127" s="23"/>
      <c r="AH14127" s="23"/>
    </row>
    <row r="14128" spans="1:34">
      <c r="A14128" s="23"/>
      <c r="D14128" s="334"/>
      <c r="AD14128" s="23"/>
      <c r="AE14128" s="23"/>
      <c r="AF14128" s="23"/>
      <c r="AG14128" s="23"/>
      <c r="AH14128" s="23"/>
    </row>
    <row r="14129" spans="1:34">
      <c r="A14129" s="23"/>
      <c r="D14129" s="334"/>
      <c r="AD14129" s="23"/>
      <c r="AE14129" s="23"/>
      <c r="AF14129" s="23"/>
      <c r="AG14129" s="23"/>
      <c r="AH14129" s="23"/>
    </row>
    <row r="14130" spans="1:34">
      <c r="A14130" s="23"/>
      <c r="D14130" s="334"/>
      <c r="AD14130" s="23"/>
      <c r="AE14130" s="23"/>
      <c r="AF14130" s="23"/>
      <c r="AG14130" s="23"/>
      <c r="AH14130" s="23"/>
    </row>
    <row r="14131" spans="1:34">
      <c r="A14131" s="23"/>
      <c r="D14131" s="334"/>
      <c r="AD14131" s="23"/>
      <c r="AE14131" s="23"/>
      <c r="AF14131" s="23"/>
      <c r="AG14131" s="23"/>
      <c r="AH14131" s="23"/>
    </row>
    <row r="14132" spans="1:34">
      <c r="A14132" s="23"/>
      <c r="D14132" s="334"/>
      <c r="AD14132" s="23"/>
      <c r="AE14132" s="23"/>
      <c r="AF14132" s="23"/>
      <c r="AG14132" s="23"/>
      <c r="AH14132" s="23"/>
    </row>
    <row r="14133" spans="1:34">
      <c r="A14133" s="23"/>
      <c r="D14133" s="334"/>
      <c r="AD14133" s="23"/>
      <c r="AE14133" s="23"/>
      <c r="AF14133" s="23"/>
      <c r="AG14133" s="23"/>
      <c r="AH14133" s="23"/>
    </row>
    <row r="14134" spans="1:34">
      <c r="A14134" s="23"/>
      <c r="D14134" s="334"/>
      <c r="AD14134" s="23"/>
      <c r="AE14134" s="23"/>
      <c r="AF14134" s="23"/>
      <c r="AG14134" s="23"/>
      <c r="AH14134" s="23"/>
    </row>
    <row r="14135" spans="1:34">
      <c r="A14135" s="23"/>
      <c r="D14135" s="334"/>
      <c r="AD14135" s="23"/>
      <c r="AE14135" s="23"/>
      <c r="AF14135" s="23"/>
      <c r="AG14135" s="23"/>
      <c r="AH14135" s="23"/>
    </row>
    <row r="14136" spans="1:34">
      <c r="A14136" s="23"/>
      <c r="D14136" s="334"/>
      <c r="AD14136" s="23"/>
      <c r="AE14136" s="23"/>
      <c r="AF14136" s="23"/>
      <c r="AG14136" s="23"/>
      <c r="AH14136" s="23"/>
    </row>
    <row r="14137" spans="1:34">
      <c r="A14137" s="23"/>
      <c r="D14137" s="334"/>
      <c r="AD14137" s="23"/>
      <c r="AE14137" s="23"/>
      <c r="AF14137" s="23"/>
      <c r="AG14137" s="23"/>
      <c r="AH14137" s="23"/>
    </row>
    <row r="14138" spans="1:34">
      <c r="A14138" s="23"/>
      <c r="D14138" s="334"/>
      <c r="AD14138" s="23"/>
      <c r="AE14138" s="23"/>
      <c r="AF14138" s="23"/>
      <c r="AG14138" s="23"/>
      <c r="AH14138" s="23"/>
    </row>
    <row r="14139" spans="1:34">
      <c r="A14139" s="23"/>
      <c r="D14139" s="334"/>
      <c r="AD14139" s="23"/>
      <c r="AE14139" s="23"/>
      <c r="AF14139" s="23"/>
      <c r="AG14139" s="23"/>
      <c r="AH14139" s="23"/>
    </row>
    <row r="14140" spans="1:34">
      <c r="A14140" s="23"/>
      <c r="D14140" s="334"/>
      <c r="AD14140" s="23"/>
      <c r="AE14140" s="23"/>
      <c r="AF14140" s="23"/>
      <c r="AG14140" s="23"/>
      <c r="AH14140" s="23"/>
    </row>
    <row r="14141" spans="1:34">
      <c r="A14141" s="23"/>
      <c r="D14141" s="334"/>
      <c r="AD14141" s="23"/>
      <c r="AE14141" s="23"/>
      <c r="AF14141" s="23"/>
      <c r="AG14141" s="23"/>
      <c r="AH14141" s="23"/>
    </row>
    <row r="14142" spans="1:34">
      <c r="A14142" s="23"/>
      <c r="D14142" s="334"/>
      <c r="AD14142" s="23"/>
      <c r="AE14142" s="23"/>
      <c r="AF14142" s="23"/>
      <c r="AG14142" s="23"/>
      <c r="AH14142" s="23"/>
    </row>
    <row r="14143" spans="1:34">
      <c r="A14143" s="23"/>
      <c r="D14143" s="334"/>
      <c r="AD14143" s="23"/>
      <c r="AE14143" s="23"/>
      <c r="AF14143" s="23"/>
      <c r="AG14143" s="23"/>
      <c r="AH14143" s="23"/>
    </row>
    <row r="14144" spans="1:34">
      <c r="A14144" s="23"/>
      <c r="D14144" s="334"/>
      <c r="AD14144" s="23"/>
      <c r="AE14144" s="23"/>
      <c r="AF14144" s="23"/>
      <c r="AG14144" s="23"/>
      <c r="AH14144" s="23"/>
    </row>
    <row r="14145" spans="1:34">
      <c r="A14145" s="23"/>
      <c r="D14145" s="334"/>
      <c r="AD14145" s="23"/>
      <c r="AE14145" s="23"/>
      <c r="AF14145" s="23"/>
      <c r="AG14145" s="23"/>
      <c r="AH14145" s="23"/>
    </row>
    <row r="14146" spans="1:34">
      <c r="A14146" s="23"/>
      <c r="D14146" s="334"/>
      <c r="AD14146" s="23"/>
      <c r="AE14146" s="23"/>
      <c r="AF14146" s="23"/>
      <c r="AG14146" s="23"/>
      <c r="AH14146" s="23"/>
    </row>
    <row r="14147" spans="1:34">
      <c r="A14147" s="23"/>
      <c r="D14147" s="334"/>
      <c r="AD14147" s="23"/>
      <c r="AE14147" s="23"/>
      <c r="AF14147" s="23"/>
      <c r="AG14147" s="23"/>
      <c r="AH14147" s="23"/>
    </row>
    <row r="14148" spans="1:34">
      <c r="A14148" s="23"/>
      <c r="D14148" s="334"/>
      <c r="AD14148" s="23"/>
      <c r="AE14148" s="23"/>
      <c r="AF14148" s="23"/>
      <c r="AG14148" s="23"/>
      <c r="AH14148" s="23"/>
    </row>
    <row r="14149" spans="1:34">
      <c r="A14149" s="23"/>
      <c r="D14149" s="334"/>
      <c r="AD14149" s="23"/>
      <c r="AE14149" s="23"/>
      <c r="AF14149" s="23"/>
      <c r="AG14149" s="23"/>
      <c r="AH14149" s="23"/>
    </row>
    <row r="14150" spans="1:34">
      <c r="A14150" s="23"/>
      <c r="D14150" s="334"/>
      <c r="AD14150" s="23"/>
      <c r="AE14150" s="23"/>
      <c r="AF14150" s="23"/>
      <c r="AG14150" s="23"/>
      <c r="AH14150" s="23"/>
    </row>
    <row r="14151" spans="1:34">
      <c r="A14151" s="23"/>
      <c r="D14151" s="334"/>
      <c r="AD14151" s="23"/>
      <c r="AE14151" s="23"/>
      <c r="AF14151" s="23"/>
      <c r="AG14151" s="23"/>
      <c r="AH14151" s="23"/>
    </row>
    <row r="14152" spans="1:34">
      <c r="A14152" s="23"/>
      <c r="D14152" s="334"/>
      <c r="AD14152" s="23"/>
      <c r="AE14152" s="23"/>
      <c r="AF14152" s="23"/>
      <c r="AG14152" s="23"/>
      <c r="AH14152" s="23"/>
    </row>
    <row r="14153" spans="1:34">
      <c r="A14153" s="23"/>
      <c r="D14153" s="334"/>
      <c r="AD14153" s="23"/>
      <c r="AE14153" s="23"/>
      <c r="AF14153" s="23"/>
      <c r="AG14153" s="23"/>
      <c r="AH14153" s="23"/>
    </row>
    <row r="14154" spans="1:34">
      <c r="A14154" s="23"/>
      <c r="D14154" s="334"/>
      <c r="AD14154" s="23"/>
      <c r="AE14154" s="23"/>
      <c r="AF14154" s="23"/>
      <c r="AG14154" s="23"/>
      <c r="AH14154" s="23"/>
    </row>
    <row r="14155" spans="1:34">
      <c r="A14155" s="23"/>
      <c r="D14155" s="334"/>
      <c r="AD14155" s="23"/>
      <c r="AE14155" s="23"/>
      <c r="AF14155" s="23"/>
      <c r="AG14155" s="23"/>
      <c r="AH14155" s="23"/>
    </row>
    <row r="14156" spans="1:34">
      <c r="A14156" s="23"/>
      <c r="D14156" s="334"/>
      <c r="AD14156" s="23"/>
      <c r="AE14156" s="23"/>
      <c r="AF14156" s="23"/>
      <c r="AG14156" s="23"/>
      <c r="AH14156" s="23"/>
    </row>
    <row r="14157" spans="1:34">
      <c r="A14157" s="23"/>
      <c r="D14157" s="334"/>
      <c r="AD14157" s="23"/>
      <c r="AE14157" s="23"/>
      <c r="AF14157" s="23"/>
      <c r="AG14157" s="23"/>
      <c r="AH14157" s="23"/>
    </row>
    <row r="14158" spans="1:34">
      <c r="A14158" s="23"/>
      <c r="D14158" s="334"/>
      <c r="AD14158" s="23"/>
      <c r="AE14158" s="23"/>
      <c r="AF14158" s="23"/>
      <c r="AG14158" s="23"/>
      <c r="AH14158" s="23"/>
    </row>
    <row r="14159" spans="1:34">
      <c r="A14159" s="23"/>
      <c r="D14159" s="334"/>
      <c r="AD14159" s="23"/>
      <c r="AE14159" s="23"/>
      <c r="AF14159" s="23"/>
      <c r="AG14159" s="23"/>
      <c r="AH14159" s="23"/>
    </row>
    <row r="14160" spans="1:34">
      <c r="A14160" s="23"/>
      <c r="D14160" s="334"/>
      <c r="AD14160" s="23"/>
      <c r="AE14160" s="23"/>
      <c r="AF14160" s="23"/>
      <c r="AG14160" s="23"/>
      <c r="AH14160" s="23"/>
    </row>
    <row r="14161" spans="1:34">
      <c r="A14161" s="23"/>
      <c r="D14161" s="334"/>
      <c r="AD14161" s="23"/>
      <c r="AE14161" s="23"/>
      <c r="AF14161" s="23"/>
      <c r="AG14161" s="23"/>
      <c r="AH14161" s="23"/>
    </row>
    <row r="14162" spans="1:34">
      <c r="A14162" s="23"/>
      <c r="D14162" s="334"/>
      <c r="AD14162" s="23"/>
      <c r="AE14162" s="23"/>
      <c r="AF14162" s="23"/>
      <c r="AG14162" s="23"/>
      <c r="AH14162" s="23"/>
    </row>
    <row r="14163" spans="1:34">
      <c r="A14163" s="23"/>
      <c r="D14163" s="334"/>
      <c r="AD14163" s="23"/>
      <c r="AE14163" s="23"/>
      <c r="AF14163" s="23"/>
      <c r="AG14163" s="23"/>
      <c r="AH14163" s="23"/>
    </row>
    <row r="14164" spans="1:34">
      <c r="A14164" s="23"/>
      <c r="D14164" s="334"/>
      <c r="AD14164" s="23"/>
      <c r="AE14164" s="23"/>
      <c r="AF14164" s="23"/>
      <c r="AG14164" s="23"/>
      <c r="AH14164" s="23"/>
    </row>
    <row r="14165" spans="1:34">
      <c r="A14165" s="23"/>
      <c r="D14165" s="334"/>
      <c r="AD14165" s="23"/>
      <c r="AE14165" s="23"/>
      <c r="AF14165" s="23"/>
      <c r="AG14165" s="23"/>
      <c r="AH14165" s="23"/>
    </row>
    <row r="14166" spans="1:34">
      <c r="A14166" s="23"/>
      <c r="D14166" s="334"/>
      <c r="AD14166" s="23"/>
      <c r="AE14166" s="23"/>
      <c r="AF14166" s="23"/>
      <c r="AG14166" s="23"/>
      <c r="AH14166" s="23"/>
    </row>
    <row r="14167" spans="1:34">
      <c r="A14167" s="23"/>
      <c r="D14167" s="334"/>
      <c r="AD14167" s="23"/>
      <c r="AE14167" s="23"/>
      <c r="AF14167" s="23"/>
      <c r="AG14167" s="23"/>
      <c r="AH14167" s="23"/>
    </row>
    <row r="14168" spans="1:34">
      <c r="A14168" s="23"/>
      <c r="D14168" s="334"/>
      <c r="AD14168" s="23"/>
      <c r="AE14168" s="23"/>
      <c r="AF14168" s="23"/>
      <c r="AG14168" s="23"/>
      <c r="AH14168" s="23"/>
    </row>
    <row r="14169" spans="1:34">
      <c r="A14169" s="23"/>
      <c r="D14169" s="334"/>
      <c r="AD14169" s="23"/>
      <c r="AE14169" s="23"/>
      <c r="AF14169" s="23"/>
      <c r="AG14169" s="23"/>
      <c r="AH14169" s="23"/>
    </row>
    <row r="14170" spans="1:34">
      <c r="A14170" s="23"/>
      <c r="D14170" s="334"/>
      <c r="AD14170" s="23"/>
      <c r="AE14170" s="23"/>
      <c r="AF14170" s="23"/>
      <c r="AG14170" s="23"/>
      <c r="AH14170" s="23"/>
    </row>
    <row r="14171" spans="1:34">
      <c r="A14171" s="23"/>
      <c r="D14171" s="334"/>
      <c r="AD14171" s="23"/>
      <c r="AE14171" s="23"/>
      <c r="AF14171" s="23"/>
      <c r="AG14171" s="23"/>
      <c r="AH14171" s="23"/>
    </row>
    <row r="14172" spans="1:34">
      <c r="A14172" s="23"/>
      <c r="D14172" s="334"/>
      <c r="AD14172" s="23"/>
      <c r="AE14172" s="23"/>
      <c r="AF14172" s="23"/>
      <c r="AG14172" s="23"/>
      <c r="AH14172" s="23"/>
    </row>
    <row r="14173" spans="1:34">
      <c r="A14173" s="23"/>
      <c r="D14173" s="334"/>
      <c r="AD14173" s="23"/>
      <c r="AE14173" s="23"/>
      <c r="AF14173" s="23"/>
      <c r="AG14173" s="23"/>
      <c r="AH14173" s="23"/>
    </row>
    <row r="14174" spans="1:34">
      <c r="A14174" s="23"/>
      <c r="D14174" s="334"/>
      <c r="AD14174" s="23"/>
      <c r="AE14174" s="23"/>
      <c r="AF14174" s="23"/>
      <c r="AG14174" s="23"/>
      <c r="AH14174" s="23"/>
    </row>
    <row r="14175" spans="1:34">
      <c r="A14175" s="23"/>
      <c r="D14175" s="334"/>
      <c r="AD14175" s="23"/>
      <c r="AE14175" s="23"/>
      <c r="AF14175" s="23"/>
      <c r="AG14175" s="23"/>
      <c r="AH14175" s="23"/>
    </row>
    <row r="14176" spans="1:34">
      <c r="A14176" s="23"/>
      <c r="D14176" s="334"/>
      <c r="AD14176" s="23"/>
      <c r="AE14176" s="23"/>
      <c r="AF14176" s="23"/>
      <c r="AG14176" s="23"/>
      <c r="AH14176" s="23"/>
    </row>
    <row r="14177" spans="1:34">
      <c r="A14177" s="23"/>
      <c r="D14177" s="334"/>
      <c r="AD14177" s="23"/>
      <c r="AE14177" s="23"/>
      <c r="AF14177" s="23"/>
      <c r="AG14177" s="23"/>
      <c r="AH14177" s="23"/>
    </row>
    <row r="14178" spans="1:34">
      <c r="A14178" s="23"/>
      <c r="D14178" s="334"/>
      <c r="AD14178" s="23"/>
      <c r="AE14178" s="23"/>
      <c r="AF14178" s="23"/>
      <c r="AG14178" s="23"/>
      <c r="AH14178" s="23"/>
    </row>
    <row r="14179" spans="1:34">
      <c r="A14179" s="23"/>
      <c r="D14179" s="334"/>
      <c r="AD14179" s="23"/>
      <c r="AE14179" s="23"/>
      <c r="AF14179" s="23"/>
      <c r="AG14179" s="23"/>
      <c r="AH14179" s="23"/>
    </row>
    <row r="14180" spans="1:34">
      <c r="A14180" s="23"/>
      <c r="D14180" s="334"/>
      <c r="AD14180" s="23"/>
      <c r="AE14180" s="23"/>
      <c r="AF14180" s="23"/>
      <c r="AG14180" s="23"/>
      <c r="AH14180" s="23"/>
    </row>
    <row r="14181" spans="1:34">
      <c r="A14181" s="23"/>
      <c r="D14181" s="334"/>
      <c r="AD14181" s="23"/>
      <c r="AE14181" s="23"/>
      <c r="AF14181" s="23"/>
      <c r="AG14181" s="23"/>
      <c r="AH14181" s="23"/>
    </row>
    <row r="14182" spans="1:34">
      <c r="A14182" s="23"/>
      <c r="D14182" s="334"/>
      <c r="AD14182" s="23"/>
      <c r="AE14182" s="23"/>
      <c r="AF14182" s="23"/>
      <c r="AG14182" s="23"/>
      <c r="AH14182" s="23"/>
    </row>
    <row r="14183" spans="1:34">
      <c r="A14183" s="23"/>
      <c r="D14183" s="334"/>
      <c r="AD14183" s="23"/>
      <c r="AE14183" s="23"/>
      <c r="AF14183" s="23"/>
      <c r="AG14183" s="23"/>
      <c r="AH14183" s="23"/>
    </row>
    <row r="14184" spans="1:34">
      <c r="A14184" s="23"/>
      <c r="D14184" s="334"/>
      <c r="AD14184" s="23"/>
      <c r="AE14184" s="23"/>
      <c r="AF14184" s="23"/>
      <c r="AG14184" s="23"/>
      <c r="AH14184" s="23"/>
    </row>
    <row r="14185" spans="1:34">
      <c r="A14185" s="23"/>
      <c r="D14185" s="334"/>
      <c r="AD14185" s="23"/>
      <c r="AE14185" s="23"/>
      <c r="AF14185" s="23"/>
      <c r="AG14185" s="23"/>
      <c r="AH14185" s="23"/>
    </row>
    <row r="14186" spans="1:34">
      <c r="A14186" s="23"/>
      <c r="D14186" s="334"/>
      <c r="AD14186" s="23"/>
      <c r="AE14186" s="23"/>
      <c r="AF14186" s="23"/>
      <c r="AG14186" s="23"/>
      <c r="AH14186" s="23"/>
    </row>
    <row r="14187" spans="1:34">
      <c r="A14187" s="23"/>
      <c r="D14187" s="334"/>
      <c r="AD14187" s="23"/>
      <c r="AE14187" s="23"/>
      <c r="AF14187" s="23"/>
      <c r="AG14187" s="23"/>
      <c r="AH14187" s="23"/>
    </row>
    <row r="14188" spans="1:34">
      <c r="A14188" s="23"/>
      <c r="D14188" s="334"/>
      <c r="AD14188" s="23"/>
      <c r="AE14188" s="23"/>
      <c r="AF14188" s="23"/>
      <c r="AG14188" s="23"/>
      <c r="AH14188" s="23"/>
    </row>
    <row r="14189" spans="1:34">
      <c r="A14189" s="23"/>
      <c r="D14189" s="334"/>
      <c r="AD14189" s="23"/>
      <c r="AE14189" s="23"/>
      <c r="AF14189" s="23"/>
      <c r="AG14189" s="23"/>
      <c r="AH14189" s="23"/>
    </row>
    <row r="14190" spans="1:34">
      <c r="A14190" s="23"/>
      <c r="D14190" s="334"/>
      <c r="AD14190" s="23"/>
      <c r="AE14190" s="23"/>
      <c r="AF14190" s="23"/>
      <c r="AG14190" s="23"/>
      <c r="AH14190" s="23"/>
    </row>
    <row r="14191" spans="1:34">
      <c r="A14191" s="23"/>
      <c r="D14191" s="334"/>
      <c r="AD14191" s="23"/>
      <c r="AE14191" s="23"/>
      <c r="AF14191" s="23"/>
      <c r="AG14191" s="23"/>
      <c r="AH14191" s="23"/>
    </row>
    <row r="14192" spans="1:34">
      <c r="A14192" s="23"/>
      <c r="D14192" s="334"/>
      <c r="AD14192" s="23"/>
      <c r="AE14192" s="23"/>
      <c r="AF14192" s="23"/>
      <c r="AG14192" s="23"/>
      <c r="AH14192" s="23"/>
    </row>
    <row r="14193" spans="1:34">
      <c r="A14193" s="23"/>
      <c r="D14193" s="334"/>
      <c r="AD14193" s="23"/>
      <c r="AE14193" s="23"/>
      <c r="AF14193" s="23"/>
      <c r="AG14193" s="23"/>
      <c r="AH14193" s="23"/>
    </row>
    <row r="14194" spans="1:34">
      <c r="A14194" s="23"/>
      <c r="D14194" s="334"/>
      <c r="AD14194" s="23"/>
      <c r="AE14194" s="23"/>
      <c r="AF14194" s="23"/>
      <c r="AG14194" s="23"/>
      <c r="AH14194" s="23"/>
    </row>
    <row r="14195" spans="1:34">
      <c r="A14195" s="23"/>
      <c r="D14195" s="334"/>
      <c r="AD14195" s="23"/>
      <c r="AE14195" s="23"/>
      <c r="AF14195" s="23"/>
      <c r="AG14195" s="23"/>
      <c r="AH14195" s="23"/>
    </row>
    <row r="14196" spans="1:34">
      <c r="A14196" s="23"/>
      <c r="D14196" s="334"/>
      <c r="AD14196" s="23"/>
      <c r="AE14196" s="23"/>
      <c r="AF14196" s="23"/>
      <c r="AG14196" s="23"/>
      <c r="AH14196" s="23"/>
    </row>
    <row r="14197" spans="1:34">
      <c r="A14197" s="23"/>
      <c r="D14197" s="334"/>
      <c r="AD14197" s="23"/>
      <c r="AE14197" s="23"/>
      <c r="AF14197" s="23"/>
      <c r="AG14197" s="23"/>
      <c r="AH14197" s="23"/>
    </row>
    <row r="14198" spans="1:34">
      <c r="A14198" s="23"/>
      <c r="D14198" s="334"/>
      <c r="AD14198" s="23"/>
      <c r="AE14198" s="23"/>
      <c r="AF14198" s="23"/>
      <c r="AG14198" s="23"/>
      <c r="AH14198" s="23"/>
    </row>
    <row r="14199" spans="1:34">
      <c r="A14199" s="23"/>
      <c r="D14199" s="334"/>
      <c r="AD14199" s="23"/>
      <c r="AE14199" s="23"/>
      <c r="AF14199" s="23"/>
      <c r="AG14199" s="23"/>
      <c r="AH14199" s="23"/>
    </row>
    <row r="14200" spans="1:34">
      <c r="A14200" s="23"/>
      <c r="D14200" s="334"/>
      <c r="AD14200" s="23"/>
      <c r="AE14200" s="23"/>
      <c r="AF14200" s="23"/>
      <c r="AG14200" s="23"/>
      <c r="AH14200" s="23"/>
    </row>
    <row r="14201" spans="1:34">
      <c r="A14201" s="23"/>
      <c r="D14201" s="334"/>
      <c r="AD14201" s="23"/>
      <c r="AE14201" s="23"/>
      <c r="AF14201" s="23"/>
      <c r="AG14201" s="23"/>
      <c r="AH14201" s="23"/>
    </row>
    <row r="14202" spans="1:34">
      <c r="A14202" s="23"/>
      <c r="D14202" s="334"/>
      <c r="AD14202" s="23"/>
      <c r="AE14202" s="23"/>
      <c r="AF14202" s="23"/>
      <c r="AG14202" s="23"/>
      <c r="AH14202" s="23"/>
    </row>
    <row r="14203" spans="1:34">
      <c r="A14203" s="23"/>
      <c r="D14203" s="334"/>
      <c r="AD14203" s="23"/>
      <c r="AE14203" s="23"/>
      <c r="AF14203" s="23"/>
      <c r="AG14203" s="23"/>
      <c r="AH14203" s="23"/>
    </row>
    <row r="14204" spans="1:34">
      <c r="A14204" s="23"/>
      <c r="D14204" s="334"/>
      <c r="AD14204" s="23"/>
      <c r="AE14204" s="23"/>
      <c r="AF14204" s="23"/>
      <c r="AG14204" s="23"/>
      <c r="AH14204" s="23"/>
    </row>
    <row r="14205" spans="1:34">
      <c r="A14205" s="23"/>
      <c r="D14205" s="334"/>
      <c r="AD14205" s="23"/>
      <c r="AE14205" s="23"/>
      <c r="AF14205" s="23"/>
      <c r="AG14205" s="23"/>
      <c r="AH14205" s="23"/>
    </row>
    <row r="14206" spans="1:34">
      <c r="A14206" s="23"/>
      <c r="D14206" s="334"/>
      <c r="AD14206" s="23"/>
      <c r="AE14206" s="23"/>
      <c r="AF14206" s="23"/>
      <c r="AG14206" s="23"/>
      <c r="AH14206" s="23"/>
    </row>
    <row r="14207" spans="1:34">
      <c r="A14207" s="23"/>
      <c r="D14207" s="334"/>
      <c r="AD14207" s="23"/>
      <c r="AE14207" s="23"/>
      <c r="AF14207" s="23"/>
      <c r="AG14207" s="23"/>
      <c r="AH14207" s="23"/>
    </row>
    <row r="14208" spans="1:34">
      <c r="A14208" s="23"/>
      <c r="D14208" s="334"/>
      <c r="AD14208" s="23"/>
      <c r="AE14208" s="23"/>
      <c r="AF14208" s="23"/>
      <c r="AG14208" s="23"/>
      <c r="AH14208" s="23"/>
    </row>
    <row r="14209" spans="1:34">
      <c r="A14209" s="23"/>
      <c r="D14209" s="334"/>
      <c r="AD14209" s="23"/>
      <c r="AE14209" s="23"/>
      <c r="AF14209" s="23"/>
      <c r="AG14209" s="23"/>
      <c r="AH14209" s="23"/>
    </row>
    <row r="14210" spans="1:34">
      <c r="A14210" s="23"/>
      <c r="D14210" s="334"/>
      <c r="AD14210" s="23"/>
      <c r="AE14210" s="23"/>
      <c r="AF14210" s="23"/>
      <c r="AG14210" s="23"/>
      <c r="AH14210" s="23"/>
    </row>
    <row r="14211" spans="1:34">
      <c r="A14211" s="23"/>
      <c r="D14211" s="334"/>
      <c r="AD14211" s="23"/>
      <c r="AE14211" s="23"/>
      <c r="AF14211" s="23"/>
      <c r="AG14211" s="23"/>
      <c r="AH14211" s="23"/>
    </row>
    <row r="14212" spans="1:34">
      <c r="A14212" s="23"/>
      <c r="D14212" s="334"/>
      <c r="AD14212" s="23"/>
      <c r="AE14212" s="23"/>
      <c r="AF14212" s="23"/>
      <c r="AG14212" s="23"/>
      <c r="AH14212" s="23"/>
    </row>
    <row r="14213" spans="1:34">
      <c r="A14213" s="23"/>
      <c r="D14213" s="334"/>
      <c r="AD14213" s="23"/>
      <c r="AE14213" s="23"/>
      <c r="AF14213" s="23"/>
      <c r="AG14213" s="23"/>
      <c r="AH14213" s="23"/>
    </row>
    <row r="14214" spans="1:34">
      <c r="A14214" s="23"/>
      <c r="D14214" s="334"/>
      <c r="AD14214" s="23"/>
      <c r="AE14214" s="23"/>
      <c r="AF14214" s="23"/>
      <c r="AG14214" s="23"/>
      <c r="AH14214" s="23"/>
    </row>
    <row r="14215" spans="1:34">
      <c r="A14215" s="23"/>
      <c r="D14215" s="334"/>
      <c r="AD14215" s="23"/>
      <c r="AE14215" s="23"/>
      <c r="AF14215" s="23"/>
      <c r="AG14215" s="23"/>
      <c r="AH14215" s="23"/>
    </row>
    <row r="14216" spans="1:34">
      <c r="A14216" s="23"/>
      <c r="D14216" s="334"/>
      <c r="AD14216" s="23"/>
      <c r="AE14216" s="23"/>
      <c r="AF14216" s="23"/>
      <c r="AG14216" s="23"/>
      <c r="AH14216" s="23"/>
    </row>
    <row r="14217" spans="1:34">
      <c r="A14217" s="23"/>
      <c r="D14217" s="334"/>
      <c r="AD14217" s="23"/>
      <c r="AE14217" s="23"/>
      <c r="AF14217" s="23"/>
      <c r="AG14217" s="23"/>
      <c r="AH14217" s="23"/>
    </row>
    <row r="14218" spans="1:34">
      <c r="A14218" s="23"/>
      <c r="D14218" s="334"/>
      <c r="AD14218" s="23"/>
      <c r="AE14218" s="23"/>
      <c r="AF14218" s="23"/>
      <c r="AG14218" s="23"/>
      <c r="AH14218" s="23"/>
    </row>
    <row r="14219" spans="1:34">
      <c r="A14219" s="23"/>
      <c r="D14219" s="334"/>
      <c r="AD14219" s="23"/>
      <c r="AE14219" s="23"/>
      <c r="AF14219" s="23"/>
      <c r="AG14219" s="23"/>
      <c r="AH14219" s="23"/>
    </row>
    <row r="14220" spans="1:34">
      <c r="A14220" s="23"/>
      <c r="D14220" s="334"/>
      <c r="AD14220" s="23"/>
      <c r="AE14220" s="23"/>
      <c r="AF14220" s="23"/>
      <c r="AG14220" s="23"/>
      <c r="AH14220" s="23"/>
    </row>
    <row r="14221" spans="1:34">
      <c r="A14221" s="23"/>
      <c r="D14221" s="334"/>
      <c r="AD14221" s="23"/>
      <c r="AE14221" s="23"/>
      <c r="AF14221" s="23"/>
      <c r="AG14221" s="23"/>
      <c r="AH14221" s="23"/>
    </row>
    <row r="14222" spans="1:34">
      <c r="A14222" s="23"/>
      <c r="D14222" s="334"/>
      <c r="AD14222" s="23"/>
      <c r="AE14222" s="23"/>
      <c r="AF14222" s="23"/>
      <c r="AG14222" s="23"/>
      <c r="AH14222" s="23"/>
    </row>
    <row r="14223" spans="1:34">
      <c r="A14223" s="23"/>
      <c r="D14223" s="334"/>
      <c r="AD14223" s="23"/>
      <c r="AE14223" s="23"/>
      <c r="AF14223" s="23"/>
      <c r="AG14223" s="23"/>
      <c r="AH14223" s="23"/>
    </row>
    <row r="14224" spans="1:34">
      <c r="A14224" s="23"/>
      <c r="D14224" s="334"/>
      <c r="AD14224" s="23"/>
      <c r="AE14224" s="23"/>
      <c r="AF14224" s="23"/>
      <c r="AG14224" s="23"/>
      <c r="AH14224" s="23"/>
    </row>
    <row r="14225" spans="1:34">
      <c r="A14225" s="23"/>
      <c r="D14225" s="334"/>
      <c r="AD14225" s="23"/>
      <c r="AE14225" s="23"/>
      <c r="AF14225" s="23"/>
      <c r="AG14225" s="23"/>
      <c r="AH14225" s="23"/>
    </row>
    <row r="14226" spans="1:34">
      <c r="A14226" s="23"/>
      <c r="D14226" s="334"/>
      <c r="AD14226" s="23"/>
      <c r="AE14226" s="23"/>
      <c r="AF14226" s="23"/>
      <c r="AG14226" s="23"/>
      <c r="AH14226" s="23"/>
    </row>
    <row r="14227" spans="1:34">
      <c r="A14227" s="23"/>
      <c r="D14227" s="334"/>
      <c r="AD14227" s="23"/>
      <c r="AE14227" s="23"/>
      <c r="AF14227" s="23"/>
      <c r="AG14227" s="23"/>
      <c r="AH14227" s="23"/>
    </row>
    <row r="14228" spans="1:34">
      <c r="A14228" s="23"/>
      <c r="D14228" s="334"/>
      <c r="AD14228" s="23"/>
      <c r="AE14228" s="23"/>
      <c r="AF14228" s="23"/>
      <c r="AG14228" s="23"/>
      <c r="AH14228" s="23"/>
    </row>
    <row r="14229" spans="1:34">
      <c r="A14229" s="23"/>
      <c r="D14229" s="334"/>
      <c r="AD14229" s="23"/>
      <c r="AE14229" s="23"/>
      <c r="AF14229" s="23"/>
      <c r="AG14229" s="23"/>
      <c r="AH14229" s="23"/>
    </row>
    <row r="14230" spans="1:34">
      <c r="A14230" s="23"/>
      <c r="D14230" s="334"/>
      <c r="AD14230" s="23"/>
      <c r="AE14230" s="23"/>
      <c r="AF14230" s="23"/>
      <c r="AG14230" s="23"/>
      <c r="AH14230" s="23"/>
    </row>
    <row r="14231" spans="1:34">
      <c r="A14231" s="23"/>
      <c r="D14231" s="334"/>
      <c r="AD14231" s="23"/>
      <c r="AE14231" s="23"/>
      <c r="AF14231" s="23"/>
      <c r="AG14231" s="23"/>
      <c r="AH14231" s="23"/>
    </row>
    <row r="14232" spans="1:34">
      <c r="A14232" s="23"/>
      <c r="D14232" s="334"/>
      <c r="AD14232" s="23"/>
      <c r="AE14232" s="23"/>
      <c r="AF14232" s="23"/>
      <c r="AG14232" s="23"/>
      <c r="AH14232" s="23"/>
    </row>
    <row r="14233" spans="1:34">
      <c r="A14233" s="23"/>
      <c r="D14233" s="334"/>
      <c r="AD14233" s="23"/>
      <c r="AE14233" s="23"/>
      <c r="AF14233" s="23"/>
      <c r="AG14233" s="23"/>
      <c r="AH14233" s="23"/>
    </row>
    <row r="14234" spans="1:34">
      <c r="A14234" s="23"/>
      <c r="D14234" s="334"/>
      <c r="AD14234" s="23"/>
      <c r="AE14234" s="23"/>
      <c r="AF14234" s="23"/>
      <c r="AG14234" s="23"/>
      <c r="AH14234" s="23"/>
    </row>
    <row r="14235" spans="1:34">
      <c r="A14235" s="23"/>
      <c r="D14235" s="334"/>
      <c r="AD14235" s="23"/>
      <c r="AE14235" s="23"/>
      <c r="AF14235" s="23"/>
      <c r="AG14235" s="23"/>
      <c r="AH14235" s="23"/>
    </row>
    <row r="14236" spans="1:34">
      <c r="A14236" s="23"/>
      <c r="D14236" s="334"/>
      <c r="AD14236" s="23"/>
      <c r="AE14236" s="23"/>
      <c r="AF14236" s="23"/>
      <c r="AG14236" s="23"/>
      <c r="AH14236" s="23"/>
    </row>
    <row r="14237" spans="1:34">
      <c r="A14237" s="23"/>
      <c r="D14237" s="334"/>
      <c r="AD14237" s="23"/>
      <c r="AE14237" s="23"/>
      <c r="AF14237" s="23"/>
      <c r="AG14237" s="23"/>
      <c r="AH14237" s="23"/>
    </row>
    <row r="14238" spans="1:34">
      <c r="A14238" s="23"/>
      <c r="D14238" s="334"/>
      <c r="AD14238" s="23"/>
      <c r="AE14238" s="23"/>
      <c r="AF14238" s="23"/>
      <c r="AG14238" s="23"/>
      <c r="AH14238" s="23"/>
    </row>
    <row r="14239" spans="1:34">
      <c r="A14239" s="23"/>
      <c r="D14239" s="334"/>
      <c r="AD14239" s="23"/>
      <c r="AE14239" s="23"/>
      <c r="AF14239" s="23"/>
      <c r="AG14239" s="23"/>
      <c r="AH14239" s="23"/>
    </row>
    <row r="14240" spans="1:34">
      <c r="A14240" s="23"/>
      <c r="D14240" s="334"/>
      <c r="AD14240" s="23"/>
      <c r="AE14240" s="23"/>
      <c r="AF14240" s="23"/>
      <c r="AG14240" s="23"/>
      <c r="AH14240" s="23"/>
    </row>
    <row r="14241" spans="1:34">
      <c r="A14241" s="23"/>
      <c r="D14241" s="334"/>
      <c r="AD14241" s="23"/>
      <c r="AE14241" s="23"/>
      <c r="AF14241" s="23"/>
      <c r="AG14241" s="23"/>
      <c r="AH14241" s="23"/>
    </row>
    <row r="14242" spans="1:34">
      <c r="A14242" s="23"/>
      <c r="D14242" s="334"/>
      <c r="AD14242" s="23"/>
      <c r="AE14242" s="23"/>
      <c r="AF14242" s="23"/>
      <c r="AG14242" s="23"/>
      <c r="AH14242" s="23"/>
    </row>
    <row r="14243" spans="1:34">
      <c r="A14243" s="23"/>
      <c r="D14243" s="334"/>
      <c r="AD14243" s="23"/>
      <c r="AE14243" s="23"/>
      <c r="AF14243" s="23"/>
      <c r="AG14243" s="23"/>
      <c r="AH14243" s="23"/>
    </row>
    <row r="14244" spans="1:34">
      <c r="A14244" s="23"/>
      <c r="D14244" s="334"/>
      <c r="AD14244" s="23"/>
      <c r="AE14244" s="23"/>
      <c r="AF14244" s="23"/>
      <c r="AG14244" s="23"/>
      <c r="AH14244" s="23"/>
    </row>
    <row r="14245" spans="1:34">
      <c r="A14245" s="23"/>
      <c r="D14245" s="334"/>
      <c r="AD14245" s="23"/>
      <c r="AE14245" s="23"/>
      <c r="AF14245" s="23"/>
      <c r="AG14245" s="23"/>
      <c r="AH14245" s="23"/>
    </row>
    <row r="14246" spans="1:34">
      <c r="A14246" s="23"/>
      <c r="D14246" s="334"/>
      <c r="AD14246" s="23"/>
      <c r="AE14246" s="23"/>
      <c r="AF14246" s="23"/>
      <c r="AG14246" s="23"/>
      <c r="AH14246" s="23"/>
    </row>
    <row r="14247" spans="1:34">
      <c r="A14247" s="23"/>
      <c r="D14247" s="334"/>
      <c r="AD14247" s="23"/>
      <c r="AE14247" s="23"/>
      <c r="AF14247" s="23"/>
      <c r="AG14247" s="23"/>
      <c r="AH14247" s="23"/>
    </row>
    <row r="14248" spans="1:34">
      <c r="A14248" s="23"/>
      <c r="D14248" s="334"/>
      <c r="AD14248" s="23"/>
      <c r="AE14248" s="23"/>
      <c r="AF14248" s="23"/>
      <c r="AG14248" s="23"/>
      <c r="AH14248" s="23"/>
    </row>
    <row r="14249" spans="1:34">
      <c r="A14249" s="23"/>
      <c r="D14249" s="334"/>
      <c r="AD14249" s="23"/>
      <c r="AE14249" s="23"/>
      <c r="AF14249" s="23"/>
      <c r="AG14249" s="23"/>
      <c r="AH14249" s="23"/>
    </row>
    <row r="14250" spans="1:34">
      <c r="A14250" s="23"/>
      <c r="D14250" s="334"/>
      <c r="AD14250" s="23"/>
      <c r="AE14250" s="23"/>
      <c r="AF14250" s="23"/>
      <c r="AG14250" s="23"/>
      <c r="AH14250" s="23"/>
    </row>
    <row r="14251" spans="1:34">
      <c r="A14251" s="23"/>
      <c r="D14251" s="334"/>
      <c r="AD14251" s="23"/>
      <c r="AE14251" s="23"/>
      <c r="AF14251" s="23"/>
      <c r="AG14251" s="23"/>
      <c r="AH14251" s="23"/>
    </row>
    <row r="14252" spans="1:34">
      <c r="A14252" s="23"/>
      <c r="D14252" s="334"/>
      <c r="AD14252" s="23"/>
      <c r="AE14252" s="23"/>
      <c r="AF14252" s="23"/>
      <c r="AG14252" s="23"/>
      <c r="AH14252" s="23"/>
    </row>
    <row r="14253" spans="1:34">
      <c r="A14253" s="23"/>
      <c r="D14253" s="334"/>
      <c r="AD14253" s="23"/>
      <c r="AE14253" s="23"/>
      <c r="AF14253" s="23"/>
      <c r="AG14253" s="23"/>
      <c r="AH14253" s="23"/>
    </row>
    <row r="14254" spans="1:34">
      <c r="A14254" s="23"/>
      <c r="D14254" s="334"/>
      <c r="AD14254" s="23"/>
      <c r="AE14254" s="23"/>
      <c r="AF14254" s="23"/>
      <c r="AG14254" s="23"/>
      <c r="AH14254" s="23"/>
    </row>
    <row r="14255" spans="1:34">
      <c r="A14255" s="23"/>
      <c r="D14255" s="334"/>
      <c r="AD14255" s="23"/>
      <c r="AE14255" s="23"/>
      <c r="AF14255" s="23"/>
      <c r="AG14255" s="23"/>
      <c r="AH14255" s="23"/>
    </row>
    <row r="14256" spans="1:34">
      <c r="A14256" s="23"/>
      <c r="D14256" s="334"/>
      <c r="AD14256" s="23"/>
      <c r="AE14256" s="23"/>
      <c r="AF14256" s="23"/>
      <c r="AG14256" s="23"/>
      <c r="AH14256" s="23"/>
    </row>
    <row r="14257" spans="1:34">
      <c r="A14257" s="23"/>
      <c r="D14257" s="334"/>
      <c r="AD14257" s="23"/>
      <c r="AE14257" s="23"/>
      <c r="AF14257" s="23"/>
      <c r="AG14257" s="23"/>
      <c r="AH14257" s="23"/>
    </row>
    <row r="14258" spans="1:34">
      <c r="A14258" s="23"/>
      <c r="D14258" s="334"/>
      <c r="AD14258" s="23"/>
      <c r="AE14258" s="23"/>
      <c r="AF14258" s="23"/>
      <c r="AG14258" s="23"/>
      <c r="AH14258" s="23"/>
    </row>
    <row r="14259" spans="1:34">
      <c r="A14259" s="23"/>
      <c r="D14259" s="334"/>
      <c r="AD14259" s="23"/>
      <c r="AE14259" s="23"/>
      <c r="AF14259" s="23"/>
      <c r="AG14259" s="23"/>
      <c r="AH14259" s="23"/>
    </row>
    <row r="14260" spans="1:34">
      <c r="A14260" s="23"/>
      <c r="D14260" s="334"/>
      <c r="AD14260" s="23"/>
      <c r="AE14260" s="23"/>
      <c r="AF14260" s="23"/>
      <c r="AG14260" s="23"/>
      <c r="AH14260" s="23"/>
    </row>
    <row r="14261" spans="1:34">
      <c r="A14261" s="23"/>
      <c r="D14261" s="334"/>
      <c r="AD14261" s="23"/>
      <c r="AE14261" s="23"/>
      <c r="AF14261" s="23"/>
      <c r="AG14261" s="23"/>
      <c r="AH14261" s="23"/>
    </row>
    <row r="14262" spans="1:34">
      <c r="A14262" s="23"/>
      <c r="D14262" s="334"/>
      <c r="AD14262" s="23"/>
      <c r="AE14262" s="23"/>
      <c r="AF14262" s="23"/>
      <c r="AG14262" s="23"/>
      <c r="AH14262" s="23"/>
    </row>
    <row r="14263" spans="1:34">
      <c r="A14263" s="23"/>
      <c r="D14263" s="334"/>
      <c r="AD14263" s="23"/>
      <c r="AE14263" s="23"/>
      <c r="AF14263" s="23"/>
      <c r="AG14263" s="23"/>
      <c r="AH14263" s="23"/>
    </row>
    <row r="14264" spans="1:34">
      <c r="A14264" s="23"/>
      <c r="D14264" s="334"/>
      <c r="AD14264" s="23"/>
      <c r="AE14264" s="23"/>
      <c r="AF14264" s="23"/>
      <c r="AG14264" s="23"/>
      <c r="AH14264" s="23"/>
    </row>
    <row r="14265" spans="1:34">
      <c r="A14265" s="23"/>
      <c r="D14265" s="334"/>
      <c r="AD14265" s="23"/>
      <c r="AE14265" s="23"/>
      <c r="AF14265" s="23"/>
      <c r="AG14265" s="23"/>
      <c r="AH14265" s="23"/>
    </row>
    <row r="14266" spans="1:34">
      <c r="A14266" s="23"/>
      <c r="D14266" s="334"/>
      <c r="AD14266" s="23"/>
      <c r="AE14266" s="23"/>
      <c r="AF14266" s="23"/>
      <c r="AG14266" s="23"/>
      <c r="AH14266" s="23"/>
    </row>
    <row r="14267" spans="1:34">
      <c r="A14267" s="23"/>
      <c r="D14267" s="334"/>
      <c r="AD14267" s="23"/>
      <c r="AE14267" s="23"/>
      <c r="AF14267" s="23"/>
      <c r="AG14267" s="23"/>
      <c r="AH14267" s="23"/>
    </row>
    <row r="14268" spans="1:34">
      <c r="A14268" s="23"/>
      <c r="D14268" s="334"/>
      <c r="AD14268" s="23"/>
      <c r="AE14268" s="23"/>
      <c r="AF14268" s="23"/>
      <c r="AG14268" s="23"/>
      <c r="AH14268" s="23"/>
    </row>
    <row r="14269" spans="1:34">
      <c r="A14269" s="23"/>
      <c r="D14269" s="334"/>
      <c r="AD14269" s="23"/>
      <c r="AE14269" s="23"/>
      <c r="AF14269" s="23"/>
      <c r="AG14269" s="23"/>
      <c r="AH14269" s="23"/>
    </row>
    <row r="14270" spans="1:34">
      <c r="A14270" s="23"/>
      <c r="D14270" s="334"/>
      <c r="AD14270" s="23"/>
      <c r="AE14270" s="23"/>
      <c r="AF14270" s="23"/>
      <c r="AG14270" s="23"/>
      <c r="AH14270" s="23"/>
    </row>
    <row r="14271" spans="1:34">
      <c r="A14271" s="23"/>
      <c r="D14271" s="334"/>
      <c r="AD14271" s="23"/>
      <c r="AE14271" s="23"/>
      <c r="AF14271" s="23"/>
      <c r="AG14271" s="23"/>
      <c r="AH14271" s="23"/>
    </row>
    <row r="14272" spans="1:34">
      <c r="A14272" s="23"/>
      <c r="D14272" s="334"/>
      <c r="AD14272" s="23"/>
      <c r="AE14272" s="23"/>
      <c r="AF14272" s="23"/>
      <c r="AG14272" s="23"/>
      <c r="AH14272" s="23"/>
    </row>
    <row r="14273" spans="1:34">
      <c r="A14273" s="23"/>
      <c r="D14273" s="334"/>
      <c r="AD14273" s="23"/>
      <c r="AE14273" s="23"/>
      <c r="AF14273" s="23"/>
      <c r="AG14273" s="23"/>
      <c r="AH14273" s="23"/>
    </row>
    <row r="14274" spans="1:34">
      <c r="A14274" s="23"/>
      <c r="D14274" s="334"/>
      <c r="AD14274" s="23"/>
      <c r="AE14274" s="23"/>
      <c r="AF14274" s="23"/>
      <c r="AG14274" s="23"/>
      <c r="AH14274" s="23"/>
    </row>
    <row r="14275" spans="1:34">
      <c r="A14275" s="23"/>
      <c r="D14275" s="334"/>
      <c r="AD14275" s="23"/>
      <c r="AE14275" s="23"/>
      <c r="AF14275" s="23"/>
      <c r="AG14275" s="23"/>
      <c r="AH14275" s="23"/>
    </row>
    <row r="14276" spans="1:34">
      <c r="A14276" s="23"/>
      <c r="D14276" s="334"/>
      <c r="AD14276" s="23"/>
      <c r="AE14276" s="23"/>
      <c r="AF14276" s="23"/>
      <c r="AG14276" s="23"/>
      <c r="AH14276" s="23"/>
    </row>
    <row r="14277" spans="1:34">
      <c r="A14277" s="23"/>
      <c r="D14277" s="334"/>
      <c r="AD14277" s="23"/>
      <c r="AE14277" s="23"/>
      <c r="AF14277" s="23"/>
      <c r="AG14277" s="23"/>
      <c r="AH14277" s="23"/>
    </row>
    <row r="14278" spans="1:34">
      <c r="A14278" s="23"/>
      <c r="D14278" s="334"/>
      <c r="AD14278" s="23"/>
      <c r="AE14278" s="23"/>
      <c r="AF14278" s="23"/>
      <c r="AG14278" s="23"/>
      <c r="AH14278" s="23"/>
    </row>
    <row r="14279" spans="1:34">
      <c r="A14279" s="23"/>
      <c r="D14279" s="334"/>
      <c r="AD14279" s="23"/>
      <c r="AE14279" s="23"/>
      <c r="AF14279" s="23"/>
      <c r="AG14279" s="23"/>
      <c r="AH14279" s="23"/>
    </row>
    <row r="14280" spans="1:34">
      <c r="A14280" s="23"/>
      <c r="D14280" s="334"/>
      <c r="AD14280" s="23"/>
      <c r="AE14280" s="23"/>
      <c r="AF14280" s="23"/>
      <c r="AG14280" s="23"/>
      <c r="AH14280" s="23"/>
    </row>
    <row r="14281" spans="1:34">
      <c r="A14281" s="23"/>
      <c r="D14281" s="334"/>
      <c r="AD14281" s="23"/>
      <c r="AE14281" s="23"/>
      <c r="AF14281" s="23"/>
      <c r="AG14281" s="23"/>
      <c r="AH14281" s="23"/>
    </row>
    <row r="14282" spans="1:34">
      <c r="A14282" s="23"/>
      <c r="D14282" s="334"/>
      <c r="AD14282" s="23"/>
      <c r="AE14282" s="23"/>
      <c r="AF14282" s="23"/>
      <c r="AG14282" s="23"/>
      <c r="AH14282" s="23"/>
    </row>
    <row r="14283" spans="1:34">
      <c r="A14283" s="23"/>
      <c r="D14283" s="334"/>
      <c r="AD14283" s="23"/>
      <c r="AE14283" s="23"/>
      <c r="AF14283" s="23"/>
      <c r="AG14283" s="23"/>
      <c r="AH14283" s="23"/>
    </row>
    <row r="14284" spans="1:34">
      <c r="A14284" s="23"/>
      <c r="D14284" s="334"/>
      <c r="AD14284" s="23"/>
      <c r="AE14284" s="23"/>
      <c r="AF14284" s="23"/>
      <c r="AG14284" s="23"/>
      <c r="AH14284" s="23"/>
    </row>
    <row r="14285" spans="1:34">
      <c r="A14285" s="23"/>
      <c r="D14285" s="334"/>
      <c r="AD14285" s="23"/>
      <c r="AE14285" s="23"/>
      <c r="AF14285" s="23"/>
      <c r="AG14285" s="23"/>
      <c r="AH14285" s="23"/>
    </row>
    <row r="14286" spans="1:34">
      <c r="A14286" s="23"/>
      <c r="D14286" s="334"/>
      <c r="AD14286" s="23"/>
      <c r="AE14286" s="23"/>
      <c r="AF14286" s="23"/>
      <c r="AG14286" s="23"/>
      <c r="AH14286" s="23"/>
    </row>
    <row r="14287" spans="1:34">
      <c r="A14287" s="23"/>
      <c r="D14287" s="334"/>
      <c r="AD14287" s="23"/>
      <c r="AE14287" s="23"/>
      <c r="AF14287" s="23"/>
      <c r="AG14287" s="23"/>
      <c r="AH14287" s="23"/>
    </row>
    <row r="14288" spans="1:34">
      <c r="A14288" s="23"/>
      <c r="D14288" s="334"/>
      <c r="AD14288" s="23"/>
      <c r="AE14288" s="23"/>
      <c r="AF14288" s="23"/>
      <c r="AG14288" s="23"/>
      <c r="AH14288" s="23"/>
    </row>
    <row r="14289" spans="1:34">
      <c r="A14289" s="23"/>
      <c r="D14289" s="334"/>
      <c r="AD14289" s="23"/>
      <c r="AE14289" s="23"/>
      <c r="AF14289" s="23"/>
      <c r="AG14289" s="23"/>
      <c r="AH14289" s="23"/>
    </row>
    <row r="14290" spans="1:34">
      <c r="A14290" s="23"/>
      <c r="D14290" s="334"/>
      <c r="AD14290" s="23"/>
      <c r="AE14290" s="23"/>
      <c r="AF14290" s="23"/>
      <c r="AG14290" s="23"/>
      <c r="AH14290" s="23"/>
    </row>
    <row r="14291" spans="1:34">
      <c r="A14291" s="23"/>
      <c r="D14291" s="334"/>
      <c r="AD14291" s="23"/>
      <c r="AE14291" s="23"/>
      <c r="AF14291" s="23"/>
      <c r="AG14291" s="23"/>
      <c r="AH14291" s="23"/>
    </row>
    <row r="14292" spans="1:34">
      <c r="A14292" s="23"/>
      <c r="D14292" s="334"/>
      <c r="AD14292" s="23"/>
      <c r="AE14292" s="23"/>
      <c r="AF14292" s="23"/>
      <c r="AG14292" s="23"/>
      <c r="AH14292" s="23"/>
    </row>
    <row r="14293" spans="1:34">
      <c r="A14293" s="23"/>
      <c r="D14293" s="334"/>
      <c r="AD14293" s="23"/>
      <c r="AE14293" s="23"/>
      <c r="AF14293" s="23"/>
      <c r="AG14293" s="23"/>
      <c r="AH14293" s="23"/>
    </row>
    <row r="14294" spans="1:34">
      <c r="A14294" s="23"/>
      <c r="D14294" s="334"/>
      <c r="AD14294" s="23"/>
      <c r="AE14294" s="23"/>
      <c r="AF14294" s="23"/>
      <c r="AG14294" s="23"/>
      <c r="AH14294" s="23"/>
    </row>
    <row r="14295" spans="1:34">
      <c r="A14295" s="23"/>
      <c r="D14295" s="334"/>
      <c r="AD14295" s="23"/>
      <c r="AE14295" s="23"/>
      <c r="AF14295" s="23"/>
      <c r="AG14295" s="23"/>
      <c r="AH14295" s="23"/>
    </row>
    <row r="14296" spans="1:34">
      <c r="A14296" s="23"/>
      <c r="D14296" s="334"/>
      <c r="AD14296" s="23"/>
      <c r="AE14296" s="23"/>
      <c r="AF14296" s="23"/>
      <c r="AG14296" s="23"/>
      <c r="AH14296" s="23"/>
    </row>
    <row r="14297" spans="1:34">
      <c r="A14297" s="23"/>
      <c r="D14297" s="334"/>
      <c r="AD14297" s="23"/>
      <c r="AE14297" s="23"/>
      <c r="AF14297" s="23"/>
      <c r="AG14297" s="23"/>
      <c r="AH14297" s="23"/>
    </row>
    <row r="14298" spans="1:34">
      <c r="A14298" s="23"/>
      <c r="D14298" s="334"/>
      <c r="AD14298" s="23"/>
      <c r="AE14298" s="23"/>
      <c r="AF14298" s="23"/>
      <c r="AG14298" s="23"/>
      <c r="AH14298" s="23"/>
    </row>
    <row r="14299" spans="1:34">
      <c r="A14299" s="23"/>
      <c r="D14299" s="334"/>
      <c r="AD14299" s="23"/>
      <c r="AE14299" s="23"/>
      <c r="AF14299" s="23"/>
      <c r="AG14299" s="23"/>
      <c r="AH14299" s="23"/>
    </row>
    <row r="14300" spans="1:34">
      <c r="A14300" s="23"/>
      <c r="D14300" s="334"/>
      <c r="AD14300" s="23"/>
      <c r="AE14300" s="23"/>
      <c r="AF14300" s="23"/>
      <c r="AG14300" s="23"/>
      <c r="AH14300" s="23"/>
    </row>
    <row r="14301" spans="1:34">
      <c r="A14301" s="23"/>
      <c r="D14301" s="334"/>
      <c r="AD14301" s="23"/>
      <c r="AE14301" s="23"/>
      <c r="AF14301" s="23"/>
      <c r="AG14301" s="23"/>
      <c r="AH14301" s="23"/>
    </row>
    <row r="14302" spans="1:34">
      <c r="A14302" s="23"/>
      <c r="D14302" s="334"/>
      <c r="AD14302" s="23"/>
      <c r="AE14302" s="23"/>
      <c r="AF14302" s="23"/>
      <c r="AG14302" s="23"/>
      <c r="AH14302" s="23"/>
    </row>
    <row r="14303" spans="1:34">
      <c r="A14303" s="23"/>
      <c r="D14303" s="334"/>
      <c r="AD14303" s="23"/>
      <c r="AE14303" s="23"/>
      <c r="AF14303" s="23"/>
      <c r="AG14303" s="23"/>
      <c r="AH14303" s="23"/>
    </row>
    <row r="14304" spans="1:34">
      <c r="A14304" s="23"/>
      <c r="D14304" s="334"/>
      <c r="AD14304" s="23"/>
      <c r="AE14304" s="23"/>
      <c r="AF14304" s="23"/>
      <c r="AG14304" s="23"/>
      <c r="AH14304" s="23"/>
    </row>
    <row r="14305" spans="1:34">
      <c r="A14305" s="23"/>
      <c r="D14305" s="334"/>
      <c r="AD14305" s="23"/>
      <c r="AE14305" s="23"/>
      <c r="AF14305" s="23"/>
      <c r="AG14305" s="23"/>
      <c r="AH14305" s="23"/>
    </row>
    <row r="14306" spans="1:34">
      <c r="A14306" s="23"/>
      <c r="D14306" s="334"/>
      <c r="AD14306" s="23"/>
      <c r="AE14306" s="23"/>
      <c r="AF14306" s="23"/>
      <c r="AG14306" s="23"/>
      <c r="AH14306" s="23"/>
    </row>
    <row r="14307" spans="1:34">
      <c r="A14307" s="23"/>
      <c r="D14307" s="334"/>
      <c r="AD14307" s="23"/>
      <c r="AE14307" s="23"/>
      <c r="AF14307" s="23"/>
      <c r="AG14307" s="23"/>
      <c r="AH14307" s="23"/>
    </row>
    <row r="14308" spans="1:34">
      <c r="A14308" s="23"/>
      <c r="D14308" s="334"/>
      <c r="AD14308" s="23"/>
      <c r="AE14308" s="23"/>
      <c r="AF14308" s="23"/>
      <c r="AG14308" s="23"/>
      <c r="AH14308" s="23"/>
    </row>
    <row r="14309" spans="1:34">
      <c r="A14309" s="23"/>
      <c r="D14309" s="334"/>
      <c r="AD14309" s="23"/>
      <c r="AE14309" s="23"/>
      <c r="AF14309" s="23"/>
      <c r="AG14309" s="23"/>
      <c r="AH14309" s="23"/>
    </row>
    <row r="14310" spans="1:34">
      <c r="A14310" s="23"/>
      <c r="D14310" s="334"/>
      <c r="AD14310" s="23"/>
      <c r="AE14310" s="23"/>
      <c r="AF14310" s="23"/>
      <c r="AG14310" s="23"/>
      <c r="AH14310" s="23"/>
    </row>
    <row r="14311" spans="1:34">
      <c r="A14311" s="23"/>
      <c r="D14311" s="334"/>
      <c r="AD14311" s="23"/>
      <c r="AE14311" s="23"/>
      <c r="AF14311" s="23"/>
      <c r="AG14311" s="23"/>
      <c r="AH14311" s="23"/>
    </row>
    <row r="14312" spans="1:34">
      <c r="A14312" s="23"/>
      <c r="D14312" s="334"/>
      <c r="AD14312" s="23"/>
      <c r="AE14312" s="23"/>
      <c r="AF14312" s="23"/>
      <c r="AG14312" s="23"/>
      <c r="AH14312" s="23"/>
    </row>
    <row r="14313" spans="1:34">
      <c r="A14313" s="23"/>
      <c r="D14313" s="334"/>
      <c r="AD14313" s="23"/>
      <c r="AE14313" s="23"/>
      <c r="AF14313" s="23"/>
      <c r="AG14313" s="23"/>
      <c r="AH14313" s="23"/>
    </row>
    <row r="14314" spans="1:34">
      <c r="A14314" s="23"/>
      <c r="D14314" s="334"/>
      <c r="AD14314" s="23"/>
      <c r="AE14314" s="23"/>
      <c r="AF14314" s="23"/>
      <c r="AG14314" s="23"/>
      <c r="AH14314" s="23"/>
    </row>
    <row r="14315" spans="1:34">
      <c r="A14315" s="23"/>
      <c r="D14315" s="334"/>
      <c r="AD14315" s="23"/>
      <c r="AE14315" s="23"/>
      <c r="AF14315" s="23"/>
      <c r="AG14315" s="23"/>
      <c r="AH14315" s="23"/>
    </row>
    <row r="14316" spans="1:34">
      <c r="A14316" s="23"/>
      <c r="D14316" s="334"/>
      <c r="AD14316" s="23"/>
      <c r="AE14316" s="23"/>
      <c r="AF14316" s="23"/>
      <c r="AG14316" s="23"/>
      <c r="AH14316" s="23"/>
    </row>
    <row r="14317" spans="1:34">
      <c r="A14317" s="23"/>
      <c r="D14317" s="334"/>
      <c r="AD14317" s="23"/>
      <c r="AE14317" s="23"/>
      <c r="AF14317" s="23"/>
      <c r="AG14317" s="23"/>
      <c r="AH14317" s="23"/>
    </row>
    <row r="14318" spans="1:34">
      <c r="A14318" s="23"/>
      <c r="D14318" s="334"/>
      <c r="AD14318" s="23"/>
      <c r="AE14318" s="23"/>
      <c r="AF14318" s="23"/>
      <c r="AG14318" s="23"/>
      <c r="AH14318" s="23"/>
    </row>
    <row r="14319" spans="1:34">
      <c r="A14319" s="23"/>
      <c r="D14319" s="334"/>
      <c r="AD14319" s="23"/>
      <c r="AE14319" s="23"/>
      <c r="AF14319" s="23"/>
      <c r="AG14319" s="23"/>
      <c r="AH14319" s="23"/>
    </row>
    <row r="14320" spans="1:34">
      <c r="A14320" s="23"/>
      <c r="D14320" s="334"/>
      <c r="AD14320" s="23"/>
      <c r="AE14320" s="23"/>
      <c r="AF14320" s="23"/>
      <c r="AG14320" s="23"/>
      <c r="AH14320" s="23"/>
    </row>
    <row r="14321" spans="1:34">
      <c r="A14321" s="23"/>
      <c r="D14321" s="334"/>
      <c r="AD14321" s="23"/>
      <c r="AE14321" s="23"/>
      <c r="AF14321" s="23"/>
      <c r="AG14321" s="23"/>
      <c r="AH14321" s="23"/>
    </row>
    <row r="14322" spans="1:34">
      <c r="A14322" s="23"/>
      <c r="D14322" s="334"/>
      <c r="AD14322" s="23"/>
      <c r="AE14322" s="23"/>
      <c r="AF14322" s="23"/>
      <c r="AG14322" s="23"/>
      <c r="AH14322" s="23"/>
    </row>
    <row r="14323" spans="1:34">
      <c r="A14323" s="23"/>
      <c r="D14323" s="334"/>
      <c r="AD14323" s="23"/>
      <c r="AE14323" s="23"/>
      <c r="AF14323" s="23"/>
      <c r="AG14323" s="23"/>
      <c r="AH14323" s="23"/>
    </row>
    <row r="14324" spans="1:34">
      <c r="A14324" s="23"/>
      <c r="D14324" s="334"/>
      <c r="AD14324" s="23"/>
      <c r="AE14324" s="23"/>
      <c r="AF14324" s="23"/>
      <c r="AG14324" s="23"/>
      <c r="AH14324" s="23"/>
    </row>
    <row r="14325" spans="1:34">
      <c r="A14325" s="23"/>
      <c r="D14325" s="334"/>
      <c r="AD14325" s="23"/>
      <c r="AE14325" s="23"/>
      <c r="AF14325" s="23"/>
      <c r="AG14325" s="23"/>
      <c r="AH14325" s="23"/>
    </row>
    <row r="14326" spans="1:34">
      <c r="A14326" s="23"/>
      <c r="D14326" s="334"/>
      <c r="AD14326" s="23"/>
      <c r="AE14326" s="23"/>
      <c r="AF14326" s="23"/>
      <c r="AG14326" s="23"/>
      <c r="AH14326" s="23"/>
    </row>
    <row r="14327" spans="1:34">
      <c r="A14327" s="23"/>
      <c r="D14327" s="334"/>
      <c r="AD14327" s="23"/>
      <c r="AE14327" s="23"/>
      <c r="AF14327" s="23"/>
      <c r="AG14327" s="23"/>
      <c r="AH14327" s="23"/>
    </row>
    <row r="14328" spans="1:34">
      <c r="A14328" s="23"/>
      <c r="D14328" s="334"/>
      <c r="AD14328" s="23"/>
      <c r="AE14328" s="23"/>
      <c r="AF14328" s="23"/>
      <c r="AG14328" s="23"/>
      <c r="AH14328" s="23"/>
    </row>
    <row r="14329" spans="1:34">
      <c r="A14329" s="23"/>
      <c r="D14329" s="334"/>
      <c r="AD14329" s="23"/>
      <c r="AE14329" s="23"/>
      <c r="AF14329" s="23"/>
      <c r="AG14329" s="23"/>
      <c r="AH14329" s="23"/>
    </row>
    <row r="14330" spans="1:34">
      <c r="A14330" s="23"/>
      <c r="D14330" s="334"/>
      <c r="AD14330" s="23"/>
      <c r="AE14330" s="23"/>
      <c r="AF14330" s="23"/>
      <c r="AG14330" s="23"/>
      <c r="AH14330" s="23"/>
    </row>
    <row r="14331" spans="1:34">
      <c r="A14331" s="23"/>
      <c r="D14331" s="334"/>
      <c r="AD14331" s="23"/>
      <c r="AE14331" s="23"/>
      <c r="AF14331" s="23"/>
      <c r="AG14331" s="23"/>
      <c r="AH14331" s="23"/>
    </row>
    <row r="14332" spans="1:34">
      <c r="A14332" s="23"/>
      <c r="D14332" s="334"/>
      <c r="AD14332" s="23"/>
      <c r="AE14332" s="23"/>
      <c r="AF14332" s="23"/>
      <c r="AG14332" s="23"/>
      <c r="AH14332" s="23"/>
    </row>
    <row r="14333" spans="1:34">
      <c r="A14333" s="23"/>
      <c r="D14333" s="334"/>
      <c r="AD14333" s="23"/>
      <c r="AE14333" s="23"/>
      <c r="AF14333" s="23"/>
      <c r="AG14333" s="23"/>
      <c r="AH14333" s="23"/>
    </row>
    <row r="14334" spans="1:34">
      <c r="A14334" s="23"/>
      <c r="D14334" s="334"/>
      <c r="AD14334" s="23"/>
      <c r="AE14334" s="23"/>
      <c r="AF14334" s="23"/>
      <c r="AG14334" s="23"/>
      <c r="AH14334" s="23"/>
    </row>
    <row r="14335" spans="1:34">
      <c r="A14335" s="23"/>
      <c r="D14335" s="334"/>
      <c r="AD14335" s="23"/>
      <c r="AE14335" s="23"/>
      <c r="AF14335" s="23"/>
      <c r="AG14335" s="23"/>
      <c r="AH14335" s="23"/>
    </row>
    <row r="14336" spans="1:34">
      <c r="A14336" s="23"/>
      <c r="D14336" s="334"/>
      <c r="AD14336" s="23"/>
      <c r="AE14336" s="23"/>
      <c r="AF14336" s="23"/>
      <c r="AG14336" s="23"/>
      <c r="AH14336" s="23"/>
    </row>
    <row r="14337" spans="1:34">
      <c r="A14337" s="23"/>
      <c r="D14337" s="334"/>
      <c r="AD14337" s="23"/>
      <c r="AE14337" s="23"/>
      <c r="AF14337" s="23"/>
      <c r="AG14337" s="23"/>
      <c r="AH14337" s="23"/>
    </row>
    <row r="14338" spans="1:34">
      <c r="A14338" s="23"/>
      <c r="D14338" s="334"/>
      <c r="AD14338" s="23"/>
      <c r="AE14338" s="23"/>
      <c r="AF14338" s="23"/>
      <c r="AG14338" s="23"/>
      <c r="AH14338" s="23"/>
    </row>
    <row r="14339" spans="1:34">
      <c r="A14339" s="23"/>
      <c r="D14339" s="334"/>
      <c r="AD14339" s="23"/>
      <c r="AE14339" s="23"/>
      <c r="AF14339" s="23"/>
      <c r="AG14339" s="23"/>
      <c r="AH14339" s="23"/>
    </row>
    <row r="14340" spans="1:34">
      <c r="A14340" s="23"/>
      <c r="D14340" s="334"/>
      <c r="AD14340" s="23"/>
      <c r="AE14340" s="23"/>
      <c r="AF14340" s="23"/>
      <c r="AG14340" s="23"/>
      <c r="AH14340" s="23"/>
    </row>
    <row r="14341" spans="1:34">
      <c r="A14341" s="23"/>
      <c r="D14341" s="334"/>
      <c r="AD14341" s="23"/>
      <c r="AE14341" s="23"/>
      <c r="AF14341" s="23"/>
      <c r="AG14341" s="23"/>
      <c r="AH14341" s="23"/>
    </row>
    <row r="14342" spans="1:34">
      <c r="A14342" s="23"/>
      <c r="D14342" s="334"/>
      <c r="AD14342" s="23"/>
      <c r="AE14342" s="23"/>
      <c r="AF14342" s="23"/>
      <c r="AG14342" s="23"/>
      <c r="AH14342" s="23"/>
    </row>
    <row r="14343" spans="1:34">
      <c r="A14343" s="23"/>
      <c r="D14343" s="334"/>
      <c r="AD14343" s="23"/>
      <c r="AE14343" s="23"/>
      <c r="AF14343" s="23"/>
      <c r="AG14343" s="23"/>
      <c r="AH14343" s="23"/>
    </row>
    <row r="14344" spans="1:34">
      <c r="A14344" s="23"/>
      <c r="D14344" s="334"/>
      <c r="AD14344" s="23"/>
      <c r="AE14344" s="23"/>
      <c r="AF14344" s="23"/>
      <c r="AG14344" s="23"/>
      <c r="AH14344" s="23"/>
    </row>
    <row r="14345" spans="1:34">
      <c r="A14345" s="23"/>
      <c r="D14345" s="334"/>
      <c r="AD14345" s="23"/>
      <c r="AE14345" s="23"/>
      <c r="AF14345" s="23"/>
      <c r="AG14345" s="23"/>
      <c r="AH14345" s="23"/>
    </row>
    <row r="14346" spans="1:34">
      <c r="A14346" s="23"/>
      <c r="D14346" s="334"/>
      <c r="AD14346" s="23"/>
      <c r="AE14346" s="23"/>
      <c r="AF14346" s="23"/>
      <c r="AG14346" s="23"/>
      <c r="AH14346" s="23"/>
    </row>
    <row r="14347" spans="1:34">
      <c r="A14347" s="23"/>
      <c r="D14347" s="334"/>
      <c r="AD14347" s="23"/>
      <c r="AE14347" s="23"/>
      <c r="AF14347" s="23"/>
      <c r="AG14347" s="23"/>
      <c r="AH14347" s="23"/>
    </row>
    <row r="14348" spans="1:34">
      <c r="A14348" s="23"/>
      <c r="D14348" s="334"/>
      <c r="AD14348" s="23"/>
      <c r="AE14348" s="23"/>
      <c r="AF14348" s="23"/>
      <c r="AG14348" s="23"/>
      <c r="AH14348" s="23"/>
    </row>
    <row r="14349" spans="1:34">
      <c r="A14349" s="23"/>
      <c r="D14349" s="334"/>
      <c r="AD14349" s="23"/>
      <c r="AE14349" s="23"/>
      <c r="AF14349" s="23"/>
      <c r="AG14349" s="23"/>
      <c r="AH14349" s="23"/>
    </row>
    <row r="14350" spans="1:34">
      <c r="A14350" s="23"/>
      <c r="D14350" s="334"/>
      <c r="AD14350" s="23"/>
      <c r="AE14350" s="23"/>
      <c r="AF14350" s="23"/>
      <c r="AG14350" s="23"/>
      <c r="AH14350" s="23"/>
    </row>
    <row r="14351" spans="1:34">
      <c r="A14351" s="23"/>
      <c r="D14351" s="334"/>
      <c r="AD14351" s="23"/>
      <c r="AE14351" s="23"/>
      <c r="AF14351" s="23"/>
      <c r="AG14351" s="23"/>
      <c r="AH14351" s="23"/>
    </row>
    <row r="14352" spans="1:34">
      <c r="A14352" s="23"/>
      <c r="D14352" s="334"/>
      <c r="AD14352" s="23"/>
      <c r="AE14352" s="23"/>
      <c r="AF14352" s="23"/>
      <c r="AG14352" s="23"/>
      <c r="AH14352" s="23"/>
    </row>
    <row r="14353" spans="1:34">
      <c r="A14353" s="23"/>
      <c r="D14353" s="334"/>
      <c r="AD14353" s="23"/>
      <c r="AE14353" s="23"/>
      <c r="AF14353" s="23"/>
      <c r="AG14353" s="23"/>
      <c r="AH14353" s="23"/>
    </row>
    <row r="14354" spans="1:34">
      <c r="A14354" s="23"/>
      <c r="D14354" s="334"/>
      <c r="AD14354" s="23"/>
      <c r="AE14354" s="23"/>
      <c r="AF14354" s="23"/>
      <c r="AG14354" s="23"/>
      <c r="AH14354" s="23"/>
    </row>
    <row r="14355" spans="1:34">
      <c r="A14355" s="23"/>
      <c r="D14355" s="334"/>
      <c r="AD14355" s="23"/>
      <c r="AE14355" s="23"/>
      <c r="AF14355" s="23"/>
      <c r="AG14355" s="23"/>
      <c r="AH14355" s="23"/>
    </row>
    <row r="14356" spans="1:34">
      <c r="A14356" s="23"/>
      <c r="D14356" s="334"/>
      <c r="AD14356" s="23"/>
      <c r="AE14356" s="23"/>
      <c r="AF14356" s="23"/>
      <c r="AG14356" s="23"/>
      <c r="AH14356" s="23"/>
    </row>
    <row r="14357" spans="1:34">
      <c r="A14357" s="23"/>
      <c r="D14357" s="334"/>
      <c r="AD14357" s="23"/>
      <c r="AE14357" s="23"/>
      <c r="AF14357" s="23"/>
      <c r="AG14357" s="23"/>
      <c r="AH14357" s="23"/>
    </row>
    <row r="14358" spans="1:34">
      <c r="A14358" s="23"/>
      <c r="D14358" s="334"/>
      <c r="AD14358" s="23"/>
      <c r="AE14358" s="23"/>
      <c r="AF14358" s="23"/>
      <c r="AG14358" s="23"/>
      <c r="AH14358" s="23"/>
    </row>
    <row r="14359" spans="1:34">
      <c r="A14359" s="23"/>
      <c r="D14359" s="334"/>
      <c r="AD14359" s="23"/>
      <c r="AE14359" s="23"/>
      <c r="AF14359" s="23"/>
      <c r="AG14359" s="23"/>
      <c r="AH14359" s="23"/>
    </row>
    <row r="14360" spans="1:34">
      <c r="A14360" s="23"/>
      <c r="D14360" s="334"/>
      <c r="AD14360" s="23"/>
      <c r="AE14360" s="23"/>
      <c r="AF14360" s="23"/>
      <c r="AG14360" s="23"/>
      <c r="AH14360" s="23"/>
    </row>
    <row r="14361" spans="1:34">
      <c r="A14361" s="23"/>
      <c r="D14361" s="334"/>
      <c r="AD14361" s="23"/>
      <c r="AE14361" s="23"/>
      <c r="AF14361" s="23"/>
      <c r="AG14361" s="23"/>
      <c r="AH14361" s="23"/>
    </row>
    <row r="14362" spans="1:34">
      <c r="A14362" s="23"/>
      <c r="D14362" s="334"/>
      <c r="AD14362" s="23"/>
      <c r="AE14362" s="23"/>
      <c r="AF14362" s="23"/>
      <c r="AG14362" s="23"/>
      <c r="AH14362" s="23"/>
    </row>
    <row r="14363" spans="1:34">
      <c r="A14363" s="23"/>
      <c r="D14363" s="334"/>
      <c r="AD14363" s="23"/>
      <c r="AE14363" s="23"/>
      <c r="AF14363" s="23"/>
      <c r="AG14363" s="23"/>
      <c r="AH14363" s="23"/>
    </row>
    <row r="14364" spans="1:34">
      <c r="A14364" s="23"/>
      <c r="D14364" s="334"/>
      <c r="AD14364" s="23"/>
      <c r="AE14364" s="23"/>
      <c r="AF14364" s="23"/>
      <c r="AG14364" s="23"/>
      <c r="AH14364" s="23"/>
    </row>
    <row r="14365" spans="1:34">
      <c r="A14365" s="23"/>
      <c r="D14365" s="334"/>
      <c r="AD14365" s="23"/>
      <c r="AE14365" s="23"/>
      <c r="AF14365" s="23"/>
      <c r="AG14365" s="23"/>
      <c r="AH14365" s="23"/>
    </row>
    <row r="14366" spans="1:34">
      <c r="A14366" s="23"/>
      <c r="D14366" s="334"/>
      <c r="AD14366" s="23"/>
      <c r="AE14366" s="23"/>
      <c r="AF14366" s="23"/>
      <c r="AG14366" s="23"/>
      <c r="AH14366" s="23"/>
    </row>
    <row r="14367" spans="1:34">
      <c r="A14367" s="23"/>
      <c r="D14367" s="334"/>
      <c r="AD14367" s="23"/>
      <c r="AE14367" s="23"/>
      <c r="AF14367" s="23"/>
      <c r="AG14367" s="23"/>
      <c r="AH14367" s="23"/>
    </row>
    <row r="14368" spans="1:34">
      <c r="A14368" s="23"/>
      <c r="D14368" s="334"/>
      <c r="AD14368" s="23"/>
      <c r="AE14368" s="23"/>
      <c r="AF14368" s="23"/>
      <c r="AG14368" s="23"/>
      <c r="AH14368" s="23"/>
    </row>
    <row r="14369" spans="1:34">
      <c r="A14369" s="23"/>
      <c r="D14369" s="334"/>
      <c r="AD14369" s="23"/>
      <c r="AE14369" s="23"/>
      <c r="AF14369" s="23"/>
      <c r="AG14369" s="23"/>
      <c r="AH14369" s="23"/>
    </row>
    <row r="14370" spans="1:34">
      <c r="A14370" s="23"/>
      <c r="D14370" s="334"/>
      <c r="AD14370" s="23"/>
      <c r="AE14370" s="23"/>
      <c r="AF14370" s="23"/>
      <c r="AG14370" s="23"/>
      <c r="AH14370" s="23"/>
    </row>
    <row r="14371" spans="1:34">
      <c r="A14371" s="23"/>
      <c r="D14371" s="334"/>
      <c r="AD14371" s="23"/>
      <c r="AE14371" s="23"/>
      <c r="AF14371" s="23"/>
      <c r="AG14371" s="23"/>
      <c r="AH14371" s="23"/>
    </row>
    <row r="14372" spans="1:34">
      <c r="A14372" s="23"/>
      <c r="D14372" s="334"/>
      <c r="AD14372" s="23"/>
      <c r="AE14372" s="23"/>
      <c r="AF14372" s="23"/>
      <c r="AG14372" s="23"/>
      <c r="AH14372" s="23"/>
    </row>
    <row r="14373" spans="1:34">
      <c r="A14373" s="23"/>
      <c r="D14373" s="334"/>
      <c r="AD14373" s="23"/>
      <c r="AE14373" s="23"/>
      <c r="AF14373" s="23"/>
      <c r="AG14373" s="23"/>
      <c r="AH14373" s="23"/>
    </row>
    <row r="14374" spans="1:34">
      <c r="A14374" s="23"/>
      <c r="D14374" s="334"/>
      <c r="AD14374" s="23"/>
      <c r="AE14374" s="23"/>
      <c r="AF14374" s="23"/>
      <c r="AG14374" s="23"/>
      <c r="AH14374" s="23"/>
    </row>
    <row r="14375" spans="1:34">
      <c r="A14375" s="23"/>
      <c r="D14375" s="334"/>
      <c r="AD14375" s="23"/>
      <c r="AE14375" s="23"/>
      <c r="AF14375" s="23"/>
      <c r="AG14375" s="23"/>
      <c r="AH14375" s="23"/>
    </row>
    <row r="14376" spans="1:34">
      <c r="A14376" s="23"/>
      <c r="D14376" s="334"/>
      <c r="AD14376" s="23"/>
      <c r="AE14376" s="23"/>
      <c r="AF14376" s="23"/>
      <c r="AG14376" s="23"/>
      <c r="AH14376" s="23"/>
    </row>
    <row r="14377" spans="1:34">
      <c r="A14377" s="23"/>
      <c r="D14377" s="334"/>
      <c r="AD14377" s="23"/>
      <c r="AE14377" s="23"/>
      <c r="AF14377" s="23"/>
      <c r="AG14377" s="23"/>
      <c r="AH14377" s="23"/>
    </row>
    <row r="14378" spans="1:34">
      <c r="A14378" s="23"/>
      <c r="D14378" s="334"/>
      <c r="AD14378" s="23"/>
      <c r="AE14378" s="23"/>
      <c r="AF14378" s="23"/>
      <c r="AG14378" s="23"/>
      <c r="AH14378" s="23"/>
    </row>
    <row r="14379" spans="1:34">
      <c r="A14379" s="23"/>
      <c r="D14379" s="334"/>
      <c r="AD14379" s="23"/>
      <c r="AE14379" s="23"/>
      <c r="AF14379" s="23"/>
      <c r="AG14379" s="23"/>
      <c r="AH14379" s="23"/>
    </row>
    <row r="14380" spans="1:34">
      <c r="A14380" s="23"/>
      <c r="D14380" s="334"/>
      <c r="AD14380" s="23"/>
      <c r="AE14380" s="23"/>
      <c r="AF14380" s="23"/>
      <c r="AG14380" s="23"/>
      <c r="AH14380" s="23"/>
    </row>
    <row r="14381" spans="1:34">
      <c r="A14381" s="23"/>
      <c r="D14381" s="334"/>
      <c r="AD14381" s="23"/>
      <c r="AE14381" s="23"/>
      <c r="AF14381" s="23"/>
      <c r="AG14381" s="23"/>
      <c r="AH14381" s="23"/>
    </row>
    <row r="14382" spans="1:34">
      <c r="A14382" s="23"/>
      <c r="D14382" s="334"/>
      <c r="AD14382" s="23"/>
      <c r="AE14382" s="23"/>
      <c r="AF14382" s="23"/>
      <c r="AG14382" s="23"/>
      <c r="AH14382" s="23"/>
    </row>
    <row r="14383" spans="1:34">
      <c r="A14383" s="23"/>
      <c r="D14383" s="334"/>
      <c r="AD14383" s="23"/>
      <c r="AE14383" s="23"/>
      <c r="AF14383" s="23"/>
      <c r="AG14383" s="23"/>
      <c r="AH14383" s="23"/>
    </row>
    <row r="14384" spans="1:34">
      <c r="A14384" s="23"/>
      <c r="D14384" s="334"/>
      <c r="AD14384" s="23"/>
      <c r="AE14384" s="23"/>
      <c r="AF14384" s="23"/>
      <c r="AG14384" s="23"/>
      <c r="AH14384" s="23"/>
    </row>
    <row r="14385" spans="1:34">
      <c r="A14385" s="23"/>
      <c r="D14385" s="334"/>
      <c r="AD14385" s="23"/>
      <c r="AE14385" s="23"/>
      <c r="AF14385" s="23"/>
      <c r="AG14385" s="23"/>
      <c r="AH14385" s="23"/>
    </row>
    <row r="14386" spans="1:34">
      <c r="A14386" s="23"/>
      <c r="D14386" s="334"/>
      <c r="AD14386" s="23"/>
      <c r="AE14386" s="23"/>
      <c r="AF14386" s="23"/>
      <c r="AG14386" s="23"/>
      <c r="AH14386" s="23"/>
    </row>
    <row r="14387" spans="1:34">
      <c r="A14387" s="23"/>
      <c r="D14387" s="334"/>
      <c r="AD14387" s="23"/>
      <c r="AE14387" s="23"/>
      <c r="AF14387" s="23"/>
      <c r="AG14387" s="23"/>
      <c r="AH14387" s="23"/>
    </row>
    <row r="14388" spans="1:34">
      <c r="A14388" s="23"/>
      <c r="D14388" s="334"/>
      <c r="AD14388" s="23"/>
      <c r="AE14388" s="23"/>
      <c r="AF14388" s="23"/>
      <c r="AG14388" s="23"/>
      <c r="AH14388" s="23"/>
    </row>
    <row r="14389" spans="1:34">
      <c r="A14389" s="23"/>
      <c r="D14389" s="334"/>
      <c r="AD14389" s="23"/>
      <c r="AE14389" s="23"/>
      <c r="AF14389" s="23"/>
      <c r="AG14389" s="23"/>
      <c r="AH14389" s="23"/>
    </row>
    <row r="14390" spans="1:34">
      <c r="A14390" s="23"/>
      <c r="D14390" s="334"/>
      <c r="AD14390" s="23"/>
      <c r="AE14390" s="23"/>
      <c r="AF14390" s="23"/>
      <c r="AG14390" s="23"/>
      <c r="AH14390" s="23"/>
    </row>
    <row r="14391" spans="1:34">
      <c r="A14391" s="23"/>
      <c r="D14391" s="334"/>
      <c r="AD14391" s="23"/>
      <c r="AE14391" s="23"/>
      <c r="AF14391" s="23"/>
      <c r="AG14391" s="23"/>
      <c r="AH14391" s="23"/>
    </row>
    <row r="14392" spans="1:34">
      <c r="A14392" s="23"/>
      <c r="D14392" s="334"/>
      <c r="AD14392" s="23"/>
      <c r="AE14392" s="23"/>
      <c r="AF14392" s="23"/>
      <c r="AG14392" s="23"/>
      <c r="AH14392" s="23"/>
    </row>
    <row r="14393" spans="1:34">
      <c r="A14393" s="23"/>
      <c r="D14393" s="334"/>
      <c r="AD14393" s="23"/>
      <c r="AE14393" s="23"/>
      <c r="AF14393" s="23"/>
      <c r="AG14393" s="23"/>
      <c r="AH14393" s="23"/>
    </row>
    <row r="14394" spans="1:34">
      <c r="A14394" s="23"/>
      <c r="D14394" s="334"/>
      <c r="AD14394" s="23"/>
      <c r="AE14394" s="23"/>
      <c r="AF14394" s="23"/>
      <c r="AG14394" s="23"/>
      <c r="AH14394" s="23"/>
    </row>
    <row r="14395" spans="1:34">
      <c r="A14395" s="23"/>
      <c r="D14395" s="334"/>
      <c r="AD14395" s="23"/>
      <c r="AE14395" s="23"/>
      <c r="AF14395" s="23"/>
      <c r="AG14395" s="23"/>
      <c r="AH14395" s="23"/>
    </row>
    <row r="14396" spans="1:34">
      <c r="A14396" s="23"/>
      <c r="D14396" s="334"/>
      <c r="AD14396" s="23"/>
      <c r="AE14396" s="23"/>
      <c r="AF14396" s="23"/>
      <c r="AG14396" s="23"/>
      <c r="AH14396" s="23"/>
    </row>
    <row r="14397" spans="1:34">
      <c r="A14397" s="23"/>
      <c r="D14397" s="334"/>
      <c r="AD14397" s="23"/>
      <c r="AE14397" s="23"/>
      <c r="AF14397" s="23"/>
      <c r="AG14397" s="23"/>
      <c r="AH14397" s="23"/>
    </row>
    <row r="14398" spans="1:34">
      <c r="A14398" s="23"/>
      <c r="D14398" s="334"/>
      <c r="AD14398" s="23"/>
      <c r="AE14398" s="23"/>
      <c r="AF14398" s="23"/>
      <c r="AG14398" s="23"/>
      <c r="AH14398" s="23"/>
    </row>
    <row r="14399" spans="1:34">
      <c r="A14399" s="23"/>
      <c r="D14399" s="334"/>
      <c r="AD14399" s="23"/>
      <c r="AE14399" s="23"/>
      <c r="AF14399" s="23"/>
      <c r="AG14399" s="23"/>
      <c r="AH14399" s="23"/>
    </row>
    <row r="14400" spans="1:34">
      <c r="A14400" s="23"/>
      <c r="D14400" s="334"/>
      <c r="AD14400" s="23"/>
      <c r="AE14400" s="23"/>
      <c r="AF14400" s="23"/>
      <c r="AG14400" s="23"/>
      <c r="AH14400" s="23"/>
    </row>
    <row r="14401" spans="1:34">
      <c r="A14401" s="23"/>
      <c r="D14401" s="334"/>
      <c r="AD14401" s="23"/>
      <c r="AE14401" s="23"/>
      <c r="AF14401" s="23"/>
      <c r="AG14401" s="23"/>
      <c r="AH14401" s="23"/>
    </row>
    <row r="14402" spans="1:34">
      <c r="A14402" s="23"/>
      <c r="D14402" s="334"/>
      <c r="AD14402" s="23"/>
      <c r="AE14402" s="23"/>
      <c r="AF14402" s="23"/>
      <c r="AG14402" s="23"/>
      <c r="AH14402" s="23"/>
    </row>
    <row r="14403" spans="1:34">
      <c r="A14403" s="23"/>
      <c r="D14403" s="334"/>
      <c r="AD14403" s="23"/>
      <c r="AE14403" s="23"/>
      <c r="AF14403" s="23"/>
      <c r="AG14403" s="23"/>
      <c r="AH14403" s="23"/>
    </row>
    <row r="14404" spans="1:34">
      <c r="A14404" s="23"/>
      <c r="D14404" s="334"/>
      <c r="AD14404" s="23"/>
      <c r="AE14404" s="23"/>
      <c r="AF14404" s="23"/>
      <c r="AG14404" s="23"/>
      <c r="AH14404" s="23"/>
    </row>
    <row r="14405" spans="1:34">
      <c r="A14405" s="23"/>
      <c r="D14405" s="334"/>
      <c r="AD14405" s="23"/>
      <c r="AE14405" s="23"/>
      <c r="AF14405" s="23"/>
      <c r="AG14405" s="23"/>
      <c r="AH14405" s="23"/>
    </row>
    <row r="14406" spans="1:34">
      <c r="A14406" s="23"/>
      <c r="D14406" s="334"/>
      <c r="AD14406" s="23"/>
      <c r="AE14406" s="23"/>
      <c r="AF14406" s="23"/>
      <c r="AG14406" s="23"/>
      <c r="AH14406" s="23"/>
    </row>
    <row r="14407" spans="1:34">
      <c r="A14407" s="23"/>
      <c r="D14407" s="334"/>
      <c r="AD14407" s="23"/>
      <c r="AE14407" s="23"/>
      <c r="AF14407" s="23"/>
      <c r="AG14407" s="23"/>
      <c r="AH14407" s="23"/>
    </row>
    <row r="14408" spans="1:34">
      <c r="A14408" s="23"/>
      <c r="D14408" s="334"/>
      <c r="AD14408" s="23"/>
      <c r="AE14408" s="23"/>
      <c r="AF14408" s="23"/>
      <c r="AG14408" s="23"/>
      <c r="AH14408" s="23"/>
    </row>
    <row r="14409" spans="1:34">
      <c r="A14409" s="23"/>
      <c r="D14409" s="334"/>
      <c r="AD14409" s="23"/>
      <c r="AE14409" s="23"/>
      <c r="AF14409" s="23"/>
      <c r="AG14409" s="23"/>
      <c r="AH14409" s="23"/>
    </row>
    <row r="14410" spans="1:34">
      <c r="A14410" s="23"/>
      <c r="D14410" s="334"/>
      <c r="AD14410" s="23"/>
      <c r="AE14410" s="23"/>
      <c r="AF14410" s="23"/>
      <c r="AG14410" s="23"/>
      <c r="AH14410" s="23"/>
    </row>
    <row r="14411" spans="1:34">
      <c r="A14411" s="23"/>
      <c r="D14411" s="334"/>
      <c r="AD14411" s="23"/>
      <c r="AE14411" s="23"/>
      <c r="AF14411" s="23"/>
      <c r="AG14411" s="23"/>
      <c r="AH14411" s="23"/>
    </row>
    <row r="14412" spans="1:34">
      <c r="A14412" s="23"/>
      <c r="D14412" s="334"/>
      <c r="AD14412" s="23"/>
      <c r="AE14412" s="23"/>
      <c r="AF14412" s="23"/>
      <c r="AG14412" s="23"/>
      <c r="AH14412" s="23"/>
    </row>
    <row r="14413" spans="1:34">
      <c r="A14413" s="23"/>
      <c r="D14413" s="334"/>
      <c r="AD14413" s="23"/>
      <c r="AE14413" s="23"/>
      <c r="AF14413" s="23"/>
      <c r="AG14413" s="23"/>
      <c r="AH14413" s="23"/>
    </row>
    <row r="14414" spans="1:34">
      <c r="A14414" s="23"/>
      <c r="D14414" s="334"/>
      <c r="AD14414" s="23"/>
      <c r="AE14414" s="23"/>
      <c r="AF14414" s="23"/>
      <c r="AG14414" s="23"/>
      <c r="AH14414" s="23"/>
    </row>
    <row r="14415" spans="1:34">
      <c r="A14415" s="23"/>
      <c r="D14415" s="334"/>
      <c r="AD14415" s="23"/>
      <c r="AE14415" s="23"/>
      <c r="AF14415" s="23"/>
      <c r="AG14415" s="23"/>
      <c r="AH14415" s="23"/>
    </row>
    <row r="14416" spans="1:34">
      <c r="A14416" s="23"/>
      <c r="D14416" s="334"/>
      <c r="AD14416" s="23"/>
      <c r="AE14416" s="23"/>
      <c r="AF14416" s="23"/>
      <c r="AG14416" s="23"/>
      <c r="AH14416" s="23"/>
    </row>
    <row r="14417" spans="1:34">
      <c r="A14417" s="23"/>
      <c r="D14417" s="334"/>
      <c r="AD14417" s="23"/>
      <c r="AE14417" s="23"/>
      <c r="AF14417" s="23"/>
      <c r="AG14417" s="23"/>
      <c r="AH14417" s="23"/>
    </row>
    <row r="14418" spans="1:34">
      <c r="A14418" s="23"/>
      <c r="D14418" s="334"/>
      <c r="AD14418" s="23"/>
      <c r="AE14418" s="23"/>
      <c r="AF14418" s="23"/>
      <c r="AG14418" s="23"/>
      <c r="AH14418" s="23"/>
    </row>
    <row r="14419" spans="1:34">
      <c r="A14419" s="23"/>
      <c r="D14419" s="334"/>
      <c r="AD14419" s="23"/>
      <c r="AE14419" s="23"/>
      <c r="AF14419" s="23"/>
      <c r="AG14419" s="23"/>
      <c r="AH14419" s="23"/>
    </row>
    <row r="14420" spans="1:34">
      <c r="A14420" s="23"/>
      <c r="D14420" s="334"/>
      <c r="AD14420" s="23"/>
      <c r="AE14420" s="23"/>
      <c r="AF14420" s="23"/>
      <c r="AG14420" s="23"/>
      <c r="AH14420" s="23"/>
    </row>
    <row r="14421" spans="1:34">
      <c r="A14421" s="23"/>
      <c r="D14421" s="334"/>
      <c r="AD14421" s="23"/>
      <c r="AE14421" s="23"/>
      <c r="AF14421" s="23"/>
      <c r="AG14421" s="23"/>
      <c r="AH14421" s="23"/>
    </row>
    <row r="14422" spans="1:34">
      <c r="A14422" s="23"/>
      <c r="D14422" s="334"/>
      <c r="AD14422" s="23"/>
      <c r="AE14422" s="23"/>
      <c r="AF14422" s="23"/>
      <c r="AG14422" s="23"/>
      <c r="AH14422" s="23"/>
    </row>
    <row r="14423" spans="1:34">
      <c r="A14423" s="23"/>
      <c r="D14423" s="334"/>
      <c r="AD14423" s="23"/>
      <c r="AE14423" s="23"/>
      <c r="AF14423" s="23"/>
      <c r="AG14423" s="23"/>
      <c r="AH14423" s="23"/>
    </row>
    <row r="14424" spans="1:34">
      <c r="A14424" s="23"/>
      <c r="D14424" s="334"/>
      <c r="AD14424" s="23"/>
      <c r="AE14424" s="23"/>
      <c r="AF14424" s="23"/>
      <c r="AG14424" s="23"/>
      <c r="AH14424" s="23"/>
    </row>
    <row r="14425" spans="1:34">
      <c r="A14425" s="23"/>
      <c r="D14425" s="334"/>
      <c r="AD14425" s="23"/>
      <c r="AE14425" s="23"/>
      <c r="AF14425" s="23"/>
      <c r="AG14425" s="23"/>
      <c r="AH14425" s="23"/>
    </row>
    <row r="14426" spans="1:34">
      <c r="A14426" s="23"/>
      <c r="D14426" s="334"/>
      <c r="AD14426" s="23"/>
      <c r="AE14426" s="23"/>
      <c r="AF14426" s="23"/>
      <c r="AG14426" s="23"/>
      <c r="AH14426" s="23"/>
    </row>
    <row r="14427" spans="1:34">
      <c r="A14427" s="23"/>
      <c r="D14427" s="334"/>
      <c r="AD14427" s="23"/>
      <c r="AE14427" s="23"/>
      <c r="AF14427" s="23"/>
      <c r="AG14427" s="23"/>
      <c r="AH14427" s="23"/>
    </row>
    <row r="14428" spans="1:34">
      <c r="A14428" s="23"/>
      <c r="D14428" s="334"/>
      <c r="AD14428" s="23"/>
      <c r="AE14428" s="23"/>
      <c r="AF14428" s="23"/>
      <c r="AG14428" s="23"/>
      <c r="AH14428" s="23"/>
    </row>
    <row r="14429" spans="1:34">
      <c r="A14429" s="23"/>
      <c r="D14429" s="334"/>
      <c r="AD14429" s="23"/>
      <c r="AE14429" s="23"/>
      <c r="AF14429" s="23"/>
      <c r="AG14429" s="23"/>
      <c r="AH14429" s="23"/>
    </row>
    <row r="14430" spans="1:34">
      <c r="A14430" s="23"/>
      <c r="D14430" s="334"/>
      <c r="AD14430" s="23"/>
      <c r="AE14430" s="23"/>
      <c r="AF14430" s="23"/>
      <c r="AG14430" s="23"/>
      <c r="AH14430" s="23"/>
    </row>
    <row r="14431" spans="1:34">
      <c r="A14431" s="23"/>
      <c r="D14431" s="334"/>
      <c r="AD14431" s="23"/>
      <c r="AE14431" s="23"/>
      <c r="AF14431" s="23"/>
      <c r="AG14431" s="23"/>
      <c r="AH14431" s="23"/>
    </row>
    <row r="14432" spans="1:34">
      <c r="A14432" s="23"/>
      <c r="D14432" s="334"/>
      <c r="AD14432" s="23"/>
      <c r="AE14432" s="23"/>
      <c r="AF14432" s="23"/>
      <c r="AG14432" s="23"/>
      <c r="AH14432" s="23"/>
    </row>
    <row r="14433" spans="1:34">
      <c r="A14433" s="23"/>
      <c r="D14433" s="334"/>
      <c r="AD14433" s="23"/>
      <c r="AE14433" s="23"/>
      <c r="AF14433" s="23"/>
      <c r="AG14433" s="23"/>
      <c r="AH14433" s="23"/>
    </row>
    <row r="14434" spans="1:34">
      <c r="A14434" s="23"/>
      <c r="D14434" s="334"/>
      <c r="AD14434" s="23"/>
      <c r="AE14434" s="23"/>
      <c r="AF14434" s="23"/>
      <c r="AG14434" s="23"/>
      <c r="AH14434" s="23"/>
    </row>
    <row r="14435" spans="1:34">
      <c r="A14435" s="23"/>
      <c r="D14435" s="334"/>
      <c r="AD14435" s="23"/>
      <c r="AE14435" s="23"/>
      <c r="AF14435" s="23"/>
      <c r="AG14435" s="23"/>
      <c r="AH14435" s="23"/>
    </row>
    <row r="14436" spans="1:34">
      <c r="A14436" s="23"/>
      <c r="D14436" s="334"/>
      <c r="AD14436" s="23"/>
      <c r="AE14436" s="23"/>
      <c r="AF14436" s="23"/>
      <c r="AG14436" s="23"/>
      <c r="AH14436" s="23"/>
    </row>
    <row r="14437" spans="1:34">
      <c r="A14437" s="23"/>
      <c r="D14437" s="334"/>
      <c r="AD14437" s="23"/>
      <c r="AE14437" s="23"/>
      <c r="AF14437" s="23"/>
      <c r="AG14437" s="23"/>
      <c r="AH14437" s="23"/>
    </row>
    <row r="14438" spans="1:34">
      <c r="A14438" s="23"/>
      <c r="D14438" s="334"/>
      <c r="AD14438" s="23"/>
      <c r="AE14438" s="23"/>
      <c r="AF14438" s="23"/>
      <c r="AG14438" s="23"/>
      <c r="AH14438" s="23"/>
    </row>
    <row r="14439" spans="1:34">
      <c r="A14439" s="23"/>
      <c r="D14439" s="334"/>
      <c r="AD14439" s="23"/>
      <c r="AE14439" s="23"/>
      <c r="AF14439" s="23"/>
      <c r="AG14439" s="23"/>
      <c r="AH14439" s="23"/>
    </row>
    <row r="14440" spans="1:34">
      <c r="A14440" s="23"/>
      <c r="D14440" s="334"/>
      <c r="AD14440" s="23"/>
      <c r="AE14440" s="23"/>
      <c r="AF14440" s="23"/>
      <c r="AG14440" s="23"/>
      <c r="AH14440" s="23"/>
    </row>
    <row r="14441" spans="1:34">
      <c r="A14441" s="23"/>
      <c r="D14441" s="334"/>
      <c r="AD14441" s="23"/>
      <c r="AE14441" s="23"/>
      <c r="AF14441" s="23"/>
      <c r="AG14441" s="23"/>
      <c r="AH14441" s="23"/>
    </row>
    <row r="14442" spans="1:34">
      <c r="A14442" s="23"/>
      <c r="D14442" s="334"/>
      <c r="AD14442" s="23"/>
      <c r="AE14442" s="23"/>
      <c r="AF14442" s="23"/>
      <c r="AG14442" s="23"/>
      <c r="AH14442" s="23"/>
    </row>
    <row r="14443" spans="1:34">
      <c r="A14443" s="23"/>
      <c r="D14443" s="334"/>
      <c r="AD14443" s="23"/>
      <c r="AE14443" s="23"/>
      <c r="AF14443" s="23"/>
      <c r="AG14443" s="23"/>
      <c r="AH14443" s="23"/>
    </row>
    <row r="14444" spans="1:34">
      <c r="A14444" s="23"/>
      <c r="D14444" s="334"/>
      <c r="AD14444" s="23"/>
      <c r="AE14444" s="23"/>
      <c r="AF14444" s="23"/>
      <c r="AG14444" s="23"/>
      <c r="AH14444" s="23"/>
    </row>
    <row r="14445" spans="1:34">
      <c r="A14445" s="23"/>
      <c r="D14445" s="334"/>
      <c r="AD14445" s="23"/>
      <c r="AE14445" s="23"/>
      <c r="AF14445" s="23"/>
      <c r="AG14445" s="23"/>
      <c r="AH14445" s="23"/>
    </row>
    <row r="14446" spans="1:34">
      <c r="A14446" s="23"/>
      <c r="D14446" s="334"/>
      <c r="AD14446" s="23"/>
      <c r="AE14446" s="23"/>
      <c r="AF14446" s="23"/>
      <c r="AG14446" s="23"/>
      <c r="AH14446" s="23"/>
    </row>
    <row r="14447" spans="1:34">
      <c r="A14447" s="23"/>
      <c r="D14447" s="334"/>
      <c r="AD14447" s="23"/>
      <c r="AE14447" s="23"/>
      <c r="AF14447" s="23"/>
      <c r="AG14447" s="23"/>
      <c r="AH14447" s="23"/>
    </row>
    <row r="14448" spans="1:34">
      <c r="A14448" s="23"/>
      <c r="D14448" s="334"/>
      <c r="AD14448" s="23"/>
      <c r="AE14448" s="23"/>
      <c r="AF14448" s="23"/>
      <c r="AG14448" s="23"/>
      <c r="AH14448" s="23"/>
    </row>
    <row r="14449" spans="1:34">
      <c r="A14449" s="23"/>
      <c r="D14449" s="334"/>
      <c r="AD14449" s="23"/>
      <c r="AE14449" s="23"/>
      <c r="AF14449" s="23"/>
      <c r="AG14449" s="23"/>
      <c r="AH14449" s="23"/>
    </row>
    <row r="14450" spans="1:34">
      <c r="A14450" s="23"/>
      <c r="D14450" s="334"/>
      <c r="AD14450" s="23"/>
      <c r="AE14450" s="23"/>
      <c r="AF14450" s="23"/>
      <c r="AG14450" s="23"/>
      <c r="AH14450" s="23"/>
    </row>
    <row r="14451" spans="1:34">
      <c r="A14451" s="23"/>
      <c r="D14451" s="334"/>
      <c r="AD14451" s="23"/>
      <c r="AE14451" s="23"/>
      <c r="AF14451" s="23"/>
      <c r="AG14451" s="23"/>
      <c r="AH14451" s="23"/>
    </row>
    <row r="14452" spans="1:34">
      <c r="A14452" s="23"/>
      <c r="D14452" s="334"/>
      <c r="AD14452" s="23"/>
      <c r="AE14452" s="23"/>
      <c r="AF14452" s="23"/>
      <c r="AG14452" s="23"/>
      <c r="AH14452" s="23"/>
    </row>
    <row r="14453" spans="1:34">
      <c r="A14453" s="23"/>
      <c r="D14453" s="334"/>
      <c r="AD14453" s="23"/>
      <c r="AE14453" s="23"/>
      <c r="AF14453" s="23"/>
      <c r="AG14453" s="23"/>
      <c r="AH14453" s="23"/>
    </row>
    <row r="14454" spans="1:34">
      <c r="A14454" s="23"/>
      <c r="D14454" s="334"/>
      <c r="AD14454" s="23"/>
      <c r="AE14454" s="23"/>
      <c r="AF14454" s="23"/>
      <c r="AG14454" s="23"/>
      <c r="AH14454" s="23"/>
    </row>
    <row r="14455" spans="1:34">
      <c r="A14455" s="23"/>
      <c r="D14455" s="334"/>
      <c r="AD14455" s="23"/>
      <c r="AE14455" s="23"/>
      <c r="AF14455" s="23"/>
      <c r="AG14455" s="23"/>
      <c r="AH14455" s="23"/>
    </row>
    <row r="14456" spans="1:34">
      <c r="A14456" s="23"/>
      <c r="D14456" s="334"/>
      <c r="AD14456" s="23"/>
      <c r="AE14456" s="23"/>
      <c r="AF14456" s="23"/>
      <c r="AG14456" s="23"/>
      <c r="AH14456" s="23"/>
    </row>
    <row r="14457" spans="1:34">
      <c r="A14457" s="23"/>
      <c r="D14457" s="334"/>
      <c r="AD14457" s="23"/>
      <c r="AE14457" s="23"/>
      <c r="AF14457" s="23"/>
      <c r="AG14457" s="23"/>
      <c r="AH14457" s="23"/>
    </row>
    <row r="14458" spans="1:34">
      <c r="A14458" s="23"/>
      <c r="D14458" s="334"/>
      <c r="AD14458" s="23"/>
      <c r="AE14458" s="23"/>
      <c r="AF14458" s="23"/>
      <c r="AG14458" s="23"/>
      <c r="AH14458" s="23"/>
    </row>
    <row r="14459" spans="1:34">
      <c r="A14459" s="23"/>
      <c r="D14459" s="334"/>
      <c r="AD14459" s="23"/>
      <c r="AE14459" s="23"/>
      <c r="AF14459" s="23"/>
      <c r="AG14459" s="23"/>
      <c r="AH14459" s="23"/>
    </row>
    <row r="14460" spans="1:34">
      <c r="A14460" s="23"/>
      <c r="D14460" s="334"/>
      <c r="AD14460" s="23"/>
      <c r="AE14460" s="23"/>
      <c r="AF14460" s="23"/>
      <c r="AG14460" s="23"/>
      <c r="AH14460" s="23"/>
    </row>
    <row r="14461" spans="1:34">
      <c r="A14461" s="23"/>
      <c r="D14461" s="334"/>
      <c r="AD14461" s="23"/>
      <c r="AE14461" s="23"/>
      <c r="AF14461" s="23"/>
      <c r="AG14461" s="23"/>
      <c r="AH14461" s="23"/>
    </row>
    <row r="14462" spans="1:34">
      <c r="A14462" s="23"/>
      <c r="D14462" s="334"/>
      <c r="AD14462" s="23"/>
      <c r="AE14462" s="23"/>
      <c r="AF14462" s="23"/>
      <c r="AG14462" s="23"/>
      <c r="AH14462" s="23"/>
    </row>
    <row r="14463" spans="1:34">
      <c r="A14463" s="23"/>
      <c r="D14463" s="334"/>
      <c r="AD14463" s="23"/>
      <c r="AE14463" s="23"/>
      <c r="AF14463" s="23"/>
      <c r="AG14463" s="23"/>
      <c r="AH14463" s="23"/>
    </row>
    <row r="14464" spans="1:34">
      <c r="A14464" s="23"/>
      <c r="D14464" s="334"/>
      <c r="AD14464" s="23"/>
      <c r="AE14464" s="23"/>
      <c r="AF14464" s="23"/>
      <c r="AG14464" s="23"/>
      <c r="AH14464" s="23"/>
    </row>
    <row r="14465" spans="1:34">
      <c r="A14465" s="23"/>
      <c r="D14465" s="334"/>
      <c r="AD14465" s="23"/>
      <c r="AE14465" s="23"/>
      <c r="AF14465" s="23"/>
      <c r="AG14465" s="23"/>
      <c r="AH14465" s="23"/>
    </row>
    <row r="14466" spans="1:34">
      <c r="A14466" s="23"/>
      <c r="D14466" s="334"/>
      <c r="AD14466" s="23"/>
      <c r="AE14466" s="23"/>
      <c r="AF14466" s="23"/>
      <c r="AG14466" s="23"/>
      <c r="AH14466" s="23"/>
    </row>
    <row r="14467" spans="1:34">
      <c r="A14467" s="23"/>
      <c r="D14467" s="334"/>
      <c r="AD14467" s="23"/>
      <c r="AE14467" s="23"/>
      <c r="AF14467" s="23"/>
      <c r="AG14467" s="23"/>
      <c r="AH14467" s="23"/>
    </row>
    <row r="14468" spans="1:34">
      <c r="A14468" s="23"/>
      <c r="D14468" s="334"/>
      <c r="AD14468" s="23"/>
      <c r="AE14468" s="23"/>
      <c r="AF14468" s="23"/>
      <c r="AG14468" s="23"/>
      <c r="AH14468" s="23"/>
    </row>
    <row r="14469" spans="1:34">
      <c r="A14469" s="23"/>
      <c r="D14469" s="334"/>
      <c r="AD14469" s="23"/>
      <c r="AE14469" s="23"/>
      <c r="AF14469" s="23"/>
      <c r="AG14469" s="23"/>
      <c r="AH14469" s="23"/>
    </row>
    <row r="14470" spans="1:34">
      <c r="A14470" s="23"/>
      <c r="D14470" s="334"/>
      <c r="AD14470" s="23"/>
      <c r="AE14470" s="23"/>
      <c r="AF14470" s="23"/>
      <c r="AG14470" s="23"/>
      <c r="AH14470" s="23"/>
    </row>
    <row r="14471" spans="1:34">
      <c r="A14471" s="23"/>
      <c r="D14471" s="334"/>
      <c r="AD14471" s="23"/>
      <c r="AE14471" s="23"/>
      <c r="AF14471" s="23"/>
      <c r="AG14471" s="23"/>
      <c r="AH14471" s="23"/>
    </row>
    <row r="14472" spans="1:34">
      <c r="A14472" s="23"/>
      <c r="D14472" s="334"/>
      <c r="AD14472" s="23"/>
      <c r="AE14472" s="23"/>
      <c r="AF14472" s="23"/>
      <c r="AG14472" s="23"/>
      <c r="AH14472" s="23"/>
    </row>
    <row r="14473" spans="1:34">
      <c r="A14473" s="23"/>
      <c r="D14473" s="334"/>
      <c r="AD14473" s="23"/>
      <c r="AE14473" s="23"/>
      <c r="AF14473" s="23"/>
      <c r="AG14473" s="23"/>
      <c r="AH14473" s="23"/>
    </row>
    <row r="14474" spans="1:34">
      <c r="A14474" s="23"/>
      <c r="D14474" s="334"/>
      <c r="AD14474" s="23"/>
      <c r="AE14474" s="23"/>
      <c r="AF14474" s="23"/>
      <c r="AG14474" s="23"/>
      <c r="AH14474" s="23"/>
    </row>
    <row r="14475" spans="1:34">
      <c r="A14475" s="23"/>
      <c r="D14475" s="334"/>
      <c r="AD14475" s="23"/>
      <c r="AE14475" s="23"/>
      <c r="AF14475" s="23"/>
      <c r="AG14475" s="23"/>
      <c r="AH14475" s="23"/>
    </row>
    <row r="14476" spans="1:34">
      <c r="A14476" s="23"/>
      <c r="D14476" s="334"/>
      <c r="AD14476" s="23"/>
      <c r="AE14476" s="23"/>
      <c r="AF14476" s="23"/>
      <c r="AG14476" s="23"/>
      <c r="AH14476" s="23"/>
    </row>
    <row r="14477" spans="1:34">
      <c r="A14477" s="23"/>
      <c r="D14477" s="334"/>
      <c r="AD14477" s="23"/>
      <c r="AE14477" s="23"/>
      <c r="AF14477" s="23"/>
      <c r="AG14477" s="23"/>
      <c r="AH14477" s="23"/>
    </row>
    <row r="14478" spans="1:34">
      <c r="A14478" s="23"/>
      <c r="D14478" s="334"/>
      <c r="AD14478" s="23"/>
      <c r="AE14478" s="23"/>
      <c r="AF14478" s="23"/>
      <c r="AG14478" s="23"/>
      <c r="AH14478" s="23"/>
    </row>
    <row r="14479" spans="1:34">
      <c r="A14479" s="23"/>
      <c r="D14479" s="334"/>
      <c r="AD14479" s="23"/>
      <c r="AE14479" s="23"/>
      <c r="AF14479" s="23"/>
      <c r="AG14479" s="23"/>
      <c r="AH14479" s="23"/>
    </row>
    <row r="14480" spans="1:34">
      <c r="A14480" s="23"/>
      <c r="D14480" s="334"/>
      <c r="AD14480" s="23"/>
      <c r="AE14480" s="23"/>
      <c r="AF14480" s="23"/>
      <c r="AG14480" s="23"/>
      <c r="AH14480" s="23"/>
    </row>
    <row r="14481" spans="1:34">
      <c r="A14481" s="23"/>
      <c r="D14481" s="334"/>
      <c r="AD14481" s="23"/>
      <c r="AE14481" s="23"/>
      <c r="AF14481" s="23"/>
      <c r="AG14481" s="23"/>
      <c r="AH14481" s="23"/>
    </row>
    <row r="14482" spans="1:34">
      <c r="A14482" s="23"/>
      <c r="D14482" s="334"/>
      <c r="AD14482" s="23"/>
      <c r="AE14482" s="23"/>
      <c r="AF14482" s="23"/>
      <c r="AG14482" s="23"/>
      <c r="AH14482" s="23"/>
    </row>
    <row r="14483" spans="1:34">
      <c r="A14483" s="23"/>
      <c r="D14483" s="334"/>
      <c r="AD14483" s="23"/>
      <c r="AE14483" s="23"/>
      <c r="AF14483" s="23"/>
      <c r="AG14483" s="23"/>
      <c r="AH14483" s="23"/>
    </row>
    <row r="14484" spans="1:34">
      <c r="A14484" s="23"/>
      <c r="D14484" s="334"/>
      <c r="AD14484" s="23"/>
      <c r="AE14484" s="23"/>
      <c r="AF14484" s="23"/>
      <c r="AG14484" s="23"/>
      <c r="AH14484" s="23"/>
    </row>
    <row r="14485" spans="1:34">
      <c r="A14485" s="23"/>
      <c r="D14485" s="334"/>
      <c r="AD14485" s="23"/>
      <c r="AE14485" s="23"/>
      <c r="AF14485" s="23"/>
      <c r="AG14485" s="23"/>
      <c r="AH14485" s="23"/>
    </row>
    <row r="14486" spans="1:34">
      <c r="A14486" s="23"/>
      <c r="D14486" s="334"/>
      <c r="AD14486" s="23"/>
      <c r="AE14486" s="23"/>
      <c r="AF14486" s="23"/>
      <c r="AG14486" s="23"/>
      <c r="AH14486" s="23"/>
    </row>
    <row r="14487" spans="1:34">
      <c r="A14487" s="23"/>
      <c r="D14487" s="334"/>
      <c r="AD14487" s="23"/>
      <c r="AE14487" s="23"/>
      <c r="AF14487" s="23"/>
      <c r="AG14487" s="23"/>
      <c r="AH14487" s="23"/>
    </row>
    <row r="14488" spans="1:34">
      <c r="A14488" s="23"/>
      <c r="D14488" s="334"/>
      <c r="AD14488" s="23"/>
      <c r="AE14488" s="23"/>
      <c r="AF14488" s="23"/>
      <c r="AG14488" s="23"/>
      <c r="AH14488" s="23"/>
    </row>
    <row r="14489" spans="1:34">
      <c r="A14489" s="23"/>
      <c r="D14489" s="334"/>
      <c r="AD14489" s="23"/>
      <c r="AE14489" s="23"/>
      <c r="AF14489" s="23"/>
      <c r="AG14489" s="23"/>
      <c r="AH14489" s="23"/>
    </row>
    <row r="14490" spans="1:34">
      <c r="A14490" s="23"/>
      <c r="D14490" s="334"/>
      <c r="AD14490" s="23"/>
      <c r="AE14490" s="23"/>
      <c r="AF14490" s="23"/>
      <c r="AG14490" s="23"/>
      <c r="AH14490" s="23"/>
    </row>
    <row r="14491" spans="1:34">
      <c r="A14491" s="23"/>
      <c r="D14491" s="334"/>
      <c r="AD14491" s="23"/>
      <c r="AE14491" s="23"/>
      <c r="AF14491" s="23"/>
      <c r="AG14491" s="23"/>
      <c r="AH14491" s="23"/>
    </row>
    <row r="14492" spans="1:34">
      <c r="A14492" s="23"/>
      <c r="D14492" s="334"/>
      <c r="AD14492" s="23"/>
      <c r="AE14492" s="23"/>
      <c r="AF14492" s="23"/>
      <c r="AG14492" s="23"/>
      <c r="AH14492" s="23"/>
    </row>
    <row r="14493" spans="1:34">
      <c r="A14493" s="23"/>
      <c r="D14493" s="334"/>
      <c r="AD14493" s="23"/>
      <c r="AE14493" s="23"/>
      <c r="AF14493" s="23"/>
      <c r="AG14493" s="23"/>
      <c r="AH14493" s="23"/>
    </row>
    <row r="14494" spans="1:34">
      <c r="A14494" s="23"/>
      <c r="D14494" s="334"/>
      <c r="AD14494" s="23"/>
      <c r="AE14494" s="23"/>
      <c r="AF14494" s="23"/>
      <c r="AG14494" s="23"/>
      <c r="AH14494" s="23"/>
    </row>
    <row r="14495" spans="1:34">
      <c r="A14495" s="23"/>
      <c r="D14495" s="334"/>
      <c r="AD14495" s="23"/>
      <c r="AE14495" s="23"/>
      <c r="AF14495" s="23"/>
      <c r="AG14495" s="23"/>
      <c r="AH14495" s="23"/>
    </row>
    <row r="14496" spans="1:34">
      <c r="A14496" s="23"/>
      <c r="D14496" s="334"/>
      <c r="AD14496" s="23"/>
      <c r="AE14496" s="23"/>
      <c r="AF14496" s="23"/>
      <c r="AG14496" s="23"/>
      <c r="AH14496" s="23"/>
    </row>
    <row r="14497" spans="1:34">
      <c r="A14497" s="23"/>
      <c r="D14497" s="334"/>
      <c r="AD14497" s="23"/>
      <c r="AE14497" s="23"/>
      <c r="AF14497" s="23"/>
      <c r="AG14497" s="23"/>
      <c r="AH14497" s="23"/>
    </row>
    <row r="14498" spans="1:34">
      <c r="A14498" s="23"/>
      <c r="D14498" s="334"/>
      <c r="AD14498" s="23"/>
      <c r="AE14498" s="23"/>
      <c r="AF14498" s="23"/>
      <c r="AG14498" s="23"/>
      <c r="AH14498" s="23"/>
    </row>
    <row r="14499" spans="1:34">
      <c r="A14499" s="23"/>
      <c r="D14499" s="334"/>
      <c r="AD14499" s="23"/>
      <c r="AE14499" s="23"/>
      <c r="AF14499" s="23"/>
      <c r="AG14499" s="23"/>
      <c r="AH14499" s="23"/>
    </row>
    <row r="14500" spans="1:34">
      <c r="A14500" s="23"/>
      <c r="D14500" s="334"/>
      <c r="AD14500" s="23"/>
      <c r="AE14500" s="23"/>
      <c r="AF14500" s="23"/>
      <c r="AG14500" s="23"/>
      <c r="AH14500" s="23"/>
    </row>
    <row r="14501" spans="1:34">
      <c r="A14501" s="23"/>
      <c r="D14501" s="334"/>
      <c r="AD14501" s="23"/>
      <c r="AE14501" s="23"/>
      <c r="AF14501" s="23"/>
      <c r="AG14501" s="23"/>
      <c r="AH14501" s="23"/>
    </row>
    <row r="14502" spans="1:34">
      <c r="A14502" s="23"/>
      <c r="D14502" s="334"/>
      <c r="AD14502" s="23"/>
      <c r="AE14502" s="23"/>
      <c r="AF14502" s="23"/>
      <c r="AG14502" s="23"/>
      <c r="AH14502" s="23"/>
    </row>
    <row r="14503" spans="1:34">
      <c r="A14503" s="23"/>
      <c r="D14503" s="334"/>
      <c r="AD14503" s="23"/>
      <c r="AE14503" s="23"/>
      <c r="AF14503" s="23"/>
      <c r="AG14503" s="23"/>
      <c r="AH14503" s="23"/>
    </row>
    <row r="14504" spans="1:34">
      <c r="A14504" s="23"/>
      <c r="D14504" s="334"/>
      <c r="AD14504" s="23"/>
      <c r="AE14504" s="23"/>
      <c r="AF14504" s="23"/>
      <c r="AG14504" s="23"/>
      <c r="AH14504" s="23"/>
    </row>
    <row r="14505" spans="1:34">
      <c r="A14505" s="23"/>
      <c r="D14505" s="334"/>
      <c r="AD14505" s="23"/>
      <c r="AE14505" s="23"/>
      <c r="AF14505" s="23"/>
      <c r="AG14505" s="23"/>
      <c r="AH14505" s="23"/>
    </row>
    <row r="14506" spans="1:34">
      <c r="A14506" s="23"/>
      <c r="D14506" s="334"/>
      <c r="AD14506" s="23"/>
      <c r="AE14506" s="23"/>
      <c r="AF14506" s="23"/>
      <c r="AG14506" s="23"/>
      <c r="AH14506" s="23"/>
    </row>
    <row r="14507" spans="1:34">
      <c r="A14507" s="23"/>
      <c r="D14507" s="334"/>
      <c r="AD14507" s="23"/>
      <c r="AE14507" s="23"/>
      <c r="AF14507" s="23"/>
      <c r="AG14507" s="23"/>
      <c r="AH14507" s="23"/>
    </row>
    <row r="14508" spans="1:34">
      <c r="A14508" s="23"/>
      <c r="D14508" s="334"/>
      <c r="AD14508" s="23"/>
      <c r="AE14508" s="23"/>
      <c r="AF14508" s="23"/>
      <c r="AG14508" s="23"/>
      <c r="AH14508" s="23"/>
    </row>
    <row r="14509" spans="1:34">
      <c r="A14509" s="23"/>
      <c r="D14509" s="334"/>
      <c r="AD14509" s="23"/>
      <c r="AE14509" s="23"/>
      <c r="AF14509" s="23"/>
      <c r="AG14509" s="23"/>
      <c r="AH14509" s="23"/>
    </row>
    <row r="14510" spans="1:34">
      <c r="A14510" s="23"/>
      <c r="D14510" s="334"/>
      <c r="AD14510" s="23"/>
      <c r="AE14510" s="23"/>
      <c r="AF14510" s="23"/>
      <c r="AG14510" s="23"/>
      <c r="AH14510" s="23"/>
    </row>
    <row r="14511" spans="1:34">
      <c r="A14511" s="23"/>
      <c r="D14511" s="334"/>
      <c r="AD14511" s="23"/>
      <c r="AE14511" s="23"/>
      <c r="AF14511" s="23"/>
      <c r="AG14511" s="23"/>
      <c r="AH14511" s="23"/>
    </row>
    <row r="14512" spans="1:34">
      <c r="A14512" s="23"/>
      <c r="D14512" s="334"/>
      <c r="AD14512" s="23"/>
      <c r="AE14512" s="23"/>
      <c r="AF14512" s="23"/>
      <c r="AG14512" s="23"/>
      <c r="AH14512" s="23"/>
    </row>
    <row r="14513" spans="1:34">
      <c r="A14513" s="23"/>
      <c r="D14513" s="334"/>
      <c r="AD14513" s="23"/>
      <c r="AE14513" s="23"/>
      <c r="AF14513" s="23"/>
      <c r="AG14513" s="23"/>
      <c r="AH14513" s="23"/>
    </row>
    <row r="14514" spans="1:34">
      <c r="A14514" s="23"/>
      <c r="D14514" s="334"/>
      <c r="AD14514" s="23"/>
      <c r="AE14514" s="23"/>
      <c r="AF14514" s="23"/>
      <c r="AG14514" s="23"/>
      <c r="AH14514" s="23"/>
    </row>
    <row r="14515" spans="1:34">
      <c r="A14515" s="23"/>
      <c r="D14515" s="334"/>
      <c r="AD14515" s="23"/>
      <c r="AE14515" s="23"/>
      <c r="AF14515" s="23"/>
      <c r="AG14515" s="23"/>
      <c r="AH14515" s="23"/>
    </row>
    <row r="14516" spans="1:34">
      <c r="A14516" s="23"/>
      <c r="D14516" s="334"/>
      <c r="AD14516" s="23"/>
      <c r="AE14516" s="23"/>
      <c r="AF14516" s="23"/>
      <c r="AG14516" s="23"/>
      <c r="AH14516" s="23"/>
    </row>
    <row r="14517" spans="1:34">
      <c r="A14517" s="23"/>
      <c r="D14517" s="334"/>
      <c r="AD14517" s="23"/>
      <c r="AE14517" s="23"/>
      <c r="AF14517" s="23"/>
      <c r="AG14517" s="23"/>
      <c r="AH14517" s="23"/>
    </row>
    <row r="14518" spans="1:34">
      <c r="A14518" s="23"/>
      <c r="D14518" s="334"/>
      <c r="AD14518" s="23"/>
      <c r="AE14518" s="23"/>
      <c r="AF14518" s="23"/>
      <c r="AG14518" s="23"/>
      <c r="AH14518" s="23"/>
    </row>
    <row r="14519" spans="1:34">
      <c r="A14519" s="23"/>
      <c r="D14519" s="334"/>
      <c r="AD14519" s="23"/>
      <c r="AE14519" s="23"/>
      <c r="AF14519" s="23"/>
      <c r="AG14519" s="23"/>
      <c r="AH14519" s="23"/>
    </row>
    <row r="14520" spans="1:34">
      <c r="A14520" s="23"/>
      <c r="D14520" s="334"/>
      <c r="AD14520" s="23"/>
      <c r="AE14520" s="23"/>
      <c r="AF14520" s="23"/>
      <c r="AG14520" s="23"/>
      <c r="AH14520" s="23"/>
    </row>
    <row r="14521" spans="1:34">
      <c r="A14521" s="23"/>
      <c r="D14521" s="334"/>
      <c r="AD14521" s="23"/>
      <c r="AE14521" s="23"/>
      <c r="AF14521" s="23"/>
      <c r="AG14521" s="23"/>
      <c r="AH14521" s="23"/>
    </row>
    <row r="14522" spans="1:34">
      <c r="A14522" s="23"/>
      <c r="D14522" s="334"/>
      <c r="AD14522" s="23"/>
      <c r="AE14522" s="23"/>
      <c r="AF14522" s="23"/>
      <c r="AG14522" s="23"/>
      <c r="AH14522" s="23"/>
    </row>
    <row r="14523" spans="1:34">
      <c r="A14523" s="23"/>
      <c r="D14523" s="334"/>
      <c r="AD14523" s="23"/>
      <c r="AE14523" s="23"/>
      <c r="AF14523" s="23"/>
      <c r="AG14523" s="23"/>
      <c r="AH14523" s="23"/>
    </row>
    <row r="14524" spans="1:34">
      <c r="A14524" s="23"/>
      <c r="D14524" s="334"/>
      <c r="AD14524" s="23"/>
      <c r="AE14524" s="23"/>
      <c r="AF14524" s="23"/>
      <c r="AG14524" s="23"/>
      <c r="AH14524" s="23"/>
    </row>
    <row r="14525" spans="1:34">
      <c r="A14525" s="23"/>
      <c r="D14525" s="334"/>
      <c r="AD14525" s="23"/>
      <c r="AE14525" s="23"/>
      <c r="AF14525" s="23"/>
      <c r="AG14525" s="23"/>
      <c r="AH14525" s="23"/>
    </row>
    <row r="14526" spans="1:34">
      <c r="A14526" s="23"/>
      <c r="D14526" s="334"/>
      <c r="AD14526" s="23"/>
      <c r="AE14526" s="23"/>
      <c r="AF14526" s="23"/>
      <c r="AG14526" s="23"/>
      <c r="AH14526" s="23"/>
    </row>
    <row r="14527" spans="1:34">
      <c r="A14527" s="23"/>
      <c r="D14527" s="334"/>
      <c r="AD14527" s="23"/>
      <c r="AE14527" s="23"/>
      <c r="AF14527" s="23"/>
      <c r="AG14527" s="23"/>
      <c r="AH14527" s="23"/>
    </row>
    <row r="14528" spans="1:34">
      <c r="A14528" s="23"/>
      <c r="D14528" s="334"/>
      <c r="AD14528" s="23"/>
      <c r="AE14528" s="23"/>
      <c r="AF14528" s="23"/>
      <c r="AG14528" s="23"/>
      <c r="AH14528" s="23"/>
    </row>
    <row r="14529" spans="1:34">
      <c r="A14529" s="23"/>
      <c r="D14529" s="334"/>
      <c r="AD14529" s="23"/>
      <c r="AE14529" s="23"/>
      <c r="AF14529" s="23"/>
      <c r="AG14529" s="23"/>
      <c r="AH14529" s="23"/>
    </row>
    <row r="14530" spans="1:34">
      <c r="A14530" s="23"/>
      <c r="D14530" s="334"/>
      <c r="AD14530" s="23"/>
      <c r="AE14530" s="23"/>
      <c r="AF14530" s="23"/>
      <c r="AG14530" s="23"/>
      <c r="AH14530" s="23"/>
    </row>
    <row r="14531" spans="1:34">
      <c r="A14531" s="23"/>
      <c r="D14531" s="334"/>
      <c r="AD14531" s="23"/>
      <c r="AE14531" s="23"/>
      <c r="AF14531" s="23"/>
      <c r="AG14531" s="23"/>
      <c r="AH14531" s="23"/>
    </row>
    <row r="14532" spans="1:34">
      <c r="A14532" s="23"/>
      <c r="D14532" s="334"/>
      <c r="AD14532" s="23"/>
      <c r="AE14532" s="23"/>
      <c r="AF14532" s="23"/>
      <c r="AG14532" s="23"/>
      <c r="AH14532" s="23"/>
    </row>
    <row r="14533" spans="1:34">
      <c r="A14533" s="23"/>
      <c r="D14533" s="334"/>
      <c r="AD14533" s="23"/>
      <c r="AE14533" s="23"/>
      <c r="AF14533" s="23"/>
      <c r="AG14533" s="23"/>
      <c r="AH14533" s="23"/>
    </row>
    <row r="14534" spans="1:34">
      <c r="A14534" s="23"/>
      <c r="D14534" s="334"/>
      <c r="AD14534" s="23"/>
      <c r="AE14534" s="23"/>
      <c r="AF14534" s="23"/>
      <c r="AG14534" s="23"/>
      <c r="AH14534" s="23"/>
    </row>
    <row r="14535" spans="1:34">
      <c r="A14535" s="23"/>
      <c r="D14535" s="334"/>
      <c r="AD14535" s="23"/>
      <c r="AE14535" s="23"/>
      <c r="AF14535" s="23"/>
      <c r="AG14535" s="23"/>
      <c r="AH14535" s="23"/>
    </row>
    <row r="14536" spans="1:34">
      <c r="A14536" s="23"/>
      <c r="D14536" s="334"/>
      <c r="AD14536" s="23"/>
      <c r="AE14536" s="23"/>
      <c r="AF14536" s="23"/>
      <c r="AG14536" s="23"/>
      <c r="AH14536" s="23"/>
    </row>
    <row r="14537" spans="1:34">
      <c r="A14537" s="23"/>
      <c r="D14537" s="334"/>
      <c r="AD14537" s="23"/>
      <c r="AE14537" s="23"/>
      <c r="AF14537" s="23"/>
      <c r="AG14537" s="23"/>
      <c r="AH14537" s="23"/>
    </row>
    <row r="14538" spans="1:34">
      <c r="A14538" s="23"/>
      <c r="D14538" s="334"/>
      <c r="AD14538" s="23"/>
      <c r="AE14538" s="23"/>
      <c r="AF14538" s="23"/>
      <c r="AG14538" s="23"/>
      <c r="AH14538" s="23"/>
    </row>
    <row r="14539" spans="1:34">
      <c r="A14539" s="23"/>
      <c r="D14539" s="334"/>
      <c r="AD14539" s="23"/>
      <c r="AE14539" s="23"/>
      <c r="AF14539" s="23"/>
      <c r="AG14539" s="23"/>
      <c r="AH14539" s="23"/>
    </row>
    <row r="14540" spans="1:34">
      <c r="A14540" s="23"/>
      <c r="D14540" s="334"/>
      <c r="AD14540" s="23"/>
      <c r="AE14540" s="23"/>
      <c r="AF14540" s="23"/>
      <c r="AG14540" s="23"/>
      <c r="AH14540" s="23"/>
    </row>
    <row r="14541" spans="1:34">
      <c r="A14541" s="23"/>
      <c r="D14541" s="334"/>
      <c r="AD14541" s="23"/>
      <c r="AE14541" s="23"/>
      <c r="AF14541" s="23"/>
      <c r="AG14541" s="23"/>
      <c r="AH14541" s="23"/>
    </row>
    <row r="14542" spans="1:34">
      <c r="A14542" s="23"/>
      <c r="D14542" s="334"/>
      <c r="AD14542" s="23"/>
      <c r="AE14542" s="23"/>
      <c r="AF14542" s="23"/>
      <c r="AG14542" s="23"/>
      <c r="AH14542" s="23"/>
    </row>
    <row r="14543" spans="1:34">
      <c r="A14543" s="23"/>
      <c r="D14543" s="334"/>
      <c r="AD14543" s="23"/>
      <c r="AE14543" s="23"/>
      <c r="AF14543" s="23"/>
      <c r="AG14543" s="23"/>
      <c r="AH14543" s="23"/>
    </row>
    <row r="14544" spans="1:34">
      <c r="A14544" s="23"/>
      <c r="D14544" s="334"/>
      <c r="AD14544" s="23"/>
      <c r="AE14544" s="23"/>
      <c r="AF14544" s="23"/>
      <c r="AG14544" s="23"/>
      <c r="AH14544" s="23"/>
    </row>
    <row r="14545" spans="1:34">
      <c r="A14545" s="23"/>
      <c r="D14545" s="334"/>
      <c r="AD14545" s="23"/>
      <c r="AE14545" s="23"/>
      <c r="AF14545" s="23"/>
      <c r="AG14545" s="23"/>
      <c r="AH14545" s="23"/>
    </row>
    <row r="14546" spans="1:34">
      <c r="A14546" s="23"/>
      <c r="D14546" s="334"/>
      <c r="AD14546" s="23"/>
      <c r="AE14546" s="23"/>
      <c r="AF14546" s="23"/>
      <c r="AG14546" s="23"/>
      <c r="AH14546" s="23"/>
    </row>
    <row r="14547" spans="1:34">
      <c r="A14547" s="23"/>
      <c r="D14547" s="334"/>
      <c r="AD14547" s="23"/>
      <c r="AE14547" s="23"/>
      <c r="AF14547" s="23"/>
      <c r="AG14547" s="23"/>
      <c r="AH14547" s="23"/>
    </row>
    <row r="14548" spans="1:34">
      <c r="A14548" s="23"/>
      <c r="D14548" s="334"/>
      <c r="AD14548" s="23"/>
      <c r="AE14548" s="23"/>
      <c r="AF14548" s="23"/>
      <c r="AG14548" s="23"/>
      <c r="AH14548" s="23"/>
    </row>
    <row r="14549" spans="1:34">
      <c r="A14549" s="23"/>
      <c r="D14549" s="334"/>
      <c r="AD14549" s="23"/>
      <c r="AE14549" s="23"/>
      <c r="AF14549" s="23"/>
      <c r="AG14549" s="23"/>
      <c r="AH14549" s="23"/>
    </row>
    <row r="14550" spans="1:34">
      <c r="A14550" s="23"/>
      <c r="D14550" s="334"/>
      <c r="AD14550" s="23"/>
      <c r="AE14550" s="23"/>
      <c r="AF14550" s="23"/>
      <c r="AG14550" s="23"/>
      <c r="AH14550" s="23"/>
    </row>
    <row r="14551" spans="1:34">
      <c r="A14551" s="23"/>
      <c r="D14551" s="334"/>
      <c r="AD14551" s="23"/>
      <c r="AE14551" s="23"/>
      <c r="AF14551" s="23"/>
      <c r="AG14551" s="23"/>
      <c r="AH14551" s="23"/>
    </row>
    <row r="14552" spans="1:34">
      <c r="A14552" s="23"/>
      <c r="D14552" s="334"/>
      <c r="AD14552" s="23"/>
      <c r="AE14552" s="23"/>
      <c r="AF14552" s="23"/>
      <c r="AG14552" s="23"/>
      <c r="AH14552" s="23"/>
    </row>
    <row r="14553" spans="1:34">
      <c r="A14553" s="23"/>
      <c r="D14553" s="334"/>
      <c r="AD14553" s="23"/>
      <c r="AE14553" s="23"/>
      <c r="AF14553" s="23"/>
      <c r="AG14553" s="23"/>
      <c r="AH14553" s="23"/>
    </row>
    <row r="14554" spans="1:34">
      <c r="A14554" s="23"/>
      <c r="D14554" s="334"/>
      <c r="AD14554" s="23"/>
      <c r="AE14554" s="23"/>
      <c r="AF14554" s="23"/>
      <c r="AG14554" s="23"/>
      <c r="AH14554" s="23"/>
    </row>
    <row r="14555" spans="1:34">
      <c r="A14555" s="23"/>
      <c r="D14555" s="334"/>
      <c r="AD14555" s="23"/>
      <c r="AE14555" s="23"/>
      <c r="AF14555" s="23"/>
      <c r="AG14555" s="23"/>
      <c r="AH14555" s="23"/>
    </row>
    <row r="14556" spans="1:34">
      <c r="A14556" s="23"/>
      <c r="D14556" s="334"/>
      <c r="AD14556" s="23"/>
      <c r="AE14556" s="23"/>
      <c r="AF14556" s="23"/>
      <c r="AG14556" s="23"/>
      <c r="AH14556" s="23"/>
    </row>
    <row r="14557" spans="1:34">
      <c r="A14557" s="23"/>
      <c r="D14557" s="334"/>
      <c r="AD14557" s="23"/>
      <c r="AE14557" s="23"/>
      <c r="AF14557" s="23"/>
      <c r="AG14557" s="23"/>
      <c r="AH14557" s="23"/>
    </row>
    <row r="14558" spans="1:34">
      <c r="A14558" s="23"/>
      <c r="D14558" s="334"/>
      <c r="AD14558" s="23"/>
      <c r="AE14558" s="23"/>
      <c r="AF14558" s="23"/>
      <c r="AG14558" s="23"/>
      <c r="AH14558" s="23"/>
    </row>
    <row r="14559" spans="1:34">
      <c r="A14559" s="23"/>
      <c r="D14559" s="334"/>
      <c r="AD14559" s="23"/>
      <c r="AE14559" s="23"/>
      <c r="AF14559" s="23"/>
      <c r="AG14559" s="23"/>
      <c r="AH14559" s="23"/>
    </row>
    <row r="14560" spans="1:34">
      <c r="A14560" s="23"/>
      <c r="D14560" s="334"/>
      <c r="AD14560" s="23"/>
      <c r="AE14560" s="23"/>
      <c r="AF14560" s="23"/>
      <c r="AG14560" s="23"/>
      <c r="AH14560" s="23"/>
    </row>
    <row r="14561" spans="1:34">
      <c r="A14561" s="23"/>
      <c r="D14561" s="334"/>
      <c r="AD14561" s="23"/>
      <c r="AE14561" s="23"/>
      <c r="AF14561" s="23"/>
      <c r="AG14561" s="23"/>
      <c r="AH14561" s="23"/>
    </row>
    <row r="14562" spans="1:34">
      <c r="A14562" s="23"/>
      <c r="D14562" s="334"/>
      <c r="AD14562" s="23"/>
      <c r="AE14562" s="23"/>
      <c r="AF14562" s="23"/>
      <c r="AG14562" s="23"/>
      <c r="AH14562" s="23"/>
    </row>
    <row r="14563" spans="1:34">
      <c r="A14563" s="23"/>
      <c r="D14563" s="334"/>
      <c r="AD14563" s="23"/>
      <c r="AE14563" s="23"/>
      <c r="AF14563" s="23"/>
      <c r="AG14563" s="23"/>
      <c r="AH14563" s="23"/>
    </row>
    <row r="14564" spans="1:34">
      <c r="A14564" s="23"/>
      <c r="D14564" s="334"/>
      <c r="AD14564" s="23"/>
      <c r="AE14564" s="23"/>
      <c r="AF14564" s="23"/>
      <c r="AG14564" s="23"/>
      <c r="AH14564" s="23"/>
    </row>
    <row r="14565" spans="1:34">
      <c r="A14565" s="23"/>
      <c r="D14565" s="334"/>
      <c r="AD14565" s="23"/>
      <c r="AE14565" s="23"/>
      <c r="AF14565" s="23"/>
      <c r="AG14565" s="23"/>
      <c r="AH14565" s="23"/>
    </row>
    <row r="14566" spans="1:34">
      <c r="A14566" s="23"/>
      <c r="D14566" s="334"/>
      <c r="AD14566" s="23"/>
      <c r="AE14566" s="23"/>
      <c r="AF14566" s="23"/>
      <c r="AG14566" s="23"/>
      <c r="AH14566" s="23"/>
    </row>
    <row r="14567" spans="1:34">
      <c r="A14567" s="23"/>
      <c r="D14567" s="334"/>
      <c r="AD14567" s="23"/>
      <c r="AE14567" s="23"/>
      <c r="AF14567" s="23"/>
      <c r="AG14567" s="23"/>
      <c r="AH14567" s="23"/>
    </row>
    <row r="14568" spans="1:34">
      <c r="A14568" s="23"/>
      <c r="D14568" s="334"/>
      <c r="AD14568" s="23"/>
      <c r="AE14568" s="23"/>
      <c r="AF14568" s="23"/>
      <c r="AG14568" s="23"/>
      <c r="AH14568" s="23"/>
    </row>
    <row r="14569" spans="1:34">
      <c r="A14569" s="23"/>
      <c r="D14569" s="334"/>
      <c r="AD14569" s="23"/>
      <c r="AE14569" s="23"/>
      <c r="AF14569" s="23"/>
      <c r="AG14569" s="23"/>
      <c r="AH14569" s="23"/>
    </row>
    <row r="14570" spans="1:34">
      <c r="A14570" s="23"/>
      <c r="D14570" s="334"/>
      <c r="AD14570" s="23"/>
      <c r="AE14570" s="23"/>
      <c r="AF14570" s="23"/>
      <c r="AG14570" s="23"/>
      <c r="AH14570" s="23"/>
    </row>
    <row r="14571" spans="1:34">
      <c r="A14571" s="23"/>
      <c r="D14571" s="334"/>
      <c r="AD14571" s="23"/>
      <c r="AE14571" s="23"/>
      <c r="AF14571" s="23"/>
      <c r="AG14571" s="23"/>
      <c r="AH14571" s="23"/>
    </row>
    <row r="14572" spans="1:34">
      <c r="A14572" s="23"/>
      <c r="D14572" s="334"/>
      <c r="AD14572" s="23"/>
      <c r="AE14572" s="23"/>
      <c r="AF14572" s="23"/>
      <c r="AG14572" s="23"/>
      <c r="AH14572" s="23"/>
    </row>
    <row r="14573" spans="1:34">
      <c r="A14573" s="23"/>
      <c r="D14573" s="334"/>
      <c r="AD14573" s="23"/>
      <c r="AE14573" s="23"/>
      <c r="AF14573" s="23"/>
      <c r="AG14573" s="23"/>
      <c r="AH14573" s="23"/>
    </row>
    <row r="14574" spans="1:34">
      <c r="A14574" s="23"/>
      <c r="D14574" s="334"/>
      <c r="AD14574" s="23"/>
      <c r="AE14574" s="23"/>
      <c r="AF14574" s="23"/>
      <c r="AG14574" s="23"/>
      <c r="AH14574" s="23"/>
    </row>
    <row r="14575" spans="1:34">
      <c r="A14575" s="23"/>
      <c r="D14575" s="334"/>
      <c r="AD14575" s="23"/>
      <c r="AE14575" s="23"/>
      <c r="AF14575" s="23"/>
      <c r="AG14575" s="23"/>
      <c r="AH14575" s="23"/>
    </row>
    <row r="14576" spans="1:34">
      <c r="A14576" s="23"/>
      <c r="D14576" s="334"/>
      <c r="AD14576" s="23"/>
      <c r="AE14576" s="23"/>
      <c r="AF14576" s="23"/>
      <c r="AG14576" s="23"/>
      <c r="AH14576" s="23"/>
    </row>
    <row r="14577" spans="1:34">
      <c r="A14577" s="23"/>
      <c r="D14577" s="334"/>
      <c r="AD14577" s="23"/>
      <c r="AE14577" s="23"/>
      <c r="AF14577" s="23"/>
      <c r="AG14577" s="23"/>
      <c r="AH14577" s="23"/>
    </row>
    <row r="14578" spans="1:34">
      <c r="A14578" s="23"/>
      <c r="D14578" s="334"/>
      <c r="AD14578" s="23"/>
      <c r="AE14578" s="23"/>
      <c r="AF14578" s="23"/>
      <c r="AG14578" s="23"/>
      <c r="AH14578" s="23"/>
    </row>
    <row r="14579" spans="1:34">
      <c r="A14579" s="23"/>
      <c r="D14579" s="334"/>
      <c r="AD14579" s="23"/>
      <c r="AE14579" s="23"/>
      <c r="AF14579" s="23"/>
      <c r="AG14579" s="23"/>
      <c r="AH14579" s="23"/>
    </row>
    <row r="14580" spans="1:34">
      <c r="A14580" s="23"/>
      <c r="D14580" s="334"/>
      <c r="AD14580" s="23"/>
      <c r="AE14580" s="23"/>
      <c r="AF14580" s="23"/>
      <c r="AG14580" s="23"/>
      <c r="AH14580" s="23"/>
    </row>
    <row r="14581" spans="1:34">
      <c r="A14581" s="23"/>
      <c r="D14581" s="334"/>
      <c r="AD14581" s="23"/>
      <c r="AE14581" s="23"/>
      <c r="AF14581" s="23"/>
      <c r="AG14581" s="23"/>
      <c r="AH14581" s="23"/>
    </row>
    <row r="14582" spans="1:34">
      <c r="A14582" s="23"/>
      <c r="D14582" s="334"/>
      <c r="AD14582" s="23"/>
      <c r="AE14582" s="23"/>
      <c r="AF14582" s="23"/>
      <c r="AG14582" s="23"/>
      <c r="AH14582" s="23"/>
    </row>
    <row r="14583" spans="1:34">
      <c r="A14583" s="23"/>
      <c r="D14583" s="334"/>
      <c r="AD14583" s="23"/>
      <c r="AE14583" s="23"/>
      <c r="AF14583" s="23"/>
      <c r="AG14583" s="23"/>
      <c r="AH14583" s="23"/>
    </row>
    <row r="14584" spans="1:34">
      <c r="A14584" s="23"/>
      <c r="D14584" s="334"/>
      <c r="AD14584" s="23"/>
      <c r="AE14584" s="23"/>
      <c r="AF14584" s="23"/>
      <c r="AG14584" s="23"/>
      <c r="AH14584" s="23"/>
    </row>
    <row r="14585" spans="1:34">
      <c r="A14585" s="23"/>
      <c r="D14585" s="334"/>
      <c r="AD14585" s="23"/>
      <c r="AE14585" s="23"/>
      <c r="AF14585" s="23"/>
      <c r="AG14585" s="23"/>
      <c r="AH14585" s="23"/>
    </row>
    <row r="14586" spans="1:34">
      <c r="A14586" s="23"/>
      <c r="D14586" s="334"/>
      <c r="AD14586" s="23"/>
      <c r="AE14586" s="23"/>
      <c r="AF14586" s="23"/>
      <c r="AG14586" s="23"/>
      <c r="AH14586" s="23"/>
    </row>
    <row r="14587" spans="1:34">
      <c r="A14587" s="23"/>
      <c r="D14587" s="334"/>
      <c r="AD14587" s="23"/>
      <c r="AE14587" s="23"/>
      <c r="AF14587" s="23"/>
      <c r="AG14587" s="23"/>
      <c r="AH14587" s="23"/>
    </row>
    <row r="14588" spans="1:34">
      <c r="A14588" s="23"/>
      <c r="D14588" s="334"/>
      <c r="AD14588" s="23"/>
      <c r="AE14588" s="23"/>
      <c r="AF14588" s="23"/>
      <c r="AG14588" s="23"/>
      <c r="AH14588" s="23"/>
    </row>
    <row r="14589" spans="1:34">
      <c r="A14589" s="23"/>
      <c r="D14589" s="334"/>
      <c r="AD14589" s="23"/>
      <c r="AE14589" s="23"/>
      <c r="AF14589" s="23"/>
      <c r="AG14589" s="23"/>
      <c r="AH14589" s="23"/>
    </row>
    <row r="14590" spans="1:34">
      <c r="A14590" s="23"/>
      <c r="D14590" s="334"/>
      <c r="AD14590" s="23"/>
      <c r="AE14590" s="23"/>
      <c r="AF14590" s="23"/>
      <c r="AG14590" s="23"/>
      <c r="AH14590" s="23"/>
    </row>
    <row r="14591" spans="1:34">
      <c r="A14591" s="23"/>
      <c r="D14591" s="334"/>
      <c r="AD14591" s="23"/>
      <c r="AE14591" s="23"/>
      <c r="AF14591" s="23"/>
      <c r="AG14591" s="23"/>
      <c r="AH14591" s="23"/>
    </row>
    <row r="14592" spans="1:34">
      <c r="A14592" s="23"/>
      <c r="D14592" s="334"/>
      <c r="AD14592" s="23"/>
      <c r="AE14592" s="23"/>
      <c r="AF14592" s="23"/>
      <c r="AG14592" s="23"/>
      <c r="AH14592" s="23"/>
    </row>
    <row r="14593" spans="1:34">
      <c r="A14593" s="23"/>
      <c r="D14593" s="334"/>
      <c r="AD14593" s="23"/>
      <c r="AE14593" s="23"/>
      <c r="AF14593" s="23"/>
      <c r="AG14593" s="23"/>
      <c r="AH14593" s="23"/>
    </row>
    <row r="14594" spans="1:34">
      <c r="A14594" s="23"/>
      <c r="D14594" s="334"/>
      <c r="AD14594" s="23"/>
      <c r="AE14594" s="23"/>
      <c r="AF14594" s="23"/>
      <c r="AG14594" s="23"/>
      <c r="AH14594" s="23"/>
    </row>
    <row r="14595" spans="1:34">
      <c r="A14595" s="23"/>
      <c r="D14595" s="334"/>
      <c r="AD14595" s="23"/>
      <c r="AE14595" s="23"/>
      <c r="AF14595" s="23"/>
      <c r="AG14595" s="23"/>
      <c r="AH14595" s="23"/>
    </row>
    <row r="14596" spans="1:34">
      <c r="A14596" s="23"/>
      <c r="D14596" s="334"/>
      <c r="AD14596" s="23"/>
      <c r="AE14596" s="23"/>
      <c r="AF14596" s="23"/>
      <c r="AG14596" s="23"/>
      <c r="AH14596" s="23"/>
    </row>
    <row r="14597" spans="1:34">
      <c r="A14597" s="23"/>
      <c r="D14597" s="334"/>
      <c r="AD14597" s="23"/>
      <c r="AE14597" s="23"/>
      <c r="AF14597" s="23"/>
      <c r="AG14597" s="23"/>
      <c r="AH14597" s="23"/>
    </row>
    <row r="14598" spans="1:34">
      <c r="A14598" s="23"/>
      <c r="D14598" s="334"/>
      <c r="AD14598" s="23"/>
      <c r="AE14598" s="23"/>
      <c r="AF14598" s="23"/>
      <c r="AG14598" s="23"/>
      <c r="AH14598" s="23"/>
    </row>
    <row r="14599" spans="1:34">
      <c r="A14599" s="23"/>
      <c r="D14599" s="334"/>
      <c r="AD14599" s="23"/>
      <c r="AE14599" s="23"/>
      <c r="AF14599" s="23"/>
      <c r="AG14599" s="23"/>
      <c r="AH14599" s="23"/>
    </row>
    <row r="14600" spans="1:34">
      <c r="A14600" s="23"/>
      <c r="D14600" s="334"/>
      <c r="AD14600" s="23"/>
      <c r="AE14600" s="23"/>
      <c r="AF14600" s="23"/>
      <c r="AG14600" s="23"/>
      <c r="AH14600" s="23"/>
    </row>
    <row r="14601" spans="1:34">
      <c r="A14601" s="23"/>
      <c r="D14601" s="334"/>
      <c r="AD14601" s="23"/>
      <c r="AE14601" s="23"/>
      <c r="AF14601" s="23"/>
      <c r="AG14601" s="23"/>
      <c r="AH14601" s="23"/>
    </row>
    <row r="14602" spans="1:34">
      <c r="A14602" s="23"/>
      <c r="D14602" s="334"/>
      <c r="AD14602" s="23"/>
      <c r="AE14602" s="23"/>
      <c r="AF14602" s="23"/>
      <c r="AG14602" s="23"/>
      <c r="AH14602" s="23"/>
    </row>
    <row r="14603" spans="1:34">
      <c r="A14603" s="23"/>
      <c r="D14603" s="334"/>
      <c r="AD14603" s="23"/>
      <c r="AE14603" s="23"/>
      <c r="AF14603" s="23"/>
      <c r="AG14603" s="23"/>
      <c r="AH14603" s="23"/>
    </row>
    <row r="14604" spans="1:34">
      <c r="A14604" s="23"/>
      <c r="D14604" s="334"/>
      <c r="AD14604" s="23"/>
      <c r="AE14604" s="23"/>
      <c r="AF14604" s="23"/>
      <c r="AG14604" s="23"/>
      <c r="AH14604" s="23"/>
    </row>
    <row r="14605" spans="1:34">
      <c r="A14605" s="23"/>
      <c r="D14605" s="334"/>
      <c r="AD14605" s="23"/>
      <c r="AE14605" s="23"/>
      <c r="AF14605" s="23"/>
      <c r="AG14605" s="23"/>
      <c r="AH14605" s="23"/>
    </row>
    <row r="14606" spans="1:34">
      <c r="A14606" s="23"/>
      <c r="D14606" s="334"/>
      <c r="AD14606" s="23"/>
      <c r="AE14606" s="23"/>
      <c r="AF14606" s="23"/>
      <c r="AG14606" s="23"/>
      <c r="AH14606" s="23"/>
    </row>
    <row r="14607" spans="1:34">
      <c r="A14607" s="23"/>
      <c r="D14607" s="334"/>
      <c r="AD14607" s="23"/>
      <c r="AE14607" s="23"/>
      <c r="AF14607" s="23"/>
      <c r="AG14607" s="23"/>
      <c r="AH14607" s="23"/>
    </row>
    <row r="14608" spans="1:34">
      <c r="A14608" s="23"/>
      <c r="D14608" s="334"/>
      <c r="AD14608" s="23"/>
      <c r="AE14608" s="23"/>
      <c r="AF14608" s="23"/>
      <c r="AG14608" s="23"/>
      <c r="AH14608" s="23"/>
    </row>
    <row r="14609" spans="1:34">
      <c r="A14609" s="23"/>
      <c r="D14609" s="334"/>
      <c r="AD14609" s="23"/>
      <c r="AE14609" s="23"/>
      <c r="AF14609" s="23"/>
      <c r="AG14609" s="23"/>
      <c r="AH14609" s="23"/>
    </row>
    <row r="14610" spans="1:34">
      <c r="A14610" s="23"/>
      <c r="D14610" s="334"/>
      <c r="AD14610" s="23"/>
      <c r="AE14610" s="23"/>
      <c r="AF14610" s="23"/>
      <c r="AG14610" s="23"/>
      <c r="AH14610" s="23"/>
    </row>
    <row r="14611" spans="1:34">
      <c r="A14611" s="23"/>
      <c r="D14611" s="334"/>
      <c r="AD14611" s="23"/>
      <c r="AE14611" s="23"/>
      <c r="AF14611" s="23"/>
      <c r="AG14611" s="23"/>
      <c r="AH14611" s="23"/>
    </row>
    <row r="14612" spans="1:34">
      <c r="A14612" s="23"/>
      <c r="D14612" s="334"/>
      <c r="AD14612" s="23"/>
      <c r="AE14612" s="23"/>
      <c r="AF14612" s="23"/>
      <c r="AG14612" s="23"/>
      <c r="AH14612" s="23"/>
    </row>
    <row r="14613" spans="1:34">
      <c r="A14613" s="23"/>
      <c r="D14613" s="334"/>
      <c r="AD14613" s="23"/>
      <c r="AE14613" s="23"/>
      <c r="AF14613" s="23"/>
      <c r="AG14613" s="23"/>
      <c r="AH14613" s="23"/>
    </row>
    <row r="14614" spans="1:34">
      <c r="A14614" s="23"/>
      <c r="D14614" s="334"/>
      <c r="AD14614" s="23"/>
      <c r="AE14614" s="23"/>
      <c r="AF14614" s="23"/>
      <c r="AG14614" s="23"/>
      <c r="AH14614" s="23"/>
    </row>
    <row r="14615" spans="1:34">
      <c r="A14615" s="23"/>
      <c r="D14615" s="334"/>
      <c r="AD14615" s="23"/>
      <c r="AE14615" s="23"/>
      <c r="AF14615" s="23"/>
      <c r="AG14615" s="23"/>
      <c r="AH14615" s="23"/>
    </row>
    <row r="14616" spans="1:34">
      <c r="A14616" s="23"/>
      <c r="D14616" s="334"/>
      <c r="AD14616" s="23"/>
      <c r="AE14616" s="23"/>
      <c r="AF14616" s="23"/>
      <c r="AG14616" s="23"/>
      <c r="AH14616" s="23"/>
    </row>
    <row r="14617" spans="1:34">
      <c r="A14617" s="23"/>
      <c r="D14617" s="334"/>
      <c r="AD14617" s="23"/>
      <c r="AE14617" s="23"/>
      <c r="AF14617" s="23"/>
      <c r="AG14617" s="23"/>
      <c r="AH14617" s="23"/>
    </row>
    <row r="14618" spans="1:34">
      <c r="A14618" s="23"/>
      <c r="D14618" s="334"/>
      <c r="AD14618" s="23"/>
      <c r="AE14618" s="23"/>
      <c r="AF14618" s="23"/>
      <c r="AG14618" s="23"/>
      <c r="AH14618" s="23"/>
    </row>
    <row r="14619" spans="1:34">
      <c r="A14619" s="23"/>
      <c r="D14619" s="334"/>
      <c r="AD14619" s="23"/>
      <c r="AE14619" s="23"/>
      <c r="AF14619" s="23"/>
      <c r="AG14619" s="23"/>
      <c r="AH14619" s="23"/>
    </row>
    <row r="14620" spans="1:34">
      <c r="A14620" s="23"/>
      <c r="D14620" s="334"/>
      <c r="AD14620" s="23"/>
      <c r="AE14620" s="23"/>
      <c r="AF14620" s="23"/>
      <c r="AG14620" s="23"/>
      <c r="AH14620" s="23"/>
    </row>
    <row r="14621" spans="1:34">
      <c r="A14621" s="23"/>
      <c r="D14621" s="334"/>
      <c r="AD14621" s="23"/>
      <c r="AE14621" s="23"/>
      <c r="AF14621" s="23"/>
      <c r="AG14621" s="23"/>
      <c r="AH14621" s="23"/>
    </row>
    <row r="14622" spans="1:34">
      <c r="A14622" s="23"/>
      <c r="D14622" s="334"/>
      <c r="AD14622" s="23"/>
      <c r="AE14622" s="23"/>
      <c r="AF14622" s="23"/>
      <c r="AG14622" s="23"/>
      <c r="AH14622" s="23"/>
    </row>
    <row r="14623" spans="1:34">
      <c r="A14623" s="23"/>
      <c r="D14623" s="334"/>
      <c r="AD14623" s="23"/>
      <c r="AE14623" s="23"/>
      <c r="AF14623" s="23"/>
      <c r="AG14623" s="23"/>
      <c r="AH14623" s="23"/>
    </row>
    <row r="14624" spans="1:34">
      <c r="A14624" s="23"/>
      <c r="D14624" s="334"/>
      <c r="AD14624" s="23"/>
      <c r="AE14624" s="23"/>
      <c r="AF14624" s="23"/>
      <c r="AG14624" s="23"/>
      <c r="AH14624" s="23"/>
    </row>
    <row r="14625" spans="1:34">
      <c r="A14625" s="23"/>
      <c r="D14625" s="334"/>
      <c r="AD14625" s="23"/>
      <c r="AE14625" s="23"/>
      <c r="AF14625" s="23"/>
      <c r="AG14625" s="23"/>
      <c r="AH14625" s="23"/>
    </row>
    <row r="14626" spans="1:34">
      <c r="A14626" s="23"/>
      <c r="D14626" s="334"/>
      <c r="AD14626" s="23"/>
      <c r="AE14626" s="23"/>
      <c r="AF14626" s="23"/>
      <c r="AG14626" s="23"/>
      <c r="AH14626" s="23"/>
    </row>
    <row r="14627" spans="1:34">
      <c r="A14627" s="23"/>
      <c r="D14627" s="334"/>
      <c r="AD14627" s="23"/>
      <c r="AE14627" s="23"/>
      <c r="AF14627" s="23"/>
      <c r="AG14627" s="23"/>
      <c r="AH14627" s="23"/>
    </row>
    <row r="14628" spans="1:34">
      <c r="A14628" s="23"/>
      <c r="D14628" s="334"/>
      <c r="AD14628" s="23"/>
      <c r="AE14628" s="23"/>
      <c r="AF14628" s="23"/>
      <c r="AG14628" s="23"/>
      <c r="AH14628" s="23"/>
    </row>
    <row r="14629" spans="1:34">
      <c r="A14629" s="23"/>
      <c r="D14629" s="334"/>
      <c r="AD14629" s="23"/>
      <c r="AE14629" s="23"/>
      <c r="AF14629" s="23"/>
      <c r="AG14629" s="23"/>
      <c r="AH14629" s="23"/>
    </row>
    <row r="14630" spans="1:34">
      <c r="A14630" s="23"/>
      <c r="D14630" s="334"/>
      <c r="AD14630" s="23"/>
      <c r="AE14630" s="23"/>
      <c r="AF14630" s="23"/>
      <c r="AG14630" s="23"/>
      <c r="AH14630" s="23"/>
    </row>
    <row r="14631" spans="1:34">
      <c r="A14631" s="23"/>
      <c r="D14631" s="334"/>
      <c r="AD14631" s="23"/>
      <c r="AE14631" s="23"/>
      <c r="AF14631" s="23"/>
      <c r="AG14631" s="23"/>
      <c r="AH14631" s="23"/>
    </row>
    <row r="14632" spans="1:34">
      <c r="A14632" s="23"/>
      <c r="D14632" s="334"/>
      <c r="AD14632" s="23"/>
      <c r="AE14632" s="23"/>
      <c r="AF14632" s="23"/>
      <c r="AG14632" s="23"/>
      <c r="AH14632" s="23"/>
    </row>
    <row r="14633" spans="1:34">
      <c r="A14633" s="23"/>
      <c r="D14633" s="334"/>
      <c r="AD14633" s="23"/>
      <c r="AE14633" s="23"/>
      <c r="AF14633" s="23"/>
      <c r="AG14633" s="23"/>
      <c r="AH14633" s="23"/>
    </row>
    <row r="14634" spans="1:34">
      <c r="A14634" s="23"/>
      <c r="D14634" s="334"/>
      <c r="AD14634" s="23"/>
      <c r="AE14634" s="23"/>
      <c r="AF14634" s="23"/>
      <c r="AG14634" s="23"/>
      <c r="AH14634" s="23"/>
    </row>
    <row r="14635" spans="1:34">
      <c r="A14635" s="23"/>
      <c r="D14635" s="334"/>
      <c r="AD14635" s="23"/>
      <c r="AE14635" s="23"/>
      <c r="AF14635" s="23"/>
      <c r="AG14635" s="23"/>
      <c r="AH14635" s="23"/>
    </row>
    <row r="14636" spans="1:34">
      <c r="A14636" s="23"/>
      <c r="D14636" s="334"/>
      <c r="AD14636" s="23"/>
      <c r="AE14636" s="23"/>
      <c r="AF14636" s="23"/>
      <c r="AG14636" s="23"/>
      <c r="AH14636" s="23"/>
    </row>
    <row r="14637" spans="1:34">
      <c r="A14637" s="23"/>
      <c r="D14637" s="334"/>
      <c r="AD14637" s="23"/>
      <c r="AE14637" s="23"/>
      <c r="AF14637" s="23"/>
      <c r="AG14637" s="23"/>
      <c r="AH14637" s="23"/>
    </row>
    <row r="14638" spans="1:34">
      <c r="A14638" s="23"/>
      <c r="D14638" s="334"/>
      <c r="AD14638" s="23"/>
      <c r="AE14638" s="23"/>
      <c r="AF14638" s="23"/>
      <c r="AG14638" s="23"/>
      <c r="AH14638" s="23"/>
    </row>
    <row r="14639" spans="1:34">
      <c r="A14639" s="23"/>
      <c r="D14639" s="334"/>
      <c r="AD14639" s="23"/>
      <c r="AE14639" s="23"/>
      <c r="AF14639" s="23"/>
      <c r="AG14639" s="23"/>
      <c r="AH14639" s="23"/>
    </row>
    <row r="14640" spans="1:34">
      <c r="A14640" s="23"/>
      <c r="D14640" s="334"/>
      <c r="AD14640" s="23"/>
      <c r="AE14640" s="23"/>
      <c r="AF14640" s="23"/>
      <c r="AG14640" s="23"/>
      <c r="AH14640" s="23"/>
    </row>
    <row r="14641" spans="1:34">
      <c r="A14641" s="23"/>
      <c r="D14641" s="334"/>
      <c r="AD14641" s="23"/>
      <c r="AE14641" s="23"/>
      <c r="AF14641" s="23"/>
      <c r="AG14641" s="23"/>
      <c r="AH14641" s="23"/>
    </row>
    <row r="14642" spans="1:34">
      <c r="A14642" s="23"/>
      <c r="D14642" s="334"/>
      <c r="AD14642" s="23"/>
      <c r="AE14642" s="23"/>
      <c r="AF14642" s="23"/>
      <c r="AG14642" s="23"/>
      <c r="AH14642" s="23"/>
    </row>
    <row r="14643" spans="1:34">
      <c r="A14643" s="23"/>
      <c r="D14643" s="334"/>
      <c r="AD14643" s="23"/>
      <c r="AE14643" s="23"/>
      <c r="AF14643" s="23"/>
      <c r="AG14643" s="23"/>
      <c r="AH14643" s="23"/>
    </row>
    <row r="14644" spans="1:34">
      <c r="A14644" s="23"/>
      <c r="D14644" s="334"/>
      <c r="AD14644" s="23"/>
      <c r="AE14644" s="23"/>
      <c r="AF14644" s="23"/>
      <c r="AG14644" s="23"/>
      <c r="AH14644" s="23"/>
    </row>
    <row r="14645" spans="1:34">
      <c r="A14645" s="23"/>
      <c r="D14645" s="334"/>
      <c r="AD14645" s="23"/>
      <c r="AE14645" s="23"/>
      <c r="AF14645" s="23"/>
      <c r="AG14645" s="23"/>
      <c r="AH14645" s="23"/>
    </row>
    <row r="14646" spans="1:34">
      <c r="A14646" s="23"/>
      <c r="D14646" s="334"/>
      <c r="AD14646" s="23"/>
      <c r="AE14646" s="23"/>
      <c r="AF14646" s="23"/>
      <c r="AG14646" s="23"/>
      <c r="AH14646" s="23"/>
    </row>
    <row r="14647" spans="1:34">
      <c r="A14647" s="23"/>
      <c r="D14647" s="334"/>
      <c r="AD14647" s="23"/>
      <c r="AE14647" s="23"/>
      <c r="AF14647" s="23"/>
      <c r="AG14647" s="23"/>
      <c r="AH14647" s="23"/>
    </row>
    <row r="14648" spans="1:34">
      <c r="A14648" s="23"/>
      <c r="D14648" s="334"/>
      <c r="AD14648" s="23"/>
      <c r="AE14648" s="23"/>
      <c r="AF14648" s="23"/>
      <c r="AG14648" s="23"/>
      <c r="AH14648" s="23"/>
    </row>
    <row r="14649" spans="1:34">
      <c r="A14649" s="23"/>
      <c r="D14649" s="334"/>
      <c r="AD14649" s="23"/>
      <c r="AE14649" s="23"/>
      <c r="AF14649" s="23"/>
      <c r="AG14649" s="23"/>
      <c r="AH14649" s="23"/>
    </row>
    <row r="14650" spans="1:34">
      <c r="A14650" s="23"/>
      <c r="D14650" s="334"/>
      <c r="AD14650" s="23"/>
      <c r="AE14650" s="23"/>
      <c r="AF14650" s="23"/>
      <c r="AG14650" s="23"/>
      <c r="AH14650" s="23"/>
    </row>
    <row r="14651" spans="1:34">
      <c r="A14651" s="23"/>
      <c r="D14651" s="334"/>
      <c r="AD14651" s="23"/>
      <c r="AE14651" s="23"/>
      <c r="AF14651" s="23"/>
      <c r="AG14651" s="23"/>
      <c r="AH14651" s="23"/>
    </row>
    <row r="14652" spans="1:34">
      <c r="A14652" s="23"/>
      <c r="D14652" s="334"/>
      <c r="AD14652" s="23"/>
      <c r="AE14652" s="23"/>
      <c r="AF14652" s="23"/>
      <c r="AG14652" s="23"/>
      <c r="AH14652" s="23"/>
    </row>
    <row r="14653" spans="1:34">
      <c r="A14653" s="23"/>
      <c r="D14653" s="334"/>
      <c r="AD14653" s="23"/>
      <c r="AE14653" s="23"/>
      <c r="AF14653" s="23"/>
      <c r="AG14653" s="23"/>
      <c r="AH14653" s="23"/>
    </row>
    <row r="14654" spans="1:34">
      <c r="A14654" s="23"/>
      <c r="D14654" s="334"/>
      <c r="AD14654" s="23"/>
      <c r="AE14654" s="23"/>
      <c r="AF14654" s="23"/>
      <c r="AG14654" s="23"/>
      <c r="AH14654" s="23"/>
    </row>
    <row r="14655" spans="1:34">
      <c r="A14655" s="23"/>
      <c r="D14655" s="334"/>
      <c r="AD14655" s="23"/>
      <c r="AE14655" s="23"/>
      <c r="AF14655" s="23"/>
      <c r="AG14655" s="23"/>
      <c r="AH14655" s="23"/>
    </row>
    <row r="14656" spans="1:34">
      <c r="A14656" s="23"/>
      <c r="D14656" s="334"/>
      <c r="AD14656" s="23"/>
      <c r="AE14656" s="23"/>
      <c r="AF14656" s="23"/>
      <c r="AG14656" s="23"/>
      <c r="AH14656" s="23"/>
    </row>
    <row r="14657" spans="1:34">
      <c r="A14657" s="23"/>
      <c r="D14657" s="334"/>
      <c r="AD14657" s="23"/>
      <c r="AE14657" s="23"/>
      <c r="AF14657" s="23"/>
      <c r="AG14657" s="23"/>
      <c r="AH14657" s="23"/>
    </row>
    <row r="14658" spans="1:34">
      <c r="A14658" s="23"/>
      <c r="D14658" s="334"/>
      <c r="AD14658" s="23"/>
      <c r="AE14658" s="23"/>
      <c r="AF14658" s="23"/>
      <c r="AG14658" s="23"/>
      <c r="AH14658" s="23"/>
    </row>
    <row r="14659" spans="1:34">
      <c r="A14659" s="23"/>
      <c r="D14659" s="334"/>
      <c r="AD14659" s="23"/>
      <c r="AE14659" s="23"/>
      <c r="AF14659" s="23"/>
      <c r="AG14659" s="23"/>
      <c r="AH14659" s="23"/>
    </row>
    <row r="14660" spans="1:34">
      <c r="A14660" s="23"/>
      <c r="D14660" s="334"/>
      <c r="AD14660" s="23"/>
      <c r="AE14660" s="23"/>
      <c r="AF14660" s="23"/>
      <c r="AG14660" s="23"/>
      <c r="AH14660" s="23"/>
    </row>
    <row r="14661" spans="1:34">
      <c r="A14661" s="23"/>
      <c r="D14661" s="334"/>
      <c r="AD14661" s="23"/>
      <c r="AE14661" s="23"/>
      <c r="AF14661" s="23"/>
      <c r="AG14661" s="23"/>
      <c r="AH14661" s="23"/>
    </row>
    <row r="14662" spans="1:34">
      <c r="A14662" s="23"/>
      <c r="D14662" s="334"/>
      <c r="AD14662" s="23"/>
      <c r="AE14662" s="23"/>
      <c r="AF14662" s="23"/>
      <c r="AG14662" s="23"/>
      <c r="AH14662" s="23"/>
    </row>
    <row r="14663" spans="1:34">
      <c r="A14663" s="23"/>
      <c r="D14663" s="334"/>
      <c r="AD14663" s="23"/>
      <c r="AE14663" s="23"/>
      <c r="AF14663" s="23"/>
      <c r="AG14663" s="23"/>
      <c r="AH14663" s="23"/>
    </row>
    <row r="14664" spans="1:34">
      <c r="A14664" s="23"/>
      <c r="D14664" s="334"/>
      <c r="AD14664" s="23"/>
      <c r="AE14664" s="23"/>
      <c r="AF14664" s="23"/>
      <c r="AG14664" s="23"/>
      <c r="AH14664" s="23"/>
    </row>
    <row r="14665" spans="1:34">
      <c r="A14665" s="23"/>
      <c r="D14665" s="334"/>
      <c r="AD14665" s="23"/>
      <c r="AE14665" s="23"/>
      <c r="AF14665" s="23"/>
      <c r="AG14665" s="23"/>
      <c r="AH14665" s="23"/>
    </row>
    <row r="14666" spans="1:34">
      <c r="A14666" s="23"/>
      <c r="D14666" s="334"/>
      <c r="AD14666" s="23"/>
      <c r="AE14666" s="23"/>
      <c r="AF14666" s="23"/>
      <c r="AG14666" s="23"/>
      <c r="AH14666" s="23"/>
    </row>
    <row r="14667" spans="1:34">
      <c r="A14667" s="23"/>
      <c r="D14667" s="334"/>
      <c r="AD14667" s="23"/>
      <c r="AE14667" s="23"/>
      <c r="AF14667" s="23"/>
      <c r="AG14667" s="23"/>
      <c r="AH14667" s="23"/>
    </row>
    <row r="14668" spans="1:34">
      <c r="A14668" s="23"/>
      <c r="D14668" s="334"/>
      <c r="AD14668" s="23"/>
      <c r="AE14668" s="23"/>
      <c r="AF14668" s="23"/>
      <c r="AG14668" s="23"/>
      <c r="AH14668" s="23"/>
    </row>
    <row r="14669" spans="1:34">
      <c r="A14669" s="23"/>
      <c r="D14669" s="334"/>
      <c r="AD14669" s="23"/>
      <c r="AE14669" s="23"/>
      <c r="AF14669" s="23"/>
      <c r="AG14669" s="23"/>
      <c r="AH14669" s="23"/>
    </row>
    <row r="14670" spans="1:34">
      <c r="A14670" s="23"/>
      <c r="D14670" s="334"/>
      <c r="AD14670" s="23"/>
      <c r="AE14670" s="23"/>
      <c r="AF14670" s="23"/>
      <c r="AG14670" s="23"/>
      <c r="AH14670" s="23"/>
    </row>
    <row r="14671" spans="1:34">
      <c r="A14671" s="23"/>
      <c r="D14671" s="334"/>
      <c r="AD14671" s="23"/>
      <c r="AE14671" s="23"/>
      <c r="AF14671" s="23"/>
      <c r="AG14671" s="23"/>
      <c r="AH14671" s="23"/>
    </row>
    <row r="14672" spans="1:34">
      <c r="A14672" s="23"/>
      <c r="D14672" s="334"/>
      <c r="AD14672" s="23"/>
      <c r="AE14672" s="23"/>
      <c r="AF14672" s="23"/>
      <c r="AG14672" s="23"/>
      <c r="AH14672" s="23"/>
    </row>
    <row r="14673" spans="1:34">
      <c r="A14673" s="23"/>
      <c r="D14673" s="334"/>
      <c r="AD14673" s="23"/>
      <c r="AE14673" s="23"/>
      <c r="AF14673" s="23"/>
      <c r="AG14673" s="23"/>
      <c r="AH14673" s="23"/>
    </row>
    <row r="14674" spans="1:34">
      <c r="A14674" s="23"/>
      <c r="D14674" s="334"/>
      <c r="AD14674" s="23"/>
      <c r="AE14674" s="23"/>
      <c r="AF14674" s="23"/>
      <c r="AG14674" s="23"/>
      <c r="AH14674" s="23"/>
    </row>
    <row r="14675" spans="1:34">
      <c r="A14675" s="23"/>
      <c r="D14675" s="334"/>
      <c r="AD14675" s="23"/>
      <c r="AE14675" s="23"/>
      <c r="AF14675" s="23"/>
      <c r="AG14675" s="23"/>
      <c r="AH14675" s="23"/>
    </row>
    <row r="14676" spans="1:34">
      <c r="A14676" s="23"/>
      <c r="D14676" s="334"/>
      <c r="AD14676" s="23"/>
      <c r="AE14676" s="23"/>
      <c r="AF14676" s="23"/>
      <c r="AG14676" s="23"/>
      <c r="AH14676" s="23"/>
    </row>
    <row r="14677" spans="1:34">
      <c r="A14677" s="23"/>
      <c r="D14677" s="334"/>
      <c r="AD14677" s="23"/>
      <c r="AE14677" s="23"/>
      <c r="AF14677" s="23"/>
      <c r="AG14677" s="23"/>
      <c r="AH14677" s="23"/>
    </row>
    <row r="14678" spans="1:34">
      <c r="A14678" s="23"/>
      <c r="D14678" s="334"/>
      <c r="AD14678" s="23"/>
      <c r="AE14678" s="23"/>
      <c r="AF14678" s="23"/>
      <c r="AG14678" s="23"/>
      <c r="AH14678" s="23"/>
    </row>
    <row r="14679" spans="1:34">
      <c r="A14679" s="23"/>
      <c r="D14679" s="334"/>
      <c r="AD14679" s="23"/>
      <c r="AE14679" s="23"/>
      <c r="AF14679" s="23"/>
      <c r="AG14679" s="23"/>
      <c r="AH14679" s="23"/>
    </row>
    <row r="14680" spans="1:34">
      <c r="A14680" s="23"/>
      <c r="D14680" s="334"/>
      <c r="AD14680" s="23"/>
      <c r="AE14680" s="23"/>
      <c r="AF14680" s="23"/>
      <c r="AG14680" s="23"/>
      <c r="AH14680" s="23"/>
    </row>
    <row r="14681" spans="1:34">
      <c r="A14681" s="23"/>
      <c r="D14681" s="334"/>
      <c r="AD14681" s="23"/>
      <c r="AE14681" s="23"/>
      <c r="AF14681" s="23"/>
      <c r="AG14681" s="23"/>
      <c r="AH14681" s="23"/>
    </row>
    <row r="14682" spans="1:34">
      <c r="A14682" s="23"/>
      <c r="D14682" s="334"/>
      <c r="AD14682" s="23"/>
      <c r="AE14682" s="23"/>
      <c r="AF14682" s="23"/>
      <c r="AG14682" s="23"/>
      <c r="AH14682" s="23"/>
    </row>
    <row r="14683" spans="1:34">
      <c r="A14683" s="23"/>
      <c r="D14683" s="334"/>
      <c r="AD14683" s="23"/>
      <c r="AE14683" s="23"/>
      <c r="AF14683" s="23"/>
      <c r="AG14683" s="23"/>
      <c r="AH14683" s="23"/>
    </row>
    <row r="14684" spans="1:34">
      <c r="A14684" s="23"/>
      <c r="D14684" s="334"/>
      <c r="AD14684" s="23"/>
      <c r="AE14684" s="23"/>
      <c r="AF14684" s="23"/>
      <c r="AG14684" s="23"/>
      <c r="AH14684" s="23"/>
    </row>
    <row r="14685" spans="1:34">
      <c r="A14685" s="23"/>
      <c r="D14685" s="334"/>
      <c r="AD14685" s="23"/>
      <c r="AE14685" s="23"/>
      <c r="AF14685" s="23"/>
      <c r="AG14685" s="23"/>
      <c r="AH14685" s="23"/>
    </row>
    <row r="14686" spans="1:34">
      <c r="A14686" s="23"/>
      <c r="D14686" s="334"/>
      <c r="AD14686" s="23"/>
      <c r="AE14686" s="23"/>
      <c r="AF14686" s="23"/>
      <c r="AG14686" s="23"/>
      <c r="AH14686" s="23"/>
    </row>
    <row r="14687" spans="1:34">
      <c r="A14687" s="23"/>
      <c r="D14687" s="334"/>
      <c r="AD14687" s="23"/>
      <c r="AE14687" s="23"/>
      <c r="AF14687" s="23"/>
      <c r="AG14687" s="23"/>
      <c r="AH14687" s="23"/>
    </row>
    <row r="14688" spans="1:34">
      <c r="A14688" s="23"/>
      <c r="D14688" s="334"/>
      <c r="AD14688" s="23"/>
      <c r="AE14688" s="23"/>
      <c r="AF14688" s="23"/>
      <c r="AG14688" s="23"/>
      <c r="AH14688" s="23"/>
    </row>
    <row r="14689" spans="1:34">
      <c r="A14689" s="23"/>
      <c r="D14689" s="334"/>
      <c r="AD14689" s="23"/>
      <c r="AE14689" s="23"/>
      <c r="AF14689" s="23"/>
      <c r="AG14689" s="23"/>
      <c r="AH14689" s="23"/>
    </row>
    <row r="14690" spans="1:34">
      <c r="A14690" s="23"/>
      <c r="D14690" s="334"/>
      <c r="AD14690" s="23"/>
      <c r="AE14690" s="23"/>
      <c r="AF14690" s="23"/>
      <c r="AG14690" s="23"/>
      <c r="AH14690" s="23"/>
    </row>
    <row r="14691" spans="1:34">
      <c r="A14691" s="23"/>
      <c r="D14691" s="334"/>
      <c r="AD14691" s="23"/>
      <c r="AE14691" s="23"/>
      <c r="AF14691" s="23"/>
      <c r="AG14691" s="23"/>
      <c r="AH14691" s="23"/>
    </row>
    <row r="14692" spans="1:34">
      <c r="A14692" s="23"/>
      <c r="D14692" s="334"/>
      <c r="AD14692" s="23"/>
      <c r="AE14692" s="23"/>
      <c r="AF14692" s="23"/>
      <c r="AG14692" s="23"/>
      <c r="AH14692" s="23"/>
    </row>
    <row r="14693" spans="1:34">
      <c r="A14693" s="23"/>
      <c r="D14693" s="334"/>
      <c r="AD14693" s="23"/>
      <c r="AE14693" s="23"/>
      <c r="AF14693" s="23"/>
      <c r="AG14693" s="23"/>
      <c r="AH14693" s="23"/>
    </row>
    <row r="14694" spans="1:34">
      <c r="A14694" s="23"/>
      <c r="D14694" s="334"/>
      <c r="AD14694" s="23"/>
      <c r="AE14694" s="23"/>
      <c r="AF14694" s="23"/>
      <c r="AG14694" s="23"/>
      <c r="AH14694" s="23"/>
    </row>
    <row r="14695" spans="1:34">
      <c r="A14695" s="23"/>
      <c r="D14695" s="334"/>
      <c r="AD14695" s="23"/>
      <c r="AE14695" s="23"/>
      <c r="AF14695" s="23"/>
      <c r="AG14695" s="23"/>
      <c r="AH14695" s="23"/>
    </row>
    <row r="14696" spans="1:34">
      <c r="A14696" s="23"/>
      <c r="D14696" s="334"/>
      <c r="AD14696" s="23"/>
      <c r="AE14696" s="23"/>
      <c r="AF14696" s="23"/>
      <c r="AG14696" s="23"/>
      <c r="AH14696" s="23"/>
    </row>
    <row r="14697" spans="1:34">
      <c r="A14697" s="23"/>
      <c r="D14697" s="334"/>
      <c r="AD14697" s="23"/>
      <c r="AE14697" s="23"/>
      <c r="AF14697" s="23"/>
      <c r="AG14697" s="23"/>
      <c r="AH14697" s="23"/>
    </row>
    <row r="14698" spans="1:34">
      <c r="A14698" s="23"/>
      <c r="D14698" s="334"/>
      <c r="AD14698" s="23"/>
      <c r="AE14698" s="23"/>
      <c r="AF14698" s="23"/>
      <c r="AG14698" s="23"/>
      <c r="AH14698" s="23"/>
    </row>
    <row r="14699" spans="1:34">
      <c r="A14699" s="23"/>
      <c r="D14699" s="334"/>
      <c r="AD14699" s="23"/>
      <c r="AE14699" s="23"/>
      <c r="AF14699" s="23"/>
      <c r="AG14699" s="23"/>
      <c r="AH14699" s="23"/>
    </row>
    <row r="14700" spans="1:34">
      <c r="A14700" s="23"/>
      <c r="D14700" s="334"/>
      <c r="AD14700" s="23"/>
      <c r="AE14700" s="23"/>
      <c r="AF14700" s="23"/>
      <c r="AG14700" s="23"/>
      <c r="AH14700" s="23"/>
    </row>
    <row r="14701" spans="1:34">
      <c r="A14701" s="23"/>
      <c r="D14701" s="334"/>
      <c r="AD14701" s="23"/>
      <c r="AE14701" s="23"/>
      <c r="AF14701" s="23"/>
      <c r="AG14701" s="23"/>
      <c r="AH14701" s="23"/>
    </row>
    <row r="14702" spans="1:34">
      <c r="A14702" s="23"/>
      <c r="D14702" s="334"/>
      <c r="AD14702" s="23"/>
      <c r="AE14702" s="23"/>
      <c r="AF14702" s="23"/>
      <c r="AG14702" s="23"/>
      <c r="AH14702" s="23"/>
    </row>
    <row r="14703" spans="1:34">
      <c r="A14703" s="23"/>
      <c r="D14703" s="334"/>
      <c r="AD14703" s="23"/>
      <c r="AE14703" s="23"/>
      <c r="AF14703" s="23"/>
      <c r="AG14703" s="23"/>
      <c r="AH14703" s="23"/>
    </row>
    <row r="14704" spans="1:34">
      <c r="A14704" s="23"/>
      <c r="D14704" s="334"/>
      <c r="AD14704" s="23"/>
      <c r="AE14704" s="23"/>
      <c r="AF14704" s="23"/>
      <c r="AG14704" s="23"/>
      <c r="AH14704" s="23"/>
    </row>
    <row r="14705" spans="1:34">
      <c r="A14705" s="23"/>
      <c r="D14705" s="334"/>
      <c r="AD14705" s="23"/>
      <c r="AE14705" s="23"/>
      <c r="AF14705" s="23"/>
      <c r="AG14705" s="23"/>
      <c r="AH14705" s="23"/>
    </row>
    <row r="14706" spans="1:34">
      <c r="A14706" s="23"/>
      <c r="D14706" s="334"/>
      <c r="AD14706" s="23"/>
      <c r="AE14706" s="23"/>
      <c r="AF14706" s="23"/>
      <c r="AG14706" s="23"/>
      <c r="AH14706" s="23"/>
    </row>
    <row r="14707" spans="1:34">
      <c r="A14707" s="23"/>
      <c r="D14707" s="334"/>
      <c r="AD14707" s="23"/>
      <c r="AE14707" s="23"/>
      <c r="AF14707" s="23"/>
      <c r="AG14707" s="23"/>
      <c r="AH14707" s="23"/>
    </row>
    <row r="14708" spans="1:34">
      <c r="A14708" s="23"/>
      <c r="D14708" s="334"/>
      <c r="AD14708" s="23"/>
      <c r="AE14708" s="23"/>
      <c r="AF14708" s="23"/>
      <c r="AG14708" s="23"/>
      <c r="AH14708" s="23"/>
    </row>
    <row r="14709" spans="1:34">
      <c r="A14709" s="23"/>
      <c r="D14709" s="334"/>
      <c r="AD14709" s="23"/>
      <c r="AE14709" s="23"/>
      <c r="AF14709" s="23"/>
      <c r="AG14709" s="23"/>
      <c r="AH14709" s="23"/>
    </row>
    <row r="14710" spans="1:34">
      <c r="A14710" s="23"/>
      <c r="D14710" s="334"/>
      <c r="AD14710" s="23"/>
      <c r="AE14710" s="23"/>
      <c r="AF14710" s="23"/>
      <c r="AG14710" s="23"/>
      <c r="AH14710" s="23"/>
    </row>
    <row r="14711" spans="1:34">
      <c r="A14711" s="23"/>
      <c r="D14711" s="334"/>
      <c r="AD14711" s="23"/>
      <c r="AE14711" s="23"/>
      <c r="AF14711" s="23"/>
      <c r="AG14711" s="23"/>
      <c r="AH14711" s="23"/>
    </row>
    <row r="14712" spans="1:34">
      <c r="A14712" s="23"/>
      <c r="D14712" s="334"/>
      <c r="AD14712" s="23"/>
      <c r="AE14712" s="23"/>
      <c r="AF14712" s="23"/>
      <c r="AG14712" s="23"/>
      <c r="AH14712" s="23"/>
    </row>
    <row r="14713" spans="1:34">
      <c r="A14713" s="23"/>
      <c r="D14713" s="334"/>
      <c r="AD14713" s="23"/>
      <c r="AE14713" s="23"/>
      <c r="AF14713" s="23"/>
      <c r="AG14713" s="23"/>
      <c r="AH14713" s="23"/>
    </row>
    <row r="14714" spans="1:34">
      <c r="A14714" s="23"/>
      <c r="D14714" s="334"/>
      <c r="AD14714" s="23"/>
      <c r="AE14714" s="23"/>
      <c r="AF14714" s="23"/>
      <c r="AG14714" s="23"/>
      <c r="AH14714" s="23"/>
    </row>
    <row r="14715" spans="1:34">
      <c r="A14715" s="23"/>
      <c r="D14715" s="334"/>
      <c r="AD14715" s="23"/>
      <c r="AE14715" s="23"/>
      <c r="AF14715" s="23"/>
      <c r="AG14715" s="23"/>
      <c r="AH14715" s="23"/>
    </row>
    <row r="14716" spans="1:34">
      <c r="A14716" s="23"/>
      <c r="D14716" s="334"/>
      <c r="AD14716" s="23"/>
      <c r="AE14716" s="23"/>
      <c r="AF14716" s="23"/>
      <c r="AG14716" s="23"/>
      <c r="AH14716" s="23"/>
    </row>
    <row r="14717" spans="1:34">
      <c r="A14717" s="23"/>
      <c r="D14717" s="334"/>
      <c r="AD14717" s="23"/>
      <c r="AE14717" s="23"/>
      <c r="AF14717" s="23"/>
      <c r="AG14717" s="23"/>
      <c r="AH14717" s="23"/>
    </row>
    <row r="14718" spans="1:34">
      <c r="A14718" s="23"/>
      <c r="D14718" s="334"/>
      <c r="AD14718" s="23"/>
      <c r="AE14718" s="23"/>
      <c r="AF14718" s="23"/>
      <c r="AG14718" s="23"/>
      <c r="AH14718" s="23"/>
    </row>
    <row r="14719" spans="1:34">
      <c r="A14719" s="23"/>
      <c r="D14719" s="334"/>
      <c r="AD14719" s="23"/>
      <c r="AE14719" s="23"/>
      <c r="AF14719" s="23"/>
      <c r="AG14719" s="23"/>
      <c r="AH14719" s="23"/>
    </row>
    <row r="14720" spans="1:34">
      <c r="A14720" s="23"/>
      <c r="D14720" s="334"/>
      <c r="AD14720" s="23"/>
      <c r="AE14720" s="23"/>
      <c r="AF14720" s="23"/>
      <c r="AG14720" s="23"/>
      <c r="AH14720" s="23"/>
    </row>
    <row r="14721" spans="1:34">
      <c r="A14721" s="23"/>
      <c r="D14721" s="334"/>
      <c r="AD14721" s="23"/>
      <c r="AE14721" s="23"/>
      <c r="AF14721" s="23"/>
      <c r="AG14721" s="23"/>
      <c r="AH14721" s="23"/>
    </row>
    <row r="14722" spans="1:34">
      <c r="A14722" s="23"/>
      <c r="D14722" s="334"/>
      <c r="AD14722" s="23"/>
      <c r="AE14722" s="23"/>
      <c r="AF14722" s="23"/>
      <c r="AG14722" s="23"/>
      <c r="AH14722" s="23"/>
    </row>
    <row r="14723" spans="1:34">
      <c r="A14723" s="23"/>
      <c r="D14723" s="334"/>
      <c r="AD14723" s="23"/>
      <c r="AE14723" s="23"/>
      <c r="AF14723" s="23"/>
      <c r="AG14723" s="23"/>
      <c r="AH14723" s="23"/>
    </row>
    <row r="14724" spans="1:34">
      <c r="A14724" s="23"/>
      <c r="D14724" s="334"/>
      <c r="AD14724" s="23"/>
      <c r="AE14724" s="23"/>
      <c r="AF14724" s="23"/>
      <c r="AG14724" s="23"/>
      <c r="AH14724" s="23"/>
    </row>
    <row r="14725" spans="1:34">
      <c r="A14725" s="23"/>
      <c r="D14725" s="334"/>
      <c r="AD14725" s="23"/>
      <c r="AE14725" s="23"/>
      <c r="AF14725" s="23"/>
      <c r="AG14725" s="23"/>
      <c r="AH14725" s="23"/>
    </row>
    <row r="14726" spans="1:34">
      <c r="A14726" s="23"/>
      <c r="D14726" s="334"/>
      <c r="AD14726" s="23"/>
      <c r="AE14726" s="23"/>
      <c r="AF14726" s="23"/>
      <c r="AG14726" s="23"/>
      <c r="AH14726" s="23"/>
    </row>
    <row r="14727" spans="1:34">
      <c r="A14727" s="23"/>
      <c r="D14727" s="334"/>
      <c r="AD14727" s="23"/>
      <c r="AE14727" s="23"/>
      <c r="AF14727" s="23"/>
      <c r="AG14727" s="23"/>
      <c r="AH14727" s="23"/>
    </row>
    <row r="14728" spans="1:34">
      <c r="A14728" s="23"/>
      <c r="D14728" s="334"/>
      <c r="AD14728" s="23"/>
      <c r="AE14728" s="23"/>
      <c r="AF14728" s="23"/>
      <c r="AG14728" s="23"/>
      <c r="AH14728" s="23"/>
    </row>
    <row r="14729" spans="1:34">
      <c r="A14729" s="23"/>
      <c r="D14729" s="334"/>
      <c r="AD14729" s="23"/>
      <c r="AE14729" s="23"/>
      <c r="AF14729" s="23"/>
      <c r="AG14729" s="23"/>
      <c r="AH14729" s="23"/>
    </row>
    <row r="14730" spans="1:34">
      <c r="A14730" s="23"/>
      <c r="D14730" s="334"/>
      <c r="AD14730" s="23"/>
      <c r="AE14730" s="23"/>
      <c r="AF14730" s="23"/>
      <c r="AG14730" s="23"/>
      <c r="AH14730" s="23"/>
    </row>
    <row r="14731" spans="1:34">
      <c r="A14731" s="23"/>
      <c r="D14731" s="334"/>
      <c r="AD14731" s="23"/>
      <c r="AE14731" s="23"/>
      <c r="AF14731" s="23"/>
      <c r="AG14731" s="23"/>
      <c r="AH14731" s="23"/>
    </row>
    <row r="14732" spans="1:34">
      <c r="A14732" s="23"/>
      <c r="D14732" s="334"/>
      <c r="AD14732" s="23"/>
      <c r="AE14732" s="23"/>
      <c r="AF14732" s="23"/>
      <c r="AG14732" s="23"/>
      <c r="AH14732" s="23"/>
    </row>
    <row r="14733" spans="1:34">
      <c r="A14733" s="23"/>
      <c r="D14733" s="334"/>
      <c r="AD14733" s="23"/>
      <c r="AE14733" s="23"/>
      <c r="AF14733" s="23"/>
      <c r="AG14733" s="23"/>
      <c r="AH14733" s="23"/>
    </row>
    <row r="14734" spans="1:34">
      <c r="A14734" s="23"/>
      <c r="D14734" s="334"/>
      <c r="AD14734" s="23"/>
      <c r="AE14734" s="23"/>
      <c r="AF14734" s="23"/>
      <c r="AG14734" s="23"/>
      <c r="AH14734" s="23"/>
    </row>
    <row r="14735" spans="1:34">
      <c r="A14735" s="23"/>
      <c r="D14735" s="334"/>
      <c r="AD14735" s="23"/>
      <c r="AE14735" s="23"/>
      <c r="AF14735" s="23"/>
      <c r="AG14735" s="23"/>
      <c r="AH14735" s="23"/>
    </row>
    <row r="14736" spans="1:34">
      <c r="A14736" s="23"/>
      <c r="D14736" s="334"/>
      <c r="AD14736" s="23"/>
      <c r="AE14736" s="23"/>
      <c r="AF14736" s="23"/>
      <c r="AG14736" s="23"/>
      <c r="AH14736" s="23"/>
    </row>
    <row r="14737" spans="1:34">
      <c r="A14737" s="23"/>
      <c r="D14737" s="334"/>
      <c r="AD14737" s="23"/>
      <c r="AE14737" s="23"/>
      <c r="AF14737" s="23"/>
      <c r="AG14737" s="23"/>
      <c r="AH14737" s="23"/>
    </row>
    <row r="14738" spans="1:34">
      <c r="A14738" s="23"/>
      <c r="D14738" s="334"/>
      <c r="AD14738" s="23"/>
      <c r="AE14738" s="23"/>
      <c r="AF14738" s="23"/>
      <c r="AG14738" s="23"/>
      <c r="AH14738" s="23"/>
    </row>
    <row r="14739" spans="1:34">
      <c r="A14739" s="23"/>
      <c r="D14739" s="334"/>
      <c r="AD14739" s="23"/>
      <c r="AE14739" s="23"/>
      <c r="AF14739" s="23"/>
      <c r="AG14739" s="23"/>
      <c r="AH14739" s="23"/>
    </row>
    <row r="14740" spans="1:34">
      <c r="A14740" s="23"/>
      <c r="D14740" s="334"/>
      <c r="AD14740" s="23"/>
      <c r="AE14740" s="23"/>
      <c r="AF14740" s="23"/>
      <c r="AG14740" s="23"/>
      <c r="AH14740" s="23"/>
    </row>
    <row r="14741" spans="1:34">
      <c r="A14741" s="23"/>
      <c r="D14741" s="334"/>
      <c r="AD14741" s="23"/>
      <c r="AE14741" s="23"/>
      <c r="AF14741" s="23"/>
      <c r="AG14741" s="23"/>
      <c r="AH14741" s="23"/>
    </row>
    <row r="14742" spans="1:34">
      <c r="A14742" s="23"/>
      <c r="D14742" s="334"/>
      <c r="AD14742" s="23"/>
      <c r="AE14742" s="23"/>
      <c r="AF14742" s="23"/>
      <c r="AG14742" s="23"/>
      <c r="AH14742" s="23"/>
    </row>
    <row r="14743" spans="1:34">
      <c r="A14743" s="23"/>
      <c r="D14743" s="334"/>
      <c r="AD14743" s="23"/>
      <c r="AE14743" s="23"/>
      <c r="AF14743" s="23"/>
      <c r="AG14743" s="23"/>
      <c r="AH14743" s="23"/>
    </row>
    <row r="14744" spans="1:34">
      <c r="A14744" s="23"/>
      <c r="D14744" s="334"/>
      <c r="AD14744" s="23"/>
      <c r="AE14744" s="23"/>
      <c r="AF14744" s="23"/>
      <c r="AG14744" s="23"/>
      <c r="AH14744" s="23"/>
    </row>
    <row r="14745" spans="1:34">
      <c r="A14745" s="23"/>
      <c r="D14745" s="334"/>
      <c r="AD14745" s="23"/>
      <c r="AE14745" s="23"/>
      <c r="AF14745" s="23"/>
      <c r="AG14745" s="23"/>
      <c r="AH14745" s="23"/>
    </row>
    <row r="14746" spans="1:34">
      <c r="A14746" s="23"/>
      <c r="D14746" s="334"/>
      <c r="AD14746" s="23"/>
      <c r="AE14746" s="23"/>
      <c r="AF14746" s="23"/>
      <c r="AG14746" s="23"/>
      <c r="AH14746" s="23"/>
    </row>
    <row r="14747" spans="1:34">
      <c r="A14747" s="23"/>
      <c r="D14747" s="334"/>
      <c r="AD14747" s="23"/>
      <c r="AE14747" s="23"/>
      <c r="AF14747" s="23"/>
      <c r="AG14747" s="23"/>
      <c r="AH14747" s="23"/>
    </row>
    <row r="14748" spans="1:34">
      <c r="A14748" s="23"/>
      <c r="D14748" s="334"/>
      <c r="AD14748" s="23"/>
      <c r="AE14748" s="23"/>
      <c r="AF14748" s="23"/>
      <c r="AG14748" s="23"/>
      <c r="AH14748" s="23"/>
    </row>
    <row r="14749" spans="1:34">
      <c r="A14749" s="23"/>
      <c r="D14749" s="334"/>
      <c r="AD14749" s="23"/>
      <c r="AE14749" s="23"/>
      <c r="AF14749" s="23"/>
      <c r="AG14749" s="23"/>
      <c r="AH14749" s="23"/>
    </row>
    <row r="14750" spans="1:34">
      <c r="A14750" s="23"/>
      <c r="D14750" s="334"/>
      <c r="AD14750" s="23"/>
      <c r="AE14750" s="23"/>
      <c r="AF14750" s="23"/>
      <c r="AG14750" s="23"/>
      <c r="AH14750" s="23"/>
    </row>
    <row r="14751" spans="1:34">
      <c r="A14751" s="23"/>
      <c r="D14751" s="334"/>
      <c r="AD14751" s="23"/>
      <c r="AE14751" s="23"/>
      <c r="AF14751" s="23"/>
      <c r="AG14751" s="23"/>
      <c r="AH14751" s="23"/>
    </row>
    <row r="14752" spans="1:34">
      <c r="A14752" s="23"/>
      <c r="D14752" s="334"/>
      <c r="AD14752" s="23"/>
      <c r="AE14752" s="23"/>
      <c r="AF14752" s="23"/>
      <c r="AG14752" s="23"/>
      <c r="AH14752" s="23"/>
    </row>
    <row r="14753" spans="1:34">
      <c r="A14753" s="23"/>
      <c r="D14753" s="334"/>
      <c r="AD14753" s="23"/>
      <c r="AE14753" s="23"/>
      <c r="AF14753" s="23"/>
      <c r="AG14753" s="23"/>
      <c r="AH14753" s="23"/>
    </row>
    <row r="14754" spans="1:34">
      <c r="A14754" s="23"/>
      <c r="D14754" s="334"/>
      <c r="AD14754" s="23"/>
      <c r="AE14754" s="23"/>
      <c r="AF14754" s="23"/>
      <c r="AG14754" s="23"/>
      <c r="AH14754" s="23"/>
    </row>
    <row r="14755" spans="1:34">
      <c r="A14755" s="23"/>
      <c r="D14755" s="334"/>
      <c r="AD14755" s="23"/>
      <c r="AE14755" s="23"/>
      <c r="AF14755" s="23"/>
      <c r="AG14755" s="23"/>
      <c r="AH14755" s="23"/>
    </row>
    <row r="14756" spans="1:34">
      <c r="A14756" s="23"/>
      <c r="D14756" s="334"/>
      <c r="AD14756" s="23"/>
      <c r="AE14756" s="23"/>
      <c r="AF14756" s="23"/>
      <c r="AG14756" s="23"/>
      <c r="AH14756" s="23"/>
    </row>
    <row r="14757" spans="1:34">
      <c r="A14757" s="23"/>
      <c r="D14757" s="334"/>
      <c r="AD14757" s="23"/>
      <c r="AE14757" s="23"/>
      <c r="AF14757" s="23"/>
      <c r="AG14757" s="23"/>
      <c r="AH14757" s="23"/>
    </row>
    <row r="14758" spans="1:34">
      <c r="A14758" s="23"/>
      <c r="D14758" s="334"/>
      <c r="AD14758" s="23"/>
      <c r="AE14758" s="23"/>
      <c r="AF14758" s="23"/>
      <c r="AG14758" s="23"/>
      <c r="AH14758" s="23"/>
    </row>
    <row r="14759" spans="1:34">
      <c r="A14759" s="23"/>
      <c r="D14759" s="334"/>
      <c r="AD14759" s="23"/>
      <c r="AE14759" s="23"/>
      <c r="AF14759" s="23"/>
      <c r="AG14759" s="23"/>
      <c r="AH14759" s="23"/>
    </row>
    <row r="14760" spans="1:34">
      <c r="A14760" s="23"/>
      <c r="D14760" s="334"/>
      <c r="AD14760" s="23"/>
      <c r="AE14760" s="23"/>
      <c r="AF14760" s="23"/>
      <c r="AG14760" s="23"/>
      <c r="AH14760" s="23"/>
    </row>
    <row r="14761" spans="1:34">
      <c r="A14761" s="23"/>
      <c r="D14761" s="334"/>
      <c r="AD14761" s="23"/>
      <c r="AE14761" s="23"/>
      <c r="AF14761" s="23"/>
      <c r="AG14761" s="23"/>
      <c r="AH14761" s="23"/>
    </row>
    <row r="14762" spans="1:34">
      <c r="A14762" s="23"/>
      <c r="D14762" s="334"/>
      <c r="AD14762" s="23"/>
      <c r="AE14762" s="23"/>
      <c r="AF14762" s="23"/>
      <c r="AG14762" s="23"/>
      <c r="AH14762" s="23"/>
    </row>
    <row r="14763" spans="1:34">
      <c r="A14763" s="23"/>
      <c r="D14763" s="334"/>
      <c r="AD14763" s="23"/>
      <c r="AE14763" s="23"/>
      <c r="AF14763" s="23"/>
      <c r="AG14763" s="23"/>
      <c r="AH14763" s="23"/>
    </row>
    <row r="14764" spans="1:34">
      <c r="A14764" s="23"/>
      <c r="D14764" s="334"/>
      <c r="AD14764" s="23"/>
      <c r="AE14764" s="23"/>
      <c r="AF14764" s="23"/>
      <c r="AG14764" s="23"/>
      <c r="AH14764" s="23"/>
    </row>
    <row r="14765" spans="1:34">
      <c r="A14765" s="23"/>
      <c r="D14765" s="334"/>
      <c r="AD14765" s="23"/>
      <c r="AE14765" s="23"/>
      <c r="AF14765" s="23"/>
      <c r="AG14765" s="23"/>
      <c r="AH14765" s="23"/>
    </row>
    <row r="14766" spans="1:34">
      <c r="A14766" s="23"/>
      <c r="D14766" s="334"/>
      <c r="AD14766" s="23"/>
      <c r="AE14766" s="23"/>
      <c r="AF14766" s="23"/>
      <c r="AG14766" s="23"/>
      <c r="AH14766" s="23"/>
    </row>
    <row r="14767" spans="1:34">
      <c r="A14767" s="23"/>
      <c r="D14767" s="334"/>
      <c r="AD14767" s="23"/>
      <c r="AE14767" s="23"/>
      <c r="AF14767" s="23"/>
      <c r="AG14767" s="23"/>
      <c r="AH14767" s="23"/>
    </row>
    <row r="14768" spans="1:34">
      <c r="A14768" s="23"/>
      <c r="D14768" s="334"/>
      <c r="AD14768" s="23"/>
      <c r="AE14768" s="23"/>
      <c r="AF14768" s="23"/>
      <c r="AG14768" s="23"/>
      <c r="AH14768" s="23"/>
    </row>
    <row r="14769" spans="1:34">
      <c r="A14769" s="23"/>
      <c r="D14769" s="334"/>
      <c r="AD14769" s="23"/>
      <c r="AE14769" s="23"/>
      <c r="AF14769" s="23"/>
      <c r="AG14769" s="23"/>
      <c r="AH14769" s="23"/>
    </row>
    <row r="14770" spans="1:34">
      <c r="A14770" s="23"/>
      <c r="D14770" s="334"/>
      <c r="AD14770" s="23"/>
      <c r="AE14770" s="23"/>
      <c r="AF14770" s="23"/>
      <c r="AG14770" s="23"/>
      <c r="AH14770" s="23"/>
    </row>
    <row r="14771" spans="1:34">
      <c r="A14771" s="23"/>
      <c r="D14771" s="334"/>
      <c r="AD14771" s="23"/>
      <c r="AE14771" s="23"/>
      <c r="AF14771" s="23"/>
      <c r="AG14771" s="23"/>
      <c r="AH14771" s="23"/>
    </row>
    <row r="14772" spans="1:34">
      <c r="A14772" s="23"/>
      <c r="D14772" s="334"/>
      <c r="AD14772" s="23"/>
      <c r="AE14772" s="23"/>
      <c r="AF14772" s="23"/>
      <c r="AG14772" s="23"/>
      <c r="AH14772" s="23"/>
    </row>
    <row r="14773" spans="1:34">
      <c r="A14773" s="23"/>
      <c r="D14773" s="334"/>
      <c r="AD14773" s="23"/>
      <c r="AE14773" s="23"/>
      <c r="AF14773" s="23"/>
      <c r="AG14773" s="23"/>
      <c r="AH14773" s="23"/>
    </row>
    <row r="14774" spans="1:34">
      <c r="A14774" s="23"/>
      <c r="D14774" s="334"/>
      <c r="AD14774" s="23"/>
      <c r="AE14774" s="23"/>
      <c r="AF14774" s="23"/>
      <c r="AG14774" s="23"/>
      <c r="AH14774" s="23"/>
    </row>
    <row r="14775" spans="1:34">
      <c r="A14775" s="23"/>
      <c r="D14775" s="334"/>
      <c r="AD14775" s="23"/>
      <c r="AE14775" s="23"/>
      <c r="AF14775" s="23"/>
      <c r="AG14775" s="23"/>
      <c r="AH14775" s="23"/>
    </row>
    <row r="14776" spans="1:34">
      <c r="A14776" s="23"/>
      <c r="D14776" s="334"/>
      <c r="AD14776" s="23"/>
      <c r="AE14776" s="23"/>
      <c r="AF14776" s="23"/>
      <c r="AG14776" s="23"/>
      <c r="AH14776" s="23"/>
    </row>
    <row r="14777" spans="1:34">
      <c r="A14777" s="23"/>
      <c r="D14777" s="334"/>
      <c r="AD14777" s="23"/>
      <c r="AE14777" s="23"/>
      <c r="AF14777" s="23"/>
      <c r="AG14777" s="23"/>
      <c r="AH14777" s="23"/>
    </row>
    <row r="14778" spans="1:34">
      <c r="A14778" s="23"/>
      <c r="D14778" s="334"/>
      <c r="AD14778" s="23"/>
      <c r="AE14778" s="23"/>
      <c r="AF14778" s="23"/>
      <c r="AG14778" s="23"/>
      <c r="AH14778" s="23"/>
    </row>
    <row r="14779" spans="1:34">
      <c r="A14779" s="23"/>
      <c r="D14779" s="334"/>
      <c r="AD14779" s="23"/>
      <c r="AE14779" s="23"/>
      <c r="AF14779" s="23"/>
      <c r="AG14779" s="23"/>
      <c r="AH14779" s="23"/>
    </row>
    <row r="14780" spans="1:34">
      <c r="A14780" s="23"/>
      <c r="D14780" s="334"/>
      <c r="AD14780" s="23"/>
      <c r="AE14780" s="23"/>
      <c r="AF14780" s="23"/>
      <c r="AG14780" s="23"/>
      <c r="AH14780" s="23"/>
    </row>
    <row r="14781" spans="1:34">
      <c r="A14781" s="23"/>
      <c r="D14781" s="334"/>
      <c r="AD14781" s="23"/>
      <c r="AE14781" s="23"/>
      <c r="AF14781" s="23"/>
      <c r="AG14781" s="23"/>
      <c r="AH14781" s="23"/>
    </row>
    <row r="14782" spans="1:34">
      <c r="A14782" s="23"/>
      <c r="D14782" s="334"/>
      <c r="AD14782" s="23"/>
      <c r="AE14782" s="23"/>
      <c r="AF14782" s="23"/>
      <c r="AG14782" s="23"/>
      <c r="AH14782" s="23"/>
    </row>
    <row r="14783" spans="1:34">
      <c r="A14783" s="23"/>
      <c r="D14783" s="334"/>
      <c r="AD14783" s="23"/>
      <c r="AE14783" s="23"/>
      <c r="AF14783" s="23"/>
      <c r="AG14783" s="23"/>
      <c r="AH14783" s="23"/>
    </row>
    <row r="14784" spans="1:34">
      <c r="A14784" s="23"/>
      <c r="D14784" s="334"/>
      <c r="AD14784" s="23"/>
      <c r="AE14784" s="23"/>
      <c r="AF14784" s="23"/>
      <c r="AG14784" s="23"/>
      <c r="AH14784" s="23"/>
    </row>
    <row r="14785" spans="1:34">
      <c r="A14785" s="23"/>
      <c r="D14785" s="334"/>
      <c r="AD14785" s="23"/>
      <c r="AE14785" s="23"/>
      <c r="AF14785" s="23"/>
      <c r="AG14785" s="23"/>
      <c r="AH14785" s="23"/>
    </row>
    <row r="14786" spans="1:34">
      <c r="A14786" s="23"/>
      <c r="D14786" s="334"/>
      <c r="AD14786" s="23"/>
      <c r="AE14786" s="23"/>
      <c r="AF14786" s="23"/>
      <c r="AG14786" s="23"/>
      <c r="AH14786" s="23"/>
    </row>
    <row r="14787" spans="1:34">
      <c r="A14787" s="23"/>
      <c r="D14787" s="334"/>
      <c r="AD14787" s="23"/>
      <c r="AE14787" s="23"/>
      <c r="AF14787" s="23"/>
      <c r="AG14787" s="23"/>
      <c r="AH14787" s="23"/>
    </row>
    <row r="14788" spans="1:34">
      <c r="A14788" s="23"/>
      <c r="D14788" s="334"/>
      <c r="AD14788" s="23"/>
      <c r="AE14788" s="23"/>
      <c r="AF14788" s="23"/>
      <c r="AG14788" s="23"/>
      <c r="AH14788" s="23"/>
    </row>
    <row r="14789" spans="1:34">
      <c r="A14789" s="23"/>
      <c r="D14789" s="334"/>
      <c r="AD14789" s="23"/>
      <c r="AE14789" s="23"/>
      <c r="AF14789" s="23"/>
      <c r="AG14789" s="23"/>
      <c r="AH14789" s="23"/>
    </row>
    <row r="14790" spans="1:34">
      <c r="A14790" s="23"/>
      <c r="D14790" s="334"/>
      <c r="AD14790" s="23"/>
      <c r="AE14790" s="23"/>
      <c r="AF14790" s="23"/>
      <c r="AG14790" s="23"/>
      <c r="AH14790" s="23"/>
    </row>
    <row r="14791" spans="1:34">
      <c r="A14791" s="23"/>
      <c r="D14791" s="334"/>
      <c r="AD14791" s="23"/>
      <c r="AE14791" s="23"/>
      <c r="AF14791" s="23"/>
      <c r="AG14791" s="23"/>
      <c r="AH14791" s="23"/>
    </row>
    <row r="14792" spans="1:34">
      <c r="A14792" s="23"/>
      <c r="D14792" s="334"/>
      <c r="AD14792" s="23"/>
      <c r="AE14792" s="23"/>
      <c r="AF14792" s="23"/>
      <c r="AG14792" s="23"/>
      <c r="AH14792" s="23"/>
    </row>
    <row r="14793" spans="1:34">
      <c r="A14793" s="23"/>
      <c r="D14793" s="334"/>
      <c r="AD14793" s="23"/>
      <c r="AE14793" s="23"/>
      <c r="AF14793" s="23"/>
      <c r="AG14793" s="23"/>
      <c r="AH14793" s="23"/>
    </row>
    <row r="14794" spans="1:34">
      <c r="A14794" s="23"/>
      <c r="D14794" s="334"/>
      <c r="AD14794" s="23"/>
      <c r="AE14794" s="23"/>
      <c r="AF14794" s="23"/>
      <c r="AG14794" s="23"/>
      <c r="AH14794" s="23"/>
    </row>
    <row r="14795" spans="1:34">
      <c r="A14795" s="23"/>
      <c r="D14795" s="334"/>
      <c r="AD14795" s="23"/>
      <c r="AE14795" s="23"/>
      <c r="AF14795" s="23"/>
      <c r="AG14795" s="23"/>
      <c r="AH14795" s="23"/>
    </row>
    <row r="14796" spans="1:34">
      <c r="A14796" s="23"/>
      <c r="D14796" s="334"/>
      <c r="AD14796" s="23"/>
      <c r="AE14796" s="23"/>
      <c r="AF14796" s="23"/>
      <c r="AG14796" s="23"/>
      <c r="AH14796" s="23"/>
    </row>
    <row r="14797" spans="1:34">
      <c r="A14797" s="23"/>
      <c r="D14797" s="334"/>
      <c r="AD14797" s="23"/>
      <c r="AE14797" s="23"/>
      <c r="AF14797" s="23"/>
      <c r="AG14797" s="23"/>
      <c r="AH14797" s="23"/>
    </row>
    <row r="14798" spans="1:34">
      <c r="A14798" s="23"/>
      <c r="D14798" s="334"/>
      <c r="AD14798" s="23"/>
      <c r="AE14798" s="23"/>
      <c r="AF14798" s="23"/>
      <c r="AG14798" s="23"/>
      <c r="AH14798" s="23"/>
    </row>
    <row r="14799" spans="1:34">
      <c r="A14799" s="23"/>
      <c r="D14799" s="334"/>
      <c r="AD14799" s="23"/>
      <c r="AE14799" s="23"/>
      <c r="AF14799" s="23"/>
      <c r="AG14799" s="23"/>
      <c r="AH14799" s="23"/>
    </row>
    <row r="14800" spans="1:34">
      <c r="A14800" s="23"/>
      <c r="D14800" s="334"/>
      <c r="AD14800" s="23"/>
      <c r="AE14800" s="23"/>
      <c r="AF14800" s="23"/>
      <c r="AG14800" s="23"/>
      <c r="AH14800" s="23"/>
    </row>
    <row r="14801" spans="1:34">
      <c r="A14801" s="23"/>
      <c r="D14801" s="334"/>
      <c r="AD14801" s="23"/>
      <c r="AE14801" s="23"/>
      <c r="AF14801" s="23"/>
      <c r="AG14801" s="23"/>
      <c r="AH14801" s="23"/>
    </row>
    <row r="14802" spans="1:34">
      <c r="A14802" s="23"/>
      <c r="D14802" s="334"/>
      <c r="AD14802" s="23"/>
      <c r="AE14802" s="23"/>
      <c r="AF14802" s="23"/>
      <c r="AG14802" s="23"/>
      <c r="AH14802" s="23"/>
    </row>
    <row r="14803" spans="1:34">
      <c r="A14803" s="23"/>
      <c r="D14803" s="334"/>
      <c r="AD14803" s="23"/>
      <c r="AE14803" s="23"/>
      <c r="AF14803" s="23"/>
      <c r="AG14803" s="23"/>
      <c r="AH14803" s="23"/>
    </row>
    <row r="14804" spans="1:34">
      <c r="A14804" s="23"/>
      <c r="D14804" s="334"/>
      <c r="AD14804" s="23"/>
      <c r="AE14804" s="23"/>
      <c r="AF14804" s="23"/>
      <c r="AG14804" s="23"/>
      <c r="AH14804" s="23"/>
    </row>
    <row r="14805" spans="1:34">
      <c r="A14805" s="23"/>
      <c r="D14805" s="334"/>
      <c r="AD14805" s="23"/>
      <c r="AE14805" s="23"/>
      <c r="AF14805" s="23"/>
      <c r="AG14805" s="23"/>
      <c r="AH14805" s="23"/>
    </row>
    <row r="14806" spans="1:34">
      <c r="A14806" s="23"/>
      <c r="D14806" s="334"/>
      <c r="AD14806" s="23"/>
      <c r="AE14806" s="23"/>
      <c r="AF14806" s="23"/>
      <c r="AG14806" s="23"/>
      <c r="AH14806" s="23"/>
    </row>
    <row r="14807" spans="1:34">
      <c r="A14807" s="23"/>
      <c r="D14807" s="334"/>
      <c r="AD14807" s="23"/>
      <c r="AE14807" s="23"/>
      <c r="AF14807" s="23"/>
      <c r="AG14807" s="23"/>
      <c r="AH14807" s="23"/>
    </row>
    <row r="14808" spans="1:34">
      <c r="A14808" s="23"/>
      <c r="D14808" s="334"/>
      <c r="AD14808" s="23"/>
      <c r="AE14808" s="23"/>
      <c r="AF14808" s="23"/>
      <c r="AG14808" s="23"/>
      <c r="AH14808" s="23"/>
    </row>
    <row r="14809" spans="1:34">
      <c r="A14809" s="23"/>
      <c r="D14809" s="334"/>
      <c r="AD14809" s="23"/>
      <c r="AE14809" s="23"/>
      <c r="AF14809" s="23"/>
      <c r="AG14809" s="23"/>
      <c r="AH14809" s="23"/>
    </row>
    <row r="14810" spans="1:34">
      <c r="A14810" s="23"/>
      <c r="D14810" s="334"/>
      <c r="AD14810" s="23"/>
      <c r="AE14810" s="23"/>
      <c r="AF14810" s="23"/>
      <c r="AG14810" s="23"/>
      <c r="AH14810" s="23"/>
    </row>
    <row r="14811" spans="1:34">
      <c r="A14811" s="23"/>
      <c r="D14811" s="334"/>
      <c r="AD14811" s="23"/>
      <c r="AE14811" s="23"/>
      <c r="AF14811" s="23"/>
      <c r="AG14811" s="23"/>
      <c r="AH14811" s="23"/>
    </row>
    <row r="14812" spans="1:34">
      <c r="A14812" s="23"/>
      <c r="D14812" s="334"/>
      <c r="AD14812" s="23"/>
      <c r="AE14812" s="23"/>
      <c r="AF14812" s="23"/>
      <c r="AG14812" s="23"/>
      <c r="AH14812" s="23"/>
    </row>
    <row r="14813" spans="1:34">
      <c r="A14813" s="23"/>
      <c r="D14813" s="334"/>
      <c r="AD14813" s="23"/>
      <c r="AE14813" s="23"/>
      <c r="AF14813" s="23"/>
      <c r="AG14813" s="23"/>
      <c r="AH14813" s="23"/>
    </row>
    <row r="14814" spans="1:34">
      <c r="A14814" s="23"/>
      <c r="D14814" s="334"/>
      <c r="AD14814" s="23"/>
      <c r="AE14814" s="23"/>
      <c r="AF14814" s="23"/>
      <c r="AG14814" s="23"/>
      <c r="AH14814" s="23"/>
    </row>
    <row r="14815" spans="1:34">
      <c r="A14815" s="23"/>
      <c r="D14815" s="334"/>
      <c r="AD14815" s="23"/>
      <c r="AE14815" s="23"/>
      <c r="AF14815" s="23"/>
      <c r="AG14815" s="23"/>
      <c r="AH14815" s="23"/>
    </row>
    <row r="14816" spans="1:34">
      <c r="A14816" s="23"/>
      <c r="D14816" s="334"/>
      <c r="AD14816" s="23"/>
      <c r="AE14816" s="23"/>
      <c r="AF14816" s="23"/>
      <c r="AG14816" s="23"/>
      <c r="AH14816" s="23"/>
    </row>
    <row r="14817" spans="1:34">
      <c r="A14817" s="23"/>
      <c r="D14817" s="334"/>
      <c r="AD14817" s="23"/>
      <c r="AE14817" s="23"/>
      <c r="AF14817" s="23"/>
      <c r="AG14817" s="23"/>
      <c r="AH14817" s="23"/>
    </row>
    <row r="14818" spans="1:34">
      <c r="A14818" s="23"/>
      <c r="D14818" s="334"/>
      <c r="AD14818" s="23"/>
      <c r="AE14818" s="23"/>
      <c r="AF14818" s="23"/>
      <c r="AG14818" s="23"/>
      <c r="AH14818" s="23"/>
    </row>
    <row r="14819" spans="1:34">
      <c r="A14819" s="23"/>
      <c r="D14819" s="334"/>
      <c r="AD14819" s="23"/>
      <c r="AE14819" s="23"/>
      <c r="AF14819" s="23"/>
      <c r="AG14819" s="23"/>
      <c r="AH14819" s="23"/>
    </row>
    <row r="14820" spans="1:34">
      <c r="A14820" s="23"/>
      <c r="D14820" s="334"/>
      <c r="AD14820" s="23"/>
      <c r="AE14820" s="23"/>
      <c r="AF14820" s="23"/>
      <c r="AG14820" s="23"/>
      <c r="AH14820" s="23"/>
    </row>
    <row r="14821" spans="1:34">
      <c r="A14821" s="23"/>
      <c r="D14821" s="334"/>
      <c r="AD14821" s="23"/>
      <c r="AE14821" s="23"/>
      <c r="AF14821" s="23"/>
      <c r="AG14821" s="23"/>
      <c r="AH14821" s="23"/>
    </row>
    <row r="14822" spans="1:34">
      <c r="A14822" s="23"/>
      <c r="D14822" s="334"/>
      <c r="AD14822" s="23"/>
      <c r="AE14822" s="23"/>
      <c r="AF14822" s="23"/>
      <c r="AG14822" s="23"/>
      <c r="AH14822" s="23"/>
    </row>
    <row r="14823" spans="1:34">
      <c r="A14823" s="23"/>
      <c r="D14823" s="334"/>
      <c r="AD14823" s="23"/>
      <c r="AE14823" s="23"/>
      <c r="AF14823" s="23"/>
      <c r="AG14823" s="23"/>
      <c r="AH14823" s="23"/>
    </row>
    <row r="14824" spans="1:34">
      <c r="A14824" s="23"/>
      <c r="D14824" s="334"/>
      <c r="AD14824" s="23"/>
      <c r="AE14824" s="23"/>
      <c r="AF14824" s="23"/>
      <c r="AG14824" s="23"/>
      <c r="AH14824" s="23"/>
    </row>
    <row r="14825" spans="1:34">
      <c r="A14825" s="23"/>
      <c r="D14825" s="334"/>
      <c r="AD14825" s="23"/>
      <c r="AE14825" s="23"/>
      <c r="AF14825" s="23"/>
      <c r="AG14825" s="23"/>
      <c r="AH14825" s="23"/>
    </row>
    <row r="14826" spans="1:34">
      <c r="A14826" s="23"/>
      <c r="D14826" s="334"/>
      <c r="AD14826" s="23"/>
      <c r="AE14826" s="23"/>
      <c r="AF14826" s="23"/>
      <c r="AG14826" s="23"/>
      <c r="AH14826" s="23"/>
    </row>
    <row r="14827" spans="1:34">
      <c r="A14827" s="23"/>
      <c r="D14827" s="334"/>
      <c r="AD14827" s="23"/>
      <c r="AE14827" s="23"/>
      <c r="AF14827" s="23"/>
      <c r="AG14827" s="23"/>
      <c r="AH14827" s="23"/>
    </row>
    <row r="14828" spans="1:34">
      <c r="A14828" s="23"/>
      <c r="D14828" s="334"/>
      <c r="AD14828" s="23"/>
      <c r="AE14828" s="23"/>
      <c r="AF14828" s="23"/>
      <c r="AG14828" s="23"/>
      <c r="AH14828" s="23"/>
    </row>
    <row r="14829" spans="1:34">
      <c r="A14829" s="23"/>
      <c r="D14829" s="334"/>
      <c r="AD14829" s="23"/>
      <c r="AE14829" s="23"/>
      <c r="AF14829" s="23"/>
      <c r="AG14829" s="23"/>
      <c r="AH14829" s="23"/>
    </row>
    <row r="14830" spans="1:34">
      <c r="A14830" s="23"/>
      <c r="D14830" s="334"/>
      <c r="AD14830" s="23"/>
      <c r="AE14830" s="23"/>
      <c r="AF14830" s="23"/>
      <c r="AG14830" s="23"/>
      <c r="AH14830" s="23"/>
    </row>
    <row r="14831" spans="1:34">
      <c r="A14831" s="23"/>
      <c r="D14831" s="334"/>
      <c r="AD14831" s="23"/>
      <c r="AE14831" s="23"/>
      <c r="AF14831" s="23"/>
      <c r="AG14831" s="23"/>
      <c r="AH14831" s="23"/>
    </row>
    <row r="14832" spans="1:34">
      <c r="A14832" s="23"/>
      <c r="D14832" s="334"/>
      <c r="AD14832" s="23"/>
      <c r="AE14832" s="23"/>
      <c r="AF14832" s="23"/>
      <c r="AG14832" s="23"/>
      <c r="AH14832" s="23"/>
    </row>
    <row r="14833" spans="1:34">
      <c r="A14833" s="23"/>
      <c r="D14833" s="334"/>
      <c r="AD14833" s="23"/>
      <c r="AE14833" s="23"/>
      <c r="AF14833" s="23"/>
      <c r="AG14833" s="23"/>
      <c r="AH14833" s="23"/>
    </row>
    <row r="14834" spans="1:34">
      <c r="A14834" s="23"/>
      <c r="D14834" s="334"/>
      <c r="AD14834" s="23"/>
      <c r="AE14834" s="23"/>
      <c r="AF14834" s="23"/>
      <c r="AG14834" s="23"/>
      <c r="AH14834" s="23"/>
    </row>
    <row r="14835" spans="1:34">
      <c r="A14835" s="23"/>
      <c r="D14835" s="334"/>
      <c r="AD14835" s="23"/>
      <c r="AE14835" s="23"/>
      <c r="AF14835" s="23"/>
      <c r="AG14835" s="23"/>
      <c r="AH14835" s="23"/>
    </row>
    <row r="14836" spans="1:34">
      <c r="A14836" s="23"/>
      <c r="D14836" s="334"/>
      <c r="AD14836" s="23"/>
      <c r="AE14836" s="23"/>
      <c r="AF14836" s="23"/>
      <c r="AG14836" s="23"/>
      <c r="AH14836" s="23"/>
    </row>
    <row r="14837" spans="1:34">
      <c r="A14837" s="23"/>
      <c r="D14837" s="334"/>
      <c r="AD14837" s="23"/>
      <c r="AE14837" s="23"/>
      <c r="AF14837" s="23"/>
      <c r="AG14837" s="23"/>
      <c r="AH14837" s="23"/>
    </row>
    <row r="14838" spans="1:34">
      <c r="A14838" s="23"/>
      <c r="D14838" s="334"/>
      <c r="AD14838" s="23"/>
      <c r="AE14838" s="23"/>
      <c r="AF14838" s="23"/>
      <c r="AG14838" s="23"/>
      <c r="AH14838" s="23"/>
    </row>
    <row r="14839" spans="1:34">
      <c r="A14839" s="23"/>
      <c r="D14839" s="334"/>
      <c r="AD14839" s="23"/>
      <c r="AE14839" s="23"/>
      <c r="AF14839" s="23"/>
      <c r="AG14839" s="23"/>
      <c r="AH14839" s="23"/>
    </row>
    <row r="14840" spans="1:34">
      <c r="A14840" s="23"/>
      <c r="D14840" s="334"/>
      <c r="AD14840" s="23"/>
      <c r="AE14840" s="23"/>
      <c r="AF14840" s="23"/>
      <c r="AG14840" s="23"/>
      <c r="AH14840" s="23"/>
    </row>
    <row r="14841" spans="1:34">
      <c r="A14841" s="23"/>
      <c r="D14841" s="334"/>
      <c r="AD14841" s="23"/>
      <c r="AE14841" s="23"/>
      <c r="AF14841" s="23"/>
      <c r="AG14841" s="23"/>
      <c r="AH14841" s="23"/>
    </row>
    <row r="14842" spans="1:34">
      <c r="A14842" s="23"/>
      <c r="D14842" s="334"/>
      <c r="AD14842" s="23"/>
      <c r="AE14842" s="23"/>
      <c r="AF14842" s="23"/>
      <c r="AG14842" s="23"/>
      <c r="AH14842" s="23"/>
    </row>
    <row r="14843" spans="1:34">
      <c r="A14843" s="23"/>
      <c r="D14843" s="334"/>
      <c r="AD14843" s="23"/>
      <c r="AE14843" s="23"/>
      <c r="AF14843" s="23"/>
      <c r="AG14843" s="23"/>
      <c r="AH14843" s="23"/>
    </row>
    <row r="14844" spans="1:34">
      <c r="A14844" s="23"/>
      <c r="D14844" s="334"/>
      <c r="AD14844" s="23"/>
      <c r="AE14844" s="23"/>
      <c r="AF14844" s="23"/>
      <c r="AG14844" s="23"/>
      <c r="AH14844" s="23"/>
    </row>
    <row r="14845" spans="1:34">
      <c r="A14845" s="23"/>
      <c r="D14845" s="334"/>
      <c r="AD14845" s="23"/>
      <c r="AE14845" s="23"/>
      <c r="AF14845" s="23"/>
      <c r="AG14845" s="23"/>
      <c r="AH14845" s="23"/>
    </row>
    <row r="14846" spans="1:34">
      <c r="A14846" s="23"/>
      <c r="D14846" s="334"/>
      <c r="AD14846" s="23"/>
      <c r="AE14846" s="23"/>
      <c r="AF14846" s="23"/>
      <c r="AG14846" s="23"/>
      <c r="AH14846" s="23"/>
    </row>
    <row r="14847" spans="1:34">
      <c r="A14847" s="23"/>
      <c r="D14847" s="334"/>
      <c r="AD14847" s="23"/>
      <c r="AE14847" s="23"/>
      <c r="AF14847" s="23"/>
      <c r="AG14847" s="23"/>
      <c r="AH14847" s="23"/>
    </row>
    <row r="14848" spans="1:34">
      <c r="A14848" s="23"/>
      <c r="D14848" s="334"/>
      <c r="AD14848" s="23"/>
      <c r="AE14848" s="23"/>
      <c r="AF14848" s="23"/>
      <c r="AG14848" s="23"/>
      <c r="AH14848" s="23"/>
    </row>
    <row r="14849" spans="1:34">
      <c r="A14849" s="23"/>
      <c r="D14849" s="334"/>
      <c r="AD14849" s="23"/>
      <c r="AE14849" s="23"/>
      <c r="AF14849" s="23"/>
      <c r="AG14849" s="23"/>
      <c r="AH14849" s="23"/>
    </row>
    <row r="14850" spans="1:34">
      <c r="A14850" s="23"/>
      <c r="D14850" s="334"/>
      <c r="AD14850" s="23"/>
      <c r="AE14850" s="23"/>
      <c r="AF14850" s="23"/>
      <c r="AG14850" s="23"/>
      <c r="AH14850" s="23"/>
    </row>
    <row r="14851" spans="1:34">
      <c r="A14851" s="23"/>
      <c r="D14851" s="334"/>
      <c r="AD14851" s="23"/>
      <c r="AE14851" s="23"/>
      <c r="AF14851" s="23"/>
      <c r="AG14851" s="23"/>
      <c r="AH14851" s="23"/>
    </row>
    <row r="14852" spans="1:34">
      <c r="A14852" s="23"/>
      <c r="D14852" s="334"/>
      <c r="AD14852" s="23"/>
      <c r="AE14852" s="23"/>
      <c r="AF14852" s="23"/>
      <c r="AG14852" s="23"/>
      <c r="AH14852" s="23"/>
    </row>
    <row r="14853" spans="1:34">
      <c r="A14853" s="23"/>
      <c r="D14853" s="334"/>
      <c r="AD14853" s="23"/>
      <c r="AE14853" s="23"/>
      <c r="AF14853" s="23"/>
      <c r="AG14853" s="23"/>
      <c r="AH14853" s="23"/>
    </row>
    <row r="14854" spans="1:34">
      <c r="A14854" s="23"/>
      <c r="D14854" s="334"/>
      <c r="AD14854" s="23"/>
      <c r="AE14854" s="23"/>
      <c r="AF14854" s="23"/>
      <c r="AG14854" s="23"/>
      <c r="AH14854" s="23"/>
    </row>
    <row r="14855" spans="1:34">
      <c r="A14855" s="23"/>
      <c r="D14855" s="334"/>
      <c r="AD14855" s="23"/>
      <c r="AE14855" s="23"/>
      <c r="AF14855" s="23"/>
      <c r="AG14855" s="23"/>
      <c r="AH14855" s="23"/>
    </row>
    <row r="14856" spans="1:34">
      <c r="A14856" s="23"/>
      <c r="D14856" s="334"/>
      <c r="AD14856" s="23"/>
      <c r="AE14856" s="23"/>
      <c r="AF14856" s="23"/>
      <c r="AG14856" s="23"/>
      <c r="AH14856" s="23"/>
    </row>
    <row r="14857" spans="1:34">
      <c r="A14857" s="23"/>
      <c r="D14857" s="334"/>
      <c r="AD14857" s="23"/>
      <c r="AE14857" s="23"/>
      <c r="AF14857" s="23"/>
      <c r="AG14857" s="23"/>
      <c r="AH14857" s="23"/>
    </row>
    <row r="14858" spans="1:34">
      <c r="A14858" s="23"/>
      <c r="D14858" s="334"/>
      <c r="AD14858" s="23"/>
      <c r="AE14858" s="23"/>
      <c r="AF14858" s="23"/>
      <c r="AG14858" s="23"/>
      <c r="AH14858" s="23"/>
    </row>
    <row r="14859" spans="1:34">
      <c r="A14859" s="23"/>
      <c r="D14859" s="334"/>
      <c r="AD14859" s="23"/>
      <c r="AE14859" s="23"/>
      <c r="AF14859" s="23"/>
      <c r="AG14859" s="23"/>
      <c r="AH14859" s="23"/>
    </row>
    <row r="14860" spans="1:34">
      <c r="A14860" s="23"/>
      <c r="D14860" s="334"/>
      <c r="AD14860" s="23"/>
      <c r="AE14860" s="23"/>
      <c r="AF14860" s="23"/>
      <c r="AG14860" s="23"/>
      <c r="AH14860" s="23"/>
    </row>
    <row r="14861" spans="1:34">
      <c r="A14861" s="23"/>
      <c r="D14861" s="334"/>
      <c r="AD14861" s="23"/>
      <c r="AE14861" s="23"/>
      <c r="AF14861" s="23"/>
      <c r="AG14861" s="23"/>
      <c r="AH14861" s="23"/>
    </row>
    <row r="14862" spans="1:34">
      <c r="A14862" s="23"/>
      <c r="D14862" s="334"/>
      <c r="AD14862" s="23"/>
      <c r="AE14862" s="23"/>
      <c r="AF14862" s="23"/>
      <c r="AG14862" s="23"/>
      <c r="AH14862" s="23"/>
    </row>
    <row r="14863" spans="1:34">
      <c r="A14863" s="23"/>
      <c r="D14863" s="334"/>
      <c r="AD14863" s="23"/>
      <c r="AE14863" s="23"/>
      <c r="AF14863" s="23"/>
      <c r="AG14863" s="23"/>
      <c r="AH14863" s="23"/>
    </row>
    <row r="14864" spans="1:34">
      <c r="A14864" s="23"/>
      <c r="D14864" s="334"/>
      <c r="AD14864" s="23"/>
      <c r="AE14864" s="23"/>
      <c r="AF14864" s="23"/>
      <c r="AG14864" s="23"/>
      <c r="AH14864" s="23"/>
    </row>
    <row r="14865" spans="1:34">
      <c r="A14865" s="23"/>
      <c r="D14865" s="334"/>
      <c r="AD14865" s="23"/>
      <c r="AE14865" s="23"/>
      <c r="AF14865" s="23"/>
      <c r="AG14865" s="23"/>
      <c r="AH14865" s="23"/>
    </row>
    <row r="14866" spans="1:34">
      <c r="A14866" s="23"/>
      <c r="D14866" s="334"/>
      <c r="AD14866" s="23"/>
      <c r="AE14866" s="23"/>
      <c r="AF14866" s="23"/>
      <c r="AG14866" s="23"/>
      <c r="AH14866" s="23"/>
    </row>
    <row r="14867" spans="1:34">
      <c r="A14867" s="23"/>
      <c r="D14867" s="334"/>
      <c r="AD14867" s="23"/>
      <c r="AE14867" s="23"/>
      <c r="AF14867" s="23"/>
      <c r="AG14867" s="23"/>
      <c r="AH14867" s="23"/>
    </row>
    <row r="14868" spans="1:34">
      <c r="A14868" s="23"/>
      <c r="D14868" s="334"/>
      <c r="AD14868" s="23"/>
      <c r="AE14868" s="23"/>
      <c r="AF14868" s="23"/>
      <c r="AG14868" s="23"/>
      <c r="AH14868" s="23"/>
    </row>
    <row r="14869" spans="1:34">
      <c r="A14869" s="23"/>
      <c r="D14869" s="334"/>
      <c r="AD14869" s="23"/>
      <c r="AE14869" s="23"/>
      <c r="AF14869" s="23"/>
      <c r="AG14869" s="23"/>
      <c r="AH14869" s="23"/>
    </row>
    <row r="14870" spans="1:34">
      <c r="A14870" s="23"/>
      <c r="D14870" s="334"/>
      <c r="AD14870" s="23"/>
      <c r="AE14870" s="23"/>
      <c r="AF14870" s="23"/>
      <c r="AG14870" s="23"/>
      <c r="AH14870" s="23"/>
    </row>
    <row r="14871" spans="1:34">
      <c r="A14871" s="23"/>
      <c r="D14871" s="334"/>
      <c r="AD14871" s="23"/>
      <c r="AE14871" s="23"/>
      <c r="AF14871" s="23"/>
      <c r="AG14871" s="23"/>
      <c r="AH14871" s="23"/>
    </row>
    <row r="14872" spans="1:34">
      <c r="A14872" s="23"/>
      <c r="D14872" s="334"/>
      <c r="AD14872" s="23"/>
      <c r="AE14872" s="23"/>
      <c r="AF14872" s="23"/>
      <c r="AG14872" s="23"/>
      <c r="AH14872" s="23"/>
    </row>
    <row r="14873" spans="1:34">
      <c r="A14873" s="23"/>
      <c r="D14873" s="334"/>
      <c r="AD14873" s="23"/>
      <c r="AE14873" s="23"/>
      <c r="AF14873" s="23"/>
      <c r="AG14873" s="23"/>
      <c r="AH14873" s="23"/>
    </row>
    <row r="14874" spans="1:34">
      <c r="A14874" s="23"/>
      <c r="D14874" s="334"/>
      <c r="AD14874" s="23"/>
      <c r="AE14874" s="23"/>
      <c r="AF14874" s="23"/>
      <c r="AG14874" s="23"/>
      <c r="AH14874" s="23"/>
    </row>
    <row r="14875" spans="1:34">
      <c r="A14875" s="23"/>
      <c r="D14875" s="334"/>
      <c r="AD14875" s="23"/>
      <c r="AE14875" s="23"/>
      <c r="AF14875" s="23"/>
      <c r="AG14875" s="23"/>
      <c r="AH14875" s="23"/>
    </row>
    <row r="14876" spans="1:34">
      <c r="A14876" s="23"/>
      <c r="D14876" s="334"/>
      <c r="AD14876" s="23"/>
      <c r="AE14876" s="23"/>
      <c r="AF14876" s="23"/>
      <c r="AG14876" s="23"/>
      <c r="AH14876" s="23"/>
    </row>
    <row r="14877" spans="1:34">
      <c r="A14877" s="23"/>
      <c r="D14877" s="334"/>
      <c r="AD14877" s="23"/>
      <c r="AE14877" s="23"/>
      <c r="AF14877" s="23"/>
      <c r="AG14877" s="23"/>
      <c r="AH14877" s="23"/>
    </row>
    <row r="14878" spans="1:34">
      <c r="A14878" s="23"/>
      <c r="D14878" s="334"/>
      <c r="AD14878" s="23"/>
      <c r="AE14878" s="23"/>
      <c r="AF14878" s="23"/>
      <c r="AG14878" s="23"/>
      <c r="AH14878" s="23"/>
    </row>
    <row r="14879" spans="1:34">
      <c r="A14879" s="23"/>
      <c r="D14879" s="334"/>
      <c r="AD14879" s="23"/>
      <c r="AE14879" s="23"/>
      <c r="AF14879" s="23"/>
      <c r="AG14879" s="23"/>
      <c r="AH14879" s="23"/>
    </row>
    <row r="14880" spans="1:34">
      <c r="A14880" s="23"/>
      <c r="D14880" s="334"/>
      <c r="AD14880" s="23"/>
      <c r="AE14880" s="23"/>
      <c r="AF14880" s="23"/>
      <c r="AG14880" s="23"/>
      <c r="AH14880" s="23"/>
    </row>
    <row r="14881" spans="1:34">
      <c r="A14881" s="23"/>
      <c r="D14881" s="334"/>
      <c r="AD14881" s="23"/>
      <c r="AE14881" s="23"/>
      <c r="AF14881" s="23"/>
      <c r="AG14881" s="23"/>
      <c r="AH14881" s="23"/>
    </row>
    <row r="14882" spans="1:34">
      <c r="A14882" s="23"/>
      <c r="D14882" s="334"/>
      <c r="AD14882" s="23"/>
      <c r="AE14882" s="23"/>
      <c r="AF14882" s="23"/>
      <c r="AG14882" s="23"/>
      <c r="AH14882" s="23"/>
    </row>
    <row r="14883" spans="1:34">
      <c r="A14883" s="23"/>
      <c r="D14883" s="334"/>
      <c r="AD14883" s="23"/>
      <c r="AE14883" s="23"/>
      <c r="AF14883" s="23"/>
      <c r="AG14883" s="23"/>
      <c r="AH14883" s="23"/>
    </row>
    <row r="14884" spans="1:34">
      <c r="A14884" s="23"/>
      <c r="D14884" s="334"/>
      <c r="AD14884" s="23"/>
      <c r="AE14884" s="23"/>
      <c r="AF14884" s="23"/>
      <c r="AG14884" s="23"/>
      <c r="AH14884" s="23"/>
    </row>
    <row r="14885" spans="1:34">
      <c r="A14885" s="23"/>
      <c r="D14885" s="334"/>
      <c r="AD14885" s="23"/>
      <c r="AE14885" s="23"/>
      <c r="AF14885" s="23"/>
      <c r="AG14885" s="23"/>
      <c r="AH14885" s="23"/>
    </row>
    <row r="14886" spans="1:34">
      <c r="A14886" s="23"/>
      <c r="D14886" s="334"/>
      <c r="AD14886" s="23"/>
      <c r="AE14886" s="23"/>
      <c r="AF14886" s="23"/>
      <c r="AG14886" s="23"/>
      <c r="AH14886" s="23"/>
    </row>
    <row r="14887" spans="1:34">
      <c r="A14887" s="23"/>
      <c r="D14887" s="334"/>
      <c r="AD14887" s="23"/>
      <c r="AE14887" s="23"/>
      <c r="AF14887" s="23"/>
      <c r="AG14887" s="23"/>
      <c r="AH14887" s="23"/>
    </row>
    <row r="14888" spans="1:34">
      <c r="A14888" s="23"/>
      <c r="D14888" s="334"/>
      <c r="AD14888" s="23"/>
      <c r="AE14888" s="23"/>
      <c r="AF14888" s="23"/>
      <c r="AG14888" s="23"/>
      <c r="AH14888" s="23"/>
    </row>
    <row r="14889" spans="1:34">
      <c r="A14889" s="23"/>
      <c r="D14889" s="334"/>
      <c r="AD14889" s="23"/>
      <c r="AE14889" s="23"/>
      <c r="AF14889" s="23"/>
      <c r="AG14889" s="23"/>
      <c r="AH14889" s="23"/>
    </row>
    <row r="14890" spans="1:34">
      <c r="A14890" s="23"/>
      <c r="D14890" s="334"/>
      <c r="AD14890" s="23"/>
      <c r="AE14890" s="23"/>
      <c r="AF14890" s="23"/>
      <c r="AG14890" s="23"/>
      <c r="AH14890" s="23"/>
    </row>
    <row r="14891" spans="1:34">
      <c r="A14891" s="23"/>
      <c r="D14891" s="334"/>
      <c r="AD14891" s="23"/>
      <c r="AE14891" s="23"/>
      <c r="AF14891" s="23"/>
      <c r="AG14891" s="23"/>
      <c r="AH14891" s="23"/>
    </row>
    <row r="14892" spans="1:34">
      <c r="A14892" s="23"/>
      <c r="D14892" s="334"/>
      <c r="AD14892" s="23"/>
      <c r="AE14892" s="23"/>
      <c r="AF14892" s="23"/>
      <c r="AG14892" s="23"/>
      <c r="AH14892" s="23"/>
    </row>
    <row r="14893" spans="1:34">
      <c r="A14893" s="23"/>
      <c r="D14893" s="334"/>
      <c r="AD14893" s="23"/>
      <c r="AE14893" s="23"/>
      <c r="AF14893" s="23"/>
      <c r="AG14893" s="23"/>
      <c r="AH14893" s="23"/>
    </row>
    <row r="14894" spans="1:34">
      <c r="A14894" s="23"/>
      <c r="D14894" s="334"/>
      <c r="AD14894" s="23"/>
      <c r="AE14894" s="23"/>
      <c r="AF14894" s="23"/>
      <c r="AG14894" s="23"/>
      <c r="AH14894" s="23"/>
    </row>
    <row r="14895" spans="1:34">
      <c r="A14895" s="23"/>
      <c r="D14895" s="334"/>
      <c r="AD14895" s="23"/>
      <c r="AE14895" s="23"/>
      <c r="AF14895" s="23"/>
      <c r="AG14895" s="23"/>
      <c r="AH14895" s="23"/>
    </row>
    <row r="14896" spans="1:34">
      <c r="A14896" s="23"/>
      <c r="D14896" s="334"/>
      <c r="AD14896" s="23"/>
      <c r="AE14896" s="23"/>
      <c r="AF14896" s="23"/>
      <c r="AG14896" s="23"/>
      <c r="AH14896" s="23"/>
    </row>
    <row r="14897" spans="1:34">
      <c r="A14897" s="23"/>
      <c r="D14897" s="334"/>
      <c r="AD14897" s="23"/>
      <c r="AE14897" s="23"/>
      <c r="AF14897" s="23"/>
      <c r="AG14897" s="23"/>
      <c r="AH14897" s="23"/>
    </row>
    <row r="14898" spans="1:34">
      <c r="A14898" s="23"/>
      <c r="D14898" s="334"/>
      <c r="AD14898" s="23"/>
      <c r="AE14898" s="23"/>
      <c r="AF14898" s="23"/>
      <c r="AG14898" s="23"/>
      <c r="AH14898" s="23"/>
    </row>
    <row r="14899" spans="1:34">
      <c r="A14899" s="23"/>
      <c r="D14899" s="334"/>
      <c r="AD14899" s="23"/>
      <c r="AE14899" s="23"/>
      <c r="AF14899" s="23"/>
      <c r="AG14899" s="23"/>
      <c r="AH14899" s="23"/>
    </row>
    <row r="14900" spans="1:34">
      <c r="A14900" s="23"/>
      <c r="D14900" s="334"/>
      <c r="AD14900" s="23"/>
      <c r="AE14900" s="23"/>
      <c r="AF14900" s="23"/>
      <c r="AG14900" s="23"/>
      <c r="AH14900" s="23"/>
    </row>
    <row r="14901" spans="1:34">
      <c r="A14901" s="23"/>
      <c r="D14901" s="334"/>
      <c r="AD14901" s="23"/>
      <c r="AE14901" s="23"/>
      <c r="AF14901" s="23"/>
      <c r="AG14901" s="23"/>
      <c r="AH14901" s="23"/>
    </row>
    <row r="14902" spans="1:34">
      <c r="A14902" s="23"/>
      <c r="D14902" s="334"/>
      <c r="AD14902" s="23"/>
      <c r="AE14902" s="23"/>
      <c r="AF14902" s="23"/>
      <c r="AG14902" s="23"/>
      <c r="AH14902" s="23"/>
    </row>
    <row r="14903" spans="1:34">
      <c r="A14903" s="23"/>
      <c r="D14903" s="334"/>
      <c r="AD14903" s="23"/>
      <c r="AE14903" s="23"/>
      <c r="AF14903" s="23"/>
      <c r="AG14903" s="23"/>
      <c r="AH14903" s="23"/>
    </row>
    <row r="14904" spans="1:34">
      <c r="A14904" s="23"/>
      <c r="D14904" s="334"/>
      <c r="AD14904" s="23"/>
      <c r="AE14904" s="23"/>
      <c r="AF14904" s="23"/>
      <c r="AG14904" s="23"/>
      <c r="AH14904" s="23"/>
    </row>
    <row r="14905" spans="1:34">
      <c r="A14905" s="23"/>
      <c r="D14905" s="334"/>
      <c r="AD14905" s="23"/>
      <c r="AE14905" s="23"/>
      <c r="AF14905" s="23"/>
      <c r="AG14905" s="23"/>
      <c r="AH14905" s="23"/>
    </row>
    <row r="14906" spans="1:34">
      <c r="A14906" s="23"/>
      <c r="D14906" s="334"/>
      <c r="AD14906" s="23"/>
      <c r="AE14906" s="23"/>
      <c r="AF14906" s="23"/>
      <c r="AG14906" s="23"/>
      <c r="AH14906" s="23"/>
    </row>
    <row r="14907" spans="1:34">
      <c r="A14907" s="23"/>
      <c r="D14907" s="334"/>
      <c r="AD14907" s="23"/>
      <c r="AE14907" s="23"/>
      <c r="AF14907" s="23"/>
      <c r="AG14907" s="23"/>
      <c r="AH14907" s="23"/>
    </row>
    <row r="14908" spans="1:34">
      <c r="A14908" s="23"/>
      <c r="D14908" s="334"/>
      <c r="AD14908" s="23"/>
      <c r="AE14908" s="23"/>
      <c r="AF14908" s="23"/>
      <c r="AG14908" s="23"/>
      <c r="AH14908" s="23"/>
    </row>
    <row r="14909" spans="1:34">
      <c r="A14909" s="23"/>
      <c r="D14909" s="334"/>
      <c r="AD14909" s="23"/>
      <c r="AE14909" s="23"/>
      <c r="AF14909" s="23"/>
      <c r="AG14909" s="23"/>
      <c r="AH14909" s="23"/>
    </row>
    <row r="14910" spans="1:34">
      <c r="A14910" s="23"/>
      <c r="D14910" s="334"/>
      <c r="AD14910" s="23"/>
      <c r="AE14910" s="23"/>
      <c r="AF14910" s="23"/>
      <c r="AG14910" s="23"/>
      <c r="AH14910" s="23"/>
    </row>
    <row r="14911" spans="1:34">
      <c r="A14911" s="23"/>
      <c r="D14911" s="334"/>
      <c r="AD14911" s="23"/>
      <c r="AE14911" s="23"/>
      <c r="AF14911" s="23"/>
      <c r="AG14911" s="23"/>
      <c r="AH14911" s="23"/>
    </row>
    <row r="14912" spans="1:34">
      <c r="A14912" s="23"/>
      <c r="D14912" s="334"/>
      <c r="AD14912" s="23"/>
      <c r="AE14912" s="23"/>
      <c r="AF14912" s="23"/>
      <c r="AG14912" s="23"/>
      <c r="AH14912" s="23"/>
    </row>
    <row r="14913" spans="1:34">
      <c r="A14913" s="23"/>
      <c r="D14913" s="334"/>
      <c r="AD14913" s="23"/>
      <c r="AE14913" s="23"/>
      <c r="AF14913" s="23"/>
      <c r="AG14913" s="23"/>
      <c r="AH14913" s="23"/>
    </row>
    <row r="14914" spans="1:34">
      <c r="A14914" s="23"/>
      <c r="D14914" s="334"/>
      <c r="AD14914" s="23"/>
      <c r="AE14914" s="23"/>
      <c r="AF14914" s="23"/>
      <c r="AG14914" s="23"/>
      <c r="AH14914" s="23"/>
    </row>
    <row r="14915" spans="1:34">
      <c r="A14915" s="23"/>
      <c r="D14915" s="334"/>
      <c r="AD14915" s="23"/>
      <c r="AE14915" s="23"/>
      <c r="AF14915" s="23"/>
      <c r="AG14915" s="23"/>
      <c r="AH14915" s="23"/>
    </row>
    <row r="14916" spans="1:34">
      <c r="A14916" s="23"/>
      <c r="D14916" s="334"/>
      <c r="AD14916" s="23"/>
      <c r="AE14916" s="23"/>
      <c r="AF14916" s="23"/>
      <c r="AG14916" s="23"/>
      <c r="AH14916" s="23"/>
    </row>
    <row r="14917" spans="1:34">
      <c r="A14917" s="23"/>
      <c r="D14917" s="334"/>
      <c r="AD14917" s="23"/>
      <c r="AE14917" s="23"/>
      <c r="AF14917" s="23"/>
      <c r="AG14917" s="23"/>
      <c r="AH14917" s="23"/>
    </row>
    <row r="14918" spans="1:34">
      <c r="A14918" s="23"/>
      <c r="D14918" s="334"/>
      <c r="AD14918" s="23"/>
      <c r="AE14918" s="23"/>
      <c r="AF14918" s="23"/>
      <c r="AG14918" s="23"/>
      <c r="AH14918" s="23"/>
    </row>
    <row r="14919" spans="1:34">
      <c r="A14919" s="23"/>
      <c r="D14919" s="334"/>
      <c r="AD14919" s="23"/>
      <c r="AE14919" s="23"/>
      <c r="AF14919" s="23"/>
      <c r="AG14919" s="23"/>
      <c r="AH14919" s="23"/>
    </row>
    <row r="14920" spans="1:34">
      <c r="A14920" s="23"/>
      <c r="D14920" s="334"/>
      <c r="AD14920" s="23"/>
      <c r="AE14920" s="23"/>
      <c r="AF14920" s="23"/>
      <c r="AG14920" s="23"/>
      <c r="AH14920" s="23"/>
    </row>
    <row r="14921" spans="1:34">
      <c r="A14921" s="23"/>
      <c r="D14921" s="334"/>
      <c r="AD14921" s="23"/>
      <c r="AE14921" s="23"/>
      <c r="AF14921" s="23"/>
      <c r="AG14921" s="23"/>
      <c r="AH14921" s="23"/>
    </row>
    <row r="14922" spans="1:34">
      <c r="A14922" s="23"/>
      <c r="D14922" s="334"/>
      <c r="AD14922" s="23"/>
      <c r="AE14922" s="23"/>
      <c r="AF14922" s="23"/>
      <c r="AG14922" s="23"/>
      <c r="AH14922" s="23"/>
    </row>
    <row r="14923" spans="1:34">
      <c r="A14923" s="23"/>
      <c r="D14923" s="334"/>
      <c r="AD14923" s="23"/>
      <c r="AE14923" s="23"/>
      <c r="AF14923" s="23"/>
      <c r="AG14923" s="23"/>
      <c r="AH14923" s="23"/>
    </row>
    <row r="14924" spans="1:34">
      <c r="A14924" s="23"/>
      <c r="D14924" s="334"/>
      <c r="AD14924" s="23"/>
      <c r="AE14924" s="23"/>
      <c r="AF14924" s="23"/>
      <c r="AG14924" s="23"/>
      <c r="AH14924" s="23"/>
    </row>
    <row r="14925" spans="1:34">
      <c r="A14925" s="23"/>
      <c r="D14925" s="334"/>
      <c r="AD14925" s="23"/>
      <c r="AE14925" s="23"/>
      <c r="AF14925" s="23"/>
      <c r="AG14925" s="23"/>
      <c r="AH14925" s="23"/>
    </row>
    <row r="14926" spans="1:34">
      <c r="A14926" s="23"/>
      <c r="D14926" s="334"/>
      <c r="AD14926" s="23"/>
      <c r="AE14926" s="23"/>
      <c r="AF14926" s="23"/>
      <c r="AG14926" s="23"/>
      <c r="AH14926" s="23"/>
    </row>
    <row r="14927" spans="1:34">
      <c r="A14927" s="23"/>
      <c r="D14927" s="334"/>
      <c r="AD14927" s="23"/>
      <c r="AE14927" s="23"/>
      <c r="AF14927" s="23"/>
      <c r="AG14927" s="23"/>
      <c r="AH14927" s="23"/>
    </row>
    <row r="14928" spans="1:34">
      <c r="A14928" s="23"/>
      <c r="D14928" s="334"/>
      <c r="AD14928" s="23"/>
      <c r="AE14928" s="23"/>
      <c r="AF14928" s="23"/>
      <c r="AG14928" s="23"/>
      <c r="AH14928" s="23"/>
    </row>
    <row r="14929" spans="1:34">
      <c r="A14929" s="23"/>
      <c r="D14929" s="334"/>
      <c r="AD14929" s="23"/>
      <c r="AE14929" s="23"/>
      <c r="AF14929" s="23"/>
      <c r="AG14929" s="23"/>
      <c r="AH14929" s="23"/>
    </row>
    <row r="14930" spans="1:34">
      <c r="A14930" s="23"/>
      <c r="D14930" s="334"/>
      <c r="AD14930" s="23"/>
      <c r="AE14930" s="23"/>
      <c r="AF14930" s="23"/>
      <c r="AG14930" s="23"/>
      <c r="AH14930" s="23"/>
    </row>
    <row r="14931" spans="1:34">
      <c r="A14931" s="23"/>
      <c r="D14931" s="334"/>
      <c r="AD14931" s="23"/>
      <c r="AE14931" s="23"/>
      <c r="AF14931" s="23"/>
      <c r="AG14931" s="23"/>
      <c r="AH14931" s="23"/>
    </row>
    <row r="14932" spans="1:34">
      <c r="A14932" s="23"/>
      <c r="D14932" s="334"/>
      <c r="AD14932" s="23"/>
      <c r="AE14932" s="23"/>
      <c r="AF14932" s="23"/>
      <c r="AG14932" s="23"/>
      <c r="AH14932" s="23"/>
    </row>
    <row r="14933" spans="1:34">
      <c r="A14933" s="23"/>
      <c r="D14933" s="334"/>
      <c r="AD14933" s="23"/>
      <c r="AE14933" s="23"/>
      <c r="AF14933" s="23"/>
      <c r="AG14933" s="23"/>
      <c r="AH14933" s="23"/>
    </row>
    <row r="14934" spans="1:34">
      <c r="A14934" s="23"/>
      <c r="D14934" s="334"/>
      <c r="AD14934" s="23"/>
      <c r="AE14934" s="23"/>
      <c r="AF14934" s="23"/>
      <c r="AG14934" s="23"/>
      <c r="AH14934" s="23"/>
    </row>
    <row r="14935" spans="1:34">
      <c r="A14935" s="23"/>
      <c r="D14935" s="334"/>
      <c r="AD14935" s="23"/>
      <c r="AE14935" s="23"/>
      <c r="AF14935" s="23"/>
      <c r="AG14935" s="23"/>
      <c r="AH14935" s="23"/>
    </row>
    <row r="14936" spans="1:34">
      <c r="A14936" s="23"/>
      <c r="D14936" s="334"/>
      <c r="AD14936" s="23"/>
      <c r="AE14936" s="23"/>
      <c r="AF14936" s="23"/>
      <c r="AG14936" s="23"/>
      <c r="AH14936" s="23"/>
    </row>
    <row r="14937" spans="1:34">
      <c r="A14937" s="23"/>
      <c r="D14937" s="334"/>
      <c r="AD14937" s="23"/>
      <c r="AE14937" s="23"/>
      <c r="AF14937" s="23"/>
      <c r="AG14937" s="23"/>
      <c r="AH14937" s="23"/>
    </row>
    <row r="14938" spans="1:34">
      <c r="A14938" s="23"/>
      <c r="D14938" s="334"/>
      <c r="AD14938" s="23"/>
      <c r="AE14938" s="23"/>
      <c r="AF14938" s="23"/>
      <c r="AG14938" s="23"/>
      <c r="AH14938" s="23"/>
    </row>
    <row r="14939" spans="1:34">
      <c r="A14939" s="23"/>
      <c r="D14939" s="334"/>
      <c r="AD14939" s="23"/>
      <c r="AE14939" s="23"/>
      <c r="AF14939" s="23"/>
      <c r="AG14939" s="23"/>
      <c r="AH14939" s="23"/>
    </row>
    <row r="14940" spans="1:34">
      <c r="A14940" s="23"/>
      <c r="D14940" s="334"/>
      <c r="AD14940" s="23"/>
      <c r="AE14940" s="23"/>
      <c r="AF14940" s="23"/>
      <c r="AG14940" s="23"/>
      <c r="AH14940" s="23"/>
    </row>
    <row r="14941" spans="1:34">
      <c r="A14941" s="23"/>
      <c r="D14941" s="334"/>
      <c r="AD14941" s="23"/>
      <c r="AE14941" s="23"/>
      <c r="AF14941" s="23"/>
      <c r="AG14941" s="23"/>
      <c r="AH14941" s="23"/>
    </row>
    <row r="14942" spans="1:34">
      <c r="A14942" s="23"/>
      <c r="D14942" s="334"/>
      <c r="AD14942" s="23"/>
      <c r="AE14942" s="23"/>
      <c r="AF14942" s="23"/>
      <c r="AG14942" s="23"/>
      <c r="AH14942" s="23"/>
    </row>
    <row r="14943" spans="1:34">
      <c r="A14943" s="23"/>
      <c r="D14943" s="334"/>
      <c r="AD14943" s="23"/>
      <c r="AE14943" s="23"/>
      <c r="AF14943" s="23"/>
      <c r="AG14943" s="23"/>
      <c r="AH14943" s="23"/>
    </row>
    <row r="14944" spans="1:34">
      <c r="A14944" s="23"/>
      <c r="D14944" s="334"/>
      <c r="AD14944" s="23"/>
      <c r="AE14944" s="23"/>
      <c r="AF14944" s="23"/>
      <c r="AG14944" s="23"/>
      <c r="AH14944" s="23"/>
    </row>
    <row r="14945" spans="1:34">
      <c r="A14945" s="23"/>
      <c r="D14945" s="334"/>
      <c r="AD14945" s="23"/>
      <c r="AE14945" s="23"/>
      <c r="AF14945" s="23"/>
      <c r="AG14945" s="23"/>
      <c r="AH14945" s="23"/>
    </row>
    <row r="14946" spans="1:34">
      <c r="A14946" s="23"/>
      <c r="D14946" s="334"/>
      <c r="AD14946" s="23"/>
      <c r="AE14946" s="23"/>
      <c r="AF14946" s="23"/>
      <c r="AG14946" s="23"/>
      <c r="AH14946" s="23"/>
    </row>
    <row r="14947" spans="1:34">
      <c r="A14947" s="23"/>
      <c r="D14947" s="334"/>
      <c r="AD14947" s="23"/>
      <c r="AE14947" s="23"/>
      <c r="AF14947" s="23"/>
      <c r="AG14947" s="23"/>
      <c r="AH14947" s="23"/>
    </row>
    <row r="14948" spans="1:34">
      <c r="A14948" s="23"/>
      <c r="D14948" s="334"/>
      <c r="AD14948" s="23"/>
      <c r="AE14948" s="23"/>
      <c r="AF14948" s="23"/>
      <c r="AG14948" s="23"/>
      <c r="AH14948" s="23"/>
    </row>
    <row r="14949" spans="1:34">
      <c r="A14949" s="23"/>
      <c r="D14949" s="334"/>
      <c r="AD14949" s="23"/>
      <c r="AE14949" s="23"/>
      <c r="AF14949" s="23"/>
      <c r="AG14949" s="23"/>
      <c r="AH14949" s="23"/>
    </row>
    <row r="14950" spans="1:34">
      <c r="A14950" s="23"/>
      <c r="D14950" s="334"/>
      <c r="AD14950" s="23"/>
      <c r="AE14950" s="23"/>
      <c r="AF14950" s="23"/>
      <c r="AG14950" s="23"/>
      <c r="AH14950" s="23"/>
    </row>
    <row r="14951" spans="1:34">
      <c r="A14951" s="23"/>
      <c r="D14951" s="334"/>
      <c r="AD14951" s="23"/>
      <c r="AE14951" s="23"/>
      <c r="AF14951" s="23"/>
      <c r="AG14951" s="23"/>
      <c r="AH14951" s="23"/>
    </row>
    <row r="14952" spans="1:34">
      <c r="A14952" s="23"/>
      <c r="D14952" s="334"/>
      <c r="AD14952" s="23"/>
      <c r="AE14952" s="23"/>
      <c r="AF14952" s="23"/>
      <c r="AG14952" s="23"/>
      <c r="AH14952" s="23"/>
    </row>
    <row r="14953" spans="1:34">
      <c r="A14953" s="23"/>
      <c r="D14953" s="334"/>
      <c r="AD14953" s="23"/>
      <c r="AE14953" s="23"/>
      <c r="AF14953" s="23"/>
      <c r="AG14953" s="23"/>
      <c r="AH14953" s="23"/>
    </row>
    <row r="14954" spans="1:34">
      <c r="A14954" s="23"/>
      <c r="D14954" s="334"/>
      <c r="AD14954" s="23"/>
      <c r="AE14954" s="23"/>
      <c r="AF14954" s="23"/>
      <c r="AG14954" s="23"/>
      <c r="AH14954" s="23"/>
    </row>
    <row r="14955" spans="1:34">
      <c r="A14955" s="23"/>
      <c r="D14955" s="334"/>
      <c r="AD14955" s="23"/>
      <c r="AE14955" s="23"/>
      <c r="AF14955" s="23"/>
      <c r="AG14955" s="23"/>
      <c r="AH14955" s="23"/>
    </row>
    <row r="14956" spans="1:34">
      <c r="A14956" s="23"/>
      <c r="D14956" s="334"/>
      <c r="AD14956" s="23"/>
      <c r="AE14956" s="23"/>
      <c r="AF14956" s="23"/>
      <c r="AG14956" s="23"/>
      <c r="AH14956" s="23"/>
    </row>
    <row r="14957" spans="1:34">
      <c r="A14957" s="23"/>
      <c r="D14957" s="334"/>
      <c r="AD14957" s="23"/>
      <c r="AE14957" s="23"/>
      <c r="AF14957" s="23"/>
      <c r="AG14957" s="23"/>
      <c r="AH14957" s="23"/>
    </row>
    <row r="14958" spans="1:34">
      <c r="A14958" s="23"/>
      <c r="D14958" s="334"/>
      <c r="AD14958" s="23"/>
      <c r="AE14958" s="23"/>
      <c r="AF14958" s="23"/>
      <c r="AG14958" s="23"/>
      <c r="AH14958" s="23"/>
    </row>
    <row r="14959" spans="1:34">
      <c r="A14959" s="23"/>
      <c r="D14959" s="334"/>
      <c r="AD14959" s="23"/>
      <c r="AE14959" s="23"/>
      <c r="AF14959" s="23"/>
      <c r="AG14959" s="23"/>
      <c r="AH14959" s="23"/>
    </row>
    <row r="14960" spans="1:34">
      <c r="A14960" s="23"/>
      <c r="D14960" s="334"/>
      <c r="AD14960" s="23"/>
      <c r="AE14960" s="23"/>
      <c r="AF14960" s="23"/>
      <c r="AG14960" s="23"/>
      <c r="AH14960" s="23"/>
    </row>
    <row r="14961" spans="1:34">
      <c r="A14961" s="23"/>
      <c r="D14961" s="334"/>
      <c r="AD14961" s="23"/>
      <c r="AE14961" s="23"/>
      <c r="AF14961" s="23"/>
      <c r="AG14961" s="23"/>
      <c r="AH14961" s="23"/>
    </row>
    <row r="14962" spans="1:34">
      <c r="A14962" s="23"/>
      <c r="D14962" s="334"/>
      <c r="AD14962" s="23"/>
      <c r="AE14962" s="23"/>
      <c r="AF14962" s="23"/>
      <c r="AG14962" s="23"/>
      <c r="AH14962" s="23"/>
    </row>
    <row r="14963" spans="1:34">
      <c r="A14963" s="23"/>
      <c r="D14963" s="334"/>
      <c r="AD14963" s="23"/>
      <c r="AE14963" s="23"/>
      <c r="AF14963" s="23"/>
      <c r="AG14963" s="23"/>
      <c r="AH14963" s="23"/>
    </row>
    <row r="14964" spans="1:34">
      <c r="A14964" s="23"/>
      <c r="D14964" s="334"/>
      <c r="AD14964" s="23"/>
      <c r="AE14964" s="23"/>
      <c r="AF14964" s="23"/>
      <c r="AG14964" s="23"/>
      <c r="AH14964" s="23"/>
    </row>
    <row r="14965" spans="1:34">
      <c r="A14965" s="23"/>
      <c r="D14965" s="334"/>
      <c r="AD14965" s="23"/>
      <c r="AE14965" s="23"/>
      <c r="AF14965" s="23"/>
      <c r="AG14965" s="23"/>
      <c r="AH14965" s="23"/>
    </row>
    <row r="14966" spans="1:34">
      <c r="A14966" s="23"/>
      <c r="D14966" s="334"/>
      <c r="AD14966" s="23"/>
      <c r="AE14966" s="23"/>
      <c r="AF14966" s="23"/>
      <c r="AG14966" s="23"/>
      <c r="AH14966" s="23"/>
    </row>
    <row r="14967" spans="1:34">
      <c r="A14967" s="23"/>
      <c r="D14967" s="334"/>
      <c r="AD14967" s="23"/>
      <c r="AE14967" s="23"/>
      <c r="AF14967" s="23"/>
      <c r="AG14967" s="23"/>
      <c r="AH14967" s="23"/>
    </row>
    <row r="14968" spans="1:34">
      <c r="A14968" s="23"/>
      <c r="D14968" s="334"/>
      <c r="AD14968" s="23"/>
      <c r="AE14968" s="23"/>
      <c r="AF14968" s="23"/>
      <c r="AG14968" s="23"/>
      <c r="AH14968" s="23"/>
    </row>
    <row r="14969" spans="1:34">
      <c r="A14969" s="23"/>
      <c r="D14969" s="334"/>
      <c r="AD14969" s="23"/>
      <c r="AE14969" s="23"/>
      <c r="AF14969" s="23"/>
      <c r="AG14969" s="23"/>
      <c r="AH14969" s="23"/>
    </row>
    <row r="14970" spans="1:34">
      <c r="A14970" s="23"/>
      <c r="D14970" s="334"/>
      <c r="AD14970" s="23"/>
      <c r="AE14970" s="23"/>
      <c r="AF14970" s="23"/>
      <c r="AG14970" s="23"/>
      <c r="AH14970" s="23"/>
    </row>
    <row r="14971" spans="1:34">
      <c r="A14971" s="23"/>
      <c r="D14971" s="334"/>
      <c r="AD14971" s="23"/>
      <c r="AE14971" s="23"/>
      <c r="AF14971" s="23"/>
      <c r="AG14971" s="23"/>
      <c r="AH14971" s="23"/>
    </row>
    <row r="14972" spans="1:34">
      <c r="A14972" s="23"/>
      <c r="D14972" s="334"/>
      <c r="AD14972" s="23"/>
      <c r="AE14972" s="23"/>
      <c r="AF14972" s="23"/>
      <c r="AG14972" s="23"/>
      <c r="AH14972" s="23"/>
    </row>
    <row r="14973" spans="1:34">
      <c r="A14973" s="23"/>
      <c r="D14973" s="334"/>
      <c r="AD14973" s="23"/>
      <c r="AE14973" s="23"/>
      <c r="AF14973" s="23"/>
      <c r="AG14973" s="23"/>
      <c r="AH14973" s="23"/>
    </row>
    <row r="14974" spans="1:34">
      <c r="A14974" s="23"/>
      <c r="D14974" s="334"/>
      <c r="AD14974" s="23"/>
      <c r="AE14974" s="23"/>
      <c r="AF14974" s="23"/>
      <c r="AG14974" s="23"/>
      <c r="AH14974" s="23"/>
    </row>
    <row r="14975" spans="1:34">
      <c r="A14975" s="23"/>
      <c r="D14975" s="334"/>
      <c r="AD14975" s="23"/>
      <c r="AE14975" s="23"/>
      <c r="AF14975" s="23"/>
      <c r="AG14975" s="23"/>
      <c r="AH14975" s="23"/>
    </row>
    <row r="14976" spans="1:34">
      <c r="A14976" s="23"/>
      <c r="D14976" s="334"/>
      <c r="AD14976" s="23"/>
      <c r="AE14976" s="23"/>
      <c r="AF14976" s="23"/>
      <c r="AG14976" s="23"/>
      <c r="AH14976" s="23"/>
    </row>
    <row r="14977" spans="1:34">
      <c r="A14977" s="23"/>
      <c r="D14977" s="334"/>
      <c r="AD14977" s="23"/>
      <c r="AE14977" s="23"/>
      <c r="AF14977" s="23"/>
      <c r="AG14977" s="23"/>
      <c r="AH14977" s="23"/>
    </row>
    <row r="14978" spans="1:34">
      <c r="A14978" s="23"/>
      <c r="D14978" s="334"/>
      <c r="AD14978" s="23"/>
      <c r="AE14978" s="23"/>
      <c r="AF14978" s="23"/>
      <c r="AG14978" s="23"/>
      <c r="AH14978" s="23"/>
    </row>
    <row r="14979" spans="1:34">
      <c r="A14979" s="23"/>
      <c r="D14979" s="334"/>
      <c r="AD14979" s="23"/>
      <c r="AE14979" s="23"/>
      <c r="AF14979" s="23"/>
      <c r="AG14979" s="23"/>
      <c r="AH14979" s="23"/>
    </row>
    <row r="14980" spans="1:34">
      <c r="A14980" s="23"/>
      <c r="D14980" s="334"/>
      <c r="AD14980" s="23"/>
      <c r="AE14980" s="23"/>
      <c r="AF14980" s="23"/>
      <c r="AG14980" s="23"/>
      <c r="AH14980" s="23"/>
    </row>
    <row r="14981" spans="1:34">
      <c r="A14981" s="23"/>
      <c r="D14981" s="334"/>
      <c r="AD14981" s="23"/>
      <c r="AE14981" s="23"/>
      <c r="AF14981" s="23"/>
      <c r="AG14981" s="23"/>
      <c r="AH14981" s="23"/>
    </row>
    <row r="14982" spans="1:34">
      <c r="A14982" s="23"/>
      <c r="D14982" s="334"/>
      <c r="AD14982" s="23"/>
      <c r="AE14982" s="23"/>
      <c r="AF14982" s="23"/>
      <c r="AG14982" s="23"/>
      <c r="AH14982" s="23"/>
    </row>
    <row r="14983" spans="1:34">
      <c r="A14983" s="23"/>
      <c r="D14983" s="334"/>
      <c r="AD14983" s="23"/>
      <c r="AE14983" s="23"/>
      <c r="AF14983" s="23"/>
      <c r="AG14983" s="23"/>
      <c r="AH14983" s="23"/>
    </row>
    <row r="14984" spans="1:34">
      <c r="A14984" s="23"/>
      <c r="D14984" s="334"/>
      <c r="AD14984" s="23"/>
      <c r="AE14984" s="23"/>
      <c r="AF14984" s="23"/>
      <c r="AG14984" s="23"/>
      <c r="AH14984" s="23"/>
    </row>
    <row r="14985" spans="1:34">
      <c r="A14985" s="23"/>
      <c r="D14985" s="334"/>
      <c r="AD14985" s="23"/>
      <c r="AE14985" s="23"/>
      <c r="AF14985" s="23"/>
      <c r="AG14985" s="23"/>
      <c r="AH14985" s="23"/>
    </row>
    <row r="14986" spans="1:34">
      <c r="A14986" s="23"/>
      <c r="D14986" s="334"/>
      <c r="AD14986" s="23"/>
      <c r="AE14986" s="23"/>
      <c r="AF14986" s="23"/>
      <c r="AG14986" s="23"/>
      <c r="AH14986" s="23"/>
    </row>
    <row r="14987" spans="1:34">
      <c r="A14987" s="23"/>
      <c r="D14987" s="334"/>
      <c r="AD14987" s="23"/>
      <c r="AE14987" s="23"/>
      <c r="AF14987" s="23"/>
      <c r="AG14987" s="23"/>
      <c r="AH14987" s="23"/>
    </row>
    <row r="14988" spans="1:34">
      <c r="A14988" s="23"/>
      <c r="D14988" s="334"/>
      <c r="AD14988" s="23"/>
      <c r="AE14988" s="23"/>
      <c r="AF14988" s="23"/>
      <c r="AG14988" s="23"/>
      <c r="AH14988" s="23"/>
    </row>
    <row r="14989" spans="1:34">
      <c r="A14989" s="23"/>
      <c r="D14989" s="334"/>
      <c r="AD14989" s="23"/>
      <c r="AE14989" s="23"/>
      <c r="AF14989" s="23"/>
      <c r="AG14989" s="23"/>
      <c r="AH14989" s="23"/>
    </row>
    <row r="14990" spans="1:34">
      <c r="A14990" s="23"/>
      <c r="D14990" s="334"/>
      <c r="AD14990" s="23"/>
      <c r="AE14990" s="23"/>
      <c r="AF14990" s="23"/>
      <c r="AG14990" s="23"/>
      <c r="AH14990" s="23"/>
    </row>
    <row r="14991" spans="1:34">
      <c r="A14991" s="23"/>
      <c r="D14991" s="334"/>
      <c r="AD14991" s="23"/>
      <c r="AE14991" s="23"/>
      <c r="AF14991" s="23"/>
      <c r="AG14991" s="23"/>
      <c r="AH14991" s="23"/>
    </row>
    <row r="14992" spans="1:34">
      <c r="A14992" s="23"/>
      <c r="D14992" s="334"/>
      <c r="AD14992" s="23"/>
      <c r="AE14992" s="23"/>
      <c r="AF14992" s="23"/>
      <c r="AG14992" s="23"/>
      <c r="AH14992" s="23"/>
    </row>
    <row r="14993" spans="1:34">
      <c r="A14993" s="23"/>
      <c r="D14993" s="334"/>
      <c r="AD14993" s="23"/>
      <c r="AE14993" s="23"/>
      <c r="AF14993" s="23"/>
      <c r="AG14993" s="23"/>
      <c r="AH14993" s="23"/>
    </row>
    <row r="14994" spans="1:34">
      <c r="A14994" s="23"/>
      <c r="D14994" s="334"/>
      <c r="AD14994" s="23"/>
      <c r="AE14994" s="23"/>
      <c r="AF14994" s="23"/>
      <c r="AG14994" s="23"/>
      <c r="AH14994" s="23"/>
    </row>
    <row r="14995" spans="1:34">
      <c r="A14995" s="23"/>
      <c r="D14995" s="334"/>
      <c r="AD14995" s="23"/>
      <c r="AE14995" s="23"/>
      <c r="AF14995" s="23"/>
      <c r="AG14995" s="23"/>
      <c r="AH14995" s="23"/>
    </row>
    <row r="14996" spans="1:34">
      <c r="A14996" s="23"/>
      <c r="D14996" s="334"/>
      <c r="AD14996" s="23"/>
      <c r="AE14996" s="23"/>
      <c r="AF14996" s="23"/>
      <c r="AG14996" s="23"/>
      <c r="AH14996" s="23"/>
    </row>
    <row r="14997" spans="1:34">
      <c r="A14997" s="23"/>
      <c r="D14997" s="334"/>
      <c r="AD14997" s="23"/>
      <c r="AE14997" s="23"/>
      <c r="AF14997" s="23"/>
      <c r="AG14997" s="23"/>
      <c r="AH14997" s="23"/>
    </row>
    <row r="14998" spans="1:34">
      <c r="A14998" s="23"/>
      <c r="D14998" s="334"/>
      <c r="AD14998" s="23"/>
      <c r="AE14998" s="23"/>
      <c r="AF14998" s="23"/>
      <c r="AG14998" s="23"/>
      <c r="AH14998" s="23"/>
    </row>
    <row r="14999" spans="1:34">
      <c r="A14999" s="23"/>
      <c r="D14999" s="334"/>
      <c r="AD14999" s="23"/>
      <c r="AE14999" s="23"/>
      <c r="AF14999" s="23"/>
      <c r="AG14999" s="23"/>
      <c r="AH14999" s="23"/>
    </row>
    <row r="15000" spans="1:34">
      <c r="A15000" s="23"/>
      <c r="D15000" s="334"/>
      <c r="AD15000" s="23"/>
      <c r="AE15000" s="23"/>
      <c r="AF15000" s="23"/>
      <c r="AG15000" s="23"/>
      <c r="AH15000" s="23"/>
    </row>
    <row r="15001" spans="1:34">
      <c r="A15001" s="23"/>
      <c r="D15001" s="334"/>
      <c r="AD15001" s="23"/>
      <c r="AE15001" s="23"/>
      <c r="AF15001" s="23"/>
      <c r="AG15001" s="23"/>
      <c r="AH15001" s="23"/>
    </row>
    <row r="15002" spans="1:34">
      <c r="A15002" s="23"/>
      <c r="D15002" s="334"/>
      <c r="AD15002" s="23"/>
      <c r="AE15002" s="23"/>
      <c r="AF15002" s="23"/>
      <c r="AG15002" s="23"/>
      <c r="AH15002" s="23"/>
    </row>
    <row r="15003" spans="1:34">
      <c r="A15003" s="23"/>
      <c r="D15003" s="334"/>
      <c r="AD15003" s="23"/>
      <c r="AE15003" s="23"/>
      <c r="AF15003" s="23"/>
      <c r="AG15003" s="23"/>
      <c r="AH15003" s="23"/>
    </row>
    <row r="15004" spans="1:34">
      <c r="A15004" s="23"/>
      <c r="D15004" s="334"/>
      <c r="AD15004" s="23"/>
      <c r="AE15004" s="23"/>
      <c r="AF15004" s="23"/>
      <c r="AG15004" s="23"/>
      <c r="AH15004" s="23"/>
    </row>
    <row r="15005" spans="1:34">
      <c r="A15005" s="23"/>
      <c r="D15005" s="334"/>
      <c r="AD15005" s="23"/>
      <c r="AE15005" s="23"/>
      <c r="AF15005" s="23"/>
      <c r="AG15005" s="23"/>
      <c r="AH15005" s="23"/>
    </row>
    <row r="15006" spans="1:34">
      <c r="A15006" s="23"/>
      <c r="D15006" s="334"/>
      <c r="AD15006" s="23"/>
      <c r="AE15006" s="23"/>
      <c r="AF15006" s="23"/>
      <c r="AG15006" s="23"/>
      <c r="AH15006" s="23"/>
    </row>
    <row r="15007" spans="1:34">
      <c r="A15007" s="23"/>
      <c r="D15007" s="334"/>
      <c r="AD15007" s="23"/>
      <c r="AE15007" s="23"/>
      <c r="AF15007" s="23"/>
      <c r="AG15007" s="23"/>
      <c r="AH15007" s="23"/>
    </row>
    <row r="15008" spans="1:34">
      <c r="A15008" s="23"/>
      <c r="D15008" s="334"/>
      <c r="AD15008" s="23"/>
      <c r="AE15008" s="23"/>
      <c r="AF15008" s="23"/>
      <c r="AG15008" s="23"/>
      <c r="AH15008" s="23"/>
    </row>
    <row r="15009" spans="1:34">
      <c r="A15009" s="23"/>
      <c r="D15009" s="334"/>
      <c r="AD15009" s="23"/>
      <c r="AE15009" s="23"/>
      <c r="AF15009" s="23"/>
      <c r="AG15009" s="23"/>
      <c r="AH15009" s="23"/>
    </row>
    <row r="15010" spans="1:34">
      <c r="A15010" s="23"/>
      <c r="D15010" s="334"/>
      <c r="AD15010" s="23"/>
      <c r="AE15010" s="23"/>
      <c r="AF15010" s="23"/>
      <c r="AG15010" s="23"/>
      <c r="AH15010" s="23"/>
    </row>
    <row r="15011" spans="1:34">
      <c r="A15011" s="23"/>
      <c r="D15011" s="334"/>
      <c r="AD15011" s="23"/>
      <c r="AE15011" s="23"/>
      <c r="AF15011" s="23"/>
      <c r="AG15011" s="23"/>
      <c r="AH15011" s="23"/>
    </row>
    <row r="15012" spans="1:34">
      <c r="A15012" s="23"/>
      <c r="D15012" s="334"/>
      <c r="AD15012" s="23"/>
      <c r="AE15012" s="23"/>
      <c r="AF15012" s="23"/>
      <c r="AG15012" s="23"/>
      <c r="AH15012" s="23"/>
    </row>
    <row r="15013" spans="1:34">
      <c r="A15013" s="23"/>
      <c r="D15013" s="334"/>
      <c r="AD15013" s="23"/>
      <c r="AE15013" s="23"/>
      <c r="AF15013" s="23"/>
      <c r="AG15013" s="23"/>
      <c r="AH15013" s="23"/>
    </row>
    <row r="15014" spans="1:34">
      <c r="A15014" s="23"/>
      <c r="D15014" s="334"/>
      <c r="AD15014" s="23"/>
      <c r="AE15014" s="23"/>
      <c r="AF15014" s="23"/>
      <c r="AG15014" s="23"/>
      <c r="AH15014" s="23"/>
    </row>
    <row r="15015" spans="1:34">
      <c r="A15015" s="23"/>
      <c r="D15015" s="334"/>
      <c r="AD15015" s="23"/>
      <c r="AE15015" s="23"/>
      <c r="AF15015" s="23"/>
      <c r="AG15015" s="23"/>
      <c r="AH15015" s="23"/>
    </row>
    <row r="15016" spans="1:34">
      <c r="A15016" s="23"/>
      <c r="D15016" s="334"/>
      <c r="AD15016" s="23"/>
      <c r="AE15016" s="23"/>
      <c r="AF15016" s="23"/>
      <c r="AG15016" s="23"/>
      <c r="AH15016" s="23"/>
    </row>
    <row r="15017" spans="1:34">
      <c r="A15017" s="23"/>
      <c r="D15017" s="334"/>
      <c r="AD15017" s="23"/>
      <c r="AE15017" s="23"/>
      <c r="AF15017" s="23"/>
      <c r="AG15017" s="23"/>
      <c r="AH15017" s="23"/>
    </row>
    <row r="15018" spans="1:34">
      <c r="A15018" s="23"/>
      <c r="D15018" s="334"/>
      <c r="AD15018" s="23"/>
      <c r="AE15018" s="23"/>
      <c r="AF15018" s="23"/>
      <c r="AG15018" s="23"/>
      <c r="AH15018" s="23"/>
    </row>
    <row r="15019" spans="1:34">
      <c r="A15019" s="23"/>
      <c r="D15019" s="334"/>
      <c r="AD15019" s="23"/>
      <c r="AE15019" s="23"/>
      <c r="AF15019" s="23"/>
      <c r="AG15019" s="23"/>
      <c r="AH15019" s="23"/>
    </row>
    <row r="15020" spans="1:34">
      <c r="A15020" s="23"/>
      <c r="D15020" s="334"/>
      <c r="AD15020" s="23"/>
      <c r="AE15020" s="23"/>
      <c r="AF15020" s="23"/>
      <c r="AG15020" s="23"/>
      <c r="AH15020" s="23"/>
    </row>
    <row r="15021" spans="1:34">
      <c r="A15021" s="23"/>
      <c r="D15021" s="334"/>
      <c r="AD15021" s="23"/>
      <c r="AE15021" s="23"/>
      <c r="AF15021" s="23"/>
      <c r="AG15021" s="23"/>
      <c r="AH15021" s="23"/>
    </row>
    <row r="15022" spans="1:34">
      <c r="A15022" s="23"/>
      <c r="D15022" s="334"/>
      <c r="AD15022" s="23"/>
      <c r="AE15022" s="23"/>
      <c r="AF15022" s="23"/>
      <c r="AG15022" s="23"/>
      <c r="AH15022" s="23"/>
    </row>
    <row r="15023" spans="1:34">
      <c r="A15023" s="23"/>
      <c r="D15023" s="334"/>
      <c r="AD15023" s="23"/>
      <c r="AE15023" s="23"/>
      <c r="AF15023" s="23"/>
      <c r="AG15023" s="23"/>
      <c r="AH15023" s="23"/>
    </row>
    <row r="15024" spans="1:34">
      <c r="A15024" s="23"/>
      <c r="D15024" s="334"/>
      <c r="AD15024" s="23"/>
      <c r="AE15024" s="23"/>
      <c r="AF15024" s="23"/>
      <c r="AG15024" s="23"/>
      <c r="AH15024" s="23"/>
    </row>
    <row r="15025" spans="1:34">
      <c r="A15025" s="23"/>
      <c r="D15025" s="334"/>
      <c r="AD15025" s="23"/>
      <c r="AE15025" s="23"/>
      <c r="AF15025" s="23"/>
      <c r="AG15025" s="23"/>
      <c r="AH15025" s="23"/>
    </row>
    <row r="15026" spans="1:34">
      <c r="A15026" s="23"/>
      <c r="D15026" s="334"/>
      <c r="AD15026" s="23"/>
      <c r="AE15026" s="23"/>
      <c r="AF15026" s="23"/>
      <c r="AG15026" s="23"/>
      <c r="AH15026" s="23"/>
    </row>
    <row r="15027" spans="1:34">
      <c r="A15027" s="23"/>
      <c r="D15027" s="334"/>
      <c r="AD15027" s="23"/>
      <c r="AE15027" s="23"/>
      <c r="AF15027" s="23"/>
      <c r="AG15027" s="23"/>
      <c r="AH15027" s="23"/>
    </row>
    <row r="15028" spans="1:34">
      <c r="A15028" s="23"/>
      <c r="D15028" s="334"/>
      <c r="AD15028" s="23"/>
      <c r="AE15028" s="23"/>
      <c r="AF15028" s="23"/>
      <c r="AG15028" s="23"/>
      <c r="AH15028" s="23"/>
    </row>
    <row r="15029" spans="1:34">
      <c r="A15029" s="23"/>
      <c r="D15029" s="334"/>
      <c r="AD15029" s="23"/>
      <c r="AE15029" s="23"/>
      <c r="AF15029" s="23"/>
      <c r="AG15029" s="23"/>
      <c r="AH15029" s="23"/>
    </row>
    <row r="15030" spans="1:34">
      <c r="A15030" s="23"/>
      <c r="D15030" s="334"/>
      <c r="AD15030" s="23"/>
      <c r="AE15030" s="23"/>
      <c r="AF15030" s="23"/>
      <c r="AG15030" s="23"/>
      <c r="AH15030" s="23"/>
    </row>
    <row r="15031" spans="1:34">
      <c r="A15031" s="23"/>
      <c r="D15031" s="334"/>
      <c r="AD15031" s="23"/>
      <c r="AE15031" s="23"/>
      <c r="AF15031" s="23"/>
      <c r="AG15031" s="23"/>
      <c r="AH15031" s="23"/>
    </row>
    <row r="15032" spans="1:34">
      <c r="A15032" s="23"/>
      <c r="D15032" s="334"/>
      <c r="AD15032" s="23"/>
      <c r="AE15032" s="23"/>
      <c r="AF15032" s="23"/>
      <c r="AG15032" s="23"/>
      <c r="AH15032" s="23"/>
    </row>
    <row r="15033" spans="1:34">
      <c r="A15033" s="23"/>
      <c r="D15033" s="334"/>
      <c r="AD15033" s="23"/>
      <c r="AE15033" s="23"/>
      <c r="AF15033" s="23"/>
      <c r="AG15033" s="23"/>
      <c r="AH15033" s="23"/>
    </row>
    <row r="15034" spans="1:34">
      <c r="A15034" s="23"/>
      <c r="D15034" s="334"/>
      <c r="AD15034" s="23"/>
      <c r="AE15034" s="23"/>
      <c r="AF15034" s="23"/>
      <c r="AG15034" s="23"/>
      <c r="AH15034" s="23"/>
    </row>
    <row r="15035" spans="1:34">
      <c r="A15035" s="23"/>
      <c r="D15035" s="334"/>
      <c r="AD15035" s="23"/>
      <c r="AE15035" s="23"/>
      <c r="AF15035" s="23"/>
      <c r="AG15035" s="23"/>
      <c r="AH15035" s="23"/>
    </row>
    <row r="15036" spans="1:34">
      <c r="A15036" s="23"/>
      <c r="D15036" s="334"/>
      <c r="AD15036" s="23"/>
      <c r="AE15036" s="23"/>
      <c r="AF15036" s="23"/>
      <c r="AG15036" s="23"/>
      <c r="AH15036" s="23"/>
    </row>
    <row r="15037" spans="1:34">
      <c r="A15037" s="23"/>
      <c r="D15037" s="334"/>
      <c r="AD15037" s="23"/>
      <c r="AE15037" s="23"/>
      <c r="AF15037" s="23"/>
      <c r="AG15037" s="23"/>
      <c r="AH15037" s="23"/>
    </row>
    <row r="15038" spans="1:34">
      <c r="A15038" s="23"/>
      <c r="D15038" s="334"/>
      <c r="AD15038" s="23"/>
      <c r="AE15038" s="23"/>
      <c r="AF15038" s="23"/>
      <c r="AG15038" s="23"/>
      <c r="AH15038" s="23"/>
    </row>
    <row r="15039" spans="1:34">
      <c r="A15039" s="23"/>
      <c r="D15039" s="334"/>
      <c r="AD15039" s="23"/>
      <c r="AE15039" s="23"/>
      <c r="AF15039" s="23"/>
      <c r="AG15039" s="23"/>
      <c r="AH15039" s="23"/>
    </row>
    <row r="15040" spans="1:34">
      <c r="A15040" s="23"/>
      <c r="D15040" s="334"/>
      <c r="AD15040" s="23"/>
      <c r="AE15040" s="23"/>
      <c r="AF15040" s="23"/>
      <c r="AG15040" s="23"/>
      <c r="AH15040" s="23"/>
    </row>
    <row r="15041" spans="1:34">
      <c r="A15041" s="23"/>
      <c r="D15041" s="334"/>
      <c r="AD15041" s="23"/>
      <c r="AE15041" s="23"/>
      <c r="AF15041" s="23"/>
      <c r="AG15041" s="23"/>
      <c r="AH15041" s="23"/>
    </row>
    <row r="15042" spans="1:34">
      <c r="A15042" s="23"/>
      <c r="D15042" s="334"/>
      <c r="AD15042" s="23"/>
      <c r="AE15042" s="23"/>
      <c r="AF15042" s="23"/>
      <c r="AG15042" s="23"/>
      <c r="AH15042" s="23"/>
    </row>
    <row r="15043" spans="1:34">
      <c r="A15043" s="23"/>
      <c r="D15043" s="334"/>
      <c r="AD15043" s="23"/>
      <c r="AE15043" s="23"/>
      <c r="AF15043" s="23"/>
      <c r="AG15043" s="23"/>
      <c r="AH15043" s="23"/>
    </row>
    <row r="15044" spans="1:34">
      <c r="A15044" s="23"/>
      <c r="D15044" s="334"/>
      <c r="AD15044" s="23"/>
      <c r="AE15044" s="23"/>
      <c r="AF15044" s="23"/>
      <c r="AG15044" s="23"/>
      <c r="AH15044" s="23"/>
    </row>
    <row r="15045" spans="1:34">
      <c r="A15045" s="23"/>
      <c r="D15045" s="334"/>
      <c r="AD15045" s="23"/>
      <c r="AE15045" s="23"/>
      <c r="AF15045" s="23"/>
      <c r="AG15045" s="23"/>
      <c r="AH15045" s="23"/>
    </row>
    <row r="15046" spans="1:34">
      <c r="A15046" s="23"/>
      <c r="D15046" s="334"/>
      <c r="AD15046" s="23"/>
      <c r="AE15046" s="23"/>
      <c r="AF15046" s="23"/>
      <c r="AG15046" s="23"/>
      <c r="AH15046" s="23"/>
    </row>
    <row r="15047" spans="1:34">
      <c r="A15047" s="23"/>
      <c r="D15047" s="334"/>
      <c r="AD15047" s="23"/>
      <c r="AE15047" s="23"/>
      <c r="AF15047" s="23"/>
      <c r="AG15047" s="23"/>
      <c r="AH15047" s="23"/>
    </row>
    <row r="15048" spans="1:34">
      <c r="A15048" s="23"/>
      <c r="D15048" s="334"/>
      <c r="AD15048" s="23"/>
      <c r="AE15048" s="23"/>
      <c r="AF15048" s="23"/>
      <c r="AG15048" s="23"/>
      <c r="AH15048" s="23"/>
    </row>
    <row r="15049" spans="1:34">
      <c r="A15049" s="23"/>
      <c r="D15049" s="334"/>
      <c r="AD15049" s="23"/>
      <c r="AE15049" s="23"/>
      <c r="AF15049" s="23"/>
      <c r="AG15049" s="23"/>
      <c r="AH15049" s="23"/>
    </row>
    <row r="15050" spans="1:34">
      <c r="A15050" s="23"/>
      <c r="D15050" s="334"/>
      <c r="AD15050" s="23"/>
      <c r="AE15050" s="23"/>
      <c r="AF15050" s="23"/>
      <c r="AG15050" s="23"/>
      <c r="AH15050" s="23"/>
    </row>
    <row r="15051" spans="1:34">
      <c r="A15051" s="23"/>
      <c r="D15051" s="334"/>
      <c r="AD15051" s="23"/>
      <c r="AE15051" s="23"/>
      <c r="AF15051" s="23"/>
      <c r="AG15051" s="23"/>
      <c r="AH15051" s="23"/>
    </row>
    <row r="15052" spans="1:34">
      <c r="A15052" s="23"/>
      <c r="D15052" s="334"/>
      <c r="AD15052" s="23"/>
      <c r="AE15052" s="23"/>
      <c r="AF15052" s="23"/>
      <c r="AG15052" s="23"/>
      <c r="AH15052" s="23"/>
    </row>
    <row r="15053" spans="1:34">
      <c r="A15053" s="23"/>
      <c r="D15053" s="334"/>
      <c r="AD15053" s="23"/>
      <c r="AE15053" s="23"/>
      <c r="AF15053" s="23"/>
      <c r="AG15053" s="23"/>
      <c r="AH15053" s="23"/>
    </row>
    <row r="15054" spans="1:34">
      <c r="A15054" s="23"/>
      <c r="D15054" s="334"/>
      <c r="AD15054" s="23"/>
      <c r="AE15054" s="23"/>
      <c r="AF15054" s="23"/>
      <c r="AG15054" s="23"/>
      <c r="AH15054" s="23"/>
    </row>
    <row r="15055" spans="1:34">
      <c r="A15055" s="23"/>
      <c r="D15055" s="334"/>
      <c r="AD15055" s="23"/>
      <c r="AE15055" s="23"/>
      <c r="AF15055" s="23"/>
      <c r="AG15055" s="23"/>
      <c r="AH15055" s="23"/>
    </row>
    <row r="15056" spans="1:34">
      <c r="A15056" s="23"/>
      <c r="D15056" s="334"/>
      <c r="AD15056" s="23"/>
      <c r="AE15056" s="23"/>
      <c r="AF15056" s="23"/>
      <c r="AG15056" s="23"/>
      <c r="AH15056" s="23"/>
    </row>
    <row r="15057" spans="1:34">
      <c r="A15057" s="23"/>
      <c r="D15057" s="334"/>
      <c r="AD15057" s="23"/>
      <c r="AE15057" s="23"/>
      <c r="AF15057" s="23"/>
      <c r="AG15057" s="23"/>
      <c r="AH15057" s="23"/>
    </row>
    <row r="15058" spans="1:34">
      <c r="A15058" s="23"/>
      <c r="D15058" s="334"/>
      <c r="AD15058" s="23"/>
      <c r="AE15058" s="23"/>
      <c r="AF15058" s="23"/>
      <c r="AG15058" s="23"/>
      <c r="AH15058" s="23"/>
    </row>
    <row r="15059" spans="1:34">
      <c r="A15059" s="23"/>
      <c r="D15059" s="334"/>
      <c r="AD15059" s="23"/>
      <c r="AE15059" s="23"/>
      <c r="AF15059" s="23"/>
      <c r="AG15059" s="23"/>
      <c r="AH15059" s="23"/>
    </row>
    <row r="15060" spans="1:34">
      <c r="A15060" s="23"/>
      <c r="D15060" s="334"/>
      <c r="AD15060" s="23"/>
      <c r="AE15060" s="23"/>
      <c r="AF15060" s="23"/>
      <c r="AG15060" s="23"/>
      <c r="AH15060" s="23"/>
    </row>
    <row r="15061" spans="1:34">
      <c r="A15061" s="23"/>
      <c r="D15061" s="334"/>
      <c r="AD15061" s="23"/>
      <c r="AE15061" s="23"/>
      <c r="AF15061" s="23"/>
      <c r="AG15061" s="23"/>
      <c r="AH15061" s="23"/>
    </row>
    <row r="15062" spans="1:34">
      <c r="A15062" s="23"/>
      <c r="D15062" s="334"/>
      <c r="AD15062" s="23"/>
      <c r="AE15062" s="23"/>
      <c r="AF15062" s="23"/>
      <c r="AG15062" s="23"/>
      <c r="AH15062" s="23"/>
    </row>
    <row r="15063" spans="1:34">
      <c r="A15063" s="23"/>
      <c r="D15063" s="334"/>
      <c r="AD15063" s="23"/>
      <c r="AE15063" s="23"/>
      <c r="AF15063" s="23"/>
      <c r="AG15063" s="23"/>
      <c r="AH15063" s="23"/>
    </row>
    <row r="15064" spans="1:34">
      <c r="A15064" s="23"/>
      <c r="D15064" s="334"/>
      <c r="AD15064" s="23"/>
      <c r="AE15064" s="23"/>
      <c r="AF15064" s="23"/>
      <c r="AG15064" s="23"/>
      <c r="AH15064" s="23"/>
    </row>
    <row r="15065" spans="1:34">
      <c r="A15065" s="23"/>
      <c r="D15065" s="334"/>
      <c r="AD15065" s="23"/>
      <c r="AE15065" s="23"/>
      <c r="AF15065" s="23"/>
      <c r="AG15065" s="23"/>
      <c r="AH15065" s="23"/>
    </row>
    <row r="15066" spans="1:34">
      <c r="A15066" s="23"/>
      <c r="D15066" s="334"/>
      <c r="AD15066" s="23"/>
      <c r="AE15066" s="23"/>
      <c r="AF15066" s="23"/>
      <c r="AG15066" s="23"/>
      <c r="AH15066" s="23"/>
    </row>
    <row r="15067" spans="1:34">
      <c r="A15067" s="23"/>
      <c r="D15067" s="334"/>
      <c r="AD15067" s="23"/>
      <c r="AE15067" s="23"/>
      <c r="AF15067" s="23"/>
      <c r="AG15067" s="23"/>
      <c r="AH15067" s="23"/>
    </row>
    <row r="15068" spans="1:34">
      <c r="A15068" s="23"/>
      <c r="D15068" s="334"/>
      <c r="AD15068" s="23"/>
      <c r="AE15068" s="23"/>
      <c r="AF15068" s="23"/>
      <c r="AG15068" s="23"/>
      <c r="AH15068" s="23"/>
    </row>
    <row r="15069" spans="1:34">
      <c r="A15069" s="23"/>
      <c r="D15069" s="334"/>
      <c r="AD15069" s="23"/>
      <c r="AE15069" s="23"/>
      <c r="AF15069" s="23"/>
      <c r="AG15069" s="23"/>
      <c r="AH15069" s="23"/>
    </row>
    <row r="15070" spans="1:34">
      <c r="A15070" s="23"/>
      <c r="D15070" s="334"/>
      <c r="AD15070" s="23"/>
      <c r="AE15070" s="23"/>
      <c r="AF15070" s="23"/>
      <c r="AG15070" s="23"/>
      <c r="AH15070" s="23"/>
    </row>
    <row r="15071" spans="1:34">
      <c r="A15071" s="23"/>
      <c r="D15071" s="334"/>
      <c r="AD15071" s="23"/>
      <c r="AE15071" s="23"/>
      <c r="AF15071" s="23"/>
      <c r="AG15071" s="23"/>
      <c r="AH15071" s="23"/>
    </row>
    <row r="15072" spans="1:34">
      <c r="A15072" s="23"/>
      <c r="D15072" s="334"/>
      <c r="AD15072" s="23"/>
      <c r="AE15072" s="23"/>
      <c r="AF15072" s="23"/>
      <c r="AG15072" s="23"/>
      <c r="AH15072" s="23"/>
    </row>
    <row r="15073" spans="1:34">
      <c r="A15073" s="23"/>
      <c r="D15073" s="334"/>
      <c r="AD15073" s="23"/>
      <c r="AE15073" s="23"/>
      <c r="AF15073" s="23"/>
      <c r="AG15073" s="23"/>
      <c r="AH15073" s="23"/>
    </row>
    <row r="15074" spans="1:34">
      <c r="A15074" s="23"/>
      <c r="D15074" s="334"/>
      <c r="AD15074" s="23"/>
      <c r="AE15074" s="23"/>
      <c r="AF15074" s="23"/>
      <c r="AG15074" s="23"/>
      <c r="AH15074" s="23"/>
    </row>
    <row r="15075" spans="1:34">
      <c r="A15075" s="23"/>
      <c r="D15075" s="334"/>
      <c r="AD15075" s="23"/>
      <c r="AE15075" s="23"/>
      <c r="AF15075" s="23"/>
      <c r="AG15075" s="23"/>
      <c r="AH15075" s="23"/>
    </row>
    <row r="15076" spans="1:34">
      <c r="A15076" s="23"/>
      <c r="D15076" s="334"/>
      <c r="AD15076" s="23"/>
      <c r="AE15076" s="23"/>
      <c r="AF15076" s="23"/>
      <c r="AG15076" s="23"/>
      <c r="AH15076" s="23"/>
    </row>
    <row r="15077" spans="1:34">
      <c r="A15077" s="23"/>
      <c r="D15077" s="334"/>
      <c r="AD15077" s="23"/>
      <c r="AE15077" s="23"/>
      <c r="AF15077" s="23"/>
      <c r="AG15077" s="23"/>
      <c r="AH15077" s="23"/>
    </row>
    <row r="15078" spans="1:34">
      <c r="A15078" s="23"/>
      <c r="D15078" s="334"/>
      <c r="AD15078" s="23"/>
      <c r="AE15078" s="23"/>
      <c r="AF15078" s="23"/>
      <c r="AG15078" s="23"/>
      <c r="AH15078" s="23"/>
    </row>
    <row r="15079" spans="1:34">
      <c r="A15079" s="23"/>
      <c r="D15079" s="334"/>
      <c r="AD15079" s="23"/>
      <c r="AE15079" s="23"/>
      <c r="AF15079" s="23"/>
      <c r="AG15079" s="23"/>
      <c r="AH15079" s="23"/>
    </row>
    <row r="15080" spans="1:34">
      <c r="A15080" s="23"/>
      <c r="D15080" s="334"/>
      <c r="AD15080" s="23"/>
      <c r="AE15080" s="23"/>
      <c r="AF15080" s="23"/>
      <c r="AG15080" s="23"/>
      <c r="AH15080" s="23"/>
    </row>
    <row r="15081" spans="1:34">
      <c r="A15081" s="23"/>
      <c r="D15081" s="334"/>
      <c r="AD15081" s="23"/>
      <c r="AE15081" s="23"/>
      <c r="AF15081" s="23"/>
      <c r="AG15081" s="23"/>
      <c r="AH15081" s="23"/>
    </row>
    <row r="15082" spans="1:34">
      <c r="A15082" s="23"/>
      <c r="D15082" s="334"/>
      <c r="AD15082" s="23"/>
      <c r="AE15082" s="23"/>
      <c r="AF15082" s="23"/>
      <c r="AG15082" s="23"/>
      <c r="AH15082" s="23"/>
    </row>
    <row r="15083" spans="1:34">
      <c r="A15083" s="23"/>
      <c r="D15083" s="334"/>
      <c r="AD15083" s="23"/>
      <c r="AE15083" s="23"/>
      <c r="AF15083" s="23"/>
      <c r="AG15083" s="23"/>
      <c r="AH15083" s="23"/>
    </row>
    <row r="15084" spans="1:34">
      <c r="A15084" s="23"/>
      <c r="D15084" s="334"/>
      <c r="AD15084" s="23"/>
      <c r="AE15084" s="23"/>
      <c r="AF15084" s="23"/>
      <c r="AG15084" s="23"/>
      <c r="AH15084" s="23"/>
    </row>
    <row r="15085" spans="1:34">
      <c r="A15085" s="23"/>
      <c r="D15085" s="334"/>
      <c r="AD15085" s="23"/>
      <c r="AE15085" s="23"/>
      <c r="AF15085" s="23"/>
      <c r="AG15085" s="23"/>
      <c r="AH15085" s="23"/>
    </row>
    <row r="15086" spans="1:34">
      <c r="A15086" s="23"/>
      <c r="D15086" s="334"/>
      <c r="AD15086" s="23"/>
      <c r="AE15086" s="23"/>
      <c r="AF15086" s="23"/>
      <c r="AG15086" s="23"/>
      <c r="AH15086" s="23"/>
    </row>
    <row r="15087" spans="1:34">
      <c r="A15087" s="23"/>
      <c r="D15087" s="334"/>
      <c r="AD15087" s="23"/>
      <c r="AE15087" s="23"/>
      <c r="AF15087" s="23"/>
      <c r="AG15087" s="23"/>
      <c r="AH15087" s="23"/>
    </row>
    <row r="15088" spans="1:34">
      <c r="A15088" s="23"/>
      <c r="D15088" s="334"/>
      <c r="AD15088" s="23"/>
      <c r="AE15088" s="23"/>
      <c r="AF15088" s="23"/>
      <c r="AG15088" s="23"/>
      <c r="AH15088" s="23"/>
    </row>
    <row r="15089" spans="1:34">
      <c r="A15089" s="23"/>
      <c r="D15089" s="334"/>
      <c r="AD15089" s="23"/>
      <c r="AE15089" s="23"/>
      <c r="AF15089" s="23"/>
      <c r="AG15089" s="23"/>
      <c r="AH15089" s="23"/>
    </row>
    <row r="15090" spans="1:34">
      <c r="A15090" s="23"/>
      <c r="D15090" s="334"/>
      <c r="AD15090" s="23"/>
      <c r="AE15090" s="23"/>
      <c r="AF15090" s="23"/>
      <c r="AG15090" s="23"/>
      <c r="AH15090" s="23"/>
    </row>
    <row r="15091" spans="1:34">
      <c r="A15091" s="23"/>
      <c r="D15091" s="334"/>
      <c r="AD15091" s="23"/>
      <c r="AE15091" s="23"/>
      <c r="AF15091" s="23"/>
      <c r="AG15091" s="23"/>
      <c r="AH15091" s="23"/>
    </row>
    <row r="15092" spans="1:34">
      <c r="A15092" s="23"/>
      <c r="D15092" s="334"/>
      <c r="AD15092" s="23"/>
      <c r="AE15092" s="23"/>
      <c r="AF15092" s="23"/>
      <c r="AG15092" s="23"/>
      <c r="AH15092" s="23"/>
    </row>
    <row r="15093" spans="1:34">
      <c r="A15093" s="23"/>
      <c r="D15093" s="334"/>
      <c r="AD15093" s="23"/>
      <c r="AE15093" s="23"/>
      <c r="AF15093" s="23"/>
      <c r="AG15093" s="23"/>
      <c r="AH15093" s="23"/>
    </row>
    <row r="15094" spans="1:34">
      <c r="A15094" s="23"/>
      <c r="D15094" s="334"/>
      <c r="AD15094" s="23"/>
      <c r="AE15094" s="23"/>
      <c r="AF15094" s="23"/>
      <c r="AG15094" s="23"/>
      <c r="AH15094" s="23"/>
    </row>
    <row r="15095" spans="1:34">
      <c r="A15095" s="23"/>
      <c r="D15095" s="334"/>
      <c r="AD15095" s="23"/>
      <c r="AE15095" s="23"/>
      <c r="AF15095" s="23"/>
      <c r="AG15095" s="23"/>
      <c r="AH15095" s="23"/>
    </row>
    <row r="15096" spans="1:34">
      <c r="A15096" s="23"/>
      <c r="D15096" s="334"/>
      <c r="AD15096" s="23"/>
      <c r="AE15096" s="23"/>
      <c r="AF15096" s="23"/>
      <c r="AG15096" s="23"/>
      <c r="AH15096" s="23"/>
    </row>
    <row r="15097" spans="1:34">
      <c r="A15097" s="23"/>
      <c r="D15097" s="334"/>
      <c r="AD15097" s="23"/>
      <c r="AE15097" s="23"/>
      <c r="AF15097" s="23"/>
      <c r="AG15097" s="23"/>
      <c r="AH15097" s="23"/>
    </row>
    <row r="15098" spans="1:34">
      <c r="A15098" s="23"/>
      <c r="D15098" s="334"/>
      <c r="AD15098" s="23"/>
      <c r="AE15098" s="23"/>
      <c r="AF15098" s="23"/>
      <c r="AG15098" s="23"/>
      <c r="AH15098" s="23"/>
    </row>
    <row r="15099" spans="1:34">
      <c r="A15099" s="23"/>
      <c r="D15099" s="334"/>
      <c r="AD15099" s="23"/>
      <c r="AE15099" s="23"/>
      <c r="AF15099" s="23"/>
      <c r="AG15099" s="23"/>
      <c r="AH15099" s="23"/>
    </row>
    <row r="15100" spans="1:34">
      <c r="A15100" s="23"/>
      <c r="D15100" s="334"/>
      <c r="AD15100" s="23"/>
      <c r="AE15100" s="23"/>
      <c r="AF15100" s="23"/>
      <c r="AG15100" s="23"/>
      <c r="AH15100" s="23"/>
    </row>
    <row r="15101" spans="1:34">
      <c r="A15101" s="23"/>
      <c r="D15101" s="334"/>
      <c r="AD15101" s="23"/>
      <c r="AE15101" s="23"/>
      <c r="AF15101" s="23"/>
      <c r="AG15101" s="23"/>
      <c r="AH15101" s="23"/>
    </row>
    <row r="15102" spans="1:34">
      <c r="A15102" s="23"/>
      <c r="D15102" s="334"/>
      <c r="AD15102" s="23"/>
      <c r="AE15102" s="23"/>
      <c r="AF15102" s="23"/>
      <c r="AG15102" s="23"/>
      <c r="AH15102" s="23"/>
    </row>
    <row r="15103" spans="1:34">
      <c r="A15103" s="23"/>
      <c r="D15103" s="334"/>
      <c r="AD15103" s="23"/>
      <c r="AE15103" s="23"/>
      <c r="AF15103" s="23"/>
      <c r="AG15103" s="23"/>
      <c r="AH15103" s="23"/>
    </row>
    <row r="15104" spans="1:34">
      <c r="A15104" s="23"/>
      <c r="D15104" s="334"/>
      <c r="AD15104" s="23"/>
      <c r="AE15104" s="23"/>
      <c r="AF15104" s="23"/>
      <c r="AG15104" s="23"/>
      <c r="AH15104" s="23"/>
    </row>
    <row r="15105" spans="1:34">
      <c r="A15105" s="23"/>
      <c r="D15105" s="334"/>
      <c r="AD15105" s="23"/>
      <c r="AE15105" s="23"/>
      <c r="AF15105" s="23"/>
      <c r="AG15105" s="23"/>
      <c r="AH15105" s="23"/>
    </row>
    <row r="15106" spans="1:34">
      <c r="A15106" s="23"/>
      <c r="D15106" s="334"/>
      <c r="AD15106" s="23"/>
      <c r="AE15106" s="23"/>
      <c r="AF15106" s="23"/>
      <c r="AG15106" s="23"/>
      <c r="AH15106" s="23"/>
    </row>
    <row r="15107" spans="1:34">
      <c r="A15107" s="23"/>
      <c r="D15107" s="334"/>
      <c r="AD15107" s="23"/>
      <c r="AE15107" s="23"/>
      <c r="AF15107" s="23"/>
      <c r="AG15107" s="23"/>
      <c r="AH15107" s="23"/>
    </row>
    <row r="15108" spans="1:34">
      <c r="A15108" s="23"/>
      <c r="D15108" s="334"/>
      <c r="AD15108" s="23"/>
      <c r="AE15108" s="23"/>
      <c r="AF15108" s="23"/>
      <c r="AG15108" s="23"/>
      <c r="AH15108" s="23"/>
    </row>
    <row r="15109" spans="1:34">
      <c r="A15109" s="23"/>
      <c r="D15109" s="334"/>
      <c r="AD15109" s="23"/>
      <c r="AE15109" s="23"/>
      <c r="AF15109" s="23"/>
      <c r="AG15109" s="23"/>
      <c r="AH15109" s="23"/>
    </row>
    <row r="15110" spans="1:34">
      <c r="A15110" s="23"/>
      <c r="D15110" s="334"/>
      <c r="AD15110" s="23"/>
      <c r="AE15110" s="23"/>
      <c r="AF15110" s="23"/>
      <c r="AG15110" s="23"/>
      <c r="AH15110" s="23"/>
    </row>
    <row r="15111" spans="1:34">
      <c r="A15111" s="23"/>
      <c r="D15111" s="334"/>
      <c r="AD15111" s="23"/>
      <c r="AE15111" s="23"/>
      <c r="AF15111" s="23"/>
      <c r="AG15111" s="23"/>
      <c r="AH15111" s="23"/>
    </row>
    <row r="15112" spans="1:34">
      <c r="A15112" s="23"/>
      <c r="D15112" s="334"/>
      <c r="AD15112" s="23"/>
      <c r="AE15112" s="23"/>
      <c r="AF15112" s="23"/>
      <c r="AG15112" s="23"/>
      <c r="AH15112" s="23"/>
    </row>
    <row r="15113" spans="1:34">
      <c r="A15113" s="23"/>
      <c r="D15113" s="334"/>
      <c r="AD15113" s="23"/>
      <c r="AE15113" s="23"/>
      <c r="AF15113" s="23"/>
      <c r="AG15113" s="23"/>
      <c r="AH15113" s="23"/>
    </row>
    <row r="15114" spans="1:34">
      <c r="A15114" s="23"/>
      <c r="D15114" s="334"/>
      <c r="AD15114" s="23"/>
      <c r="AE15114" s="23"/>
      <c r="AF15114" s="23"/>
      <c r="AG15114" s="23"/>
      <c r="AH15114" s="23"/>
    </row>
    <row r="15115" spans="1:34">
      <c r="A15115" s="23"/>
      <c r="D15115" s="334"/>
      <c r="AD15115" s="23"/>
      <c r="AE15115" s="23"/>
      <c r="AF15115" s="23"/>
      <c r="AG15115" s="23"/>
      <c r="AH15115" s="23"/>
    </row>
    <row r="15116" spans="1:34">
      <c r="A15116" s="23"/>
      <c r="D15116" s="334"/>
      <c r="AD15116" s="23"/>
      <c r="AE15116" s="23"/>
      <c r="AF15116" s="23"/>
      <c r="AG15116" s="23"/>
      <c r="AH15116" s="23"/>
    </row>
    <row r="15117" spans="1:34">
      <c r="A15117" s="23"/>
      <c r="D15117" s="334"/>
      <c r="AD15117" s="23"/>
      <c r="AE15117" s="23"/>
      <c r="AF15117" s="23"/>
      <c r="AG15117" s="23"/>
      <c r="AH15117" s="23"/>
    </row>
    <row r="15118" spans="1:34">
      <c r="A15118" s="23"/>
      <c r="D15118" s="334"/>
      <c r="AD15118" s="23"/>
      <c r="AE15118" s="23"/>
      <c r="AF15118" s="23"/>
      <c r="AG15118" s="23"/>
      <c r="AH15118" s="23"/>
    </row>
    <row r="15119" spans="1:34">
      <c r="A15119" s="23"/>
      <c r="D15119" s="334"/>
      <c r="AD15119" s="23"/>
      <c r="AE15119" s="23"/>
      <c r="AF15119" s="23"/>
      <c r="AG15119" s="23"/>
      <c r="AH15119" s="23"/>
    </row>
    <row r="15120" spans="1:34">
      <c r="A15120" s="23"/>
      <c r="D15120" s="334"/>
      <c r="AD15120" s="23"/>
      <c r="AE15120" s="23"/>
      <c r="AF15120" s="23"/>
      <c r="AG15120" s="23"/>
      <c r="AH15120" s="23"/>
    </row>
    <row r="15121" spans="1:34">
      <c r="A15121" s="23"/>
      <c r="D15121" s="334"/>
      <c r="AD15121" s="23"/>
      <c r="AE15121" s="23"/>
      <c r="AF15121" s="23"/>
      <c r="AG15121" s="23"/>
      <c r="AH15121" s="23"/>
    </row>
    <row r="15122" spans="1:34">
      <c r="A15122" s="23"/>
      <c r="D15122" s="334"/>
      <c r="AD15122" s="23"/>
      <c r="AE15122" s="23"/>
      <c r="AF15122" s="23"/>
      <c r="AG15122" s="23"/>
      <c r="AH15122" s="23"/>
    </row>
    <row r="15123" spans="1:34">
      <c r="A15123" s="23"/>
      <c r="D15123" s="334"/>
      <c r="AD15123" s="23"/>
      <c r="AE15123" s="23"/>
      <c r="AF15123" s="23"/>
      <c r="AG15123" s="23"/>
      <c r="AH15123" s="23"/>
    </row>
    <row r="15124" spans="1:34">
      <c r="A15124" s="23"/>
      <c r="D15124" s="334"/>
      <c r="AD15124" s="23"/>
      <c r="AE15124" s="23"/>
      <c r="AF15124" s="23"/>
      <c r="AG15124" s="23"/>
      <c r="AH15124" s="23"/>
    </row>
    <row r="15125" spans="1:34">
      <c r="A15125" s="23"/>
      <c r="D15125" s="334"/>
      <c r="AD15125" s="23"/>
      <c r="AE15125" s="23"/>
      <c r="AF15125" s="23"/>
      <c r="AG15125" s="23"/>
      <c r="AH15125" s="23"/>
    </row>
    <row r="15126" spans="1:34">
      <c r="A15126" s="23"/>
      <c r="D15126" s="334"/>
      <c r="AD15126" s="23"/>
      <c r="AE15126" s="23"/>
      <c r="AF15126" s="23"/>
      <c r="AG15126" s="23"/>
      <c r="AH15126" s="23"/>
    </row>
    <row r="15127" spans="1:34">
      <c r="A15127" s="23"/>
      <c r="D15127" s="334"/>
      <c r="AD15127" s="23"/>
      <c r="AE15127" s="23"/>
      <c r="AF15127" s="23"/>
      <c r="AG15127" s="23"/>
      <c r="AH15127" s="23"/>
    </row>
    <row r="15128" spans="1:34">
      <c r="A15128" s="23"/>
      <c r="D15128" s="334"/>
      <c r="AD15128" s="23"/>
      <c r="AE15128" s="23"/>
      <c r="AF15128" s="23"/>
      <c r="AG15128" s="23"/>
      <c r="AH15128" s="23"/>
    </row>
    <row r="15129" spans="1:34">
      <c r="A15129" s="23"/>
      <c r="D15129" s="334"/>
      <c r="AD15129" s="23"/>
      <c r="AE15129" s="23"/>
      <c r="AF15129" s="23"/>
      <c r="AG15129" s="23"/>
      <c r="AH15129" s="23"/>
    </row>
    <row r="15130" spans="1:34">
      <c r="A15130" s="23"/>
      <c r="D15130" s="334"/>
      <c r="AD15130" s="23"/>
      <c r="AE15130" s="23"/>
      <c r="AF15130" s="23"/>
      <c r="AG15130" s="23"/>
      <c r="AH15130" s="23"/>
    </row>
    <row r="15131" spans="1:34">
      <c r="A15131" s="23"/>
      <c r="D15131" s="334"/>
      <c r="AD15131" s="23"/>
      <c r="AE15131" s="23"/>
      <c r="AF15131" s="23"/>
      <c r="AG15131" s="23"/>
      <c r="AH15131" s="23"/>
    </row>
    <row r="15132" spans="1:34">
      <c r="A15132" s="23"/>
      <c r="D15132" s="334"/>
      <c r="AD15132" s="23"/>
      <c r="AE15132" s="23"/>
      <c r="AF15132" s="23"/>
      <c r="AG15132" s="23"/>
      <c r="AH15132" s="23"/>
    </row>
    <row r="15133" spans="1:34">
      <c r="A15133" s="23"/>
      <c r="D15133" s="334"/>
      <c r="AD15133" s="23"/>
      <c r="AE15133" s="23"/>
      <c r="AF15133" s="23"/>
      <c r="AG15133" s="23"/>
      <c r="AH15133" s="23"/>
    </row>
    <row r="15134" spans="1:34">
      <c r="A15134" s="23"/>
      <c r="D15134" s="334"/>
      <c r="AD15134" s="23"/>
      <c r="AE15134" s="23"/>
      <c r="AF15134" s="23"/>
      <c r="AG15134" s="23"/>
      <c r="AH15134" s="23"/>
    </row>
    <row r="15135" spans="1:34">
      <c r="A15135" s="23"/>
      <c r="D15135" s="334"/>
      <c r="AD15135" s="23"/>
      <c r="AE15135" s="23"/>
      <c r="AF15135" s="23"/>
      <c r="AG15135" s="23"/>
      <c r="AH15135" s="23"/>
    </row>
    <row r="15136" spans="1:34">
      <c r="A15136" s="23"/>
      <c r="D15136" s="334"/>
      <c r="AD15136" s="23"/>
      <c r="AE15136" s="23"/>
      <c r="AF15136" s="23"/>
      <c r="AG15136" s="23"/>
      <c r="AH15136" s="23"/>
    </row>
    <row r="15137" spans="1:34">
      <c r="A15137" s="23"/>
      <c r="D15137" s="334"/>
      <c r="AD15137" s="23"/>
      <c r="AE15137" s="23"/>
      <c r="AF15137" s="23"/>
      <c r="AG15137" s="23"/>
      <c r="AH15137" s="23"/>
    </row>
    <row r="15138" spans="1:34">
      <c r="A15138" s="23"/>
      <c r="D15138" s="334"/>
      <c r="AD15138" s="23"/>
      <c r="AE15138" s="23"/>
      <c r="AF15138" s="23"/>
      <c r="AG15138" s="23"/>
      <c r="AH15138" s="23"/>
    </row>
    <row r="15139" spans="1:34">
      <c r="A15139" s="23"/>
      <c r="D15139" s="334"/>
      <c r="AD15139" s="23"/>
      <c r="AE15139" s="23"/>
      <c r="AF15139" s="23"/>
      <c r="AG15139" s="23"/>
      <c r="AH15139" s="23"/>
    </row>
    <row r="15140" spans="1:34">
      <c r="A15140" s="23"/>
      <c r="D15140" s="334"/>
      <c r="AD15140" s="23"/>
      <c r="AE15140" s="23"/>
      <c r="AF15140" s="23"/>
      <c r="AG15140" s="23"/>
      <c r="AH15140" s="23"/>
    </row>
    <row r="15141" spans="1:34">
      <c r="A15141" s="23"/>
      <c r="D15141" s="334"/>
      <c r="AD15141" s="23"/>
      <c r="AE15141" s="23"/>
      <c r="AF15141" s="23"/>
      <c r="AG15141" s="23"/>
      <c r="AH15141" s="23"/>
    </row>
    <row r="15142" spans="1:34">
      <c r="A15142" s="23"/>
      <c r="D15142" s="334"/>
      <c r="AD15142" s="23"/>
      <c r="AE15142" s="23"/>
      <c r="AF15142" s="23"/>
      <c r="AG15142" s="23"/>
      <c r="AH15142" s="23"/>
    </row>
    <row r="15143" spans="1:34">
      <c r="A15143" s="23"/>
      <c r="D15143" s="334"/>
      <c r="AD15143" s="23"/>
      <c r="AE15143" s="23"/>
      <c r="AF15143" s="23"/>
      <c r="AG15143" s="23"/>
      <c r="AH15143" s="23"/>
    </row>
    <row r="15144" spans="1:34">
      <c r="A15144" s="23"/>
      <c r="D15144" s="334"/>
      <c r="AD15144" s="23"/>
      <c r="AE15144" s="23"/>
      <c r="AF15144" s="23"/>
      <c r="AG15144" s="23"/>
      <c r="AH15144" s="23"/>
    </row>
    <row r="15145" spans="1:34">
      <c r="A15145" s="23"/>
      <c r="D15145" s="334"/>
      <c r="AD15145" s="23"/>
      <c r="AE15145" s="23"/>
      <c r="AF15145" s="23"/>
      <c r="AG15145" s="23"/>
      <c r="AH15145" s="23"/>
    </row>
    <row r="15146" spans="1:34">
      <c r="A15146" s="23"/>
      <c r="D15146" s="334"/>
      <c r="AD15146" s="23"/>
      <c r="AE15146" s="23"/>
      <c r="AF15146" s="23"/>
      <c r="AG15146" s="23"/>
      <c r="AH15146" s="23"/>
    </row>
    <row r="15147" spans="1:34">
      <c r="A15147" s="23"/>
      <c r="D15147" s="334"/>
      <c r="AD15147" s="23"/>
      <c r="AE15147" s="23"/>
      <c r="AF15147" s="23"/>
      <c r="AG15147" s="23"/>
      <c r="AH15147" s="23"/>
    </row>
    <row r="15148" spans="1:34">
      <c r="A15148" s="23"/>
      <c r="D15148" s="334"/>
      <c r="AD15148" s="23"/>
      <c r="AE15148" s="23"/>
      <c r="AF15148" s="23"/>
      <c r="AG15148" s="23"/>
      <c r="AH15148" s="23"/>
    </row>
    <row r="15149" spans="1:34">
      <c r="A15149" s="23"/>
      <c r="D15149" s="334"/>
      <c r="AD15149" s="23"/>
      <c r="AE15149" s="23"/>
      <c r="AF15149" s="23"/>
      <c r="AG15149" s="23"/>
      <c r="AH15149" s="23"/>
    </row>
    <row r="15150" spans="1:34">
      <c r="A15150" s="23"/>
      <c r="D15150" s="334"/>
      <c r="AD15150" s="23"/>
      <c r="AE15150" s="23"/>
      <c r="AF15150" s="23"/>
      <c r="AG15150" s="23"/>
      <c r="AH15150" s="23"/>
    </row>
    <row r="15151" spans="1:34">
      <c r="A15151" s="23"/>
      <c r="D15151" s="334"/>
      <c r="AD15151" s="23"/>
      <c r="AE15151" s="23"/>
      <c r="AF15151" s="23"/>
      <c r="AG15151" s="23"/>
      <c r="AH15151" s="23"/>
    </row>
    <row r="15152" spans="1:34">
      <c r="A15152" s="23"/>
      <c r="D15152" s="334"/>
      <c r="AD15152" s="23"/>
      <c r="AE15152" s="23"/>
      <c r="AF15152" s="23"/>
      <c r="AG15152" s="23"/>
      <c r="AH15152" s="23"/>
    </row>
    <row r="15153" spans="1:34">
      <c r="A15153" s="23"/>
      <c r="D15153" s="334"/>
      <c r="AD15153" s="23"/>
      <c r="AE15153" s="23"/>
      <c r="AF15153" s="23"/>
      <c r="AG15153" s="23"/>
      <c r="AH15153" s="23"/>
    </row>
    <row r="15154" spans="1:34">
      <c r="A15154" s="23"/>
      <c r="D15154" s="334"/>
      <c r="AD15154" s="23"/>
      <c r="AE15154" s="23"/>
      <c r="AF15154" s="23"/>
      <c r="AG15154" s="23"/>
      <c r="AH15154" s="23"/>
    </row>
    <row r="15155" spans="1:34">
      <c r="A15155" s="23"/>
      <c r="D15155" s="334"/>
      <c r="AD15155" s="23"/>
      <c r="AE15155" s="23"/>
      <c r="AF15155" s="23"/>
      <c r="AG15155" s="23"/>
      <c r="AH15155" s="23"/>
    </row>
    <row r="15156" spans="1:34">
      <c r="A15156" s="23"/>
      <c r="D15156" s="334"/>
      <c r="AD15156" s="23"/>
      <c r="AE15156" s="23"/>
      <c r="AF15156" s="23"/>
      <c r="AG15156" s="23"/>
      <c r="AH15156" s="23"/>
    </row>
    <row r="15157" spans="1:34">
      <c r="A15157" s="23"/>
      <c r="D15157" s="334"/>
      <c r="AD15157" s="23"/>
      <c r="AE15157" s="23"/>
      <c r="AF15157" s="23"/>
      <c r="AG15157" s="23"/>
      <c r="AH15157" s="23"/>
    </row>
    <row r="15158" spans="1:34">
      <c r="A15158" s="23"/>
      <c r="D15158" s="334"/>
      <c r="AD15158" s="23"/>
      <c r="AE15158" s="23"/>
      <c r="AF15158" s="23"/>
      <c r="AG15158" s="23"/>
      <c r="AH15158" s="23"/>
    </row>
    <row r="15159" spans="1:34">
      <c r="A15159" s="23"/>
      <c r="D15159" s="334"/>
      <c r="AD15159" s="23"/>
      <c r="AE15159" s="23"/>
      <c r="AF15159" s="23"/>
      <c r="AG15159" s="23"/>
      <c r="AH15159" s="23"/>
    </row>
    <row r="15160" spans="1:34">
      <c r="A15160" s="23"/>
      <c r="D15160" s="334"/>
      <c r="AD15160" s="23"/>
      <c r="AE15160" s="23"/>
      <c r="AF15160" s="23"/>
      <c r="AG15160" s="23"/>
      <c r="AH15160" s="23"/>
    </row>
    <row r="15161" spans="1:34">
      <c r="A15161" s="23"/>
      <c r="D15161" s="334"/>
      <c r="AD15161" s="23"/>
      <c r="AE15161" s="23"/>
      <c r="AF15161" s="23"/>
      <c r="AG15161" s="23"/>
      <c r="AH15161" s="23"/>
    </row>
    <row r="15162" spans="1:34">
      <c r="A15162" s="23"/>
      <c r="D15162" s="334"/>
      <c r="AD15162" s="23"/>
      <c r="AE15162" s="23"/>
      <c r="AF15162" s="23"/>
      <c r="AG15162" s="23"/>
      <c r="AH15162" s="23"/>
    </row>
    <row r="15163" spans="1:34">
      <c r="A15163" s="23"/>
      <c r="D15163" s="334"/>
      <c r="AD15163" s="23"/>
      <c r="AE15163" s="23"/>
      <c r="AF15163" s="23"/>
      <c r="AG15163" s="23"/>
      <c r="AH15163" s="23"/>
    </row>
    <row r="15164" spans="1:34">
      <c r="A15164" s="23"/>
      <c r="D15164" s="334"/>
      <c r="AD15164" s="23"/>
      <c r="AE15164" s="23"/>
      <c r="AF15164" s="23"/>
      <c r="AG15164" s="23"/>
      <c r="AH15164" s="23"/>
    </row>
    <row r="15165" spans="1:34">
      <c r="A15165" s="23"/>
      <c r="D15165" s="334"/>
      <c r="AD15165" s="23"/>
      <c r="AE15165" s="23"/>
      <c r="AF15165" s="23"/>
      <c r="AG15165" s="23"/>
      <c r="AH15165" s="23"/>
    </row>
    <row r="15166" spans="1:34">
      <c r="A15166" s="23"/>
      <c r="D15166" s="334"/>
      <c r="AD15166" s="23"/>
      <c r="AE15166" s="23"/>
      <c r="AF15166" s="23"/>
      <c r="AG15166" s="23"/>
      <c r="AH15166" s="23"/>
    </row>
    <row r="15167" spans="1:34">
      <c r="A15167" s="23"/>
      <c r="D15167" s="334"/>
      <c r="AD15167" s="23"/>
      <c r="AE15167" s="23"/>
      <c r="AF15167" s="23"/>
      <c r="AG15167" s="23"/>
      <c r="AH15167" s="23"/>
    </row>
    <row r="15168" spans="1:34">
      <c r="A15168" s="23"/>
      <c r="D15168" s="334"/>
      <c r="AD15168" s="23"/>
      <c r="AE15168" s="23"/>
      <c r="AF15168" s="23"/>
      <c r="AG15168" s="23"/>
      <c r="AH15168" s="23"/>
    </row>
    <row r="15169" spans="1:34">
      <c r="A15169" s="23"/>
      <c r="D15169" s="334"/>
      <c r="AD15169" s="23"/>
      <c r="AE15169" s="23"/>
      <c r="AF15169" s="23"/>
      <c r="AG15169" s="23"/>
      <c r="AH15169" s="23"/>
    </row>
    <row r="15170" spans="1:34">
      <c r="A15170" s="23"/>
      <c r="D15170" s="334"/>
      <c r="AD15170" s="23"/>
      <c r="AE15170" s="23"/>
      <c r="AF15170" s="23"/>
      <c r="AG15170" s="23"/>
      <c r="AH15170" s="23"/>
    </row>
    <row r="15171" spans="1:34">
      <c r="A15171" s="23"/>
      <c r="D15171" s="334"/>
      <c r="AD15171" s="23"/>
      <c r="AE15171" s="23"/>
      <c r="AF15171" s="23"/>
      <c r="AG15171" s="23"/>
      <c r="AH15171" s="23"/>
    </row>
    <row r="15172" spans="1:34">
      <c r="A15172" s="23"/>
      <c r="D15172" s="334"/>
      <c r="AD15172" s="23"/>
      <c r="AE15172" s="23"/>
      <c r="AF15172" s="23"/>
      <c r="AG15172" s="23"/>
      <c r="AH15172" s="23"/>
    </row>
    <row r="15173" spans="1:34">
      <c r="A15173" s="23"/>
      <c r="D15173" s="334"/>
      <c r="AD15173" s="23"/>
      <c r="AE15173" s="23"/>
      <c r="AF15173" s="23"/>
      <c r="AG15173" s="23"/>
      <c r="AH15173" s="23"/>
    </row>
    <row r="15174" spans="1:34">
      <c r="A15174" s="23"/>
      <c r="D15174" s="334"/>
      <c r="AD15174" s="23"/>
      <c r="AE15174" s="23"/>
      <c r="AF15174" s="23"/>
      <c r="AG15174" s="23"/>
      <c r="AH15174" s="23"/>
    </row>
    <row r="15175" spans="1:34">
      <c r="A15175" s="23"/>
      <c r="D15175" s="334"/>
      <c r="AD15175" s="23"/>
      <c r="AE15175" s="23"/>
      <c r="AF15175" s="23"/>
      <c r="AG15175" s="23"/>
      <c r="AH15175" s="23"/>
    </row>
    <row r="15176" spans="1:34">
      <c r="A15176" s="23"/>
      <c r="D15176" s="334"/>
      <c r="AD15176" s="23"/>
      <c r="AE15176" s="23"/>
      <c r="AF15176" s="23"/>
      <c r="AG15176" s="23"/>
      <c r="AH15176" s="23"/>
    </row>
    <row r="15177" spans="1:34">
      <c r="A15177" s="23"/>
      <c r="D15177" s="334"/>
      <c r="AD15177" s="23"/>
      <c r="AE15177" s="23"/>
      <c r="AF15177" s="23"/>
      <c r="AG15177" s="23"/>
      <c r="AH15177" s="23"/>
    </row>
    <row r="15178" spans="1:34">
      <c r="A15178" s="23"/>
      <c r="D15178" s="334"/>
      <c r="AD15178" s="23"/>
      <c r="AE15178" s="23"/>
      <c r="AF15178" s="23"/>
      <c r="AG15178" s="23"/>
      <c r="AH15178" s="23"/>
    </row>
    <row r="15179" spans="1:34">
      <c r="A15179" s="23"/>
      <c r="D15179" s="334"/>
      <c r="AD15179" s="23"/>
      <c r="AE15179" s="23"/>
      <c r="AF15179" s="23"/>
      <c r="AG15179" s="23"/>
      <c r="AH15179" s="23"/>
    </row>
    <row r="15180" spans="1:34">
      <c r="A15180" s="23"/>
      <c r="D15180" s="334"/>
      <c r="AD15180" s="23"/>
      <c r="AE15180" s="23"/>
      <c r="AF15180" s="23"/>
      <c r="AG15180" s="23"/>
      <c r="AH15180" s="23"/>
    </row>
    <row r="15181" spans="1:34">
      <c r="A15181" s="23"/>
      <c r="D15181" s="334"/>
      <c r="AD15181" s="23"/>
      <c r="AE15181" s="23"/>
      <c r="AF15181" s="23"/>
      <c r="AG15181" s="23"/>
      <c r="AH15181" s="23"/>
    </row>
    <row r="15182" spans="1:34">
      <c r="A15182" s="23"/>
      <c r="D15182" s="334"/>
      <c r="AD15182" s="23"/>
      <c r="AE15182" s="23"/>
      <c r="AF15182" s="23"/>
      <c r="AG15182" s="23"/>
      <c r="AH15182" s="23"/>
    </row>
    <row r="15183" spans="1:34">
      <c r="A15183" s="23"/>
      <c r="D15183" s="334"/>
      <c r="AD15183" s="23"/>
      <c r="AE15183" s="23"/>
      <c r="AF15183" s="23"/>
      <c r="AG15183" s="23"/>
      <c r="AH15183" s="23"/>
    </row>
    <row r="15184" spans="1:34">
      <c r="A15184" s="23"/>
      <c r="D15184" s="334"/>
      <c r="AD15184" s="23"/>
      <c r="AE15184" s="23"/>
      <c r="AF15184" s="23"/>
      <c r="AG15184" s="23"/>
      <c r="AH15184" s="23"/>
    </row>
    <row r="15185" spans="1:34">
      <c r="A15185" s="23"/>
      <c r="D15185" s="334"/>
      <c r="AD15185" s="23"/>
      <c r="AE15185" s="23"/>
      <c r="AF15185" s="23"/>
      <c r="AG15185" s="23"/>
      <c r="AH15185" s="23"/>
    </row>
    <row r="15186" spans="1:34">
      <c r="A15186" s="23"/>
      <c r="D15186" s="334"/>
      <c r="AD15186" s="23"/>
      <c r="AE15186" s="23"/>
      <c r="AF15186" s="23"/>
      <c r="AG15186" s="23"/>
      <c r="AH15186" s="23"/>
    </row>
    <row r="15187" spans="1:34">
      <c r="A15187" s="23"/>
      <c r="D15187" s="334"/>
      <c r="AD15187" s="23"/>
      <c r="AE15187" s="23"/>
      <c r="AF15187" s="23"/>
      <c r="AG15187" s="23"/>
      <c r="AH15187" s="23"/>
    </row>
    <row r="15188" spans="1:34">
      <c r="A15188" s="23"/>
      <c r="D15188" s="334"/>
      <c r="AD15188" s="23"/>
      <c r="AE15188" s="23"/>
      <c r="AF15188" s="23"/>
      <c r="AG15188" s="23"/>
      <c r="AH15188" s="23"/>
    </row>
    <row r="15189" spans="1:34">
      <c r="A15189" s="23"/>
      <c r="D15189" s="334"/>
      <c r="AD15189" s="23"/>
      <c r="AE15189" s="23"/>
      <c r="AF15189" s="23"/>
      <c r="AG15189" s="23"/>
      <c r="AH15189" s="23"/>
    </row>
    <row r="15190" spans="1:34">
      <c r="A15190" s="23"/>
      <c r="D15190" s="334"/>
      <c r="AD15190" s="23"/>
      <c r="AE15190" s="23"/>
      <c r="AF15190" s="23"/>
      <c r="AG15190" s="23"/>
      <c r="AH15190" s="23"/>
    </row>
    <row r="15191" spans="1:34">
      <c r="A15191" s="23"/>
      <c r="D15191" s="334"/>
      <c r="AD15191" s="23"/>
      <c r="AE15191" s="23"/>
      <c r="AF15191" s="23"/>
      <c r="AG15191" s="23"/>
      <c r="AH15191" s="23"/>
    </row>
    <row r="15192" spans="1:34">
      <c r="A15192" s="23"/>
      <c r="D15192" s="334"/>
      <c r="AD15192" s="23"/>
      <c r="AE15192" s="23"/>
      <c r="AF15192" s="23"/>
      <c r="AG15192" s="23"/>
      <c r="AH15192" s="23"/>
    </row>
    <row r="15193" spans="1:34">
      <c r="A15193" s="23"/>
      <c r="D15193" s="334"/>
      <c r="AD15193" s="23"/>
      <c r="AE15193" s="23"/>
      <c r="AF15193" s="23"/>
      <c r="AG15193" s="23"/>
      <c r="AH15193" s="23"/>
    </row>
    <row r="15194" spans="1:34">
      <c r="A15194" s="23"/>
      <c r="D15194" s="334"/>
      <c r="AD15194" s="23"/>
      <c r="AE15194" s="23"/>
      <c r="AF15194" s="23"/>
      <c r="AG15194" s="23"/>
      <c r="AH15194" s="23"/>
    </row>
    <row r="15195" spans="1:34">
      <c r="A15195" s="23"/>
      <c r="D15195" s="334"/>
      <c r="AD15195" s="23"/>
      <c r="AE15195" s="23"/>
      <c r="AF15195" s="23"/>
      <c r="AG15195" s="23"/>
      <c r="AH15195" s="23"/>
    </row>
    <row r="15196" spans="1:34">
      <c r="A15196" s="23"/>
      <c r="D15196" s="334"/>
      <c r="AD15196" s="23"/>
      <c r="AE15196" s="23"/>
      <c r="AF15196" s="23"/>
      <c r="AG15196" s="23"/>
      <c r="AH15196" s="23"/>
    </row>
    <row r="15197" spans="1:34">
      <c r="A15197" s="23"/>
      <c r="D15197" s="334"/>
      <c r="AD15197" s="23"/>
      <c r="AE15197" s="23"/>
      <c r="AF15197" s="23"/>
      <c r="AG15197" s="23"/>
      <c r="AH15197" s="23"/>
    </row>
    <row r="15198" spans="1:34">
      <c r="A15198" s="23"/>
      <c r="D15198" s="334"/>
      <c r="AD15198" s="23"/>
      <c r="AE15198" s="23"/>
      <c r="AF15198" s="23"/>
      <c r="AG15198" s="23"/>
      <c r="AH15198" s="23"/>
    </row>
    <row r="15199" spans="1:34">
      <c r="A15199" s="23"/>
      <c r="D15199" s="334"/>
      <c r="AD15199" s="23"/>
      <c r="AE15199" s="23"/>
      <c r="AF15199" s="23"/>
      <c r="AG15199" s="23"/>
      <c r="AH15199" s="23"/>
    </row>
    <row r="15200" spans="1:34">
      <c r="A15200" s="23"/>
      <c r="D15200" s="334"/>
      <c r="AD15200" s="23"/>
      <c r="AE15200" s="23"/>
      <c r="AF15200" s="23"/>
      <c r="AG15200" s="23"/>
      <c r="AH15200" s="23"/>
    </row>
    <row r="15201" spans="1:34">
      <c r="A15201" s="23"/>
      <c r="D15201" s="334"/>
      <c r="AD15201" s="23"/>
      <c r="AE15201" s="23"/>
      <c r="AF15201" s="23"/>
      <c r="AG15201" s="23"/>
      <c r="AH15201" s="23"/>
    </row>
    <row r="15202" spans="1:34">
      <c r="A15202" s="23"/>
      <c r="D15202" s="334"/>
      <c r="AD15202" s="23"/>
      <c r="AE15202" s="23"/>
      <c r="AF15202" s="23"/>
      <c r="AG15202" s="23"/>
      <c r="AH15202" s="23"/>
    </row>
    <row r="15203" spans="1:34">
      <c r="A15203" s="23"/>
      <c r="D15203" s="334"/>
      <c r="AD15203" s="23"/>
      <c r="AE15203" s="23"/>
      <c r="AF15203" s="23"/>
      <c r="AG15203" s="23"/>
      <c r="AH15203" s="23"/>
    </row>
    <row r="15204" spans="1:34">
      <c r="A15204" s="23"/>
      <c r="D15204" s="334"/>
      <c r="AD15204" s="23"/>
      <c r="AE15204" s="23"/>
      <c r="AF15204" s="23"/>
      <c r="AG15204" s="23"/>
      <c r="AH15204" s="23"/>
    </row>
    <row r="15205" spans="1:34">
      <c r="A15205" s="23"/>
      <c r="D15205" s="334"/>
      <c r="AD15205" s="23"/>
      <c r="AE15205" s="23"/>
      <c r="AF15205" s="23"/>
      <c r="AG15205" s="23"/>
      <c r="AH15205" s="23"/>
    </row>
    <row r="15206" spans="1:34">
      <c r="A15206" s="23"/>
      <c r="D15206" s="334"/>
      <c r="AD15206" s="23"/>
      <c r="AE15206" s="23"/>
      <c r="AF15206" s="23"/>
      <c r="AG15206" s="23"/>
      <c r="AH15206" s="23"/>
    </row>
    <row r="15207" spans="1:34">
      <c r="A15207" s="23"/>
      <c r="D15207" s="334"/>
      <c r="AD15207" s="23"/>
      <c r="AE15207" s="23"/>
      <c r="AF15207" s="23"/>
      <c r="AG15207" s="23"/>
      <c r="AH15207" s="23"/>
    </row>
    <row r="15208" spans="1:34">
      <c r="A15208" s="23"/>
      <c r="D15208" s="334"/>
      <c r="AD15208" s="23"/>
      <c r="AE15208" s="23"/>
      <c r="AF15208" s="23"/>
      <c r="AG15208" s="23"/>
      <c r="AH15208" s="23"/>
    </row>
    <row r="15209" spans="1:34">
      <c r="A15209" s="23"/>
      <c r="D15209" s="334"/>
      <c r="AD15209" s="23"/>
      <c r="AE15209" s="23"/>
      <c r="AF15209" s="23"/>
      <c r="AG15209" s="23"/>
      <c r="AH15209" s="23"/>
    </row>
    <row r="15210" spans="1:34">
      <c r="A15210" s="23"/>
      <c r="D15210" s="334"/>
      <c r="AD15210" s="23"/>
      <c r="AE15210" s="23"/>
      <c r="AF15210" s="23"/>
      <c r="AG15210" s="23"/>
      <c r="AH15210" s="23"/>
    </row>
    <row r="15211" spans="1:34">
      <c r="A15211" s="23"/>
      <c r="D15211" s="334"/>
      <c r="AD15211" s="23"/>
      <c r="AE15211" s="23"/>
      <c r="AF15211" s="23"/>
      <c r="AG15211" s="23"/>
      <c r="AH15211" s="23"/>
    </row>
    <row r="15212" spans="1:34">
      <c r="A15212" s="23"/>
      <c r="D15212" s="334"/>
      <c r="AD15212" s="23"/>
      <c r="AE15212" s="23"/>
      <c r="AF15212" s="23"/>
      <c r="AG15212" s="23"/>
      <c r="AH15212" s="23"/>
    </row>
    <row r="15213" spans="1:34">
      <c r="A15213" s="23"/>
      <c r="D15213" s="334"/>
      <c r="AD15213" s="23"/>
      <c r="AE15213" s="23"/>
      <c r="AF15213" s="23"/>
      <c r="AG15213" s="23"/>
      <c r="AH15213" s="23"/>
    </row>
    <row r="15214" spans="1:34">
      <c r="A15214" s="23"/>
      <c r="D15214" s="334"/>
      <c r="AD15214" s="23"/>
      <c r="AE15214" s="23"/>
      <c r="AF15214" s="23"/>
      <c r="AG15214" s="23"/>
      <c r="AH15214" s="23"/>
    </row>
    <row r="15215" spans="1:34">
      <c r="A15215" s="23"/>
      <c r="D15215" s="334"/>
      <c r="AD15215" s="23"/>
      <c r="AE15215" s="23"/>
      <c r="AF15215" s="23"/>
      <c r="AG15215" s="23"/>
      <c r="AH15215" s="23"/>
    </row>
    <row r="15216" spans="1:34">
      <c r="A15216" s="23"/>
      <c r="D15216" s="334"/>
      <c r="AD15216" s="23"/>
      <c r="AE15216" s="23"/>
      <c r="AF15216" s="23"/>
      <c r="AG15216" s="23"/>
      <c r="AH15216" s="23"/>
    </row>
    <row r="15217" spans="1:34">
      <c r="A15217" s="23"/>
      <c r="D15217" s="334"/>
      <c r="AD15217" s="23"/>
      <c r="AE15217" s="23"/>
      <c r="AF15217" s="23"/>
      <c r="AG15217" s="23"/>
      <c r="AH15217" s="23"/>
    </row>
    <row r="15218" spans="1:34">
      <c r="A15218" s="23"/>
      <c r="D15218" s="334"/>
      <c r="AD15218" s="23"/>
      <c r="AE15218" s="23"/>
      <c r="AF15218" s="23"/>
      <c r="AG15218" s="23"/>
      <c r="AH15218" s="23"/>
    </row>
    <row r="15219" spans="1:34">
      <c r="A15219" s="23"/>
      <c r="D15219" s="334"/>
      <c r="AD15219" s="23"/>
      <c r="AE15219" s="23"/>
      <c r="AF15219" s="23"/>
      <c r="AG15219" s="23"/>
      <c r="AH15219" s="23"/>
    </row>
    <row r="15220" spans="1:34">
      <c r="A15220" s="23"/>
      <c r="D15220" s="334"/>
      <c r="AD15220" s="23"/>
      <c r="AE15220" s="23"/>
      <c r="AF15220" s="23"/>
      <c r="AG15220" s="23"/>
      <c r="AH15220" s="23"/>
    </row>
    <row r="15221" spans="1:34">
      <c r="A15221" s="23"/>
      <c r="D15221" s="334"/>
      <c r="AD15221" s="23"/>
      <c r="AE15221" s="23"/>
      <c r="AF15221" s="23"/>
      <c r="AG15221" s="23"/>
      <c r="AH15221" s="23"/>
    </row>
    <row r="15222" spans="1:34">
      <c r="A15222" s="23"/>
      <c r="D15222" s="334"/>
      <c r="AD15222" s="23"/>
      <c r="AE15222" s="23"/>
      <c r="AF15222" s="23"/>
      <c r="AG15222" s="23"/>
      <c r="AH15222" s="23"/>
    </row>
    <row r="15223" spans="1:34">
      <c r="A15223" s="23"/>
      <c r="D15223" s="334"/>
      <c r="AD15223" s="23"/>
      <c r="AE15223" s="23"/>
      <c r="AF15223" s="23"/>
      <c r="AG15223" s="23"/>
      <c r="AH15223" s="23"/>
    </row>
    <row r="15224" spans="1:34">
      <c r="A15224" s="23"/>
      <c r="D15224" s="334"/>
      <c r="AD15224" s="23"/>
      <c r="AE15224" s="23"/>
      <c r="AF15224" s="23"/>
      <c r="AG15224" s="23"/>
      <c r="AH15224" s="23"/>
    </row>
    <row r="15225" spans="1:34">
      <c r="A15225" s="23"/>
      <c r="D15225" s="334"/>
      <c r="AD15225" s="23"/>
      <c r="AE15225" s="23"/>
      <c r="AF15225" s="23"/>
      <c r="AG15225" s="23"/>
      <c r="AH15225" s="23"/>
    </row>
    <row r="15226" spans="1:34">
      <c r="A15226" s="23"/>
      <c r="D15226" s="334"/>
      <c r="AD15226" s="23"/>
      <c r="AE15226" s="23"/>
      <c r="AF15226" s="23"/>
      <c r="AG15226" s="23"/>
      <c r="AH15226" s="23"/>
    </row>
    <row r="15227" spans="1:34">
      <c r="A15227" s="23"/>
      <c r="D15227" s="334"/>
      <c r="AD15227" s="23"/>
      <c r="AE15227" s="23"/>
      <c r="AF15227" s="23"/>
      <c r="AG15227" s="23"/>
      <c r="AH15227" s="23"/>
    </row>
    <row r="15228" spans="1:34">
      <c r="A15228" s="23"/>
      <c r="D15228" s="334"/>
      <c r="AD15228" s="23"/>
      <c r="AE15228" s="23"/>
      <c r="AF15228" s="23"/>
      <c r="AG15228" s="23"/>
      <c r="AH15228" s="23"/>
    </row>
    <row r="15229" spans="1:34">
      <c r="A15229" s="23"/>
      <c r="D15229" s="334"/>
      <c r="AD15229" s="23"/>
      <c r="AE15229" s="23"/>
      <c r="AF15229" s="23"/>
      <c r="AG15229" s="23"/>
      <c r="AH15229" s="23"/>
    </row>
    <row r="15230" spans="1:34">
      <c r="A15230" s="23"/>
      <c r="D15230" s="334"/>
      <c r="AD15230" s="23"/>
      <c r="AE15230" s="23"/>
      <c r="AF15230" s="23"/>
      <c r="AG15230" s="23"/>
      <c r="AH15230" s="23"/>
    </row>
    <row r="15231" spans="1:34">
      <c r="A15231" s="23"/>
      <c r="D15231" s="334"/>
      <c r="AD15231" s="23"/>
      <c r="AE15231" s="23"/>
      <c r="AF15231" s="23"/>
      <c r="AG15231" s="23"/>
      <c r="AH15231" s="23"/>
    </row>
    <row r="15232" spans="1:34">
      <c r="A15232" s="23"/>
      <c r="D15232" s="334"/>
      <c r="AD15232" s="23"/>
      <c r="AE15232" s="23"/>
      <c r="AF15232" s="23"/>
      <c r="AG15232" s="23"/>
      <c r="AH15232" s="23"/>
    </row>
    <row r="15233" spans="1:34">
      <c r="A15233" s="23"/>
      <c r="D15233" s="334"/>
      <c r="AD15233" s="23"/>
      <c r="AE15233" s="23"/>
      <c r="AF15233" s="23"/>
      <c r="AG15233" s="23"/>
      <c r="AH15233" s="23"/>
    </row>
    <row r="15234" spans="1:34">
      <c r="A15234" s="23"/>
      <c r="D15234" s="334"/>
      <c r="AD15234" s="23"/>
      <c r="AE15234" s="23"/>
      <c r="AF15234" s="23"/>
      <c r="AG15234" s="23"/>
      <c r="AH15234" s="23"/>
    </row>
    <row r="15235" spans="1:34">
      <c r="A15235" s="23"/>
      <c r="D15235" s="334"/>
      <c r="AD15235" s="23"/>
      <c r="AE15235" s="23"/>
      <c r="AF15235" s="23"/>
      <c r="AG15235" s="23"/>
      <c r="AH15235" s="23"/>
    </row>
    <row r="15236" spans="1:34">
      <c r="A15236" s="23"/>
      <c r="D15236" s="334"/>
      <c r="AD15236" s="23"/>
      <c r="AE15236" s="23"/>
      <c r="AF15236" s="23"/>
      <c r="AG15236" s="23"/>
      <c r="AH15236" s="23"/>
    </row>
    <row r="15237" spans="1:34">
      <c r="A15237" s="23"/>
      <c r="D15237" s="334"/>
      <c r="AD15237" s="23"/>
      <c r="AE15237" s="23"/>
      <c r="AF15237" s="23"/>
      <c r="AG15237" s="23"/>
      <c r="AH15237" s="23"/>
    </row>
    <row r="15238" spans="1:34">
      <c r="A15238" s="23"/>
      <c r="D15238" s="334"/>
      <c r="AD15238" s="23"/>
      <c r="AE15238" s="23"/>
      <c r="AF15238" s="23"/>
      <c r="AG15238" s="23"/>
      <c r="AH15238" s="23"/>
    </row>
    <row r="15239" spans="1:34">
      <c r="A15239" s="23"/>
      <c r="D15239" s="334"/>
      <c r="AD15239" s="23"/>
      <c r="AE15239" s="23"/>
      <c r="AF15239" s="23"/>
      <c r="AG15239" s="23"/>
      <c r="AH15239" s="23"/>
    </row>
    <row r="15240" spans="1:34">
      <c r="A15240" s="23"/>
      <c r="D15240" s="334"/>
      <c r="AD15240" s="23"/>
      <c r="AE15240" s="23"/>
      <c r="AF15240" s="23"/>
      <c r="AG15240" s="23"/>
      <c r="AH15240" s="23"/>
    </row>
    <row r="15241" spans="1:34">
      <c r="A15241" s="23"/>
      <c r="D15241" s="334"/>
      <c r="AD15241" s="23"/>
      <c r="AE15241" s="23"/>
      <c r="AF15241" s="23"/>
      <c r="AG15241" s="23"/>
      <c r="AH15241" s="23"/>
    </row>
    <row r="15242" spans="1:34">
      <c r="A15242" s="23"/>
      <c r="D15242" s="334"/>
      <c r="AD15242" s="23"/>
      <c r="AE15242" s="23"/>
      <c r="AF15242" s="23"/>
      <c r="AG15242" s="23"/>
      <c r="AH15242" s="23"/>
    </row>
    <row r="15243" spans="1:34">
      <c r="A15243" s="23"/>
      <c r="D15243" s="334"/>
      <c r="AD15243" s="23"/>
      <c r="AE15243" s="23"/>
      <c r="AF15243" s="23"/>
      <c r="AG15243" s="23"/>
      <c r="AH15243" s="23"/>
    </row>
    <row r="15244" spans="1:34">
      <c r="A15244" s="23"/>
      <c r="D15244" s="334"/>
      <c r="AD15244" s="23"/>
      <c r="AE15244" s="23"/>
      <c r="AF15244" s="23"/>
      <c r="AG15244" s="23"/>
      <c r="AH15244" s="23"/>
    </row>
    <row r="15245" spans="1:34">
      <c r="A15245" s="23"/>
      <c r="D15245" s="334"/>
      <c r="AD15245" s="23"/>
      <c r="AE15245" s="23"/>
      <c r="AF15245" s="23"/>
      <c r="AG15245" s="23"/>
      <c r="AH15245" s="23"/>
    </row>
    <row r="15246" spans="1:34">
      <c r="A15246" s="23"/>
      <c r="D15246" s="334"/>
      <c r="AD15246" s="23"/>
      <c r="AE15246" s="23"/>
      <c r="AF15246" s="23"/>
      <c r="AG15246" s="23"/>
      <c r="AH15246" s="23"/>
    </row>
    <row r="15247" spans="1:34">
      <c r="A15247" s="23"/>
      <c r="D15247" s="334"/>
      <c r="AD15247" s="23"/>
      <c r="AE15247" s="23"/>
      <c r="AF15247" s="23"/>
      <c r="AG15247" s="23"/>
      <c r="AH15247" s="23"/>
    </row>
    <row r="15248" spans="1:34">
      <c r="A15248" s="23"/>
      <c r="D15248" s="334"/>
      <c r="AD15248" s="23"/>
      <c r="AE15248" s="23"/>
      <c r="AF15248" s="23"/>
      <c r="AG15248" s="23"/>
      <c r="AH15248" s="23"/>
    </row>
    <row r="15249" spans="1:34">
      <c r="A15249" s="23"/>
      <c r="D15249" s="334"/>
      <c r="AD15249" s="23"/>
      <c r="AE15249" s="23"/>
      <c r="AF15249" s="23"/>
      <c r="AG15249" s="23"/>
      <c r="AH15249" s="23"/>
    </row>
    <row r="15250" spans="1:34">
      <c r="A15250" s="23"/>
      <c r="D15250" s="334"/>
      <c r="AD15250" s="23"/>
      <c r="AE15250" s="23"/>
      <c r="AF15250" s="23"/>
      <c r="AG15250" s="23"/>
      <c r="AH15250" s="23"/>
    </row>
    <row r="15251" spans="1:34">
      <c r="A15251" s="23"/>
      <c r="D15251" s="334"/>
      <c r="AD15251" s="23"/>
      <c r="AE15251" s="23"/>
      <c r="AF15251" s="23"/>
      <c r="AG15251" s="23"/>
      <c r="AH15251" s="23"/>
    </row>
    <row r="15252" spans="1:34">
      <c r="A15252" s="23"/>
      <c r="D15252" s="334"/>
      <c r="AD15252" s="23"/>
      <c r="AE15252" s="23"/>
      <c r="AF15252" s="23"/>
      <c r="AG15252" s="23"/>
      <c r="AH15252" s="23"/>
    </row>
    <row r="15253" spans="1:34">
      <c r="A15253" s="23"/>
      <c r="D15253" s="334"/>
      <c r="AD15253" s="23"/>
      <c r="AE15253" s="23"/>
      <c r="AF15253" s="23"/>
      <c r="AG15253" s="23"/>
      <c r="AH15253" s="23"/>
    </row>
    <row r="15254" spans="1:34">
      <c r="A15254" s="23"/>
      <c r="D15254" s="334"/>
      <c r="AD15254" s="23"/>
      <c r="AE15254" s="23"/>
      <c r="AF15254" s="23"/>
      <c r="AG15254" s="23"/>
      <c r="AH15254" s="23"/>
    </row>
    <row r="15255" spans="1:34">
      <c r="A15255" s="23"/>
      <c r="D15255" s="334"/>
      <c r="AD15255" s="23"/>
      <c r="AE15255" s="23"/>
      <c r="AF15255" s="23"/>
      <c r="AG15255" s="23"/>
      <c r="AH15255" s="23"/>
    </row>
    <row r="15256" spans="1:34">
      <c r="A15256" s="23"/>
      <c r="D15256" s="334"/>
      <c r="AD15256" s="23"/>
      <c r="AE15256" s="23"/>
      <c r="AF15256" s="23"/>
      <c r="AG15256" s="23"/>
      <c r="AH15256" s="23"/>
    </row>
    <row r="15257" spans="1:34">
      <c r="A15257" s="23"/>
      <c r="D15257" s="334"/>
      <c r="AD15257" s="23"/>
      <c r="AE15257" s="23"/>
      <c r="AF15257" s="23"/>
      <c r="AG15257" s="23"/>
      <c r="AH15257" s="23"/>
    </row>
    <row r="15258" spans="1:34">
      <c r="A15258" s="23"/>
      <c r="D15258" s="334"/>
      <c r="AD15258" s="23"/>
      <c r="AE15258" s="23"/>
      <c r="AF15258" s="23"/>
      <c r="AG15258" s="23"/>
      <c r="AH15258" s="23"/>
    </row>
    <row r="15259" spans="1:34">
      <c r="A15259" s="23"/>
      <c r="D15259" s="334"/>
      <c r="AD15259" s="23"/>
      <c r="AE15259" s="23"/>
      <c r="AF15259" s="23"/>
      <c r="AG15259" s="23"/>
      <c r="AH15259" s="23"/>
    </row>
    <row r="15260" spans="1:34">
      <c r="A15260" s="23"/>
      <c r="D15260" s="334"/>
      <c r="AD15260" s="23"/>
      <c r="AE15260" s="23"/>
      <c r="AF15260" s="23"/>
      <c r="AG15260" s="23"/>
      <c r="AH15260" s="23"/>
    </row>
    <row r="15261" spans="1:34">
      <c r="A15261" s="23"/>
      <c r="D15261" s="334"/>
      <c r="AD15261" s="23"/>
      <c r="AE15261" s="23"/>
      <c r="AF15261" s="23"/>
      <c r="AG15261" s="23"/>
      <c r="AH15261" s="23"/>
    </row>
    <row r="15262" spans="1:34">
      <c r="A15262" s="23"/>
      <c r="D15262" s="334"/>
      <c r="AD15262" s="23"/>
      <c r="AE15262" s="23"/>
      <c r="AF15262" s="23"/>
      <c r="AG15262" s="23"/>
      <c r="AH15262" s="23"/>
    </row>
    <row r="15263" spans="1:34">
      <c r="A15263" s="23"/>
      <c r="D15263" s="334"/>
      <c r="AD15263" s="23"/>
      <c r="AE15263" s="23"/>
      <c r="AF15263" s="23"/>
      <c r="AG15263" s="23"/>
      <c r="AH15263" s="23"/>
    </row>
    <row r="15264" spans="1:34">
      <c r="A15264" s="23"/>
      <c r="D15264" s="334"/>
      <c r="AD15264" s="23"/>
      <c r="AE15264" s="23"/>
      <c r="AF15264" s="23"/>
      <c r="AG15264" s="23"/>
      <c r="AH15264" s="23"/>
    </row>
    <row r="15265" spans="1:34">
      <c r="A15265" s="23"/>
      <c r="D15265" s="334"/>
      <c r="AD15265" s="23"/>
      <c r="AE15265" s="23"/>
      <c r="AF15265" s="23"/>
      <c r="AG15265" s="23"/>
      <c r="AH15265" s="23"/>
    </row>
    <row r="15266" spans="1:34">
      <c r="A15266" s="23"/>
      <c r="D15266" s="334"/>
      <c r="AD15266" s="23"/>
      <c r="AE15266" s="23"/>
      <c r="AF15266" s="23"/>
      <c r="AG15266" s="23"/>
      <c r="AH15266" s="23"/>
    </row>
    <row r="15267" spans="1:34">
      <c r="A15267" s="23"/>
      <c r="D15267" s="334"/>
      <c r="AD15267" s="23"/>
      <c r="AE15267" s="23"/>
      <c r="AF15267" s="23"/>
      <c r="AG15267" s="23"/>
      <c r="AH15267" s="23"/>
    </row>
    <row r="15268" spans="1:34">
      <c r="A15268" s="23"/>
      <c r="D15268" s="334"/>
      <c r="AD15268" s="23"/>
      <c r="AE15268" s="23"/>
      <c r="AF15268" s="23"/>
      <c r="AG15268" s="23"/>
      <c r="AH15268" s="23"/>
    </row>
    <row r="15269" spans="1:34">
      <c r="A15269" s="23"/>
      <c r="D15269" s="334"/>
      <c r="AD15269" s="23"/>
      <c r="AE15269" s="23"/>
      <c r="AF15269" s="23"/>
      <c r="AG15269" s="23"/>
      <c r="AH15269" s="23"/>
    </row>
    <row r="15270" spans="1:34">
      <c r="A15270" s="23"/>
      <c r="D15270" s="334"/>
      <c r="AD15270" s="23"/>
      <c r="AE15270" s="23"/>
      <c r="AF15270" s="23"/>
      <c r="AG15270" s="23"/>
      <c r="AH15270" s="23"/>
    </row>
    <row r="15271" spans="1:34">
      <c r="A15271" s="23"/>
      <c r="D15271" s="334"/>
      <c r="AD15271" s="23"/>
      <c r="AE15271" s="23"/>
      <c r="AF15271" s="23"/>
      <c r="AG15271" s="23"/>
      <c r="AH15271" s="23"/>
    </row>
    <row r="15272" spans="1:34">
      <c r="A15272" s="23"/>
      <c r="D15272" s="334"/>
      <c r="AD15272" s="23"/>
      <c r="AE15272" s="23"/>
      <c r="AF15272" s="23"/>
      <c r="AG15272" s="23"/>
      <c r="AH15272" s="23"/>
    </row>
    <row r="15273" spans="1:34">
      <c r="A15273" s="23"/>
      <c r="D15273" s="334"/>
      <c r="AD15273" s="23"/>
      <c r="AE15273" s="23"/>
      <c r="AF15273" s="23"/>
      <c r="AG15273" s="23"/>
      <c r="AH15273" s="23"/>
    </row>
    <row r="15274" spans="1:34">
      <c r="A15274" s="23"/>
      <c r="D15274" s="334"/>
      <c r="AD15274" s="23"/>
      <c r="AE15274" s="23"/>
      <c r="AF15274" s="23"/>
      <c r="AG15274" s="23"/>
      <c r="AH15274" s="23"/>
    </row>
    <row r="15275" spans="1:34">
      <c r="A15275" s="23"/>
      <c r="D15275" s="334"/>
      <c r="AD15275" s="23"/>
      <c r="AE15275" s="23"/>
      <c r="AF15275" s="23"/>
      <c r="AG15275" s="23"/>
      <c r="AH15275" s="23"/>
    </row>
    <row r="15276" spans="1:34">
      <c r="A15276" s="23"/>
      <c r="D15276" s="334"/>
      <c r="AD15276" s="23"/>
      <c r="AE15276" s="23"/>
      <c r="AF15276" s="23"/>
      <c r="AG15276" s="23"/>
      <c r="AH15276" s="23"/>
    </row>
    <row r="15277" spans="1:34">
      <c r="A15277" s="23"/>
      <c r="D15277" s="334"/>
      <c r="AD15277" s="23"/>
      <c r="AE15277" s="23"/>
      <c r="AF15277" s="23"/>
      <c r="AG15277" s="23"/>
      <c r="AH15277" s="23"/>
    </row>
    <row r="15278" spans="1:34">
      <c r="A15278" s="23"/>
      <c r="D15278" s="334"/>
      <c r="AD15278" s="23"/>
      <c r="AE15278" s="23"/>
      <c r="AF15278" s="23"/>
      <c r="AG15278" s="23"/>
      <c r="AH15278" s="23"/>
    </row>
    <row r="15279" spans="1:34">
      <c r="A15279" s="23"/>
      <c r="D15279" s="334"/>
      <c r="AD15279" s="23"/>
      <c r="AE15279" s="23"/>
      <c r="AF15279" s="23"/>
      <c r="AG15279" s="23"/>
      <c r="AH15279" s="23"/>
    </row>
    <row r="15280" spans="1:34">
      <c r="A15280" s="23"/>
      <c r="D15280" s="334"/>
      <c r="AD15280" s="23"/>
      <c r="AE15280" s="23"/>
      <c r="AF15280" s="23"/>
      <c r="AG15280" s="23"/>
      <c r="AH15280" s="23"/>
    </row>
    <row r="15281" spans="1:34">
      <c r="A15281" s="23"/>
      <c r="D15281" s="334"/>
      <c r="AD15281" s="23"/>
      <c r="AE15281" s="23"/>
      <c r="AF15281" s="23"/>
      <c r="AG15281" s="23"/>
      <c r="AH15281" s="23"/>
    </row>
    <row r="15282" spans="1:34">
      <c r="A15282" s="23"/>
      <c r="D15282" s="334"/>
      <c r="AD15282" s="23"/>
      <c r="AE15282" s="23"/>
      <c r="AF15282" s="23"/>
      <c r="AG15282" s="23"/>
      <c r="AH15282" s="23"/>
    </row>
    <row r="15283" spans="1:34">
      <c r="A15283" s="23"/>
      <c r="D15283" s="334"/>
      <c r="AD15283" s="23"/>
      <c r="AE15283" s="23"/>
      <c r="AF15283" s="23"/>
      <c r="AG15283" s="23"/>
      <c r="AH15283" s="23"/>
    </row>
    <row r="15284" spans="1:34">
      <c r="A15284" s="23"/>
      <c r="D15284" s="334"/>
      <c r="AD15284" s="23"/>
      <c r="AE15284" s="23"/>
      <c r="AF15284" s="23"/>
      <c r="AG15284" s="23"/>
      <c r="AH15284" s="23"/>
    </row>
    <row r="15285" spans="1:34">
      <c r="A15285" s="23"/>
      <c r="D15285" s="334"/>
      <c r="AD15285" s="23"/>
      <c r="AE15285" s="23"/>
      <c r="AF15285" s="23"/>
      <c r="AG15285" s="23"/>
      <c r="AH15285" s="23"/>
    </row>
    <row r="15286" spans="1:34">
      <c r="A15286" s="23"/>
      <c r="D15286" s="334"/>
      <c r="AD15286" s="23"/>
      <c r="AE15286" s="23"/>
      <c r="AF15286" s="23"/>
      <c r="AG15286" s="23"/>
      <c r="AH15286" s="23"/>
    </row>
    <row r="15287" spans="1:34">
      <c r="A15287" s="23"/>
      <c r="D15287" s="334"/>
      <c r="AD15287" s="23"/>
      <c r="AE15287" s="23"/>
      <c r="AF15287" s="23"/>
      <c r="AG15287" s="23"/>
      <c r="AH15287" s="23"/>
    </row>
    <row r="15288" spans="1:34">
      <c r="A15288" s="23"/>
      <c r="D15288" s="334"/>
      <c r="AD15288" s="23"/>
      <c r="AE15288" s="23"/>
      <c r="AF15288" s="23"/>
      <c r="AG15288" s="23"/>
      <c r="AH15288" s="23"/>
    </row>
    <row r="15289" spans="1:34">
      <c r="A15289" s="23"/>
      <c r="D15289" s="334"/>
      <c r="AD15289" s="23"/>
      <c r="AE15289" s="23"/>
      <c r="AF15289" s="23"/>
      <c r="AG15289" s="23"/>
      <c r="AH15289" s="23"/>
    </row>
    <row r="15290" spans="1:34">
      <c r="A15290" s="23"/>
      <c r="D15290" s="334"/>
      <c r="AD15290" s="23"/>
      <c r="AE15290" s="23"/>
      <c r="AF15290" s="23"/>
      <c r="AG15290" s="23"/>
      <c r="AH15290" s="23"/>
    </row>
    <row r="15291" spans="1:34">
      <c r="A15291" s="23"/>
      <c r="D15291" s="334"/>
      <c r="AD15291" s="23"/>
      <c r="AE15291" s="23"/>
      <c r="AF15291" s="23"/>
      <c r="AG15291" s="23"/>
      <c r="AH15291" s="23"/>
    </row>
    <row r="15292" spans="1:34">
      <c r="A15292" s="23"/>
      <c r="D15292" s="334"/>
      <c r="AD15292" s="23"/>
      <c r="AE15292" s="23"/>
      <c r="AF15292" s="23"/>
      <c r="AG15292" s="23"/>
      <c r="AH15292" s="23"/>
    </row>
    <row r="15293" spans="1:34">
      <c r="A15293" s="23"/>
      <c r="D15293" s="334"/>
      <c r="AD15293" s="23"/>
      <c r="AE15293" s="23"/>
      <c r="AF15293" s="23"/>
      <c r="AG15293" s="23"/>
      <c r="AH15293" s="23"/>
    </row>
    <row r="15294" spans="1:34">
      <c r="A15294" s="23"/>
      <c r="D15294" s="334"/>
      <c r="AD15294" s="23"/>
      <c r="AE15294" s="23"/>
      <c r="AF15294" s="23"/>
      <c r="AG15294" s="23"/>
      <c r="AH15294" s="23"/>
    </row>
    <row r="15295" spans="1:34">
      <c r="A15295" s="23"/>
      <c r="D15295" s="334"/>
      <c r="AD15295" s="23"/>
      <c r="AE15295" s="23"/>
      <c r="AF15295" s="23"/>
      <c r="AG15295" s="23"/>
      <c r="AH15295" s="23"/>
    </row>
    <row r="15296" spans="1:34">
      <c r="A15296" s="23"/>
      <c r="D15296" s="334"/>
      <c r="AD15296" s="23"/>
      <c r="AE15296" s="23"/>
      <c r="AF15296" s="23"/>
      <c r="AG15296" s="23"/>
      <c r="AH15296" s="23"/>
    </row>
    <row r="15297" spans="1:34">
      <c r="A15297" s="23"/>
      <c r="D15297" s="334"/>
      <c r="AD15297" s="23"/>
      <c r="AE15297" s="23"/>
      <c r="AF15297" s="23"/>
      <c r="AG15297" s="23"/>
      <c r="AH15297" s="23"/>
    </row>
    <row r="15298" spans="1:34">
      <c r="A15298" s="23"/>
      <c r="D15298" s="334"/>
      <c r="AD15298" s="23"/>
      <c r="AE15298" s="23"/>
      <c r="AF15298" s="23"/>
      <c r="AG15298" s="23"/>
      <c r="AH15298" s="23"/>
    </row>
    <row r="15299" spans="1:34">
      <c r="A15299" s="23"/>
      <c r="D15299" s="334"/>
      <c r="AD15299" s="23"/>
      <c r="AE15299" s="23"/>
      <c r="AF15299" s="23"/>
      <c r="AG15299" s="23"/>
      <c r="AH15299" s="23"/>
    </row>
    <row r="15300" spans="1:34">
      <c r="A15300" s="23"/>
      <c r="D15300" s="334"/>
      <c r="AD15300" s="23"/>
      <c r="AE15300" s="23"/>
      <c r="AF15300" s="23"/>
      <c r="AG15300" s="23"/>
      <c r="AH15300" s="23"/>
    </row>
    <row r="15301" spans="1:34">
      <c r="A15301" s="23"/>
      <c r="D15301" s="334"/>
      <c r="AD15301" s="23"/>
      <c r="AE15301" s="23"/>
      <c r="AF15301" s="23"/>
      <c r="AG15301" s="23"/>
      <c r="AH15301" s="23"/>
    </row>
    <row r="15302" spans="1:34">
      <c r="A15302" s="23"/>
      <c r="D15302" s="334"/>
      <c r="AD15302" s="23"/>
      <c r="AE15302" s="23"/>
      <c r="AF15302" s="23"/>
      <c r="AG15302" s="23"/>
      <c r="AH15302" s="23"/>
    </row>
    <row r="15303" spans="1:34">
      <c r="A15303" s="23"/>
      <c r="D15303" s="334"/>
      <c r="AD15303" s="23"/>
      <c r="AE15303" s="23"/>
      <c r="AF15303" s="23"/>
      <c r="AG15303" s="23"/>
      <c r="AH15303" s="23"/>
    </row>
    <row r="15304" spans="1:34">
      <c r="A15304" s="23"/>
      <c r="D15304" s="334"/>
      <c r="AD15304" s="23"/>
      <c r="AE15304" s="23"/>
      <c r="AF15304" s="23"/>
      <c r="AG15304" s="23"/>
      <c r="AH15304" s="23"/>
    </row>
    <row r="15305" spans="1:34">
      <c r="A15305" s="23"/>
      <c r="D15305" s="334"/>
      <c r="AD15305" s="23"/>
      <c r="AE15305" s="23"/>
      <c r="AF15305" s="23"/>
      <c r="AG15305" s="23"/>
      <c r="AH15305" s="23"/>
    </row>
    <row r="15306" spans="1:34">
      <c r="A15306" s="23"/>
      <c r="D15306" s="334"/>
      <c r="AD15306" s="23"/>
      <c r="AE15306" s="23"/>
      <c r="AF15306" s="23"/>
      <c r="AG15306" s="23"/>
      <c r="AH15306" s="23"/>
    </row>
    <row r="15307" spans="1:34">
      <c r="A15307" s="23"/>
      <c r="D15307" s="334"/>
      <c r="AD15307" s="23"/>
      <c r="AE15307" s="23"/>
      <c r="AF15307" s="23"/>
      <c r="AG15307" s="23"/>
      <c r="AH15307" s="23"/>
    </row>
    <row r="15308" spans="1:34">
      <c r="A15308" s="23"/>
      <c r="D15308" s="334"/>
      <c r="AD15308" s="23"/>
      <c r="AE15308" s="23"/>
      <c r="AF15308" s="23"/>
      <c r="AG15308" s="23"/>
      <c r="AH15308" s="23"/>
    </row>
    <row r="15309" spans="1:34">
      <c r="A15309" s="23"/>
      <c r="D15309" s="334"/>
      <c r="AD15309" s="23"/>
      <c r="AE15309" s="23"/>
      <c r="AF15309" s="23"/>
      <c r="AG15309" s="23"/>
      <c r="AH15309" s="23"/>
    </row>
    <row r="15310" spans="1:34">
      <c r="A15310" s="23"/>
      <c r="D15310" s="334"/>
      <c r="AD15310" s="23"/>
      <c r="AE15310" s="23"/>
      <c r="AF15310" s="23"/>
      <c r="AG15310" s="23"/>
      <c r="AH15310" s="23"/>
    </row>
    <row r="15311" spans="1:34">
      <c r="A15311" s="23"/>
      <c r="D15311" s="334"/>
      <c r="AD15311" s="23"/>
      <c r="AE15311" s="23"/>
      <c r="AF15311" s="23"/>
      <c r="AG15311" s="23"/>
      <c r="AH15311" s="23"/>
    </row>
    <row r="15312" spans="1:34">
      <c r="A15312" s="23"/>
      <c r="D15312" s="334"/>
      <c r="AD15312" s="23"/>
      <c r="AE15312" s="23"/>
      <c r="AF15312" s="23"/>
      <c r="AG15312" s="23"/>
      <c r="AH15312" s="23"/>
    </row>
    <row r="15313" spans="1:34">
      <c r="A15313" s="23"/>
      <c r="D15313" s="334"/>
      <c r="AD15313" s="23"/>
      <c r="AE15313" s="23"/>
      <c r="AF15313" s="23"/>
      <c r="AG15313" s="23"/>
      <c r="AH15313" s="23"/>
    </row>
    <row r="15314" spans="1:34">
      <c r="A15314" s="23"/>
      <c r="D15314" s="334"/>
      <c r="AD15314" s="23"/>
      <c r="AE15314" s="23"/>
      <c r="AF15314" s="23"/>
      <c r="AG15314" s="23"/>
      <c r="AH15314" s="23"/>
    </row>
    <row r="15315" spans="1:34">
      <c r="A15315" s="23"/>
      <c r="D15315" s="334"/>
      <c r="AD15315" s="23"/>
      <c r="AE15315" s="23"/>
      <c r="AF15315" s="23"/>
      <c r="AG15315" s="23"/>
      <c r="AH15315" s="23"/>
    </row>
    <row r="15316" spans="1:34">
      <c r="A15316" s="23"/>
      <c r="D15316" s="334"/>
      <c r="AD15316" s="23"/>
      <c r="AE15316" s="23"/>
      <c r="AF15316" s="23"/>
      <c r="AG15316" s="23"/>
      <c r="AH15316" s="23"/>
    </row>
    <row r="15317" spans="1:34">
      <c r="A15317" s="23"/>
      <c r="D15317" s="334"/>
      <c r="AD15317" s="23"/>
      <c r="AE15317" s="23"/>
      <c r="AF15317" s="23"/>
      <c r="AG15317" s="23"/>
      <c r="AH15317" s="23"/>
    </row>
    <row r="15318" spans="1:34">
      <c r="A15318" s="23"/>
      <c r="D15318" s="334"/>
      <c r="AD15318" s="23"/>
      <c r="AE15318" s="23"/>
      <c r="AF15318" s="23"/>
      <c r="AG15318" s="23"/>
      <c r="AH15318" s="23"/>
    </row>
    <row r="15319" spans="1:34">
      <c r="A15319" s="23"/>
      <c r="D15319" s="334"/>
      <c r="AD15319" s="23"/>
      <c r="AE15319" s="23"/>
      <c r="AF15319" s="23"/>
      <c r="AG15319" s="23"/>
      <c r="AH15319" s="23"/>
    </row>
    <row r="15320" spans="1:34">
      <c r="A15320" s="23"/>
      <c r="D15320" s="334"/>
      <c r="AD15320" s="23"/>
      <c r="AE15320" s="23"/>
      <c r="AF15320" s="23"/>
      <c r="AG15320" s="23"/>
      <c r="AH15320" s="23"/>
    </row>
    <row r="15321" spans="1:34">
      <c r="A15321" s="23"/>
      <c r="D15321" s="334"/>
      <c r="AD15321" s="23"/>
      <c r="AE15321" s="23"/>
      <c r="AF15321" s="23"/>
      <c r="AG15321" s="23"/>
      <c r="AH15321" s="23"/>
    </row>
    <row r="15322" spans="1:34">
      <c r="A15322" s="23"/>
      <c r="D15322" s="334"/>
      <c r="AD15322" s="23"/>
      <c r="AE15322" s="23"/>
      <c r="AF15322" s="23"/>
      <c r="AG15322" s="23"/>
      <c r="AH15322" s="23"/>
    </row>
    <row r="15323" spans="1:34">
      <c r="A15323" s="23"/>
      <c r="D15323" s="334"/>
      <c r="AD15323" s="23"/>
      <c r="AE15323" s="23"/>
      <c r="AF15323" s="23"/>
      <c r="AG15323" s="23"/>
      <c r="AH15323" s="23"/>
    </row>
    <row r="15324" spans="1:34">
      <c r="A15324" s="23"/>
      <c r="D15324" s="334"/>
      <c r="AD15324" s="23"/>
      <c r="AE15324" s="23"/>
      <c r="AF15324" s="23"/>
      <c r="AG15324" s="23"/>
      <c r="AH15324" s="23"/>
    </row>
    <row r="15325" spans="1:34">
      <c r="A15325" s="23"/>
      <c r="D15325" s="334"/>
      <c r="AD15325" s="23"/>
      <c r="AE15325" s="23"/>
      <c r="AF15325" s="23"/>
      <c r="AG15325" s="23"/>
      <c r="AH15325" s="23"/>
    </row>
    <row r="15326" spans="1:34">
      <c r="A15326" s="23"/>
      <c r="D15326" s="334"/>
      <c r="AD15326" s="23"/>
      <c r="AE15326" s="23"/>
      <c r="AF15326" s="23"/>
      <c r="AG15326" s="23"/>
      <c r="AH15326" s="23"/>
    </row>
    <row r="15327" spans="1:34">
      <c r="A15327" s="23"/>
      <c r="D15327" s="334"/>
      <c r="AD15327" s="23"/>
      <c r="AE15327" s="23"/>
      <c r="AF15327" s="23"/>
      <c r="AG15327" s="23"/>
      <c r="AH15327" s="23"/>
    </row>
    <row r="15328" spans="1:34">
      <c r="A15328" s="23"/>
      <c r="D15328" s="334"/>
      <c r="AD15328" s="23"/>
      <c r="AE15328" s="23"/>
      <c r="AF15328" s="23"/>
      <c r="AG15328" s="23"/>
      <c r="AH15328" s="23"/>
    </row>
    <row r="15329" spans="1:34">
      <c r="A15329" s="23"/>
      <c r="D15329" s="334"/>
      <c r="AD15329" s="23"/>
      <c r="AE15329" s="23"/>
      <c r="AF15329" s="23"/>
      <c r="AG15329" s="23"/>
      <c r="AH15329" s="23"/>
    </row>
    <row r="15330" spans="1:34">
      <c r="A15330" s="23"/>
      <c r="D15330" s="334"/>
      <c r="AD15330" s="23"/>
      <c r="AE15330" s="23"/>
      <c r="AF15330" s="23"/>
      <c r="AG15330" s="23"/>
      <c r="AH15330" s="23"/>
    </row>
    <row r="15331" spans="1:34">
      <c r="A15331" s="23"/>
      <c r="D15331" s="334"/>
      <c r="AD15331" s="23"/>
      <c r="AE15331" s="23"/>
      <c r="AF15331" s="23"/>
      <c r="AG15331" s="23"/>
      <c r="AH15331" s="23"/>
    </row>
    <row r="15332" spans="1:34">
      <c r="A15332" s="23"/>
      <c r="D15332" s="334"/>
      <c r="AD15332" s="23"/>
      <c r="AE15332" s="23"/>
      <c r="AF15332" s="23"/>
      <c r="AG15332" s="23"/>
      <c r="AH15332" s="23"/>
    </row>
    <row r="15333" spans="1:34">
      <c r="A15333" s="23"/>
      <c r="D15333" s="334"/>
      <c r="AD15333" s="23"/>
      <c r="AE15333" s="23"/>
      <c r="AF15333" s="23"/>
      <c r="AG15333" s="23"/>
      <c r="AH15333" s="23"/>
    </row>
    <row r="15334" spans="1:34">
      <c r="A15334" s="23"/>
      <c r="D15334" s="334"/>
      <c r="AD15334" s="23"/>
      <c r="AE15334" s="23"/>
      <c r="AF15334" s="23"/>
      <c r="AG15334" s="23"/>
      <c r="AH15334" s="23"/>
    </row>
    <row r="15335" spans="1:34">
      <c r="A15335" s="23"/>
      <c r="D15335" s="334"/>
      <c r="AD15335" s="23"/>
      <c r="AE15335" s="23"/>
      <c r="AF15335" s="23"/>
      <c r="AG15335" s="23"/>
      <c r="AH15335" s="23"/>
    </row>
    <row r="15336" spans="1:34">
      <c r="A15336" s="23"/>
      <c r="D15336" s="334"/>
      <c r="AD15336" s="23"/>
      <c r="AE15336" s="23"/>
      <c r="AF15336" s="23"/>
      <c r="AG15336" s="23"/>
      <c r="AH15336" s="23"/>
    </row>
    <row r="15337" spans="1:34">
      <c r="A15337" s="23"/>
      <c r="D15337" s="334"/>
      <c r="AD15337" s="23"/>
      <c r="AE15337" s="23"/>
      <c r="AF15337" s="23"/>
      <c r="AG15337" s="23"/>
      <c r="AH15337" s="23"/>
    </row>
    <row r="15338" spans="1:34">
      <c r="A15338" s="23"/>
      <c r="D15338" s="334"/>
      <c r="AD15338" s="23"/>
      <c r="AE15338" s="23"/>
      <c r="AF15338" s="23"/>
      <c r="AG15338" s="23"/>
      <c r="AH15338" s="23"/>
    </row>
    <row r="15339" spans="1:34">
      <c r="A15339" s="23"/>
      <c r="D15339" s="334"/>
      <c r="AD15339" s="23"/>
      <c r="AE15339" s="23"/>
      <c r="AF15339" s="23"/>
      <c r="AG15339" s="23"/>
      <c r="AH15339" s="23"/>
    </row>
    <row r="15340" spans="1:34">
      <c r="A15340" s="23"/>
      <c r="D15340" s="334"/>
      <c r="AD15340" s="23"/>
      <c r="AE15340" s="23"/>
      <c r="AF15340" s="23"/>
      <c r="AG15340" s="23"/>
      <c r="AH15340" s="23"/>
    </row>
    <row r="15341" spans="1:34">
      <c r="A15341" s="23"/>
      <c r="D15341" s="334"/>
      <c r="AD15341" s="23"/>
      <c r="AE15341" s="23"/>
      <c r="AF15341" s="23"/>
      <c r="AG15341" s="23"/>
      <c r="AH15341" s="23"/>
    </row>
    <row r="15342" spans="1:34">
      <c r="A15342" s="23"/>
      <c r="D15342" s="334"/>
      <c r="AD15342" s="23"/>
      <c r="AE15342" s="23"/>
      <c r="AF15342" s="23"/>
      <c r="AG15342" s="23"/>
      <c r="AH15342" s="23"/>
    </row>
    <row r="15343" spans="1:34">
      <c r="A15343" s="23"/>
      <c r="D15343" s="334"/>
      <c r="AD15343" s="23"/>
      <c r="AE15343" s="23"/>
      <c r="AF15343" s="23"/>
      <c r="AG15343" s="23"/>
      <c r="AH15343" s="23"/>
    </row>
    <row r="15344" spans="1:34">
      <c r="A15344" s="23"/>
      <c r="D15344" s="334"/>
      <c r="AD15344" s="23"/>
      <c r="AE15344" s="23"/>
      <c r="AF15344" s="23"/>
      <c r="AG15344" s="23"/>
      <c r="AH15344" s="23"/>
    </row>
    <row r="15345" spans="1:34">
      <c r="A15345" s="23"/>
      <c r="D15345" s="334"/>
      <c r="AD15345" s="23"/>
      <c r="AE15345" s="23"/>
      <c r="AF15345" s="23"/>
      <c r="AG15345" s="23"/>
      <c r="AH15345" s="23"/>
    </row>
    <row r="15346" spans="1:34">
      <c r="A15346" s="23"/>
      <c r="D15346" s="334"/>
      <c r="AD15346" s="23"/>
      <c r="AE15346" s="23"/>
      <c r="AF15346" s="23"/>
      <c r="AG15346" s="23"/>
      <c r="AH15346" s="23"/>
    </row>
    <row r="15347" spans="1:34">
      <c r="A15347" s="23"/>
      <c r="D15347" s="334"/>
      <c r="AD15347" s="23"/>
      <c r="AE15347" s="23"/>
      <c r="AF15347" s="23"/>
      <c r="AG15347" s="23"/>
      <c r="AH15347" s="23"/>
    </row>
    <row r="15348" spans="1:34">
      <c r="A15348" s="23"/>
      <c r="D15348" s="334"/>
      <c r="AD15348" s="23"/>
      <c r="AE15348" s="23"/>
      <c r="AF15348" s="23"/>
      <c r="AG15348" s="23"/>
      <c r="AH15348" s="23"/>
    </row>
    <row r="15349" spans="1:34">
      <c r="A15349" s="23"/>
      <c r="D15349" s="334"/>
      <c r="AD15349" s="23"/>
      <c r="AE15349" s="23"/>
      <c r="AF15349" s="23"/>
      <c r="AG15349" s="23"/>
      <c r="AH15349" s="23"/>
    </row>
    <row r="15350" spans="1:34">
      <c r="A15350" s="23"/>
      <c r="D15350" s="334"/>
      <c r="AD15350" s="23"/>
      <c r="AE15350" s="23"/>
      <c r="AF15350" s="23"/>
      <c r="AG15350" s="23"/>
      <c r="AH15350" s="23"/>
    </row>
    <row r="15351" spans="1:34">
      <c r="A15351" s="23"/>
      <c r="D15351" s="334"/>
      <c r="AD15351" s="23"/>
      <c r="AE15351" s="23"/>
      <c r="AF15351" s="23"/>
      <c r="AG15351" s="23"/>
      <c r="AH15351" s="23"/>
    </row>
    <row r="15352" spans="1:34">
      <c r="A15352" s="23"/>
      <c r="D15352" s="334"/>
      <c r="AD15352" s="23"/>
      <c r="AE15352" s="23"/>
      <c r="AF15352" s="23"/>
      <c r="AG15352" s="23"/>
      <c r="AH15352" s="23"/>
    </row>
    <row r="15353" spans="1:34">
      <c r="A15353" s="23"/>
      <c r="D15353" s="334"/>
      <c r="AD15353" s="23"/>
      <c r="AE15353" s="23"/>
      <c r="AF15353" s="23"/>
      <c r="AG15353" s="23"/>
      <c r="AH15353" s="23"/>
    </row>
    <row r="15354" spans="1:34">
      <c r="A15354" s="23"/>
      <c r="D15354" s="334"/>
      <c r="AD15354" s="23"/>
      <c r="AE15354" s="23"/>
      <c r="AF15354" s="23"/>
      <c r="AG15354" s="23"/>
      <c r="AH15354" s="23"/>
    </row>
    <row r="15355" spans="1:34">
      <c r="A15355" s="23"/>
      <c r="D15355" s="334"/>
      <c r="AD15355" s="23"/>
      <c r="AE15355" s="23"/>
      <c r="AF15355" s="23"/>
      <c r="AG15355" s="23"/>
      <c r="AH15355" s="23"/>
    </row>
    <row r="15356" spans="1:34">
      <c r="A15356" s="23"/>
      <c r="D15356" s="334"/>
      <c r="AD15356" s="23"/>
      <c r="AE15356" s="23"/>
      <c r="AF15356" s="23"/>
      <c r="AG15356" s="23"/>
      <c r="AH15356" s="23"/>
    </row>
    <row r="15357" spans="1:34">
      <c r="A15357" s="23"/>
      <c r="D15357" s="334"/>
      <c r="AD15357" s="23"/>
      <c r="AE15357" s="23"/>
      <c r="AF15357" s="23"/>
      <c r="AG15357" s="23"/>
      <c r="AH15357" s="23"/>
    </row>
    <row r="15358" spans="1:34">
      <c r="A15358" s="23"/>
      <c r="D15358" s="334"/>
      <c r="AD15358" s="23"/>
      <c r="AE15358" s="23"/>
      <c r="AF15358" s="23"/>
      <c r="AG15358" s="23"/>
      <c r="AH15358" s="23"/>
    </row>
    <row r="15359" spans="1:34">
      <c r="A15359" s="23"/>
      <c r="D15359" s="334"/>
      <c r="AD15359" s="23"/>
      <c r="AE15359" s="23"/>
      <c r="AF15359" s="23"/>
      <c r="AG15359" s="23"/>
      <c r="AH15359" s="23"/>
    </row>
    <row r="15360" spans="1:34">
      <c r="A15360" s="23"/>
      <c r="D15360" s="334"/>
      <c r="AD15360" s="23"/>
      <c r="AE15360" s="23"/>
      <c r="AF15360" s="23"/>
      <c r="AG15360" s="23"/>
      <c r="AH15360" s="23"/>
    </row>
    <row r="15361" spans="1:34">
      <c r="A15361" s="23"/>
      <c r="D15361" s="334"/>
      <c r="AD15361" s="23"/>
      <c r="AE15361" s="23"/>
      <c r="AF15361" s="23"/>
      <c r="AG15361" s="23"/>
      <c r="AH15361" s="23"/>
    </row>
    <row r="15362" spans="1:34">
      <c r="A15362" s="23"/>
      <c r="D15362" s="334"/>
      <c r="AD15362" s="23"/>
      <c r="AE15362" s="23"/>
      <c r="AF15362" s="23"/>
      <c r="AG15362" s="23"/>
      <c r="AH15362" s="23"/>
    </row>
    <row r="15363" spans="1:34">
      <c r="A15363" s="23"/>
      <c r="D15363" s="334"/>
      <c r="AD15363" s="23"/>
      <c r="AE15363" s="23"/>
      <c r="AF15363" s="23"/>
      <c r="AG15363" s="23"/>
      <c r="AH15363" s="23"/>
    </row>
    <row r="15364" spans="1:34">
      <c r="A15364" s="23"/>
      <c r="D15364" s="334"/>
      <c r="AD15364" s="23"/>
      <c r="AE15364" s="23"/>
      <c r="AF15364" s="23"/>
      <c r="AG15364" s="23"/>
      <c r="AH15364" s="23"/>
    </row>
    <row r="15365" spans="1:34">
      <c r="A15365" s="23"/>
      <c r="D15365" s="334"/>
      <c r="AD15365" s="23"/>
      <c r="AE15365" s="23"/>
      <c r="AF15365" s="23"/>
      <c r="AG15365" s="23"/>
      <c r="AH15365" s="23"/>
    </row>
    <row r="15366" spans="1:34">
      <c r="A15366" s="23"/>
      <c r="D15366" s="334"/>
      <c r="AD15366" s="23"/>
      <c r="AE15366" s="23"/>
      <c r="AF15366" s="23"/>
      <c r="AG15366" s="23"/>
      <c r="AH15366" s="23"/>
    </row>
    <row r="15367" spans="1:34">
      <c r="A15367" s="23"/>
      <c r="D15367" s="334"/>
      <c r="AD15367" s="23"/>
      <c r="AE15367" s="23"/>
      <c r="AF15367" s="23"/>
      <c r="AG15367" s="23"/>
      <c r="AH15367" s="23"/>
    </row>
    <row r="15368" spans="1:34">
      <c r="A15368" s="23"/>
      <c r="D15368" s="334"/>
      <c r="AD15368" s="23"/>
      <c r="AE15368" s="23"/>
      <c r="AF15368" s="23"/>
      <c r="AG15368" s="23"/>
      <c r="AH15368" s="23"/>
    </row>
    <row r="15369" spans="1:34">
      <c r="A15369" s="23"/>
      <c r="D15369" s="334"/>
      <c r="AD15369" s="23"/>
      <c r="AE15369" s="23"/>
      <c r="AF15369" s="23"/>
      <c r="AG15369" s="23"/>
      <c r="AH15369" s="23"/>
    </row>
    <row r="15370" spans="1:34">
      <c r="A15370" s="23"/>
      <c r="D15370" s="334"/>
      <c r="AD15370" s="23"/>
      <c r="AE15370" s="23"/>
      <c r="AF15370" s="23"/>
      <c r="AG15370" s="23"/>
      <c r="AH15370" s="23"/>
    </row>
    <row r="15371" spans="1:34">
      <c r="A15371" s="23"/>
      <c r="D15371" s="334"/>
      <c r="AD15371" s="23"/>
      <c r="AE15371" s="23"/>
      <c r="AF15371" s="23"/>
      <c r="AG15371" s="23"/>
      <c r="AH15371" s="23"/>
    </row>
    <row r="15372" spans="1:34">
      <c r="A15372" s="23"/>
      <c r="D15372" s="334"/>
      <c r="AD15372" s="23"/>
      <c r="AE15372" s="23"/>
      <c r="AF15372" s="23"/>
      <c r="AG15372" s="23"/>
      <c r="AH15372" s="23"/>
    </row>
    <row r="15373" spans="1:34">
      <c r="A15373" s="23"/>
      <c r="D15373" s="334"/>
      <c r="AD15373" s="23"/>
      <c r="AE15373" s="23"/>
      <c r="AF15373" s="23"/>
      <c r="AG15373" s="23"/>
      <c r="AH15373" s="23"/>
    </row>
    <row r="15374" spans="1:34">
      <c r="A15374" s="23"/>
      <c r="D15374" s="334"/>
      <c r="AD15374" s="23"/>
      <c r="AE15374" s="23"/>
      <c r="AF15374" s="23"/>
      <c r="AG15374" s="23"/>
      <c r="AH15374" s="23"/>
    </row>
    <row r="15375" spans="1:34">
      <c r="A15375" s="23"/>
      <c r="D15375" s="334"/>
      <c r="AD15375" s="23"/>
      <c r="AE15375" s="23"/>
      <c r="AF15375" s="23"/>
      <c r="AG15375" s="23"/>
      <c r="AH15375" s="23"/>
    </row>
    <row r="15376" spans="1:34">
      <c r="A15376" s="23"/>
      <c r="D15376" s="334"/>
      <c r="AD15376" s="23"/>
      <c r="AE15376" s="23"/>
      <c r="AF15376" s="23"/>
      <c r="AG15376" s="23"/>
      <c r="AH15376" s="23"/>
    </row>
    <row r="15377" spans="1:34">
      <c r="A15377" s="23"/>
      <c r="D15377" s="334"/>
      <c r="AD15377" s="23"/>
      <c r="AE15377" s="23"/>
      <c r="AF15377" s="23"/>
      <c r="AG15377" s="23"/>
      <c r="AH15377" s="23"/>
    </row>
    <row r="15378" spans="1:34">
      <c r="A15378" s="23"/>
      <c r="D15378" s="334"/>
      <c r="AD15378" s="23"/>
      <c r="AE15378" s="23"/>
      <c r="AF15378" s="23"/>
      <c r="AG15378" s="23"/>
      <c r="AH15378" s="23"/>
    </row>
    <row r="15379" spans="1:34">
      <c r="A15379" s="23"/>
      <c r="D15379" s="334"/>
      <c r="AD15379" s="23"/>
      <c r="AE15379" s="23"/>
      <c r="AF15379" s="23"/>
      <c r="AG15379" s="23"/>
      <c r="AH15379" s="23"/>
    </row>
    <row r="15380" spans="1:34">
      <c r="A15380" s="23"/>
      <c r="D15380" s="334"/>
      <c r="AD15380" s="23"/>
      <c r="AE15380" s="23"/>
      <c r="AF15380" s="23"/>
      <c r="AG15380" s="23"/>
      <c r="AH15380" s="23"/>
    </row>
    <row r="15381" spans="1:34">
      <c r="A15381" s="23"/>
      <c r="D15381" s="334"/>
      <c r="AD15381" s="23"/>
      <c r="AE15381" s="23"/>
      <c r="AF15381" s="23"/>
      <c r="AG15381" s="23"/>
      <c r="AH15381" s="23"/>
    </row>
    <row r="15382" spans="1:34">
      <c r="A15382" s="23"/>
      <c r="D15382" s="334"/>
      <c r="AD15382" s="23"/>
      <c r="AE15382" s="23"/>
      <c r="AF15382" s="23"/>
      <c r="AG15382" s="23"/>
      <c r="AH15382" s="23"/>
    </row>
    <row r="15383" spans="1:34">
      <c r="A15383" s="23"/>
      <c r="D15383" s="334"/>
      <c r="AD15383" s="23"/>
      <c r="AE15383" s="23"/>
      <c r="AF15383" s="23"/>
      <c r="AG15383" s="23"/>
      <c r="AH15383" s="23"/>
    </row>
    <row r="15384" spans="1:34">
      <c r="A15384" s="23"/>
      <c r="D15384" s="334"/>
      <c r="AD15384" s="23"/>
      <c r="AE15384" s="23"/>
      <c r="AF15384" s="23"/>
      <c r="AG15384" s="23"/>
      <c r="AH15384" s="23"/>
    </row>
    <row r="15385" spans="1:34">
      <c r="A15385" s="23"/>
      <c r="D15385" s="334"/>
      <c r="AD15385" s="23"/>
      <c r="AE15385" s="23"/>
      <c r="AF15385" s="23"/>
      <c r="AG15385" s="23"/>
      <c r="AH15385" s="23"/>
    </row>
    <row r="15386" spans="1:34">
      <c r="A15386" s="23"/>
      <c r="D15386" s="334"/>
      <c r="AD15386" s="23"/>
      <c r="AE15386" s="23"/>
      <c r="AF15386" s="23"/>
      <c r="AG15386" s="23"/>
      <c r="AH15386" s="23"/>
    </row>
    <row r="15387" spans="1:34">
      <c r="A15387" s="23"/>
      <c r="D15387" s="334"/>
      <c r="AD15387" s="23"/>
      <c r="AE15387" s="23"/>
      <c r="AF15387" s="23"/>
      <c r="AG15387" s="23"/>
      <c r="AH15387" s="23"/>
    </row>
    <row r="15388" spans="1:34">
      <c r="A15388" s="23"/>
      <c r="D15388" s="334"/>
      <c r="AD15388" s="23"/>
      <c r="AE15388" s="23"/>
      <c r="AF15388" s="23"/>
      <c r="AG15388" s="23"/>
      <c r="AH15388" s="23"/>
    </row>
    <row r="15389" spans="1:34">
      <c r="A15389" s="23"/>
      <c r="D15389" s="334"/>
      <c r="AD15389" s="23"/>
      <c r="AE15389" s="23"/>
      <c r="AF15389" s="23"/>
      <c r="AG15389" s="23"/>
      <c r="AH15389" s="23"/>
    </row>
    <row r="15390" spans="1:34">
      <c r="A15390" s="23"/>
      <c r="D15390" s="334"/>
      <c r="AD15390" s="23"/>
      <c r="AE15390" s="23"/>
      <c r="AF15390" s="23"/>
      <c r="AG15390" s="23"/>
      <c r="AH15390" s="23"/>
    </row>
    <row r="15391" spans="1:34">
      <c r="A15391" s="23"/>
      <c r="D15391" s="334"/>
      <c r="AD15391" s="23"/>
      <c r="AE15391" s="23"/>
      <c r="AF15391" s="23"/>
      <c r="AG15391" s="23"/>
      <c r="AH15391" s="23"/>
    </row>
    <row r="15392" spans="1:34">
      <c r="A15392" s="23"/>
      <c r="D15392" s="334"/>
      <c r="AD15392" s="23"/>
      <c r="AE15392" s="23"/>
      <c r="AF15392" s="23"/>
      <c r="AG15392" s="23"/>
      <c r="AH15392" s="23"/>
    </row>
    <row r="15393" spans="1:34">
      <c r="A15393" s="23"/>
      <c r="D15393" s="334"/>
      <c r="AD15393" s="23"/>
      <c r="AE15393" s="23"/>
      <c r="AF15393" s="23"/>
      <c r="AG15393" s="23"/>
      <c r="AH15393" s="23"/>
    </row>
    <row r="15394" spans="1:34">
      <c r="A15394" s="23"/>
      <c r="D15394" s="334"/>
      <c r="AD15394" s="23"/>
      <c r="AE15394" s="23"/>
      <c r="AF15394" s="23"/>
      <c r="AG15394" s="23"/>
      <c r="AH15394" s="23"/>
    </row>
    <row r="15395" spans="1:34">
      <c r="A15395" s="23"/>
      <c r="D15395" s="334"/>
      <c r="AD15395" s="23"/>
      <c r="AE15395" s="23"/>
      <c r="AF15395" s="23"/>
      <c r="AG15395" s="23"/>
      <c r="AH15395" s="23"/>
    </row>
    <row r="15396" spans="1:34">
      <c r="A15396" s="23"/>
      <c r="D15396" s="334"/>
      <c r="AD15396" s="23"/>
      <c r="AE15396" s="23"/>
      <c r="AF15396" s="23"/>
      <c r="AG15396" s="23"/>
      <c r="AH15396" s="23"/>
    </row>
    <row r="15397" spans="1:34">
      <c r="A15397" s="23"/>
      <c r="D15397" s="334"/>
      <c r="AD15397" s="23"/>
      <c r="AE15397" s="23"/>
      <c r="AF15397" s="23"/>
      <c r="AG15397" s="23"/>
      <c r="AH15397" s="23"/>
    </row>
    <row r="15398" spans="1:34">
      <c r="A15398" s="23"/>
      <c r="D15398" s="334"/>
      <c r="AD15398" s="23"/>
      <c r="AE15398" s="23"/>
      <c r="AF15398" s="23"/>
      <c r="AG15398" s="23"/>
      <c r="AH15398" s="23"/>
    </row>
    <row r="15399" spans="1:34">
      <c r="A15399" s="23"/>
      <c r="D15399" s="334"/>
      <c r="AD15399" s="23"/>
      <c r="AE15399" s="23"/>
      <c r="AF15399" s="23"/>
      <c r="AG15399" s="23"/>
      <c r="AH15399" s="23"/>
    </row>
    <row r="15400" spans="1:34">
      <c r="A15400" s="23"/>
      <c r="D15400" s="334"/>
      <c r="AD15400" s="23"/>
      <c r="AE15400" s="23"/>
      <c r="AF15400" s="23"/>
      <c r="AG15400" s="23"/>
      <c r="AH15400" s="23"/>
    </row>
    <row r="15401" spans="1:34">
      <c r="A15401" s="23"/>
      <c r="D15401" s="334"/>
      <c r="AD15401" s="23"/>
      <c r="AE15401" s="23"/>
      <c r="AF15401" s="23"/>
      <c r="AG15401" s="23"/>
      <c r="AH15401" s="23"/>
    </row>
    <row r="15402" spans="1:34">
      <c r="A15402" s="23"/>
      <c r="D15402" s="334"/>
      <c r="AD15402" s="23"/>
      <c r="AE15402" s="23"/>
      <c r="AF15402" s="23"/>
      <c r="AG15402" s="23"/>
      <c r="AH15402" s="23"/>
    </row>
    <row r="15403" spans="1:34">
      <c r="A15403" s="23"/>
      <c r="D15403" s="334"/>
      <c r="AD15403" s="23"/>
      <c r="AE15403" s="23"/>
      <c r="AF15403" s="23"/>
      <c r="AG15403" s="23"/>
      <c r="AH15403" s="23"/>
    </row>
    <row r="15404" spans="1:34">
      <c r="A15404" s="23"/>
      <c r="D15404" s="334"/>
      <c r="AD15404" s="23"/>
      <c r="AE15404" s="23"/>
      <c r="AF15404" s="23"/>
      <c r="AG15404" s="23"/>
      <c r="AH15404" s="23"/>
    </row>
    <row r="15405" spans="1:34">
      <c r="A15405" s="23"/>
      <c r="D15405" s="334"/>
      <c r="AD15405" s="23"/>
      <c r="AE15405" s="23"/>
      <c r="AF15405" s="23"/>
      <c r="AG15405" s="23"/>
      <c r="AH15405" s="23"/>
    </row>
    <row r="15406" spans="1:34">
      <c r="A15406" s="23"/>
      <c r="D15406" s="334"/>
      <c r="AD15406" s="23"/>
      <c r="AE15406" s="23"/>
      <c r="AF15406" s="23"/>
      <c r="AG15406" s="23"/>
      <c r="AH15406" s="23"/>
    </row>
    <row r="15407" spans="1:34">
      <c r="A15407" s="23"/>
      <c r="D15407" s="334"/>
      <c r="AD15407" s="23"/>
      <c r="AE15407" s="23"/>
      <c r="AF15407" s="23"/>
      <c r="AG15407" s="23"/>
      <c r="AH15407" s="23"/>
    </row>
    <row r="15408" spans="1:34">
      <c r="A15408" s="23"/>
      <c r="D15408" s="334"/>
      <c r="AD15408" s="23"/>
      <c r="AE15408" s="23"/>
      <c r="AF15408" s="23"/>
      <c r="AG15408" s="23"/>
      <c r="AH15408" s="23"/>
    </row>
    <row r="15409" spans="1:34">
      <c r="A15409" s="23"/>
      <c r="D15409" s="334"/>
      <c r="AD15409" s="23"/>
      <c r="AE15409" s="23"/>
      <c r="AF15409" s="23"/>
      <c r="AG15409" s="23"/>
      <c r="AH15409" s="23"/>
    </row>
    <row r="15410" spans="1:34">
      <c r="A15410" s="23"/>
      <c r="D15410" s="334"/>
      <c r="AD15410" s="23"/>
      <c r="AE15410" s="23"/>
      <c r="AF15410" s="23"/>
      <c r="AG15410" s="23"/>
      <c r="AH15410" s="23"/>
    </row>
    <row r="15411" spans="1:34">
      <c r="A15411" s="23"/>
      <c r="D15411" s="334"/>
      <c r="AD15411" s="23"/>
      <c r="AE15411" s="23"/>
      <c r="AF15411" s="23"/>
      <c r="AG15411" s="23"/>
      <c r="AH15411" s="23"/>
    </row>
    <row r="15412" spans="1:34">
      <c r="A15412" s="23"/>
      <c r="D15412" s="334"/>
      <c r="AD15412" s="23"/>
      <c r="AE15412" s="23"/>
      <c r="AF15412" s="23"/>
      <c r="AG15412" s="23"/>
      <c r="AH15412" s="23"/>
    </row>
    <row r="15413" spans="1:34">
      <c r="A15413" s="23"/>
      <c r="D15413" s="334"/>
      <c r="AD15413" s="23"/>
      <c r="AE15413" s="23"/>
      <c r="AF15413" s="23"/>
      <c r="AG15413" s="23"/>
      <c r="AH15413" s="23"/>
    </row>
    <row r="15414" spans="1:34">
      <c r="A15414" s="23"/>
      <c r="D15414" s="334"/>
      <c r="AD15414" s="23"/>
      <c r="AE15414" s="23"/>
      <c r="AF15414" s="23"/>
      <c r="AG15414" s="23"/>
      <c r="AH15414" s="23"/>
    </row>
    <row r="15415" spans="1:34">
      <c r="A15415" s="23"/>
      <c r="D15415" s="334"/>
      <c r="AD15415" s="23"/>
      <c r="AE15415" s="23"/>
      <c r="AF15415" s="23"/>
      <c r="AG15415" s="23"/>
      <c r="AH15415" s="23"/>
    </row>
    <row r="15416" spans="1:34">
      <c r="A15416" s="23"/>
      <c r="D15416" s="334"/>
      <c r="AD15416" s="23"/>
      <c r="AE15416" s="23"/>
      <c r="AF15416" s="23"/>
      <c r="AG15416" s="23"/>
      <c r="AH15416" s="23"/>
    </row>
    <row r="15417" spans="1:34">
      <c r="A15417" s="23"/>
      <c r="D15417" s="334"/>
      <c r="AD15417" s="23"/>
      <c r="AE15417" s="23"/>
      <c r="AF15417" s="23"/>
      <c r="AG15417" s="23"/>
      <c r="AH15417" s="23"/>
    </row>
    <row r="15418" spans="1:34">
      <c r="A15418" s="23"/>
      <c r="D15418" s="334"/>
      <c r="AD15418" s="23"/>
      <c r="AE15418" s="23"/>
      <c r="AF15418" s="23"/>
      <c r="AG15418" s="23"/>
      <c r="AH15418" s="23"/>
    </row>
    <row r="15419" spans="1:34">
      <c r="A15419" s="23"/>
      <c r="D15419" s="334"/>
      <c r="AD15419" s="23"/>
      <c r="AE15419" s="23"/>
      <c r="AF15419" s="23"/>
      <c r="AG15419" s="23"/>
      <c r="AH15419" s="23"/>
    </row>
    <row r="15420" spans="1:34">
      <c r="A15420" s="23"/>
      <c r="D15420" s="334"/>
      <c r="AD15420" s="23"/>
      <c r="AE15420" s="23"/>
      <c r="AF15420" s="23"/>
      <c r="AG15420" s="23"/>
      <c r="AH15420" s="23"/>
    </row>
    <row r="15421" spans="1:34">
      <c r="A15421" s="23"/>
      <c r="D15421" s="334"/>
      <c r="AD15421" s="23"/>
      <c r="AE15421" s="23"/>
      <c r="AF15421" s="23"/>
      <c r="AG15421" s="23"/>
      <c r="AH15421" s="23"/>
    </row>
    <row r="15422" spans="1:34">
      <c r="A15422" s="23"/>
      <c r="D15422" s="334"/>
      <c r="AD15422" s="23"/>
      <c r="AE15422" s="23"/>
      <c r="AF15422" s="23"/>
      <c r="AG15422" s="23"/>
      <c r="AH15422" s="23"/>
    </row>
    <row r="15423" spans="1:34">
      <c r="A15423" s="23"/>
      <c r="D15423" s="334"/>
      <c r="AD15423" s="23"/>
      <c r="AE15423" s="23"/>
      <c r="AF15423" s="23"/>
      <c r="AG15423" s="23"/>
      <c r="AH15423" s="23"/>
    </row>
    <row r="15424" spans="1:34">
      <c r="A15424" s="23"/>
      <c r="D15424" s="334"/>
      <c r="AD15424" s="23"/>
      <c r="AE15424" s="23"/>
      <c r="AF15424" s="23"/>
      <c r="AG15424" s="23"/>
      <c r="AH15424" s="23"/>
    </row>
    <row r="15425" spans="1:34">
      <c r="A15425" s="23"/>
      <c r="D15425" s="334"/>
      <c r="AD15425" s="23"/>
      <c r="AE15425" s="23"/>
      <c r="AF15425" s="23"/>
      <c r="AG15425" s="23"/>
      <c r="AH15425" s="23"/>
    </row>
    <row r="15426" spans="1:34">
      <c r="A15426" s="23"/>
      <c r="D15426" s="334"/>
      <c r="AD15426" s="23"/>
      <c r="AE15426" s="23"/>
      <c r="AF15426" s="23"/>
      <c r="AG15426" s="23"/>
      <c r="AH15426" s="23"/>
    </row>
    <row r="15427" spans="1:34">
      <c r="A15427" s="23"/>
      <c r="D15427" s="334"/>
      <c r="AD15427" s="23"/>
      <c r="AE15427" s="23"/>
      <c r="AF15427" s="23"/>
      <c r="AG15427" s="23"/>
      <c r="AH15427" s="23"/>
    </row>
    <row r="15428" spans="1:34">
      <c r="A15428" s="23"/>
      <c r="D15428" s="334"/>
      <c r="AD15428" s="23"/>
      <c r="AE15428" s="23"/>
      <c r="AF15428" s="23"/>
      <c r="AG15428" s="23"/>
      <c r="AH15428" s="23"/>
    </row>
    <row r="15429" spans="1:34">
      <c r="A15429" s="23"/>
      <c r="D15429" s="334"/>
      <c r="AD15429" s="23"/>
      <c r="AE15429" s="23"/>
      <c r="AF15429" s="23"/>
      <c r="AG15429" s="23"/>
      <c r="AH15429" s="23"/>
    </row>
    <row r="15430" spans="1:34">
      <c r="A15430" s="23"/>
      <c r="D15430" s="334"/>
      <c r="AD15430" s="23"/>
      <c r="AE15430" s="23"/>
      <c r="AF15430" s="23"/>
      <c r="AG15430" s="23"/>
      <c r="AH15430" s="23"/>
    </row>
    <row r="15431" spans="1:34">
      <c r="A15431" s="23"/>
      <c r="D15431" s="334"/>
      <c r="AD15431" s="23"/>
      <c r="AE15431" s="23"/>
      <c r="AF15431" s="23"/>
      <c r="AG15431" s="23"/>
      <c r="AH15431" s="23"/>
    </row>
    <row r="15432" spans="1:34">
      <c r="A15432" s="23"/>
      <c r="D15432" s="334"/>
      <c r="AD15432" s="23"/>
      <c r="AE15432" s="23"/>
      <c r="AF15432" s="23"/>
      <c r="AG15432" s="23"/>
      <c r="AH15432" s="23"/>
    </row>
    <row r="15433" spans="1:34">
      <c r="A15433" s="23"/>
      <c r="D15433" s="334"/>
      <c r="AD15433" s="23"/>
      <c r="AE15433" s="23"/>
      <c r="AF15433" s="23"/>
      <c r="AG15433" s="23"/>
      <c r="AH15433" s="23"/>
    </row>
    <row r="15434" spans="1:34">
      <c r="A15434" s="23"/>
      <c r="D15434" s="334"/>
      <c r="AD15434" s="23"/>
      <c r="AE15434" s="23"/>
      <c r="AF15434" s="23"/>
      <c r="AG15434" s="23"/>
      <c r="AH15434" s="23"/>
    </row>
    <row r="15435" spans="1:34">
      <c r="A15435" s="23"/>
      <c r="D15435" s="334"/>
      <c r="AD15435" s="23"/>
      <c r="AE15435" s="23"/>
      <c r="AF15435" s="23"/>
      <c r="AG15435" s="23"/>
      <c r="AH15435" s="23"/>
    </row>
    <row r="15436" spans="1:34">
      <c r="A15436" s="23"/>
      <c r="D15436" s="334"/>
      <c r="AD15436" s="23"/>
      <c r="AE15436" s="23"/>
      <c r="AF15436" s="23"/>
      <c r="AG15436" s="23"/>
      <c r="AH15436" s="23"/>
    </row>
    <row r="15437" spans="1:34">
      <c r="A15437" s="23"/>
      <c r="D15437" s="334"/>
      <c r="AD15437" s="23"/>
      <c r="AE15437" s="23"/>
      <c r="AF15437" s="23"/>
      <c r="AG15437" s="23"/>
      <c r="AH15437" s="23"/>
    </row>
    <row r="15438" spans="1:34">
      <c r="A15438" s="23"/>
      <c r="D15438" s="334"/>
      <c r="AD15438" s="23"/>
      <c r="AE15438" s="23"/>
      <c r="AF15438" s="23"/>
      <c r="AG15438" s="23"/>
      <c r="AH15438" s="23"/>
    </row>
    <row r="15439" spans="1:34">
      <c r="A15439" s="23"/>
      <c r="D15439" s="334"/>
      <c r="AD15439" s="23"/>
      <c r="AE15439" s="23"/>
      <c r="AF15439" s="23"/>
      <c r="AG15439" s="23"/>
      <c r="AH15439" s="23"/>
    </row>
    <row r="15440" spans="1:34">
      <c r="A15440" s="23"/>
      <c r="D15440" s="334"/>
      <c r="AD15440" s="23"/>
      <c r="AE15440" s="23"/>
      <c r="AF15440" s="23"/>
      <c r="AG15440" s="23"/>
      <c r="AH15440" s="23"/>
    </row>
    <row r="15441" spans="1:34">
      <c r="A15441" s="23"/>
      <c r="D15441" s="334"/>
      <c r="AD15441" s="23"/>
      <c r="AE15441" s="23"/>
      <c r="AF15441" s="23"/>
      <c r="AG15441" s="23"/>
      <c r="AH15441" s="23"/>
    </row>
    <row r="15442" spans="1:34">
      <c r="A15442" s="23"/>
      <c r="D15442" s="334"/>
      <c r="AD15442" s="23"/>
      <c r="AE15442" s="23"/>
      <c r="AF15442" s="23"/>
      <c r="AG15442" s="23"/>
      <c r="AH15442" s="23"/>
    </row>
    <row r="15443" spans="1:34">
      <c r="A15443" s="23"/>
      <c r="D15443" s="334"/>
      <c r="AD15443" s="23"/>
      <c r="AE15443" s="23"/>
      <c r="AF15443" s="23"/>
      <c r="AG15443" s="23"/>
      <c r="AH15443" s="23"/>
    </row>
    <row r="15444" spans="1:34">
      <c r="A15444" s="23"/>
      <c r="D15444" s="334"/>
      <c r="AD15444" s="23"/>
      <c r="AE15444" s="23"/>
      <c r="AF15444" s="23"/>
      <c r="AG15444" s="23"/>
      <c r="AH15444" s="23"/>
    </row>
    <row r="15445" spans="1:34">
      <c r="A15445" s="23"/>
      <c r="D15445" s="334"/>
      <c r="AD15445" s="23"/>
      <c r="AE15445" s="23"/>
      <c r="AF15445" s="23"/>
      <c r="AG15445" s="23"/>
      <c r="AH15445" s="23"/>
    </row>
    <row r="15446" spans="1:34">
      <c r="A15446" s="23"/>
      <c r="D15446" s="334"/>
      <c r="AD15446" s="23"/>
      <c r="AE15446" s="23"/>
      <c r="AF15446" s="23"/>
      <c r="AG15446" s="23"/>
      <c r="AH15446" s="23"/>
    </row>
    <row r="15447" spans="1:34">
      <c r="A15447" s="23"/>
      <c r="D15447" s="334"/>
      <c r="AD15447" s="23"/>
      <c r="AE15447" s="23"/>
      <c r="AF15447" s="23"/>
      <c r="AG15447" s="23"/>
      <c r="AH15447" s="23"/>
    </row>
    <row r="15448" spans="1:34">
      <c r="A15448" s="23"/>
      <c r="D15448" s="334"/>
      <c r="AD15448" s="23"/>
      <c r="AE15448" s="23"/>
      <c r="AF15448" s="23"/>
      <c r="AG15448" s="23"/>
      <c r="AH15448" s="23"/>
    </row>
    <row r="15449" spans="1:34">
      <c r="A15449" s="23"/>
      <c r="D15449" s="334"/>
      <c r="AD15449" s="23"/>
      <c r="AE15449" s="23"/>
      <c r="AF15449" s="23"/>
      <c r="AG15449" s="23"/>
      <c r="AH15449" s="23"/>
    </row>
    <row r="15450" spans="1:34">
      <c r="A15450" s="23"/>
      <c r="D15450" s="334"/>
      <c r="AD15450" s="23"/>
      <c r="AE15450" s="23"/>
      <c r="AF15450" s="23"/>
      <c r="AG15450" s="23"/>
      <c r="AH15450" s="23"/>
    </row>
    <row r="15451" spans="1:34">
      <c r="A15451" s="23"/>
      <c r="D15451" s="334"/>
      <c r="AD15451" s="23"/>
      <c r="AE15451" s="23"/>
      <c r="AF15451" s="23"/>
      <c r="AG15451" s="23"/>
      <c r="AH15451" s="23"/>
    </row>
    <row r="15452" spans="1:34">
      <c r="A15452" s="23"/>
      <c r="D15452" s="334"/>
      <c r="AD15452" s="23"/>
      <c r="AE15452" s="23"/>
      <c r="AF15452" s="23"/>
      <c r="AG15452" s="23"/>
      <c r="AH15452" s="23"/>
    </row>
    <row r="15453" spans="1:34">
      <c r="A15453" s="23"/>
      <c r="D15453" s="334"/>
      <c r="AD15453" s="23"/>
      <c r="AE15453" s="23"/>
      <c r="AF15453" s="23"/>
      <c r="AG15453" s="23"/>
      <c r="AH15453" s="23"/>
    </row>
    <row r="15454" spans="1:34">
      <c r="A15454" s="23"/>
      <c r="D15454" s="334"/>
      <c r="AD15454" s="23"/>
      <c r="AE15454" s="23"/>
      <c r="AF15454" s="23"/>
      <c r="AG15454" s="23"/>
      <c r="AH15454" s="23"/>
    </row>
    <row r="15455" spans="1:34">
      <c r="A15455" s="23"/>
      <c r="D15455" s="334"/>
      <c r="AD15455" s="23"/>
      <c r="AE15455" s="23"/>
      <c r="AF15455" s="23"/>
      <c r="AG15455" s="23"/>
      <c r="AH15455" s="23"/>
    </row>
    <row r="15456" spans="1:34">
      <c r="A15456" s="23"/>
      <c r="D15456" s="334"/>
      <c r="AD15456" s="23"/>
      <c r="AE15456" s="23"/>
      <c r="AF15456" s="23"/>
      <c r="AG15456" s="23"/>
      <c r="AH15456" s="23"/>
    </row>
    <row r="15457" spans="1:34">
      <c r="A15457" s="23"/>
      <c r="D15457" s="334"/>
      <c r="AD15457" s="23"/>
      <c r="AE15457" s="23"/>
      <c r="AF15457" s="23"/>
      <c r="AG15457" s="23"/>
      <c r="AH15457" s="23"/>
    </row>
    <row r="15458" spans="1:34">
      <c r="A15458" s="23"/>
      <c r="D15458" s="334"/>
      <c r="AD15458" s="23"/>
      <c r="AE15458" s="23"/>
      <c r="AF15458" s="23"/>
      <c r="AG15458" s="23"/>
      <c r="AH15458" s="23"/>
    </row>
    <row r="15459" spans="1:34">
      <c r="A15459" s="23"/>
      <c r="D15459" s="334"/>
      <c r="AD15459" s="23"/>
      <c r="AE15459" s="23"/>
      <c r="AF15459" s="23"/>
      <c r="AG15459" s="23"/>
      <c r="AH15459" s="23"/>
    </row>
    <row r="15460" spans="1:34">
      <c r="A15460" s="23"/>
      <c r="D15460" s="334"/>
      <c r="AD15460" s="23"/>
      <c r="AE15460" s="23"/>
      <c r="AF15460" s="23"/>
      <c r="AG15460" s="23"/>
      <c r="AH15460" s="23"/>
    </row>
    <row r="15461" spans="1:34">
      <c r="A15461" s="23"/>
      <c r="D15461" s="334"/>
      <c r="AD15461" s="23"/>
      <c r="AE15461" s="23"/>
      <c r="AF15461" s="23"/>
      <c r="AG15461" s="23"/>
      <c r="AH15461" s="23"/>
    </row>
    <row r="15462" spans="1:34">
      <c r="A15462" s="23"/>
      <c r="D15462" s="334"/>
      <c r="AD15462" s="23"/>
      <c r="AE15462" s="23"/>
      <c r="AF15462" s="23"/>
      <c r="AG15462" s="23"/>
      <c r="AH15462" s="23"/>
    </row>
    <row r="15463" spans="1:34">
      <c r="A15463" s="23"/>
      <c r="D15463" s="334"/>
      <c r="AD15463" s="23"/>
      <c r="AE15463" s="23"/>
      <c r="AF15463" s="23"/>
      <c r="AG15463" s="23"/>
      <c r="AH15463" s="23"/>
    </row>
    <row r="15464" spans="1:34">
      <c r="A15464" s="23"/>
      <c r="D15464" s="334"/>
      <c r="AD15464" s="23"/>
      <c r="AE15464" s="23"/>
      <c r="AF15464" s="23"/>
      <c r="AG15464" s="23"/>
      <c r="AH15464" s="23"/>
    </row>
    <row r="15465" spans="1:34">
      <c r="A15465" s="23"/>
      <c r="D15465" s="334"/>
      <c r="AD15465" s="23"/>
      <c r="AE15465" s="23"/>
      <c r="AF15465" s="23"/>
      <c r="AG15465" s="23"/>
      <c r="AH15465" s="23"/>
    </row>
    <row r="15466" spans="1:34">
      <c r="A15466" s="23"/>
      <c r="D15466" s="334"/>
      <c r="AD15466" s="23"/>
      <c r="AE15466" s="23"/>
      <c r="AF15466" s="23"/>
      <c r="AG15466" s="23"/>
      <c r="AH15466" s="23"/>
    </row>
    <row r="15467" spans="1:34">
      <c r="A15467" s="23"/>
      <c r="D15467" s="334"/>
      <c r="AD15467" s="23"/>
      <c r="AE15467" s="23"/>
      <c r="AF15467" s="23"/>
      <c r="AG15467" s="23"/>
      <c r="AH15467" s="23"/>
    </row>
    <row r="15468" spans="1:34">
      <c r="A15468" s="23"/>
      <c r="D15468" s="334"/>
      <c r="AD15468" s="23"/>
      <c r="AE15468" s="23"/>
      <c r="AF15468" s="23"/>
      <c r="AG15468" s="23"/>
      <c r="AH15468" s="23"/>
    </row>
    <row r="15469" spans="1:34">
      <c r="A15469" s="23"/>
      <c r="D15469" s="334"/>
      <c r="AD15469" s="23"/>
      <c r="AE15469" s="23"/>
      <c r="AF15469" s="23"/>
      <c r="AG15469" s="23"/>
      <c r="AH15469" s="23"/>
    </row>
    <row r="15470" spans="1:34">
      <c r="A15470" s="23"/>
      <c r="D15470" s="334"/>
      <c r="AD15470" s="23"/>
      <c r="AE15470" s="23"/>
      <c r="AF15470" s="23"/>
      <c r="AG15470" s="23"/>
      <c r="AH15470" s="23"/>
    </row>
    <row r="15471" spans="1:34">
      <c r="A15471" s="23"/>
      <c r="D15471" s="334"/>
      <c r="AD15471" s="23"/>
      <c r="AE15471" s="23"/>
      <c r="AF15471" s="23"/>
      <c r="AG15471" s="23"/>
      <c r="AH15471" s="23"/>
    </row>
    <row r="15472" spans="1:34">
      <c r="A15472" s="23"/>
      <c r="D15472" s="334"/>
      <c r="AD15472" s="23"/>
      <c r="AE15472" s="23"/>
      <c r="AF15472" s="23"/>
      <c r="AG15472" s="23"/>
      <c r="AH15472" s="23"/>
    </row>
    <row r="15473" spans="1:34">
      <c r="A15473" s="23"/>
      <c r="D15473" s="334"/>
      <c r="AD15473" s="23"/>
      <c r="AE15473" s="23"/>
      <c r="AF15473" s="23"/>
      <c r="AG15473" s="23"/>
      <c r="AH15473" s="23"/>
    </row>
    <row r="15474" spans="1:34">
      <c r="A15474" s="23"/>
      <c r="D15474" s="334"/>
      <c r="AD15474" s="23"/>
      <c r="AE15474" s="23"/>
      <c r="AF15474" s="23"/>
      <c r="AG15474" s="23"/>
      <c r="AH15474" s="23"/>
    </row>
    <row r="15475" spans="1:34">
      <c r="A15475" s="23"/>
      <c r="D15475" s="334"/>
      <c r="AD15475" s="23"/>
      <c r="AE15475" s="23"/>
      <c r="AF15475" s="23"/>
      <c r="AG15475" s="23"/>
      <c r="AH15475" s="23"/>
    </row>
    <row r="15476" spans="1:34">
      <c r="A15476" s="23"/>
      <c r="D15476" s="334"/>
      <c r="AD15476" s="23"/>
      <c r="AE15476" s="23"/>
      <c r="AF15476" s="23"/>
      <c r="AG15476" s="23"/>
      <c r="AH15476" s="23"/>
    </row>
    <row r="15477" spans="1:34">
      <c r="A15477" s="23"/>
      <c r="D15477" s="334"/>
      <c r="AD15477" s="23"/>
      <c r="AE15477" s="23"/>
      <c r="AF15477" s="23"/>
      <c r="AG15477" s="23"/>
      <c r="AH15477" s="23"/>
    </row>
    <row r="15478" spans="1:34">
      <c r="A15478" s="23"/>
      <c r="D15478" s="334"/>
      <c r="AD15478" s="23"/>
      <c r="AE15478" s="23"/>
      <c r="AF15478" s="23"/>
      <c r="AG15478" s="23"/>
      <c r="AH15478" s="23"/>
    </row>
    <row r="15479" spans="1:34">
      <c r="A15479" s="23"/>
      <c r="D15479" s="334"/>
      <c r="AD15479" s="23"/>
      <c r="AE15479" s="23"/>
      <c r="AF15479" s="23"/>
      <c r="AG15479" s="23"/>
      <c r="AH15479" s="23"/>
    </row>
    <row r="15480" spans="1:34">
      <c r="A15480" s="23"/>
      <c r="D15480" s="334"/>
      <c r="AD15480" s="23"/>
      <c r="AE15480" s="23"/>
      <c r="AF15480" s="23"/>
      <c r="AG15480" s="23"/>
      <c r="AH15480" s="23"/>
    </row>
    <row r="15481" spans="1:34">
      <c r="A15481" s="23"/>
      <c r="D15481" s="334"/>
      <c r="AD15481" s="23"/>
      <c r="AE15481" s="23"/>
      <c r="AF15481" s="23"/>
      <c r="AG15481" s="23"/>
      <c r="AH15481" s="23"/>
    </row>
    <row r="15482" spans="1:34">
      <c r="A15482" s="23"/>
      <c r="D15482" s="334"/>
      <c r="AD15482" s="23"/>
      <c r="AE15482" s="23"/>
      <c r="AF15482" s="23"/>
      <c r="AG15482" s="23"/>
      <c r="AH15482" s="23"/>
    </row>
    <row r="15483" spans="1:34">
      <c r="A15483" s="23"/>
      <c r="D15483" s="334"/>
      <c r="AD15483" s="23"/>
      <c r="AE15483" s="23"/>
      <c r="AF15483" s="23"/>
      <c r="AG15483" s="23"/>
      <c r="AH15483" s="23"/>
    </row>
    <row r="15484" spans="1:34">
      <c r="A15484" s="23"/>
      <c r="D15484" s="334"/>
      <c r="AD15484" s="23"/>
      <c r="AE15484" s="23"/>
      <c r="AF15484" s="23"/>
      <c r="AG15484" s="23"/>
      <c r="AH15484" s="23"/>
    </row>
    <row r="15485" spans="1:34">
      <c r="A15485" s="23"/>
      <c r="D15485" s="334"/>
      <c r="AD15485" s="23"/>
      <c r="AE15485" s="23"/>
      <c r="AF15485" s="23"/>
      <c r="AG15485" s="23"/>
      <c r="AH15485" s="23"/>
    </row>
    <row r="15486" spans="1:34">
      <c r="A15486" s="23"/>
      <c r="D15486" s="334"/>
      <c r="AD15486" s="23"/>
      <c r="AE15486" s="23"/>
      <c r="AF15486" s="23"/>
      <c r="AG15486" s="23"/>
      <c r="AH15486" s="23"/>
    </row>
    <row r="15487" spans="1:34">
      <c r="A15487" s="23"/>
      <c r="D15487" s="334"/>
      <c r="AD15487" s="23"/>
      <c r="AE15487" s="23"/>
      <c r="AF15487" s="23"/>
      <c r="AG15487" s="23"/>
      <c r="AH15487" s="23"/>
    </row>
    <row r="15488" spans="1:34">
      <c r="A15488" s="23"/>
      <c r="D15488" s="334"/>
      <c r="AD15488" s="23"/>
      <c r="AE15488" s="23"/>
      <c r="AF15488" s="23"/>
      <c r="AG15488" s="23"/>
      <c r="AH15488" s="23"/>
    </row>
    <row r="15489" spans="1:34">
      <c r="A15489" s="23"/>
      <c r="D15489" s="334"/>
      <c r="AD15489" s="23"/>
      <c r="AE15489" s="23"/>
      <c r="AF15489" s="23"/>
      <c r="AG15489" s="23"/>
      <c r="AH15489" s="23"/>
    </row>
    <row r="15490" spans="1:34">
      <c r="A15490" s="23"/>
      <c r="D15490" s="334"/>
      <c r="AD15490" s="23"/>
      <c r="AE15490" s="23"/>
      <c r="AF15490" s="23"/>
      <c r="AG15490" s="23"/>
      <c r="AH15490" s="23"/>
    </row>
    <row r="15491" spans="1:34">
      <c r="A15491" s="23"/>
      <c r="D15491" s="334"/>
      <c r="AD15491" s="23"/>
      <c r="AE15491" s="23"/>
      <c r="AF15491" s="23"/>
      <c r="AG15491" s="23"/>
      <c r="AH15491" s="23"/>
    </row>
    <row r="15492" spans="1:34">
      <c r="A15492" s="23"/>
      <c r="D15492" s="334"/>
      <c r="AD15492" s="23"/>
      <c r="AE15492" s="23"/>
      <c r="AF15492" s="23"/>
      <c r="AG15492" s="23"/>
      <c r="AH15492" s="23"/>
    </row>
    <row r="15493" spans="1:34">
      <c r="A15493" s="23"/>
      <c r="D15493" s="334"/>
      <c r="AD15493" s="23"/>
      <c r="AE15493" s="23"/>
      <c r="AF15493" s="23"/>
      <c r="AG15493" s="23"/>
      <c r="AH15493" s="23"/>
    </row>
    <row r="15494" spans="1:34">
      <c r="A15494" s="23"/>
      <c r="D15494" s="334"/>
      <c r="AD15494" s="23"/>
      <c r="AE15494" s="23"/>
      <c r="AF15494" s="23"/>
      <c r="AG15494" s="23"/>
      <c r="AH15494" s="23"/>
    </row>
    <row r="15495" spans="1:34">
      <c r="A15495" s="23"/>
      <c r="D15495" s="334"/>
      <c r="AD15495" s="23"/>
      <c r="AE15495" s="23"/>
      <c r="AF15495" s="23"/>
      <c r="AG15495" s="23"/>
      <c r="AH15495" s="23"/>
    </row>
    <row r="15496" spans="1:34">
      <c r="A15496" s="23"/>
      <c r="D15496" s="334"/>
      <c r="AD15496" s="23"/>
      <c r="AE15496" s="23"/>
      <c r="AF15496" s="23"/>
      <c r="AG15496" s="23"/>
      <c r="AH15496" s="23"/>
    </row>
    <row r="15497" spans="1:34">
      <c r="A15497" s="23"/>
      <c r="D15497" s="334"/>
      <c r="AD15497" s="23"/>
      <c r="AE15497" s="23"/>
      <c r="AF15497" s="23"/>
      <c r="AG15497" s="23"/>
      <c r="AH15497" s="23"/>
    </row>
    <row r="15498" spans="1:34">
      <c r="A15498" s="23"/>
      <c r="D15498" s="334"/>
      <c r="AD15498" s="23"/>
      <c r="AE15498" s="23"/>
      <c r="AF15498" s="23"/>
      <c r="AG15498" s="23"/>
      <c r="AH15498" s="23"/>
    </row>
    <row r="15499" spans="1:34">
      <c r="A15499" s="23"/>
      <c r="D15499" s="334"/>
      <c r="AD15499" s="23"/>
      <c r="AE15499" s="23"/>
      <c r="AF15499" s="23"/>
      <c r="AG15499" s="23"/>
      <c r="AH15499" s="23"/>
    </row>
    <row r="15500" spans="1:34">
      <c r="A15500" s="23"/>
      <c r="D15500" s="334"/>
      <c r="AD15500" s="23"/>
      <c r="AE15500" s="23"/>
      <c r="AF15500" s="23"/>
      <c r="AG15500" s="23"/>
      <c r="AH15500" s="23"/>
    </row>
    <row r="15501" spans="1:34">
      <c r="A15501" s="23"/>
      <c r="D15501" s="334"/>
      <c r="AD15501" s="23"/>
      <c r="AE15501" s="23"/>
      <c r="AF15501" s="23"/>
      <c r="AG15501" s="23"/>
      <c r="AH15501" s="23"/>
    </row>
    <row r="15502" spans="1:34">
      <c r="A15502" s="23"/>
      <c r="D15502" s="334"/>
      <c r="AD15502" s="23"/>
      <c r="AE15502" s="23"/>
      <c r="AF15502" s="23"/>
      <c r="AG15502" s="23"/>
      <c r="AH15502" s="23"/>
    </row>
    <row r="15503" spans="1:34">
      <c r="A15503" s="23"/>
      <c r="D15503" s="334"/>
      <c r="AD15503" s="23"/>
      <c r="AE15503" s="23"/>
      <c r="AF15503" s="23"/>
      <c r="AG15503" s="23"/>
      <c r="AH15503" s="23"/>
    </row>
    <row r="15504" spans="1:34">
      <c r="A15504" s="23"/>
      <c r="D15504" s="334"/>
      <c r="AD15504" s="23"/>
      <c r="AE15504" s="23"/>
      <c r="AF15504" s="23"/>
      <c r="AG15504" s="23"/>
      <c r="AH15504" s="23"/>
    </row>
    <row r="15505" spans="1:34">
      <c r="A15505" s="23"/>
      <c r="D15505" s="334"/>
      <c r="AD15505" s="23"/>
      <c r="AE15505" s="23"/>
      <c r="AF15505" s="23"/>
      <c r="AG15505" s="23"/>
      <c r="AH15505" s="23"/>
    </row>
    <row r="15506" spans="1:34">
      <c r="A15506" s="23"/>
      <c r="D15506" s="334"/>
      <c r="AD15506" s="23"/>
      <c r="AE15506" s="23"/>
      <c r="AF15506" s="23"/>
      <c r="AG15506" s="23"/>
      <c r="AH15506" s="23"/>
    </row>
    <row r="15507" spans="1:34">
      <c r="A15507" s="23"/>
      <c r="D15507" s="334"/>
      <c r="AD15507" s="23"/>
      <c r="AE15507" s="23"/>
      <c r="AF15507" s="23"/>
      <c r="AG15507" s="23"/>
      <c r="AH15507" s="23"/>
    </row>
    <row r="15508" spans="1:34">
      <c r="A15508" s="23"/>
      <c r="D15508" s="334"/>
      <c r="AD15508" s="23"/>
      <c r="AE15508" s="23"/>
      <c r="AF15508" s="23"/>
      <c r="AG15508" s="23"/>
      <c r="AH15508" s="23"/>
    </row>
    <row r="15509" spans="1:34">
      <c r="A15509" s="23"/>
      <c r="D15509" s="334"/>
      <c r="AD15509" s="23"/>
      <c r="AE15509" s="23"/>
      <c r="AF15509" s="23"/>
      <c r="AG15509" s="23"/>
      <c r="AH15509" s="23"/>
    </row>
    <row r="15510" spans="1:34">
      <c r="A15510" s="23"/>
      <c r="D15510" s="334"/>
      <c r="AD15510" s="23"/>
      <c r="AE15510" s="23"/>
      <c r="AF15510" s="23"/>
      <c r="AG15510" s="23"/>
      <c r="AH15510" s="23"/>
    </row>
    <row r="15511" spans="1:34">
      <c r="A15511" s="23"/>
      <c r="D15511" s="334"/>
      <c r="AD15511" s="23"/>
      <c r="AE15511" s="23"/>
      <c r="AF15511" s="23"/>
      <c r="AG15511" s="23"/>
      <c r="AH15511" s="23"/>
    </row>
    <row r="15512" spans="1:34">
      <c r="A15512" s="23"/>
      <c r="D15512" s="334"/>
      <c r="AD15512" s="23"/>
      <c r="AE15512" s="23"/>
      <c r="AF15512" s="23"/>
      <c r="AG15512" s="23"/>
      <c r="AH15512" s="23"/>
    </row>
    <row r="15513" spans="1:34">
      <c r="A15513" s="23"/>
      <c r="D15513" s="334"/>
      <c r="AD15513" s="23"/>
      <c r="AE15513" s="23"/>
      <c r="AF15513" s="23"/>
      <c r="AG15513" s="23"/>
      <c r="AH15513" s="23"/>
    </row>
    <row r="15514" spans="1:34">
      <c r="A15514" s="23"/>
      <c r="D15514" s="334"/>
      <c r="AD15514" s="23"/>
      <c r="AE15514" s="23"/>
      <c r="AF15514" s="23"/>
      <c r="AG15514" s="23"/>
      <c r="AH15514" s="23"/>
    </row>
    <row r="15515" spans="1:34">
      <c r="A15515" s="23"/>
      <c r="D15515" s="334"/>
      <c r="AD15515" s="23"/>
      <c r="AE15515" s="23"/>
      <c r="AF15515" s="23"/>
      <c r="AG15515" s="23"/>
      <c r="AH15515" s="23"/>
    </row>
    <row r="15516" spans="1:34">
      <c r="A15516" s="23"/>
      <c r="D15516" s="334"/>
      <c r="AD15516" s="23"/>
      <c r="AE15516" s="23"/>
      <c r="AF15516" s="23"/>
      <c r="AG15516" s="23"/>
      <c r="AH15516" s="23"/>
    </row>
    <row r="15517" spans="1:34">
      <c r="A15517" s="23"/>
      <c r="D15517" s="334"/>
      <c r="AD15517" s="23"/>
      <c r="AE15517" s="23"/>
      <c r="AF15517" s="23"/>
      <c r="AG15517" s="23"/>
      <c r="AH15517" s="23"/>
    </row>
    <row r="15518" spans="1:34">
      <c r="A15518" s="23"/>
      <c r="D15518" s="334"/>
      <c r="AD15518" s="23"/>
      <c r="AE15518" s="23"/>
      <c r="AF15518" s="23"/>
      <c r="AG15518" s="23"/>
      <c r="AH15518" s="23"/>
    </row>
    <row r="15519" spans="1:34">
      <c r="A15519" s="23"/>
      <c r="D15519" s="334"/>
      <c r="AD15519" s="23"/>
      <c r="AE15519" s="23"/>
      <c r="AF15519" s="23"/>
      <c r="AG15519" s="23"/>
      <c r="AH15519" s="23"/>
    </row>
    <row r="15520" spans="1:34">
      <c r="A15520" s="23"/>
      <c r="D15520" s="334"/>
      <c r="AD15520" s="23"/>
      <c r="AE15520" s="23"/>
      <c r="AF15520" s="23"/>
      <c r="AG15520" s="23"/>
      <c r="AH15520" s="23"/>
    </row>
    <row r="15521" spans="1:34">
      <c r="A15521" s="23"/>
      <c r="D15521" s="334"/>
      <c r="AD15521" s="23"/>
      <c r="AE15521" s="23"/>
      <c r="AF15521" s="23"/>
      <c r="AG15521" s="23"/>
      <c r="AH15521" s="23"/>
    </row>
    <row r="15522" spans="1:34">
      <c r="A15522" s="23"/>
      <c r="D15522" s="334"/>
      <c r="AD15522" s="23"/>
      <c r="AE15522" s="23"/>
      <c r="AF15522" s="23"/>
      <c r="AG15522" s="23"/>
      <c r="AH15522" s="23"/>
    </row>
    <row r="15523" spans="1:34">
      <c r="A15523" s="23"/>
      <c r="D15523" s="334"/>
      <c r="AD15523" s="23"/>
      <c r="AE15523" s="23"/>
      <c r="AF15523" s="23"/>
      <c r="AG15523" s="23"/>
      <c r="AH15523" s="23"/>
    </row>
    <row r="15524" spans="1:34">
      <c r="A15524" s="23"/>
      <c r="D15524" s="334"/>
      <c r="AD15524" s="23"/>
      <c r="AE15524" s="23"/>
      <c r="AF15524" s="23"/>
      <c r="AG15524" s="23"/>
      <c r="AH15524" s="23"/>
    </row>
    <row r="15525" spans="1:34">
      <c r="A15525" s="23"/>
      <c r="D15525" s="334"/>
      <c r="AD15525" s="23"/>
      <c r="AE15525" s="23"/>
      <c r="AF15525" s="23"/>
      <c r="AG15525" s="23"/>
      <c r="AH15525" s="23"/>
    </row>
    <row r="15526" spans="1:34">
      <c r="A15526" s="23"/>
      <c r="D15526" s="334"/>
      <c r="AD15526" s="23"/>
      <c r="AE15526" s="23"/>
      <c r="AF15526" s="23"/>
      <c r="AG15526" s="23"/>
      <c r="AH15526" s="23"/>
    </row>
    <row r="15527" spans="1:34">
      <c r="A15527" s="23"/>
      <c r="D15527" s="334"/>
      <c r="AD15527" s="23"/>
      <c r="AE15527" s="23"/>
      <c r="AF15527" s="23"/>
      <c r="AG15527" s="23"/>
      <c r="AH15527" s="23"/>
    </row>
    <row r="15528" spans="1:34">
      <c r="A15528" s="23"/>
      <c r="D15528" s="334"/>
      <c r="AD15528" s="23"/>
      <c r="AE15528" s="23"/>
      <c r="AF15528" s="23"/>
      <c r="AG15528" s="23"/>
      <c r="AH15528" s="23"/>
    </row>
    <row r="15529" spans="1:34">
      <c r="A15529" s="23"/>
      <c r="D15529" s="334"/>
      <c r="AD15529" s="23"/>
      <c r="AE15529" s="23"/>
      <c r="AF15529" s="23"/>
      <c r="AG15529" s="23"/>
      <c r="AH15529" s="23"/>
    </row>
    <row r="15530" spans="1:34">
      <c r="A15530" s="23"/>
      <c r="D15530" s="334"/>
      <c r="AD15530" s="23"/>
      <c r="AE15530" s="23"/>
      <c r="AF15530" s="23"/>
      <c r="AG15530" s="23"/>
      <c r="AH15530" s="23"/>
    </row>
    <row r="15531" spans="1:34">
      <c r="A15531" s="23"/>
      <c r="D15531" s="334"/>
      <c r="AD15531" s="23"/>
      <c r="AE15531" s="23"/>
      <c r="AF15531" s="23"/>
      <c r="AG15531" s="23"/>
      <c r="AH15531" s="23"/>
    </row>
    <row r="15532" spans="1:34">
      <c r="A15532" s="23"/>
      <c r="D15532" s="334"/>
      <c r="AD15532" s="23"/>
      <c r="AE15532" s="23"/>
      <c r="AF15532" s="23"/>
      <c r="AG15532" s="23"/>
      <c r="AH15532" s="23"/>
    </row>
    <row r="15533" spans="1:34">
      <c r="A15533" s="23"/>
      <c r="D15533" s="334"/>
      <c r="AD15533" s="23"/>
      <c r="AE15533" s="23"/>
      <c r="AF15533" s="23"/>
      <c r="AG15533" s="23"/>
      <c r="AH15533" s="23"/>
    </row>
    <row r="15534" spans="1:34">
      <c r="A15534" s="23"/>
      <c r="D15534" s="334"/>
      <c r="AD15534" s="23"/>
      <c r="AE15534" s="23"/>
      <c r="AF15534" s="23"/>
      <c r="AG15534" s="23"/>
      <c r="AH15534" s="23"/>
    </row>
    <row r="15535" spans="1:34">
      <c r="A15535" s="23"/>
      <c r="D15535" s="334"/>
      <c r="AD15535" s="23"/>
      <c r="AE15535" s="23"/>
      <c r="AF15535" s="23"/>
      <c r="AG15535" s="23"/>
      <c r="AH15535" s="23"/>
    </row>
    <row r="15536" spans="1:34">
      <c r="A15536" s="23"/>
      <c r="D15536" s="334"/>
      <c r="AD15536" s="23"/>
      <c r="AE15536" s="23"/>
      <c r="AF15536" s="23"/>
      <c r="AG15536" s="23"/>
      <c r="AH15536" s="23"/>
    </row>
    <row r="15537" spans="1:34">
      <c r="A15537" s="23"/>
      <c r="D15537" s="334"/>
      <c r="AD15537" s="23"/>
      <c r="AE15537" s="23"/>
      <c r="AF15537" s="23"/>
      <c r="AG15537" s="23"/>
      <c r="AH15537" s="23"/>
    </row>
    <row r="15538" spans="1:34">
      <c r="A15538" s="23"/>
      <c r="D15538" s="334"/>
      <c r="AD15538" s="23"/>
      <c r="AE15538" s="23"/>
      <c r="AF15538" s="23"/>
      <c r="AG15538" s="23"/>
      <c r="AH15538" s="23"/>
    </row>
    <row r="15539" spans="1:34">
      <c r="A15539" s="23"/>
      <c r="D15539" s="334"/>
      <c r="AD15539" s="23"/>
      <c r="AE15539" s="23"/>
      <c r="AF15539" s="23"/>
      <c r="AG15539" s="23"/>
      <c r="AH15539" s="23"/>
    </row>
    <row r="15540" spans="1:34">
      <c r="A15540" s="23"/>
      <c r="D15540" s="334"/>
      <c r="AD15540" s="23"/>
      <c r="AE15540" s="23"/>
      <c r="AF15540" s="23"/>
      <c r="AG15540" s="23"/>
      <c r="AH15540" s="23"/>
    </row>
    <row r="15541" spans="1:34">
      <c r="A15541" s="23"/>
      <c r="D15541" s="334"/>
      <c r="AD15541" s="23"/>
      <c r="AE15541" s="23"/>
      <c r="AF15541" s="23"/>
      <c r="AG15541" s="23"/>
      <c r="AH15541" s="23"/>
    </row>
    <row r="15542" spans="1:34">
      <c r="A15542" s="23"/>
      <c r="D15542" s="334"/>
      <c r="AD15542" s="23"/>
      <c r="AE15542" s="23"/>
      <c r="AF15542" s="23"/>
      <c r="AG15542" s="23"/>
      <c r="AH15542" s="23"/>
    </row>
    <row r="15543" spans="1:34">
      <c r="A15543" s="23"/>
      <c r="D15543" s="334"/>
      <c r="AD15543" s="23"/>
      <c r="AE15543" s="23"/>
      <c r="AF15543" s="23"/>
      <c r="AG15543" s="23"/>
      <c r="AH15543" s="23"/>
    </row>
    <row r="15544" spans="1:34">
      <c r="A15544" s="23"/>
      <c r="D15544" s="334"/>
      <c r="AD15544" s="23"/>
      <c r="AE15544" s="23"/>
      <c r="AF15544" s="23"/>
      <c r="AG15544" s="23"/>
      <c r="AH15544" s="23"/>
    </row>
    <row r="15545" spans="1:34">
      <c r="A15545" s="23"/>
      <c r="D15545" s="334"/>
      <c r="AD15545" s="23"/>
      <c r="AE15545" s="23"/>
      <c r="AF15545" s="23"/>
      <c r="AG15545" s="23"/>
      <c r="AH15545" s="23"/>
    </row>
    <row r="15546" spans="1:34">
      <c r="A15546" s="23"/>
      <c r="D15546" s="334"/>
      <c r="AD15546" s="23"/>
      <c r="AE15546" s="23"/>
      <c r="AF15546" s="23"/>
      <c r="AG15546" s="23"/>
      <c r="AH15546" s="23"/>
    </row>
    <row r="15547" spans="1:34">
      <c r="A15547" s="23"/>
      <c r="D15547" s="334"/>
      <c r="AD15547" s="23"/>
      <c r="AE15547" s="23"/>
      <c r="AF15547" s="23"/>
      <c r="AG15547" s="23"/>
      <c r="AH15547" s="23"/>
    </row>
    <row r="15548" spans="1:34">
      <c r="A15548" s="23"/>
      <c r="D15548" s="334"/>
      <c r="AD15548" s="23"/>
      <c r="AE15548" s="23"/>
      <c r="AF15548" s="23"/>
      <c r="AG15548" s="23"/>
      <c r="AH15548" s="23"/>
    </row>
    <row r="15549" spans="1:34">
      <c r="A15549" s="23"/>
      <c r="D15549" s="334"/>
      <c r="AD15549" s="23"/>
      <c r="AE15549" s="23"/>
      <c r="AF15549" s="23"/>
      <c r="AG15549" s="23"/>
      <c r="AH15549" s="23"/>
    </row>
    <row r="15550" spans="1:34">
      <c r="A15550" s="23"/>
      <c r="D15550" s="334"/>
      <c r="AD15550" s="23"/>
      <c r="AE15550" s="23"/>
      <c r="AF15550" s="23"/>
      <c r="AG15550" s="23"/>
      <c r="AH15550" s="23"/>
    </row>
    <row r="15551" spans="1:34">
      <c r="A15551" s="23"/>
      <c r="D15551" s="334"/>
      <c r="AD15551" s="23"/>
      <c r="AE15551" s="23"/>
      <c r="AF15551" s="23"/>
      <c r="AG15551" s="23"/>
      <c r="AH15551" s="23"/>
    </row>
    <row r="15552" spans="1:34">
      <c r="A15552" s="23"/>
      <c r="D15552" s="334"/>
      <c r="AD15552" s="23"/>
      <c r="AE15552" s="23"/>
      <c r="AF15552" s="23"/>
      <c r="AG15552" s="23"/>
      <c r="AH15552" s="23"/>
    </row>
    <row r="15553" spans="1:34">
      <c r="A15553" s="23"/>
      <c r="D15553" s="334"/>
      <c r="AD15553" s="23"/>
      <c r="AE15553" s="23"/>
      <c r="AF15553" s="23"/>
      <c r="AG15553" s="23"/>
      <c r="AH15553" s="23"/>
    </row>
    <row r="15554" spans="1:34">
      <c r="A15554" s="23"/>
      <c r="D15554" s="334"/>
      <c r="AD15554" s="23"/>
      <c r="AE15554" s="23"/>
      <c r="AF15554" s="23"/>
      <c r="AG15554" s="23"/>
      <c r="AH15554" s="23"/>
    </row>
    <row r="15555" spans="1:34">
      <c r="A15555" s="23"/>
      <c r="D15555" s="334"/>
      <c r="AD15555" s="23"/>
      <c r="AE15555" s="23"/>
      <c r="AF15555" s="23"/>
      <c r="AG15555" s="23"/>
      <c r="AH15555" s="23"/>
    </row>
    <row r="15556" spans="1:34">
      <c r="A15556" s="23"/>
      <c r="D15556" s="334"/>
      <c r="AD15556" s="23"/>
      <c r="AE15556" s="23"/>
      <c r="AF15556" s="23"/>
      <c r="AG15556" s="23"/>
      <c r="AH15556" s="23"/>
    </row>
    <row r="15557" spans="1:34">
      <c r="A15557" s="23"/>
      <c r="D15557" s="334"/>
      <c r="AD15557" s="23"/>
      <c r="AE15557" s="23"/>
      <c r="AF15557" s="23"/>
      <c r="AG15557" s="23"/>
      <c r="AH15557" s="23"/>
    </row>
    <row r="15558" spans="1:34">
      <c r="A15558" s="23"/>
      <c r="D15558" s="334"/>
      <c r="AD15558" s="23"/>
      <c r="AE15558" s="23"/>
      <c r="AF15558" s="23"/>
      <c r="AG15558" s="23"/>
      <c r="AH15558" s="23"/>
    </row>
    <row r="15559" spans="1:34">
      <c r="A15559" s="23"/>
      <c r="D15559" s="334"/>
      <c r="AD15559" s="23"/>
      <c r="AE15559" s="23"/>
      <c r="AF15559" s="23"/>
      <c r="AG15559" s="23"/>
      <c r="AH15559" s="23"/>
    </row>
    <row r="15560" spans="1:34">
      <c r="A15560" s="23"/>
      <c r="D15560" s="334"/>
      <c r="AD15560" s="23"/>
      <c r="AE15560" s="23"/>
      <c r="AF15560" s="23"/>
      <c r="AG15560" s="23"/>
      <c r="AH15560" s="23"/>
    </row>
    <row r="15561" spans="1:34">
      <c r="A15561" s="23"/>
      <c r="D15561" s="334"/>
      <c r="AD15561" s="23"/>
      <c r="AE15561" s="23"/>
      <c r="AF15561" s="23"/>
      <c r="AG15561" s="23"/>
      <c r="AH15561" s="23"/>
    </row>
    <row r="15562" spans="1:34">
      <c r="A15562" s="23"/>
      <c r="D15562" s="334"/>
      <c r="AD15562" s="23"/>
      <c r="AE15562" s="23"/>
      <c r="AF15562" s="23"/>
      <c r="AG15562" s="23"/>
      <c r="AH15562" s="23"/>
    </row>
    <row r="15563" spans="1:34">
      <c r="A15563" s="23"/>
      <c r="D15563" s="334"/>
      <c r="AD15563" s="23"/>
      <c r="AE15563" s="23"/>
      <c r="AF15563" s="23"/>
      <c r="AG15563" s="23"/>
      <c r="AH15563" s="23"/>
    </row>
    <row r="15564" spans="1:34">
      <c r="A15564" s="23"/>
      <c r="D15564" s="334"/>
      <c r="AD15564" s="23"/>
      <c r="AE15564" s="23"/>
      <c r="AF15564" s="23"/>
      <c r="AG15564" s="23"/>
      <c r="AH15564" s="23"/>
    </row>
    <row r="15565" spans="1:34">
      <c r="A15565" s="23"/>
      <c r="D15565" s="334"/>
      <c r="AD15565" s="23"/>
      <c r="AE15565" s="23"/>
      <c r="AF15565" s="23"/>
      <c r="AG15565" s="23"/>
      <c r="AH15565" s="23"/>
    </row>
    <row r="15566" spans="1:34">
      <c r="A15566" s="23"/>
      <c r="D15566" s="334"/>
      <c r="AD15566" s="23"/>
      <c r="AE15566" s="23"/>
      <c r="AF15566" s="23"/>
      <c r="AG15566" s="23"/>
      <c r="AH15566" s="23"/>
    </row>
    <row r="15567" spans="1:34">
      <c r="A15567" s="23"/>
      <c r="D15567" s="334"/>
      <c r="AD15567" s="23"/>
      <c r="AE15567" s="23"/>
      <c r="AF15567" s="23"/>
      <c r="AG15567" s="23"/>
      <c r="AH15567" s="23"/>
    </row>
    <row r="15568" spans="1:34">
      <c r="A15568" s="23"/>
      <c r="D15568" s="334"/>
      <c r="AD15568" s="23"/>
      <c r="AE15568" s="23"/>
      <c r="AF15568" s="23"/>
      <c r="AG15568" s="23"/>
      <c r="AH15568" s="23"/>
    </row>
    <row r="15569" spans="1:34">
      <c r="A15569" s="23"/>
      <c r="D15569" s="334"/>
      <c r="AD15569" s="23"/>
      <c r="AE15569" s="23"/>
      <c r="AF15569" s="23"/>
      <c r="AG15569" s="23"/>
      <c r="AH15569" s="23"/>
    </row>
    <row r="15570" spans="1:34">
      <c r="A15570" s="23"/>
      <c r="D15570" s="334"/>
      <c r="AD15570" s="23"/>
      <c r="AE15570" s="23"/>
      <c r="AF15570" s="23"/>
      <c r="AG15570" s="23"/>
      <c r="AH15570" s="23"/>
    </row>
    <row r="15571" spans="1:34">
      <c r="A15571" s="23"/>
      <c r="D15571" s="334"/>
      <c r="AD15571" s="23"/>
      <c r="AE15571" s="23"/>
      <c r="AF15571" s="23"/>
      <c r="AG15571" s="23"/>
      <c r="AH15571" s="23"/>
    </row>
    <row r="15572" spans="1:34">
      <c r="A15572" s="23"/>
      <c r="D15572" s="334"/>
      <c r="AD15572" s="23"/>
      <c r="AE15572" s="23"/>
      <c r="AF15572" s="23"/>
      <c r="AG15572" s="23"/>
      <c r="AH15572" s="23"/>
    </row>
    <row r="15573" spans="1:34">
      <c r="A15573" s="23"/>
      <c r="D15573" s="334"/>
      <c r="AD15573" s="23"/>
      <c r="AE15573" s="23"/>
      <c r="AF15573" s="23"/>
      <c r="AG15573" s="23"/>
      <c r="AH15573" s="23"/>
    </row>
    <row r="15574" spans="1:34">
      <c r="A15574" s="23"/>
      <c r="D15574" s="334"/>
      <c r="AD15574" s="23"/>
      <c r="AE15574" s="23"/>
      <c r="AF15574" s="23"/>
      <c r="AG15574" s="23"/>
      <c r="AH15574" s="23"/>
    </row>
    <row r="15575" spans="1:34">
      <c r="A15575" s="23"/>
      <c r="D15575" s="334"/>
      <c r="AD15575" s="23"/>
      <c r="AE15575" s="23"/>
      <c r="AF15575" s="23"/>
      <c r="AG15575" s="23"/>
      <c r="AH15575" s="23"/>
    </row>
    <row r="15576" spans="1:34">
      <c r="A15576" s="23"/>
      <c r="D15576" s="334"/>
      <c r="AD15576" s="23"/>
      <c r="AE15576" s="23"/>
      <c r="AF15576" s="23"/>
      <c r="AG15576" s="23"/>
      <c r="AH15576" s="23"/>
    </row>
    <row r="15577" spans="1:34">
      <c r="A15577" s="23"/>
      <c r="D15577" s="334"/>
      <c r="AD15577" s="23"/>
      <c r="AE15577" s="23"/>
      <c r="AF15577" s="23"/>
      <c r="AG15577" s="23"/>
      <c r="AH15577" s="23"/>
    </row>
    <row r="15578" spans="1:34">
      <c r="A15578" s="23"/>
      <c r="D15578" s="334"/>
      <c r="AD15578" s="23"/>
      <c r="AE15578" s="23"/>
      <c r="AF15578" s="23"/>
      <c r="AG15578" s="23"/>
      <c r="AH15578" s="23"/>
    </row>
    <row r="15579" spans="1:34">
      <c r="A15579" s="23"/>
      <c r="D15579" s="334"/>
      <c r="AD15579" s="23"/>
      <c r="AE15579" s="23"/>
      <c r="AF15579" s="23"/>
      <c r="AG15579" s="23"/>
      <c r="AH15579" s="23"/>
    </row>
    <row r="15580" spans="1:34">
      <c r="A15580" s="23"/>
      <c r="D15580" s="334"/>
      <c r="AD15580" s="23"/>
      <c r="AE15580" s="23"/>
      <c r="AF15580" s="23"/>
      <c r="AG15580" s="23"/>
      <c r="AH15580" s="23"/>
    </row>
    <row r="15581" spans="1:34">
      <c r="A15581" s="23"/>
      <c r="D15581" s="334"/>
      <c r="AD15581" s="23"/>
      <c r="AE15581" s="23"/>
      <c r="AF15581" s="23"/>
      <c r="AG15581" s="23"/>
      <c r="AH15581" s="23"/>
    </row>
    <row r="15582" spans="1:34">
      <c r="A15582" s="23"/>
      <c r="D15582" s="334"/>
      <c r="AD15582" s="23"/>
      <c r="AE15582" s="23"/>
      <c r="AF15582" s="23"/>
      <c r="AG15582" s="23"/>
      <c r="AH15582" s="23"/>
    </row>
    <row r="15583" spans="1:34">
      <c r="A15583" s="23"/>
      <c r="D15583" s="334"/>
      <c r="AD15583" s="23"/>
      <c r="AE15583" s="23"/>
      <c r="AF15583" s="23"/>
      <c r="AG15583" s="23"/>
      <c r="AH15583" s="23"/>
    </row>
    <row r="15584" spans="1:34">
      <c r="A15584" s="23"/>
      <c r="D15584" s="334"/>
      <c r="AD15584" s="23"/>
      <c r="AE15584" s="23"/>
      <c r="AF15584" s="23"/>
      <c r="AG15584" s="23"/>
      <c r="AH15584" s="23"/>
    </row>
    <row r="15585" spans="1:34">
      <c r="A15585" s="23"/>
      <c r="D15585" s="334"/>
      <c r="AD15585" s="23"/>
      <c r="AE15585" s="23"/>
      <c r="AF15585" s="23"/>
      <c r="AG15585" s="23"/>
      <c r="AH15585" s="23"/>
    </row>
    <row r="15586" spans="1:34">
      <c r="A15586" s="23"/>
      <c r="D15586" s="334"/>
      <c r="AD15586" s="23"/>
      <c r="AE15586" s="23"/>
      <c r="AF15586" s="23"/>
      <c r="AG15586" s="23"/>
      <c r="AH15586" s="23"/>
    </row>
    <row r="15587" spans="1:34">
      <c r="A15587" s="23"/>
      <c r="D15587" s="334"/>
      <c r="AD15587" s="23"/>
      <c r="AE15587" s="23"/>
      <c r="AF15587" s="23"/>
      <c r="AG15587" s="23"/>
      <c r="AH15587" s="23"/>
    </row>
    <row r="15588" spans="1:34">
      <c r="A15588" s="23"/>
      <c r="D15588" s="334"/>
      <c r="AD15588" s="23"/>
      <c r="AE15588" s="23"/>
      <c r="AF15588" s="23"/>
      <c r="AG15588" s="23"/>
      <c r="AH15588" s="23"/>
    </row>
    <row r="15589" spans="1:34">
      <c r="A15589" s="23"/>
      <c r="D15589" s="334"/>
      <c r="AD15589" s="23"/>
      <c r="AE15589" s="23"/>
      <c r="AF15589" s="23"/>
      <c r="AG15589" s="23"/>
      <c r="AH15589" s="23"/>
    </row>
    <row r="15590" spans="1:34">
      <c r="A15590" s="23"/>
      <c r="D15590" s="334"/>
      <c r="AD15590" s="23"/>
      <c r="AE15590" s="23"/>
      <c r="AF15590" s="23"/>
      <c r="AG15590" s="23"/>
      <c r="AH15590" s="23"/>
    </row>
    <row r="15591" spans="1:34">
      <c r="A15591" s="23"/>
      <c r="D15591" s="334"/>
      <c r="AD15591" s="23"/>
      <c r="AE15591" s="23"/>
      <c r="AF15591" s="23"/>
      <c r="AG15591" s="23"/>
      <c r="AH15591" s="23"/>
    </row>
    <row r="15592" spans="1:34">
      <c r="A15592" s="23"/>
      <c r="D15592" s="334"/>
      <c r="AD15592" s="23"/>
      <c r="AE15592" s="23"/>
      <c r="AF15592" s="23"/>
      <c r="AG15592" s="23"/>
      <c r="AH15592" s="23"/>
    </row>
    <row r="15593" spans="1:34">
      <c r="A15593" s="23"/>
      <c r="D15593" s="334"/>
      <c r="AD15593" s="23"/>
      <c r="AE15593" s="23"/>
      <c r="AF15593" s="23"/>
      <c r="AG15593" s="23"/>
      <c r="AH15593" s="23"/>
    </row>
    <row r="15594" spans="1:34">
      <c r="A15594" s="23"/>
      <c r="D15594" s="334"/>
      <c r="AD15594" s="23"/>
      <c r="AE15594" s="23"/>
      <c r="AF15594" s="23"/>
      <c r="AG15594" s="23"/>
      <c r="AH15594" s="23"/>
    </row>
    <row r="15595" spans="1:34">
      <c r="A15595" s="23"/>
      <c r="D15595" s="334"/>
      <c r="AD15595" s="23"/>
      <c r="AE15595" s="23"/>
      <c r="AF15595" s="23"/>
      <c r="AG15595" s="23"/>
      <c r="AH15595" s="23"/>
    </row>
    <row r="15596" spans="1:34">
      <c r="A15596" s="23"/>
      <c r="D15596" s="334"/>
      <c r="AD15596" s="23"/>
      <c r="AE15596" s="23"/>
      <c r="AF15596" s="23"/>
      <c r="AG15596" s="23"/>
      <c r="AH15596" s="23"/>
    </row>
    <row r="15597" spans="1:34">
      <c r="A15597" s="23"/>
      <c r="D15597" s="334"/>
      <c r="AD15597" s="23"/>
      <c r="AE15597" s="23"/>
      <c r="AF15597" s="23"/>
      <c r="AG15597" s="23"/>
      <c r="AH15597" s="23"/>
    </row>
    <row r="15598" spans="1:34">
      <c r="A15598" s="23"/>
      <c r="D15598" s="334"/>
      <c r="AD15598" s="23"/>
      <c r="AE15598" s="23"/>
      <c r="AF15598" s="23"/>
      <c r="AG15598" s="23"/>
      <c r="AH15598" s="23"/>
    </row>
    <row r="15599" spans="1:34">
      <c r="A15599" s="23"/>
      <c r="D15599" s="334"/>
      <c r="AD15599" s="23"/>
      <c r="AE15599" s="23"/>
      <c r="AF15599" s="23"/>
      <c r="AG15599" s="23"/>
      <c r="AH15599" s="23"/>
    </row>
    <row r="15600" spans="1:34">
      <c r="A15600" s="23"/>
      <c r="D15600" s="334"/>
      <c r="AD15600" s="23"/>
      <c r="AE15600" s="23"/>
      <c r="AF15600" s="23"/>
      <c r="AG15600" s="23"/>
      <c r="AH15600" s="23"/>
    </row>
    <row r="15601" spans="1:34">
      <c r="A15601" s="23"/>
      <c r="D15601" s="334"/>
      <c r="AD15601" s="23"/>
      <c r="AE15601" s="23"/>
      <c r="AF15601" s="23"/>
      <c r="AG15601" s="23"/>
      <c r="AH15601" s="23"/>
    </row>
    <row r="15602" spans="1:34">
      <c r="A15602" s="23"/>
      <c r="D15602" s="334"/>
      <c r="AD15602" s="23"/>
      <c r="AE15602" s="23"/>
      <c r="AF15602" s="23"/>
      <c r="AG15602" s="23"/>
      <c r="AH15602" s="23"/>
    </row>
    <row r="15603" spans="1:34">
      <c r="A15603" s="23"/>
      <c r="D15603" s="334"/>
      <c r="AD15603" s="23"/>
      <c r="AE15603" s="23"/>
      <c r="AF15603" s="23"/>
      <c r="AG15603" s="23"/>
      <c r="AH15603" s="23"/>
    </row>
    <row r="15604" spans="1:34">
      <c r="A15604" s="23"/>
      <c r="D15604" s="334"/>
      <c r="AD15604" s="23"/>
      <c r="AE15604" s="23"/>
      <c r="AF15604" s="23"/>
      <c r="AG15604" s="23"/>
      <c r="AH15604" s="23"/>
    </row>
    <row r="15605" spans="1:34">
      <c r="A15605" s="23"/>
      <c r="D15605" s="334"/>
      <c r="AD15605" s="23"/>
      <c r="AE15605" s="23"/>
      <c r="AF15605" s="23"/>
      <c r="AG15605" s="23"/>
      <c r="AH15605" s="23"/>
    </row>
    <row r="15606" spans="1:34">
      <c r="A15606" s="23"/>
      <c r="D15606" s="334"/>
      <c r="AD15606" s="23"/>
      <c r="AE15606" s="23"/>
      <c r="AF15606" s="23"/>
      <c r="AG15606" s="23"/>
      <c r="AH15606" s="23"/>
    </row>
    <row r="15607" spans="1:34">
      <c r="A15607" s="23"/>
      <c r="D15607" s="334"/>
      <c r="AD15607" s="23"/>
      <c r="AE15607" s="23"/>
      <c r="AF15607" s="23"/>
      <c r="AG15607" s="23"/>
      <c r="AH15607" s="23"/>
    </row>
    <row r="15608" spans="1:34">
      <c r="A15608" s="23"/>
      <c r="D15608" s="334"/>
      <c r="AD15608" s="23"/>
      <c r="AE15608" s="23"/>
      <c r="AF15608" s="23"/>
      <c r="AG15608" s="23"/>
      <c r="AH15608" s="23"/>
    </row>
    <row r="15609" spans="1:34">
      <c r="A15609" s="23"/>
      <c r="D15609" s="334"/>
      <c r="AD15609" s="23"/>
      <c r="AE15609" s="23"/>
      <c r="AF15609" s="23"/>
      <c r="AG15609" s="23"/>
      <c r="AH15609" s="23"/>
    </row>
    <row r="15610" spans="1:34">
      <c r="A15610" s="23"/>
      <c r="D15610" s="334"/>
      <c r="AD15610" s="23"/>
      <c r="AE15610" s="23"/>
      <c r="AF15610" s="23"/>
      <c r="AG15610" s="23"/>
      <c r="AH15610" s="23"/>
    </row>
    <row r="15611" spans="1:34">
      <c r="A15611" s="23"/>
      <c r="D15611" s="334"/>
      <c r="AD15611" s="23"/>
      <c r="AE15611" s="23"/>
      <c r="AF15611" s="23"/>
      <c r="AG15611" s="23"/>
      <c r="AH15611" s="23"/>
    </row>
    <row r="15612" spans="1:34">
      <c r="A15612" s="23"/>
      <c r="D15612" s="334"/>
      <c r="AD15612" s="23"/>
      <c r="AE15612" s="23"/>
      <c r="AF15612" s="23"/>
      <c r="AG15612" s="23"/>
      <c r="AH15612" s="23"/>
    </row>
    <row r="15613" spans="1:34">
      <c r="A15613" s="23"/>
      <c r="D15613" s="334"/>
      <c r="AD15613" s="23"/>
      <c r="AE15613" s="23"/>
      <c r="AF15613" s="23"/>
      <c r="AG15613" s="23"/>
      <c r="AH15613" s="23"/>
    </row>
    <row r="15614" spans="1:34">
      <c r="A15614" s="23"/>
      <c r="D15614" s="334"/>
      <c r="AD15614" s="23"/>
      <c r="AE15614" s="23"/>
      <c r="AF15614" s="23"/>
      <c r="AG15614" s="23"/>
      <c r="AH15614" s="23"/>
    </row>
    <row r="15615" spans="1:34">
      <c r="A15615" s="23"/>
      <c r="D15615" s="334"/>
      <c r="AD15615" s="23"/>
      <c r="AE15615" s="23"/>
      <c r="AF15615" s="23"/>
      <c r="AG15615" s="23"/>
      <c r="AH15615" s="23"/>
    </row>
    <row r="15616" spans="1:34">
      <c r="A15616" s="23"/>
      <c r="D15616" s="334"/>
      <c r="AD15616" s="23"/>
      <c r="AE15616" s="23"/>
      <c r="AF15616" s="23"/>
      <c r="AG15616" s="23"/>
      <c r="AH15616" s="23"/>
    </row>
    <row r="15617" spans="1:34">
      <c r="A15617" s="23"/>
      <c r="D15617" s="334"/>
      <c r="AD15617" s="23"/>
      <c r="AE15617" s="23"/>
      <c r="AF15617" s="23"/>
      <c r="AG15617" s="23"/>
      <c r="AH15617" s="23"/>
    </row>
    <row r="15618" spans="1:34">
      <c r="A15618" s="23"/>
      <c r="D15618" s="334"/>
      <c r="AD15618" s="23"/>
      <c r="AE15618" s="23"/>
      <c r="AF15618" s="23"/>
      <c r="AG15618" s="23"/>
      <c r="AH15618" s="23"/>
    </row>
    <row r="15619" spans="1:34">
      <c r="A15619" s="23"/>
      <c r="D15619" s="334"/>
      <c r="AD15619" s="23"/>
      <c r="AE15619" s="23"/>
      <c r="AF15619" s="23"/>
      <c r="AG15619" s="23"/>
      <c r="AH15619" s="23"/>
    </row>
    <row r="15620" spans="1:34">
      <c r="A15620" s="23"/>
      <c r="D15620" s="334"/>
      <c r="AD15620" s="23"/>
      <c r="AE15620" s="23"/>
      <c r="AF15620" s="23"/>
      <c r="AG15620" s="23"/>
      <c r="AH15620" s="23"/>
    </row>
    <row r="15621" spans="1:34">
      <c r="A15621" s="23"/>
      <c r="D15621" s="334"/>
      <c r="AD15621" s="23"/>
      <c r="AE15621" s="23"/>
      <c r="AF15621" s="23"/>
      <c r="AG15621" s="23"/>
      <c r="AH15621" s="23"/>
    </row>
    <row r="15622" spans="1:34">
      <c r="A15622" s="23"/>
      <c r="D15622" s="334"/>
      <c r="AD15622" s="23"/>
      <c r="AE15622" s="23"/>
      <c r="AF15622" s="23"/>
      <c r="AG15622" s="23"/>
      <c r="AH15622" s="23"/>
    </row>
    <row r="15623" spans="1:34">
      <c r="A15623" s="23"/>
      <c r="D15623" s="334"/>
      <c r="AD15623" s="23"/>
      <c r="AE15623" s="23"/>
      <c r="AF15623" s="23"/>
      <c r="AG15623" s="23"/>
      <c r="AH15623" s="23"/>
    </row>
    <row r="15624" spans="1:34">
      <c r="A15624" s="23"/>
      <c r="D15624" s="334"/>
      <c r="AD15624" s="23"/>
      <c r="AE15624" s="23"/>
      <c r="AF15624" s="23"/>
      <c r="AG15624" s="23"/>
      <c r="AH15624" s="23"/>
    </row>
    <row r="15625" spans="1:34">
      <c r="A15625" s="23"/>
      <c r="D15625" s="334"/>
      <c r="AD15625" s="23"/>
      <c r="AE15625" s="23"/>
      <c r="AF15625" s="23"/>
      <c r="AG15625" s="23"/>
      <c r="AH15625" s="23"/>
    </row>
    <row r="15626" spans="1:34">
      <c r="A15626" s="23"/>
      <c r="D15626" s="334"/>
      <c r="AD15626" s="23"/>
      <c r="AE15626" s="23"/>
      <c r="AF15626" s="23"/>
      <c r="AG15626" s="23"/>
      <c r="AH15626" s="23"/>
    </row>
    <row r="15627" spans="1:34">
      <c r="A15627" s="23"/>
      <c r="D15627" s="334"/>
      <c r="AD15627" s="23"/>
      <c r="AE15627" s="23"/>
      <c r="AF15627" s="23"/>
      <c r="AG15627" s="23"/>
      <c r="AH15627" s="23"/>
    </row>
    <row r="15628" spans="1:34">
      <c r="A15628" s="23"/>
      <c r="D15628" s="334"/>
      <c r="AD15628" s="23"/>
      <c r="AE15628" s="23"/>
      <c r="AF15628" s="23"/>
      <c r="AG15628" s="23"/>
      <c r="AH15628" s="23"/>
    </row>
    <row r="15629" spans="1:34">
      <c r="A15629" s="23"/>
      <c r="D15629" s="334"/>
      <c r="AD15629" s="23"/>
      <c r="AE15629" s="23"/>
      <c r="AF15629" s="23"/>
      <c r="AG15629" s="23"/>
      <c r="AH15629" s="23"/>
    </row>
    <row r="15630" spans="1:34">
      <c r="A15630" s="23"/>
      <c r="D15630" s="334"/>
      <c r="AD15630" s="23"/>
      <c r="AE15630" s="23"/>
      <c r="AF15630" s="23"/>
      <c r="AG15630" s="23"/>
      <c r="AH15630" s="23"/>
    </row>
    <row r="15631" spans="1:34">
      <c r="A15631" s="23"/>
      <c r="D15631" s="334"/>
      <c r="AD15631" s="23"/>
      <c r="AE15631" s="23"/>
      <c r="AF15631" s="23"/>
      <c r="AG15631" s="23"/>
      <c r="AH15631" s="23"/>
    </row>
    <row r="15632" spans="1:34">
      <c r="A15632" s="23"/>
      <c r="D15632" s="334"/>
      <c r="AD15632" s="23"/>
      <c r="AE15632" s="23"/>
      <c r="AF15632" s="23"/>
      <c r="AG15632" s="23"/>
      <c r="AH15632" s="23"/>
    </row>
    <row r="15633" spans="1:34">
      <c r="A15633" s="23"/>
      <c r="D15633" s="334"/>
      <c r="AD15633" s="23"/>
      <c r="AE15633" s="23"/>
      <c r="AF15633" s="23"/>
      <c r="AG15633" s="23"/>
      <c r="AH15633" s="23"/>
    </row>
    <row r="15634" spans="1:34">
      <c r="A15634" s="23"/>
      <c r="D15634" s="334"/>
      <c r="AD15634" s="23"/>
      <c r="AE15634" s="23"/>
      <c r="AF15634" s="23"/>
      <c r="AG15634" s="23"/>
      <c r="AH15634" s="23"/>
    </row>
    <row r="15635" spans="1:34">
      <c r="A15635" s="23"/>
      <c r="D15635" s="334"/>
      <c r="AD15635" s="23"/>
      <c r="AE15635" s="23"/>
      <c r="AF15635" s="23"/>
      <c r="AG15635" s="23"/>
      <c r="AH15635" s="23"/>
    </row>
    <row r="15636" spans="1:34">
      <c r="A15636" s="23"/>
      <c r="D15636" s="334"/>
      <c r="AD15636" s="23"/>
      <c r="AE15636" s="23"/>
      <c r="AF15636" s="23"/>
      <c r="AG15636" s="23"/>
      <c r="AH15636" s="23"/>
    </row>
    <row r="15637" spans="1:34">
      <c r="A15637" s="23"/>
      <c r="D15637" s="334"/>
      <c r="AD15637" s="23"/>
      <c r="AE15637" s="23"/>
      <c r="AF15637" s="23"/>
      <c r="AG15637" s="23"/>
      <c r="AH15637" s="23"/>
    </row>
    <row r="15638" spans="1:34">
      <c r="A15638" s="23"/>
      <c r="D15638" s="334"/>
      <c r="AD15638" s="23"/>
      <c r="AE15638" s="23"/>
      <c r="AF15638" s="23"/>
      <c r="AG15638" s="23"/>
      <c r="AH15638" s="23"/>
    </row>
    <row r="15639" spans="1:34">
      <c r="A15639" s="23"/>
      <c r="D15639" s="334"/>
      <c r="AD15639" s="23"/>
      <c r="AE15639" s="23"/>
      <c r="AF15639" s="23"/>
      <c r="AG15639" s="23"/>
      <c r="AH15639" s="23"/>
    </row>
    <row r="15640" spans="1:34">
      <c r="A15640" s="23"/>
      <c r="D15640" s="334"/>
      <c r="AD15640" s="23"/>
      <c r="AE15640" s="23"/>
      <c r="AF15640" s="23"/>
      <c r="AG15640" s="23"/>
      <c r="AH15640" s="23"/>
    </row>
    <row r="15641" spans="1:34">
      <c r="A15641" s="23"/>
      <c r="D15641" s="334"/>
      <c r="AD15641" s="23"/>
      <c r="AE15641" s="23"/>
      <c r="AF15641" s="23"/>
      <c r="AG15641" s="23"/>
      <c r="AH15641" s="23"/>
    </row>
    <row r="15642" spans="1:34">
      <c r="A15642" s="23"/>
      <c r="D15642" s="334"/>
      <c r="AD15642" s="23"/>
      <c r="AE15642" s="23"/>
      <c r="AF15642" s="23"/>
      <c r="AG15642" s="23"/>
      <c r="AH15642" s="23"/>
    </row>
    <row r="15643" spans="1:34">
      <c r="A15643" s="23"/>
      <c r="D15643" s="334"/>
      <c r="AD15643" s="23"/>
      <c r="AE15643" s="23"/>
      <c r="AF15643" s="23"/>
      <c r="AG15643" s="23"/>
      <c r="AH15643" s="23"/>
    </row>
    <row r="15644" spans="1:34">
      <c r="A15644" s="23"/>
      <c r="D15644" s="334"/>
      <c r="AD15644" s="23"/>
      <c r="AE15644" s="23"/>
      <c r="AF15644" s="23"/>
      <c r="AG15644" s="23"/>
      <c r="AH15644" s="23"/>
    </row>
    <row r="15645" spans="1:34">
      <c r="A15645" s="23"/>
      <c r="D15645" s="334"/>
      <c r="AD15645" s="23"/>
      <c r="AE15645" s="23"/>
      <c r="AF15645" s="23"/>
      <c r="AG15645" s="23"/>
      <c r="AH15645" s="23"/>
    </row>
    <row r="15646" spans="1:34">
      <c r="A15646" s="23"/>
      <c r="D15646" s="334"/>
      <c r="AD15646" s="23"/>
      <c r="AE15646" s="23"/>
      <c r="AF15646" s="23"/>
      <c r="AG15646" s="23"/>
      <c r="AH15646" s="23"/>
    </row>
    <row r="15647" spans="1:34">
      <c r="A15647" s="23"/>
      <c r="D15647" s="334"/>
      <c r="AD15647" s="23"/>
      <c r="AE15647" s="23"/>
      <c r="AF15647" s="23"/>
      <c r="AG15647" s="23"/>
      <c r="AH15647" s="23"/>
    </row>
    <row r="15648" spans="1:34">
      <c r="A15648" s="23"/>
      <c r="D15648" s="334"/>
      <c r="AD15648" s="23"/>
      <c r="AE15648" s="23"/>
      <c r="AF15648" s="23"/>
      <c r="AG15648" s="23"/>
      <c r="AH15648" s="23"/>
    </row>
    <row r="15649" spans="1:34">
      <c r="A15649" s="23"/>
      <c r="D15649" s="334"/>
      <c r="AD15649" s="23"/>
      <c r="AE15649" s="23"/>
      <c r="AF15649" s="23"/>
      <c r="AG15649" s="23"/>
      <c r="AH15649" s="23"/>
    </row>
    <row r="15650" spans="1:34">
      <c r="A15650" s="23"/>
      <c r="D15650" s="334"/>
      <c r="AD15650" s="23"/>
      <c r="AE15650" s="23"/>
      <c r="AF15650" s="23"/>
      <c r="AG15650" s="23"/>
      <c r="AH15650" s="23"/>
    </row>
    <row r="15651" spans="1:34">
      <c r="A15651" s="23"/>
      <c r="D15651" s="334"/>
      <c r="AD15651" s="23"/>
      <c r="AE15651" s="23"/>
      <c r="AF15651" s="23"/>
      <c r="AG15651" s="23"/>
      <c r="AH15651" s="23"/>
    </row>
    <row r="15652" spans="1:34">
      <c r="A15652" s="23"/>
      <c r="D15652" s="334"/>
      <c r="AD15652" s="23"/>
      <c r="AE15652" s="23"/>
      <c r="AF15652" s="23"/>
      <c r="AG15652" s="23"/>
      <c r="AH15652" s="23"/>
    </row>
    <row r="15653" spans="1:34">
      <c r="A15653" s="23"/>
      <c r="D15653" s="334"/>
      <c r="AD15653" s="23"/>
      <c r="AE15653" s="23"/>
      <c r="AF15653" s="23"/>
      <c r="AG15653" s="23"/>
      <c r="AH15653" s="23"/>
    </row>
    <row r="15654" spans="1:34">
      <c r="A15654" s="23"/>
      <c r="D15654" s="334"/>
      <c r="AD15654" s="23"/>
      <c r="AE15654" s="23"/>
      <c r="AF15654" s="23"/>
      <c r="AG15654" s="23"/>
      <c r="AH15654" s="23"/>
    </row>
    <row r="15655" spans="1:34">
      <c r="A15655" s="23"/>
      <c r="D15655" s="334"/>
      <c r="AD15655" s="23"/>
      <c r="AE15655" s="23"/>
      <c r="AF15655" s="23"/>
      <c r="AG15655" s="23"/>
      <c r="AH15655" s="23"/>
    </row>
    <row r="15656" spans="1:34">
      <c r="A15656" s="23"/>
      <c r="D15656" s="334"/>
      <c r="AD15656" s="23"/>
      <c r="AE15656" s="23"/>
      <c r="AF15656" s="23"/>
      <c r="AG15656" s="23"/>
      <c r="AH15656" s="23"/>
    </row>
    <row r="15657" spans="1:34">
      <c r="A15657" s="23"/>
      <c r="D15657" s="334"/>
      <c r="AD15657" s="23"/>
      <c r="AE15657" s="23"/>
      <c r="AF15657" s="23"/>
      <c r="AG15657" s="23"/>
      <c r="AH15657" s="23"/>
    </row>
    <row r="15658" spans="1:34">
      <c r="A15658" s="23"/>
      <c r="D15658" s="334"/>
      <c r="AD15658" s="23"/>
      <c r="AE15658" s="23"/>
      <c r="AF15658" s="23"/>
      <c r="AG15658" s="23"/>
      <c r="AH15658" s="23"/>
    </row>
    <row r="15659" spans="1:34">
      <c r="A15659" s="23"/>
      <c r="D15659" s="334"/>
      <c r="AD15659" s="23"/>
      <c r="AE15659" s="23"/>
      <c r="AF15659" s="23"/>
      <c r="AG15659" s="23"/>
      <c r="AH15659" s="23"/>
    </row>
    <row r="15660" spans="1:34">
      <c r="A15660" s="23"/>
      <c r="D15660" s="334"/>
      <c r="AD15660" s="23"/>
      <c r="AE15660" s="23"/>
      <c r="AF15660" s="23"/>
      <c r="AG15660" s="23"/>
      <c r="AH15660" s="23"/>
    </row>
    <row r="15661" spans="1:34">
      <c r="A15661" s="23"/>
      <c r="D15661" s="334"/>
      <c r="AD15661" s="23"/>
      <c r="AE15661" s="23"/>
      <c r="AF15661" s="23"/>
      <c r="AG15661" s="23"/>
      <c r="AH15661" s="23"/>
    </row>
    <row r="15662" spans="1:34">
      <c r="A15662" s="23"/>
      <c r="D15662" s="334"/>
      <c r="AD15662" s="23"/>
      <c r="AE15662" s="23"/>
      <c r="AF15662" s="23"/>
      <c r="AG15662" s="23"/>
      <c r="AH15662" s="23"/>
    </row>
    <row r="15663" spans="1:34">
      <c r="A15663" s="23"/>
      <c r="D15663" s="334"/>
      <c r="AD15663" s="23"/>
      <c r="AE15663" s="23"/>
      <c r="AF15663" s="23"/>
      <c r="AG15663" s="23"/>
      <c r="AH15663" s="23"/>
    </row>
    <row r="15664" spans="1:34">
      <c r="A15664" s="23"/>
      <c r="D15664" s="334"/>
      <c r="AD15664" s="23"/>
      <c r="AE15664" s="23"/>
      <c r="AF15664" s="23"/>
      <c r="AG15664" s="23"/>
      <c r="AH15664" s="23"/>
    </row>
    <row r="15665" spans="1:34">
      <c r="A15665" s="23"/>
      <c r="D15665" s="334"/>
      <c r="AD15665" s="23"/>
      <c r="AE15665" s="23"/>
      <c r="AF15665" s="23"/>
      <c r="AG15665" s="23"/>
      <c r="AH15665" s="23"/>
    </row>
    <row r="15666" spans="1:34">
      <c r="A15666" s="23"/>
      <c r="D15666" s="334"/>
      <c r="AD15666" s="23"/>
      <c r="AE15666" s="23"/>
      <c r="AF15666" s="23"/>
      <c r="AG15666" s="23"/>
      <c r="AH15666" s="23"/>
    </row>
    <row r="15667" spans="1:34">
      <c r="A15667" s="23"/>
      <c r="D15667" s="334"/>
      <c r="AD15667" s="23"/>
      <c r="AE15667" s="23"/>
      <c r="AF15667" s="23"/>
      <c r="AG15667" s="23"/>
      <c r="AH15667" s="23"/>
    </row>
    <row r="15668" spans="1:34">
      <c r="A15668" s="23"/>
      <c r="D15668" s="334"/>
      <c r="AD15668" s="23"/>
      <c r="AE15668" s="23"/>
      <c r="AF15668" s="23"/>
      <c r="AG15668" s="23"/>
      <c r="AH15668" s="23"/>
    </row>
    <row r="15669" spans="1:34">
      <c r="A15669" s="23"/>
      <c r="D15669" s="334"/>
      <c r="AD15669" s="23"/>
      <c r="AE15669" s="23"/>
      <c r="AF15669" s="23"/>
      <c r="AG15669" s="23"/>
      <c r="AH15669" s="23"/>
    </row>
    <row r="15670" spans="1:34">
      <c r="A15670" s="23"/>
      <c r="D15670" s="334"/>
      <c r="AD15670" s="23"/>
      <c r="AE15670" s="23"/>
      <c r="AF15670" s="23"/>
      <c r="AG15670" s="23"/>
      <c r="AH15670" s="23"/>
    </row>
    <row r="15671" spans="1:34">
      <c r="A15671" s="23"/>
      <c r="D15671" s="334"/>
      <c r="AD15671" s="23"/>
      <c r="AE15671" s="23"/>
      <c r="AF15671" s="23"/>
      <c r="AG15671" s="23"/>
      <c r="AH15671" s="23"/>
    </row>
    <row r="15672" spans="1:34">
      <c r="A15672" s="23"/>
      <c r="D15672" s="334"/>
      <c r="AD15672" s="23"/>
      <c r="AE15672" s="23"/>
      <c r="AF15672" s="23"/>
      <c r="AG15672" s="23"/>
      <c r="AH15672" s="23"/>
    </row>
    <row r="15673" spans="1:34">
      <c r="A15673" s="23"/>
      <c r="D15673" s="334"/>
      <c r="AD15673" s="23"/>
      <c r="AE15673" s="23"/>
      <c r="AF15673" s="23"/>
      <c r="AG15673" s="23"/>
      <c r="AH15673" s="23"/>
    </row>
    <row r="15674" spans="1:34">
      <c r="A15674" s="23"/>
      <c r="D15674" s="334"/>
      <c r="AD15674" s="23"/>
      <c r="AE15674" s="23"/>
      <c r="AF15674" s="23"/>
      <c r="AG15674" s="23"/>
      <c r="AH15674" s="23"/>
    </row>
    <row r="15675" spans="1:34">
      <c r="A15675" s="23"/>
      <c r="D15675" s="334"/>
      <c r="AD15675" s="23"/>
      <c r="AE15675" s="23"/>
      <c r="AF15675" s="23"/>
      <c r="AG15675" s="23"/>
      <c r="AH15675" s="23"/>
    </row>
    <row r="15676" spans="1:34">
      <c r="A15676" s="23"/>
      <c r="D15676" s="334"/>
      <c r="AD15676" s="23"/>
      <c r="AE15676" s="23"/>
      <c r="AF15676" s="23"/>
      <c r="AG15676" s="23"/>
      <c r="AH15676" s="23"/>
    </row>
    <row r="15677" spans="1:34">
      <c r="A15677" s="23"/>
      <c r="D15677" s="334"/>
      <c r="AD15677" s="23"/>
      <c r="AE15677" s="23"/>
      <c r="AF15677" s="23"/>
      <c r="AG15677" s="23"/>
      <c r="AH15677" s="23"/>
    </row>
    <row r="15678" spans="1:34">
      <c r="A15678" s="23"/>
      <c r="D15678" s="334"/>
      <c r="AD15678" s="23"/>
      <c r="AE15678" s="23"/>
      <c r="AF15678" s="23"/>
      <c r="AG15678" s="23"/>
      <c r="AH15678" s="23"/>
    </row>
    <row r="15679" spans="1:34">
      <c r="A15679" s="23"/>
      <c r="D15679" s="334"/>
      <c r="AD15679" s="23"/>
      <c r="AE15679" s="23"/>
      <c r="AF15679" s="23"/>
      <c r="AG15679" s="23"/>
      <c r="AH15679" s="23"/>
    </row>
    <row r="15680" spans="1:34">
      <c r="A15680" s="23"/>
      <c r="D15680" s="334"/>
      <c r="AD15680" s="23"/>
      <c r="AE15680" s="23"/>
      <c r="AF15680" s="23"/>
      <c r="AG15680" s="23"/>
      <c r="AH15680" s="23"/>
    </row>
    <row r="15681" spans="1:34">
      <c r="A15681" s="23"/>
      <c r="D15681" s="334"/>
      <c r="AD15681" s="23"/>
      <c r="AE15681" s="23"/>
      <c r="AF15681" s="23"/>
      <c r="AG15681" s="23"/>
      <c r="AH15681" s="23"/>
    </row>
    <row r="15682" spans="1:34">
      <c r="A15682" s="23"/>
      <c r="D15682" s="334"/>
      <c r="AD15682" s="23"/>
      <c r="AE15682" s="23"/>
      <c r="AF15682" s="23"/>
      <c r="AG15682" s="23"/>
      <c r="AH15682" s="23"/>
    </row>
    <row r="15683" spans="1:34">
      <c r="A15683" s="23"/>
      <c r="D15683" s="334"/>
      <c r="AD15683" s="23"/>
      <c r="AE15683" s="23"/>
      <c r="AF15683" s="23"/>
      <c r="AG15683" s="23"/>
      <c r="AH15683" s="23"/>
    </row>
    <row r="15684" spans="1:34">
      <c r="A15684" s="23"/>
      <c r="D15684" s="334"/>
      <c r="AD15684" s="23"/>
      <c r="AE15684" s="23"/>
      <c r="AF15684" s="23"/>
      <c r="AG15684" s="23"/>
      <c r="AH15684" s="23"/>
    </row>
    <row r="15685" spans="1:34">
      <c r="A15685" s="23"/>
      <c r="D15685" s="334"/>
      <c r="AD15685" s="23"/>
      <c r="AE15685" s="23"/>
      <c r="AF15685" s="23"/>
      <c r="AG15685" s="23"/>
      <c r="AH15685" s="23"/>
    </row>
    <row r="15686" spans="1:34">
      <c r="A15686" s="23"/>
      <c r="D15686" s="334"/>
      <c r="AD15686" s="23"/>
      <c r="AE15686" s="23"/>
      <c r="AF15686" s="23"/>
      <c r="AG15686" s="23"/>
      <c r="AH15686" s="23"/>
    </row>
    <row r="15687" spans="1:34">
      <c r="A15687" s="23"/>
      <c r="D15687" s="334"/>
      <c r="AD15687" s="23"/>
      <c r="AE15687" s="23"/>
      <c r="AF15687" s="23"/>
      <c r="AG15687" s="23"/>
      <c r="AH15687" s="23"/>
    </row>
    <row r="15688" spans="1:34">
      <c r="A15688" s="23"/>
      <c r="D15688" s="334"/>
      <c r="AD15688" s="23"/>
      <c r="AE15688" s="23"/>
      <c r="AF15688" s="23"/>
      <c r="AG15688" s="23"/>
      <c r="AH15688" s="23"/>
    </row>
    <row r="15689" spans="1:34">
      <c r="A15689" s="23"/>
      <c r="D15689" s="334"/>
      <c r="AD15689" s="23"/>
      <c r="AE15689" s="23"/>
      <c r="AF15689" s="23"/>
      <c r="AG15689" s="23"/>
      <c r="AH15689" s="23"/>
    </row>
    <row r="15690" spans="1:34">
      <c r="A15690" s="23"/>
      <c r="D15690" s="334"/>
      <c r="AD15690" s="23"/>
      <c r="AE15690" s="23"/>
      <c r="AF15690" s="23"/>
      <c r="AG15690" s="23"/>
      <c r="AH15690" s="23"/>
    </row>
    <row r="15691" spans="1:34">
      <c r="A15691" s="23"/>
      <c r="D15691" s="334"/>
      <c r="AD15691" s="23"/>
      <c r="AE15691" s="23"/>
      <c r="AF15691" s="23"/>
      <c r="AG15691" s="23"/>
      <c r="AH15691" s="23"/>
    </row>
    <row r="15692" spans="1:34">
      <c r="A15692" s="23"/>
      <c r="D15692" s="334"/>
      <c r="AD15692" s="23"/>
      <c r="AE15692" s="23"/>
      <c r="AF15692" s="23"/>
      <c r="AG15692" s="23"/>
      <c r="AH15692" s="23"/>
    </row>
    <row r="15693" spans="1:34">
      <c r="A15693" s="23"/>
      <c r="D15693" s="334"/>
      <c r="AD15693" s="23"/>
      <c r="AE15693" s="23"/>
      <c r="AF15693" s="23"/>
      <c r="AG15693" s="23"/>
      <c r="AH15693" s="23"/>
    </row>
    <row r="15694" spans="1:34">
      <c r="A15694" s="23"/>
      <c r="D15694" s="334"/>
      <c r="AD15694" s="23"/>
      <c r="AE15694" s="23"/>
      <c r="AF15694" s="23"/>
      <c r="AG15694" s="23"/>
      <c r="AH15694" s="23"/>
    </row>
    <row r="15695" spans="1:34">
      <c r="A15695" s="23"/>
      <c r="D15695" s="334"/>
      <c r="AD15695" s="23"/>
      <c r="AE15695" s="23"/>
      <c r="AF15695" s="23"/>
      <c r="AG15695" s="23"/>
      <c r="AH15695" s="23"/>
    </row>
    <row r="15696" spans="1:34">
      <c r="A15696" s="23"/>
      <c r="D15696" s="334"/>
      <c r="AD15696" s="23"/>
      <c r="AE15696" s="23"/>
      <c r="AF15696" s="23"/>
      <c r="AG15696" s="23"/>
      <c r="AH15696" s="23"/>
    </row>
    <row r="15697" spans="1:34">
      <c r="A15697" s="23"/>
      <c r="D15697" s="334"/>
      <c r="AD15697" s="23"/>
      <c r="AE15697" s="23"/>
      <c r="AF15697" s="23"/>
      <c r="AG15697" s="23"/>
      <c r="AH15697" s="23"/>
    </row>
    <row r="15698" spans="1:34">
      <c r="A15698" s="23"/>
      <c r="D15698" s="334"/>
      <c r="AD15698" s="23"/>
      <c r="AE15698" s="23"/>
      <c r="AF15698" s="23"/>
      <c r="AG15698" s="23"/>
      <c r="AH15698" s="23"/>
    </row>
    <row r="15699" spans="1:34">
      <c r="A15699" s="23"/>
      <c r="D15699" s="334"/>
      <c r="AD15699" s="23"/>
      <c r="AE15699" s="23"/>
      <c r="AF15699" s="23"/>
      <c r="AG15699" s="23"/>
      <c r="AH15699" s="23"/>
    </row>
    <row r="15700" spans="1:34">
      <c r="A15700" s="23"/>
      <c r="D15700" s="334"/>
      <c r="AD15700" s="23"/>
      <c r="AE15700" s="23"/>
      <c r="AF15700" s="23"/>
      <c r="AG15700" s="23"/>
      <c r="AH15700" s="23"/>
    </row>
    <row r="15701" spans="1:34">
      <c r="A15701" s="23"/>
      <c r="D15701" s="334"/>
      <c r="AD15701" s="23"/>
      <c r="AE15701" s="23"/>
      <c r="AF15701" s="23"/>
      <c r="AG15701" s="23"/>
      <c r="AH15701" s="23"/>
    </row>
    <row r="15702" spans="1:34">
      <c r="A15702" s="23"/>
      <c r="D15702" s="334"/>
      <c r="AD15702" s="23"/>
      <c r="AE15702" s="23"/>
      <c r="AF15702" s="23"/>
      <c r="AG15702" s="23"/>
      <c r="AH15702" s="23"/>
    </row>
    <row r="15703" spans="1:34">
      <c r="A15703" s="23"/>
      <c r="D15703" s="334"/>
      <c r="AD15703" s="23"/>
      <c r="AE15703" s="23"/>
      <c r="AF15703" s="23"/>
      <c r="AG15703" s="23"/>
      <c r="AH15703" s="23"/>
    </row>
    <row r="15704" spans="1:34">
      <c r="A15704" s="23"/>
      <c r="D15704" s="334"/>
      <c r="AD15704" s="23"/>
      <c r="AE15704" s="23"/>
      <c r="AF15704" s="23"/>
      <c r="AG15704" s="23"/>
      <c r="AH15704" s="23"/>
    </row>
    <row r="15705" spans="1:34">
      <c r="A15705" s="23"/>
      <c r="D15705" s="334"/>
      <c r="AD15705" s="23"/>
      <c r="AE15705" s="23"/>
      <c r="AF15705" s="23"/>
      <c r="AG15705" s="23"/>
      <c r="AH15705" s="23"/>
    </row>
    <row r="15706" spans="1:34">
      <c r="A15706" s="23"/>
      <c r="D15706" s="334"/>
      <c r="AD15706" s="23"/>
      <c r="AE15706" s="23"/>
      <c r="AF15706" s="23"/>
      <c r="AG15706" s="23"/>
      <c r="AH15706" s="23"/>
    </row>
    <row r="15707" spans="1:34">
      <c r="A15707" s="23"/>
      <c r="D15707" s="334"/>
      <c r="AD15707" s="23"/>
      <c r="AE15707" s="23"/>
      <c r="AF15707" s="23"/>
      <c r="AG15707" s="23"/>
      <c r="AH15707" s="23"/>
    </row>
    <row r="15708" spans="1:34">
      <c r="A15708" s="23"/>
      <c r="D15708" s="334"/>
      <c r="AD15708" s="23"/>
      <c r="AE15708" s="23"/>
      <c r="AF15708" s="23"/>
      <c r="AG15708" s="23"/>
      <c r="AH15708" s="23"/>
    </row>
    <row r="15709" spans="1:34">
      <c r="A15709" s="23"/>
      <c r="D15709" s="334"/>
      <c r="AD15709" s="23"/>
      <c r="AE15709" s="23"/>
      <c r="AF15709" s="23"/>
      <c r="AG15709" s="23"/>
      <c r="AH15709" s="23"/>
    </row>
    <row r="15710" spans="1:34">
      <c r="A15710" s="23"/>
      <c r="D15710" s="334"/>
      <c r="AD15710" s="23"/>
      <c r="AE15710" s="23"/>
      <c r="AF15710" s="23"/>
      <c r="AG15710" s="23"/>
      <c r="AH15710" s="23"/>
    </row>
    <row r="15711" spans="1:34">
      <c r="A15711" s="23"/>
      <c r="D15711" s="334"/>
      <c r="AD15711" s="23"/>
      <c r="AE15711" s="23"/>
      <c r="AF15711" s="23"/>
      <c r="AG15711" s="23"/>
      <c r="AH15711" s="23"/>
    </row>
    <row r="15712" spans="1:34">
      <c r="A15712" s="23"/>
      <c r="D15712" s="334"/>
      <c r="AD15712" s="23"/>
      <c r="AE15712" s="23"/>
      <c r="AF15712" s="23"/>
      <c r="AG15712" s="23"/>
      <c r="AH15712" s="23"/>
    </row>
    <row r="15713" spans="1:34">
      <c r="A15713" s="23"/>
      <c r="D15713" s="334"/>
      <c r="AD15713" s="23"/>
      <c r="AE15713" s="23"/>
      <c r="AF15713" s="23"/>
      <c r="AG15713" s="23"/>
      <c r="AH15713" s="23"/>
    </row>
    <row r="15714" spans="1:34">
      <c r="A15714" s="23"/>
      <c r="D15714" s="334"/>
      <c r="AD15714" s="23"/>
      <c r="AE15714" s="23"/>
      <c r="AF15714" s="23"/>
      <c r="AG15714" s="23"/>
      <c r="AH15714" s="23"/>
    </row>
    <row r="15715" spans="1:34">
      <c r="A15715" s="23"/>
      <c r="D15715" s="334"/>
      <c r="AD15715" s="23"/>
      <c r="AE15715" s="23"/>
      <c r="AF15715" s="23"/>
      <c r="AG15715" s="23"/>
      <c r="AH15715" s="23"/>
    </row>
    <row r="15716" spans="1:34">
      <c r="A15716" s="23"/>
      <c r="D15716" s="334"/>
      <c r="AD15716" s="23"/>
      <c r="AE15716" s="23"/>
      <c r="AF15716" s="23"/>
      <c r="AG15716" s="23"/>
      <c r="AH15716" s="23"/>
    </row>
    <row r="15717" spans="1:34">
      <c r="A15717" s="23"/>
      <c r="D15717" s="334"/>
      <c r="AD15717" s="23"/>
      <c r="AE15717" s="23"/>
      <c r="AF15717" s="23"/>
      <c r="AG15717" s="23"/>
      <c r="AH15717" s="23"/>
    </row>
    <row r="15718" spans="1:34">
      <c r="A15718" s="23"/>
      <c r="D15718" s="334"/>
      <c r="AD15718" s="23"/>
      <c r="AE15718" s="23"/>
      <c r="AF15718" s="23"/>
      <c r="AG15718" s="23"/>
      <c r="AH15718" s="23"/>
    </row>
    <row r="15719" spans="1:34">
      <c r="A15719" s="23"/>
      <c r="D15719" s="334"/>
      <c r="AD15719" s="23"/>
      <c r="AE15719" s="23"/>
      <c r="AF15719" s="23"/>
      <c r="AG15719" s="23"/>
      <c r="AH15719" s="23"/>
    </row>
    <row r="15720" spans="1:34">
      <c r="A15720" s="23"/>
      <c r="D15720" s="334"/>
      <c r="AD15720" s="23"/>
      <c r="AE15720" s="23"/>
      <c r="AF15720" s="23"/>
      <c r="AG15720" s="23"/>
      <c r="AH15720" s="23"/>
    </row>
    <row r="15721" spans="1:34">
      <c r="A15721" s="23"/>
      <c r="D15721" s="334"/>
      <c r="AD15721" s="23"/>
      <c r="AE15721" s="23"/>
      <c r="AF15721" s="23"/>
      <c r="AG15721" s="23"/>
      <c r="AH15721" s="23"/>
    </row>
    <row r="15722" spans="1:34">
      <c r="A15722" s="23"/>
      <c r="D15722" s="334"/>
      <c r="AD15722" s="23"/>
      <c r="AE15722" s="23"/>
      <c r="AF15722" s="23"/>
      <c r="AG15722" s="23"/>
      <c r="AH15722" s="23"/>
    </row>
    <row r="15723" spans="1:34">
      <c r="A15723" s="23"/>
      <c r="D15723" s="334"/>
      <c r="AD15723" s="23"/>
      <c r="AE15723" s="23"/>
      <c r="AF15723" s="23"/>
      <c r="AG15723" s="23"/>
      <c r="AH15723" s="23"/>
    </row>
    <row r="15724" spans="1:34">
      <c r="A15724" s="23"/>
      <c r="D15724" s="334"/>
      <c r="AD15724" s="23"/>
      <c r="AE15724" s="23"/>
      <c r="AF15724" s="23"/>
      <c r="AG15724" s="23"/>
      <c r="AH15724" s="23"/>
    </row>
    <row r="15725" spans="1:34">
      <c r="A15725" s="23"/>
      <c r="D15725" s="334"/>
      <c r="AD15725" s="23"/>
      <c r="AE15725" s="23"/>
      <c r="AF15725" s="23"/>
      <c r="AG15725" s="23"/>
      <c r="AH15725" s="23"/>
    </row>
    <row r="15726" spans="1:34">
      <c r="A15726" s="23"/>
      <c r="D15726" s="334"/>
      <c r="AD15726" s="23"/>
      <c r="AE15726" s="23"/>
      <c r="AF15726" s="23"/>
      <c r="AG15726" s="23"/>
      <c r="AH15726" s="23"/>
    </row>
    <row r="15727" spans="1:34">
      <c r="A15727" s="23"/>
      <c r="D15727" s="334"/>
      <c r="AD15727" s="23"/>
      <c r="AE15727" s="23"/>
      <c r="AF15727" s="23"/>
      <c r="AG15727" s="23"/>
      <c r="AH15727" s="23"/>
    </row>
    <row r="15728" spans="1:34">
      <c r="A15728" s="23"/>
      <c r="D15728" s="334"/>
      <c r="AD15728" s="23"/>
      <c r="AE15728" s="23"/>
      <c r="AF15728" s="23"/>
      <c r="AG15728" s="23"/>
      <c r="AH15728" s="23"/>
    </row>
    <row r="15729" spans="1:34">
      <c r="A15729" s="23"/>
      <c r="D15729" s="334"/>
      <c r="AD15729" s="23"/>
      <c r="AE15729" s="23"/>
      <c r="AF15729" s="23"/>
      <c r="AG15729" s="23"/>
      <c r="AH15729" s="23"/>
    </row>
    <row r="15730" spans="1:34">
      <c r="A15730" s="23"/>
      <c r="D15730" s="334"/>
      <c r="AD15730" s="23"/>
      <c r="AE15730" s="23"/>
      <c r="AF15730" s="23"/>
      <c r="AG15730" s="23"/>
      <c r="AH15730" s="23"/>
    </row>
    <row r="15731" spans="1:34">
      <c r="A15731" s="23"/>
      <c r="D15731" s="334"/>
      <c r="AD15731" s="23"/>
      <c r="AE15731" s="23"/>
      <c r="AF15731" s="23"/>
      <c r="AG15731" s="23"/>
      <c r="AH15731" s="23"/>
    </row>
    <row r="15732" spans="1:34">
      <c r="A15732" s="23"/>
      <c r="D15732" s="334"/>
      <c r="AD15732" s="23"/>
      <c r="AE15732" s="23"/>
      <c r="AF15732" s="23"/>
      <c r="AG15732" s="23"/>
      <c r="AH15732" s="23"/>
    </row>
    <row r="15733" spans="1:34">
      <c r="A15733" s="23"/>
      <c r="D15733" s="334"/>
      <c r="AD15733" s="23"/>
      <c r="AE15733" s="23"/>
      <c r="AF15733" s="23"/>
      <c r="AG15733" s="23"/>
      <c r="AH15733" s="23"/>
    </row>
    <row r="15734" spans="1:34">
      <c r="A15734" s="23"/>
      <c r="D15734" s="334"/>
      <c r="AD15734" s="23"/>
      <c r="AE15734" s="23"/>
      <c r="AF15734" s="23"/>
      <c r="AG15734" s="23"/>
      <c r="AH15734" s="23"/>
    </row>
    <row r="15735" spans="1:34">
      <c r="A15735" s="23"/>
      <c r="D15735" s="334"/>
      <c r="AD15735" s="23"/>
      <c r="AE15735" s="23"/>
      <c r="AF15735" s="23"/>
      <c r="AG15735" s="23"/>
      <c r="AH15735" s="23"/>
    </row>
    <row r="15736" spans="1:34">
      <c r="A15736" s="23"/>
      <c r="D15736" s="334"/>
      <c r="AD15736" s="23"/>
      <c r="AE15736" s="23"/>
      <c r="AF15736" s="23"/>
      <c r="AG15736" s="23"/>
      <c r="AH15736" s="23"/>
    </row>
    <row r="15737" spans="1:34">
      <c r="A15737" s="23"/>
      <c r="D15737" s="334"/>
      <c r="AD15737" s="23"/>
      <c r="AE15737" s="23"/>
      <c r="AF15737" s="23"/>
      <c r="AG15737" s="23"/>
      <c r="AH15737" s="23"/>
    </row>
    <row r="15738" spans="1:34">
      <c r="A15738" s="23"/>
      <c r="D15738" s="334"/>
      <c r="AD15738" s="23"/>
      <c r="AE15738" s="23"/>
      <c r="AF15738" s="23"/>
      <c r="AG15738" s="23"/>
      <c r="AH15738" s="23"/>
    </row>
    <row r="15739" spans="1:34">
      <c r="A15739" s="23"/>
      <c r="D15739" s="334"/>
      <c r="AD15739" s="23"/>
      <c r="AE15739" s="23"/>
      <c r="AF15739" s="23"/>
      <c r="AG15739" s="23"/>
      <c r="AH15739" s="23"/>
    </row>
    <row r="15740" spans="1:34">
      <c r="A15740" s="23"/>
      <c r="D15740" s="334"/>
      <c r="AD15740" s="23"/>
      <c r="AE15740" s="23"/>
      <c r="AF15740" s="23"/>
      <c r="AG15740" s="23"/>
      <c r="AH15740" s="23"/>
    </row>
    <row r="15741" spans="1:34">
      <c r="A15741" s="23"/>
      <c r="D15741" s="334"/>
      <c r="AD15741" s="23"/>
      <c r="AE15741" s="23"/>
      <c r="AF15741" s="23"/>
      <c r="AG15741" s="23"/>
      <c r="AH15741" s="23"/>
    </row>
    <row r="15742" spans="1:34">
      <c r="A15742" s="23"/>
      <c r="D15742" s="334"/>
      <c r="AD15742" s="23"/>
      <c r="AE15742" s="23"/>
      <c r="AF15742" s="23"/>
      <c r="AG15742" s="23"/>
      <c r="AH15742" s="23"/>
    </row>
    <row r="15743" spans="1:34">
      <c r="A15743" s="23"/>
      <c r="D15743" s="334"/>
      <c r="AD15743" s="23"/>
      <c r="AE15743" s="23"/>
      <c r="AF15743" s="23"/>
      <c r="AG15743" s="23"/>
      <c r="AH15743" s="23"/>
    </row>
    <row r="15744" spans="1:34">
      <c r="A15744" s="23"/>
      <c r="D15744" s="334"/>
      <c r="AD15744" s="23"/>
      <c r="AE15744" s="23"/>
      <c r="AF15744" s="23"/>
      <c r="AG15744" s="23"/>
      <c r="AH15744" s="23"/>
    </row>
    <row r="15745" spans="1:34">
      <c r="A15745" s="23"/>
      <c r="D15745" s="334"/>
      <c r="AD15745" s="23"/>
      <c r="AE15745" s="23"/>
      <c r="AF15745" s="23"/>
      <c r="AG15745" s="23"/>
      <c r="AH15745" s="23"/>
    </row>
    <row r="15746" spans="1:34">
      <c r="A15746" s="23"/>
      <c r="D15746" s="334"/>
      <c r="AD15746" s="23"/>
      <c r="AE15746" s="23"/>
      <c r="AF15746" s="23"/>
      <c r="AG15746" s="23"/>
      <c r="AH15746" s="23"/>
    </row>
    <row r="15747" spans="1:34">
      <c r="A15747" s="23"/>
      <c r="D15747" s="334"/>
      <c r="AD15747" s="23"/>
      <c r="AE15747" s="23"/>
      <c r="AF15747" s="23"/>
      <c r="AG15747" s="23"/>
      <c r="AH15747" s="23"/>
    </row>
    <row r="15748" spans="1:34">
      <c r="A15748" s="23"/>
      <c r="D15748" s="334"/>
      <c r="AD15748" s="23"/>
      <c r="AE15748" s="23"/>
      <c r="AF15748" s="23"/>
      <c r="AG15748" s="23"/>
      <c r="AH15748" s="23"/>
    </row>
    <row r="15749" spans="1:34">
      <c r="A15749" s="23"/>
      <c r="D15749" s="334"/>
      <c r="AD15749" s="23"/>
      <c r="AE15749" s="23"/>
      <c r="AF15749" s="23"/>
      <c r="AG15749" s="23"/>
      <c r="AH15749" s="23"/>
    </row>
    <row r="15750" spans="1:34">
      <c r="A15750" s="23"/>
      <c r="D15750" s="334"/>
      <c r="AD15750" s="23"/>
      <c r="AE15750" s="23"/>
      <c r="AF15750" s="23"/>
      <c r="AG15750" s="23"/>
      <c r="AH15750" s="23"/>
    </row>
    <row r="15751" spans="1:34">
      <c r="A15751" s="23"/>
      <c r="D15751" s="334"/>
      <c r="AD15751" s="23"/>
      <c r="AE15751" s="23"/>
      <c r="AF15751" s="23"/>
      <c r="AG15751" s="23"/>
      <c r="AH15751" s="23"/>
    </row>
    <row r="15752" spans="1:34">
      <c r="A15752" s="23"/>
      <c r="D15752" s="334"/>
      <c r="AD15752" s="23"/>
      <c r="AE15752" s="23"/>
      <c r="AF15752" s="23"/>
      <c r="AG15752" s="23"/>
      <c r="AH15752" s="23"/>
    </row>
    <row r="15753" spans="1:34">
      <c r="A15753" s="23"/>
      <c r="D15753" s="334"/>
      <c r="AD15753" s="23"/>
      <c r="AE15753" s="23"/>
      <c r="AF15753" s="23"/>
      <c r="AG15753" s="23"/>
      <c r="AH15753" s="23"/>
    </row>
    <row r="15754" spans="1:34">
      <c r="A15754" s="23"/>
      <c r="D15754" s="334"/>
      <c r="AD15754" s="23"/>
      <c r="AE15754" s="23"/>
      <c r="AF15754" s="23"/>
      <c r="AG15754" s="23"/>
      <c r="AH15754" s="23"/>
    </row>
    <row r="15755" spans="1:34">
      <c r="A15755" s="23"/>
      <c r="D15755" s="334"/>
      <c r="AD15755" s="23"/>
      <c r="AE15755" s="23"/>
      <c r="AF15755" s="23"/>
      <c r="AG15755" s="23"/>
      <c r="AH15755" s="23"/>
    </row>
    <row r="15756" spans="1:34">
      <c r="A15756" s="23"/>
      <c r="D15756" s="334"/>
      <c r="AD15756" s="23"/>
      <c r="AE15756" s="23"/>
      <c r="AF15756" s="23"/>
      <c r="AG15756" s="23"/>
      <c r="AH15756" s="23"/>
    </row>
    <row r="15757" spans="1:34">
      <c r="A15757" s="23"/>
      <c r="D15757" s="334"/>
      <c r="AD15757" s="23"/>
      <c r="AE15757" s="23"/>
      <c r="AF15757" s="23"/>
      <c r="AG15757" s="23"/>
      <c r="AH15757" s="23"/>
    </row>
    <row r="15758" spans="1:34">
      <c r="A15758" s="23"/>
      <c r="D15758" s="334"/>
      <c r="AD15758" s="23"/>
      <c r="AE15758" s="23"/>
      <c r="AF15758" s="23"/>
      <c r="AG15758" s="23"/>
      <c r="AH15758" s="23"/>
    </row>
    <row r="15759" spans="1:34">
      <c r="A15759" s="23"/>
      <c r="D15759" s="334"/>
      <c r="AD15759" s="23"/>
      <c r="AE15759" s="23"/>
      <c r="AF15759" s="23"/>
      <c r="AG15759" s="23"/>
      <c r="AH15759" s="23"/>
    </row>
    <row r="15760" spans="1:34">
      <c r="A15760" s="23"/>
      <c r="D15760" s="334"/>
      <c r="AD15760" s="23"/>
      <c r="AE15760" s="23"/>
      <c r="AF15760" s="23"/>
      <c r="AG15760" s="23"/>
      <c r="AH15760" s="23"/>
    </row>
    <row r="15761" spans="1:34">
      <c r="A15761" s="23"/>
      <c r="D15761" s="334"/>
      <c r="AD15761" s="23"/>
      <c r="AE15761" s="23"/>
      <c r="AF15761" s="23"/>
      <c r="AG15761" s="23"/>
      <c r="AH15761" s="23"/>
    </row>
    <row r="15762" spans="1:34">
      <c r="A15762" s="23"/>
      <c r="D15762" s="334"/>
      <c r="AD15762" s="23"/>
      <c r="AE15762" s="23"/>
      <c r="AF15762" s="23"/>
      <c r="AG15762" s="23"/>
      <c r="AH15762" s="23"/>
    </row>
    <row r="15763" spans="1:34">
      <c r="A15763" s="23"/>
      <c r="D15763" s="334"/>
      <c r="AD15763" s="23"/>
      <c r="AE15763" s="23"/>
      <c r="AF15763" s="23"/>
      <c r="AG15763" s="23"/>
      <c r="AH15763" s="23"/>
    </row>
    <row r="15764" spans="1:34">
      <c r="A15764" s="23"/>
      <c r="D15764" s="334"/>
      <c r="AD15764" s="23"/>
      <c r="AE15764" s="23"/>
      <c r="AF15764" s="23"/>
      <c r="AG15764" s="23"/>
      <c r="AH15764" s="23"/>
    </row>
    <row r="15765" spans="1:34">
      <c r="A15765" s="23"/>
      <c r="D15765" s="334"/>
      <c r="AD15765" s="23"/>
      <c r="AE15765" s="23"/>
      <c r="AF15765" s="23"/>
      <c r="AG15765" s="23"/>
      <c r="AH15765" s="23"/>
    </row>
    <row r="15766" spans="1:34">
      <c r="A15766" s="23"/>
      <c r="D15766" s="334"/>
      <c r="AD15766" s="23"/>
      <c r="AE15766" s="23"/>
      <c r="AF15766" s="23"/>
      <c r="AG15766" s="23"/>
      <c r="AH15766" s="23"/>
    </row>
    <row r="15767" spans="1:34">
      <c r="A15767" s="23"/>
      <c r="D15767" s="334"/>
      <c r="AD15767" s="23"/>
      <c r="AE15767" s="23"/>
      <c r="AF15767" s="23"/>
      <c r="AG15767" s="23"/>
      <c r="AH15767" s="23"/>
    </row>
    <row r="15768" spans="1:34">
      <c r="A15768" s="23"/>
      <c r="D15768" s="334"/>
      <c r="AD15768" s="23"/>
      <c r="AE15768" s="23"/>
      <c r="AF15768" s="23"/>
      <c r="AG15768" s="23"/>
      <c r="AH15768" s="23"/>
    </row>
    <row r="15769" spans="1:34">
      <c r="A15769" s="23"/>
      <c r="D15769" s="334"/>
      <c r="AD15769" s="23"/>
      <c r="AE15769" s="23"/>
      <c r="AF15769" s="23"/>
      <c r="AG15769" s="23"/>
      <c r="AH15769" s="23"/>
    </row>
    <row r="15770" spans="1:34">
      <c r="A15770" s="23"/>
      <c r="D15770" s="334"/>
      <c r="AD15770" s="23"/>
      <c r="AE15770" s="23"/>
      <c r="AF15770" s="23"/>
      <c r="AG15770" s="23"/>
      <c r="AH15770" s="23"/>
    </row>
    <row r="15771" spans="1:34">
      <c r="A15771" s="23"/>
      <c r="D15771" s="334"/>
      <c r="AD15771" s="23"/>
      <c r="AE15771" s="23"/>
      <c r="AF15771" s="23"/>
      <c r="AG15771" s="23"/>
      <c r="AH15771" s="23"/>
    </row>
    <row r="15772" spans="1:34">
      <c r="A15772" s="23"/>
      <c r="D15772" s="334"/>
      <c r="AD15772" s="23"/>
      <c r="AE15772" s="23"/>
      <c r="AF15772" s="23"/>
      <c r="AG15772" s="23"/>
      <c r="AH15772" s="23"/>
    </row>
    <row r="15773" spans="1:34">
      <c r="A15773" s="23"/>
      <c r="D15773" s="334"/>
      <c r="AD15773" s="23"/>
      <c r="AE15773" s="23"/>
      <c r="AF15773" s="23"/>
      <c r="AG15773" s="23"/>
      <c r="AH15773" s="23"/>
    </row>
    <row r="15774" spans="1:34">
      <c r="A15774" s="23"/>
      <c r="D15774" s="334"/>
      <c r="AD15774" s="23"/>
      <c r="AE15774" s="23"/>
      <c r="AF15774" s="23"/>
      <c r="AG15774" s="23"/>
      <c r="AH15774" s="23"/>
    </row>
    <row r="15775" spans="1:34">
      <c r="A15775" s="23"/>
      <c r="D15775" s="334"/>
      <c r="AD15775" s="23"/>
      <c r="AE15775" s="23"/>
      <c r="AF15775" s="23"/>
      <c r="AG15775" s="23"/>
      <c r="AH15775" s="23"/>
    </row>
    <row r="15776" spans="1:34">
      <c r="A15776" s="23"/>
      <c r="D15776" s="334"/>
      <c r="AD15776" s="23"/>
      <c r="AE15776" s="23"/>
      <c r="AF15776" s="23"/>
      <c r="AG15776" s="23"/>
      <c r="AH15776" s="23"/>
    </row>
    <row r="15777" spans="1:34">
      <c r="A15777" s="23"/>
      <c r="D15777" s="334"/>
      <c r="AD15777" s="23"/>
      <c r="AE15777" s="23"/>
      <c r="AF15777" s="23"/>
      <c r="AG15777" s="23"/>
      <c r="AH15777" s="23"/>
    </row>
    <row r="15778" spans="1:34">
      <c r="A15778" s="23"/>
      <c r="D15778" s="334"/>
      <c r="AD15778" s="23"/>
      <c r="AE15778" s="23"/>
      <c r="AF15778" s="23"/>
      <c r="AG15778" s="23"/>
      <c r="AH15778" s="23"/>
    </row>
    <row r="15779" spans="1:34">
      <c r="A15779" s="23"/>
      <c r="D15779" s="334"/>
      <c r="AD15779" s="23"/>
      <c r="AE15779" s="23"/>
      <c r="AF15779" s="23"/>
      <c r="AG15779" s="23"/>
      <c r="AH15779" s="23"/>
    </row>
    <row r="15780" spans="1:34">
      <c r="A15780" s="23"/>
      <c r="D15780" s="334"/>
      <c r="AD15780" s="23"/>
      <c r="AE15780" s="23"/>
      <c r="AF15780" s="23"/>
      <c r="AG15780" s="23"/>
      <c r="AH15780" s="23"/>
    </row>
    <row r="15781" spans="1:34">
      <c r="A15781" s="23"/>
      <c r="D15781" s="334"/>
      <c r="AD15781" s="23"/>
      <c r="AE15781" s="23"/>
      <c r="AF15781" s="23"/>
      <c r="AG15781" s="23"/>
      <c r="AH15781" s="23"/>
    </row>
    <row r="15782" spans="1:34">
      <c r="A15782" s="23"/>
      <c r="D15782" s="334"/>
      <c r="AD15782" s="23"/>
      <c r="AE15782" s="23"/>
      <c r="AF15782" s="23"/>
      <c r="AG15782" s="23"/>
      <c r="AH15782" s="23"/>
    </row>
    <row r="15783" spans="1:34">
      <c r="A15783" s="23"/>
      <c r="D15783" s="334"/>
      <c r="AD15783" s="23"/>
      <c r="AE15783" s="23"/>
      <c r="AF15783" s="23"/>
      <c r="AG15783" s="23"/>
      <c r="AH15783" s="23"/>
    </row>
    <row r="15784" spans="1:34">
      <c r="A15784" s="23"/>
      <c r="D15784" s="334"/>
      <c r="AD15784" s="23"/>
      <c r="AE15784" s="23"/>
      <c r="AF15784" s="23"/>
      <c r="AG15784" s="23"/>
      <c r="AH15784" s="23"/>
    </row>
    <row r="15785" spans="1:34">
      <c r="A15785" s="23"/>
      <c r="D15785" s="334"/>
      <c r="AD15785" s="23"/>
      <c r="AE15785" s="23"/>
      <c r="AF15785" s="23"/>
      <c r="AG15785" s="23"/>
      <c r="AH15785" s="23"/>
    </row>
    <row r="15786" spans="1:34">
      <c r="A15786" s="23"/>
      <c r="D15786" s="334"/>
      <c r="AD15786" s="23"/>
      <c r="AE15786" s="23"/>
      <c r="AF15786" s="23"/>
      <c r="AG15786" s="23"/>
      <c r="AH15786" s="23"/>
    </row>
    <row r="15787" spans="1:34">
      <c r="A15787" s="23"/>
      <c r="D15787" s="334"/>
      <c r="AD15787" s="23"/>
      <c r="AE15787" s="23"/>
      <c r="AF15787" s="23"/>
      <c r="AG15787" s="23"/>
      <c r="AH15787" s="23"/>
    </row>
    <row r="15788" spans="1:34">
      <c r="A15788" s="23"/>
      <c r="D15788" s="334"/>
      <c r="AD15788" s="23"/>
      <c r="AE15788" s="23"/>
      <c r="AF15788" s="23"/>
      <c r="AG15788" s="23"/>
      <c r="AH15788" s="23"/>
    </row>
    <row r="15789" spans="1:34">
      <c r="A15789" s="23"/>
      <c r="D15789" s="334"/>
      <c r="AD15789" s="23"/>
      <c r="AE15789" s="23"/>
      <c r="AF15789" s="23"/>
      <c r="AG15789" s="23"/>
      <c r="AH15789" s="23"/>
    </row>
    <row r="15790" spans="1:34">
      <c r="A15790" s="23"/>
      <c r="D15790" s="334"/>
      <c r="AD15790" s="23"/>
      <c r="AE15790" s="23"/>
      <c r="AF15790" s="23"/>
      <c r="AG15790" s="23"/>
      <c r="AH15790" s="23"/>
    </row>
    <row r="15791" spans="1:34">
      <c r="A15791" s="23"/>
      <c r="D15791" s="334"/>
      <c r="AD15791" s="23"/>
      <c r="AE15791" s="23"/>
      <c r="AF15791" s="23"/>
      <c r="AG15791" s="23"/>
      <c r="AH15791" s="23"/>
    </row>
    <row r="15792" spans="1:34">
      <c r="A15792" s="23"/>
      <c r="D15792" s="334"/>
      <c r="AD15792" s="23"/>
      <c r="AE15792" s="23"/>
      <c r="AF15792" s="23"/>
      <c r="AG15792" s="23"/>
      <c r="AH15792" s="23"/>
    </row>
    <row r="15793" spans="1:34">
      <c r="A15793" s="23"/>
      <c r="D15793" s="334"/>
      <c r="AD15793" s="23"/>
      <c r="AE15793" s="23"/>
      <c r="AF15793" s="23"/>
      <c r="AG15793" s="23"/>
      <c r="AH15793" s="23"/>
    </row>
    <row r="15794" spans="1:34">
      <c r="A15794" s="23"/>
      <c r="D15794" s="334"/>
      <c r="AD15794" s="23"/>
      <c r="AE15794" s="23"/>
      <c r="AF15794" s="23"/>
      <c r="AG15794" s="23"/>
      <c r="AH15794" s="23"/>
    </row>
    <row r="15795" spans="1:34">
      <c r="A15795" s="23"/>
      <c r="D15795" s="334"/>
      <c r="AD15795" s="23"/>
      <c r="AE15795" s="23"/>
      <c r="AF15795" s="23"/>
      <c r="AG15795" s="23"/>
      <c r="AH15795" s="23"/>
    </row>
    <row r="15796" spans="1:34">
      <c r="A15796" s="23"/>
      <c r="D15796" s="334"/>
      <c r="AD15796" s="23"/>
      <c r="AE15796" s="23"/>
      <c r="AF15796" s="23"/>
      <c r="AG15796" s="23"/>
      <c r="AH15796" s="23"/>
    </row>
    <row r="15797" spans="1:34">
      <c r="A15797" s="23"/>
      <c r="D15797" s="334"/>
      <c r="AD15797" s="23"/>
      <c r="AE15797" s="23"/>
      <c r="AF15797" s="23"/>
      <c r="AG15797" s="23"/>
      <c r="AH15797" s="23"/>
    </row>
    <row r="15798" spans="1:34">
      <c r="A15798" s="23"/>
      <c r="D15798" s="334"/>
      <c r="AD15798" s="23"/>
      <c r="AE15798" s="23"/>
      <c r="AF15798" s="23"/>
      <c r="AG15798" s="23"/>
      <c r="AH15798" s="23"/>
    </row>
    <row r="15799" spans="1:34">
      <c r="A15799" s="23"/>
      <c r="D15799" s="334"/>
      <c r="AD15799" s="23"/>
      <c r="AE15799" s="23"/>
      <c r="AF15799" s="23"/>
      <c r="AG15799" s="23"/>
      <c r="AH15799" s="23"/>
    </row>
    <row r="15800" spans="1:34">
      <c r="A15800" s="23"/>
      <c r="D15800" s="334"/>
      <c r="AD15800" s="23"/>
      <c r="AE15800" s="23"/>
      <c r="AF15800" s="23"/>
      <c r="AG15800" s="23"/>
      <c r="AH15800" s="23"/>
    </row>
    <row r="15801" spans="1:34">
      <c r="A15801" s="23"/>
      <c r="D15801" s="334"/>
      <c r="AD15801" s="23"/>
      <c r="AE15801" s="23"/>
      <c r="AF15801" s="23"/>
      <c r="AG15801" s="23"/>
      <c r="AH15801" s="23"/>
    </row>
    <row r="15802" spans="1:34">
      <c r="A15802" s="23"/>
      <c r="D15802" s="334"/>
      <c r="AD15802" s="23"/>
      <c r="AE15802" s="23"/>
      <c r="AF15802" s="23"/>
      <c r="AG15802" s="23"/>
      <c r="AH15802" s="23"/>
    </row>
    <row r="15803" spans="1:34">
      <c r="A15803" s="23"/>
      <c r="D15803" s="334"/>
      <c r="AD15803" s="23"/>
      <c r="AE15803" s="23"/>
      <c r="AF15803" s="23"/>
      <c r="AG15803" s="23"/>
      <c r="AH15803" s="23"/>
    </row>
    <row r="15804" spans="1:34">
      <c r="A15804" s="23"/>
      <c r="D15804" s="334"/>
      <c r="AD15804" s="23"/>
      <c r="AE15804" s="23"/>
      <c r="AF15804" s="23"/>
      <c r="AG15804" s="23"/>
      <c r="AH15804" s="23"/>
    </row>
    <row r="15805" spans="1:34">
      <c r="A15805" s="23"/>
      <c r="D15805" s="334"/>
      <c r="AD15805" s="23"/>
      <c r="AE15805" s="23"/>
      <c r="AF15805" s="23"/>
      <c r="AG15805" s="23"/>
      <c r="AH15805" s="23"/>
    </row>
    <row r="15806" spans="1:34">
      <c r="A15806" s="23"/>
      <c r="D15806" s="334"/>
      <c r="AD15806" s="23"/>
      <c r="AE15806" s="23"/>
      <c r="AF15806" s="23"/>
      <c r="AG15806" s="23"/>
      <c r="AH15806" s="23"/>
    </row>
    <row r="15807" spans="1:34">
      <c r="A15807" s="23"/>
      <c r="D15807" s="334"/>
      <c r="AD15807" s="23"/>
      <c r="AE15807" s="23"/>
      <c r="AF15807" s="23"/>
      <c r="AG15807" s="23"/>
      <c r="AH15807" s="23"/>
    </row>
    <row r="15808" spans="1:34">
      <c r="A15808" s="23"/>
      <c r="D15808" s="334"/>
      <c r="AD15808" s="23"/>
      <c r="AE15808" s="23"/>
      <c r="AF15808" s="23"/>
      <c r="AG15808" s="23"/>
      <c r="AH15808" s="23"/>
    </row>
    <row r="15809" spans="1:34">
      <c r="A15809" s="23"/>
      <c r="D15809" s="334"/>
      <c r="AD15809" s="23"/>
      <c r="AE15809" s="23"/>
      <c r="AF15809" s="23"/>
      <c r="AG15809" s="23"/>
      <c r="AH15809" s="23"/>
    </row>
    <row r="15810" spans="1:34">
      <c r="A15810" s="23"/>
      <c r="D15810" s="334"/>
      <c r="AD15810" s="23"/>
      <c r="AE15810" s="23"/>
      <c r="AF15810" s="23"/>
      <c r="AG15810" s="23"/>
      <c r="AH15810" s="23"/>
    </row>
    <row r="15811" spans="1:34">
      <c r="A15811" s="23"/>
      <c r="D15811" s="334"/>
      <c r="AD15811" s="23"/>
      <c r="AE15811" s="23"/>
      <c r="AF15811" s="23"/>
      <c r="AG15811" s="23"/>
      <c r="AH15811" s="23"/>
    </row>
    <row r="15812" spans="1:34">
      <c r="A15812" s="23"/>
      <c r="D15812" s="334"/>
      <c r="AD15812" s="23"/>
      <c r="AE15812" s="23"/>
      <c r="AF15812" s="23"/>
      <c r="AG15812" s="23"/>
      <c r="AH15812" s="23"/>
    </row>
    <row r="15813" spans="1:34">
      <c r="A15813" s="23"/>
      <c r="D15813" s="334"/>
      <c r="AD15813" s="23"/>
      <c r="AE15813" s="23"/>
      <c r="AF15813" s="23"/>
      <c r="AG15813" s="23"/>
      <c r="AH15813" s="23"/>
    </row>
    <row r="15814" spans="1:34">
      <c r="A15814" s="23"/>
      <c r="D15814" s="334"/>
      <c r="AD15814" s="23"/>
      <c r="AE15814" s="23"/>
      <c r="AF15814" s="23"/>
      <c r="AG15814" s="23"/>
      <c r="AH15814" s="23"/>
    </row>
    <row r="15815" spans="1:34">
      <c r="A15815" s="23"/>
      <c r="D15815" s="334"/>
      <c r="AD15815" s="23"/>
      <c r="AE15815" s="23"/>
      <c r="AF15815" s="23"/>
      <c r="AG15815" s="23"/>
      <c r="AH15815" s="23"/>
    </row>
    <row r="15816" spans="1:34">
      <c r="A15816" s="23"/>
      <c r="D15816" s="334"/>
      <c r="AD15816" s="23"/>
      <c r="AE15816" s="23"/>
      <c r="AF15816" s="23"/>
      <c r="AG15816" s="23"/>
      <c r="AH15816" s="23"/>
    </row>
    <row r="15817" spans="1:34">
      <c r="A15817" s="23"/>
      <c r="D15817" s="334"/>
      <c r="AD15817" s="23"/>
      <c r="AE15817" s="23"/>
      <c r="AF15817" s="23"/>
      <c r="AG15817" s="23"/>
      <c r="AH15817" s="23"/>
    </row>
    <row r="15818" spans="1:34">
      <c r="A15818" s="23"/>
      <c r="D15818" s="334"/>
      <c r="AD15818" s="23"/>
      <c r="AE15818" s="23"/>
      <c r="AF15818" s="23"/>
      <c r="AG15818" s="23"/>
      <c r="AH15818" s="23"/>
    </row>
    <row r="15819" spans="1:34">
      <c r="A15819" s="23"/>
      <c r="D15819" s="334"/>
      <c r="AD15819" s="23"/>
      <c r="AE15819" s="23"/>
      <c r="AF15819" s="23"/>
      <c r="AG15819" s="23"/>
      <c r="AH15819" s="23"/>
    </row>
    <row r="15820" spans="1:34">
      <c r="A15820" s="23"/>
      <c r="D15820" s="334"/>
      <c r="AD15820" s="23"/>
      <c r="AE15820" s="23"/>
      <c r="AF15820" s="23"/>
      <c r="AG15820" s="23"/>
      <c r="AH15820" s="23"/>
    </row>
    <row r="15821" spans="1:34">
      <c r="A15821" s="23"/>
      <c r="D15821" s="334"/>
      <c r="AD15821" s="23"/>
      <c r="AE15821" s="23"/>
      <c r="AF15821" s="23"/>
      <c r="AG15821" s="23"/>
      <c r="AH15821" s="23"/>
    </row>
    <row r="15822" spans="1:34">
      <c r="A15822" s="23"/>
      <c r="D15822" s="334"/>
      <c r="AD15822" s="23"/>
      <c r="AE15822" s="23"/>
      <c r="AF15822" s="23"/>
      <c r="AG15822" s="23"/>
      <c r="AH15822" s="23"/>
    </row>
    <row r="15823" spans="1:34">
      <c r="A15823" s="23"/>
      <c r="D15823" s="334"/>
      <c r="AD15823" s="23"/>
      <c r="AE15823" s="23"/>
      <c r="AF15823" s="23"/>
      <c r="AG15823" s="23"/>
      <c r="AH15823" s="23"/>
    </row>
    <row r="15824" spans="1:34">
      <c r="A15824" s="23"/>
      <c r="D15824" s="334"/>
      <c r="AD15824" s="23"/>
      <c r="AE15824" s="23"/>
      <c r="AF15824" s="23"/>
      <c r="AG15824" s="23"/>
      <c r="AH15824" s="23"/>
    </row>
    <row r="15825" spans="1:34">
      <c r="A15825" s="23"/>
      <c r="D15825" s="334"/>
      <c r="AD15825" s="23"/>
      <c r="AE15825" s="23"/>
      <c r="AF15825" s="23"/>
      <c r="AG15825" s="23"/>
      <c r="AH15825" s="23"/>
    </row>
    <row r="15826" spans="1:34">
      <c r="A15826" s="23"/>
      <c r="D15826" s="334"/>
      <c r="AD15826" s="23"/>
      <c r="AE15826" s="23"/>
      <c r="AF15826" s="23"/>
      <c r="AG15826" s="23"/>
      <c r="AH15826" s="23"/>
    </row>
    <row r="15827" spans="1:34">
      <c r="A15827" s="23"/>
      <c r="D15827" s="334"/>
      <c r="AD15827" s="23"/>
      <c r="AE15827" s="23"/>
      <c r="AF15827" s="23"/>
      <c r="AG15827" s="23"/>
      <c r="AH15827" s="23"/>
    </row>
    <row r="15828" spans="1:34">
      <c r="A15828" s="23"/>
      <c r="D15828" s="334"/>
      <c r="AD15828" s="23"/>
      <c r="AE15828" s="23"/>
      <c r="AF15828" s="23"/>
      <c r="AG15828" s="23"/>
      <c r="AH15828" s="23"/>
    </row>
    <row r="15829" spans="1:34">
      <c r="A15829" s="23"/>
      <c r="D15829" s="334"/>
      <c r="AD15829" s="23"/>
      <c r="AE15829" s="23"/>
      <c r="AF15829" s="23"/>
      <c r="AG15829" s="23"/>
      <c r="AH15829" s="23"/>
    </row>
    <row r="15830" spans="1:34">
      <c r="A15830" s="23"/>
      <c r="D15830" s="334"/>
      <c r="AD15830" s="23"/>
      <c r="AE15830" s="23"/>
      <c r="AF15830" s="23"/>
      <c r="AG15830" s="23"/>
      <c r="AH15830" s="23"/>
    </row>
    <row r="15831" spans="1:34">
      <c r="A15831" s="23"/>
      <c r="D15831" s="334"/>
      <c r="AD15831" s="23"/>
      <c r="AE15831" s="23"/>
      <c r="AF15831" s="23"/>
      <c r="AG15831" s="23"/>
      <c r="AH15831" s="23"/>
    </row>
    <row r="15832" spans="1:34">
      <c r="A15832" s="23"/>
      <c r="D15832" s="334"/>
      <c r="AD15832" s="23"/>
      <c r="AE15832" s="23"/>
      <c r="AF15832" s="23"/>
      <c r="AG15832" s="23"/>
      <c r="AH15832" s="23"/>
    </row>
    <row r="15833" spans="1:34">
      <c r="A15833" s="23"/>
      <c r="D15833" s="334"/>
      <c r="AD15833" s="23"/>
      <c r="AE15833" s="23"/>
      <c r="AF15833" s="23"/>
      <c r="AG15833" s="23"/>
      <c r="AH15833" s="23"/>
    </row>
    <row r="15834" spans="1:34">
      <c r="A15834" s="23"/>
      <c r="D15834" s="334"/>
      <c r="AD15834" s="23"/>
      <c r="AE15834" s="23"/>
      <c r="AF15834" s="23"/>
      <c r="AG15834" s="23"/>
      <c r="AH15834" s="23"/>
    </row>
    <row r="15835" spans="1:34">
      <c r="A15835" s="23"/>
      <c r="D15835" s="334"/>
      <c r="AD15835" s="23"/>
      <c r="AE15835" s="23"/>
      <c r="AF15835" s="23"/>
      <c r="AG15835" s="23"/>
      <c r="AH15835" s="23"/>
    </row>
    <row r="15836" spans="1:34">
      <c r="A15836" s="23"/>
      <c r="D15836" s="334"/>
      <c r="AD15836" s="23"/>
      <c r="AE15836" s="23"/>
      <c r="AF15836" s="23"/>
      <c r="AG15836" s="23"/>
      <c r="AH15836" s="23"/>
    </row>
    <row r="15837" spans="1:34">
      <c r="A15837" s="23"/>
      <c r="D15837" s="334"/>
      <c r="AD15837" s="23"/>
      <c r="AE15837" s="23"/>
      <c r="AF15837" s="23"/>
      <c r="AG15837" s="23"/>
      <c r="AH15837" s="23"/>
    </row>
    <row r="15838" spans="1:34">
      <c r="A15838" s="23"/>
      <c r="D15838" s="334"/>
      <c r="AD15838" s="23"/>
      <c r="AE15838" s="23"/>
      <c r="AF15838" s="23"/>
      <c r="AG15838" s="23"/>
      <c r="AH15838" s="23"/>
    </row>
    <row r="15839" spans="1:34">
      <c r="A15839" s="23"/>
      <c r="D15839" s="334"/>
      <c r="AD15839" s="23"/>
      <c r="AE15839" s="23"/>
      <c r="AF15839" s="23"/>
      <c r="AG15839" s="23"/>
      <c r="AH15839" s="23"/>
    </row>
    <row r="15840" spans="1:34">
      <c r="A15840" s="23"/>
      <c r="D15840" s="334"/>
      <c r="AD15840" s="23"/>
      <c r="AE15840" s="23"/>
      <c r="AF15840" s="23"/>
      <c r="AG15840" s="23"/>
      <c r="AH15840" s="23"/>
    </row>
    <row r="15841" spans="1:34">
      <c r="A15841" s="23"/>
      <c r="D15841" s="334"/>
      <c r="AD15841" s="23"/>
      <c r="AE15841" s="23"/>
      <c r="AF15841" s="23"/>
      <c r="AG15841" s="23"/>
      <c r="AH15841" s="23"/>
    </row>
    <row r="15842" spans="1:34">
      <c r="A15842" s="23"/>
      <c r="D15842" s="334"/>
      <c r="AD15842" s="23"/>
      <c r="AE15842" s="23"/>
      <c r="AF15842" s="23"/>
      <c r="AG15842" s="23"/>
      <c r="AH15842" s="23"/>
    </row>
    <row r="15843" spans="1:34">
      <c r="A15843" s="23"/>
      <c r="D15843" s="334"/>
      <c r="AD15843" s="23"/>
      <c r="AE15843" s="23"/>
      <c r="AF15843" s="23"/>
      <c r="AG15843" s="23"/>
      <c r="AH15843" s="23"/>
    </row>
    <row r="15844" spans="1:34">
      <c r="A15844" s="23"/>
      <c r="D15844" s="334"/>
      <c r="AD15844" s="23"/>
      <c r="AE15844" s="23"/>
      <c r="AF15844" s="23"/>
      <c r="AG15844" s="23"/>
      <c r="AH15844" s="23"/>
    </row>
    <row r="15845" spans="1:34">
      <c r="A15845" s="23"/>
      <c r="D15845" s="334"/>
      <c r="AD15845" s="23"/>
      <c r="AE15845" s="23"/>
      <c r="AF15845" s="23"/>
      <c r="AG15845" s="23"/>
      <c r="AH15845" s="23"/>
    </row>
    <row r="15846" spans="1:34">
      <c r="A15846" s="23"/>
      <c r="D15846" s="334"/>
      <c r="AD15846" s="23"/>
      <c r="AE15846" s="23"/>
      <c r="AF15846" s="23"/>
      <c r="AG15846" s="23"/>
      <c r="AH15846" s="23"/>
    </row>
    <row r="15847" spans="1:34">
      <c r="A15847" s="23"/>
      <c r="D15847" s="334"/>
      <c r="AD15847" s="23"/>
      <c r="AE15847" s="23"/>
      <c r="AF15847" s="23"/>
      <c r="AG15847" s="23"/>
      <c r="AH15847" s="23"/>
    </row>
    <row r="15848" spans="1:34">
      <c r="A15848" s="23"/>
      <c r="D15848" s="334"/>
      <c r="AD15848" s="23"/>
      <c r="AE15848" s="23"/>
      <c r="AF15848" s="23"/>
      <c r="AG15848" s="23"/>
      <c r="AH15848" s="23"/>
    </row>
    <row r="15849" spans="1:34">
      <c r="A15849" s="23"/>
      <c r="D15849" s="334"/>
      <c r="AD15849" s="23"/>
      <c r="AE15849" s="23"/>
      <c r="AF15849" s="23"/>
      <c r="AG15849" s="23"/>
      <c r="AH15849" s="23"/>
    </row>
    <row r="15850" spans="1:34">
      <c r="A15850" s="23"/>
      <c r="D15850" s="334"/>
      <c r="AD15850" s="23"/>
      <c r="AE15850" s="23"/>
      <c r="AF15850" s="23"/>
      <c r="AG15850" s="23"/>
      <c r="AH15850" s="23"/>
    </row>
    <row r="15851" spans="1:34">
      <c r="A15851" s="23"/>
      <c r="D15851" s="334"/>
      <c r="AD15851" s="23"/>
      <c r="AE15851" s="23"/>
      <c r="AF15851" s="23"/>
      <c r="AG15851" s="23"/>
      <c r="AH15851" s="23"/>
    </row>
    <row r="15852" spans="1:34">
      <c r="A15852" s="23"/>
      <c r="D15852" s="334"/>
      <c r="AD15852" s="23"/>
      <c r="AE15852" s="23"/>
      <c r="AF15852" s="23"/>
      <c r="AG15852" s="23"/>
      <c r="AH15852" s="23"/>
    </row>
    <row r="15853" spans="1:34">
      <c r="A15853" s="23"/>
      <c r="D15853" s="334"/>
      <c r="AD15853" s="23"/>
      <c r="AE15853" s="23"/>
      <c r="AF15853" s="23"/>
      <c r="AG15853" s="23"/>
      <c r="AH15853" s="23"/>
    </row>
    <row r="15854" spans="1:34">
      <c r="A15854" s="23"/>
      <c r="D15854" s="334"/>
      <c r="AD15854" s="23"/>
      <c r="AE15854" s="23"/>
      <c r="AF15854" s="23"/>
      <c r="AG15854" s="23"/>
      <c r="AH15854" s="23"/>
    </row>
    <row r="15855" spans="1:34">
      <c r="A15855" s="23"/>
      <c r="D15855" s="334"/>
      <c r="AD15855" s="23"/>
      <c r="AE15855" s="23"/>
      <c r="AF15855" s="23"/>
      <c r="AG15855" s="23"/>
      <c r="AH15855" s="23"/>
    </row>
    <row r="15856" spans="1:34">
      <c r="A15856" s="23"/>
      <c r="D15856" s="334"/>
      <c r="AD15856" s="23"/>
      <c r="AE15856" s="23"/>
      <c r="AF15856" s="23"/>
      <c r="AG15856" s="23"/>
      <c r="AH15856" s="23"/>
    </row>
    <row r="15857" spans="1:34">
      <c r="A15857" s="23"/>
      <c r="D15857" s="334"/>
      <c r="AD15857" s="23"/>
      <c r="AE15857" s="23"/>
      <c r="AF15857" s="23"/>
      <c r="AG15857" s="23"/>
      <c r="AH15857" s="23"/>
    </row>
    <row r="15858" spans="1:34">
      <c r="A15858" s="23"/>
      <c r="D15858" s="334"/>
      <c r="AD15858" s="23"/>
      <c r="AE15858" s="23"/>
      <c r="AF15858" s="23"/>
      <c r="AG15858" s="23"/>
      <c r="AH15858" s="23"/>
    </row>
    <row r="15859" spans="1:34">
      <c r="A15859" s="23"/>
      <c r="D15859" s="334"/>
      <c r="AD15859" s="23"/>
      <c r="AE15859" s="23"/>
      <c r="AF15859" s="23"/>
      <c r="AG15859" s="23"/>
      <c r="AH15859" s="23"/>
    </row>
    <row r="15860" spans="1:34">
      <c r="A15860" s="23"/>
      <c r="D15860" s="334"/>
      <c r="AD15860" s="23"/>
      <c r="AE15860" s="23"/>
      <c r="AF15860" s="23"/>
      <c r="AG15860" s="23"/>
      <c r="AH15860" s="23"/>
    </row>
    <row r="15861" spans="1:34">
      <c r="A15861" s="23"/>
      <c r="D15861" s="334"/>
      <c r="AD15861" s="23"/>
      <c r="AE15861" s="23"/>
      <c r="AF15861" s="23"/>
      <c r="AG15861" s="23"/>
      <c r="AH15861" s="23"/>
    </row>
    <row r="15862" spans="1:34">
      <c r="A15862" s="23"/>
      <c r="D15862" s="334"/>
      <c r="AD15862" s="23"/>
      <c r="AE15862" s="23"/>
      <c r="AF15862" s="23"/>
      <c r="AG15862" s="23"/>
      <c r="AH15862" s="23"/>
    </row>
    <row r="15863" spans="1:34">
      <c r="A15863" s="23"/>
      <c r="D15863" s="334"/>
      <c r="AD15863" s="23"/>
      <c r="AE15863" s="23"/>
      <c r="AF15863" s="23"/>
      <c r="AG15863" s="23"/>
      <c r="AH15863" s="23"/>
    </row>
    <row r="15864" spans="1:34">
      <c r="A15864" s="23"/>
      <c r="D15864" s="334"/>
      <c r="AD15864" s="23"/>
      <c r="AE15864" s="23"/>
      <c r="AF15864" s="23"/>
      <c r="AG15864" s="23"/>
      <c r="AH15864" s="23"/>
    </row>
    <row r="15865" spans="1:34">
      <c r="A15865" s="23"/>
      <c r="D15865" s="334"/>
      <c r="AD15865" s="23"/>
      <c r="AE15865" s="23"/>
      <c r="AF15865" s="23"/>
      <c r="AG15865" s="23"/>
      <c r="AH15865" s="23"/>
    </row>
    <row r="15866" spans="1:34">
      <c r="A15866" s="23"/>
      <c r="D15866" s="334"/>
      <c r="AD15866" s="23"/>
      <c r="AE15866" s="23"/>
      <c r="AF15866" s="23"/>
      <c r="AG15866" s="23"/>
      <c r="AH15866" s="23"/>
    </row>
    <row r="15867" spans="1:34">
      <c r="A15867" s="23"/>
      <c r="D15867" s="334"/>
      <c r="AD15867" s="23"/>
      <c r="AE15867" s="23"/>
      <c r="AF15867" s="23"/>
      <c r="AG15867" s="23"/>
      <c r="AH15867" s="23"/>
    </row>
    <row r="15868" spans="1:34">
      <c r="A15868" s="23"/>
      <c r="D15868" s="334"/>
      <c r="AD15868" s="23"/>
      <c r="AE15868" s="23"/>
      <c r="AF15868" s="23"/>
      <c r="AG15868" s="23"/>
      <c r="AH15868" s="23"/>
    </row>
    <row r="15869" spans="1:34">
      <c r="A15869" s="23"/>
      <c r="D15869" s="334"/>
      <c r="AD15869" s="23"/>
      <c r="AE15869" s="23"/>
      <c r="AF15869" s="23"/>
      <c r="AG15869" s="23"/>
      <c r="AH15869" s="23"/>
    </row>
    <row r="15870" spans="1:34">
      <c r="A15870" s="23"/>
      <c r="D15870" s="334"/>
      <c r="AD15870" s="23"/>
      <c r="AE15870" s="23"/>
      <c r="AF15870" s="23"/>
      <c r="AG15870" s="23"/>
      <c r="AH15870" s="23"/>
    </row>
    <row r="15871" spans="1:34">
      <c r="A15871" s="23"/>
      <c r="D15871" s="334"/>
      <c r="AD15871" s="23"/>
      <c r="AE15871" s="23"/>
      <c r="AF15871" s="23"/>
      <c r="AG15871" s="23"/>
      <c r="AH15871" s="23"/>
    </row>
    <row r="15872" spans="1:34">
      <c r="A15872" s="23"/>
      <c r="D15872" s="334"/>
      <c r="AD15872" s="23"/>
      <c r="AE15872" s="23"/>
      <c r="AF15872" s="23"/>
      <c r="AG15872" s="23"/>
      <c r="AH15872" s="23"/>
    </row>
    <row r="15873" spans="1:34">
      <c r="A15873" s="23"/>
      <c r="D15873" s="334"/>
      <c r="AD15873" s="23"/>
      <c r="AE15873" s="23"/>
      <c r="AF15873" s="23"/>
      <c r="AG15873" s="23"/>
      <c r="AH15873" s="23"/>
    </row>
    <row r="15874" spans="1:34">
      <c r="A15874" s="23"/>
      <c r="D15874" s="334"/>
      <c r="AD15874" s="23"/>
      <c r="AE15874" s="23"/>
      <c r="AF15874" s="23"/>
      <c r="AG15874" s="23"/>
      <c r="AH15874" s="23"/>
    </row>
    <row r="15875" spans="1:34">
      <c r="A15875" s="23"/>
      <c r="D15875" s="334"/>
      <c r="AD15875" s="23"/>
      <c r="AE15875" s="23"/>
      <c r="AF15875" s="23"/>
      <c r="AG15875" s="23"/>
      <c r="AH15875" s="23"/>
    </row>
    <row r="15876" spans="1:34">
      <c r="A15876" s="23"/>
      <c r="D15876" s="334"/>
      <c r="AD15876" s="23"/>
      <c r="AE15876" s="23"/>
      <c r="AF15876" s="23"/>
      <c r="AG15876" s="23"/>
      <c r="AH15876" s="23"/>
    </row>
    <row r="15877" spans="1:34">
      <c r="A15877" s="23"/>
      <c r="D15877" s="334"/>
      <c r="AD15877" s="23"/>
      <c r="AE15877" s="23"/>
      <c r="AF15877" s="23"/>
      <c r="AG15877" s="23"/>
      <c r="AH15877" s="23"/>
    </row>
    <row r="15878" spans="1:34">
      <c r="A15878" s="23"/>
      <c r="D15878" s="334"/>
      <c r="AD15878" s="23"/>
      <c r="AE15878" s="23"/>
      <c r="AF15878" s="23"/>
      <c r="AG15878" s="23"/>
      <c r="AH15878" s="23"/>
    </row>
    <row r="15879" spans="1:34">
      <c r="A15879" s="23"/>
      <c r="D15879" s="334"/>
      <c r="AD15879" s="23"/>
      <c r="AE15879" s="23"/>
      <c r="AF15879" s="23"/>
      <c r="AG15879" s="23"/>
      <c r="AH15879" s="23"/>
    </row>
    <row r="15880" spans="1:34">
      <c r="A15880" s="23"/>
      <c r="D15880" s="334"/>
      <c r="AD15880" s="23"/>
      <c r="AE15880" s="23"/>
      <c r="AF15880" s="23"/>
      <c r="AG15880" s="23"/>
      <c r="AH15880" s="23"/>
    </row>
    <row r="15881" spans="1:34">
      <c r="A15881" s="23"/>
      <c r="D15881" s="334"/>
      <c r="AD15881" s="23"/>
      <c r="AE15881" s="23"/>
      <c r="AF15881" s="23"/>
      <c r="AG15881" s="23"/>
      <c r="AH15881" s="23"/>
    </row>
    <row r="15882" spans="1:34">
      <c r="A15882" s="23"/>
      <c r="D15882" s="334"/>
      <c r="AD15882" s="23"/>
      <c r="AE15882" s="23"/>
      <c r="AF15882" s="23"/>
      <c r="AG15882" s="23"/>
      <c r="AH15882" s="23"/>
    </row>
    <row r="15883" spans="1:34">
      <c r="A15883" s="23"/>
      <c r="D15883" s="334"/>
      <c r="AD15883" s="23"/>
      <c r="AE15883" s="23"/>
      <c r="AF15883" s="23"/>
      <c r="AG15883" s="23"/>
      <c r="AH15883" s="23"/>
    </row>
    <row r="15884" spans="1:34">
      <c r="A15884" s="23"/>
      <c r="D15884" s="334"/>
      <c r="AD15884" s="23"/>
      <c r="AE15884" s="23"/>
      <c r="AF15884" s="23"/>
      <c r="AG15884" s="23"/>
      <c r="AH15884" s="23"/>
    </row>
    <row r="15885" spans="1:34">
      <c r="A15885" s="23"/>
      <c r="D15885" s="334"/>
      <c r="AD15885" s="23"/>
      <c r="AE15885" s="23"/>
      <c r="AF15885" s="23"/>
      <c r="AG15885" s="23"/>
      <c r="AH15885" s="23"/>
    </row>
    <row r="15886" spans="1:34">
      <c r="A15886" s="23"/>
      <c r="D15886" s="334"/>
      <c r="AD15886" s="23"/>
      <c r="AE15886" s="23"/>
      <c r="AF15886" s="23"/>
      <c r="AG15886" s="23"/>
      <c r="AH15886" s="23"/>
    </row>
    <row r="15887" spans="1:34">
      <c r="A15887" s="23"/>
      <c r="D15887" s="334"/>
      <c r="AD15887" s="23"/>
      <c r="AE15887" s="23"/>
      <c r="AF15887" s="23"/>
      <c r="AG15887" s="23"/>
      <c r="AH15887" s="23"/>
    </row>
    <row r="15888" spans="1:34">
      <c r="A15888" s="23"/>
      <c r="D15888" s="334"/>
      <c r="AD15888" s="23"/>
      <c r="AE15888" s="23"/>
      <c r="AF15888" s="23"/>
      <c r="AG15888" s="23"/>
      <c r="AH15888" s="23"/>
    </row>
    <row r="15889" spans="1:34">
      <c r="A15889" s="23"/>
      <c r="D15889" s="334"/>
      <c r="AD15889" s="23"/>
      <c r="AE15889" s="23"/>
      <c r="AF15889" s="23"/>
      <c r="AG15889" s="23"/>
      <c r="AH15889" s="23"/>
    </row>
    <row r="15890" spans="1:34">
      <c r="A15890" s="23"/>
      <c r="D15890" s="334"/>
      <c r="AD15890" s="23"/>
      <c r="AE15890" s="23"/>
      <c r="AF15890" s="23"/>
      <c r="AG15890" s="23"/>
      <c r="AH15890" s="23"/>
    </row>
    <row r="15891" spans="1:34">
      <c r="A15891" s="23"/>
      <c r="D15891" s="334"/>
      <c r="AD15891" s="23"/>
      <c r="AE15891" s="23"/>
      <c r="AF15891" s="23"/>
      <c r="AG15891" s="23"/>
      <c r="AH15891" s="23"/>
    </row>
    <row r="15892" spans="1:34">
      <c r="A15892" s="23"/>
      <c r="D15892" s="334"/>
      <c r="AD15892" s="23"/>
      <c r="AE15892" s="23"/>
      <c r="AF15892" s="23"/>
      <c r="AG15892" s="23"/>
      <c r="AH15892" s="23"/>
    </row>
    <row r="15893" spans="1:34">
      <c r="A15893" s="23"/>
      <c r="D15893" s="334"/>
      <c r="AD15893" s="23"/>
      <c r="AE15893" s="23"/>
      <c r="AF15893" s="23"/>
      <c r="AG15893" s="23"/>
      <c r="AH15893" s="23"/>
    </row>
    <row r="15894" spans="1:34">
      <c r="A15894" s="23"/>
      <c r="D15894" s="334"/>
      <c r="AD15894" s="23"/>
      <c r="AE15894" s="23"/>
      <c r="AF15894" s="23"/>
      <c r="AG15894" s="23"/>
      <c r="AH15894" s="23"/>
    </row>
    <row r="15895" spans="1:34">
      <c r="A15895" s="23"/>
      <c r="D15895" s="334"/>
      <c r="AD15895" s="23"/>
      <c r="AE15895" s="23"/>
      <c r="AF15895" s="23"/>
      <c r="AG15895" s="23"/>
      <c r="AH15895" s="23"/>
    </row>
    <row r="15896" spans="1:34">
      <c r="A15896" s="23"/>
      <c r="D15896" s="334"/>
      <c r="AD15896" s="23"/>
      <c r="AE15896" s="23"/>
      <c r="AF15896" s="23"/>
      <c r="AG15896" s="23"/>
      <c r="AH15896" s="23"/>
    </row>
    <row r="15897" spans="1:34">
      <c r="A15897" s="23"/>
      <c r="D15897" s="334"/>
      <c r="AD15897" s="23"/>
      <c r="AE15897" s="23"/>
      <c r="AF15897" s="23"/>
      <c r="AG15897" s="23"/>
      <c r="AH15897" s="23"/>
    </row>
    <row r="15898" spans="1:34">
      <c r="A15898" s="23"/>
      <c r="D15898" s="334"/>
      <c r="AD15898" s="23"/>
      <c r="AE15898" s="23"/>
      <c r="AF15898" s="23"/>
      <c r="AG15898" s="23"/>
      <c r="AH15898" s="23"/>
    </row>
    <row r="15899" spans="1:34">
      <c r="A15899" s="23"/>
      <c r="D15899" s="334"/>
      <c r="AD15899" s="23"/>
      <c r="AE15899" s="23"/>
      <c r="AF15899" s="23"/>
      <c r="AG15899" s="23"/>
      <c r="AH15899" s="23"/>
    </row>
    <row r="15900" spans="1:34">
      <c r="A15900" s="23"/>
      <c r="D15900" s="334"/>
      <c r="AD15900" s="23"/>
      <c r="AE15900" s="23"/>
      <c r="AF15900" s="23"/>
      <c r="AG15900" s="23"/>
      <c r="AH15900" s="23"/>
    </row>
    <row r="15901" spans="1:34">
      <c r="A15901" s="23"/>
      <c r="D15901" s="334"/>
      <c r="AD15901" s="23"/>
      <c r="AE15901" s="23"/>
      <c r="AF15901" s="23"/>
      <c r="AG15901" s="23"/>
      <c r="AH15901" s="23"/>
    </row>
    <row r="15902" spans="1:34">
      <c r="A15902" s="23"/>
      <c r="D15902" s="334"/>
      <c r="AD15902" s="23"/>
      <c r="AE15902" s="23"/>
      <c r="AF15902" s="23"/>
      <c r="AG15902" s="23"/>
      <c r="AH15902" s="23"/>
    </row>
    <row r="15903" spans="1:34">
      <c r="A15903" s="23"/>
      <c r="D15903" s="334"/>
      <c r="AD15903" s="23"/>
      <c r="AE15903" s="23"/>
      <c r="AF15903" s="23"/>
      <c r="AG15903" s="23"/>
      <c r="AH15903" s="23"/>
    </row>
    <row r="15904" spans="1:34">
      <c r="A15904" s="23"/>
      <c r="D15904" s="334"/>
      <c r="AD15904" s="23"/>
      <c r="AE15904" s="23"/>
      <c r="AF15904" s="23"/>
      <c r="AG15904" s="23"/>
      <c r="AH15904" s="23"/>
    </row>
    <row r="15905" spans="1:34">
      <c r="A15905" s="23"/>
      <c r="D15905" s="334"/>
      <c r="AD15905" s="23"/>
      <c r="AE15905" s="23"/>
      <c r="AF15905" s="23"/>
      <c r="AG15905" s="23"/>
      <c r="AH15905" s="23"/>
    </row>
    <row r="15906" spans="1:34">
      <c r="A15906" s="23"/>
      <c r="D15906" s="334"/>
      <c r="AD15906" s="23"/>
      <c r="AE15906" s="23"/>
      <c r="AF15906" s="23"/>
      <c r="AG15906" s="23"/>
      <c r="AH15906" s="23"/>
    </row>
    <row r="15907" spans="1:34">
      <c r="A15907" s="23"/>
      <c r="D15907" s="334"/>
      <c r="AD15907" s="23"/>
      <c r="AE15907" s="23"/>
      <c r="AF15907" s="23"/>
      <c r="AG15907" s="23"/>
      <c r="AH15907" s="23"/>
    </row>
    <row r="15908" spans="1:34">
      <c r="A15908" s="23"/>
      <c r="D15908" s="334"/>
      <c r="AD15908" s="23"/>
      <c r="AE15908" s="23"/>
      <c r="AF15908" s="23"/>
      <c r="AG15908" s="23"/>
      <c r="AH15908" s="23"/>
    </row>
    <row r="15909" spans="1:34">
      <c r="A15909" s="23"/>
      <c r="D15909" s="334"/>
      <c r="AD15909" s="23"/>
      <c r="AE15909" s="23"/>
      <c r="AF15909" s="23"/>
      <c r="AG15909" s="23"/>
      <c r="AH15909" s="23"/>
    </row>
    <row r="15910" spans="1:34">
      <c r="A15910" s="23"/>
      <c r="D15910" s="334"/>
      <c r="AD15910" s="23"/>
      <c r="AE15910" s="23"/>
      <c r="AF15910" s="23"/>
      <c r="AG15910" s="23"/>
      <c r="AH15910" s="23"/>
    </row>
    <row r="15911" spans="1:34">
      <c r="A15911" s="23"/>
      <c r="D15911" s="334"/>
      <c r="AD15911" s="23"/>
      <c r="AE15911" s="23"/>
      <c r="AF15911" s="23"/>
      <c r="AG15911" s="23"/>
      <c r="AH15911" s="23"/>
    </row>
    <row r="15912" spans="1:34">
      <c r="A15912" s="23"/>
      <c r="D15912" s="334"/>
      <c r="AD15912" s="23"/>
      <c r="AE15912" s="23"/>
      <c r="AF15912" s="23"/>
      <c r="AG15912" s="23"/>
      <c r="AH15912" s="23"/>
    </row>
    <row r="15913" spans="1:34">
      <c r="A15913" s="23"/>
      <c r="D15913" s="334"/>
      <c r="AD15913" s="23"/>
      <c r="AE15913" s="23"/>
      <c r="AF15913" s="23"/>
      <c r="AG15913" s="23"/>
      <c r="AH15913" s="23"/>
    </row>
    <row r="15914" spans="1:34">
      <c r="A15914" s="23"/>
      <c r="D15914" s="334"/>
      <c r="AD15914" s="23"/>
      <c r="AE15914" s="23"/>
      <c r="AF15914" s="23"/>
      <c r="AG15914" s="23"/>
      <c r="AH15914" s="23"/>
    </row>
    <row r="15915" spans="1:34">
      <c r="A15915" s="23"/>
      <c r="D15915" s="334"/>
      <c r="AD15915" s="23"/>
      <c r="AE15915" s="23"/>
      <c r="AF15915" s="23"/>
      <c r="AG15915" s="23"/>
      <c r="AH15915" s="23"/>
    </row>
    <row r="15916" spans="1:34">
      <c r="A15916" s="23"/>
      <c r="D15916" s="334"/>
      <c r="AD15916" s="23"/>
      <c r="AE15916" s="23"/>
      <c r="AF15916" s="23"/>
      <c r="AG15916" s="23"/>
      <c r="AH15916" s="23"/>
    </row>
    <row r="15917" spans="1:34">
      <c r="A15917" s="23"/>
      <c r="D15917" s="334"/>
      <c r="AD15917" s="23"/>
      <c r="AE15917" s="23"/>
      <c r="AF15917" s="23"/>
      <c r="AG15917" s="23"/>
      <c r="AH15917" s="23"/>
    </row>
    <row r="15918" spans="1:34">
      <c r="A15918" s="23"/>
      <c r="D15918" s="334"/>
      <c r="AD15918" s="23"/>
      <c r="AE15918" s="23"/>
      <c r="AF15918" s="23"/>
      <c r="AG15918" s="23"/>
      <c r="AH15918" s="23"/>
    </row>
    <row r="15919" spans="1:34">
      <c r="A15919" s="23"/>
      <c r="D15919" s="334"/>
      <c r="AD15919" s="23"/>
      <c r="AE15919" s="23"/>
      <c r="AF15919" s="23"/>
      <c r="AG15919" s="23"/>
      <c r="AH15919" s="23"/>
    </row>
    <row r="15920" spans="1:34">
      <c r="A15920" s="23"/>
      <c r="D15920" s="334"/>
      <c r="AD15920" s="23"/>
      <c r="AE15920" s="23"/>
      <c r="AF15920" s="23"/>
      <c r="AG15920" s="23"/>
      <c r="AH15920" s="23"/>
    </row>
    <row r="15921" spans="1:34">
      <c r="A15921" s="23"/>
      <c r="D15921" s="334"/>
      <c r="AD15921" s="23"/>
      <c r="AE15921" s="23"/>
      <c r="AF15921" s="23"/>
      <c r="AG15921" s="23"/>
      <c r="AH15921" s="23"/>
    </row>
    <row r="15922" spans="1:34">
      <c r="A15922" s="23"/>
      <c r="D15922" s="334"/>
      <c r="AD15922" s="23"/>
      <c r="AE15922" s="23"/>
      <c r="AF15922" s="23"/>
      <c r="AG15922" s="23"/>
      <c r="AH15922" s="23"/>
    </row>
    <row r="15923" spans="1:34">
      <c r="A15923" s="23"/>
      <c r="D15923" s="334"/>
      <c r="AD15923" s="23"/>
      <c r="AE15923" s="23"/>
      <c r="AF15923" s="23"/>
      <c r="AG15923" s="23"/>
      <c r="AH15923" s="23"/>
    </row>
    <row r="15924" spans="1:34">
      <c r="A15924" s="23"/>
      <c r="D15924" s="334"/>
      <c r="AD15924" s="23"/>
      <c r="AE15924" s="23"/>
      <c r="AF15924" s="23"/>
      <c r="AG15924" s="23"/>
      <c r="AH15924" s="23"/>
    </row>
    <row r="15925" spans="1:34">
      <c r="A15925" s="23"/>
      <c r="D15925" s="334"/>
      <c r="AD15925" s="23"/>
      <c r="AE15925" s="23"/>
      <c r="AF15925" s="23"/>
      <c r="AG15925" s="23"/>
      <c r="AH15925" s="23"/>
    </row>
    <row r="15926" spans="1:34">
      <c r="A15926" s="23"/>
      <c r="D15926" s="334"/>
      <c r="AD15926" s="23"/>
      <c r="AE15926" s="23"/>
      <c r="AF15926" s="23"/>
      <c r="AG15926" s="23"/>
      <c r="AH15926" s="23"/>
    </row>
    <row r="15927" spans="1:34">
      <c r="A15927" s="23"/>
      <c r="D15927" s="334"/>
      <c r="AD15927" s="23"/>
      <c r="AE15927" s="23"/>
      <c r="AF15927" s="23"/>
      <c r="AG15927" s="23"/>
      <c r="AH15927" s="23"/>
    </row>
    <row r="15928" spans="1:34">
      <c r="A15928" s="23"/>
      <c r="D15928" s="334"/>
      <c r="AD15928" s="23"/>
      <c r="AE15928" s="23"/>
      <c r="AF15928" s="23"/>
      <c r="AG15928" s="23"/>
      <c r="AH15928" s="23"/>
    </row>
    <row r="15929" spans="1:34">
      <c r="A15929" s="23"/>
      <c r="D15929" s="334"/>
      <c r="AD15929" s="23"/>
      <c r="AE15929" s="23"/>
      <c r="AF15929" s="23"/>
      <c r="AG15929" s="23"/>
      <c r="AH15929" s="23"/>
    </row>
    <row r="15930" spans="1:34">
      <c r="A15930" s="23"/>
      <c r="D15930" s="334"/>
      <c r="AD15930" s="23"/>
      <c r="AE15930" s="23"/>
      <c r="AF15930" s="23"/>
      <c r="AG15930" s="23"/>
      <c r="AH15930" s="23"/>
    </row>
    <row r="15931" spans="1:34">
      <c r="A15931" s="23"/>
      <c r="D15931" s="334"/>
      <c r="AD15931" s="23"/>
      <c r="AE15931" s="23"/>
      <c r="AF15931" s="23"/>
      <c r="AG15931" s="23"/>
      <c r="AH15931" s="23"/>
    </row>
    <row r="15932" spans="1:34">
      <c r="A15932" s="23"/>
      <c r="D15932" s="334"/>
      <c r="AD15932" s="23"/>
      <c r="AE15932" s="23"/>
      <c r="AF15932" s="23"/>
      <c r="AG15932" s="23"/>
      <c r="AH15932" s="23"/>
    </row>
    <row r="15933" spans="1:34">
      <c r="A15933" s="23"/>
      <c r="D15933" s="334"/>
      <c r="AD15933" s="23"/>
      <c r="AE15933" s="23"/>
      <c r="AF15933" s="23"/>
      <c r="AG15933" s="23"/>
      <c r="AH15933" s="23"/>
    </row>
    <row r="15934" spans="1:34">
      <c r="A15934" s="23"/>
      <c r="D15934" s="334"/>
      <c r="AD15934" s="23"/>
      <c r="AE15934" s="23"/>
      <c r="AF15934" s="23"/>
      <c r="AG15934" s="23"/>
      <c r="AH15934" s="23"/>
    </row>
    <row r="15935" spans="1:34">
      <c r="A15935" s="23"/>
      <c r="D15935" s="334"/>
      <c r="AD15935" s="23"/>
      <c r="AE15935" s="23"/>
      <c r="AF15935" s="23"/>
      <c r="AG15935" s="23"/>
      <c r="AH15935" s="23"/>
    </row>
    <row r="15936" spans="1:34">
      <c r="A15936" s="23"/>
      <c r="D15936" s="334"/>
      <c r="AD15936" s="23"/>
      <c r="AE15936" s="23"/>
      <c r="AF15936" s="23"/>
      <c r="AG15936" s="23"/>
      <c r="AH15936" s="23"/>
    </row>
    <row r="15937" spans="1:34">
      <c r="A15937" s="23"/>
      <c r="D15937" s="334"/>
      <c r="AD15937" s="23"/>
      <c r="AE15937" s="23"/>
      <c r="AF15937" s="23"/>
      <c r="AG15937" s="23"/>
      <c r="AH15937" s="23"/>
    </row>
    <row r="15938" spans="1:34">
      <c r="A15938" s="23"/>
      <c r="D15938" s="334"/>
      <c r="AD15938" s="23"/>
      <c r="AE15938" s="23"/>
      <c r="AF15938" s="23"/>
      <c r="AG15938" s="23"/>
      <c r="AH15938" s="23"/>
    </row>
    <row r="15939" spans="1:34">
      <c r="A15939" s="23"/>
      <c r="D15939" s="334"/>
      <c r="AD15939" s="23"/>
      <c r="AE15939" s="23"/>
      <c r="AF15939" s="23"/>
      <c r="AG15939" s="23"/>
      <c r="AH15939" s="23"/>
    </row>
    <row r="15940" spans="1:34">
      <c r="A15940" s="23"/>
      <c r="D15940" s="334"/>
      <c r="AD15940" s="23"/>
      <c r="AE15940" s="23"/>
      <c r="AF15940" s="23"/>
      <c r="AG15940" s="23"/>
      <c r="AH15940" s="23"/>
    </row>
    <row r="15941" spans="1:34">
      <c r="A15941" s="23"/>
      <c r="D15941" s="334"/>
      <c r="AD15941" s="23"/>
      <c r="AE15941" s="23"/>
      <c r="AF15941" s="23"/>
      <c r="AG15941" s="23"/>
      <c r="AH15941" s="23"/>
    </row>
    <row r="15942" spans="1:34">
      <c r="A15942" s="23"/>
      <c r="D15942" s="334"/>
      <c r="AD15942" s="23"/>
      <c r="AE15942" s="23"/>
      <c r="AF15942" s="23"/>
      <c r="AG15942" s="23"/>
      <c r="AH15942" s="23"/>
    </row>
    <row r="15943" spans="1:34">
      <c r="A15943" s="23"/>
      <c r="D15943" s="334"/>
      <c r="AD15943" s="23"/>
      <c r="AE15943" s="23"/>
      <c r="AF15943" s="23"/>
      <c r="AG15943" s="23"/>
      <c r="AH15943" s="23"/>
    </row>
    <row r="15944" spans="1:34">
      <c r="A15944" s="23"/>
      <c r="D15944" s="334"/>
      <c r="AD15944" s="23"/>
      <c r="AE15944" s="23"/>
      <c r="AF15944" s="23"/>
      <c r="AG15944" s="23"/>
      <c r="AH15944" s="23"/>
    </row>
    <row r="15945" spans="1:34">
      <c r="A15945" s="23"/>
      <c r="D15945" s="334"/>
      <c r="AD15945" s="23"/>
      <c r="AE15945" s="23"/>
      <c r="AF15945" s="23"/>
      <c r="AG15945" s="23"/>
      <c r="AH15945" s="23"/>
    </row>
    <row r="15946" spans="1:34">
      <c r="A15946" s="23"/>
      <c r="D15946" s="334"/>
      <c r="AD15946" s="23"/>
      <c r="AE15946" s="23"/>
      <c r="AF15946" s="23"/>
      <c r="AG15946" s="23"/>
      <c r="AH15946" s="23"/>
    </row>
    <row r="15947" spans="1:34">
      <c r="A15947" s="23"/>
      <c r="D15947" s="334"/>
      <c r="AD15947" s="23"/>
      <c r="AE15947" s="23"/>
      <c r="AF15947" s="23"/>
      <c r="AG15947" s="23"/>
      <c r="AH15947" s="23"/>
    </row>
    <row r="15948" spans="1:34">
      <c r="A15948" s="23"/>
      <c r="D15948" s="334"/>
      <c r="AD15948" s="23"/>
      <c r="AE15948" s="23"/>
      <c r="AF15948" s="23"/>
      <c r="AG15948" s="23"/>
      <c r="AH15948" s="23"/>
    </row>
    <row r="15949" spans="1:34">
      <c r="A15949" s="23"/>
      <c r="D15949" s="334"/>
      <c r="AD15949" s="23"/>
      <c r="AE15949" s="23"/>
      <c r="AF15949" s="23"/>
      <c r="AG15949" s="23"/>
      <c r="AH15949" s="23"/>
    </row>
    <row r="15950" spans="1:34">
      <c r="A15950" s="23"/>
      <c r="D15950" s="334"/>
      <c r="AD15950" s="23"/>
      <c r="AE15950" s="23"/>
      <c r="AF15950" s="23"/>
      <c r="AG15950" s="23"/>
      <c r="AH15950" s="23"/>
    </row>
    <row r="15951" spans="1:34">
      <c r="A15951" s="23"/>
      <c r="D15951" s="334"/>
      <c r="AD15951" s="23"/>
      <c r="AE15951" s="23"/>
      <c r="AF15951" s="23"/>
      <c r="AG15951" s="23"/>
      <c r="AH15951" s="23"/>
    </row>
    <row r="15952" spans="1:34">
      <c r="A15952" s="23"/>
      <c r="D15952" s="334"/>
      <c r="AD15952" s="23"/>
      <c r="AE15952" s="23"/>
      <c r="AF15952" s="23"/>
      <c r="AG15952" s="23"/>
      <c r="AH15952" s="23"/>
    </row>
    <row r="15953" spans="1:34">
      <c r="A15953" s="23"/>
      <c r="D15953" s="334"/>
      <c r="AD15953" s="23"/>
      <c r="AE15953" s="23"/>
      <c r="AF15953" s="23"/>
      <c r="AG15953" s="23"/>
      <c r="AH15953" s="23"/>
    </row>
    <row r="15954" spans="1:34">
      <c r="A15954" s="23"/>
      <c r="D15954" s="334"/>
      <c r="AD15954" s="23"/>
      <c r="AE15954" s="23"/>
      <c r="AF15954" s="23"/>
      <c r="AG15954" s="23"/>
      <c r="AH15954" s="23"/>
    </row>
    <row r="15955" spans="1:34">
      <c r="A15955" s="23"/>
      <c r="D15955" s="334"/>
      <c r="AD15955" s="23"/>
      <c r="AE15955" s="23"/>
      <c r="AF15955" s="23"/>
      <c r="AG15955" s="23"/>
      <c r="AH15955" s="23"/>
    </row>
    <row r="15956" spans="1:34">
      <c r="A15956" s="23"/>
      <c r="D15956" s="334"/>
      <c r="AD15956" s="23"/>
      <c r="AE15956" s="23"/>
      <c r="AF15956" s="23"/>
      <c r="AG15956" s="23"/>
      <c r="AH15956" s="23"/>
    </row>
    <row r="15957" spans="1:34">
      <c r="A15957" s="23"/>
      <c r="D15957" s="334"/>
      <c r="AD15957" s="23"/>
      <c r="AE15957" s="23"/>
      <c r="AF15957" s="23"/>
      <c r="AG15957" s="23"/>
      <c r="AH15957" s="23"/>
    </row>
    <row r="15958" spans="1:34">
      <c r="A15958" s="23"/>
      <c r="D15958" s="334"/>
      <c r="AD15958" s="23"/>
      <c r="AE15958" s="23"/>
      <c r="AF15958" s="23"/>
      <c r="AG15958" s="23"/>
      <c r="AH15958" s="23"/>
    </row>
    <row r="15959" spans="1:34">
      <c r="A15959" s="23"/>
      <c r="D15959" s="334"/>
      <c r="AD15959" s="23"/>
      <c r="AE15959" s="23"/>
      <c r="AF15959" s="23"/>
      <c r="AG15959" s="23"/>
      <c r="AH15959" s="23"/>
    </row>
    <row r="15960" spans="1:34">
      <c r="A15960" s="23"/>
      <c r="D15960" s="334"/>
      <c r="AD15960" s="23"/>
      <c r="AE15960" s="23"/>
      <c r="AF15960" s="23"/>
      <c r="AG15960" s="23"/>
      <c r="AH15960" s="23"/>
    </row>
    <row r="15961" spans="1:34">
      <c r="A15961" s="23"/>
      <c r="D15961" s="334"/>
      <c r="AD15961" s="23"/>
      <c r="AE15961" s="23"/>
      <c r="AF15961" s="23"/>
      <c r="AG15961" s="23"/>
      <c r="AH15961" s="23"/>
    </row>
    <row r="15962" spans="1:34">
      <c r="A15962" s="23"/>
      <c r="D15962" s="334"/>
      <c r="AD15962" s="23"/>
      <c r="AE15962" s="23"/>
      <c r="AF15962" s="23"/>
      <c r="AG15962" s="23"/>
      <c r="AH15962" s="23"/>
    </row>
    <row r="15963" spans="1:34">
      <c r="A15963" s="23"/>
      <c r="D15963" s="334"/>
      <c r="AD15963" s="23"/>
      <c r="AE15963" s="23"/>
      <c r="AF15963" s="23"/>
      <c r="AG15963" s="23"/>
      <c r="AH15963" s="23"/>
    </row>
    <row r="15964" spans="1:34">
      <c r="A15964" s="23"/>
      <c r="D15964" s="334"/>
      <c r="AD15964" s="23"/>
      <c r="AE15964" s="23"/>
      <c r="AF15964" s="23"/>
      <c r="AG15964" s="23"/>
      <c r="AH15964" s="23"/>
    </row>
    <row r="15965" spans="1:34">
      <c r="A15965" s="23"/>
      <c r="D15965" s="334"/>
      <c r="AD15965" s="23"/>
      <c r="AE15965" s="23"/>
      <c r="AF15965" s="23"/>
      <c r="AG15965" s="23"/>
      <c r="AH15965" s="23"/>
    </row>
    <row r="15966" spans="1:34">
      <c r="A15966" s="23"/>
      <c r="D15966" s="334"/>
      <c r="AD15966" s="23"/>
      <c r="AE15966" s="23"/>
      <c r="AF15966" s="23"/>
      <c r="AG15966" s="23"/>
      <c r="AH15966" s="23"/>
    </row>
    <row r="15967" spans="1:34">
      <c r="A15967" s="23"/>
      <c r="D15967" s="334"/>
      <c r="AD15967" s="23"/>
      <c r="AE15967" s="23"/>
      <c r="AF15967" s="23"/>
      <c r="AG15967" s="23"/>
      <c r="AH15967" s="23"/>
    </row>
    <row r="15968" spans="1:34">
      <c r="A15968" s="23"/>
      <c r="D15968" s="334"/>
      <c r="AD15968" s="23"/>
      <c r="AE15968" s="23"/>
      <c r="AF15968" s="23"/>
      <c r="AG15968" s="23"/>
      <c r="AH15968" s="23"/>
    </row>
    <row r="15969" spans="1:34">
      <c r="A15969" s="23"/>
      <c r="D15969" s="334"/>
      <c r="AD15969" s="23"/>
      <c r="AE15969" s="23"/>
      <c r="AF15969" s="23"/>
      <c r="AG15969" s="23"/>
      <c r="AH15969" s="23"/>
    </row>
    <row r="15970" spans="1:34">
      <c r="A15970" s="23"/>
      <c r="D15970" s="334"/>
      <c r="AD15970" s="23"/>
      <c r="AE15970" s="23"/>
      <c r="AF15970" s="23"/>
      <c r="AG15970" s="23"/>
      <c r="AH15970" s="23"/>
    </row>
    <row r="15971" spans="1:34">
      <c r="A15971" s="23"/>
      <c r="D15971" s="334"/>
      <c r="AD15971" s="23"/>
      <c r="AE15971" s="23"/>
      <c r="AF15971" s="23"/>
      <c r="AG15971" s="23"/>
      <c r="AH15971" s="23"/>
    </row>
    <row r="15972" spans="1:34">
      <c r="A15972" s="23"/>
      <c r="D15972" s="334"/>
      <c r="AD15972" s="23"/>
      <c r="AE15972" s="23"/>
      <c r="AF15972" s="23"/>
      <c r="AG15972" s="23"/>
      <c r="AH15972" s="23"/>
    </row>
    <row r="15973" spans="1:34">
      <c r="A15973" s="23"/>
      <c r="D15973" s="334"/>
      <c r="AD15973" s="23"/>
      <c r="AE15973" s="23"/>
      <c r="AF15973" s="23"/>
      <c r="AG15973" s="23"/>
      <c r="AH15973" s="23"/>
    </row>
    <row r="15974" spans="1:34">
      <c r="A15974" s="23"/>
      <c r="D15974" s="334"/>
      <c r="AD15974" s="23"/>
      <c r="AE15974" s="23"/>
      <c r="AF15974" s="23"/>
      <c r="AG15974" s="23"/>
      <c r="AH15974" s="23"/>
    </row>
    <row r="15975" spans="1:34">
      <c r="A15975" s="23"/>
      <c r="D15975" s="334"/>
      <c r="AD15975" s="23"/>
      <c r="AE15975" s="23"/>
      <c r="AF15975" s="23"/>
      <c r="AG15975" s="23"/>
      <c r="AH15975" s="23"/>
    </row>
    <row r="15976" spans="1:34">
      <c r="A15976" s="23"/>
      <c r="D15976" s="334"/>
      <c r="AD15976" s="23"/>
      <c r="AE15976" s="23"/>
      <c r="AF15976" s="23"/>
      <c r="AG15976" s="23"/>
      <c r="AH15976" s="23"/>
    </row>
    <row r="15977" spans="1:34">
      <c r="A15977" s="23"/>
      <c r="D15977" s="334"/>
      <c r="AD15977" s="23"/>
      <c r="AE15977" s="23"/>
      <c r="AF15977" s="23"/>
      <c r="AG15977" s="23"/>
      <c r="AH15977" s="23"/>
    </row>
    <row r="15978" spans="1:34">
      <c r="A15978" s="23"/>
      <c r="D15978" s="334"/>
      <c r="AD15978" s="23"/>
      <c r="AE15978" s="23"/>
      <c r="AF15978" s="23"/>
      <c r="AG15978" s="23"/>
      <c r="AH15978" s="23"/>
    </row>
    <row r="15979" spans="1:34">
      <c r="A15979" s="23"/>
      <c r="D15979" s="334"/>
      <c r="AD15979" s="23"/>
      <c r="AE15979" s="23"/>
      <c r="AF15979" s="23"/>
      <c r="AG15979" s="23"/>
      <c r="AH15979" s="23"/>
    </row>
    <row r="15980" spans="1:34">
      <c r="A15980" s="23"/>
      <c r="D15980" s="334"/>
      <c r="AD15980" s="23"/>
      <c r="AE15980" s="23"/>
      <c r="AF15980" s="23"/>
      <c r="AG15980" s="23"/>
      <c r="AH15980" s="23"/>
    </row>
    <row r="15981" spans="1:34">
      <c r="A15981" s="23"/>
      <c r="D15981" s="334"/>
      <c r="AD15981" s="23"/>
      <c r="AE15981" s="23"/>
      <c r="AF15981" s="23"/>
      <c r="AG15981" s="23"/>
      <c r="AH15981" s="23"/>
    </row>
    <row r="15982" spans="1:34">
      <c r="A15982" s="23"/>
      <c r="D15982" s="334"/>
      <c r="AD15982" s="23"/>
      <c r="AE15982" s="23"/>
      <c r="AF15982" s="23"/>
      <c r="AG15982" s="23"/>
      <c r="AH15982" s="23"/>
    </row>
    <row r="15983" spans="1:34">
      <c r="A15983" s="23"/>
      <c r="D15983" s="334"/>
      <c r="AD15983" s="23"/>
      <c r="AE15983" s="23"/>
      <c r="AF15983" s="23"/>
      <c r="AG15983" s="23"/>
      <c r="AH15983" s="23"/>
    </row>
    <row r="15984" spans="1:34">
      <c r="A15984" s="23"/>
      <c r="D15984" s="334"/>
      <c r="AD15984" s="23"/>
      <c r="AE15984" s="23"/>
      <c r="AF15984" s="23"/>
      <c r="AG15984" s="23"/>
      <c r="AH15984" s="23"/>
    </row>
    <row r="15985" spans="1:34">
      <c r="A15985" s="23"/>
      <c r="D15985" s="334"/>
      <c r="AD15985" s="23"/>
      <c r="AE15985" s="23"/>
      <c r="AF15985" s="23"/>
      <c r="AG15985" s="23"/>
      <c r="AH15985" s="23"/>
    </row>
    <row r="15986" spans="1:34">
      <c r="A15986" s="23"/>
      <c r="D15986" s="334"/>
      <c r="AD15986" s="23"/>
      <c r="AE15986" s="23"/>
      <c r="AF15986" s="23"/>
      <c r="AG15986" s="23"/>
      <c r="AH15986" s="23"/>
    </row>
    <row r="15987" spans="1:34">
      <c r="A15987" s="23"/>
      <c r="D15987" s="334"/>
      <c r="AD15987" s="23"/>
      <c r="AE15987" s="23"/>
      <c r="AF15987" s="23"/>
      <c r="AG15987" s="23"/>
      <c r="AH15987" s="23"/>
    </row>
    <row r="15988" spans="1:34">
      <c r="A15988" s="23"/>
      <c r="D15988" s="334"/>
      <c r="AD15988" s="23"/>
      <c r="AE15988" s="23"/>
      <c r="AF15988" s="23"/>
      <c r="AG15988" s="23"/>
      <c r="AH15988" s="23"/>
    </row>
    <row r="15989" spans="1:34">
      <c r="A15989" s="23"/>
      <c r="D15989" s="334"/>
      <c r="AD15989" s="23"/>
      <c r="AE15989" s="23"/>
      <c r="AF15989" s="23"/>
      <c r="AG15989" s="23"/>
      <c r="AH15989" s="23"/>
    </row>
    <row r="15990" spans="1:34">
      <c r="A15990" s="23"/>
      <c r="D15990" s="334"/>
      <c r="AD15990" s="23"/>
      <c r="AE15990" s="23"/>
      <c r="AF15990" s="23"/>
      <c r="AG15990" s="23"/>
      <c r="AH15990" s="23"/>
    </row>
    <row r="15991" spans="1:34">
      <c r="A15991" s="23"/>
      <c r="D15991" s="334"/>
      <c r="AD15991" s="23"/>
      <c r="AE15991" s="23"/>
      <c r="AF15991" s="23"/>
      <c r="AG15991" s="23"/>
      <c r="AH15991" s="23"/>
    </row>
    <row r="15992" spans="1:34">
      <c r="A15992" s="23"/>
      <c r="D15992" s="334"/>
      <c r="AD15992" s="23"/>
      <c r="AE15992" s="23"/>
      <c r="AF15992" s="23"/>
      <c r="AG15992" s="23"/>
      <c r="AH15992" s="23"/>
    </row>
    <row r="15993" spans="1:34">
      <c r="A15993" s="23"/>
      <c r="D15993" s="334"/>
      <c r="AD15993" s="23"/>
      <c r="AE15993" s="23"/>
      <c r="AF15993" s="23"/>
      <c r="AG15993" s="23"/>
      <c r="AH15993" s="23"/>
    </row>
    <row r="15994" spans="1:34">
      <c r="A15994" s="23"/>
      <c r="D15994" s="334"/>
      <c r="AD15994" s="23"/>
      <c r="AE15994" s="23"/>
      <c r="AF15994" s="23"/>
      <c r="AG15994" s="23"/>
      <c r="AH15994" s="23"/>
    </row>
    <row r="15995" spans="1:34">
      <c r="A15995" s="23"/>
      <c r="D15995" s="334"/>
      <c r="AD15995" s="23"/>
      <c r="AE15995" s="23"/>
      <c r="AF15995" s="23"/>
      <c r="AG15995" s="23"/>
      <c r="AH15995" s="23"/>
    </row>
    <row r="15996" spans="1:34">
      <c r="A15996" s="23"/>
      <c r="D15996" s="334"/>
      <c r="AD15996" s="23"/>
      <c r="AE15996" s="23"/>
      <c r="AF15996" s="23"/>
      <c r="AG15996" s="23"/>
      <c r="AH15996" s="23"/>
    </row>
    <row r="15997" spans="1:34">
      <c r="A15997" s="23"/>
      <c r="D15997" s="334"/>
      <c r="AD15997" s="23"/>
      <c r="AE15997" s="23"/>
      <c r="AF15997" s="23"/>
      <c r="AG15997" s="23"/>
      <c r="AH15997" s="23"/>
    </row>
    <row r="15998" spans="1:34">
      <c r="A15998" s="23"/>
      <c r="D15998" s="334"/>
      <c r="AD15998" s="23"/>
      <c r="AE15998" s="23"/>
      <c r="AF15998" s="23"/>
      <c r="AG15998" s="23"/>
      <c r="AH15998" s="23"/>
    </row>
    <row r="15999" spans="1:34">
      <c r="A15999" s="23"/>
      <c r="D15999" s="334"/>
      <c r="AD15999" s="23"/>
      <c r="AE15999" s="23"/>
      <c r="AF15999" s="23"/>
      <c r="AG15999" s="23"/>
      <c r="AH15999" s="23"/>
    </row>
    <row r="16000" spans="1:34">
      <c r="A16000" s="23"/>
      <c r="D16000" s="334"/>
      <c r="AD16000" s="23"/>
      <c r="AE16000" s="23"/>
      <c r="AF16000" s="23"/>
      <c r="AG16000" s="23"/>
      <c r="AH16000" s="23"/>
    </row>
    <row r="16001" spans="1:34">
      <c r="A16001" s="23"/>
      <c r="D16001" s="334"/>
      <c r="AD16001" s="23"/>
      <c r="AE16001" s="23"/>
      <c r="AF16001" s="23"/>
      <c r="AG16001" s="23"/>
      <c r="AH16001" s="23"/>
    </row>
    <row r="16002" spans="1:34">
      <c r="A16002" s="23"/>
      <c r="D16002" s="334"/>
      <c r="AD16002" s="23"/>
      <c r="AE16002" s="23"/>
      <c r="AF16002" s="23"/>
      <c r="AG16002" s="23"/>
      <c r="AH16002" s="23"/>
    </row>
    <row r="16003" spans="1:34">
      <c r="A16003" s="23"/>
      <c r="D16003" s="334"/>
      <c r="AD16003" s="23"/>
      <c r="AE16003" s="23"/>
      <c r="AF16003" s="23"/>
      <c r="AG16003" s="23"/>
      <c r="AH16003" s="23"/>
    </row>
    <row r="16004" spans="1:34">
      <c r="A16004" s="23"/>
      <c r="D16004" s="334"/>
      <c r="AD16004" s="23"/>
      <c r="AE16004" s="23"/>
      <c r="AF16004" s="23"/>
      <c r="AG16004" s="23"/>
      <c r="AH16004" s="23"/>
    </row>
    <row r="16005" spans="1:34">
      <c r="A16005" s="23"/>
      <c r="D16005" s="334"/>
      <c r="AD16005" s="23"/>
      <c r="AE16005" s="23"/>
      <c r="AF16005" s="23"/>
      <c r="AG16005" s="23"/>
      <c r="AH16005" s="23"/>
    </row>
    <row r="16006" spans="1:34">
      <c r="A16006" s="23"/>
      <c r="D16006" s="334"/>
      <c r="AD16006" s="23"/>
      <c r="AE16006" s="23"/>
      <c r="AF16006" s="23"/>
      <c r="AG16006" s="23"/>
      <c r="AH16006" s="23"/>
    </row>
    <row r="16007" spans="1:34">
      <c r="A16007" s="23"/>
      <c r="D16007" s="334"/>
      <c r="AD16007" s="23"/>
      <c r="AE16007" s="23"/>
      <c r="AF16007" s="23"/>
      <c r="AG16007" s="23"/>
      <c r="AH16007" s="23"/>
    </row>
    <row r="16008" spans="1:34">
      <c r="A16008" s="23"/>
      <c r="D16008" s="334"/>
      <c r="AD16008" s="23"/>
      <c r="AE16008" s="23"/>
      <c r="AF16008" s="23"/>
      <c r="AG16008" s="23"/>
      <c r="AH16008" s="23"/>
    </row>
    <row r="16009" spans="1:34">
      <c r="A16009" s="23"/>
      <c r="D16009" s="334"/>
      <c r="AD16009" s="23"/>
      <c r="AE16009" s="23"/>
      <c r="AF16009" s="23"/>
      <c r="AG16009" s="23"/>
      <c r="AH16009" s="23"/>
    </row>
    <row r="16010" spans="1:34">
      <c r="A16010" s="23"/>
      <c r="D16010" s="334"/>
      <c r="AD16010" s="23"/>
      <c r="AE16010" s="23"/>
      <c r="AF16010" s="23"/>
      <c r="AG16010" s="23"/>
      <c r="AH16010" s="23"/>
    </row>
    <row r="16011" spans="1:34">
      <c r="A16011" s="23"/>
      <c r="D16011" s="334"/>
      <c r="AD16011" s="23"/>
      <c r="AE16011" s="23"/>
      <c r="AF16011" s="23"/>
      <c r="AG16011" s="23"/>
      <c r="AH16011" s="23"/>
    </row>
    <row r="16012" spans="1:34">
      <c r="A16012" s="23"/>
      <c r="D16012" s="334"/>
      <c r="AD16012" s="23"/>
      <c r="AE16012" s="23"/>
      <c r="AF16012" s="23"/>
      <c r="AG16012" s="23"/>
      <c r="AH16012" s="23"/>
    </row>
    <row r="16013" spans="1:34">
      <c r="A16013" s="23"/>
      <c r="D16013" s="334"/>
      <c r="AD16013" s="23"/>
      <c r="AE16013" s="23"/>
      <c r="AF16013" s="23"/>
      <c r="AG16013" s="23"/>
      <c r="AH16013" s="23"/>
    </row>
    <row r="16014" spans="1:34">
      <c r="A16014" s="23"/>
      <c r="D16014" s="334"/>
      <c r="AD16014" s="23"/>
      <c r="AE16014" s="23"/>
      <c r="AF16014" s="23"/>
      <c r="AG16014" s="23"/>
      <c r="AH16014" s="23"/>
    </row>
    <row r="16015" spans="1:34">
      <c r="A16015" s="23"/>
      <c r="D16015" s="334"/>
      <c r="AD16015" s="23"/>
      <c r="AE16015" s="23"/>
      <c r="AF16015" s="23"/>
      <c r="AG16015" s="23"/>
      <c r="AH16015" s="23"/>
    </row>
    <row r="16016" spans="1:34">
      <c r="A16016" s="23"/>
      <c r="D16016" s="334"/>
      <c r="AD16016" s="23"/>
      <c r="AE16016" s="23"/>
      <c r="AF16016" s="23"/>
      <c r="AG16016" s="23"/>
      <c r="AH16016" s="23"/>
    </row>
    <row r="16017" spans="1:34">
      <c r="A16017" s="23"/>
      <c r="D16017" s="334"/>
      <c r="AD16017" s="23"/>
      <c r="AE16017" s="23"/>
      <c r="AF16017" s="23"/>
      <c r="AG16017" s="23"/>
      <c r="AH16017" s="23"/>
    </row>
    <row r="16018" spans="1:34">
      <c r="A16018" s="23"/>
      <c r="D16018" s="334"/>
      <c r="AD16018" s="23"/>
      <c r="AE16018" s="23"/>
      <c r="AF16018" s="23"/>
      <c r="AG16018" s="23"/>
      <c r="AH16018" s="23"/>
    </row>
    <row r="16019" spans="1:34">
      <c r="A16019" s="23"/>
      <c r="D16019" s="334"/>
      <c r="AD16019" s="23"/>
      <c r="AE16019" s="23"/>
      <c r="AF16019" s="23"/>
      <c r="AG16019" s="23"/>
      <c r="AH16019" s="23"/>
    </row>
    <row r="16020" spans="1:34">
      <c r="A16020" s="23"/>
      <c r="D16020" s="334"/>
      <c r="AD16020" s="23"/>
      <c r="AE16020" s="23"/>
      <c r="AF16020" s="23"/>
      <c r="AG16020" s="23"/>
      <c r="AH16020" s="23"/>
    </row>
    <row r="16021" spans="1:34">
      <c r="A16021" s="23"/>
      <c r="D16021" s="334"/>
      <c r="AD16021" s="23"/>
      <c r="AE16021" s="23"/>
      <c r="AF16021" s="23"/>
      <c r="AG16021" s="23"/>
      <c r="AH16021" s="23"/>
    </row>
    <row r="16022" spans="1:34">
      <c r="A16022" s="23"/>
      <c r="D16022" s="334"/>
      <c r="AD16022" s="23"/>
      <c r="AE16022" s="23"/>
      <c r="AF16022" s="23"/>
      <c r="AG16022" s="23"/>
      <c r="AH16022" s="23"/>
    </row>
    <row r="16023" spans="1:34">
      <c r="A16023" s="23"/>
      <c r="D16023" s="334"/>
      <c r="AD16023" s="23"/>
      <c r="AE16023" s="23"/>
      <c r="AF16023" s="23"/>
      <c r="AG16023" s="23"/>
      <c r="AH16023" s="23"/>
    </row>
    <row r="16024" spans="1:34">
      <c r="A16024" s="23"/>
      <c r="D16024" s="334"/>
      <c r="AD16024" s="23"/>
      <c r="AE16024" s="23"/>
      <c r="AF16024" s="23"/>
      <c r="AG16024" s="23"/>
      <c r="AH16024" s="23"/>
    </row>
    <row r="16025" spans="1:34">
      <c r="A16025" s="23"/>
      <c r="D16025" s="334"/>
      <c r="AD16025" s="23"/>
      <c r="AE16025" s="23"/>
      <c r="AF16025" s="23"/>
      <c r="AG16025" s="23"/>
      <c r="AH16025" s="23"/>
    </row>
    <row r="16026" spans="1:34">
      <c r="A16026" s="23"/>
      <c r="D16026" s="334"/>
      <c r="AD16026" s="23"/>
      <c r="AE16026" s="23"/>
      <c r="AF16026" s="23"/>
      <c r="AG16026" s="23"/>
      <c r="AH16026" s="23"/>
    </row>
    <row r="16027" spans="1:34">
      <c r="A16027" s="23"/>
      <c r="D16027" s="334"/>
      <c r="AD16027" s="23"/>
      <c r="AE16027" s="23"/>
      <c r="AF16027" s="23"/>
      <c r="AG16027" s="23"/>
      <c r="AH16027" s="23"/>
    </row>
    <row r="16028" spans="1:34">
      <c r="A16028" s="23"/>
      <c r="D16028" s="334"/>
      <c r="AD16028" s="23"/>
      <c r="AE16028" s="23"/>
      <c r="AF16028" s="23"/>
      <c r="AG16028" s="23"/>
      <c r="AH16028" s="23"/>
    </row>
    <row r="16029" spans="1:34">
      <c r="A16029" s="23"/>
      <c r="D16029" s="334"/>
      <c r="AD16029" s="23"/>
      <c r="AE16029" s="23"/>
      <c r="AF16029" s="23"/>
      <c r="AG16029" s="23"/>
      <c r="AH16029" s="23"/>
    </row>
    <row r="16030" spans="1:34">
      <c r="A16030" s="23"/>
      <c r="D16030" s="334"/>
      <c r="AD16030" s="23"/>
      <c r="AE16030" s="23"/>
      <c r="AF16030" s="23"/>
      <c r="AG16030" s="23"/>
      <c r="AH16030" s="23"/>
    </row>
    <row r="16031" spans="1:34">
      <c r="A16031" s="23"/>
      <c r="D16031" s="334"/>
      <c r="AD16031" s="23"/>
      <c r="AE16031" s="23"/>
      <c r="AF16031" s="23"/>
      <c r="AG16031" s="23"/>
      <c r="AH16031" s="23"/>
    </row>
    <row r="16032" spans="1:34">
      <c r="A16032" s="23"/>
      <c r="D16032" s="334"/>
      <c r="AD16032" s="23"/>
      <c r="AE16032" s="23"/>
      <c r="AF16032" s="23"/>
      <c r="AG16032" s="23"/>
      <c r="AH16032" s="23"/>
    </row>
    <row r="16033" spans="1:34">
      <c r="A16033" s="23"/>
      <c r="D16033" s="334"/>
      <c r="AD16033" s="23"/>
      <c r="AE16033" s="23"/>
      <c r="AF16033" s="23"/>
      <c r="AG16033" s="23"/>
      <c r="AH16033" s="23"/>
    </row>
    <row r="16034" spans="1:34">
      <c r="A16034" s="23"/>
      <c r="D16034" s="334"/>
      <c r="AD16034" s="23"/>
      <c r="AE16034" s="23"/>
      <c r="AF16034" s="23"/>
      <c r="AG16034" s="23"/>
      <c r="AH16034" s="23"/>
    </row>
    <row r="16035" spans="1:34">
      <c r="A16035" s="23"/>
      <c r="D16035" s="334"/>
      <c r="AD16035" s="23"/>
      <c r="AE16035" s="23"/>
      <c r="AF16035" s="23"/>
      <c r="AG16035" s="23"/>
      <c r="AH16035" s="23"/>
    </row>
    <row r="16036" spans="1:34">
      <c r="A16036" s="23"/>
      <c r="D16036" s="334"/>
      <c r="AD16036" s="23"/>
      <c r="AE16036" s="23"/>
      <c r="AF16036" s="23"/>
      <c r="AG16036" s="23"/>
      <c r="AH16036" s="23"/>
    </row>
    <row r="16037" spans="1:34">
      <c r="A16037" s="23"/>
      <c r="D16037" s="334"/>
      <c r="AD16037" s="23"/>
      <c r="AE16037" s="23"/>
      <c r="AF16037" s="23"/>
      <c r="AG16037" s="23"/>
      <c r="AH16037" s="23"/>
    </row>
    <row r="16038" spans="1:34">
      <c r="A16038" s="23"/>
      <c r="D16038" s="334"/>
      <c r="AD16038" s="23"/>
      <c r="AE16038" s="23"/>
      <c r="AF16038" s="23"/>
      <c r="AG16038" s="23"/>
      <c r="AH16038" s="23"/>
    </row>
    <row r="16039" spans="1:34">
      <c r="A16039" s="23"/>
      <c r="D16039" s="334"/>
      <c r="AD16039" s="23"/>
      <c r="AE16039" s="23"/>
      <c r="AF16039" s="23"/>
      <c r="AG16039" s="23"/>
      <c r="AH16039" s="23"/>
    </row>
    <row r="16040" spans="1:34">
      <c r="A16040" s="23"/>
      <c r="D16040" s="334"/>
      <c r="AD16040" s="23"/>
      <c r="AE16040" s="23"/>
      <c r="AF16040" s="23"/>
      <c r="AG16040" s="23"/>
      <c r="AH16040" s="23"/>
    </row>
    <row r="16041" spans="1:34">
      <c r="A16041" s="23"/>
      <c r="D16041" s="334"/>
      <c r="AD16041" s="23"/>
      <c r="AE16041" s="23"/>
      <c r="AF16041" s="23"/>
      <c r="AG16041" s="23"/>
      <c r="AH16041" s="23"/>
    </row>
    <row r="16042" spans="1:34">
      <c r="A16042" s="23"/>
      <c r="D16042" s="334"/>
      <c r="AD16042" s="23"/>
      <c r="AE16042" s="23"/>
      <c r="AF16042" s="23"/>
      <c r="AG16042" s="23"/>
      <c r="AH16042" s="23"/>
    </row>
    <row r="16043" spans="1:34">
      <c r="A16043" s="23"/>
      <c r="D16043" s="334"/>
      <c r="AD16043" s="23"/>
      <c r="AE16043" s="23"/>
      <c r="AF16043" s="23"/>
      <c r="AG16043" s="23"/>
      <c r="AH16043" s="23"/>
    </row>
    <row r="16044" spans="1:34">
      <c r="A16044" s="23"/>
      <c r="D16044" s="334"/>
      <c r="AD16044" s="23"/>
      <c r="AE16044" s="23"/>
      <c r="AF16044" s="23"/>
      <c r="AG16044" s="23"/>
      <c r="AH16044" s="23"/>
    </row>
    <row r="16045" spans="1:34">
      <c r="A16045" s="23"/>
      <c r="D16045" s="334"/>
      <c r="AD16045" s="23"/>
      <c r="AE16045" s="23"/>
      <c r="AF16045" s="23"/>
      <c r="AG16045" s="23"/>
      <c r="AH16045" s="23"/>
    </row>
    <row r="16046" spans="1:34">
      <c r="A16046" s="23"/>
      <c r="D16046" s="334"/>
      <c r="AD16046" s="23"/>
      <c r="AE16046" s="23"/>
      <c r="AF16046" s="23"/>
      <c r="AG16046" s="23"/>
      <c r="AH16046" s="23"/>
    </row>
    <row r="16047" spans="1:34">
      <c r="A16047" s="23"/>
      <c r="D16047" s="334"/>
      <c r="AD16047" s="23"/>
      <c r="AE16047" s="23"/>
      <c r="AF16047" s="23"/>
      <c r="AG16047" s="23"/>
      <c r="AH16047" s="23"/>
    </row>
    <row r="16048" spans="1:34">
      <c r="A16048" s="23"/>
      <c r="D16048" s="334"/>
      <c r="AD16048" s="23"/>
      <c r="AE16048" s="23"/>
      <c r="AF16048" s="23"/>
      <c r="AG16048" s="23"/>
      <c r="AH16048" s="23"/>
    </row>
    <row r="16049" spans="1:34">
      <c r="A16049" s="23"/>
      <c r="D16049" s="334"/>
      <c r="AD16049" s="23"/>
      <c r="AE16049" s="23"/>
      <c r="AF16049" s="23"/>
      <c r="AG16049" s="23"/>
      <c r="AH16049" s="23"/>
    </row>
    <row r="16050" spans="1:34">
      <c r="A16050" s="23"/>
      <c r="D16050" s="334"/>
      <c r="AD16050" s="23"/>
      <c r="AE16050" s="23"/>
      <c r="AF16050" s="23"/>
      <c r="AG16050" s="23"/>
      <c r="AH16050" s="23"/>
    </row>
    <row r="16051" spans="1:34">
      <c r="A16051" s="23"/>
      <c r="D16051" s="334"/>
      <c r="AD16051" s="23"/>
      <c r="AE16051" s="23"/>
      <c r="AF16051" s="23"/>
      <c r="AG16051" s="23"/>
      <c r="AH16051" s="23"/>
    </row>
    <row r="16052" spans="1:34">
      <c r="A16052" s="23"/>
      <c r="D16052" s="334"/>
      <c r="AD16052" s="23"/>
      <c r="AE16052" s="23"/>
      <c r="AF16052" s="23"/>
      <c r="AG16052" s="23"/>
      <c r="AH16052" s="23"/>
    </row>
    <row r="16053" spans="1:34">
      <c r="A16053" s="23"/>
      <c r="D16053" s="334"/>
      <c r="AD16053" s="23"/>
      <c r="AE16053" s="23"/>
      <c r="AF16053" s="23"/>
      <c r="AG16053" s="23"/>
      <c r="AH16053" s="23"/>
    </row>
    <row r="16054" spans="1:34">
      <c r="A16054" s="23"/>
      <c r="D16054" s="334"/>
      <c r="AD16054" s="23"/>
      <c r="AE16054" s="23"/>
      <c r="AF16054" s="23"/>
      <c r="AG16054" s="23"/>
      <c r="AH16054" s="23"/>
    </row>
    <row r="16055" spans="1:34">
      <c r="A16055" s="23"/>
      <c r="D16055" s="334"/>
      <c r="AD16055" s="23"/>
      <c r="AE16055" s="23"/>
      <c r="AF16055" s="23"/>
      <c r="AG16055" s="23"/>
      <c r="AH16055" s="23"/>
    </row>
    <row r="16056" spans="1:34">
      <c r="A16056" s="23"/>
      <c r="D16056" s="334"/>
      <c r="AD16056" s="23"/>
      <c r="AE16056" s="23"/>
      <c r="AF16056" s="23"/>
      <c r="AG16056" s="23"/>
      <c r="AH16056" s="23"/>
    </row>
    <row r="16057" spans="1:34">
      <c r="A16057" s="23"/>
      <c r="D16057" s="334"/>
      <c r="AD16057" s="23"/>
      <c r="AE16057" s="23"/>
      <c r="AF16057" s="23"/>
      <c r="AG16057" s="23"/>
      <c r="AH16057" s="23"/>
    </row>
    <row r="16058" spans="1:34">
      <c r="A16058" s="23"/>
      <c r="D16058" s="334"/>
      <c r="AD16058" s="23"/>
      <c r="AE16058" s="23"/>
      <c r="AF16058" s="23"/>
      <c r="AG16058" s="23"/>
      <c r="AH16058" s="23"/>
    </row>
    <row r="16059" spans="1:34">
      <c r="A16059" s="23"/>
      <c r="D16059" s="334"/>
      <c r="AD16059" s="23"/>
      <c r="AE16059" s="23"/>
      <c r="AF16059" s="23"/>
      <c r="AG16059" s="23"/>
      <c r="AH16059" s="23"/>
    </row>
    <row r="16060" spans="1:34">
      <c r="A16060" s="23"/>
      <c r="D16060" s="334"/>
      <c r="AD16060" s="23"/>
      <c r="AE16060" s="23"/>
      <c r="AF16060" s="23"/>
      <c r="AG16060" s="23"/>
      <c r="AH16060" s="23"/>
    </row>
    <row r="16061" spans="1:34">
      <c r="A16061" s="23"/>
      <c r="D16061" s="334"/>
      <c r="AD16061" s="23"/>
      <c r="AE16061" s="23"/>
      <c r="AF16061" s="23"/>
      <c r="AG16061" s="23"/>
      <c r="AH16061" s="23"/>
    </row>
    <row r="16062" spans="1:34">
      <c r="A16062" s="23"/>
      <c r="D16062" s="334"/>
      <c r="AD16062" s="23"/>
      <c r="AE16062" s="23"/>
      <c r="AF16062" s="23"/>
      <c r="AG16062" s="23"/>
      <c r="AH16062" s="23"/>
    </row>
    <row r="16063" spans="1:34">
      <c r="A16063" s="23"/>
      <c r="D16063" s="334"/>
      <c r="AD16063" s="23"/>
      <c r="AE16063" s="23"/>
      <c r="AF16063" s="23"/>
      <c r="AG16063" s="23"/>
      <c r="AH16063" s="23"/>
    </row>
    <row r="16064" spans="1:34">
      <c r="A16064" s="23"/>
      <c r="D16064" s="334"/>
      <c r="AD16064" s="23"/>
      <c r="AE16064" s="23"/>
      <c r="AF16064" s="23"/>
      <c r="AG16064" s="23"/>
      <c r="AH16064" s="23"/>
    </row>
    <row r="16065" spans="1:34">
      <c r="A16065" s="23"/>
      <c r="D16065" s="334"/>
      <c r="AD16065" s="23"/>
      <c r="AE16065" s="23"/>
      <c r="AF16065" s="23"/>
      <c r="AG16065" s="23"/>
      <c r="AH16065" s="23"/>
    </row>
    <row r="16066" spans="1:34">
      <c r="A16066" s="23"/>
      <c r="D16066" s="334"/>
      <c r="AD16066" s="23"/>
      <c r="AE16066" s="23"/>
      <c r="AF16066" s="23"/>
      <c r="AG16066" s="23"/>
      <c r="AH16066" s="23"/>
    </row>
    <row r="16067" spans="1:34">
      <c r="A16067" s="23"/>
      <c r="D16067" s="334"/>
      <c r="AD16067" s="23"/>
      <c r="AE16067" s="23"/>
      <c r="AF16067" s="23"/>
      <c r="AG16067" s="23"/>
      <c r="AH16067" s="23"/>
    </row>
    <row r="16068" spans="1:34">
      <c r="A16068" s="23"/>
      <c r="D16068" s="334"/>
      <c r="AD16068" s="23"/>
      <c r="AE16068" s="23"/>
      <c r="AF16068" s="23"/>
      <c r="AG16068" s="23"/>
      <c r="AH16068" s="23"/>
    </row>
    <row r="16069" spans="1:34">
      <c r="A16069" s="23"/>
      <c r="D16069" s="334"/>
      <c r="AD16069" s="23"/>
      <c r="AE16069" s="23"/>
      <c r="AF16069" s="23"/>
      <c r="AG16069" s="23"/>
      <c r="AH16069" s="23"/>
    </row>
    <row r="16070" spans="1:34">
      <c r="A16070" s="23"/>
      <c r="D16070" s="334"/>
      <c r="AD16070" s="23"/>
      <c r="AE16070" s="23"/>
      <c r="AF16070" s="23"/>
      <c r="AG16070" s="23"/>
      <c r="AH16070" s="23"/>
    </row>
    <row r="16071" spans="1:34">
      <c r="A16071" s="23"/>
      <c r="D16071" s="334"/>
      <c r="AD16071" s="23"/>
      <c r="AE16071" s="23"/>
      <c r="AF16071" s="23"/>
      <c r="AG16071" s="23"/>
      <c r="AH16071" s="23"/>
    </row>
    <row r="16072" spans="1:34">
      <c r="A16072" s="23"/>
      <c r="D16072" s="334"/>
      <c r="AD16072" s="23"/>
      <c r="AE16072" s="23"/>
      <c r="AF16072" s="23"/>
      <c r="AG16072" s="23"/>
      <c r="AH16072" s="23"/>
    </row>
    <row r="16073" spans="1:34">
      <c r="A16073" s="23"/>
      <c r="D16073" s="334"/>
      <c r="AD16073" s="23"/>
      <c r="AE16073" s="23"/>
      <c r="AF16073" s="23"/>
      <c r="AG16073" s="23"/>
      <c r="AH16073" s="23"/>
    </row>
    <row r="16074" spans="1:34">
      <c r="A16074" s="23"/>
      <c r="D16074" s="334"/>
      <c r="AD16074" s="23"/>
      <c r="AE16074" s="23"/>
      <c r="AF16074" s="23"/>
      <c r="AG16074" s="23"/>
      <c r="AH16074" s="23"/>
    </row>
    <row r="16075" spans="1:34">
      <c r="A16075" s="23"/>
      <c r="D16075" s="334"/>
      <c r="AD16075" s="23"/>
      <c r="AE16075" s="23"/>
      <c r="AF16075" s="23"/>
      <c r="AG16075" s="23"/>
      <c r="AH16075" s="23"/>
    </row>
    <row r="16076" spans="1:34">
      <c r="A16076" s="23"/>
      <c r="D16076" s="334"/>
      <c r="AD16076" s="23"/>
      <c r="AE16076" s="23"/>
      <c r="AF16076" s="23"/>
      <c r="AG16076" s="23"/>
      <c r="AH16076" s="23"/>
    </row>
    <row r="16077" spans="1:34">
      <c r="A16077" s="23"/>
      <c r="D16077" s="334"/>
      <c r="AD16077" s="23"/>
      <c r="AE16077" s="23"/>
      <c r="AF16077" s="23"/>
      <c r="AG16077" s="23"/>
      <c r="AH16077" s="23"/>
    </row>
    <row r="16078" spans="1:34">
      <c r="A16078" s="23"/>
      <c r="D16078" s="334"/>
      <c r="AD16078" s="23"/>
      <c r="AE16078" s="23"/>
      <c r="AF16078" s="23"/>
      <c r="AG16078" s="23"/>
      <c r="AH16078" s="23"/>
    </row>
    <row r="16079" spans="1:34">
      <c r="A16079" s="23"/>
      <c r="D16079" s="334"/>
      <c r="AD16079" s="23"/>
      <c r="AE16079" s="23"/>
      <c r="AF16079" s="23"/>
      <c r="AG16079" s="23"/>
      <c r="AH16079" s="23"/>
    </row>
    <row r="16080" spans="1:34">
      <c r="A16080" s="23"/>
      <c r="D16080" s="334"/>
      <c r="AD16080" s="23"/>
      <c r="AE16080" s="23"/>
      <c r="AF16080" s="23"/>
      <c r="AG16080" s="23"/>
      <c r="AH16080" s="23"/>
    </row>
    <row r="16081" spans="1:34">
      <c r="A16081" s="23"/>
      <c r="D16081" s="334"/>
      <c r="AD16081" s="23"/>
      <c r="AE16081" s="23"/>
      <c r="AF16081" s="23"/>
      <c r="AG16081" s="23"/>
      <c r="AH16081" s="23"/>
    </row>
    <row r="16082" spans="1:34">
      <c r="A16082" s="23"/>
      <c r="D16082" s="334"/>
      <c r="AD16082" s="23"/>
      <c r="AE16082" s="23"/>
      <c r="AF16082" s="23"/>
      <c r="AG16082" s="23"/>
      <c r="AH16082" s="23"/>
    </row>
    <row r="16083" spans="1:34">
      <c r="A16083" s="23"/>
      <c r="D16083" s="334"/>
      <c r="AD16083" s="23"/>
      <c r="AE16083" s="23"/>
      <c r="AF16083" s="23"/>
      <c r="AG16083" s="23"/>
      <c r="AH16083" s="23"/>
    </row>
    <row r="16084" spans="1:34">
      <c r="A16084" s="23"/>
      <c r="D16084" s="334"/>
      <c r="AD16084" s="23"/>
      <c r="AE16084" s="23"/>
      <c r="AF16084" s="23"/>
      <c r="AG16084" s="23"/>
      <c r="AH16084" s="23"/>
    </row>
    <row r="16085" spans="1:34">
      <c r="A16085" s="23"/>
      <c r="D16085" s="334"/>
      <c r="AD16085" s="23"/>
      <c r="AE16085" s="23"/>
      <c r="AF16085" s="23"/>
      <c r="AG16085" s="23"/>
      <c r="AH16085" s="23"/>
    </row>
    <row r="16086" spans="1:34">
      <c r="A16086" s="23"/>
      <c r="D16086" s="334"/>
      <c r="AD16086" s="23"/>
      <c r="AE16086" s="23"/>
      <c r="AF16086" s="23"/>
      <c r="AG16086" s="23"/>
      <c r="AH16086" s="23"/>
    </row>
    <row r="16087" spans="1:34">
      <c r="A16087" s="23"/>
      <c r="D16087" s="334"/>
      <c r="AD16087" s="23"/>
      <c r="AE16087" s="23"/>
      <c r="AF16087" s="23"/>
      <c r="AG16087" s="23"/>
      <c r="AH16087" s="23"/>
    </row>
    <row r="16088" spans="1:34">
      <c r="A16088" s="23"/>
      <c r="D16088" s="334"/>
      <c r="AD16088" s="23"/>
      <c r="AE16088" s="23"/>
      <c r="AF16088" s="23"/>
      <c r="AG16088" s="23"/>
      <c r="AH16088" s="23"/>
    </row>
    <row r="16089" spans="1:34">
      <c r="A16089" s="23"/>
      <c r="D16089" s="334"/>
      <c r="AD16089" s="23"/>
      <c r="AE16089" s="23"/>
      <c r="AF16089" s="23"/>
      <c r="AG16089" s="23"/>
      <c r="AH16089" s="23"/>
    </row>
    <row r="16090" spans="1:34">
      <c r="A16090" s="23"/>
      <c r="D16090" s="334"/>
      <c r="AD16090" s="23"/>
      <c r="AE16090" s="23"/>
      <c r="AF16090" s="23"/>
      <c r="AG16090" s="23"/>
      <c r="AH16090" s="23"/>
    </row>
    <row r="16091" spans="1:34">
      <c r="A16091" s="23"/>
      <c r="D16091" s="334"/>
      <c r="AD16091" s="23"/>
      <c r="AE16091" s="23"/>
      <c r="AF16091" s="23"/>
      <c r="AG16091" s="23"/>
      <c r="AH16091" s="23"/>
    </row>
    <row r="16092" spans="1:34">
      <c r="A16092" s="23"/>
      <c r="D16092" s="334"/>
      <c r="AD16092" s="23"/>
      <c r="AE16092" s="23"/>
      <c r="AF16092" s="23"/>
      <c r="AG16092" s="23"/>
      <c r="AH16092" s="23"/>
    </row>
    <row r="16093" spans="1:34">
      <c r="A16093" s="23"/>
      <c r="D16093" s="334"/>
      <c r="AD16093" s="23"/>
      <c r="AE16093" s="23"/>
      <c r="AF16093" s="23"/>
      <c r="AG16093" s="23"/>
      <c r="AH16093" s="23"/>
    </row>
    <row r="16094" spans="1:34">
      <c r="A16094" s="23"/>
      <c r="D16094" s="334"/>
      <c r="AD16094" s="23"/>
      <c r="AE16094" s="23"/>
      <c r="AF16094" s="23"/>
      <c r="AG16094" s="23"/>
      <c r="AH16094" s="23"/>
    </row>
    <row r="16095" spans="1:34">
      <c r="A16095" s="23"/>
      <c r="D16095" s="334"/>
      <c r="AD16095" s="23"/>
      <c r="AE16095" s="23"/>
      <c r="AF16095" s="23"/>
      <c r="AG16095" s="23"/>
      <c r="AH16095" s="23"/>
    </row>
    <row r="16096" spans="1:34">
      <c r="A16096" s="23"/>
      <c r="D16096" s="334"/>
      <c r="AD16096" s="23"/>
      <c r="AE16096" s="23"/>
      <c r="AF16096" s="23"/>
      <c r="AG16096" s="23"/>
      <c r="AH16096" s="23"/>
    </row>
    <row r="16097" spans="1:34">
      <c r="A16097" s="23"/>
      <c r="D16097" s="334"/>
      <c r="AD16097" s="23"/>
      <c r="AE16097" s="23"/>
      <c r="AF16097" s="23"/>
      <c r="AG16097" s="23"/>
      <c r="AH16097" s="23"/>
    </row>
    <row r="16098" spans="1:34">
      <c r="A16098" s="23"/>
      <c r="D16098" s="334"/>
      <c r="AD16098" s="23"/>
      <c r="AE16098" s="23"/>
      <c r="AF16098" s="23"/>
      <c r="AG16098" s="23"/>
      <c r="AH16098" s="23"/>
    </row>
    <row r="16099" spans="1:34">
      <c r="A16099" s="23"/>
      <c r="D16099" s="334"/>
      <c r="AD16099" s="23"/>
      <c r="AE16099" s="23"/>
      <c r="AF16099" s="23"/>
      <c r="AG16099" s="23"/>
      <c r="AH16099" s="23"/>
    </row>
    <row r="16100" spans="1:34">
      <c r="A16100" s="23"/>
      <c r="D16100" s="334"/>
      <c r="AD16100" s="23"/>
      <c r="AE16100" s="23"/>
      <c r="AF16100" s="23"/>
      <c r="AG16100" s="23"/>
      <c r="AH16100" s="23"/>
    </row>
    <row r="16101" spans="1:34">
      <c r="A16101" s="23"/>
      <c r="D16101" s="334"/>
      <c r="AD16101" s="23"/>
      <c r="AE16101" s="23"/>
      <c r="AF16101" s="23"/>
      <c r="AG16101" s="23"/>
      <c r="AH16101" s="23"/>
    </row>
    <row r="16102" spans="1:34">
      <c r="A16102" s="23"/>
      <c r="D16102" s="334"/>
      <c r="AD16102" s="23"/>
      <c r="AE16102" s="23"/>
      <c r="AF16102" s="23"/>
      <c r="AG16102" s="23"/>
      <c r="AH16102" s="23"/>
    </row>
    <row r="16103" spans="1:34">
      <c r="A16103" s="23"/>
      <c r="D16103" s="334"/>
      <c r="AD16103" s="23"/>
      <c r="AE16103" s="23"/>
      <c r="AF16103" s="23"/>
      <c r="AG16103" s="23"/>
      <c r="AH16103" s="23"/>
    </row>
    <row r="16104" spans="1:34">
      <c r="A16104" s="23"/>
      <c r="D16104" s="334"/>
      <c r="AD16104" s="23"/>
      <c r="AE16104" s="23"/>
      <c r="AF16104" s="23"/>
      <c r="AG16104" s="23"/>
      <c r="AH16104" s="23"/>
    </row>
    <row r="16105" spans="1:34">
      <c r="A16105" s="23"/>
      <c r="D16105" s="334"/>
      <c r="AD16105" s="23"/>
      <c r="AE16105" s="23"/>
      <c r="AF16105" s="23"/>
      <c r="AG16105" s="23"/>
      <c r="AH16105" s="23"/>
    </row>
    <row r="16106" spans="1:34">
      <c r="A16106" s="23"/>
      <c r="D16106" s="334"/>
      <c r="AD16106" s="23"/>
      <c r="AE16106" s="23"/>
      <c r="AF16106" s="23"/>
      <c r="AG16106" s="23"/>
      <c r="AH16106" s="23"/>
    </row>
    <row r="16107" spans="1:34">
      <c r="A16107" s="23"/>
      <c r="D16107" s="334"/>
      <c r="AD16107" s="23"/>
      <c r="AE16107" s="23"/>
      <c r="AF16107" s="23"/>
      <c r="AG16107" s="23"/>
      <c r="AH16107" s="23"/>
    </row>
    <row r="16108" spans="1:34">
      <c r="A16108" s="23"/>
      <c r="D16108" s="334"/>
      <c r="AD16108" s="23"/>
      <c r="AE16108" s="23"/>
      <c r="AF16108" s="23"/>
      <c r="AG16108" s="23"/>
      <c r="AH16108" s="23"/>
    </row>
    <row r="16109" spans="1:34">
      <c r="A16109" s="23"/>
      <c r="D16109" s="334"/>
      <c r="AD16109" s="23"/>
      <c r="AE16109" s="23"/>
      <c r="AF16109" s="23"/>
      <c r="AG16109" s="23"/>
      <c r="AH16109" s="23"/>
    </row>
    <row r="16110" spans="1:34">
      <c r="A16110" s="23"/>
      <c r="D16110" s="334"/>
      <c r="AD16110" s="23"/>
      <c r="AE16110" s="23"/>
      <c r="AF16110" s="23"/>
      <c r="AG16110" s="23"/>
      <c r="AH16110" s="23"/>
    </row>
    <row r="16111" spans="1:34">
      <c r="A16111" s="23"/>
      <c r="D16111" s="334"/>
      <c r="AD16111" s="23"/>
      <c r="AE16111" s="23"/>
      <c r="AF16111" s="23"/>
      <c r="AG16111" s="23"/>
      <c r="AH16111" s="23"/>
    </row>
    <row r="16112" spans="1:34">
      <c r="A16112" s="23"/>
      <c r="D16112" s="334"/>
      <c r="AD16112" s="23"/>
      <c r="AE16112" s="23"/>
      <c r="AF16112" s="23"/>
      <c r="AG16112" s="23"/>
      <c r="AH16112" s="23"/>
    </row>
    <row r="16113" spans="1:34">
      <c r="A16113" s="23"/>
      <c r="D16113" s="334"/>
      <c r="AD16113" s="23"/>
      <c r="AE16113" s="23"/>
      <c r="AF16113" s="23"/>
      <c r="AG16113" s="23"/>
      <c r="AH16113" s="23"/>
    </row>
    <row r="16114" spans="1:34">
      <c r="A16114" s="23"/>
      <c r="D16114" s="334"/>
      <c r="AD16114" s="23"/>
      <c r="AE16114" s="23"/>
      <c r="AF16114" s="23"/>
      <c r="AG16114" s="23"/>
      <c r="AH16114" s="23"/>
    </row>
    <row r="16115" spans="1:34">
      <c r="A16115" s="23"/>
      <c r="D16115" s="334"/>
      <c r="AD16115" s="23"/>
      <c r="AE16115" s="23"/>
      <c r="AF16115" s="23"/>
      <c r="AG16115" s="23"/>
      <c r="AH16115" s="23"/>
    </row>
    <row r="16116" spans="1:34">
      <c r="A16116" s="23"/>
      <c r="D16116" s="334"/>
      <c r="AD16116" s="23"/>
      <c r="AE16116" s="23"/>
      <c r="AF16116" s="23"/>
      <c r="AG16116" s="23"/>
      <c r="AH16116" s="23"/>
    </row>
    <row r="16117" spans="1:34">
      <c r="A16117" s="23"/>
      <c r="D16117" s="334"/>
      <c r="AD16117" s="23"/>
      <c r="AE16117" s="23"/>
      <c r="AF16117" s="23"/>
      <c r="AG16117" s="23"/>
      <c r="AH16117" s="23"/>
    </row>
    <row r="16118" spans="1:34">
      <c r="A16118" s="23"/>
      <c r="D16118" s="334"/>
      <c r="AD16118" s="23"/>
      <c r="AE16118" s="23"/>
      <c r="AF16118" s="23"/>
      <c r="AG16118" s="23"/>
      <c r="AH16118" s="23"/>
    </row>
    <row r="16119" spans="1:34">
      <c r="A16119" s="23"/>
      <c r="D16119" s="334"/>
      <c r="AD16119" s="23"/>
      <c r="AE16119" s="23"/>
      <c r="AF16119" s="23"/>
      <c r="AG16119" s="23"/>
      <c r="AH16119" s="23"/>
    </row>
    <row r="16120" spans="1:34">
      <c r="A16120" s="23"/>
      <c r="D16120" s="334"/>
      <c r="AD16120" s="23"/>
      <c r="AE16120" s="23"/>
      <c r="AF16120" s="23"/>
      <c r="AG16120" s="23"/>
      <c r="AH16120" s="23"/>
    </row>
    <row r="16121" spans="1:34">
      <c r="A16121" s="23"/>
      <c r="D16121" s="334"/>
      <c r="AD16121" s="23"/>
      <c r="AE16121" s="23"/>
      <c r="AF16121" s="23"/>
      <c r="AG16121" s="23"/>
      <c r="AH16121" s="23"/>
    </row>
    <row r="16122" spans="1:34">
      <c r="A16122" s="23"/>
      <c r="D16122" s="334"/>
      <c r="AD16122" s="23"/>
      <c r="AE16122" s="23"/>
      <c r="AF16122" s="23"/>
      <c r="AG16122" s="23"/>
      <c r="AH16122" s="23"/>
    </row>
    <row r="16123" spans="1:34">
      <c r="A16123" s="23"/>
      <c r="D16123" s="334"/>
      <c r="AD16123" s="23"/>
      <c r="AE16123" s="23"/>
      <c r="AF16123" s="23"/>
      <c r="AG16123" s="23"/>
      <c r="AH16123" s="23"/>
    </row>
    <row r="16124" spans="1:34">
      <c r="A16124" s="23"/>
      <c r="D16124" s="334"/>
      <c r="AD16124" s="23"/>
      <c r="AE16124" s="23"/>
      <c r="AF16124" s="23"/>
      <c r="AG16124" s="23"/>
      <c r="AH16124" s="23"/>
    </row>
    <row r="16125" spans="1:34">
      <c r="A16125" s="23"/>
      <c r="D16125" s="334"/>
      <c r="AD16125" s="23"/>
      <c r="AE16125" s="23"/>
      <c r="AF16125" s="23"/>
      <c r="AG16125" s="23"/>
      <c r="AH16125" s="23"/>
    </row>
    <row r="16126" spans="1:34">
      <c r="A16126" s="23"/>
      <c r="D16126" s="334"/>
      <c r="AD16126" s="23"/>
      <c r="AE16126" s="23"/>
      <c r="AF16126" s="23"/>
      <c r="AG16126" s="23"/>
      <c r="AH16126" s="23"/>
    </row>
    <row r="16127" spans="1:34">
      <c r="A16127" s="23"/>
      <c r="D16127" s="334"/>
      <c r="AD16127" s="23"/>
      <c r="AE16127" s="23"/>
      <c r="AF16127" s="23"/>
      <c r="AG16127" s="23"/>
      <c r="AH16127" s="23"/>
    </row>
    <row r="16128" spans="1:34">
      <c r="A16128" s="23"/>
      <c r="D16128" s="334"/>
      <c r="AD16128" s="23"/>
      <c r="AE16128" s="23"/>
      <c r="AF16128" s="23"/>
      <c r="AG16128" s="23"/>
      <c r="AH16128" s="23"/>
    </row>
    <row r="16129" spans="1:34">
      <c r="A16129" s="23"/>
      <c r="D16129" s="334"/>
      <c r="AD16129" s="23"/>
      <c r="AE16129" s="23"/>
      <c r="AF16129" s="23"/>
      <c r="AG16129" s="23"/>
      <c r="AH16129" s="23"/>
    </row>
    <row r="16130" spans="1:34">
      <c r="A16130" s="23"/>
      <c r="D16130" s="334"/>
      <c r="AD16130" s="23"/>
      <c r="AE16130" s="23"/>
      <c r="AF16130" s="23"/>
      <c r="AG16130" s="23"/>
      <c r="AH16130" s="23"/>
    </row>
    <row r="16131" spans="1:34">
      <c r="A16131" s="23"/>
      <c r="D16131" s="334"/>
      <c r="AD16131" s="23"/>
      <c r="AE16131" s="23"/>
      <c r="AF16131" s="23"/>
      <c r="AG16131" s="23"/>
      <c r="AH16131" s="23"/>
    </row>
    <row r="16132" spans="1:34">
      <c r="A16132" s="23"/>
      <c r="D16132" s="334"/>
      <c r="AD16132" s="23"/>
      <c r="AE16132" s="23"/>
      <c r="AF16132" s="23"/>
      <c r="AG16132" s="23"/>
      <c r="AH16132" s="23"/>
    </row>
    <row r="16133" spans="1:34">
      <c r="A16133" s="23"/>
      <c r="D16133" s="334"/>
      <c r="AD16133" s="23"/>
      <c r="AE16133" s="23"/>
      <c r="AF16133" s="23"/>
      <c r="AG16133" s="23"/>
      <c r="AH16133" s="23"/>
    </row>
    <row r="16134" spans="1:34">
      <c r="A16134" s="23"/>
      <c r="D16134" s="334"/>
      <c r="AD16134" s="23"/>
      <c r="AE16134" s="23"/>
      <c r="AF16134" s="23"/>
      <c r="AG16134" s="23"/>
      <c r="AH16134" s="23"/>
    </row>
    <row r="16135" spans="1:34">
      <c r="A16135" s="23"/>
      <c r="D16135" s="334"/>
      <c r="AD16135" s="23"/>
      <c r="AE16135" s="23"/>
      <c r="AF16135" s="23"/>
      <c r="AG16135" s="23"/>
      <c r="AH16135" s="23"/>
    </row>
    <row r="16136" spans="1:34">
      <c r="A16136" s="23"/>
      <c r="D16136" s="334"/>
      <c r="AD16136" s="23"/>
      <c r="AE16136" s="23"/>
      <c r="AF16136" s="23"/>
      <c r="AG16136" s="23"/>
      <c r="AH16136" s="23"/>
    </row>
    <row r="16137" spans="1:34">
      <c r="A16137" s="23"/>
      <c r="D16137" s="334"/>
      <c r="AD16137" s="23"/>
      <c r="AE16137" s="23"/>
      <c r="AF16137" s="23"/>
      <c r="AG16137" s="23"/>
      <c r="AH16137" s="23"/>
    </row>
    <row r="16138" spans="1:34">
      <c r="A16138" s="23"/>
      <c r="D16138" s="334"/>
      <c r="AD16138" s="23"/>
      <c r="AE16138" s="23"/>
      <c r="AF16138" s="23"/>
      <c r="AG16138" s="23"/>
      <c r="AH16138" s="23"/>
    </row>
    <row r="16139" spans="1:34">
      <c r="A16139" s="23"/>
      <c r="D16139" s="334"/>
      <c r="AD16139" s="23"/>
      <c r="AE16139" s="23"/>
      <c r="AF16139" s="23"/>
      <c r="AG16139" s="23"/>
      <c r="AH16139" s="23"/>
    </row>
    <row r="16140" spans="1:34">
      <c r="A16140" s="23"/>
      <c r="D16140" s="334"/>
      <c r="AD16140" s="23"/>
      <c r="AE16140" s="23"/>
      <c r="AF16140" s="23"/>
      <c r="AG16140" s="23"/>
      <c r="AH16140" s="23"/>
    </row>
    <row r="16141" spans="1:34">
      <c r="A16141" s="23"/>
      <c r="D16141" s="334"/>
      <c r="AD16141" s="23"/>
      <c r="AE16141" s="23"/>
      <c r="AF16141" s="23"/>
      <c r="AG16141" s="23"/>
      <c r="AH16141" s="23"/>
    </row>
    <row r="16142" spans="1:34">
      <c r="A16142" s="23"/>
      <c r="D16142" s="334"/>
      <c r="AD16142" s="23"/>
      <c r="AE16142" s="23"/>
      <c r="AF16142" s="23"/>
      <c r="AG16142" s="23"/>
      <c r="AH16142" s="23"/>
    </row>
    <row r="16143" spans="1:34">
      <c r="A16143" s="23"/>
      <c r="D16143" s="334"/>
      <c r="AD16143" s="23"/>
      <c r="AE16143" s="23"/>
      <c r="AF16143" s="23"/>
      <c r="AG16143" s="23"/>
      <c r="AH16143" s="23"/>
    </row>
    <row r="16144" spans="1:34">
      <c r="A16144" s="23"/>
      <c r="D16144" s="334"/>
      <c r="AD16144" s="23"/>
      <c r="AE16144" s="23"/>
      <c r="AF16144" s="23"/>
      <c r="AG16144" s="23"/>
      <c r="AH16144" s="23"/>
    </row>
    <row r="16145" spans="1:34">
      <c r="A16145" s="23"/>
      <c r="D16145" s="334"/>
      <c r="AD16145" s="23"/>
      <c r="AE16145" s="23"/>
      <c r="AF16145" s="23"/>
      <c r="AG16145" s="23"/>
      <c r="AH16145" s="23"/>
    </row>
    <row r="16146" spans="1:34">
      <c r="A16146" s="23"/>
      <c r="D16146" s="334"/>
      <c r="AD16146" s="23"/>
      <c r="AE16146" s="23"/>
      <c r="AF16146" s="23"/>
      <c r="AG16146" s="23"/>
      <c r="AH16146" s="23"/>
    </row>
    <row r="16147" spans="1:34">
      <c r="A16147" s="23"/>
      <c r="D16147" s="334"/>
      <c r="AD16147" s="23"/>
      <c r="AE16147" s="23"/>
      <c r="AF16147" s="23"/>
      <c r="AG16147" s="23"/>
      <c r="AH16147" s="23"/>
    </row>
    <row r="16148" spans="1:34">
      <c r="A16148" s="23"/>
      <c r="D16148" s="334"/>
      <c r="AD16148" s="23"/>
      <c r="AE16148" s="23"/>
      <c r="AF16148" s="23"/>
      <c r="AG16148" s="23"/>
      <c r="AH16148" s="23"/>
    </row>
    <row r="16149" spans="1:34">
      <c r="A16149" s="23"/>
      <c r="D16149" s="334"/>
      <c r="AD16149" s="23"/>
      <c r="AE16149" s="23"/>
      <c r="AF16149" s="23"/>
      <c r="AG16149" s="23"/>
      <c r="AH16149" s="23"/>
    </row>
    <row r="16150" spans="1:34">
      <c r="A16150" s="23"/>
      <c r="D16150" s="334"/>
      <c r="AD16150" s="23"/>
      <c r="AE16150" s="23"/>
      <c r="AF16150" s="23"/>
      <c r="AG16150" s="23"/>
      <c r="AH16150" s="23"/>
    </row>
    <row r="16151" spans="1:34">
      <c r="A16151" s="23"/>
      <c r="D16151" s="334"/>
      <c r="AD16151" s="23"/>
      <c r="AE16151" s="23"/>
      <c r="AF16151" s="23"/>
      <c r="AG16151" s="23"/>
      <c r="AH16151" s="23"/>
    </row>
    <row r="16152" spans="1:34">
      <c r="A16152" s="23"/>
      <c r="D16152" s="334"/>
      <c r="AD16152" s="23"/>
      <c r="AE16152" s="23"/>
      <c r="AF16152" s="23"/>
      <c r="AG16152" s="23"/>
      <c r="AH16152" s="23"/>
    </row>
    <row r="16153" spans="1:34">
      <c r="A16153" s="23"/>
      <c r="D16153" s="334"/>
      <c r="AD16153" s="23"/>
      <c r="AE16153" s="23"/>
      <c r="AF16153" s="23"/>
      <c r="AG16153" s="23"/>
      <c r="AH16153" s="23"/>
    </row>
    <row r="16154" spans="1:34">
      <c r="A16154" s="23"/>
      <c r="D16154" s="334"/>
      <c r="AD16154" s="23"/>
      <c r="AE16154" s="23"/>
      <c r="AF16154" s="23"/>
      <c r="AG16154" s="23"/>
      <c r="AH16154" s="23"/>
    </row>
    <row r="16155" spans="1:34">
      <c r="A16155" s="23"/>
      <c r="D16155" s="334"/>
      <c r="AD16155" s="23"/>
      <c r="AE16155" s="23"/>
      <c r="AF16155" s="23"/>
      <c r="AG16155" s="23"/>
      <c r="AH16155" s="23"/>
    </row>
    <row r="16156" spans="1:34">
      <c r="A16156" s="23"/>
      <c r="D16156" s="334"/>
      <c r="AD16156" s="23"/>
      <c r="AE16156" s="23"/>
      <c r="AF16156" s="23"/>
      <c r="AG16156" s="23"/>
      <c r="AH16156" s="23"/>
    </row>
    <row r="16157" spans="1:34">
      <c r="A16157" s="23"/>
      <c r="D16157" s="334"/>
      <c r="AD16157" s="23"/>
      <c r="AE16157" s="23"/>
      <c r="AF16157" s="23"/>
      <c r="AG16157" s="23"/>
      <c r="AH16157" s="23"/>
    </row>
    <row r="16158" spans="1:34">
      <c r="A16158" s="23"/>
      <c r="D16158" s="334"/>
      <c r="AD16158" s="23"/>
      <c r="AE16158" s="23"/>
      <c r="AF16158" s="23"/>
      <c r="AG16158" s="23"/>
      <c r="AH16158" s="23"/>
    </row>
    <row r="16159" spans="1:34">
      <c r="A16159" s="23"/>
      <c r="D16159" s="334"/>
      <c r="AD16159" s="23"/>
      <c r="AE16159" s="23"/>
      <c r="AF16159" s="23"/>
      <c r="AG16159" s="23"/>
      <c r="AH16159" s="23"/>
    </row>
    <row r="16160" spans="1:34">
      <c r="A16160" s="23"/>
      <c r="D16160" s="334"/>
      <c r="AD16160" s="23"/>
      <c r="AE16160" s="23"/>
      <c r="AF16160" s="23"/>
      <c r="AG16160" s="23"/>
      <c r="AH16160" s="23"/>
    </row>
    <row r="16161" spans="1:34">
      <c r="A16161" s="23"/>
      <c r="D16161" s="334"/>
      <c r="AD16161" s="23"/>
      <c r="AE16161" s="23"/>
      <c r="AF16161" s="23"/>
      <c r="AG16161" s="23"/>
      <c r="AH16161" s="23"/>
    </row>
    <row r="16162" spans="1:34">
      <c r="A16162" s="23"/>
      <c r="D16162" s="334"/>
      <c r="AD16162" s="23"/>
      <c r="AE16162" s="23"/>
      <c r="AF16162" s="23"/>
      <c r="AG16162" s="23"/>
      <c r="AH16162" s="23"/>
    </row>
    <row r="16163" spans="1:34">
      <c r="A16163" s="23"/>
      <c r="D16163" s="334"/>
      <c r="AD16163" s="23"/>
      <c r="AE16163" s="23"/>
      <c r="AF16163" s="23"/>
      <c r="AG16163" s="23"/>
      <c r="AH16163" s="23"/>
    </row>
    <row r="16164" spans="1:34">
      <c r="A16164" s="23"/>
      <c r="D16164" s="334"/>
      <c r="AD16164" s="23"/>
      <c r="AE16164" s="23"/>
      <c r="AF16164" s="23"/>
      <c r="AG16164" s="23"/>
      <c r="AH16164" s="23"/>
    </row>
    <row r="16165" spans="1:34">
      <c r="A16165" s="23"/>
      <c r="D16165" s="334"/>
      <c r="AD16165" s="23"/>
      <c r="AE16165" s="23"/>
      <c r="AF16165" s="23"/>
      <c r="AG16165" s="23"/>
      <c r="AH16165" s="23"/>
    </row>
    <row r="16166" spans="1:34">
      <c r="A16166" s="23"/>
      <c r="D16166" s="334"/>
      <c r="AD16166" s="23"/>
      <c r="AE16166" s="23"/>
      <c r="AF16166" s="23"/>
      <c r="AG16166" s="23"/>
      <c r="AH16166" s="23"/>
    </row>
    <row r="16167" spans="1:34">
      <c r="A16167" s="23"/>
      <c r="D16167" s="334"/>
      <c r="AD16167" s="23"/>
      <c r="AE16167" s="23"/>
      <c r="AF16167" s="23"/>
      <c r="AG16167" s="23"/>
      <c r="AH16167" s="23"/>
    </row>
    <row r="16168" spans="1:34">
      <c r="A16168" s="23"/>
      <c r="D16168" s="334"/>
      <c r="AD16168" s="23"/>
      <c r="AE16168" s="23"/>
      <c r="AF16168" s="23"/>
      <c r="AG16168" s="23"/>
      <c r="AH16168" s="23"/>
    </row>
    <row r="16169" spans="1:34">
      <c r="A16169" s="23"/>
      <c r="D16169" s="334"/>
      <c r="AD16169" s="23"/>
      <c r="AE16169" s="23"/>
      <c r="AF16169" s="23"/>
      <c r="AG16169" s="23"/>
      <c r="AH16169" s="23"/>
    </row>
    <row r="16170" spans="1:34">
      <c r="A16170" s="23"/>
      <c r="D16170" s="334"/>
      <c r="AD16170" s="23"/>
      <c r="AE16170" s="23"/>
      <c r="AF16170" s="23"/>
      <c r="AG16170" s="23"/>
      <c r="AH16170" s="23"/>
    </row>
    <row r="16171" spans="1:34">
      <c r="A16171" s="23"/>
      <c r="D16171" s="334"/>
      <c r="AD16171" s="23"/>
      <c r="AE16171" s="23"/>
      <c r="AF16171" s="23"/>
      <c r="AG16171" s="23"/>
      <c r="AH16171" s="23"/>
    </row>
    <row r="16172" spans="1:34">
      <c r="A16172" s="23"/>
      <c r="D16172" s="334"/>
      <c r="AD16172" s="23"/>
      <c r="AE16172" s="23"/>
      <c r="AF16172" s="23"/>
      <c r="AG16172" s="23"/>
      <c r="AH16172" s="23"/>
    </row>
    <row r="16173" spans="1:34">
      <c r="A16173" s="23"/>
      <c r="D16173" s="334"/>
      <c r="AD16173" s="23"/>
      <c r="AE16173" s="23"/>
      <c r="AF16173" s="23"/>
      <c r="AG16173" s="23"/>
      <c r="AH16173" s="23"/>
    </row>
    <row r="16174" spans="1:34">
      <c r="A16174" s="23"/>
      <c r="D16174" s="334"/>
      <c r="AD16174" s="23"/>
      <c r="AE16174" s="23"/>
      <c r="AF16174" s="23"/>
      <c r="AG16174" s="23"/>
      <c r="AH16174" s="23"/>
    </row>
    <row r="16175" spans="1:34">
      <c r="A16175" s="23"/>
      <c r="D16175" s="334"/>
      <c r="AD16175" s="23"/>
      <c r="AE16175" s="23"/>
      <c r="AF16175" s="23"/>
      <c r="AG16175" s="23"/>
      <c r="AH16175" s="23"/>
    </row>
    <row r="16176" spans="1:34">
      <c r="A16176" s="23"/>
      <c r="D16176" s="334"/>
      <c r="AD16176" s="23"/>
      <c r="AE16176" s="23"/>
      <c r="AF16176" s="23"/>
      <c r="AG16176" s="23"/>
      <c r="AH16176" s="23"/>
    </row>
    <row r="16177" spans="1:34">
      <c r="A16177" s="23"/>
      <c r="D16177" s="334"/>
      <c r="AD16177" s="23"/>
      <c r="AE16177" s="23"/>
      <c r="AF16177" s="23"/>
      <c r="AG16177" s="23"/>
      <c r="AH16177" s="23"/>
    </row>
    <row r="16178" spans="1:34">
      <c r="A16178" s="23"/>
      <c r="D16178" s="334"/>
      <c r="AD16178" s="23"/>
      <c r="AE16178" s="23"/>
      <c r="AF16178" s="23"/>
      <c r="AG16178" s="23"/>
      <c r="AH16178" s="23"/>
    </row>
    <row r="16179" spans="1:34">
      <c r="A16179" s="23"/>
      <c r="D16179" s="334"/>
      <c r="AD16179" s="23"/>
      <c r="AE16179" s="23"/>
      <c r="AF16179" s="23"/>
      <c r="AG16179" s="23"/>
      <c r="AH16179" s="23"/>
    </row>
    <row r="16180" spans="1:34">
      <c r="A16180" s="23"/>
      <c r="D16180" s="334"/>
      <c r="AD16180" s="23"/>
      <c r="AE16180" s="23"/>
      <c r="AF16180" s="23"/>
      <c r="AG16180" s="23"/>
      <c r="AH16180" s="23"/>
    </row>
    <row r="16181" spans="1:34">
      <c r="A16181" s="23"/>
      <c r="D16181" s="334"/>
      <c r="AD16181" s="23"/>
      <c r="AE16181" s="23"/>
      <c r="AF16181" s="23"/>
      <c r="AG16181" s="23"/>
      <c r="AH16181" s="23"/>
    </row>
    <row r="16182" spans="1:34">
      <c r="A16182" s="23"/>
      <c r="D16182" s="334"/>
      <c r="AD16182" s="23"/>
      <c r="AE16182" s="23"/>
      <c r="AF16182" s="23"/>
      <c r="AG16182" s="23"/>
      <c r="AH16182" s="23"/>
    </row>
    <row r="16183" spans="1:34">
      <c r="A16183" s="23"/>
      <c r="D16183" s="334"/>
      <c r="AD16183" s="23"/>
      <c r="AE16183" s="23"/>
      <c r="AF16183" s="23"/>
      <c r="AG16183" s="23"/>
      <c r="AH16183" s="23"/>
    </row>
    <row r="16184" spans="1:34">
      <c r="A16184" s="23"/>
      <c r="D16184" s="334"/>
      <c r="AD16184" s="23"/>
      <c r="AE16184" s="23"/>
      <c r="AF16184" s="23"/>
      <c r="AG16184" s="23"/>
      <c r="AH16184" s="23"/>
    </row>
    <row r="16185" spans="1:34">
      <c r="A16185" s="23"/>
      <c r="D16185" s="334"/>
      <c r="AD16185" s="23"/>
      <c r="AE16185" s="23"/>
      <c r="AF16185" s="23"/>
      <c r="AG16185" s="23"/>
      <c r="AH16185" s="23"/>
    </row>
    <row r="16186" spans="1:34">
      <c r="A16186" s="23"/>
      <c r="D16186" s="334"/>
      <c r="AD16186" s="23"/>
      <c r="AE16186" s="23"/>
      <c r="AF16186" s="23"/>
      <c r="AG16186" s="23"/>
      <c r="AH16186" s="23"/>
    </row>
    <row r="16187" spans="1:34">
      <c r="A16187" s="23"/>
      <c r="D16187" s="334"/>
      <c r="AD16187" s="23"/>
      <c r="AE16187" s="23"/>
      <c r="AF16187" s="23"/>
      <c r="AG16187" s="23"/>
      <c r="AH16187" s="23"/>
    </row>
    <row r="16188" spans="1:34">
      <c r="A16188" s="23"/>
      <c r="D16188" s="334"/>
      <c r="AD16188" s="23"/>
      <c r="AE16188" s="23"/>
      <c r="AF16188" s="23"/>
      <c r="AG16188" s="23"/>
      <c r="AH16188" s="23"/>
    </row>
    <row r="16189" spans="1:34">
      <c r="A16189" s="23"/>
      <c r="D16189" s="334"/>
      <c r="AD16189" s="23"/>
      <c r="AE16189" s="23"/>
      <c r="AF16189" s="23"/>
      <c r="AG16189" s="23"/>
      <c r="AH16189" s="23"/>
    </row>
    <row r="16190" spans="1:34">
      <c r="A16190" s="23"/>
      <c r="D16190" s="334"/>
      <c r="AD16190" s="23"/>
      <c r="AE16190" s="23"/>
      <c r="AF16190" s="23"/>
      <c r="AG16190" s="23"/>
      <c r="AH16190" s="23"/>
    </row>
    <row r="16191" spans="1:34">
      <c r="A16191" s="23"/>
      <c r="D16191" s="334"/>
      <c r="AD16191" s="23"/>
      <c r="AE16191" s="23"/>
      <c r="AF16191" s="23"/>
      <c r="AG16191" s="23"/>
      <c r="AH16191" s="23"/>
    </row>
    <row r="16192" spans="1:34">
      <c r="A16192" s="23"/>
      <c r="D16192" s="334"/>
      <c r="AD16192" s="23"/>
      <c r="AE16192" s="23"/>
      <c r="AF16192" s="23"/>
      <c r="AG16192" s="23"/>
      <c r="AH16192" s="23"/>
    </row>
    <row r="16193" spans="1:34">
      <c r="A16193" s="23"/>
      <c r="D16193" s="334"/>
      <c r="AD16193" s="23"/>
      <c r="AE16193" s="23"/>
      <c r="AF16193" s="23"/>
      <c r="AG16193" s="23"/>
      <c r="AH16193" s="23"/>
    </row>
    <row r="16194" spans="1:34">
      <c r="A16194" s="23"/>
      <c r="D16194" s="334"/>
      <c r="AD16194" s="23"/>
      <c r="AE16194" s="23"/>
      <c r="AF16194" s="23"/>
      <c r="AG16194" s="23"/>
      <c r="AH16194" s="23"/>
    </row>
    <row r="16195" spans="1:34">
      <c r="A16195" s="23"/>
      <c r="D16195" s="334"/>
      <c r="AD16195" s="23"/>
      <c r="AE16195" s="23"/>
      <c r="AF16195" s="23"/>
      <c r="AG16195" s="23"/>
      <c r="AH16195" s="23"/>
    </row>
    <row r="16196" spans="1:34">
      <c r="A16196" s="23"/>
      <c r="D16196" s="334"/>
      <c r="AD16196" s="23"/>
      <c r="AE16196" s="23"/>
      <c r="AF16196" s="23"/>
      <c r="AG16196" s="23"/>
      <c r="AH16196" s="23"/>
    </row>
    <row r="16197" spans="1:34">
      <c r="A16197" s="23"/>
      <c r="D16197" s="334"/>
      <c r="AD16197" s="23"/>
      <c r="AE16197" s="23"/>
      <c r="AF16197" s="23"/>
      <c r="AG16197" s="23"/>
      <c r="AH16197" s="23"/>
    </row>
    <row r="16198" spans="1:34">
      <c r="A16198" s="23"/>
      <c r="D16198" s="334"/>
      <c r="AD16198" s="23"/>
      <c r="AE16198" s="23"/>
      <c r="AF16198" s="23"/>
      <c r="AG16198" s="23"/>
      <c r="AH16198" s="23"/>
    </row>
    <row r="16199" spans="1:34">
      <c r="A16199" s="23"/>
      <c r="D16199" s="334"/>
      <c r="AD16199" s="23"/>
      <c r="AE16199" s="23"/>
      <c r="AF16199" s="23"/>
      <c r="AG16199" s="23"/>
      <c r="AH16199" s="23"/>
    </row>
    <row r="16200" spans="1:34">
      <c r="A16200" s="23"/>
      <c r="D16200" s="334"/>
      <c r="AD16200" s="23"/>
      <c r="AE16200" s="23"/>
      <c r="AF16200" s="23"/>
      <c r="AG16200" s="23"/>
      <c r="AH16200" s="23"/>
    </row>
    <row r="16201" spans="1:34">
      <c r="A16201" s="23"/>
      <c r="D16201" s="334"/>
      <c r="AD16201" s="23"/>
      <c r="AE16201" s="23"/>
      <c r="AF16201" s="23"/>
      <c r="AG16201" s="23"/>
      <c r="AH16201" s="23"/>
    </row>
    <row r="16202" spans="1:34">
      <c r="A16202" s="23"/>
      <c r="D16202" s="334"/>
      <c r="AD16202" s="23"/>
      <c r="AE16202" s="23"/>
      <c r="AF16202" s="23"/>
      <c r="AG16202" s="23"/>
      <c r="AH16202" s="23"/>
    </row>
    <row r="16203" spans="1:34">
      <c r="A16203" s="23"/>
      <c r="D16203" s="334"/>
      <c r="AD16203" s="23"/>
      <c r="AE16203" s="23"/>
      <c r="AF16203" s="23"/>
      <c r="AG16203" s="23"/>
      <c r="AH16203" s="23"/>
    </row>
    <row r="16204" spans="1:34">
      <c r="A16204" s="23"/>
      <c r="D16204" s="334"/>
      <c r="AD16204" s="23"/>
      <c r="AE16204" s="23"/>
      <c r="AF16204" s="23"/>
      <c r="AG16204" s="23"/>
      <c r="AH16204" s="23"/>
    </row>
    <row r="16205" spans="1:34">
      <c r="A16205" s="23"/>
      <c r="D16205" s="334"/>
      <c r="AD16205" s="23"/>
      <c r="AE16205" s="23"/>
      <c r="AF16205" s="23"/>
      <c r="AG16205" s="23"/>
      <c r="AH16205" s="23"/>
    </row>
    <row r="16206" spans="1:34">
      <c r="A16206" s="23"/>
      <c r="D16206" s="334"/>
      <c r="AD16206" s="23"/>
      <c r="AE16206" s="23"/>
      <c r="AF16206" s="23"/>
      <c r="AG16206" s="23"/>
      <c r="AH16206" s="23"/>
    </row>
    <row r="16207" spans="1:34">
      <c r="A16207" s="23"/>
      <c r="D16207" s="334"/>
      <c r="AD16207" s="23"/>
      <c r="AE16207" s="23"/>
      <c r="AF16207" s="23"/>
      <c r="AG16207" s="23"/>
      <c r="AH16207" s="23"/>
    </row>
    <row r="16208" spans="1:34">
      <c r="A16208" s="23"/>
      <c r="D16208" s="334"/>
      <c r="AD16208" s="23"/>
      <c r="AE16208" s="23"/>
      <c r="AF16208" s="23"/>
      <c r="AG16208" s="23"/>
      <c r="AH16208" s="23"/>
    </row>
    <row r="16209" spans="1:34">
      <c r="A16209" s="23"/>
      <c r="D16209" s="334"/>
      <c r="AD16209" s="23"/>
      <c r="AE16209" s="23"/>
      <c r="AF16209" s="23"/>
      <c r="AG16209" s="23"/>
      <c r="AH16209" s="23"/>
    </row>
    <row r="16210" spans="1:34">
      <c r="A16210" s="23"/>
      <c r="D16210" s="334"/>
      <c r="AD16210" s="23"/>
      <c r="AE16210" s="23"/>
      <c r="AF16210" s="23"/>
      <c r="AG16210" s="23"/>
      <c r="AH16210" s="23"/>
    </row>
    <row r="16211" spans="1:34">
      <c r="A16211" s="23"/>
      <c r="D16211" s="334"/>
      <c r="AD16211" s="23"/>
      <c r="AE16211" s="23"/>
      <c r="AF16211" s="23"/>
      <c r="AG16211" s="23"/>
      <c r="AH16211" s="23"/>
    </row>
    <row r="16212" spans="1:34">
      <c r="A16212" s="23"/>
      <c r="D16212" s="334"/>
      <c r="AD16212" s="23"/>
      <c r="AE16212" s="23"/>
      <c r="AF16212" s="23"/>
      <c r="AG16212" s="23"/>
      <c r="AH16212" s="23"/>
    </row>
    <row r="16213" spans="1:34">
      <c r="A16213" s="23"/>
      <c r="D16213" s="334"/>
      <c r="AD16213" s="23"/>
      <c r="AE16213" s="23"/>
      <c r="AF16213" s="23"/>
      <c r="AG16213" s="23"/>
      <c r="AH16213" s="23"/>
    </row>
    <row r="16214" spans="1:34">
      <c r="A16214" s="23"/>
      <c r="D16214" s="334"/>
      <c r="AD16214" s="23"/>
      <c r="AE16214" s="23"/>
      <c r="AF16214" s="23"/>
      <c r="AG16214" s="23"/>
      <c r="AH16214" s="23"/>
    </row>
    <row r="16215" spans="1:34">
      <c r="A16215" s="23"/>
      <c r="D16215" s="334"/>
      <c r="AD16215" s="23"/>
      <c r="AE16215" s="23"/>
      <c r="AF16215" s="23"/>
      <c r="AG16215" s="23"/>
      <c r="AH16215" s="23"/>
    </row>
    <row r="16216" spans="1:34">
      <c r="A16216" s="23"/>
      <c r="D16216" s="334"/>
      <c r="AD16216" s="23"/>
      <c r="AE16216" s="23"/>
      <c r="AF16216" s="23"/>
      <c r="AG16216" s="23"/>
      <c r="AH16216" s="23"/>
    </row>
    <row r="16217" spans="1:34">
      <c r="A16217" s="23"/>
      <c r="D16217" s="334"/>
      <c r="AD16217" s="23"/>
      <c r="AE16217" s="23"/>
      <c r="AF16217" s="23"/>
      <c r="AG16217" s="23"/>
      <c r="AH16217" s="23"/>
    </row>
    <row r="16218" spans="1:34">
      <c r="A16218" s="23"/>
      <c r="D16218" s="334"/>
      <c r="AD16218" s="23"/>
      <c r="AE16218" s="23"/>
      <c r="AF16218" s="23"/>
      <c r="AG16218" s="23"/>
      <c r="AH16218" s="23"/>
    </row>
    <row r="16219" spans="1:34">
      <c r="A16219" s="23"/>
      <c r="D16219" s="334"/>
      <c r="AD16219" s="23"/>
      <c r="AE16219" s="23"/>
      <c r="AF16219" s="23"/>
      <c r="AG16219" s="23"/>
      <c r="AH16219" s="23"/>
    </row>
    <row r="16220" spans="1:34">
      <c r="A16220" s="23"/>
      <c r="D16220" s="334"/>
      <c r="AD16220" s="23"/>
      <c r="AE16220" s="23"/>
      <c r="AF16220" s="23"/>
      <c r="AG16220" s="23"/>
      <c r="AH16220" s="23"/>
    </row>
    <row r="16221" spans="1:34">
      <c r="A16221" s="23"/>
      <c r="D16221" s="334"/>
      <c r="AD16221" s="23"/>
      <c r="AE16221" s="23"/>
      <c r="AF16221" s="23"/>
      <c r="AG16221" s="23"/>
      <c r="AH16221" s="23"/>
    </row>
    <row r="16222" spans="1:34">
      <c r="A16222" s="23"/>
      <c r="D16222" s="334"/>
      <c r="AD16222" s="23"/>
      <c r="AE16222" s="23"/>
      <c r="AF16222" s="23"/>
      <c r="AG16222" s="23"/>
      <c r="AH16222" s="23"/>
    </row>
    <row r="16223" spans="1:34">
      <c r="A16223" s="23"/>
      <c r="D16223" s="334"/>
      <c r="AD16223" s="23"/>
      <c r="AE16223" s="23"/>
      <c r="AF16223" s="23"/>
      <c r="AG16223" s="23"/>
      <c r="AH16223" s="23"/>
    </row>
    <row r="16224" spans="1:34">
      <c r="A16224" s="23"/>
      <c r="D16224" s="334"/>
      <c r="AD16224" s="23"/>
      <c r="AE16224" s="23"/>
      <c r="AF16224" s="23"/>
      <c r="AG16224" s="23"/>
      <c r="AH16224" s="23"/>
    </row>
    <row r="16225" spans="1:34">
      <c r="A16225" s="23"/>
      <c r="D16225" s="334"/>
      <c r="AD16225" s="23"/>
      <c r="AE16225" s="23"/>
      <c r="AF16225" s="23"/>
      <c r="AG16225" s="23"/>
      <c r="AH16225" s="23"/>
    </row>
    <row r="16226" spans="1:34">
      <c r="A16226" s="23"/>
      <c r="D16226" s="334"/>
      <c r="AD16226" s="23"/>
      <c r="AE16226" s="23"/>
      <c r="AF16226" s="23"/>
      <c r="AG16226" s="23"/>
      <c r="AH16226" s="23"/>
    </row>
    <row r="16227" spans="1:34">
      <c r="A16227" s="23"/>
      <c r="D16227" s="334"/>
      <c r="AD16227" s="23"/>
      <c r="AE16227" s="23"/>
      <c r="AF16227" s="23"/>
      <c r="AG16227" s="23"/>
      <c r="AH16227" s="23"/>
    </row>
    <row r="16228" spans="1:34">
      <c r="A16228" s="23"/>
      <c r="D16228" s="334"/>
      <c r="AD16228" s="23"/>
      <c r="AE16228" s="23"/>
      <c r="AF16228" s="23"/>
      <c r="AG16228" s="23"/>
      <c r="AH16228" s="23"/>
    </row>
    <row r="16229" spans="1:34">
      <c r="A16229" s="23"/>
      <c r="D16229" s="334"/>
      <c r="AD16229" s="23"/>
      <c r="AE16229" s="23"/>
      <c r="AF16229" s="23"/>
      <c r="AG16229" s="23"/>
      <c r="AH16229" s="23"/>
    </row>
    <row r="16230" spans="1:34">
      <c r="A16230" s="23"/>
      <c r="D16230" s="334"/>
      <c r="AD16230" s="23"/>
      <c r="AE16230" s="23"/>
      <c r="AF16230" s="23"/>
      <c r="AG16230" s="23"/>
      <c r="AH16230" s="23"/>
    </row>
    <row r="16231" spans="1:34">
      <c r="A16231" s="23"/>
      <c r="D16231" s="334"/>
      <c r="AD16231" s="23"/>
      <c r="AE16231" s="23"/>
      <c r="AF16231" s="23"/>
      <c r="AG16231" s="23"/>
      <c r="AH16231" s="23"/>
    </row>
    <row r="16232" spans="1:34">
      <c r="A16232" s="23"/>
      <c r="D16232" s="334"/>
      <c r="AD16232" s="23"/>
      <c r="AE16232" s="23"/>
      <c r="AF16232" s="23"/>
      <c r="AG16232" s="23"/>
      <c r="AH16232" s="23"/>
    </row>
    <row r="16233" spans="1:34">
      <c r="A16233" s="23"/>
      <c r="D16233" s="334"/>
      <c r="AD16233" s="23"/>
      <c r="AE16233" s="23"/>
      <c r="AF16233" s="23"/>
      <c r="AG16233" s="23"/>
      <c r="AH16233" s="23"/>
    </row>
    <row r="16234" spans="1:34">
      <c r="A16234" s="23"/>
      <c r="D16234" s="334"/>
      <c r="AD16234" s="23"/>
      <c r="AE16234" s="23"/>
      <c r="AF16234" s="23"/>
      <c r="AG16234" s="23"/>
      <c r="AH16234" s="23"/>
    </row>
    <row r="16235" spans="1:34">
      <c r="A16235" s="23"/>
      <c r="D16235" s="334"/>
      <c r="AD16235" s="23"/>
      <c r="AE16235" s="23"/>
      <c r="AF16235" s="23"/>
      <c r="AG16235" s="23"/>
      <c r="AH16235" s="23"/>
    </row>
    <row r="16236" spans="1:34">
      <c r="A16236" s="23"/>
      <c r="D16236" s="334"/>
      <c r="AD16236" s="23"/>
      <c r="AE16236" s="23"/>
      <c r="AF16236" s="23"/>
      <c r="AG16236" s="23"/>
      <c r="AH16236" s="23"/>
    </row>
    <row r="16237" spans="1:34">
      <c r="A16237" s="23"/>
      <c r="D16237" s="334"/>
      <c r="AD16237" s="23"/>
      <c r="AE16237" s="23"/>
      <c r="AF16237" s="23"/>
      <c r="AG16237" s="23"/>
      <c r="AH16237" s="23"/>
    </row>
    <row r="16238" spans="1:34">
      <c r="A16238" s="23"/>
      <c r="D16238" s="334"/>
      <c r="AD16238" s="23"/>
      <c r="AE16238" s="23"/>
      <c r="AF16238" s="23"/>
      <c r="AG16238" s="23"/>
      <c r="AH16238" s="23"/>
    </row>
    <row r="16239" spans="1:34">
      <c r="A16239" s="23"/>
      <c r="D16239" s="334"/>
      <c r="AD16239" s="23"/>
      <c r="AE16239" s="23"/>
      <c r="AF16239" s="23"/>
      <c r="AG16239" s="23"/>
      <c r="AH16239" s="23"/>
    </row>
    <row r="16240" spans="1:34">
      <c r="A16240" s="23"/>
      <c r="D16240" s="334"/>
      <c r="AD16240" s="23"/>
      <c r="AE16240" s="23"/>
      <c r="AF16240" s="23"/>
      <c r="AG16240" s="23"/>
      <c r="AH16240" s="23"/>
    </row>
    <row r="16241" spans="1:34">
      <c r="A16241" s="23"/>
      <c r="D16241" s="334"/>
      <c r="AD16241" s="23"/>
      <c r="AE16241" s="23"/>
      <c r="AF16241" s="23"/>
      <c r="AG16241" s="23"/>
      <c r="AH16241" s="23"/>
    </row>
    <row r="16242" spans="1:34">
      <c r="A16242" s="23"/>
      <c r="D16242" s="334"/>
      <c r="AD16242" s="23"/>
      <c r="AE16242" s="23"/>
      <c r="AF16242" s="23"/>
      <c r="AG16242" s="23"/>
      <c r="AH16242" s="23"/>
    </row>
    <row r="16243" spans="1:34">
      <c r="A16243" s="23"/>
      <c r="D16243" s="334"/>
      <c r="AD16243" s="23"/>
      <c r="AE16243" s="23"/>
      <c r="AF16243" s="23"/>
      <c r="AG16243" s="23"/>
      <c r="AH16243" s="23"/>
    </row>
    <row r="16244" spans="1:34">
      <c r="A16244" s="23"/>
      <c r="D16244" s="334"/>
      <c r="AD16244" s="23"/>
      <c r="AE16244" s="23"/>
      <c r="AF16244" s="23"/>
      <c r="AG16244" s="23"/>
      <c r="AH16244" s="23"/>
    </row>
    <row r="16245" spans="1:34">
      <c r="A16245" s="23"/>
      <c r="D16245" s="334"/>
      <c r="AD16245" s="23"/>
      <c r="AE16245" s="23"/>
      <c r="AF16245" s="23"/>
      <c r="AG16245" s="23"/>
      <c r="AH16245" s="23"/>
    </row>
    <row r="16246" spans="1:34">
      <c r="A16246" s="23"/>
      <c r="D16246" s="334"/>
      <c r="AD16246" s="23"/>
      <c r="AE16246" s="23"/>
      <c r="AF16246" s="23"/>
      <c r="AG16246" s="23"/>
      <c r="AH16246" s="23"/>
    </row>
    <row r="16247" spans="1:34">
      <c r="A16247" s="23"/>
      <c r="D16247" s="334"/>
      <c r="AD16247" s="23"/>
      <c r="AE16247" s="23"/>
      <c r="AF16247" s="23"/>
      <c r="AG16247" s="23"/>
      <c r="AH16247" s="23"/>
    </row>
    <row r="16248" spans="1:34">
      <c r="A16248" s="23"/>
      <c r="D16248" s="334"/>
      <c r="AD16248" s="23"/>
      <c r="AE16248" s="23"/>
      <c r="AF16248" s="23"/>
      <c r="AG16248" s="23"/>
      <c r="AH16248" s="23"/>
    </row>
    <row r="16249" spans="1:34">
      <c r="A16249" s="23"/>
      <c r="D16249" s="334"/>
      <c r="AD16249" s="23"/>
      <c r="AE16249" s="23"/>
      <c r="AF16249" s="23"/>
      <c r="AG16249" s="23"/>
      <c r="AH16249" s="23"/>
    </row>
    <row r="16250" spans="1:34">
      <c r="A16250" s="23"/>
      <c r="D16250" s="334"/>
      <c r="AD16250" s="23"/>
      <c r="AE16250" s="23"/>
      <c r="AF16250" s="23"/>
      <c r="AG16250" s="23"/>
      <c r="AH16250" s="23"/>
    </row>
    <row r="16251" spans="1:34">
      <c r="A16251" s="23"/>
      <c r="D16251" s="334"/>
      <c r="AD16251" s="23"/>
      <c r="AE16251" s="23"/>
      <c r="AF16251" s="23"/>
      <c r="AG16251" s="23"/>
      <c r="AH16251" s="23"/>
    </row>
    <row r="16252" spans="1:34">
      <c r="A16252" s="23"/>
      <c r="D16252" s="334"/>
      <c r="AD16252" s="23"/>
      <c r="AE16252" s="23"/>
      <c r="AF16252" s="23"/>
      <c r="AG16252" s="23"/>
      <c r="AH16252" s="23"/>
    </row>
    <row r="16253" spans="1:34">
      <c r="A16253" s="23"/>
      <c r="D16253" s="334"/>
      <c r="AD16253" s="23"/>
      <c r="AE16253" s="23"/>
      <c r="AF16253" s="23"/>
      <c r="AG16253" s="23"/>
      <c r="AH16253" s="23"/>
    </row>
    <row r="16254" spans="1:34">
      <c r="A16254" s="23"/>
      <c r="D16254" s="334"/>
      <c r="AD16254" s="23"/>
      <c r="AE16254" s="23"/>
      <c r="AF16254" s="23"/>
      <c r="AG16254" s="23"/>
      <c r="AH16254" s="23"/>
    </row>
    <row r="16255" spans="1:34">
      <c r="A16255" s="23"/>
      <c r="D16255" s="334"/>
      <c r="AD16255" s="23"/>
      <c r="AE16255" s="23"/>
      <c r="AF16255" s="23"/>
      <c r="AG16255" s="23"/>
      <c r="AH16255" s="23"/>
    </row>
    <row r="16256" spans="1:34">
      <c r="A16256" s="23"/>
      <c r="D16256" s="334"/>
      <c r="AD16256" s="23"/>
      <c r="AE16256" s="23"/>
      <c r="AF16256" s="23"/>
      <c r="AG16256" s="23"/>
      <c r="AH16256" s="23"/>
    </row>
    <row r="16257" spans="1:34">
      <c r="A16257" s="23"/>
      <c r="D16257" s="334"/>
      <c r="AD16257" s="23"/>
      <c r="AE16257" s="23"/>
      <c r="AF16257" s="23"/>
      <c r="AG16257" s="23"/>
      <c r="AH16257" s="23"/>
    </row>
    <row r="16258" spans="1:34">
      <c r="A16258" s="23"/>
      <c r="D16258" s="334"/>
      <c r="AD16258" s="23"/>
      <c r="AE16258" s="23"/>
      <c r="AF16258" s="23"/>
      <c r="AG16258" s="23"/>
      <c r="AH16258" s="23"/>
    </row>
    <row r="16259" spans="1:34">
      <c r="A16259" s="23"/>
      <c r="D16259" s="334"/>
      <c r="AD16259" s="23"/>
      <c r="AE16259" s="23"/>
      <c r="AF16259" s="23"/>
      <c r="AG16259" s="23"/>
      <c r="AH16259" s="23"/>
    </row>
    <row r="16260" spans="1:34">
      <c r="A16260" s="23"/>
      <c r="D16260" s="334"/>
      <c r="AD16260" s="23"/>
      <c r="AE16260" s="23"/>
      <c r="AF16260" s="23"/>
      <c r="AG16260" s="23"/>
      <c r="AH16260" s="23"/>
    </row>
    <row r="16261" spans="1:34">
      <c r="A16261" s="23"/>
      <c r="D16261" s="334"/>
      <c r="AD16261" s="23"/>
      <c r="AE16261" s="23"/>
      <c r="AF16261" s="23"/>
      <c r="AG16261" s="23"/>
      <c r="AH16261" s="23"/>
    </row>
    <row r="16262" spans="1:34">
      <c r="A16262" s="23"/>
      <c r="D16262" s="334"/>
      <c r="AD16262" s="23"/>
      <c r="AE16262" s="23"/>
      <c r="AF16262" s="23"/>
      <c r="AG16262" s="23"/>
      <c r="AH16262" s="23"/>
    </row>
    <row r="16263" spans="1:34">
      <c r="A16263" s="23"/>
      <c r="D16263" s="334"/>
      <c r="AD16263" s="23"/>
      <c r="AE16263" s="23"/>
      <c r="AF16263" s="23"/>
      <c r="AG16263" s="23"/>
      <c r="AH16263" s="23"/>
    </row>
    <row r="16264" spans="1:34">
      <c r="A16264" s="23"/>
      <c r="D16264" s="334"/>
      <c r="AD16264" s="23"/>
      <c r="AE16264" s="23"/>
      <c r="AF16264" s="23"/>
      <c r="AG16264" s="23"/>
      <c r="AH16264" s="23"/>
    </row>
    <row r="16265" spans="1:34">
      <c r="A16265" s="23"/>
      <c r="D16265" s="334"/>
      <c r="AD16265" s="23"/>
      <c r="AE16265" s="23"/>
      <c r="AF16265" s="23"/>
      <c r="AG16265" s="23"/>
      <c r="AH16265" s="23"/>
    </row>
    <row r="16266" spans="1:34">
      <c r="A16266" s="23"/>
      <c r="D16266" s="334"/>
      <c r="AD16266" s="23"/>
      <c r="AE16266" s="23"/>
      <c r="AF16266" s="23"/>
      <c r="AG16266" s="23"/>
      <c r="AH16266" s="23"/>
    </row>
    <row r="16267" spans="1:34">
      <c r="A16267" s="23"/>
      <c r="D16267" s="334"/>
      <c r="AD16267" s="23"/>
      <c r="AE16267" s="23"/>
      <c r="AF16267" s="23"/>
      <c r="AG16267" s="23"/>
      <c r="AH16267" s="23"/>
    </row>
    <row r="16268" spans="1:34">
      <c r="A16268" s="23"/>
      <c r="D16268" s="334"/>
      <c r="AD16268" s="23"/>
      <c r="AE16268" s="23"/>
      <c r="AF16268" s="23"/>
      <c r="AG16268" s="23"/>
      <c r="AH16268" s="23"/>
    </row>
    <row r="16269" spans="1:34">
      <c r="A16269" s="23"/>
      <c r="D16269" s="334"/>
      <c r="AD16269" s="23"/>
      <c r="AE16269" s="23"/>
      <c r="AF16269" s="23"/>
      <c r="AG16269" s="23"/>
      <c r="AH16269" s="23"/>
    </row>
    <row r="16270" spans="1:34">
      <c r="A16270" s="23"/>
      <c r="D16270" s="334"/>
      <c r="AD16270" s="23"/>
      <c r="AE16270" s="23"/>
      <c r="AF16270" s="23"/>
      <c r="AG16270" s="23"/>
      <c r="AH16270" s="23"/>
    </row>
    <row r="16271" spans="1:34">
      <c r="A16271" s="23"/>
      <c r="D16271" s="334"/>
      <c r="AD16271" s="23"/>
      <c r="AE16271" s="23"/>
      <c r="AF16271" s="23"/>
      <c r="AG16271" s="23"/>
      <c r="AH16271" s="23"/>
    </row>
    <row r="16272" spans="1:34">
      <c r="A16272" s="23"/>
      <c r="D16272" s="334"/>
      <c r="AD16272" s="23"/>
      <c r="AE16272" s="23"/>
      <c r="AF16272" s="23"/>
      <c r="AG16272" s="23"/>
      <c r="AH16272" s="23"/>
    </row>
    <row r="16273" spans="1:34">
      <c r="A16273" s="23"/>
      <c r="D16273" s="334"/>
      <c r="AD16273" s="23"/>
      <c r="AE16273" s="23"/>
      <c r="AF16273" s="23"/>
      <c r="AG16273" s="23"/>
      <c r="AH16273" s="23"/>
    </row>
    <row r="16274" spans="1:34">
      <c r="A16274" s="23"/>
      <c r="D16274" s="334"/>
      <c r="AD16274" s="23"/>
      <c r="AE16274" s="23"/>
      <c r="AF16274" s="23"/>
      <c r="AG16274" s="23"/>
      <c r="AH16274" s="23"/>
    </row>
    <row r="16275" spans="1:34">
      <c r="A16275" s="23"/>
      <c r="D16275" s="334"/>
      <c r="AD16275" s="23"/>
      <c r="AE16275" s="23"/>
      <c r="AF16275" s="23"/>
      <c r="AG16275" s="23"/>
      <c r="AH16275" s="23"/>
    </row>
    <row r="16276" spans="1:34">
      <c r="A16276" s="23"/>
      <c r="D16276" s="334"/>
      <c r="AD16276" s="23"/>
      <c r="AE16276" s="23"/>
      <c r="AF16276" s="23"/>
      <c r="AG16276" s="23"/>
      <c r="AH16276" s="23"/>
    </row>
    <row r="16277" spans="1:34">
      <c r="A16277" s="23"/>
      <c r="D16277" s="334"/>
      <c r="AD16277" s="23"/>
      <c r="AE16277" s="23"/>
      <c r="AF16277" s="23"/>
      <c r="AG16277" s="23"/>
      <c r="AH16277" s="23"/>
    </row>
    <row r="16278" spans="1:34">
      <c r="A16278" s="23"/>
      <c r="D16278" s="334"/>
      <c r="AD16278" s="23"/>
      <c r="AE16278" s="23"/>
      <c r="AF16278" s="23"/>
      <c r="AG16278" s="23"/>
      <c r="AH16278" s="23"/>
    </row>
    <row r="16279" spans="1:34">
      <c r="A16279" s="23"/>
      <c r="D16279" s="334"/>
      <c r="AD16279" s="23"/>
      <c r="AE16279" s="23"/>
      <c r="AF16279" s="23"/>
      <c r="AG16279" s="23"/>
      <c r="AH16279" s="23"/>
    </row>
    <row r="16280" spans="1:34">
      <c r="A16280" s="23"/>
      <c r="D16280" s="334"/>
      <c r="AD16280" s="23"/>
      <c r="AE16280" s="23"/>
      <c r="AF16280" s="23"/>
      <c r="AG16280" s="23"/>
      <c r="AH16280" s="23"/>
    </row>
    <row r="16281" spans="1:34">
      <c r="A16281" s="23"/>
      <c r="D16281" s="334"/>
      <c r="AD16281" s="23"/>
      <c r="AE16281" s="23"/>
      <c r="AF16281" s="23"/>
      <c r="AG16281" s="23"/>
      <c r="AH16281" s="23"/>
    </row>
    <row r="16282" spans="1:34">
      <c r="A16282" s="23"/>
      <c r="D16282" s="334"/>
      <c r="AD16282" s="23"/>
      <c r="AE16282" s="23"/>
      <c r="AF16282" s="23"/>
      <c r="AG16282" s="23"/>
      <c r="AH16282" s="23"/>
    </row>
    <row r="16283" spans="1:34">
      <c r="A16283" s="23"/>
      <c r="D16283" s="334"/>
      <c r="AD16283" s="23"/>
      <c r="AE16283" s="23"/>
      <c r="AF16283" s="23"/>
      <c r="AG16283" s="23"/>
      <c r="AH16283" s="23"/>
    </row>
    <row r="16284" spans="1:34">
      <c r="A16284" s="23"/>
      <c r="D16284" s="334"/>
      <c r="AD16284" s="23"/>
      <c r="AE16284" s="23"/>
      <c r="AF16284" s="23"/>
      <c r="AG16284" s="23"/>
      <c r="AH16284" s="23"/>
    </row>
    <row r="16285" spans="1:34">
      <c r="A16285" s="23"/>
      <c r="D16285" s="334"/>
      <c r="AD16285" s="23"/>
      <c r="AE16285" s="23"/>
      <c r="AF16285" s="23"/>
      <c r="AG16285" s="23"/>
      <c r="AH16285" s="23"/>
    </row>
    <row r="16286" spans="1:34">
      <c r="A16286" s="23"/>
      <c r="D16286" s="334"/>
      <c r="AD16286" s="23"/>
      <c r="AE16286" s="23"/>
      <c r="AF16286" s="23"/>
      <c r="AG16286" s="23"/>
      <c r="AH16286" s="23"/>
    </row>
    <row r="16287" spans="1:34">
      <c r="A16287" s="23"/>
      <c r="D16287" s="334"/>
      <c r="AD16287" s="23"/>
      <c r="AE16287" s="23"/>
      <c r="AF16287" s="23"/>
      <c r="AG16287" s="23"/>
      <c r="AH16287" s="23"/>
    </row>
    <row r="16288" spans="1:34">
      <c r="A16288" s="23"/>
      <c r="D16288" s="334"/>
      <c r="AD16288" s="23"/>
      <c r="AE16288" s="23"/>
      <c r="AF16288" s="23"/>
      <c r="AG16288" s="23"/>
      <c r="AH16288" s="23"/>
    </row>
    <row r="16289" spans="1:34">
      <c r="A16289" s="23"/>
      <c r="D16289" s="334"/>
      <c r="AD16289" s="23"/>
      <c r="AE16289" s="23"/>
      <c r="AF16289" s="23"/>
      <c r="AG16289" s="23"/>
      <c r="AH16289" s="23"/>
    </row>
    <row r="16290" spans="1:34">
      <c r="A16290" s="23"/>
      <c r="D16290" s="334"/>
      <c r="AD16290" s="23"/>
      <c r="AE16290" s="23"/>
      <c r="AF16290" s="23"/>
      <c r="AG16290" s="23"/>
      <c r="AH16290" s="23"/>
    </row>
    <row r="16291" spans="1:34">
      <c r="A16291" s="23"/>
      <c r="D16291" s="334"/>
      <c r="AD16291" s="23"/>
      <c r="AE16291" s="23"/>
      <c r="AF16291" s="23"/>
      <c r="AG16291" s="23"/>
      <c r="AH16291" s="23"/>
    </row>
    <row r="16292" spans="1:34">
      <c r="A16292" s="23"/>
      <c r="D16292" s="334"/>
      <c r="AD16292" s="23"/>
      <c r="AE16292" s="23"/>
      <c r="AF16292" s="23"/>
      <c r="AG16292" s="23"/>
      <c r="AH16292" s="23"/>
    </row>
    <row r="16293" spans="1:34">
      <c r="A16293" s="23"/>
      <c r="D16293" s="334"/>
      <c r="AD16293" s="23"/>
      <c r="AE16293" s="23"/>
      <c r="AF16293" s="23"/>
      <c r="AG16293" s="23"/>
      <c r="AH16293" s="23"/>
    </row>
    <row r="16294" spans="1:34">
      <c r="A16294" s="23"/>
      <c r="D16294" s="334"/>
      <c r="AD16294" s="23"/>
      <c r="AE16294" s="23"/>
      <c r="AF16294" s="23"/>
      <c r="AG16294" s="23"/>
      <c r="AH16294" s="23"/>
    </row>
    <row r="16295" spans="1:34">
      <c r="A16295" s="23"/>
      <c r="D16295" s="334"/>
      <c r="AD16295" s="23"/>
      <c r="AE16295" s="23"/>
      <c r="AF16295" s="23"/>
      <c r="AG16295" s="23"/>
      <c r="AH16295" s="23"/>
    </row>
    <row r="16296" spans="1:34">
      <c r="A16296" s="23"/>
      <c r="D16296" s="334"/>
      <c r="AD16296" s="23"/>
      <c r="AE16296" s="23"/>
      <c r="AF16296" s="23"/>
      <c r="AG16296" s="23"/>
      <c r="AH16296" s="23"/>
    </row>
    <row r="16297" spans="1:34">
      <c r="A16297" s="23"/>
      <c r="D16297" s="334"/>
      <c r="AD16297" s="23"/>
      <c r="AE16297" s="23"/>
      <c r="AF16297" s="23"/>
      <c r="AG16297" s="23"/>
      <c r="AH16297" s="23"/>
    </row>
    <row r="16298" spans="1:34">
      <c r="A16298" s="23"/>
      <c r="D16298" s="334"/>
      <c r="AD16298" s="23"/>
      <c r="AE16298" s="23"/>
      <c r="AF16298" s="23"/>
      <c r="AG16298" s="23"/>
      <c r="AH16298" s="23"/>
    </row>
    <row r="16299" spans="1:34">
      <c r="A16299" s="23"/>
      <c r="D16299" s="334"/>
      <c r="AD16299" s="23"/>
      <c r="AE16299" s="23"/>
      <c r="AF16299" s="23"/>
      <c r="AG16299" s="23"/>
      <c r="AH16299" s="23"/>
    </row>
    <row r="16300" spans="1:34">
      <c r="A16300" s="23"/>
      <c r="D16300" s="334"/>
      <c r="AD16300" s="23"/>
      <c r="AE16300" s="23"/>
      <c r="AF16300" s="23"/>
      <c r="AG16300" s="23"/>
      <c r="AH16300" s="23"/>
    </row>
    <row r="16301" spans="1:34">
      <c r="A16301" s="23"/>
      <c r="D16301" s="334"/>
      <c r="AD16301" s="23"/>
      <c r="AE16301" s="23"/>
      <c r="AF16301" s="23"/>
      <c r="AG16301" s="23"/>
      <c r="AH16301" s="23"/>
    </row>
    <row r="16302" spans="1:34">
      <c r="A16302" s="23"/>
      <c r="D16302" s="334"/>
      <c r="AD16302" s="23"/>
      <c r="AE16302" s="23"/>
      <c r="AF16302" s="23"/>
      <c r="AG16302" s="23"/>
      <c r="AH16302" s="23"/>
    </row>
    <row r="16303" spans="1:34">
      <c r="A16303" s="23"/>
      <c r="D16303" s="334"/>
      <c r="AD16303" s="23"/>
      <c r="AE16303" s="23"/>
      <c r="AF16303" s="23"/>
      <c r="AG16303" s="23"/>
      <c r="AH16303" s="23"/>
    </row>
    <row r="16304" spans="1:34">
      <c r="A16304" s="23"/>
      <c r="D16304" s="334"/>
      <c r="AD16304" s="23"/>
      <c r="AE16304" s="23"/>
      <c r="AF16304" s="23"/>
      <c r="AG16304" s="23"/>
      <c r="AH16304" s="23"/>
    </row>
    <row r="16305" spans="1:34">
      <c r="A16305" s="23"/>
      <c r="D16305" s="334"/>
      <c r="AD16305" s="23"/>
      <c r="AE16305" s="23"/>
      <c r="AF16305" s="23"/>
      <c r="AG16305" s="23"/>
      <c r="AH16305" s="23"/>
    </row>
    <row r="16306" spans="1:34">
      <c r="A16306" s="23"/>
      <c r="D16306" s="334"/>
      <c r="AD16306" s="23"/>
      <c r="AE16306" s="23"/>
      <c r="AF16306" s="23"/>
      <c r="AG16306" s="23"/>
      <c r="AH16306" s="23"/>
    </row>
    <row r="16307" spans="1:34">
      <c r="A16307" s="23"/>
      <c r="D16307" s="334"/>
      <c r="AD16307" s="23"/>
      <c r="AE16307" s="23"/>
      <c r="AF16307" s="23"/>
      <c r="AG16307" s="23"/>
      <c r="AH16307" s="23"/>
    </row>
    <row r="16308" spans="1:34">
      <c r="A16308" s="23"/>
      <c r="D16308" s="334"/>
      <c r="AD16308" s="23"/>
      <c r="AE16308" s="23"/>
      <c r="AF16308" s="23"/>
      <c r="AG16308" s="23"/>
      <c r="AH16308" s="23"/>
    </row>
    <row r="16309" spans="1:34">
      <c r="A16309" s="23"/>
      <c r="D16309" s="334"/>
      <c r="AD16309" s="23"/>
      <c r="AE16309" s="23"/>
      <c r="AF16309" s="23"/>
      <c r="AG16309" s="23"/>
      <c r="AH16309" s="23"/>
    </row>
    <row r="16310" spans="1:34">
      <c r="A16310" s="23"/>
      <c r="D16310" s="334"/>
      <c r="AD16310" s="23"/>
      <c r="AE16310" s="23"/>
      <c r="AF16310" s="23"/>
      <c r="AG16310" s="23"/>
      <c r="AH16310" s="23"/>
    </row>
    <row r="16311" spans="1:34">
      <c r="A16311" s="23"/>
      <c r="D16311" s="334"/>
      <c r="AD16311" s="23"/>
      <c r="AE16311" s="23"/>
      <c r="AF16311" s="23"/>
      <c r="AG16311" s="23"/>
      <c r="AH16311" s="23"/>
    </row>
    <row r="16312" spans="1:34">
      <c r="A16312" s="23"/>
      <c r="D16312" s="334"/>
      <c r="AD16312" s="23"/>
      <c r="AE16312" s="23"/>
      <c r="AF16312" s="23"/>
      <c r="AG16312" s="23"/>
      <c r="AH16312" s="23"/>
    </row>
    <row r="16313" spans="1:34">
      <c r="A16313" s="23"/>
      <c r="D16313" s="334"/>
      <c r="AD16313" s="23"/>
      <c r="AE16313" s="23"/>
      <c r="AF16313" s="23"/>
      <c r="AG16313" s="23"/>
      <c r="AH16313" s="23"/>
    </row>
    <row r="16314" spans="1:34">
      <c r="A16314" s="23"/>
      <c r="D16314" s="334"/>
      <c r="AD16314" s="23"/>
      <c r="AE16314" s="23"/>
      <c r="AF16314" s="23"/>
      <c r="AG16314" s="23"/>
      <c r="AH16314" s="23"/>
    </row>
    <row r="16315" spans="1:34">
      <c r="A16315" s="23"/>
      <c r="D16315" s="334"/>
      <c r="AD16315" s="23"/>
      <c r="AE16315" s="23"/>
      <c r="AF16315" s="23"/>
      <c r="AG16315" s="23"/>
      <c r="AH16315" s="23"/>
    </row>
    <row r="16316" spans="1:34">
      <c r="A16316" s="23"/>
      <c r="D16316" s="334"/>
      <c r="AD16316" s="23"/>
      <c r="AE16316" s="23"/>
      <c r="AF16316" s="23"/>
      <c r="AG16316" s="23"/>
      <c r="AH16316" s="23"/>
    </row>
    <row r="16317" spans="1:34">
      <c r="A16317" s="23"/>
      <c r="D16317" s="334"/>
      <c r="AD16317" s="23"/>
      <c r="AE16317" s="23"/>
      <c r="AF16317" s="23"/>
      <c r="AG16317" s="23"/>
      <c r="AH16317" s="23"/>
    </row>
    <row r="16318" spans="1:34">
      <c r="A16318" s="23"/>
      <c r="D16318" s="334"/>
      <c r="AD16318" s="23"/>
      <c r="AE16318" s="23"/>
      <c r="AF16318" s="23"/>
      <c r="AG16318" s="23"/>
      <c r="AH16318" s="23"/>
    </row>
    <row r="16319" spans="1:34">
      <c r="A16319" s="23"/>
      <c r="D16319" s="334"/>
      <c r="AD16319" s="23"/>
      <c r="AE16319" s="23"/>
      <c r="AF16319" s="23"/>
      <c r="AG16319" s="23"/>
      <c r="AH16319" s="23"/>
    </row>
    <row r="16320" spans="1:34">
      <c r="A16320" s="23"/>
      <c r="D16320" s="334"/>
      <c r="AD16320" s="23"/>
      <c r="AE16320" s="23"/>
      <c r="AF16320" s="23"/>
      <c r="AG16320" s="23"/>
      <c r="AH16320" s="23"/>
    </row>
    <row r="16321" spans="1:34">
      <c r="A16321" s="23"/>
      <c r="D16321" s="334"/>
      <c r="AD16321" s="23"/>
      <c r="AE16321" s="23"/>
      <c r="AF16321" s="23"/>
      <c r="AG16321" s="23"/>
      <c r="AH16321" s="23"/>
    </row>
    <row r="16322" spans="1:34">
      <c r="A16322" s="23"/>
      <c r="D16322" s="334"/>
      <c r="AD16322" s="23"/>
      <c r="AE16322" s="23"/>
      <c r="AF16322" s="23"/>
      <c r="AG16322" s="23"/>
      <c r="AH16322" s="23"/>
    </row>
    <row r="16323" spans="1:34">
      <c r="A16323" s="23"/>
      <c r="D16323" s="334"/>
      <c r="AD16323" s="23"/>
      <c r="AE16323" s="23"/>
      <c r="AF16323" s="23"/>
      <c r="AG16323" s="23"/>
      <c r="AH16323" s="23"/>
    </row>
    <row r="16324" spans="1:34">
      <c r="A16324" s="23"/>
      <c r="D16324" s="334"/>
      <c r="AD16324" s="23"/>
      <c r="AE16324" s="23"/>
      <c r="AF16324" s="23"/>
      <c r="AG16324" s="23"/>
      <c r="AH16324" s="23"/>
    </row>
    <row r="16325" spans="1:34">
      <c r="A16325" s="23"/>
      <c r="D16325" s="334"/>
      <c r="AD16325" s="23"/>
      <c r="AE16325" s="23"/>
      <c r="AF16325" s="23"/>
      <c r="AG16325" s="23"/>
      <c r="AH16325" s="23"/>
    </row>
    <row r="16326" spans="1:34">
      <c r="A16326" s="23"/>
      <c r="D16326" s="334"/>
      <c r="AD16326" s="23"/>
      <c r="AE16326" s="23"/>
      <c r="AF16326" s="23"/>
      <c r="AG16326" s="23"/>
      <c r="AH16326" s="23"/>
    </row>
    <row r="16327" spans="1:34">
      <c r="A16327" s="23"/>
      <c r="D16327" s="334"/>
      <c r="AD16327" s="23"/>
      <c r="AE16327" s="23"/>
      <c r="AF16327" s="23"/>
      <c r="AG16327" s="23"/>
      <c r="AH16327" s="23"/>
    </row>
    <row r="16328" spans="1:34">
      <c r="A16328" s="23"/>
      <c r="D16328" s="334"/>
      <c r="AD16328" s="23"/>
      <c r="AE16328" s="23"/>
      <c r="AF16328" s="23"/>
      <c r="AG16328" s="23"/>
      <c r="AH16328" s="23"/>
    </row>
    <row r="16329" spans="1:34">
      <c r="A16329" s="23"/>
      <c r="D16329" s="334"/>
      <c r="AD16329" s="23"/>
      <c r="AE16329" s="23"/>
      <c r="AF16329" s="23"/>
      <c r="AG16329" s="23"/>
      <c r="AH16329" s="23"/>
    </row>
    <row r="16330" spans="1:34">
      <c r="A16330" s="23"/>
      <c r="D16330" s="334"/>
      <c r="AD16330" s="23"/>
      <c r="AE16330" s="23"/>
      <c r="AF16330" s="23"/>
      <c r="AG16330" s="23"/>
      <c r="AH16330" s="23"/>
    </row>
    <row r="16331" spans="1:34">
      <c r="A16331" s="23"/>
      <c r="D16331" s="334"/>
      <c r="AD16331" s="23"/>
      <c r="AE16331" s="23"/>
      <c r="AF16331" s="23"/>
      <c r="AG16331" s="23"/>
      <c r="AH16331" s="23"/>
    </row>
    <row r="16332" spans="1:34">
      <c r="A16332" s="23"/>
      <c r="D16332" s="334"/>
      <c r="AD16332" s="23"/>
      <c r="AE16332" s="23"/>
      <c r="AF16332" s="23"/>
      <c r="AG16332" s="23"/>
      <c r="AH16332" s="23"/>
    </row>
    <row r="16333" spans="1:34">
      <c r="A16333" s="23"/>
      <c r="D16333" s="334"/>
      <c r="AD16333" s="23"/>
      <c r="AE16333" s="23"/>
      <c r="AF16333" s="23"/>
      <c r="AG16333" s="23"/>
      <c r="AH16333" s="23"/>
    </row>
    <row r="16334" spans="1:34">
      <c r="A16334" s="23"/>
      <c r="D16334" s="334"/>
      <c r="AD16334" s="23"/>
      <c r="AE16334" s="23"/>
      <c r="AF16334" s="23"/>
      <c r="AG16334" s="23"/>
      <c r="AH16334" s="23"/>
    </row>
    <row r="16335" spans="1:34">
      <c r="A16335" s="23"/>
      <c r="D16335" s="334"/>
      <c r="AD16335" s="23"/>
      <c r="AE16335" s="23"/>
      <c r="AF16335" s="23"/>
      <c r="AG16335" s="23"/>
      <c r="AH16335" s="23"/>
    </row>
    <row r="16336" spans="1:34">
      <c r="A16336" s="23"/>
      <c r="D16336" s="334"/>
      <c r="AD16336" s="23"/>
      <c r="AE16336" s="23"/>
      <c r="AF16336" s="23"/>
      <c r="AG16336" s="23"/>
      <c r="AH16336" s="23"/>
    </row>
    <row r="16337" spans="1:34">
      <c r="A16337" s="23"/>
      <c r="D16337" s="334"/>
      <c r="AD16337" s="23"/>
      <c r="AE16337" s="23"/>
      <c r="AF16337" s="23"/>
      <c r="AG16337" s="23"/>
      <c r="AH16337" s="23"/>
    </row>
    <row r="16338" spans="1:34">
      <c r="A16338" s="23"/>
      <c r="D16338" s="334"/>
      <c r="AD16338" s="23"/>
      <c r="AE16338" s="23"/>
      <c r="AF16338" s="23"/>
      <c r="AG16338" s="23"/>
      <c r="AH16338" s="23"/>
    </row>
    <row r="16339" spans="1:34">
      <c r="A16339" s="23"/>
      <c r="D16339" s="334"/>
      <c r="AD16339" s="23"/>
      <c r="AE16339" s="23"/>
      <c r="AF16339" s="23"/>
      <c r="AG16339" s="23"/>
      <c r="AH16339" s="23"/>
    </row>
    <row r="16340" spans="1:34">
      <c r="A16340" s="23"/>
      <c r="D16340" s="334"/>
      <c r="AD16340" s="23"/>
      <c r="AE16340" s="23"/>
      <c r="AF16340" s="23"/>
      <c r="AG16340" s="23"/>
      <c r="AH16340" s="23"/>
    </row>
    <row r="16341" spans="1:34">
      <c r="A16341" s="23"/>
      <c r="D16341" s="334"/>
      <c r="AD16341" s="23"/>
      <c r="AE16341" s="23"/>
      <c r="AF16341" s="23"/>
      <c r="AG16341" s="23"/>
      <c r="AH16341" s="23"/>
    </row>
    <row r="16342" spans="1:34">
      <c r="A16342" s="23"/>
      <c r="D16342" s="334"/>
      <c r="AD16342" s="23"/>
      <c r="AE16342" s="23"/>
      <c r="AF16342" s="23"/>
      <c r="AG16342" s="23"/>
      <c r="AH16342" s="23"/>
    </row>
    <row r="16343" spans="1:34">
      <c r="A16343" s="23"/>
      <c r="D16343" s="334"/>
      <c r="AD16343" s="23"/>
      <c r="AE16343" s="23"/>
      <c r="AF16343" s="23"/>
      <c r="AG16343" s="23"/>
      <c r="AH16343" s="23"/>
    </row>
    <row r="16344" spans="1:34">
      <c r="A16344" s="23"/>
      <c r="D16344" s="334"/>
      <c r="AD16344" s="23"/>
      <c r="AE16344" s="23"/>
      <c r="AF16344" s="23"/>
      <c r="AG16344" s="23"/>
      <c r="AH16344" s="23"/>
    </row>
    <row r="16345" spans="1:34">
      <c r="A16345" s="23"/>
      <c r="D16345" s="334"/>
      <c r="AD16345" s="23"/>
      <c r="AE16345" s="23"/>
      <c r="AF16345" s="23"/>
      <c r="AG16345" s="23"/>
      <c r="AH16345" s="23"/>
    </row>
    <row r="16346" spans="1:34">
      <c r="A16346" s="23"/>
      <c r="D16346" s="334"/>
      <c r="AD16346" s="23"/>
      <c r="AE16346" s="23"/>
      <c r="AF16346" s="23"/>
      <c r="AG16346" s="23"/>
      <c r="AH16346" s="23"/>
    </row>
    <row r="16347" spans="1:34">
      <c r="A16347" s="23"/>
      <c r="D16347" s="334"/>
      <c r="AD16347" s="23"/>
      <c r="AE16347" s="23"/>
      <c r="AF16347" s="23"/>
      <c r="AG16347" s="23"/>
      <c r="AH16347" s="23"/>
    </row>
    <row r="16348" spans="1:34">
      <c r="A16348" s="23"/>
      <c r="D16348" s="334"/>
      <c r="AD16348" s="23"/>
      <c r="AE16348" s="23"/>
      <c r="AF16348" s="23"/>
      <c r="AG16348" s="23"/>
      <c r="AH16348" s="23"/>
    </row>
    <row r="16349" spans="1:34">
      <c r="A16349" s="23"/>
      <c r="D16349" s="334"/>
      <c r="AD16349" s="23"/>
      <c r="AE16349" s="23"/>
      <c r="AF16349" s="23"/>
      <c r="AG16349" s="23"/>
      <c r="AH16349" s="23"/>
    </row>
    <row r="16350" spans="1:34">
      <c r="A16350" s="23"/>
      <c r="D16350" s="334"/>
      <c r="AD16350" s="23"/>
      <c r="AE16350" s="23"/>
      <c r="AF16350" s="23"/>
      <c r="AG16350" s="23"/>
      <c r="AH16350" s="23"/>
    </row>
    <row r="16351" spans="1:34">
      <c r="A16351" s="23"/>
      <c r="D16351" s="334"/>
      <c r="AD16351" s="23"/>
      <c r="AE16351" s="23"/>
      <c r="AF16351" s="23"/>
      <c r="AG16351" s="23"/>
      <c r="AH16351" s="23"/>
    </row>
    <row r="16352" spans="1:34">
      <c r="A16352" s="23"/>
      <c r="D16352" s="334"/>
      <c r="AD16352" s="23"/>
      <c r="AE16352" s="23"/>
      <c r="AF16352" s="23"/>
      <c r="AG16352" s="23"/>
      <c r="AH16352" s="23"/>
    </row>
    <row r="16353" spans="1:34">
      <c r="A16353" s="23"/>
      <c r="D16353" s="334"/>
      <c r="AD16353" s="23"/>
      <c r="AE16353" s="23"/>
      <c r="AF16353" s="23"/>
      <c r="AG16353" s="23"/>
      <c r="AH16353" s="23"/>
    </row>
    <row r="16354" spans="1:34">
      <c r="A16354" s="23"/>
      <c r="D16354" s="334"/>
      <c r="AD16354" s="23"/>
      <c r="AE16354" s="23"/>
      <c r="AF16354" s="23"/>
      <c r="AG16354" s="23"/>
      <c r="AH16354" s="23"/>
    </row>
    <row r="16355" spans="1:34">
      <c r="A16355" s="23"/>
      <c r="D16355" s="334"/>
      <c r="AD16355" s="23"/>
      <c r="AE16355" s="23"/>
      <c r="AF16355" s="23"/>
      <c r="AG16355" s="23"/>
      <c r="AH16355" s="23"/>
    </row>
    <row r="16356" spans="1:34">
      <c r="A16356" s="23"/>
      <c r="D16356" s="334"/>
      <c r="AD16356" s="23"/>
      <c r="AE16356" s="23"/>
      <c r="AF16356" s="23"/>
      <c r="AG16356" s="23"/>
      <c r="AH16356" s="23"/>
    </row>
    <row r="16357" spans="1:34">
      <c r="A16357" s="23"/>
      <c r="D16357" s="334"/>
      <c r="AD16357" s="23"/>
      <c r="AE16357" s="23"/>
      <c r="AF16357" s="23"/>
      <c r="AG16357" s="23"/>
      <c r="AH16357" s="23"/>
    </row>
    <row r="16358" spans="1:34">
      <c r="A16358" s="23"/>
      <c r="D16358" s="334"/>
      <c r="AD16358" s="23"/>
      <c r="AE16358" s="23"/>
      <c r="AF16358" s="23"/>
      <c r="AG16358" s="23"/>
      <c r="AH16358" s="23"/>
    </row>
    <row r="16359" spans="1:34">
      <c r="A16359" s="23"/>
      <c r="D16359" s="334"/>
      <c r="AD16359" s="23"/>
      <c r="AE16359" s="23"/>
      <c r="AF16359" s="23"/>
      <c r="AG16359" s="23"/>
      <c r="AH16359" s="23"/>
    </row>
    <row r="16360" spans="1:34">
      <c r="A16360" s="23"/>
      <c r="D16360" s="334"/>
      <c r="AD16360" s="23"/>
      <c r="AE16360" s="23"/>
      <c r="AF16360" s="23"/>
      <c r="AG16360" s="23"/>
      <c r="AH16360" s="23"/>
    </row>
    <row r="16361" spans="1:34">
      <c r="A16361" s="23"/>
      <c r="D16361" s="334"/>
      <c r="AD16361" s="23"/>
      <c r="AE16361" s="23"/>
      <c r="AF16361" s="23"/>
      <c r="AG16361" s="23"/>
      <c r="AH16361" s="23"/>
    </row>
    <row r="16362" spans="1:34">
      <c r="A16362" s="23"/>
      <c r="D16362" s="334"/>
      <c r="AD16362" s="23"/>
      <c r="AE16362" s="23"/>
      <c r="AF16362" s="23"/>
      <c r="AG16362" s="23"/>
      <c r="AH16362" s="23"/>
    </row>
    <row r="16363" spans="1:34">
      <c r="A16363" s="23"/>
      <c r="D16363" s="334"/>
      <c r="AD16363" s="23"/>
      <c r="AE16363" s="23"/>
      <c r="AF16363" s="23"/>
      <c r="AG16363" s="23"/>
      <c r="AH16363" s="23"/>
    </row>
    <row r="16364" spans="1:34">
      <c r="A16364" s="23"/>
      <c r="D16364" s="334"/>
      <c r="AD16364" s="23"/>
      <c r="AE16364" s="23"/>
      <c r="AF16364" s="23"/>
      <c r="AG16364" s="23"/>
      <c r="AH16364" s="23"/>
    </row>
    <row r="16365" spans="1:34">
      <c r="A16365" s="23"/>
      <c r="D16365" s="334"/>
      <c r="AD16365" s="23"/>
      <c r="AE16365" s="23"/>
      <c r="AF16365" s="23"/>
      <c r="AG16365" s="23"/>
      <c r="AH16365" s="23"/>
    </row>
    <row r="16366" spans="1:34">
      <c r="A16366" s="23"/>
      <c r="D16366" s="334"/>
      <c r="AD16366" s="23"/>
      <c r="AE16366" s="23"/>
      <c r="AF16366" s="23"/>
      <c r="AG16366" s="23"/>
      <c r="AH16366" s="23"/>
    </row>
    <row r="16367" spans="1:34">
      <c r="A16367" s="23"/>
      <c r="D16367" s="334"/>
      <c r="AD16367" s="23"/>
      <c r="AE16367" s="23"/>
      <c r="AF16367" s="23"/>
      <c r="AG16367" s="23"/>
      <c r="AH16367" s="23"/>
    </row>
    <row r="16368" spans="1:34">
      <c r="A16368" s="23"/>
      <c r="D16368" s="334"/>
      <c r="AD16368" s="23"/>
      <c r="AE16368" s="23"/>
      <c r="AF16368" s="23"/>
      <c r="AG16368" s="23"/>
      <c r="AH16368" s="23"/>
    </row>
    <row r="16369" spans="1:34">
      <c r="A16369" s="23"/>
      <c r="D16369" s="334"/>
      <c r="AD16369" s="23"/>
      <c r="AE16369" s="23"/>
      <c r="AF16369" s="23"/>
      <c r="AG16369" s="23"/>
      <c r="AH16369" s="23"/>
    </row>
    <row r="16370" spans="1:34">
      <c r="A16370" s="23"/>
      <c r="D16370" s="334"/>
      <c r="AD16370" s="23"/>
      <c r="AE16370" s="23"/>
      <c r="AF16370" s="23"/>
      <c r="AG16370" s="23"/>
      <c r="AH16370" s="23"/>
    </row>
    <row r="16371" spans="1:34">
      <c r="A16371" s="23"/>
      <c r="D16371" s="334"/>
      <c r="AD16371" s="23"/>
      <c r="AE16371" s="23"/>
      <c r="AF16371" s="23"/>
      <c r="AG16371" s="23"/>
      <c r="AH16371" s="23"/>
    </row>
    <row r="16372" spans="1:34">
      <c r="A16372" s="23"/>
      <c r="D16372" s="334"/>
      <c r="AD16372" s="23"/>
      <c r="AE16372" s="23"/>
      <c r="AF16372" s="23"/>
      <c r="AG16372" s="23"/>
      <c r="AH16372" s="23"/>
    </row>
    <row r="16373" spans="1:34">
      <c r="A16373" s="23"/>
      <c r="D16373" s="334"/>
      <c r="AD16373" s="23"/>
      <c r="AE16373" s="23"/>
      <c r="AF16373" s="23"/>
      <c r="AG16373" s="23"/>
      <c r="AH16373" s="23"/>
    </row>
    <row r="16374" spans="1:34">
      <c r="A16374" s="23"/>
      <c r="D16374" s="334"/>
      <c r="AD16374" s="23"/>
      <c r="AE16374" s="23"/>
      <c r="AF16374" s="23"/>
      <c r="AG16374" s="23"/>
      <c r="AH16374" s="23"/>
    </row>
    <row r="16375" spans="1:34">
      <c r="A16375" s="23"/>
      <c r="D16375" s="334"/>
      <c r="AD16375" s="23"/>
      <c r="AE16375" s="23"/>
      <c r="AF16375" s="23"/>
      <c r="AG16375" s="23"/>
      <c r="AH16375" s="23"/>
    </row>
    <row r="16376" spans="1:34">
      <c r="A16376" s="23"/>
      <c r="D16376" s="334"/>
      <c r="AD16376" s="23"/>
      <c r="AE16376" s="23"/>
      <c r="AF16376" s="23"/>
      <c r="AG16376" s="23"/>
      <c r="AH16376" s="23"/>
    </row>
    <row r="16377" spans="1:34">
      <c r="A16377" s="23"/>
      <c r="D16377" s="334"/>
      <c r="AD16377" s="23"/>
      <c r="AE16377" s="23"/>
      <c r="AF16377" s="23"/>
      <c r="AG16377" s="23"/>
      <c r="AH16377" s="23"/>
    </row>
    <row r="16378" spans="1:34">
      <c r="A16378" s="23"/>
      <c r="D16378" s="334"/>
      <c r="AD16378" s="23"/>
      <c r="AE16378" s="23"/>
      <c r="AF16378" s="23"/>
      <c r="AG16378" s="23"/>
      <c r="AH16378" s="23"/>
    </row>
    <row r="16379" spans="1:34">
      <c r="A16379" s="23"/>
      <c r="D16379" s="334"/>
      <c r="AD16379" s="23"/>
      <c r="AE16379" s="23"/>
      <c r="AF16379" s="23"/>
      <c r="AG16379" s="23"/>
      <c r="AH16379" s="23"/>
    </row>
    <row r="16380" spans="1:34">
      <c r="A16380" s="23"/>
      <c r="D16380" s="334"/>
      <c r="AD16380" s="23"/>
      <c r="AE16380" s="23"/>
      <c r="AF16380" s="23"/>
      <c r="AG16380" s="23"/>
      <c r="AH16380" s="23"/>
    </row>
    <row r="16381" spans="1:34">
      <c r="A16381" s="23"/>
      <c r="D16381" s="334"/>
      <c r="AD16381" s="23"/>
      <c r="AE16381" s="23"/>
      <c r="AF16381" s="23"/>
      <c r="AG16381" s="23"/>
      <c r="AH16381" s="23"/>
    </row>
    <row r="16382" spans="1:34">
      <c r="A16382" s="23"/>
      <c r="D16382" s="334"/>
      <c r="AD16382" s="23"/>
      <c r="AE16382" s="23"/>
      <c r="AF16382" s="23"/>
      <c r="AG16382" s="23"/>
      <c r="AH16382" s="23"/>
    </row>
    <row r="16383" spans="1:34">
      <c r="A16383" s="23"/>
      <c r="D16383" s="334"/>
      <c r="AD16383" s="23"/>
      <c r="AE16383" s="23"/>
      <c r="AF16383" s="23"/>
      <c r="AG16383" s="23"/>
      <c r="AH16383" s="23"/>
    </row>
    <row r="16384" spans="1:34">
      <c r="A16384" s="23"/>
      <c r="D16384" s="334"/>
      <c r="AD16384" s="23"/>
      <c r="AE16384" s="23"/>
      <c r="AF16384" s="23"/>
      <c r="AG16384" s="23"/>
      <c r="AH16384" s="23"/>
    </row>
    <row r="16385" spans="1:34">
      <c r="A16385" s="23"/>
      <c r="D16385" s="334"/>
      <c r="AD16385" s="23"/>
      <c r="AE16385" s="23"/>
      <c r="AF16385" s="23"/>
      <c r="AG16385" s="23"/>
      <c r="AH16385" s="23"/>
    </row>
    <row r="16386" spans="1:34">
      <c r="A16386" s="23"/>
      <c r="D16386" s="334"/>
      <c r="AD16386" s="23"/>
      <c r="AE16386" s="23"/>
      <c r="AF16386" s="23"/>
      <c r="AG16386" s="23"/>
      <c r="AH16386" s="23"/>
    </row>
    <row r="16387" spans="1:34">
      <c r="A16387" s="23"/>
      <c r="D16387" s="334"/>
      <c r="AD16387" s="23"/>
      <c r="AE16387" s="23"/>
      <c r="AF16387" s="23"/>
      <c r="AG16387" s="23"/>
      <c r="AH16387" s="23"/>
    </row>
    <row r="16388" spans="1:34">
      <c r="A16388" s="23"/>
      <c r="D16388" s="334"/>
      <c r="AD16388" s="23"/>
      <c r="AE16388" s="23"/>
      <c r="AF16388" s="23"/>
      <c r="AG16388" s="23"/>
      <c r="AH16388" s="23"/>
    </row>
    <row r="16389" spans="1:34">
      <c r="A16389" s="23"/>
      <c r="D16389" s="334"/>
      <c r="AD16389" s="23"/>
      <c r="AE16389" s="23"/>
      <c r="AF16389" s="23"/>
      <c r="AG16389" s="23"/>
      <c r="AH16389" s="23"/>
    </row>
    <row r="16390" spans="1:34">
      <c r="A16390" s="23"/>
      <c r="D16390" s="334"/>
      <c r="AD16390" s="23"/>
      <c r="AE16390" s="23"/>
      <c r="AF16390" s="23"/>
      <c r="AG16390" s="23"/>
      <c r="AH16390" s="23"/>
    </row>
    <row r="16391" spans="1:34">
      <c r="A16391" s="23"/>
      <c r="D16391" s="334"/>
      <c r="AD16391" s="23"/>
      <c r="AE16391" s="23"/>
      <c r="AF16391" s="23"/>
      <c r="AG16391" s="23"/>
      <c r="AH16391" s="23"/>
    </row>
    <row r="16392" spans="1:34">
      <c r="A16392" s="23"/>
      <c r="D16392" s="334"/>
      <c r="AD16392" s="23"/>
      <c r="AE16392" s="23"/>
      <c r="AF16392" s="23"/>
      <c r="AG16392" s="23"/>
      <c r="AH16392" s="23"/>
    </row>
    <row r="16393" spans="1:34">
      <c r="A16393" s="23"/>
      <c r="D16393" s="334"/>
      <c r="AD16393" s="23"/>
      <c r="AE16393" s="23"/>
      <c r="AF16393" s="23"/>
      <c r="AG16393" s="23"/>
      <c r="AH16393" s="23"/>
    </row>
    <row r="16394" spans="1:34">
      <c r="A16394" s="23"/>
      <c r="D16394" s="334"/>
      <c r="AD16394" s="23"/>
      <c r="AE16394" s="23"/>
      <c r="AF16394" s="23"/>
      <c r="AG16394" s="23"/>
      <c r="AH16394" s="23"/>
    </row>
    <row r="16395" spans="1:34">
      <c r="A16395" s="23"/>
      <c r="D16395" s="334"/>
      <c r="AD16395" s="23"/>
      <c r="AE16395" s="23"/>
      <c r="AF16395" s="23"/>
      <c r="AG16395" s="23"/>
      <c r="AH16395" s="23"/>
    </row>
    <row r="16396" spans="1:34">
      <c r="A16396" s="23"/>
      <c r="D16396" s="334"/>
      <c r="AD16396" s="23"/>
      <c r="AE16396" s="23"/>
      <c r="AF16396" s="23"/>
      <c r="AG16396" s="23"/>
      <c r="AH16396" s="23"/>
    </row>
    <row r="16397" spans="1:34">
      <c r="A16397" s="23"/>
      <c r="D16397" s="334"/>
      <c r="AD16397" s="23"/>
      <c r="AE16397" s="23"/>
      <c r="AF16397" s="23"/>
      <c r="AG16397" s="23"/>
      <c r="AH16397" s="23"/>
    </row>
    <row r="16398" spans="1:34">
      <c r="A16398" s="23"/>
      <c r="D16398" s="334"/>
      <c r="AD16398" s="23"/>
      <c r="AE16398" s="23"/>
      <c r="AF16398" s="23"/>
      <c r="AG16398" s="23"/>
      <c r="AH16398" s="23"/>
    </row>
    <row r="16399" spans="1:34">
      <c r="A16399" s="23"/>
      <c r="D16399" s="334"/>
      <c r="AD16399" s="23"/>
      <c r="AE16399" s="23"/>
      <c r="AF16399" s="23"/>
      <c r="AG16399" s="23"/>
      <c r="AH16399" s="23"/>
    </row>
    <row r="16400" spans="1:34">
      <c r="A16400" s="23"/>
      <c r="D16400" s="334"/>
      <c r="AD16400" s="23"/>
      <c r="AE16400" s="23"/>
      <c r="AF16400" s="23"/>
      <c r="AG16400" s="23"/>
      <c r="AH16400" s="23"/>
    </row>
    <row r="16401" spans="1:34">
      <c r="A16401" s="23"/>
      <c r="D16401" s="334"/>
      <c r="AD16401" s="23"/>
      <c r="AE16401" s="23"/>
      <c r="AF16401" s="23"/>
      <c r="AG16401" s="23"/>
      <c r="AH16401" s="23"/>
    </row>
    <row r="16402" spans="1:34">
      <c r="A16402" s="23"/>
      <c r="D16402" s="334"/>
      <c r="AD16402" s="23"/>
      <c r="AE16402" s="23"/>
      <c r="AF16402" s="23"/>
      <c r="AG16402" s="23"/>
      <c r="AH16402" s="23"/>
    </row>
    <row r="16403" spans="1:34">
      <c r="A16403" s="23"/>
      <c r="D16403" s="334"/>
      <c r="AD16403" s="23"/>
      <c r="AE16403" s="23"/>
      <c r="AF16403" s="23"/>
      <c r="AG16403" s="23"/>
      <c r="AH16403" s="23"/>
    </row>
    <row r="16404" spans="1:34">
      <c r="A16404" s="23"/>
      <c r="D16404" s="334"/>
      <c r="AD16404" s="23"/>
      <c r="AE16404" s="23"/>
      <c r="AF16404" s="23"/>
      <c r="AG16404" s="23"/>
      <c r="AH16404" s="23"/>
    </row>
    <row r="16405" spans="1:34">
      <c r="A16405" s="23"/>
      <c r="D16405" s="334"/>
      <c r="AD16405" s="23"/>
      <c r="AE16405" s="23"/>
      <c r="AF16405" s="23"/>
      <c r="AG16405" s="23"/>
      <c r="AH16405" s="23"/>
    </row>
    <row r="16406" spans="1:34">
      <c r="A16406" s="23"/>
      <c r="D16406" s="334"/>
      <c r="AD16406" s="23"/>
      <c r="AE16406" s="23"/>
      <c r="AF16406" s="23"/>
      <c r="AG16406" s="23"/>
      <c r="AH16406" s="23"/>
    </row>
    <row r="16407" spans="1:34">
      <c r="A16407" s="23"/>
      <c r="D16407" s="334"/>
      <c r="AD16407" s="23"/>
      <c r="AE16407" s="23"/>
      <c r="AF16407" s="23"/>
      <c r="AG16407" s="23"/>
      <c r="AH16407" s="23"/>
    </row>
    <row r="16408" spans="1:34">
      <c r="A16408" s="23"/>
      <c r="D16408" s="334"/>
      <c r="AD16408" s="23"/>
      <c r="AE16408" s="23"/>
      <c r="AF16408" s="23"/>
      <c r="AG16408" s="23"/>
      <c r="AH16408" s="23"/>
    </row>
    <row r="16409" spans="1:34">
      <c r="A16409" s="23"/>
      <c r="D16409" s="334"/>
      <c r="AD16409" s="23"/>
      <c r="AE16409" s="23"/>
      <c r="AF16409" s="23"/>
      <c r="AG16409" s="23"/>
      <c r="AH16409" s="23"/>
    </row>
    <row r="16410" spans="1:34">
      <c r="A16410" s="23"/>
      <c r="D16410" s="334"/>
      <c r="AD16410" s="23"/>
      <c r="AE16410" s="23"/>
      <c r="AF16410" s="23"/>
      <c r="AG16410" s="23"/>
      <c r="AH16410" s="23"/>
    </row>
    <row r="16411" spans="1:34">
      <c r="A16411" s="23"/>
      <c r="D16411" s="334"/>
      <c r="AD16411" s="23"/>
      <c r="AE16411" s="23"/>
      <c r="AF16411" s="23"/>
      <c r="AG16411" s="23"/>
      <c r="AH16411" s="23"/>
    </row>
    <row r="16412" spans="1:34">
      <c r="A16412" s="23"/>
      <c r="D16412" s="334"/>
      <c r="AD16412" s="23"/>
      <c r="AE16412" s="23"/>
      <c r="AF16412" s="23"/>
      <c r="AG16412" s="23"/>
      <c r="AH16412" s="23"/>
    </row>
    <row r="16413" spans="1:34">
      <c r="A16413" s="23"/>
      <c r="D16413" s="334"/>
      <c r="AD16413" s="23"/>
      <c r="AE16413" s="23"/>
      <c r="AF16413" s="23"/>
      <c r="AG16413" s="23"/>
      <c r="AH16413" s="23"/>
    </row>
    <row r="16414" spans="1:34">
      <c r="A16414" s="23"/>
      <c r="D16414" s="334"/>
      <c r="AD16414" s="23"/>
      <c r="AE16414" s="23"/>
      <c r="AF16414" s="23"/>
      <c r="AG16414" s="23"/>
      <c r="AH16414" s="23"/>
    </row>
    <row r="16415" spans="1:34">
      <c r="A16415" s="23"/>
      <c r="D16415" s="334"/>
      <c r="AD16415" s="23"/>
      <c r="AE16415" s="23"/>
      <c r="AF16415" s="23"/>
      <c r="AG16415" s="23"/>
      <c r="AH16415" s="23"/>
    </row>
    <row r="16416" spans="1:34">
      <c r="A16416" s="23"/>
      <c r="D16416" s="334"/>
      <c r="AD16416" s="23"/>
      <c r="AE16416" s="23"/>
      <c r="AF16416" s="23"/>
      <c r="AG16416" s="23"/>
      <c r="AH16416" s="23"/>
    </row>
    <row r="16417" spans="1:34">
      <c r="A16417" s="23"/>
      <c r="D16417" s="334"/>
      <c r="AD16417" s="23"/>
      <c r="AE16417" s="23"/>
      <c r="AF16417" s="23"/>
      <c r="AG16417" s="23"/>
      <c r="AH16417" s="23"/>
    </row>
    <row r="16418" spans="1:34">
      <c r="A16418" s="23"/>
      <c r="D16418" s="334"/>
      <c r="AD16418" s="23"/>
      <c r="AE16418" s="23"/>
      <c r="AF16418" s="23"/>
      <c r="AG16418" s="23"/>
      <c r="AH16418" s="23"/>
    </row>
    <row r="16419" spans="1:34">
      <c r="A16419" s="23"/>
      <c r="D16419" s="334"/>
      <c r="AD16419" s="23"/>
      <c r="AE16419" s="23"/>
      <c r="AF16419" s="23"/>
      <c r="AG16419" s="23"/>
      <c r="AH16419" s="23"/>
    </row>
    <row r="16420" spans="1:34">
      <c r="A16420" s="23"/>
      <c r="D16420" s="334"/>
      <c r="AD16420" s="23"/>
      <c r="AE16420" s="23"/>
      <c r="AF16420" s="23"/>
      <c r="AG16420" s="23"/>
      <c r="AH16420" s="23"/>
    </row>
    <row r="16421" spans="1:34">
      <c r="A16421" s="23"/>
      <c r="D16421" s="334"/>
      <c r="AD16421" s="23"/>
      <c r="AE16421" s="23"/>
      <c r="AF16421" s="23"/>
      <c r="AG16421" s="23"/>
      <c r="AH16421" s="23"/>
    </row>
    <row r="16422" spans="1:34">
      <c r="A16422" s="23"/>
      <c r="D16422" s="334"/>
      <c r="AD16422" s="23"/>
      <c r="AE16422" s="23"/>
      <c r="AF16422" s="23"/>
      <c r="AG16422" s="23"/>
      <c r="AH16422" s="23"/>
    </row>
    <row r="16423" spans="1:34">
      <c r="A16423" s="23"/>
      <c r="D16423" s="334"/>
      <c r="AD16423" s="23"/>
      <c r="AE16423" s="23"/>
      <c r="AF16423" s="23"/>
      <c r="AG16423" s="23"/>
      <c r="AH16423" s="23"/>
    </row>
    <row r="16424" spans="1:34">
      <c r="A16424" s="23"/>
      <c r="D16424" s="334"/>
      <c r="AD16424" s="23"/>
      <c r="AE16424" s="23"/>
      <c r="AF16424" s="23"/>
      <c r="AG16424" s="23"/>
      <c r="AH16424" s="23"/>
    </row>
    <row r="16425" spans="1:34">
      <c r="A16425" s="23"/>
      <c r="D16425" s="334"/>
      <c r="AD16425" s="23"/>
      <c r="AE16425" s="23"/>
      <c r="AF16425" s="23"/>
      <c r="AG16425" s="23"/>
      <c r="AH16425" s="23"/>
    </row>
    <row r="16426" spans="1:34">
      <c r="A16426" s="23"/>
      <c r="D16426" s="334"/>
      <c r="AD16426" s="23"/>
      <c r="AE16426" s="23"/>
      <c r="AF16426" s="23"/>
      <c r="AG16426" s="23"/>
      <c r="AH16426" s="23"/>
    </row>
    <row r="16427" spans="1:34">
      <c r="A16427" s="23"/>
      <c r="D16427" s="334"/>
      <c r="AD16427" s="23"/>
      <c r="AE16427" s="23"/>
      <c r="AF16427" s="23"/>
      <c r="AG16427" s="23"/>
      <c r="AH16427" s="23"/>
    </row>
    <row r="16428" spans="1:34">
      <c r="A16428" s="23"/>
      <c r="D16428" s="334"/>
      <c r="AD16428" s="23"/>
      <c r="AE16428" s="23"/>
      <c r="AF16428" s="23"/>
      <c r="AG16428" s="23"/>
      <c r="AH16428" s="23"/>
    </row>
    <row r="16429" spans="1:34">
      <c r="A16429" s="23"/>
      <c r="D16429" s="334"/>
      <c r="AD16429" s="23"/>
      <c r="AE16429" s="23"/>
      <c r="AF16429" s="23"/>
      <c r="AG16429" s="23"/>
      <c r="AH16429" s="23"/>
    </row>
    <row r="16430" spans="1:34">
      <c r="A16430" s="23"/>
      <c r="D16430" s="334"/>
      <c r="AD16430" s="23"/>
      <c r="AE16430" s="23"/>
      <c r="AF16430" s="23"/>
      <c r="AG16430" s="23"/>
      <c r="AH16430" s="23"/>
    </row>
    <row r="16431" spans="1:34">
      <c r="A16431" s="23"/>
      <c r="D16431" s="334"/>
      <c r="AD16431" s="23"/>
      <c r="AE16431" s="23"/>
      <c r="AF16431" s="23"/>
      <c r="AG16431" s="23"/>
      <c r="AH16431" s="23"/>
    </row>
    <row r="16432" spans="1:34">
      <c r="A16432" s="23"/>
      <c r="D16432" s="334"/>
      <c r="AD16432" s="23"/>
      <c r="AE16432" s="23"/>
      <c r="AF16432" s="23"/>
      <c r="AG16432" s="23"/>
      <c r="AH16432" s="23"/>
    </row>
    <row r="16433" spans="1:34">
      <c r="A16433" s="23"/>
      <c r="D16433" s="334"/>
      <c r="AD16433" s="23"/>
      <c r="AE16433" s="23"/>
      <c r="AF16433" s="23"/>
      <c r="AG16433" s="23"/>
      <c r="AH16433" s="23"/>
    </row>
    <row r="16434" spans="1:34">
      <c r="A16434" s="23"/>
      <c r="D16434" s="334"/>
      <c r="AD16434" s="23"/>
      <c r="AE16434" s="23"/>
      <c r="AF16434" s="23"/>
      <c r="AG16434" s="23"/>
      <c r="AH16434" s="23"/>
    </row>
    <row r="16435" spans="1:34">
      <c r="A16435" s="23"/>
      <c r="D16435" s="334"/>
      <c r="AD16435" s="23"/>
      <c r="AE16435" s="23"/>
      <c r="AF16435" s="23"/>
      <c r="AG16435" s="23"/>
      <c r="AH16435" s="23"/>
    </row>
    <row r="16436" spans="1:34">
      <c r="A16436" s="23"/>
      <c r="D16436" s="334"/>
      <c r="AD16436" s="23"/>
      <c r="AE16436" s="23"/>
      <c r="AF16436" s="23"/>
      <c r="AG16436" s="23"/>
      <c r="AH16436" s="23"/>
    </row>
    <row r="16437" spans="1:34">
      <c r="A16437" s="23"/>
      <c r="D16437" s="334"/>
      <c r="AD16437" s="23"/>
      <c r="AE16437" s="23"/>
      <c r="AF16437" s="23"/>
      <c r="AG16437" s="23"/>
      <c r="AH16437" s="23"/>
    </row>
    <row r="16438" spans="1:34">
      <c r="A16438" s="23"/>
      <c r="D16438" s="334"/>
      <c r="AD16438" s="23"/>
      <c r="AE16438" s="23"/>
      <c r="AF16438" s="23"/>
      <c r="AG16438" s="23"/>
      <c r="AH16438" s="23"/>
    </row>
    <row r="16439" spans="1:34">
      <c r="A16439" s="23"/>
      <c r="D16439" s="334"/>
      <c r="AD16439" s="23"/>
      <c r="AE16439" s="23"/>
      <c r="AF16439" s="23"/>
      <c r="AG16439" s="23"/>
      <c r="AH16439" s="23"/>
    </row>
    <row r="16440" spans="1:34">
      <c r="A16440" s="23"/>
      <c r="D16440" s="334"/>
      <c r="AD16440" s="23"/>
      <c r="AE16440" s="23"/>
      <c r="AF16440" s="23"/>
      <c r="AG16440" s="23"/>
      <c r="AH16440" s="23"/>
    </row>
    <row r="16441" spans="1:34">
      <c r="A16441" s="23"/>
      <c r="D16441" s="334"/>
      <c r="AD16441" s="23"/>
      <c r="AE16441" s="23"/>
      <c r="AF16441" s="23"/>
      <c r="AG16441" s="23"/>
      <c r="AH16441" s="23"/>
    </row>
    <row r="16442" spans="1:34">
      <c r="A16442" s="23"/>
      <c r="D16442" s="334"/>
      <c r="AD16442" s="23"/>
      <c r="AE16442" s="23"/>
      <c r="AF16442" s="23"/>
      <c r="AG16442" s="23"/>
      <c r="AH16442" s="23"/>
    </row>
    <row r="16443" spans="1:34">
      <c r="A16443" s="23"/>
      <c r="D16443" s="334"/>
      <c r="AD16443" s="23"/>
      <c r="AE16443" s="23"/>
      <c r="AF16443" s="23"/>
      <c r="AG16443" s="23"/>
      <c r="AH16443" s="23"/>
    </row>
    <row r="16444" spans="1:34">
      <c r="A16444" s="23"/>
      <c r="D16444" s="334"/>
      <c r="AD16444" s="23"/>
      <c r="AE16444" s="23"/>
      <c r="AF16444" s="23"/>
      <c r="AG16444" s="23"/>
      <c r="AH16444" s="23"/>
    </row>
    <row r="16445" spans="1:34">
      <c r="A16445" s="23"/>
      <c r="D16445" s="334"/>
      <c r="AD16445" s="23"/>
      <c r="AE16445" s="23"/>
      <c r="AF16445" s="23"/>
      <c r="AG16445" s="23"/>
      <c r="AH16445" s="23"/>
    </row>
    <row r="16446" spans="1:34">
      <c r="A16446" s="23"/>
      <c r="D16446" s="334"/>
      <c r="AD16446" s="23"/>
      <c r="AE16446" s="23"/>
      <c r="AF16446" s="23"/>
      <c r="AG16446" s="23"/>
      <c r="AH16446" s="23"/>
    </row>
    <row r="16447" spans="1:34">
      <c r="A16447" s="23"/>
      <c r="D16447" s="334"/>
      <c r="AD16447" s="23"/>
      <c r="AE16447" s="23"/>
      <c r="AF16447" s="23"/>
      <c r="AG16447" s="23"/>
      <c r="AH16447" s="23"/>
    </row>
    <row r="16448" spans="1:34">
      <c r="A16448" s="23"/>
      <c r="D16448" s="334"/>
      <c r="AD16448" s="23"/>
      <c r="AE16448" s="23"/>
      <c r="AF16448" s="23"/>
      <c r="AG16448" s="23"/>
      <c r="AH16448" s="23"/>
    </row>
    <row r="16449" spans="1:34">
      <c r="A16449" s="23"/>
      <c r="D16449" s="334"/>
      <c r="AD16449" s="23"/>
      <c r="AE16449" s="23"/>
      <c r="AF16449" s="23"/>
      <c r="AG16449" s="23"/>
      <c r="AH16449" s="23"/>
    </row>
    <row r="16450" spans="1:34">
      <c r="A16450" s="23"/>
      <c r="D16450" s="334"/>
      <c r="AD16450" s="23"/>
      <c r="AE16450" s="23"/>
      <c r="AF16450" s="23"/>
      <c r="AG16450" s="23"/>
      <c r="AH16450" s="23"/>
    </row>
    <row r="16451" spans="1:34">
      <c r="A16451" s="23"/>
      <c r="D16451" s="334"/>
      <c r="AD16451" s="23"/>
      <c r="AE16451" s="23"/>
      <c r="AF16451" s="23"/>
      <c r="AG16451" s="23"/>
      <c r="AH16451" s="23"/>
    </row>
    <row r="16452" spans="1:34">
      <c r="A16452" s="23"/>
      <c r="D16452" s="334"/>
      <c r="AD16452" s="23"/>
      <c r="AE16452" s="23"/>
      <c r="AF16452" s="23"/>
      <c r="AG16452" s="23"/>
      <c r="AH16452" s="23"/>
    </row>
    <row r="16453" spans="1:34">
      <c r="A16453" s="23"/>
      <c r="D16453" s="334"/>
      <c r="AD16453" s="23"/>
      <c r="AE16453" s="23"/>
      <c r="AF16453" s="23"/>
      <c r="AG16453" s="23"/>
      <c r="AH16453" s="23"/>
    </row>
    <row r="16454" spans="1:34">
      <c r="A16454" s="23"/>
      <c r="D16454" s="334"/>
      <c r="AD16454" s="23"/>
      <c r="AE16454" s="23"/>
      <c r="AF16454" s="23"/>
      <c r="AG16454" s="23"/>
      <c r="AH16454" s="23"/>
    </row>
    <row r="16455" spans="1:34">
      <c r="A16455" s="23"/>
      <c r="D16455" s="334"/>
      <c r="AD16455" s="23"/>
      <c r="AE16455" s="23"/>
      <c r="AF16455" s="23"/>
      <c r="AG16455" s="23"/>
      <c r="AH16455" s="23"/>
    </row>
    <row r="16456" spans="1:34">
      <c r="A16456" s="23"/>
      <c r="D16456" s="334"/>
      <c r="AD16456" s="23"/>
      <c r="AE16456" s="23"/>
      <c r="AF16456" s="23"/>
      <c r="AG16456" s="23"/>
      <c r="AH16456" s="23"/>
    </row>
    <row r="16457" spans="1:34">
      <c r="A16457" s="23"/>
      <c r="D16457" s="334"/>
      <c r="AD16457" s="23"/>
      <c r="AE16457" s="23"/>
      <c r="AF16457" s="23"/>
      <c r="AG16457" s="23"/>
      <c r="AH16457" s="23"/>
    </row>
    <row r="16458" spans="1:34">
      <c r="A16458" s="23"/>
      <c r="D16458" s="334"/>
      <c r="AD16458" s="23"/>
      <c r="AE16458" s="23"/>
      <c r="AF16458" s="23"/>
      <c r="AG16458" s="23"/>
      <c r="AH16458" s="23"/>
    </row>
    <row r="16459" spans="1:34">
      <c r="A16459" s="23"/>
      <c r="D16459" s="334"/>
      <c r="AD16459" s="23"/>
      <c r="AE16459" s="23"/>
      <c r="AF16459" s="23"/>
      <c r="AG16459" s="23"/>
      <c r="AH16459" s="23"/>
    </row>
    <row r="16460" spans="1:34">
      <c r="A16460" s="23"/>
      <c r="D16460" s="334"/>
      <c r="AD16460" s="23"/>
      <c r="AE16460" s="23"/>
      <c r="AF16460" s="23"/>
      <c r="AG16460" s="23"/>
      <c r="AH16460" s="23"/>
    </row>
    <row r="16461" spans="1:34">
      <c r="A16461" s="23"/>
      <c r="D16461" s="334"/>
      <c r="AD16461" s="23"/>
      <c r="AE16461" s="23"/>
      <c r="AF16461" s="23"/>
      <c r="AG16461" s="23"/>
      <c r="AH16461" s="23"/>
    </row>
    <row r="16462" spans="1:34">
      <c r="A16462" s="23"/>
      <c r="D16462" s="334"/>
      <c r="AD16462" s="23"/>
      <c r="AE16462" s="23"/>
      <c r="AF16462" s="23"/>
      <c r="AG16462" s="23"/>
      <c r="AH16462" s="23"/>
    </row>
    <row r="16463" spans="1:34">
      <c r="A16463" s="23"/>
      <c r="D16463" s="334"/>
      <c r="AD16463" s="23"/>
      <c r="AE16463" s="23"/>
      <c r="AF16463" s="23"/>
      <c r="AG16463" s="23"/>
      <c r="AH16463" s="23"/>
    </row>
    <row r="16464" spans="1:34">
      <c r="A16464" s="23"/>
      <c r="D16464" s="334"/>
      <c r="AD16464" s="23"/>
      <c r="AE16464" s="23"/>
      <c r="AF16464" s="23"/>
      <c r="AG16464" s="23"/>
      <c r="AH16464" s="23"/>
    </row>
    <row r="16465" spans="1:34">
      <c r="A16465" s="23"/>
      <c r="D16465" s="334"/>
      <c r="AD16465" s="23"/>
      <c r="AE16465" s="23"/>
      <c r="AF16465" s="23"/>
      <c r="AG16465" s="23"/>
      <c r="AH16465" s="23"/>
    </row>
    <row r="16466" spans="1:34">
      <c r="A16466" s="23"/>
      <c r="D16466" s="334"/>
      <c r="AD16466" s="23"/>
      <c r="AE16466" s="23"/>
      <c r="AF16466" s="23"/>
      <c r="AG16466" s="23"/>
      <c r="AH16466" s="23"/>
    </row>
    <row r="16467" spans="1:34">
      <c r="A16467" s="23"/>
      <c r="D16467" s="334"/>
      <c r="AD16467" s="23"/>
      <c r="AE16467" s="23"/>
      <c r="AF16467" s="23"/>
      <c r="AG16467" s="23"/>
      <c r="AH16467" s="23"/>
    </row>
    <row r="16468" spans="1:34">
      <c r="A16468" s="23"/>
      <c r="D16468" s="334"/>
      <c r="AD16468" s="23"/>
      <c r="AE16468" s="23"/>
      <c r="AF16468" s="23"/>
      <c r="AG16468" s="23"/>
      <c r="AH16468" s="23"/>
    </row>
    <row r="16469" spans="1:34">
      <c r="A16469" s="23"/>
      <c r="D16469" s="334"/>
      <c r="AD16469" s="23"/>
      <c r="AE16469" s="23"/>
      <c r="AF16469" s="23"/>
      <c r="AG16469" s="23"/>
      <c r="AH16469" s="23"/>
    </row>
    <row r="16470" spans="1:34">
      <c r="A16470" s="23"/>
      <c r="D16470" s="334"/>
      <c r="AD16470" s="23"/>
      <c r="AE16470" s="23"/>
      <c r="AF16470" s="23"/>
      <c r="AG16470" s="23"/>
      <c r="AH16470" s="23"/>
    </row>
    <row r="16471" spans="1:34">
      <c r="A16471" s="23"/>
      <c r="D16471" s="334"/>
      <c r="AD16471" s="23"/>
      <c r="AE16471" s="23"/>
      <c r="AF16471" s="23"/>
      <c r="AG16471" s="23"/>
      <c r="AH16471" s="23"/>
    </row>
    <row r="16472" spans="1:34">
      <c r="A16472" s="23"/>
      <c r="D16472" s="334"/>
      <c r="AD16472" s="23"/>
      <c r="AE16472" s="23"/>
      <c r="AF16472" s="23"/>
      <c r="AG16472" s="23"/>
      <c r="AH16472" s="23"/>
    </row>
    <row r="16473" spans="1:34">
      <c r="A16473" s="23"/>
      <c r="D16473" s="334"/>
      <c r="AD16473" s="23"/>
      <c r="AE16473" s="23"/>
      <c r="AF16473" s="23"/>
      <c r="AG16473" s="23"/>
      <c r="AH16473" s="23"/>
    </row>
    <row r="16474" spans="1:34">
      <c r="A16474" s="23"/>
      <c r="D16474" s="334"/>
      <c r="AD16474" s="23"/>
      <c r="AE16474" s="23"/>
      <c r="AF16474" s="23"/>
      <c r="AG16474" s="23"/>
      <c r="AH16474" s="23"/>
    </row>
    <row r="16475" spans="1:34">
      <c r="A16475" s="23"/>
      <c r="D16475" s="334"/>
      <c r="AD16475" s="23"/>
      <c r="AE16475" s="23"/>
      <c r="AF16475" s="23"/>
      <c r="AG16475" s="23"/>
      <c r="AH16475" s="23"/>
    </row>
    <row r="16476" spans="1:34">
      <c r="A16476" s="23"/>
      <c r="D16476" s="334"/>
      <c r="AD16476" s="23"/>
      <c r="AE16476" s="23"/>
      <c r="AF16476" s="23"/>
      <c r="AG16476" s="23"/>
      <c r="AH16476" s="23"/>
    </row>
    <row r="16477" spans="1:34">
      <c r="A16477" s="23"/>
      <c r="D16477" s="334"/>
      <c r="AD16477" s="23"/>
      <c r="AE16477" s="23"/>
      <c r="AF16477" s="23"/>
      <c r="AG16477" s="23"/>
      <c r="AH16477" s="23"/>
    </row>
    <row r="16478" spans="1:34">
      <c r="A16478" s="23"/>
      <c r="D16478" s="334"/>
      <c r="AD16478" s="23"/>
      <c r="AE16478" s="23"/>
      <c r="AF16478" s="23"/>
      <c r="AG16478" s="23"/>
      <c r="AH16478" s="23"/>
    </row>
    <row r="16479" spans="1:34">
      <c r="A16479" s="23"/>
      <c r="D16479" s="334"/>
      <c r="AD16479" s="23"/>
      <c r="AE16479" s="23"/>
      <c r="AF16479" s="23"/>
      <c r="AG16479" s="23"/>
      <c r="AH16479" s="23"/>
    </row>
    <row r="16480" spans="1:34">
      <c r="A16480" s="23"/>
      <c r="D16480" s="334"/>
      <c r="AD16480" s="23"/>
      <c r="AE16480" s="23"/>
      <c r="AF16480" s="23"/>
      <c r="AG16480" s="23"/>
      <c r="AH16480" s="23"/>
    </row>
    <row r="16481" spans="1:34">
      <c r="A16481" s="23"/>
      <c r="D16481" s="334"/>
      <c r="AD16481" s="23"/>
      <c r="AE16481" s="23"/>
      <c r="AF16481" s="23"/>
      <c r="AG16481" s="23"/>
      <c r="AH16481" s="23"/>
    </row>
    <row r="16482" spans="1:34">
      <c r="A16482" s="23"/>
      <c r="D16482" s="334"/>
      <c r="AD16482" s="23"/>
      <c r="AE16482" s="23"/>
      <c r="AF16482" s="23"/>
      <c r="AG16482" s="23"/>
      <c r="AH16482" s="23"/>
    </row>
    <row r="16483" spans="1:34">
      <c r="A16483" s="23"/>
      <c r="D16483" s="334"/>
      <c r="AD16483" s="23"/>
      <c r="AE16483" s="23"/>
      <c r="AF16483" s="23"/>
      <c r="AG16483" s="23"/>
      <c r="AH16483" s="23"/>
    </row>
    <row r="16484" spans="1:34">
      <c r="A16484" s="23"/>
      <c r="D16484" s="334"/>
      <c r="AD16484" s="23"/>
      <c r="AE16484" s="23"/>
      <c r="AF16484" s="23"/>
      <c r="AG16484" s="23"/>
      <c r="AH16484" s="23"/>
    </row>
    <row r="16485" spans="1:34">
      <c r="A16485" s="23"/>
      <c r="D16485" s="334"/>
      <c r="AD16485" s="23"/>
      <c r="AE16485" s="23"/>
      <c r="AF16485" s="23"/>
      <c r="AG16485" s="23"/>
      <c r="AH16485" s="23"/>
    </row>
    <row r="16486" spans="1:34">
      <c r="A16486" s="23"/>
      <c r="D16486" s="334"/>
      <c r="AD16486" s="23"/>
      <c r="AE16486" s="23"/>
      <c r="AF16486" s="23"/>
      <c r="AG16486" s="23"/>
      <c r="AH16486" s="23"/>
    </row>
    <row r="16487" spans="1:34">
      <c r="A16487" s="23"/>
      <c r="D16487" s="334"/>
      <c r="AD16487" s="23"/>
      <c r="AE16487" s="23"/>
      <c r="AF16487" s="23"/>
      <c r="AG16487" s="23"/>
      <c r="AH16487" s="23"/>
    </row>
    <row r="16488" spans="1:34">
      <c r="A16488" s="23"/>
      <c r="D16488" s="334"/>
      <c r="AD16488" s="23"/>
      <c r="AE16488" s="23"/>
      <c r="AF16488" s="23"/>
      <c r="AG16488" s="23"/>
      <c r="AH16488" s="23"/>
    </row>
    <row r="16489" spans="1:34">
      <c r="A16489" s="23"/>
      <c r="D16489" s="334"/>
      <c r="AD16489" s="23"/>
      <c r="AE16489" s="23"/>
      <c r="AF16489" s="23"/>
      <c r="AG16489" s="23"/>
      <c r="AH16489" s="23"/>
    </row>
    <row r="16490" spans="1:34">
      <c r="A16490" s="23"/>
      <c r="D16490" s="334"/>
      <c r="AD16490" s="23"/>
      <c r="AE16490" s="23"/>
      <c r="AF16490" s="23"/>
      <c r="AG16490" s="23"/>
      <c r="AH16490" s="23"/>
    </row>
    <row r="16491" spans="1:34">
      <c r="A16491" s="23"/>
      <c r="D16491" s="334"/>
      <c r="AD16491" s="23"/>
      <c r="AE16491" s="23"/>
      <c r="AF16491" s="23"/>
      <c r="AG16491" s="23"/>
      <c r="AH16491" s="23"/>
    </row>
    <row r="16492" spans="1:34">
      <c r="A16492" s="23"/>
      <c r="D16492" s="334"/>
      <c r="AD16492" s="23"/>
      <c r="AE16492" s="23"/>
      <c r="AF16492" s="23"/>
      <c r="AG16492" s="23"/>
      <c r="AH16492" s="23"/>
    </row>
    <row r="16493" spans="1:34">
      <c r="A16493" s="23"/>
      <c r="D16493" s="334"/>
      <c r="AD16493" s="23"/>
      <c r="AE16493" s="23"/>
      <c r="AF16493" s="23"/>
      <c r="AG16493" s="23"/>
      <c r="AH16493" s="23"/>
    </row>
    <row r="16494" spans="1:34">
      <c r="A16494" s="23"/>
      <c r="D16494" s="334"/>
      <c r="AD16494" s="23"/>
      <c r="AE16494" s="23"/>
      <c r="AF16494" s="23"/>
      <c r="AG16494" s="23"/>
      <c r="AH16494" s="23"/>
    </row>
    <row r="16495" spans="1:34">
      <c r="A16495" s="23"/>
      <c r="D16495" s="334"/>
      <c r="AD16495" s="23"/>
      <c r="AE16495" s="23"/>
      <c r="AF16495" s="23"/>
      <c r="AG16495" s="23"/>
      <c r="AH16495" s="23"/>
    </row>
    <row r="16496" spans="1:34">
      <c r="A16496" s="23"/>
      <c r="D16496" s="334"/>
      <c r="AD16496" s="23"/>
      <c r="AE16496" s="23"/>
      <c r="AF16496" s="23"/>
      <c r="AG16496" s="23"/>
      <c r="AH16496" s="23"/>
    </row>
    <row r="16497" spans="1:34">
      <c r="A16497" s="23"/>
      <c r="D16497" s="334"/>
      <c r="AD16497" s="23"/>
      <c r="AE16497" s="23"/>
      <c r="AF16497" s="23"/>
      <c r="AG16497" s="23"/>
      <c r="AH16497" s="23"/>
    </row>
    <row r="16498" spans="1:34">
      <c r="A16498" s="23"/>
      <c r="D16498" s="334"/>
      <c r="AD16498" s="23"/>
      <c r="AE16498" s="23"/>
      <c r="AF16498" s="23"/>
      <c r="AG16498" s="23"/>
      <c r="AH16498" s="23"/>
    </row>
    <row r="16499" spans="1:34">
      <c r="A16499" s="23"/>
      <c r="D16499" s="334"/>
      <c r="AD16499" s="23"/>
      <c r="AE16499" s="23"/>
      <c r="AF16499" s="23"/>
      <c r="AG16499" s="23"/>
      <c r="AH16499" s="23"/>
    </row>
    <row r="16500" spans="1:34">
      <c r="A16500" s="23"/>
      <c r="D16500" s="334"/>
      <c r="AD16500" s="23"/>
      <c r="AE16500" s="23"/>
      <c r="AF16500" s="23"/>
      <c r="AG16500" s="23"/>
      <c r="AH16500" s="23"/>
    </row>
    <row r="16501" spans="1:34">
      <c r="A16501" s="23"/>
      <c r="D16501" s="334"/>
      <c r="AD16501" s="23"/>
      <c r="AE16501" s="23"/>
      <c r="AF16501" s="23"/>
      <c r="AG16501" s="23"/>
      <c r="AH16501" s="23"/>
    </row>
    <row r="16502" spans="1:34">
      <c r="A16502" s="23"/>
      <c r="D16502" s="334"/>
      <c r="AD16502" s="23"/>
      <c r="AE16502" s="23"/>
      <c r="AF16502" s="23"/>
      <c r="AG16502" s="23"/>
      <c r="AH16502" s="23"/>
    </row>
    <row r="16503" spans="1:34">
      <c r="A16503" s="23"/>
      <c r="D16503" s="334"/>
      <c r="AD16503" s="23"/>
      <c r="AE16503" s="23"/>
      <c r="AF16503" s="23"/>
      <c r="AG16503" s="23"/>
      <c r="AH16503" s="23"/>
    </row>
    <row r="16504" spans="1:34">
      <c r="A16504" s="23"/>
      <c r="D16504" s="334"/>
      <c r="AD16504" s="23"/>
      <c r="AE16504" s="23"/>
      <c r="AF16504" s="23"/>
      <c r="AG16504" s="23"/>
      <c r="AH16504" s="23"/>
    </row>
    <row r="16505" spans="1:34">
      <c r="A16505" s="23"/>
      <c r="D16505" s="334"/>
      <c r="AD16505" s="23"/>
      <c r="AE16505" s="23"/>
      <c r="AF16505" s="23"/>
      <c r="AG16505" s="23"/>
      <c r="AH16505" s="23"/>
    </row>
    <row r="16506" spans="1:34">
      <c r="A16506" s="23"/>
      <c r="D16506" s="334"/>
      <c r="AD16506" s="23"/>
      <c r="AE16506" s="23"/>
      <c r="AF16506" s="23"/>
      <c r="AG16506" s="23"/>
      <c r="AH16506" s="23"/>
    </row>
    <row r="16507" spans="1:34">
      <c r="A16507" s="23"/>
      <c r="D16507" s="334"/>
      <c r="AD16507" s="23"/>
      <c r="AE16507" s="23"/>
      <c r="AF16507" s="23"/>
      <c r="AG16507" s="23"/>
      <c r="AH16507" s="23"/>
    </row>
    <row r="16508" spans="1:34">
      <c r="A16508" s="23"/>
      <c r="D16508" s="334"/>
      <c r="AD16508" s="23"/>
      <c r="AE16508" s="23"/>
      <c r="AF16508" s="23"/>
      <c r="AG16508" s="23"/>
      <c r="AH16508" s="23"/>
    </row>
    <row r="16509" spans="1:34">
      <c r="A16509" s="23"/>
      <c r="D16509" s="334"/>
      <c r="AD16509" s="23"/>
      <c r="AE16509" s="23"/>
      <c r="AF16509" s="23"/>
      <c r="AG16509" s="23"/>
      <c r="AH16509" s="23"/>
    </row>
    <row r="16510" spans="1:34">
      <c r="A16510" s="23"/>
      <c r="D16510" s="334"/>
      <c r="AD16510" s="23"/>
      <c r="AE16510" s="23"/>
      <c r="AF16510" s="23"/>
      <c r="AG16510" s="23"/>
      <c r="AH16510" s="23"/>
    </row>
    <row r="16511" spans="1:34">
      <c r="A16511" s="23"/>
      <c r="D16511" s="334"/>
      <c r="AD16511" s="23"/>
      <c r="AE16511" s="23"/>
      <c r="AF16511" s="23"/>
      <c r="AG16511" s="23"/>
      <c r="AH16511" s="23"/>
    </row>
    <row r="16512" spans="1:34">
      <c r="A16512" s="23"/>
      <c r="D16512" s="334"/>
      <c r="AD16512" s="23"/>
      <c r="AE16512" s="23"/>
      <c r="AF16512" s="23"/>
      <c r="AG16512" s="23"/>
      <c r="AH16512" s="23"/>
    </row>
    <row r="16513" spans="1:34">
      <c r="A16513" s="23"/>
      <c r="D16513" s="334"/>
      <c r="AD16513" s="23"/>
      <c r="AE16513" s="23"/>
      <c r="AF16513" s="23"/>
      <c r="AG16513" s="23"/>
      <c r="AH16513" s="23"/>
    </row>
    <row r="16514" spans="1:34">
      <c r="A16514" s="23"/>
      <c r="D16514" s="334"/>
      <c r="AD16514" s="23"/>
      <c r="AE16514" s="23"/>
      <c r="AF16514" s="23"/>
      <c r="AG16514" s="23"/>
      <c r="AH16514" s="23"/>
    </row>
    <row r="16515" spans="1:34">
      <c r="A16515" s="23"/>
      <c r="D16515" s="334"/>
      <c r="AD16515" s="23"/>
      <c r="AE16515" s="23"/>
      <c r="AF16515" s="23"/>
      <c r="AG16515" s="23"/>
      <c r="AH16515" s="23"/>
    </row>
    <row r="16516" spans="1:34">
      <c r="A16516" s="23"/>
      <c r="D16516" s="334"/>
      <c r="AD16516" s="23"/>
      <c r="AE16516" s="23"/>
      <c r="AF16516" s="23"/>
      <c r="AG16516" s="23"/>
      <c r="AH16516" s="23"/>
    </row>
    <row r="16517" spans="1:34">
      <c r="A16517" s="23"/>
      <c r="D16517" s="334"/>
      <c r="AD16517" s="23"/>
      <c r="AE16517" s="23"/>
      <c r="AF16517" s="23"/>
      <c r="AG16517" s="23"/>
      <c r="AH16517" s="23"/>
    </row>
    <row r="16518" spans="1:34">
      <c r="A16518" s="23"/>
      <c r="D16518" s="334"/>
      <c r="AD16518" s="23"/>
      <c r="AE16518" s="23"/>
      <c r="AF16518" s="23"/>
      <c r="AG16518" s="23"/>
      <c r="AH16518" s="23"/>
    </row>
    <row r="16519" spans="1:34">
      <c r="A16519" s="23"/>
      <c r="D16519" s="334"/>
      <c r="AD16519" s="23"/>
      <c r="AE16519" s="23"/>
      <c r="AF16519" s="23"/>
      <c r="AG16519" s="23"/>
      <c r="AH16519" s="23"/>
    </row>
    <row r="16520" spans="1:34">
      <c r="A16520" s="23"/>
      <c r="D16520" s="334"/>
      <c r="AD16520" s="23"/>
      <c r="AE16520" s="23"/>
      <c r="AF16520" s="23"/>
      <c r="AG16520" s="23"/>
      <c r="AH16520" s="23"/>
    </row>
    <row r="16521" spans="1:34">
      <c r="A16521" s="23"/>
      <c r="D16521" s="334"/>
      <c r="AD16521" s="23"/>
      <c r="AE16521" s="23"/>
      <c r="AF16521" s="23"/>
      <c r="AG16521" s="23"/>
      <c r="AH16521" s="23"/>
    </row>
    <row r="16522" spans="1:34">
      <c r="A16522" s="23"/>
      <c r="D16522" s="334"/>
      <c r="AD16522" s="23"/>
      <c r="AE16522" s="23"/>
      <c r="AF16522" s="23"/>
      <c r="AG16522" s="23"/>
      <c r="AH16522" s="23"/>
    </row>
    <row r="16523" spans="1:34">
      <c r="A16523" s="23"/>
      <c r="D16523" s="334"/>
      <c r="AD16523" s="23"/>
      <c r="AE16523" s="23"/>
      <c r="AF16523" s="23"/>
      <c r="AG16523" s="23"/>
      <c r="AH16523" s="23"/>
    </row>
    <row r="16524" spans="1:34">
      <c r="A16524" s="23"/>
      <c r="D16524" s="334"/>
      <c r="AD16524" s="23"/>
      <c r="AE16524" s="23"/>
      <c r="AF16524" s="23"/>
      <c r="AG16524" s="23"/>
      <c r="AH16524" s="23"/>
    </row>
    <row r="16525" spans="1:34">
      <c r="A16525" s="23"/>
      <c r="D16525" s="334"/>
      <c r="AD16525" s="23"/>
      <c r="AE16525" s="23"/>
      <c r="AF16525" s="23"/>
      <c r="AG16525" s="23"/>
      <c r="AH16525" s="23"/>
    </row>
    <row r="16526" spans="1:34">
      <c r="A16526" s="23"/>
      <c r="D16526" s="334"/>
      <c r="AD16526" s="23"/>
      <c r="AE16526" s="23"/>
      <c r="AF16526" s="23"/>
      <c r="AG16526" s="23"/>
      <c r="AH16526" s="23"/>
    </row>
    <row r="16527" spans="1:34">
      <c r="A16527" s="23"/>
      <c r="D16527" s="334"/>
      <c r="AD16527" s="23"/>
      <c r="AE16527" s="23"/>
      <c r="AF16527" s="23"/>
      <c r="AG16527" s="23"/>
      <c r="AH16527" s="23"/>
    </row>
    <row r="16528" spans="1:34">
      <c r="A16528" s="23"/>
      <c r="D16528" s="334"/>
      <c r="AD16528" s="23"/>
      <c r="AE16528" s="23"/>
      <c r="AF16528" s="23"/>
      <c r="AG16528" s="23"/>
      <c r="AH16528" s="23"/>
    </row>
    <row r="16529" spans="1:34">
      <c r="A16529" s="23"/>
      <c r="D16529" s="334"/>
      <c r="AD16529" s="23"/>
      <c r="AE16529" s="23"/>
      <c r="AF16529" s="23"/>
      <c r="AG16529" s="23"/>
      <c r="AH16529" s="23"/>
    </row>
    <row r="16530" spans="1:34">
      <c r="A16530" s="23"/>
      <c r="D16530" s="334"/>
      <c r="AD16530" s="23"/>
      <c r="AE16530" s="23"/>
      <c r="AF16530" s="23"/>
      <c r="AG16530" s="23"/>
      <c r="AH16530" s="23"/>
    </row>
    <row r="16531" spans="1:34">
      <c r="A16531" s="23"/>
      <c r="D16531" s="334"/>
      <c r="AD16531" s="23"/>
      <c r="AE16531" s="23"/>
      <c r="AF16531" s="23"/>
      <c r="AG16531" s="23"/>
      <c r="AH16531" s="23"/>
    </row>
    <row r="16532" spans="1:34">
      <c r="A16532" s="23"/>
      <c r="D16532" s="334"/>
      <c r="AD16532" s="23"/>
      <c r="AE16532" s="23"/>
      <c r="AF16532" s="23"/>
      <c r="AG16532" s="23"/>
      <c r="AH16532" s="23"/>
    </row>
    <row r="16533" spans="1:34">
      <c r="A16533" s="23"/>
      <c r="D16533" s="334"/>
      <c r="AD16533" s="23"/>
      <c r="AE16533" s="23"/>
      <c r="AF16533" s="23"/>
      <c r="AG16533" s="23"/>
      <c r="AH16533" s="23"/>
    </row>
    <row r="16534" spans="1:34">
      <c r="A16534" s="23"/>
      <c r="D16534" s="334"/>
      <c r="AD16534" s="23"/>
      <c r="AE16534" s="23"/>
      <c r="AF16534" s="23"/>
      <c r="AG16534" s="23"/>
      <c r="AH16534" s="23"/>
    </row>
    <row r="16535" spans="1:34">
      <c r="A16535" s="23"/>
      <c r="D16535" s="334"/>
      <c r="AD16535" s="23"/>
      <c r="AE16535" s="23"/>
      <c r="AF16535" s="23"/>
      <c r="AG16535" s="23"/>
      <c r="AH16535" s="23"/>
    </row>
    <row r="16536" spans="1:34">
      <c r="A16536" s="23"/>
      <c r="D16536" s="334"/>
      <c r="AD16536" s="23"/>
      <c r="AE16536" s="23"/>
      <c r="AF16536" s="23"/>
      <c r="AG16536" s="23"/>
      <c r="AH16536" s="23"/>
    </row>
    <row r="16537" spans="1:34">
      <c r="A16537" s="23"/>
      <c r="D16537" s="334"/>
      <c r="AD16537" s="23"/>
      <c r="AE16537" s="23"/>
      <c r="AF16537" s="23"/>
      <c r="AG16537" s="23"/>
      <c r="AH16537" s="23"/>
    </row>
    <row r="16538" spans="1:34">
      <c r="A16538" s="23"/>
      <c r="D16538" s="334"/>
      <c r="AD16538" s="23"/>
      <c r="AE16538" s="23"/>
      <c r="AF16538" s="23"/>
      <c r="AG16538" s="23"/>
      <c r="AH16538" s="23"/>
    </row>
    <row r="16539" spans="1:34">
      <c r="A16539" s="23"/>
      <c r="D16539" s="334"/>
      <c r="AD16539" s="23"/>
      <c r="AE16539" s="23"/>
      <c r="AF16539" s="23"/>
      <c r="AG16539" s="23"/>
      <c r="AH16539" s="23"/>
    </row>
    <row r="16540" spans="1:34">
      <c r="A16540" s="23"/>
      <c r="D16540" s="334"/>
      <c r="AD16540" s="23"/>
      <c r="AE16540" s="23"/>
      <c r="AF16540" s="23"/>
      <c r="AG16540" s="23"/>
      <c r="AH16540" s="23"/>
    </row>
    <row r="16541" spans="1:34">
      <c r="A16541" s="23"/>
      <c r="D16541" s="334"/>
      <c r="AD16541" s="23"/>
      <c r="AE16541" s="23"/>
      <c r="AF16541" s="23"/>
      <c r="AG16541" s="23"/>
      <c r="AH16541" s="23"/>
    </row>
    <row r="16542" spans="1:34">
      <c r="A16542" s="23"/>
      <c r="D16542" s="334"/>
      <c r="AD16542" s="23"/>
      <c r="AE16542" s="23"/>
      <c r="AF16542" s="23"/>
      <c r="AG16542" s="23"/>
      <c r="AH16542" s="23"/>
    </row>
    <row r="16543" spans="1:34">
      <c r="A16543" s="23"/>
      <c r="D16543" s="334"/>
      <c r="AD16543" s="23"/>
      <c r="AE16543" s="23"/>
      <c r="AF16543" s="23"/>
      <c r="AG16543" s="23"/>
      <c r="AH16543" s="23"/>
    </row>
    <row r="16544" spans="1:34">
      <c r="A16544" s="23"/>
      <c r="D16544" s="334"/>
      <c r="AD16544" s="23"/>
      <c r="AE16544" s="23"/>
      <c r="AF16544" s="23"/>
      <c r="AG16544" s="23"/>
      <c r="AH16544" s="23"/>
    </row>
    <row r="16545" spans="1:34">
      <c r="A16545" s="23"/>
      <c r="D16545" s="334"/>
      <c r="AD16545" s="23"/>
      <c r="AE16545" s="23"/>
      <c r="AF16545" s="23"/>
      <c r="AG16545" s="23"/>
      <c r="AH16545" s="23"/>
    </row>
    <row r="16546" spans="1:34">
      <c r="A16546" s="23"/>
      <c r="D16546" s="334"/>
      <c r="AD16546" s="23"/>
      <c r="AE16546" s="23"/>
      <c r="AF16546" s="23"/>
      <c r="AG16546" s="23"/>
      <c r="AH16546" s="23"/>
    </row>
    <row r="16547" spans="1:34">
      <c r="A16547" s="23"/>
      <c r="D16547" s="334"/>
      <c r="AD16547" s="23"/>
      <c r="AE16547" s="23"/>
      <c r="AF16547" s="23"/>
      <c r="AG16547" s="23"/>
      <c r="AH16547" s="23"/>
    </row>
    <row r="16548" spans="1:34">
      <c r="A16548" s="23"/>
      <c r="D16548" s="334"/>
      <c r="AD16548" s="23"/>
      <c r="AE16548" s="23"/>
      <c r="AF16548" s="23"/>
      <c r="AG16548" s="23"/>
      <c r="AH16548" s="23"/>
    </row>
    <row r="16549" spans="1:34">
      <c r="A16549" s="23"/>
      <c r="D16549" s="334"/>
      <c r="AD16549" s="23"/>
      <c r="AE16549" s="23"/>
      <c r="AF16549" s="23"/>
      <c r="AG16549" s="23"/>
      <c r="AH16549" s="23"/>
    </row>
    <row r="16550" spans="1:34">
      <c r="A16550" s="23"/>
      <c r="D16550" s="334"/>
      <c r="AD16550" s="23"/>
      <c r="AE16550" s="23"/>
      <c r="AF16550" s="23"/>
      <c r="AG16550" s="23"/>
      <c r="AH16550" s="23"/>
    </row>
    <row r="16551" spans="1:34">
      <c r="A16551" s="23"/>
      <c r="D16551" s="334"/>
      <c r="AD16551" s="23"/>
      <c r="AE16551" s="23"/>
      <c r="AF16551" s="23"/>
      <c r="AG16551" s="23"/>
      <c r="AH16551" s="23"/>
    </row>
    <row r="16552" spans="1:34">
      <c r="A16552" s="23"/>
      <c r="D16552" s="334"/>
      <c r="AD16552" s="23"/>
      <c r="AE16552" s="23"/>
      <c r="AF16552" s="23"/>
      <c r="AG16552" s="23"/>
      <c r="AH16552" s="23"/>
    </row>
    <row r="16553" spans="1:34">
      <c r="A16553" s="23"/>
      <c r="D16553" s="334"/>
      <c r="AD16553" s="23"/>
      <c r="AE16553" s="23"/>
      <c r="AF16553" s="23"/>
      <c r="AG16553" s="23"/>
      <c r="AH16553" s="23"/>
    </row>
    <row r="16554" spans="1:34">
      <c r="A16554" s="23"/>
      <c r="D16554" s="334"/>
      <c r="AD16554" s="23"/>
      <c r="AE16554" s="23"/>
      <c r="AF16554" s="23"/>
      <c r="AG16554" s="23"/>
      <c r="AH16554" s="23"/>
    </row>
    <row r="16555" spans="1:34">
      <c r="A16555" s="23"/>
      <c r="D16555" s="334"/>
      <c r="AD16555" s="23"/>
      <c r="AE16555" s="23"/>
      <c r="AF16555" s="23"/>
      <c r="AG16555" s="23"/>
      <c r="AH16555" s="23"/>
    </row>
    <row r="16556" spans="1:34">
      <c r="A16556" s="23"/>
      <c r="D16556" s="334"/>
      <c r="AD16556" s="23"/>
      <c r="AE16556" s="23"/>
      <c r="AF16556" s="23"/>
      <c r="AG16556" s="23"/>
      <c r="AH16556" s="23"/>
    </row>
    <row r="16557" spans="1:34">
      <c r="A16557" s="23"/>
      <c r="D16557" s="334"/>
      <c r="AD16557" s="23"/>
      <c r="AE16557" s="23"/>
      <c r="AF16557" s="23"/>
      <c r="AG16557" s="23"/>
      <c r="AH16557" s="23"/>
    </row>
    <row r="16558" spans="1:34">
      <c r="A16558" s="23"/>
      <c r="D16558" s="334"/>
      <c r="AD16558" s="23"/>
      <c r="AE16558" s="23"/>
      <c r="AF16558" s="23"/>
      <c r="AG16558" s="23"/>
      <c r="AH16558" s="23"/>
    </row>
    <row r="16559" spans="1:34">
      <c r="A16559" s="23"/>
      <c r="D16559" s="334"/>
      <c r="AD16559" s="23"/>
      <c r="AE16559" s="23"/>
      <c r="AF16559" s="23"/>
      <c r="AG16559" s="23"/>
      <c r="AH16559" s="23"/>
    </row>
    <row r="16560" spans="1:34">
      <c r="A16560" s="23"/>
      <c r="D16560" s="334"/>
      <c r="AD16560" s="23"/>
      <c r="AE16560" s="23"/>
      <c r="AF16560" s="23"/>
      <c r="AG16560" s="23"/>
      <c r="AH16560" s="23"/>
    </row>
    <row r="16561" spans="1:34">
      <c r="A16561" s="23"/>
      <c r="D16561" s="334"/>
      <c r="AD16561" s="23"/>
      <c r="AE16561" s="23"/>
      <c r="AF16561" s="23"/>
      <c r="AG16561" s="23"/>
      <c r="AH16561" s="23"/>
    </row>
    <row r="16562" spans="1:34">
      <c r="A16562" s="23"/>
      <c r="D16562" s="334"/>
      <c r="AD16562" s="23"/>
      <c r="AE16562" s="23"/>
      <c r="AF16562" s="23"/>
      <c r="AG16562" s="23"/>
      <c r="AH16562" s="23"/>
    </row>
    <row r="16563" spans="1:34">
      <c r="A16563" s="23"/>
      <c r="D16563" s="334"/>
      <c r="AD16563" s="23"/>
      <c r="AE16563" s="23"/>
      <c r="AF16563" s="23"/>
      <c r="AG16563" s="23"/>
      <c r="AH16563" s="23"/>
    </row>
    <row r="16564" spans="1:34">
      <c r="A16564" s="23"/>
      <c r="D16564" s="334"/>
      <c r="AD16564" s="23"/>
      <c r="AE16564" s="23"/>
      <c r="AF16564" s="23"/>
      <c r="AG16564" s="23"/>
      <c r="AH16564" s="23"/>
    </row>
    <row r="16565" spans="1:34">
      <c r="A16565" s="23"/>
      <c r="D16565" s="334"/>
      <c r="AD16565" s="23"/>
      <c r="AE16565" s="23"/>
      <c r="AF16565" s="23"/>
      <c r="AG16565" s="23"/>
      <c r="AH16565" s="23"/>
    </row>
    <row r="16566" spans="1:34">
      <c r="A16566" s="23"/>
      <c r="D16566" s="334"/>
      <c r="AD16566" s="23"/>
      <c r="AE16566" s="23"/>
      <c r="AF16566" s="23"/>
      <c r="AG16566" s="23"/>
      <c r="AH16566" s="23"/>
    </row>
    <row r="16567" spans="1:34">
      <c r="A16567" s="23"/>
      <c r="D16567" s="334"/>
      <c r="AD16567" s="23"/>
      <c r="AE16567" s="23"/>
      <c r="AF16567" s="23"/>
      <c r="AG16567" s="23"/>
      <c r="AH16567" s="23"/>
    </row>
    <row r="16568" spans="1:34">
      <c r="A16568" s="23"/>
      <c r="D16568" s="334"/>
      <c r="AD16568" s="23"/>
      <c r="AE16568" s="23"/>
      <c r="AF16568" s="23"/>
      <c r="AG16568" s="23"/>
      <c r="AH16568" s="23"/>
    </row>
    <row r="16569" spans="1:34">
      <c r="A16569" s="23"/>
      <c r="D16569" s="334"/>
      <c r="AD16569" s="23"/>
      <c r="AE16569" s="23"/>
      <c r="AF16569" s="23"/>
      <c r="AG16569" s="23"/>
      <c r="AH16569" s="23"/>
    </row>
    <row r="16570" spans="1:34">
      <c r="A16570" s="23"/>
      <c r="D16570" s="334"/>
      <c r="AD16570" s="23"/>
      <c r="AE16570" s="23"/>
      <c r="AF16570" s="23"/>
      <c r="AG16570" s="23"/>
      <c r="AH16570" s="23"/>
    </row>
    <row r="16571" spans="1:34">
      <c r="A16571" s="23"/>
      <c r="D16571" s="334"/>
      <c r="AD16571" s="23"/>
      <c r="AE16571" s="23"/>
      <c r="AF16571" s="23"/>
      <c r="AG16571" s="23"/>
      <c r="AH16571" s="23"/>
    </row>
    <row r="16572" spans="1:34">
      <c r="A16572" s="23"/>
      <c r="D16572" s="334"/>
      <c r="AD16572" s="23"/>
      <c r="AE16572" s="23"/>
      <c r="AF16572" s="23"/>
      <c r="AG16572" s="23"/>
      <c r="AH16572" s="23"/>
    </row>
    <row r="16573" spans="1:34">
      <c r="A16573" s="23"/>
      <c r="D16573" s="334"/>
      <c r="AD16573" s="23"/>
      <c r="AE16573" s="23"/>
      <c r="AF16573" s="23"/>
      <c r="AG16573" s="23"/>
      <c r="AH16573" s="23"/>
    </row>
    <row r="16574" spans="1:34">
      <c r="A16574" s="23"/>
      <c r="D16574" s="334"/>
      <c r="AD16574" s="23"/>
      <c r="AE16574" s="23"/>
      <c r="AF16574" s="23"/>
      <c r="AG16574" s="23"/>
      <c r="AH16574" s="23"/>
    </row>
    <row r="16575" spans="1:34">
      <c r="A16575" s="23"/>
      <c r="D16575" s="334"/>
      <c r="AD16575" s="23"/>
      <c r="AE16575" s="23"/>
      <c r="AF16575" s="23"/>
      <c r="AG16575" s="23"/>
      <c r="AH16575" s="23"/>
    </row>
    <row r="16576" spans="1:34">
      <c r="A16576" s="23"/>
      <c r="D16576" s="334"/>
      <c r="AD16576" s="23"/>
      <c r="AE16576" s="23"/>
      <c r="AF16576" s="23"/>
      <c r="AG16576" s="23"/>
      <c r="AH16576" s="23"/>
    </row>
    <row r="16577" spans="1:34">
      <c r="A16577" s="23"/>
      <c r="D16577" s="334"/>
      <c r="AD16577" s="23"/>
      <c r="AE16577" s="23"/>
      <c r="AF16577" s="23"/>
      <c r="AG16577" s="23"/>
      <c r="AH16577" s="23"/>
    </row>
    <row r="16578" spans="1:34">
      <c r="A16578" s="23"/>
      <c r="D16578" s="334"/>
      <c r="AD16578" s="23"/>
      <c r="AE16578" s="23"/>
      <c r="AF16578" s="23"/>
      <c r="AG16578" s="23"/>
      <c r="AH16578" s="23"/>
    </row>
    <row r="16579" spans="1:34">
      <c r="A16579" s="23"/>
      <c r="D16579" s="334"/>
      <c r="AD16579" s="23"/>
      <c r="AE16579" s="23"/>
      <c r="AF16579" s="23"/>
      <c r="AG16579" s="23"/>
      <c r="AH16579" s="23"/>
    </row>
    <row r="16580" spans="1:34">
      <c r="A16580" s="23"/>
      <c r="D16580" s="334"/>
      <c r="AD16580" s="23"/>
      <c r="AE16580" s="23"/>
      <c r="AF16580" s="23"/>
      <c r="AG16580" s="23"/>
      <c r="AH16580" s="23"/>
    </row>
    <row r="16581" spans="1:34">
      <c r="A16581" s="23"/>
      <c r="D16581" s="334"/>
      <c r="AD16581" s="23"/>
      <c r="AE16581" s="23"/>
      <c r="AF16581" s="23"/>
      <c r="AG16581" s="23"/>
      <c r="AH16581" s="23"/>
    </row>
    <row r="16582" spans="1:34">
      <c r="A16582" s="23"/>
      <c r="D16582" s="334"/>
      <c r="AD16582" s="23"/>
      <c r="AE16582" s="23"/>
      <c r="AF16582" s="23"/>
      <c r="AG16582" s="23"/>
      <c r="AH16582" s="23"/>
    </row>
    <row r="16583" spans="1:34">
      <c r="A16583" s="23"/>
      <c r="D16583" s="334"/>
      <c r="AD16583" s="23"/>
      <c r="AE16583" s="23"/>
      <c r="AF16583" s="23"/>
      <c r="AG16583" s="23"/>
      <c r="AH16583" s="23"/>
    </row>
    <row r="16584" spans="1:34">
      <c r="A16584" s="23"/>
      <c r="D16584" s="334"/>
      <c r="AD16584" s="23"/>
      <c r="AE16584" s="23"/>
      <c r="AF16584" s="23"/>
      <c r="AG16584" s="23"/>
      <c r="AH16584" s="23"/>
    </row>
    <row r="16585" spans="1:34">
      <c r="A16585" s="23"/>
      <c r="D16585" s="334"/>
      <c r="AD16585" s="23"/>
      <c r="AE16585" s="23"/>
      <c r="AF16585" s="23"/>
      <c r="AG16585" s="23"/>
      <c r="AH16585" s="23"/>
    </row>
    <row r="16586" spans="1:34">
      <c r="A16586" s="23"/>
      <c r="D16586" s="334"/>
      <c r="AD16586" s="23"/>
      <c r="AE16586" s="23"/>
      <c r="AF16586" s="23"/>
      <c r="AG16586" s="23"/>
      <c r="AH16586" s="23"/>
    </row>
    <row r="16587" spans="1:34">
      <c r="A16587" s="23"/>
      <c r="D16587" s="334"/>
      <c r="AD16587" s="23"/>
      <c r="AE16587" s="23"/>
      <c r="AF16587" s="23"/>
      <c r="AG16587" s="23"/>
      <c r="AH16587" s="23"/>
    </row>
    <row r="16588" spans="1:34">
      <c r="A16588" s="23"/>
      <c r="D16588" s="334"/>
      <c r="AD16588" s="23"/>
      <c r="AE16588" s="23"/>
      <c r="AF16588" s="23"/>
      <c r="AG16588" s="23"/>
      <c r="AH16588" s="23"/>
    </row>
    <row r="16589" spans="1:34">
      <c r="A16589" s="23"/>
      <c r="D16589" s="334"/>
      <c r="AD16589" s="23"/>
      <c r="AE16589" s="23"/>
      <c r="AF16589" s="23"/>
      <c r="AG16589" s="23"/>
      <c r="AH16589" s="23"/>
    </row>
    <row r="16590" spans="1:34">
      <c r="A16590" s="23"/>
      <c r="D16590" s="334"/>
      <c r="AD16590" s="23"/>
      <c r="AE16590" s="23"/>
      <c r="AF16590" s="23"/>
      <c r="AG16590" s="23"/>
      <c r="AH16590" s="23"/>
    </row>
    <row r="16591" spans="1:34">
      <c r="A16591" s="23"/>
      <c r="D16591" s="334"/>
      <c r="AD16591" s="23"/>
      <c r="AE16591" s="23"/>
      <c r="AF16591" s="23"/>
      <c r="AG16591" s="23"/>
      <c r="AH16591" s="23"/>
    </row>
    <row r="16592" spans="1:34">
      <c r="A16592" s="23"/>
      <c r="D16592" s="334"/>
      <c r="AD16592" s="23"/>
      <c r="AE16592" s="23"/>
      <c r="AF16592" s="23"/>
      <c r="AG16592" s="23"/>
      <c r="AH16592" s="23"/>
    </row>
    <row r="16593" spans="1:34">
      <c r="A16593" s="23"/>
      <c r="D16593" s="334"/>
      <c r="AD16593" s="23"/>
      <c r="AE16593" s="23"/>
      <c r="AF16593" s="23"/>
      <c r="AG16593" s="23"/>
      <c r="AH16593" s="23"/>
    </row>
    <row r="16594" spans="1:34">
      <c r="A16594" s="23"/>
      <c r="D16594" s="334"/>
      <c r="AD16594" s="23"/>
      <c r="AE16594" s="23"/>
      <c r="AF16594" s="23"/>
      <c r="AG16594" s="23"/>
      <c r="AH16594" s="23"/>
    </row>
    <row r="16595" spans="1:34">
      <c r="A16595" s="23"/>
      <c r="D16595" s="334"/>
      <c r="AD16595" s="23"/>
      <c r="AE16595" s="23"/>
      <c r="AF16595" s="23"/>
      <c r="AG16595" s="23"/>
      <c r="AH16595" s="23"/>
    </row>
    <row r="16596" spans="1:34">
      <c r="A16596" s="23"/>
      <c r="D16596" s="334"/>
      <c r="AD16596" s="23"/>
      <c r="AE16596" s="23"/>
      <c r="AF16596" s="23"/>
      <c r="AG16596" s="23"/>
      <c r="AH16596" s="23"/>
    </row>
    <row r="16597" spans="1:34">
      <c r="A16597" s="23"/>
      <c r="D16597" s="334"/>
      <c r="AD16597" s="23"/>
      <c r="AE16597" s="23"/>
      <c r="AF16597" s="23"/>
      <c r="AG16597" s="23"/>
      <c r="AH16597" s="23"/>
    </row>
    <row r="16598" spans="1:34">
      <c r="A16598" s="23"/>
      <c r="D16598" s="334"/>
      <c r="AD16598" s="23"/>
      <c r="AE16598" s="23"/>
      <c r="AF16598" s="23"/>
      <c r="AG16598" s="23"/>
      <c r="AH16598" s="23"/>
    </row>
    <row r="16599" spans="1:34">
      <c r="A16599" s="23"/>
      <c r="D16599" s="334"/>
      <c r="AD16599" s="23"/>
      <c r="AE16599" s="23"/>
      <c r="AF16599" s="23"/>
      <c r="AG16599" s="23"/>
      <c r="AH16599" s="23"/>
    </row>
    <row r="16600" spans="1:34">
      <c r="A16600" s="23"/>
      <c r="D16600" s="334"/>
      <c r="AD16600" s="23"/>
      <c r="AE16600" s="23"/>
      <c r="AF16600" s="23"/>
      <c r="AG16600" s="23"/>
      <c r="AH16600" s="23"/>
    </row>
    <row r="16601" spans="1:34">
      <c r="A16601" s="23"/>
      <c r="D16601" s="334"/>
      <c r="AD16601" s="23"/>
      <c r="AE16601" s="23"/>
      <c r="AF16601" s="23"/>
      <c r="AG16601" s="23"/>
      <c r="AH16601" s="23"/>
    </row>
    <row r="16602" spans="1:34">
      <c r="A16602" s="23"/>
      <c r="D16602" s="334"/>
      <c r="AD16602" s="23"/>
      <c r="AE16602" s="23"/>
      <c r="AF16602" s="23"/>
      <c r="AG16602" s="23"/>
      <c r="AH16602" s="23"/>
    </row>
    <row r="16603" spans="1:34">
      <c r="A16603" s="23"/>
      <c r="D16603" s="334"/>
      <c r="AD16603" s="23"/>
      <c r="AE16603" s="23"/>
      <c r="AF16603" s="23"/>
      <c r="AG16603" s="23"/>
      <c r="AH16603" s="23"/>
    </row>
    <row r="16604" spans="1:34">
      <c r="A16604" s="23"/>
      <c r="D16604" s="334"/>
      <c r="AD16604" s="23"/>
      <c r="AE16604" s="23"/>
      <c r="AF16604" s="23"/>
      <c r="AG16604" s="23"/>
      <c r="AH16604" s="23"/>
    </row>
    <row r="16605" spans="1:34">
      <c r="A16605" s="23"/>
      <c r="D16605" s="334"/>
      <c r="AD16605" s="23"/>
      <c r="AE16605" s="23"/>
      <c r="AF16605" s="23"/>
      <c r="AG16605" s="23"/>
      <c r="AH16605" s="23"/>
    </row>
    <row r="16606" spans="1:34">
      <c r="A16606" s="23"/>
      <c r="D16606" s="334"/>
      <c r="AD16606" s="23"/>
      <c r="AE16606" s="23"/>
      <c r="AF16606" s="23"/>
      <c r="AG16606" s="23"/>
      <c r="AH16606" s="23"/>
    </row>
    <row r="16607" spans="1:34">
      <c r="A16607" s="23"/>
      <c r="D16607" s="334"/>
      <c r="AD16607" s="23"/>
      <c r="AE16607" s="23"/>
      <c r="AF16607" s="23"/>
      <c r="AG16607" s="23"/>
      <c r="AH16607" s="23"/>
    </row>
    <row r="16608" spans="1:34">
      <c r="A16608" s="23"/>
      <c r="D16608" s="334"/>
      <c r="AD16608" s="23"/>
      <c r="AE16608" s="23"/>
      <c r="AF16608" s="23"/>
      <c r="AG16608" s="23"/>
      <c r="AH16608" s="23"/>
    </row>
    <row r="16609" spans="1:34">
      <c r="A16609" s="23"/>
      <c r="D16609" s="334"/>
      <c r="AD16609" s="23"/>
      <c r="AE16609" s="23"/>
      <c r="AF16609" s="23"/>
      <c r="AG16609" s="23"/>
      <c r="AH16609" s="23"/>
    </row>
    <row r="16610" spans="1:34">
      <c r="A16610" s="23"/>
      <c r="D16610" s="334"/>
      <c r="AD16610" s="23"/>
      <c r="AE16610" s="23"/>
      <c r="AF16610" s="23"/>
      <c r="AG16610" s="23"/>
      <c r="AH16610" s="23"/>
    </row>
    <row r="16611" spans="1:34">
      <c r="A16611" s="23"/>
      <c r="D16611" s="334"/>
      <c r="AD16611" s="23"/>
      <c r="AE16611" s="23"/>
      <c r="AF16611" s="23"/>
      <c r="AG16611" s="23"/>
      <c r="AH16611" s="23"/>
    </row>
    <row r="16612" spans="1:34">
      <c r="A16612" s="23"/>
      <c r="D16612" s="334"/>
      <c r="AD16612" s="23"/>
      <c r="AE16612" s="23"/>
      <c r="AF16612" s="23"/>
      <c r="AG16612" s="23"/>
      <c r="AH16612" s="23"/>
    </row>
    <row r="16613" spans="1:34">
      <c r="A16613" s="23"/>
      <c r="D16613" s="334"/>
      <c r="AD16613" s="23"/>
      <c r="AE16613" s="23"/>
      <c r="AF16613" s="23"/>
      <c r="AG16613" s="23"/>
      <c r="AH16613" s="23"/>
    </row>
    <row r="16614" spans="1:34">
      <c r="A16614" s="23"/>
      <c r="D16614" s="334"/>
      <c r="AD16614" s="23"/>
      <c r="AE16614" s="23"/>
      <c r="AF16614" s="23"/>
      <c r="AG16614" s="23"/>
      <c r="AH16614" s="23"/>
    </row>
    <row r="16615" spans="1:34">
      <c r="A16615" s="23"/>
      <c r="D16615" s="334"/>
      <c r="AD16615" s="23"/>
      <c r="AE16615" s="23"/>
      <c r="AF16615" s="23"/>
      <c r="AG16615" s="23"/>
      <c r="AH16615" s="23"/>
    </row>
    <row r="16616" spans="1:34">
      <c r="A16616" s="23"/>
      <c r="D16616" s="334"/>
      <c r="AD16616" s="23"/>
      <c r="AE16616" s="23"/>
      <c r="AF16616" s="23"/>
      <c r="AG16616" s="23"/>
      <c r="AH16616" s="23"/>
    </row>
    <row r="16617" spans="1:34">
      <c r="A16617" s="23"/>
      <c r="D16617" s="334"/>
      <c r="AD16617" s="23"/>
      <c r="AE16617" s="23"/>
      <c r="AF16617" s="23"/>
      <c r="AG16617" s="23"/>
      <c r="AH16617" s="23"/>
    </row>
    <row r="16618" spans="1:34">
      <c r="A16618" s="23"/>
      <c r="D16618" s="334"/>
      <c r="AD16618" s="23"/>
      <c r="AE16618" s="23"/>
      <c r="AF16618" s="23"/>
      <c r="AG16618" s="23"/>
      <c r="AH16618" s="23"/>
    </row>
    <row r="16619" spans="1:34">
      <c r="A16619" s="23"/>
      <c r="D16619" s="334"/>
      <c r="AD16619" s="23"/>
      <c r="AE16619" s="23"/>
      <c r="AF16619" s="23"/>
      <c r="AG16619" s="23"/>
      <c r="AH16619" s="23"/>
    </row>
    <row r="16620" spans="1:34">
      <c r="A16620" s="23"/>
      <c r="D16620" s="334"/>
      <c r="AD16620" s="23"/>
      <c r="AE16620" s="23"/>
      <c r="AF16620" s="23"/>
      <c r="AG16620" s="23"/>
      <c r="AH16620" s="23"/>
    </row>
    <row r="16621" spans="1:34">
      <c r="A16621" s="23"/>
      <c r="D16621" s="334"/>
      <c r="AD16621" s="23"/>
      <c r="AE16621" s="23"/>
      <c r="AF16621" s="23"/>
      <c r="AG16621" s="23"/>
      <c r="AH16621" s="23"/>
    </row>
    <row r="16622" spans="1:34">
      <c r="A16622" s="23"/>
      <c r="D16622" s="334"/>
      <c r="AD16622" s="23"/>
      <c r="AE16622" s="23"/>
      <c r="AF16622" s="23"/>
      <c r="AG16622" s="23"/>
      <c r="AH16622" s="23"/>
    </row>
    <row r="16623" spans="1:34">
      <c r="A16623" s="23"/>
      <c r="D16623" s="334"/>
      <c r="AD16623" s="23"/>
      <c r="AE16623" s="23"/>
      <c r="AF16623" s="23"/>
      <c r="AG16623" s="23"/>
      <c r="AH16623" s="23"/>
    </row>
    <row r="16624" spans="1:34">
      <c r="A16624" s="23"/>
      <c r="D16624" s="334"/>
      <c r="AD16624" s="23"/>
      <c r="AE16624" s="23"/>
      <c r="AF16624" s="23"/>
      <c r="AG16624" s="23"/>
      <c r="AH16624" s="23"/>
    </row>
    <row r="16625" spans="1:34">
      <c r="A16625" s="23"/>
      <c r="D16625" s="334"/>
      <c r="AD16625" s="23"/>
      <c r="AE16625" s="23"/>
      <c r="AF16625" s="23"/>
      <c r="AG16625" s="23"/>
      <c r="AH16625" s="23"/>
    </row>
    <row r="16626" spans="1:34">
      <c r="A16626" s="23"/>
      <c r="D16626" s="334"/>
      <c r="AD16626" s="23"/>
      <c r="AE16626" s="23"/>
      <c r="AF16626" s="23"/>
      <c r="AG16626" s="23"/>
      <c r="AH16626" s="23"/>
    </row>
    <row r="16627" spans="1:34">
      <c r="A16627" s="23"/>
      <c r="D16627" s="334"/>
      <c r="AD16627" s="23"/>
      <c r="AE16627" s="23"/>
      <c r="AF16627" s="23"/>
      <c r="AG16627" s="23"/>
      <c r="AH16627" s="23"/>
    </row>
    <row r="16628" spans="1:34">
      <c r="A16628" s="23"/>
      <c r="D16628" s="334"/>
      <c r="AD16628" s="23"/>
      <c r="AE16628" s="23"/>
      <c r="AF16628" s="23"/>
      <c r="AG16628" s="23"/>
      <c r="AH16628" s="23"/>
    </row>
    <row r="16629" spans="1:34">
      <c r="A16629" s="23"/>
      <c r="D16629" s="334"/>
      <c r="AD16629" s="23"/>
      <c r="AE16629" s="23"/>
      <c r="AF16629" s="23"/>
      <c r="AG16629" s="23"/>
      <c r="AH16629" s="23"/>
    </row>
    <row r="16630" spans="1:34">
      <c r="A16630" s="23"/>
      <c r="D16630" s="334"/>
      <c r="AD16630" s="23"/>
      <c r="AE16630" s="23"/>
      <c r="AF16630" s="23"/>
      <c r="AG16630" s="23"/>
      <c r="AH16630" s="23"/>
    </row>
    <row r="16631" spans="1:34">
      <c r="A16631" s="23"/>
      <c r="D16631" s="334"/>
      <c r="AD16631" s="23"/>
      <c r="AE16631" s="23"/>
      <c r="AF16631" s="23"/>
      <c r="AG16631" s="23"/>
      <c r="AH16631" s="23"/>
    </row>
    <row r="16632" spans="1:34">
      <c r="A16632" s="23"/>
      <c r="D16632" s="334"/>
      <c r="AD16632" s="23"/>
      <c r="AE16632" s="23"/>
      <c r="AF16632" s="23"/>
      <c r="AG16632" s="23"/>
      <c r="AH16632" s="23"/>
    </row>
    <row r="16633" spans="1:34">
      <c r="A16633" s="23"/>
      <c r="D16633" s="334"/>
      <c r="AD16633" s="23"/>
      <c r="AE16633" s="23"/>
      <c r="AF16633" s="23"/>
      <c r="AG16633" s="23"/>
      <c r="AH16633" s="23"/>
    </row>
    <row r="16634" spans="1:34">
      <c r="A16634" s="23"/>
      <c r="D16634" s="334"/>
      <c r="AD16634" s="23"/>
      <c r="AE16634" s="23"/>
      <c r="AF16634" s="23"/>
      <c r="AG16634" s="23"/>
      <c r="AH16634" s="23"/>
    </row>
    <row r="16635" spans="1:34">
      <c r="A16635" s="23"/>
      <c r="D16635" s="334"/>
      <c r="AD16635" s="23"/>
      <c r="AE16635" s="23"/>
      <c r="AF16635" s="23"/>
      <c r="AG16635" s="23"/>
      <c r="AH16635" s="23"/>
    </row>
    <row r="16636" spans="1:34">
      <c r="A16636" s="23"/>
      <c r="D16636" s="334"/>
      <c r="AD16636" s="23"/>
      <c r="AE16636" s="23"/>
      <c r="AF16636" s="23"/>
      <c r="AG16636" s="23"/>
      <c r="AH16636" s="23"/>
    </row>
    <row r="16637" spans="1:34">
      <c r="A16637" s="23"/>
      <c r="D16637" s="334"/>
      <c r="AD16637" s="23"/>
      <c r="AE16637" s="23"/>
      <c r="AF16637" s="23"/>
      <c r="AG16637" s="23"/>
      <c r="AH16637" s="23"/>
    </row>
    <row r="16638" spans="1:34">
      <c r="A16638" s="23"/>
      <c r="D16638" s="334"/>
      <c r="AD16638" s="23"/>
      <c r="AE16638" s="23"/>
      <c r="AF16638" s="23"/>
      <c r="AG16638" s="23"/>
      <c r="AH16638" s="23"/>
    </row>
    <row r="16639" spans="1:34">
      <c r="A16639" s="23"/>
      <c r="D16639" s="334"/>
      <c r="AD16639" s="23"/>
      <c r="AE16639" s="23"/>
      <c r="AF16639" s="23"/>
      <c r="AG16639" s="23"/>
      <c r="AH16639" s="23"/>
    </row>
    <row r="16640" spans="1:34">
      <c r="A16640" s="23"/>
      <c r="D16640" s="334"/>
      <c r="AD16640" s="23"/>
      <c r="AE16640" s="23"/>
      <c r="AF16640" s="23"/>
      <c r="AG16640" s="23"/>
      <c r="AH16640" s="23"/>
    </row>
    <row r="16641" spans="1:34">
      <c r="A16641" s="23"/>
      <c r="D16641" s="334"/>
      <c r="AD16641" s="23"/>
      <c r="AE16641" s="23"/>
      <c r="AF16641" s="23"/>
      <c r="AG16641" s="23"/>
      <c r="AH16641" s="23"/>
    </row>
    <row r="16642" spans="1:34">
      <c r="A16642" s="23"/>
      <c r="D16642" s="334"/>
      <c r="AD16642" s="23"/>
      <c r="AE16642" s="23"/>
      <c r="AF16642" s="23"/>
      <c r="AG16642" s="23"/>
      <c r="AH16642" s="23"/>
    </row>
    <row r="16643" spans="1:34">
      <c r="A16643" s="23"/>
      <c r="D16643" s="334"/>
      <c r="AD16643" s="23"/>
      <c r="AE16643" s="23"/>
      <c r="AF16643" s="23"/>
      <c r="AG16643" s="23"/>
      <c r="AH16643" s="23"/>
    </row>
    <row r="16644" spans="1:34">
      <c r="A16644" s="23"/>
      <c r="D16644" s="334"/>
      <c r="AD16644" s="23"/>
      <c r="AE16644" s="23"/>
      <c r="AF16644" s="23"/>
      <c r="AG16644" s="23"/>
      <c r="AH16644" s="23"/>
    </row>
    <row r="16645" spans="1:34">
      <c r="A16645" s="23"/>
      <c r="D16645" s="334"/>
      <c r="AD16645" s="23"/>
      <c r="AE16645" s="23"/>
      <c r="AF16645" s="23"/>
      <c r="AG16645" s="23"/>
      <c r="AH16645" s="23"/>
    </row>
    <row r="16646" spans="1:34">
      <c r="A16646" s="23"/>
      <c r="D16646" s="334"/>
      <c r="AD16646" s="23"/>
      <c r="AE16646" s="23"/>
      <c r="AF16646" s="23"/>
      <c r="AG16646" s="23"/>
      <c r="AH16646" s="23"/>
    </row>
    <row r="16647" spans="1:34">
      <c r="A16647" s="23"/>
      <c r="D16647" s="334"/>
      <c r="AD16647" s="23"/>
      <c r="AE16647" s="23"/>
      <c r="AF16647" s="23"/>
      <c r="AG16647" s="23"/>
      <c r="AH16647" s="23"/>
    </row>
    <row r="16648" spans="1:34">
      <c r="A16648" s="23"/>
      <c r="D16648" s="334"/>
      <c r="AD16648" s="23"/>
      <c r="AE16648" s="23"/>
      <c r="AF16648" s="23"/>
      <c r="AG16648" s="23"/>
      <c r="AH16648" s="23"/>
    </row>
    <row r="16649" spans="1:34">
      <c r="A16649" s="23"/>
      <c r="D16649" s="334"/>
      <c r="AD16649" s="23"/>
      <c r="AE16649" s="23"/>
      <c r="AF16649" s="23"/>
      <c r="AG16649" s="23"/>
      <c r="AH16649" s="23"/>
    </row>
    <row r="16650" spans="1:34">
      <c r="A16650" s="23"/>
      <c r="D16650" s="334"/>
      <c r="AD16650" s="23"/>
      <c r="AE16650" s="23"/>
      <c r="AF16650" s="23"/>
      <c r="AG16650" s="23"/>
      <c r="AH16650" s="23"/>
    </row>
    <row r="16651" spans="1:34">
      <c r="A16651" s="23"/>
      <c r="D16651" s="334"/>
      <c r="AD16651" s="23"/>
      <c r="AE16651" s="23"/>
      <c r="AF16651" s="23"/>
      <c r="AG16651" s="23"/>
      <c r="AH16651" s="23"/>
    </row>
    <row r="16652" spans="1:34">
      <c r="A16652" s="23"/>
      <c r="D16652" s="334"/>
      <c r="AD16652" s="23"/>
      <c r="AE16652" s="23"/>
      <c r="AF16652" s="23"/>
      <c r="AG16652" s="23"/>
      <c r="AH16652" s="23"/>
    </row>
    <row r="16653" spans="1:34">
      <c r="A16653" s="23"/>
      <c r="D16653" s="334"/>
      <c r="AD16653" s="23"/>
      <c r="AE16653" s="23"/>
      <c r="AF16653" s="23"/>
      <c r="AG16653" s="23"/>
      <c r="AH16653" s="23"/>
    </row>
    <row r="16654" spans="1:34">
      <c r="A16654" s="23"/>
      <c r="D16654" s="334"/>
      <c r="AD16654" s="23"/>
      <c r="AE16654" s="23"/>
      <c r="AF16654" s="23"/>
      <c r="AG16654" s="23"/>
      <c r="AH16654" s="23"/>
    </row>
    <row r="16655" spans="1:34">
      <c r="A16655" s="23"/>
      <c r="D16655" s="334"/>
      <c r="AD16655" s="23"/>
      <c r="AE16655" s="23"/>
      <c r="AF16655" s="23"/>
      <c r="AG16655" s="23"/>
      <c r="AH16655" s="23"/>
    </row>
    <row r="16656" spans="1:34">
      <c r="A16656" s="23"/>
      <c r="D16656" s="334"/>
      <c r="AD16656" s="23"/>
      <c r="AE16656" s="23"/>
      <c r="AF16656" s="23"/>
      <c r="AG16656" s="23"/>
      <c r="AH16656" s="23"/>
    </row>
    <row r="16657" spans="1:34">
      <c r="A16657" s="23"/>
      <c r="D16657" s="334"/>
      <c r="AD16657" s="23"/>
      <c r="AE16657" s="23"/>
      <c r="AF16657" s="23"/>
      <c r="AG16657" s="23"/>
      <c r="AH16657" s="23"/>
    </row>
    <row r="16658" spans="1:34">
      <c r="A16658" s="23"/>
      <c r="D16658" s="334"/>
      <c r="AD16658" s="23"/>
      <c r="AE16658" s="23"/>
      <c r="AF16658" s="23"/>
      <c r="AG16658" s="23"/>
      <c r="AH16658" s="23"/>
    </row>
    <row r="16659" spans="1:34">
      <c r="A16659" s="23"/>
      <c r="D16659" s="334"/>
      <c r="AD16659" s="23"/>
      <c r="AE16659" s="23"/>
      <c r="AF16659" s="23"/>
      <c r="AG16659" s="23"/>
      <c r="AH16659" s="23"/>
    </row>
    <row r="16660" spans="1:34">
      <c r="A16660" s="23"/>
      <c r="D16660" s="334"/>
      <c r="AD16660" s="23"/>
      <c r="AE16660" s="23"/>
      <c r="AF16660" s="23"/>
      <c r="AG16660" s="23"/>
      <c r="AH16660" s="23"/>
    </row>
    <row r="16661" spans="1:34">
      <c r="A16661" s="23"/>
      <c r="D16661" s="334"/>
      <c r="AD16661" s="23"/>
      <c r="AE16661" s="23"/>
      <c r="AF16661" s="23"/>
      <c r="AG16661" s="23"/>
      <c r="AH16661" s="23"/>
    </row>
    <row r="16662" spans="1:34">
      <c r="A16662" s="23"/>
      <c r="D16662" s="334"/>
      <c r="AD16662" s="23"/>
      <c r="AE16662" s="23"/>
      <c r="AF16662" s="23"/>
      <c r="AG16662" s="23"/>
      <c r="AH16662" s="23"/>
    </row>
    <row r="16663" spans="1:34">
      <c r="A16663" s="23"/>
      <c r="D16663" s="334"/>
      <c r="AD16663" s="23"/>
      <c r="AE16663" s="23"/>
      <c r="AF16663" s="23"/>
      <c r="AG16663" s="23"/>
      <c r="AH16663" s="23"/>
    </row>
    <row r="16664" spans="1:34">
      <c r="A16664" s="23"/>
      <c r="D16664" s="334"/>
      <c r="AD16664" s="23"/>
      <c r="AE16664" s="23"/>
      <c r="AF16664" s="23"/>
      <c r="AG16664" s="23"/>
      <c r="AH16664" s="23"/>
    </row>
    <row r="16665" spans="1:34">
      <c r="A16665" s="23"/>
      <c r="D16665" s="334"/>
      <c r="AD16665" s="23"/>
      <c r="AE16665" s="23"/>
      <c r="AF16665" s="23"/>
      <c r="AG16665" s="23"/>
      <c r="AH16665" s="23"/>
    </row>
    <row r="16666" spans="1:34">
      <c r="A16666" s="23"/>
      <c r="D16666" s="334"/>
      <c r="AD16666" s="23"/>
      <c r="AE16666" s="23"/>
      <c r="AF16666" s="23"/>
      <c r="AG16666" s="23"/>
      <c r="AH16666" s="23"/>
    </row>
    <row r="16667" spans="1:34">
      <c r="A16667" s="23"/>
      <c r="D16667" s="334"/>
      <c r="AD16667" s="23"/>
      <c r="AE16667" s="23"/>
      <c r="AF16667" s="23"/>
      <c r="AG16667" s="23"/>
      <c r="AH16667" s="23"/>
    </row>
    <row r="16668" spans="1:34">
      <c r="A16668" s="23"/>
      <c r="D16668" s="334"/>
      <c r="AD16668" s="23"/>
      <c r="AE16668" s="23"/>
      <c r="AF16668" s="23"/>
      <c r="AG16668" s="23"/>
      <c r="AH16668" s="23"/>
    </row>
    <row r="16669" spans="1:34">
      <c r="A16669" s="23"/>
      <c r="D16669" s="334"/>
      <c r="AD16669" s="23"/>
      <c r="AE16669" s="23"/>
      <c r="AF16669" s="23"/>
      <c r="AG16669" s="23"/>
      <c r="AH16669" s="23"/>
    </row>
    <row r="16670" spans="1:34">
      <c r="A16670" s="23"/>
      <c r="D16670" s="334"/>
      <c r="AD16670" s="23"/>
      <c r="AE16670" s="23"/>
      <c r="AF16670" s="23"/>
      <c r="AG16670" s="23"/>
      <c r="AH16670" s="23"/>
    </row>
    <row r="16671" spans="1:34">
      <c r="A16671" s="23"/>
      <c r="D16671" s="334"/>
      <c r="AD16671" s="23"/>
      <c r="AE16671" s="23"/>
      <c r="AF16671" s="23"/>
      <c r="AG16671" s="23"/>
      <c r="AH16671" s="23"/>
    </row>
    <row r="16672" spans="1:34">
      <c r="A16672" s="23"/>
      <c r="D16672" s="334"/>
      <c r="AD16672" s="23"/>
      <c r="AE16672" s="23"/>
      <c r="AF16672" s="23"/>
      <c r="AG16672" s="23"/>
      <c r="AH16672" s="23"/>
    </row>
    <row r="16673" spans="1:34">
      <c r="A16673" s="23"/>
      <c r="D16673" s="334"/>
      <c r="AD16673" s="23"/>
      <c r="AE16673" s="23"/>
      <c r="AF16673" s="23"/>
      <c r="AG16673" s="23"/>
      <c r="AH16673" s="23"/>
    </row>
    <row r="16674" spans="1:34">
      <c r="A16674" s="23"/>
      <c r="D16674" s="334"/>
      <c r="AD16674" s="23"/>
      <c r="AE16674" s="23"/>
      <c r="AF16674" s="23"/>
      <c r="AG16674" s="23"/>
      <c r="AH16674" s="23"/>
    </row>
    <row r="16675" spans="1:34">
      <c r="A16675" s="23"/>
      <c r="D16675" s="334"/>
      <c r="AD16675" s="23"/>
      <c r="AE16675" s="23"/>
      <c r="AF16675" s="23"/>
      <c r="AG16675" s="23"/>
      <c r="AH16675" s="23"/>
    </row>
    <row r="16676" spans="1:34">
      <c r="A16676" s="23"/>
      <c r="D16676" s="334"/>
      <c r="AD16676" s="23"/>
      <c r="AE16676" s="23"/>
      <c r="AF16676" s="23"/>
      <c r="AG16676" s="23"/>
      <c r="AH16676" s="23"/>
    </row>
    <row r="16677" spans="1:34">
      <c r="A16677" s="23"/>
      <c r="D16677" s="334"/>
      <c r="AD16677" s="23"/>
      <c r="AE16677" s="23"/>
      <c r="AF16677" s="23"/>
      <c r="AG16677" s="23"/>
      <c r="AH16677" s="23"/>
    </row>
    <row r="16678" spans="1:34">
      <c r="A16678" s="23"/>
      <c r="D16678" s="334"/>
      <c r="AD16678" s="23"/>
      <c r="AE16678" s="23"/>
      <c r="AF16678" s="23"/>
      <c r="AG16678" s="23"/>
      <c r="AH16678" s="23"/>
    </row>
    <row r="16679" spans="1:34">
      <c r="A16679" s="23"/>
      <c r="D16679" s="334"/>
      <c r="AD16679" s="23"/>
      <c r="AE16679" s="23"/>
      <c r="AF16679" s="23"/>
      <c r="AG16679" s="23"/>
      <c r="AH16679" s="23"/>
    </row>
    <row r="16680" spans="1:34">
      <c r="A16680" s="23"/>
      <c r="D16680" s="334"/>
      <c r="AD16680" s="23"/>
      <c r="AE16680" s="23"/>
      <c r="AF16680" s="23"/>
      <c r="AG16680" s="23"/>
      <c r="AH16680" s="23"/>
    </row>
    <row r="16681" spans="1:34">
      <c r="A16681" s="23"/>
      <c r="D16681" s="334"/>
      <c r="AD16681" s="23"/>
      <c r="AE16681" s="23"/>
      <c r="AF16681" s="23"/>
      <c r="AG16681" s="23"/>
      <c r="AH16681" s="23"/>
    </row>
    <row r="16682" spans="1:34">
      <c r="A16682" s="23"/>
      <c r="D16682" s="334"/>
      <c r="AD16682" s="23"/>
      <c r="AE16682" s="23"/>
      <c r="AF16682" s="23"/>
      <c r="AG16682" s="23"/>
      <c r="AH16682" s="23"/>
    </row>
    <row r="16683" spans="1:34">
      <c r="A16683" s="23"/>
      <c r="D16683" s="334"/>
      <c r="AD16683" s="23"/>
      <c r="AE16683" s="23"/>
      <c r="AF16683" s="23"/>
      <c r="AG16683" s="23"/>
      <c r="AH16683" s="23"/>
    </row>
    <row r="16684" spans="1:34">
      <c r="A16684" s="23"/>
      <c r="D16684" s="334"/>
      <c r="AD16684" s="23"/>
      <c r="AE16684" s="23"/>
      <c r="AF16684" s="23"/>
      <c r="AG16684" s="23"/>
      <c r="AH16684" s="23"/>
    </row>
    <row r="16685" spans="1:34">
      <c r="A16685" s="23"/>
      <c r="D16685" s="334"/>
      <c r="AD16685" s="23"/>
      <c r="AE16685" s="23"/>
      <c r="AF16685" s="23"/>
      <c r="AG16685" s="23"/>
      <c r="AH16685" s="23"/>
    </row>
    <row r="16686" spans="1:34">
      <c r="A16686" s="23"/>
      <c r="D16686" s="334"/>
      <c r="AD16686" s="23"/>
      <c r="AE16686" s="23"/>
      <c r="AF16686" s="23"/>
      <c r="AG16686" s="23"/>
      <c r="AH16686" s="23"/>
    </row>
    <row r="16687" spans="1:34">
      <c r="A16687" s="23"/>
      <c r="D16687" s="334"/>
      <c r="AD16687" s="23"/>
      <c r="AE16687" s="23"/>
      <c r="AF16687" s="23"/>
      <c r="AG16687" s="23"/>
      <c r="AH16687" s="23"/>
    </row>
    <row r="16688" spans="1:34">
      <c r="A16688" s="23"/>
      <c r="D16688" s="334"/>
      <c r="AD16688" s="23"/>
      <c r="AE16688" s="23"/>
      <c r="AF16688" s="23"/>
      <c r="AG16688" s="23"/>
      <c r="AH16688" s="23"/>
    </row>
    <row r="16689" spans="1:34">
      <c r="A16689" s="23"/>
      <c r="D16689" s="334"/>
      <c r="AD16689" s="23"/>
      <c r="AE16689" s="23"/>
      <c r="AF16689" s="23"/>
      <c r="AG16689" s="23"/>
      <c r="AH16689" s="23"/>
    </row>
    <row r="16690" spans="1:34">
      <c r="A16690" s="23"/>
      <c r="D16690" s="334"/>
      <c r="AD16690" s="23"/>
      <c r="AE16690" s="23"/>
      <c r="AF16690" s="23"/>
      <c r="AG16690" s="23"/>
      <c r="AH16690" s="23"/>
    </row>
    <row r="16691" spans="1:34">
      <c r="A16691" s="23"/>
      <c r="D16691" s="334"/>
      <c r="AD16691" s="23"/>
      <c r="AE16691" s="23"/>
      <c r="AF16691" s="23"/>
      <c r="AG16691" s="23"/>
      <c r="AH16691" s="23"/>
    </row>
    <row r="16692" spans="1:34">
      <c r="A16692" s="23"/>
      <c r="D16692" s="334"/>
      <c r="AD16692" s="23"/>
      <c r="AE16692" s="23"/>
      <c r="AF16692" s="23"/>
      <c r="AG16692" s="23"/>
      <c r="AH16692" s="23"/>
    </row>
    <row r="16693" spans="1:34">
      <c r="A16693" s="23"/>
      <c r="D16693" s="334"/>
      <c r="AD16693" s="23"/>
      <c r="AE16693" s="23"/>
      <c r="AF16693" s="23"/>
      <c r="AG16693" s="23"/>
      <c r="AH16693" s="23"/>
    </row>
    <row r="16694" spans="1:34">
      <c r="A16694" s="23"/>
      <c r="D16694" s="334"/>
      <c r="AD16694" s="23"/>
      <c r="AE16694" s="23"/>
      <c r="AF16694" s="23"/>
      <c r="AG16694" s="23"/>
      <c r="AH16694" s="23"/>
    </row>
    <row r="16695" spans="1:34">
      <c r="A16695" s="23"/>
      <c r="D16695" s="334"/>
      <c r="AD16695" s="23"/>
      <c r="AE16695" s="23"/>
      <c r="AF16695" s="23"/>
      <c r="AG16695" s="23"/>
      <c r="AH16695" s="23"/>
    </row>
    <row r="16696" spans="1:34">
      <c r="A16696" s="23"/>
      <c r="D16696" s="334"/>
      <c r="AD16696" s="23"/>
      <c r="AE16696" s="23"/>
      <c r="AF16696" s="23"/>
      <c r="AG16696" s="23"/>
      <c r="AH16696" s="23"/>
    </row>
    <row r="16697" spans="1:34">
      <c r="A16697" s="23"/>
      <c r="D16697" s="334"/>
      <c r="AD16697" s="23"/>
      <c r="AE16697" s="23"/>
      <c r="AF16697" s="23"/>
      <c r="AG16697" s="23"/>
      <c r="AH16697" s="23"/>
    </row>
    <row r="16698" spans="1:34">
      <c r="A16698" s="23"/>
      <c r="D16698" s="334"/>
      <c r="AD16698" s="23"/>
      <c r="AE16698" s="23"/>
      <c r="AF16698" s="23"/>
      <c r="AG16698" s="23"/>
      <c r="AH16698" s="23"/>
    </row>
    <row r="16699" spans="1:34">
      <c r="A16699" s="23"/>
      <c r="D16699" s="334"/>
      <c r="AD16699" s="23"/>
      <c r="AE16699" s="23"/>
      <c r="AF16699" s="23"/>
      <c r="AG16699" s="23"/>
      <c r="AH16699" s="23"/>
    </row>
    <row r="16700" spans="1:34">
      <c r="A16700" s="23"/>
      <c r="D16700" s="334"/>
      <c r="AD16700" s="23"/>
      <c r="AE16700" s="23"/>
      <c r="AF16700" s="23"/>
      <c r="AG16700" s="23"/>
      <c r="AH16700" s="23"/>
    </row>
    <row r="16701" spans="1:34">
      <c r="A16701" s="23"/>
      <c r="D16701" s="334"/>
      <c r="AD16701" s="23"/>
      <c r="AE16701" s="23"/>
      <c r="AF16701" s="23"/>
      <c r="AG16701" s="23"/>
      <c r="AH16701" s="23"/>
    </row>
    <row r="16702" spans="1:34">
      <c r="A16702" s="23"/>
      <c r="D16702" s="334"/>
      <c r="AD16702" s="23"/>
      <c r="AE16702" s="23"/>
      <c r="AF16702" s="23"/>
      <c r="AG16702" s="23"/>
      <c r="AH16702" s="23"/>
    </row>
    <row r="16703" spans="1:34">
      <c r="A16703" s="23"/>
      <c r="D16703" s="334"/>
      <c r="AD16703" s="23"/>
      <c r="AE16703" s="23"/>
      <c r="AF16703" s="23"/>
      <c r="AG16703" s="23"/>
      <c r="AH16703" s="23"/>
    </row>
    <row r="16704" spans="1:34">
      <c r="A16704" s="23"/>
      <c r="D16704" s="334"/>
      <c r="AD16704" s="23"/>
      <c r="AE16704" s="23"/>
      <c r="AF16704" s="23"/>
      <c r="AG16704" s="23"/>
      <c r="AH16704" s="23"/>
    </row>
    <row r="16705" spans="1:34">
      <c r="A16705" s="23"/>
      <c r="D16705" s="334"/>
      <c r="AD16705" s="23"/>
      <c r="AE16705" s="23"/>
      <c r="AF16705" s="23"/>
      <c r="AG16705" s="23"/>
      <c r="AH16705" s="23"/>
    </row>
    <row r="16706" spans="1:34">
      <c r="A16706" s="23"/>
      <c r="D16706" s="334"/>
      <c r="AD16706" s="23"/>
      <c r="AE16706" s="23"/>
      <c r="AF16706" s="23"/>
      <c r="AG16706" s="23"/>
      <c r="AH16706" s="23"/>
    </row>
    <row r="16707" spans="1:34">
      <c r="A16707" s="23"/>
      <c r="D16707" s="334"/>
      <c r="AD16707" s="23"/>
      <c r="AE16707" s="23"/>
      <c r="AF16707" s="23"/>
      <c r="AG16707" s="23"/>
      <c r="AH16707" s="23"/>
    </row>
    <row r="16708" spans="1:34">
      <c r="A16708" s="23"/>
      <c r="D16708" s="334"/>
      <c r="AD16708" s="23"/>
      <c r="AE16708" s="23"/>
      <c r="AF16708" s="23"/>
      <c r="AG16708" s="23"/>
      <c r="AH16708" s="23"/>
    </row>
    <row r="16709" spans="1:34">
      <c r="A16709" s="23"/>
      <c r="D16709" s="334"/>
      <c r="AD16709" s="23"/>
      <c r="AE16709" s="23"/>
      <c r="AF16709" s="23"/>
      <c r="AG16709" s="23"/>
      <c r="AH16709" s="23"/>
    </row>
    <row r="16710" spans="1:34">
      <c r="A16710" s="23"/>
      <c r="D16710" s="334"/>
      <c r="AD16710" s="23"/>
      <c r="AE16710" s="23"/>
      <c r="AF16710" s="23"/>
      <c r="AG16710" s="23"/>
      <c r="AH16710" s="23"/>
    </row>
    <row r="16711" spans="1:34">
      <c r="A16711" s="23"/>
      <c r="D16711" s="334"/>
      <c r="AD16711" s="23"/>
      <c r="AE16711" s="23"/>
      <c r="AF16711" s="23"/>
      <c r="AG16711" s="23"/>
      <c r="AH16711" s="23"/>
    </row>
    <row r="16712" spans="1:34">
      <c r="A16712" s="23"/>
      <c r="D16712" s="334"/>
      <c r="AD16712" s="23"/>
      <c r="AE16712" s="23"/>
      <c r="AF16712" s="23"/>
      <c r="AG16712" s="23"/>
      <c r="AH16712" s="23"/>
    </row>
    <row r="16713" spans="1:34">
      <c r="A16713" s="23"/>
      <c r="D16713" s="334"/>
      <c r="AD16713" s="23"/>
      <c r="AE16713" s="23"/>
      <c r="AF16713" s="23"/>
      <c r="AG16713" s="23"/>
      <c r="AH16713" s="23"/>
    </row>
    <row r="16714" spans="1:34">
      <c r="A16714" s="23"/>
      <c r="D16714" s="334"/>
      <c r="AD16714" s="23"/>
      <c r="AE16714" s="23"/>
      <c r="AF16714" s="23"/>
      <c r="AG16714" s="23"/>
      <c r="AH16714" s="23"/>
    </row>
    <row r="16715" spans="1:34">
      <c r="A16715" s="23"/>
      <c r="D16715" s="334"/>
      <c r="AD16715" s="23"/>
      <c r="AE16715" s="23"/>
      <c r="AF16715" s="23"/>
      <c r="AG16715" s="23"/>
      <c r="AH16715" s="23"/>
    </row>
    <row r="16716" spans="1:34">
      <c r="A16716" s="23"/>
      <c r="D16716" s="334"/>
      <c r="AD16716" s="23"/>
      <c r="AE16716" s="23"/>
      <c r="AF16716" s="23"/>
      <c r="AG16716" s="23"/>
      <c r="AH16716" s="23"/>
    </row>
    <row r="16717" spans="1:34">
      <c r="A16717" s="23"/>
      <c r="D16717" s="334"/>
      <c r="AD16717" s="23"/>
      <c r="AE16717" s="23"/>
      <c r="AF16717" s="23"/>
      <c r="AG16717" s="23"/>
      <c r="AH16717" s="23"/>
    </row>
    <row r="16718" spans="1:34">
      <c r="A16718" s="23"/>
      <c r="D16718" s="334"/>
      <c r="AD16718" s="23"/>
      <c r="AE16718" s="23"/>
      <c r="AF16718" s="23"/>
      <c r="AG16718" s="23"/>
      <c r="AH16718" s="23"/>
    </row>
    <row r="16719" spans="1:34">
      <c r="A16719" s="23"/>
      <c r="D16719" s="334"/>
      <c r="AD16719" s="23"/>
      <c r="AE16719" s="23"/>
      <c r="AF16719" s="23"/>
      <c r="AG16719" s="23"/>
      <c r="AH16719" s="23"/>
    </row>
    <row r="16720" spans="1:34">
      <c r="A16720" s="23"/>
      <c r="D16720" s="334"/>
      <c r="AD16720" s="23"/>
      <c r="AE16720" s="23"/>
      <c r="AF16720" s="23"/>
      <c r="AG16720" s="23"/>
      <c r="AH16720" s="23"/>
    </row>
    <row r="16721" spans="1:34">
      <c r="A16721" s="23"/>
      <c r="D16721" s="334"/>
      <c r="AD16721" s="23"/>
      <c r="AE16721" s="23"/>
      <c r="AF16721" s="23"/>
      <c r="AG16721" s="23"/>
      <c r="AH16721" s="23"/>
    </row>
    <row r="16722" spans="1:34">
      <c r="A16722" s="23"/>
      <c r="D16722" s="334"/>
      <c r="AD16722" s="23"/>
      <c r="AE16722" s="23"/>
      <c r="AF16722" s="23"/>
      <c r="AG16722" s="23"/>
      <c r="AH16722" s="23"/>
    </row>
    <row r="16723" spans="1:34">
      <c r="A16723" s="23"/>
      <c r="D16723" s="334"/>
      <c r="AD16723" s="23"/>
      <c r="AE16723" s="23"/>
      <c r="AF16723" s="23"/>
      <c r="AG16723" s="23"/>
      <c r="AH16723" s="23"/>
    </row>
    <row r="16724" spans="1:34">
      <c r="A16724" s="23"/>
      <c r="D16724" s="334"/>
      <c r="AD16724" s="23"/>
      <c r="AE16724" s="23"/>
      <c r="AF16724" s="23"/>
      <c r="AG16724" s="23"/>
      <c r="AH16724" s="23"/>
    </row>
    <row r="16725" spans="1:34">
      <c r="A16725" s="23"/>
      <c r="D16725" s="334"/>
      <c r="AD16725" s="23"/>
      <c r="AE16725" s="23"/>
      <c r="AF16725" s="23"/>
      <c r="AG16725" s="23"/>
      <c r="AH16725" s="23"/>
    </row>
    <row r="16726" spans="1:34">
      <c r="A16726" s="23"/>
      <c r="D16726" s="334"/>
      <c r="AD16726" s="23"/>
      <c r="AE16726" s="23"/>
      <c r="AF16726" s="23"/>
      <c r="AG16726" s="23"/>
      <c r="AH16726" s="23"/>
    </row>
    <row r="16727" spans="1:34">
      <c r="A16727" s="23"/>
      <c r="D16727" s="334"/>
      <c r="AD16727" s="23"/>
      <c r="AE16727" s="23"/>
      <c r="AF16727" s="23"/>
      <c r="AG16727" s="23"/>
      <c r="AH16727" s="23"/>
    </row>
    <row r="16728" spans="1:34">
      <c r="A16728" s="23"/>
      <c r="D16728" s="334"/>
      <c r="AD16728" s="23"/>
      <c r="AE16728" s="23"/>
      <c r="AF16728" s="23"/>
      <c r="AG16728" s="23"/>
      <c r="AH16728" s="23"/>
    </row>
    <row r="16729" spans="1:34">
      <c r="A16729" s="23"/>
      <c r="D16729" s="334"/>
      <c r="AD16729" s="23"/>
      <c r="AE16729" s="23"/>
      <c r="AF16729" s="23"/>
      <c r="AG16729" s="23"/>
      <c r="AH16729" s="23"/>
    </row>
    <row r="16730" spans="1:34">
      <c r="A16730" s="23"/>
      <c r="D16730" s="334"/>
      <c r="AD16730" s="23"/>
      <c r="AE16730" s="23"/>
      <c r="AF16730" s="23"/>
      <c r="AG16730" s="23"/>
      <c r="AH16730" s="23"/>
    </row>
    <row r="16731" spans="1:34">
      <c r="A16731" s="23"/>
      <c r="D16731" s="334"/>
      <c r="AD16731" s="23"/>
      <c r="AE16731" s="23"/>
      <c r="AF16731" s="23"/>
      <c r="AG16731" s="23"/>
      <c r="AH16731" s="23"/>
    </row>
    <row r="16732" spans="1:34">
      <c r="A16732" s="23"/>
      <c r="D16732" s="334"/>
      <c r="AD16732" s="23"/>
      <c r="AE16732" s="23"/>
      <c r="AF16732" s="23"/>
      <c r="AG16732" s="23"/>
      <c r="AH16732" s="23"/>
    </row>
    <row r="16733" spans="1:34">
      <c r="A16733" s="23"/>
      <c r="D16733" s="334"/>
      <c r="AD16733" s="23"/>
      <c r="AE16733" s="23"/>
      <c r="AF16733" s="23"/>
      <c r="AG16733" s="23"/>
      <c r="AH16733" s="23"/>
    </row>
    <row r="16734" spans="1:34">
      <c r="A16734" s="23"/>
      <c r="D16734" s="334"/>
      <c r="AD16734" s="23"/>
      <c r="AE16734" s="23"/>
      <c r="AF16734" s="23"/>
      <c r="AG16734" s="23"/>
      <c r="AH16734" s="23"/>
    </row>
    <row r="16735" spans="1:34">
      <c r="A16735" s="23"/>
      <c r="D16735" s="334"/>
      <c r="AD16735" s="23"/>
      <c r="AE16735" s="23"/>
      <c r="AF16735" s="23"/>
      <c r="AG16735" s="23"/>
      <c r="AH16735" s="23"/>
    </row>
    <row r="16736" spans="1:34">
      <c r="A16736" s="23"/>
      <c r="D16736" s="334"/>
      <c r="AD16736" s="23"/>
      <c r="AE16736" s="23"/>
      <c r="AF16736" s="23"/>
      <c r="AG16736" s="23"/>
      <c r="AH16736" s="23"/>
    </row>
    <row r="16737" spans="1:34">
      <c r="A16737" s="23"/>
      <c r="D16737" s="334"/>
      <c r="AD16737" s="23"/>
      <c r="AE16737" s="23"/>
      <c r="AF16737" s="23"/>
      <c r="AG16737" s="23"/>
      <c r="AH16737" s="23"/>
    </row>
    <row r="16738" spans="1:34">
      <c r="A16738" s="23"/>
      <c r="D16738" s="334"/>
      <c r="AD16738" s="23"/>
      <c r="AE16738" s="23"/>
      <c r="AF16738" s="23"/>
      <c r="AG16738" s="23"/>
      <c r="AH16738" s="23"/>
    </row>
    <row r="16739" spans="1:34">
      <c r="A16739" s="23"/>
      <c r="D16739" s="334"/>
      <c r="AD16739" s="23"/>
      <c r="AE16739" s="23"/>
      <c r="AF16739" s="23"/>
      <c r="AG16739" s="23"/>
      <c r="AH16739" s="23"/>
    </row>
    <row r="16740" spans="1:34">
      <c r="A16740" s="23"/>
      <c r="D16740" s="334"/>
      <c r="AD16740" s="23"/>
      <c r="AE16740" s="23"/>
      <c r="AF16740" s="23"/>
      <c r="AG16740" s="23"/>
      <c r="AH16740" s="23"/>
    </row>
    <row r="16741" spans="1:34">
      <c r="A16741" s="23"/>
      <c r="D16741" s="334"/>
      <c r="AD16741" s="23"/>
      <c r="AE16741" s="23"/>
      <c r="AF16741" s="23"/>
      <c r="AG16741" s="23"/>
      <c r="AH16741" s="23"/>
    </row>
    <row r="16742" spans="1:34">
      <c r="A16742" s="23"/>
      <c r="D16742" s="334"/>
      <c r="AD16742" s="23"/>
      <c r="AE16742" s="23"/>
      <c r="AF16742" s="23"/>
      <c r="AG16742" s="23"/>
      <c r="AH16742" s="23"/>
    </row>
    <row r="16743" spans="1:34">
      <c r="A16743" s="23"/>
      <c r="D16743" s="334"/>
      <c r="AD16743" s="23"/>
      <c r="AE16743" s="23"/>
      <c r="AF16743" s="23"/>
      <c r="AG16743" s="23"/>
      <c r="AH16743" s="23"/>
    </row>
    <row r="16744" spans="1:34">
      <c r="A16744" s="23"/>
      <c r="D16744" s="334"/>
      <c r="AD16744" s="23"/>
      <c r="AE16744" s="23"/>
      <c r="AF16744" s="23"/>
      <c r="AG16744" s="23"/>
      <c r="AH16744" s="23"/>
    </row>
    <row r="16745" spans="1:34">
      <c r="A16745" s="23"/>
      <c r="D16745" s="334"/>
      <c r="AD16745" s="23"/>
      <c r="AE16745" s="23"/>
      <c r="AF16745" s="23"/>
      <c r="AG16745" s="23"/>
      <c r="AH16745" s="23"/>
    </row>
    <row r="16746" spans="1:34">
      <c r="A16746" s="23"/>
      <c r="D16746" s="334"/>
      <c r="AD16746" s="23"/>
      <c r="AE16746" s="23"/>
      <c r="AF16746" s="23"/>
      <c r="AG16746" s="23"/>
      <c r="AH16746" s="23"/>
    </row>
    <row r="16747" spans="1:34">
      <c r="A16747" s="23"/>
      <c r="D16747" s="334"/>
      <c r="AD16747" s="23"/>
      <c r="AE16747" s="23"/>
      <c r="AF16747" s="23"/>
      <c r="AG16747" s="23"/>
      <c r="AH16747" s="23"/>
    </row>
    <row r="16748" spans="1:34">
      <c r="A16748" s="23"/>
      <c r="D16748" s="334"/>
      <c r="AD16748" s="23"/>
      <c r="AE16748" s="23"/>
      <c r="AF16748" s="23"/>
      <c r="AG16748" s="23"/>
      <c r="AH16748" s="23"/>
    </row>
    <row r="16749" spans="1:34">
      <c r="A16749" s="23"/>
      <c r="D16749" s="334"/>
      <c r="AD16749" s="23"/>
      <c r="AE16749" s="23"/>
      <c r="AF16749" s="23"/>
      <c r="AG16749" s="23"/>
      <c r="AH16749" s="23"/>
    </row>
    <row r="16750" spans="1:34">
      <c r="A16750" s="23"/>
      <c r="D16750" s="334"/>
      <c r="AD16750" s="23"/>
      <c r="AE16750" s="23"/>
      <c r="AF16750" s="23"/>
      <c r="AG16750" s="23"/>
      <c r="AH16750" s="23"/>
    </row>
    <row r="16751" spans="1:34">
      <c r="A16751" s="23"/>
      <c r="D16751" s="334"/>
      <c r="AD16751" s="23"/>
      <c r="AE16751" s="23"/>
      <c r="AF16751" s="23"/>
      <c r="AG16751" s="23"/>
      <c r="AH16751" s="23"/>
    </row>
    <row r="16752" spans="1:34">
      <c r="A16752" s="23"/>
      <c r="D16752" s="334"/>
      <c r="AD16752" s="23"/>
      <c r="AE16752" s="23"/>
      <c r="AF16752" s="23"/>
      <c r="AG16752" s="23"/>
      <c r="AH16752" s="23"/>
    </row>
    <row r="16753" spans="1:34">
      <c r="A16753" s="23"/>
      <c r="D16753" s="334"/>
      <c r="AD16753" s="23"/>
      <c r="AE16753" s="23"/>
      <c r="AF16753" s="23"/>
      <c r="AG16753" s="23"/>
      <c r="AH16753" s="23"/>
    </row>
    <row r="16754" spans="1:34">
      <c r="A16754" s="23"/>
      <c r="D16754" s="334"/>
      <c r="AD16754" s="23"/>
      <c r="AE16754" s="23"/>
      <c r="AF16754" s="23"/>
      <c r="AG16754" s="23"/>
      <c r="AH16754" s="23"/>
    </row>
    <row r="16755" spans="1:34">
      <c r="A16755" s="23"/>
      <c r="D16755" s="334"/>
      <c r="AD16755" s="23"/>
      <c r="AE16755" s="23"/>
      <c r="AF16755" s="23"/>
      <c r="AG16755" s="23"/>
      <c r="AH16755" s="23"/>
    </row>
    <row r="16756" spans="1:34">
      <c r="A16756" s="23"/>
      <c r="D16756" s="334"/>
      <c r="AD16756" s="23"/>
      <c r="AE16756" s="23"/>
      <c r="AF16756" s="23"/>
      <c r="AG16756" s="23"/>
      <c r="AH16756" s="23"/>
    </row>
    <row r="16757" spans="1:34">
      <c r="A16757" s="23"/>
      <c r="D16757" s="334"/>
      <c r="AD16757" s="23"/>
      <c r="AE16757" s="23"/>
      <c r="AF16757" s="23"/>
      <c r="AG16757" s="23"/>
      <c r="AH16757" s="23"/>
    </row>
    <row r="16758" spans="1:34">
      <c r="A16758" s="23"/>
      <c r="D16758" s="334"/>
      <c r="AD16758" s="23"/>
      <c r="AE16758" s="23"/>
      <c r="AF16758" s="23"/>
      <c r="AG16758" s="23"/>
      <c r="AH16758" s="23"/>
    </row>
    <row r="16759" spans="1:34">
      <c r="A16759" s="23"/>
      <c r="D16759" s="334"/>
      <c r="AD16759" s="23"/>
      <c r="AE16759" s="23"/>
      <c r="AF16759" s="23"/>
      <c r="AG16759" s="23"/>
      <c r="AH16759" s="23"/>
    </row>
    <row r="16760" spans="1:34">
      <c r="A16760" s="23"/>
      <c r="D16760" s="334"/>
      <c r="AD16760" s="23"/>
      <c r="AE16760" s="23"/>
      <c r="AF16760" s="23"/>
      <c r="AG16760" s="23"/>
      <c r="AH16760" s="23"/>
    </row>
    <row r="16761" spans="1:34">
      <c r="A16761" s="23"/>
      <c r="D16761" s="334"/>
      <c r="AD16761" s="23"/>
      <c r="AE16761" s="23"/>
      <c r="AF16761" s="23"/>
      <c r="AG16761" s="23"/>
      <c r="AH16761" s="23"/>
    </row>
    <row r="16762" spans="1:34">
      <c r="A16762" s="23"/>
      <c r="D16762" s="334"/>
      <c r="AD16762" s="23"/>
      <c r="AE16762" s="23"/>
      <c r="AF16762" s="23"/>
      <c r="AG16762" s="23"/>
      <c r="AH16762" s="23"/>
    </row>
    <row r="16763" spans="1:34">
      <c r="A16763" s="23"/>
      <c r="D16763" s="334"/>
      <c r="AD16763" s="23"/>
      <c r="AE16763" s="23"/>
      <c r="AF16763" s="23"/>
      <c r="AG16763" s="23"/>
      <c r="AH16763" s="23"/>
    </row>
    <row r="16764" spans="1:34">
      <c r="A16764" s="23"/>
      <c r="D16764" s="334"/>
      <c r="AD16764" s="23"/>
      <c r="AE16764" s="23"/>
      <c r="AF16764" s="23"/>
      <c r="AG16764" s="23"/>
      <c r="AH16764" s="23"/>
    </row>
    <row r="16765" spans="1:34">
      <c r="A16765" s="23"/>
      <c r="D16765" s="334"/>
      <c r="AD16765" s="23"/>
      <c r="AE16765" s="23"/>
      <c r="AF16765" s="23"/>
      <c r="AG16765" s="23"/>
      <c r="AH16765" s="23"/>
    </row>
    <row r="16766" spans="1:34">
      <c r="A16766" s="23"/>
      <c r="D16766" s="334"/>
      <c r="AD16766" s="23"/>
      <c r="AE16766" s="23"/>
      <c r="AF16766" s="23"/>
      <c r="AG16766" s="23"/>
      <c r="AH16766" s="23"/>
    </row>
    <row r="16767" spans="1:34">
      <c r="A16767" s="23"/>
      <c r="D16767" s="334"/>
      <c r="AD16767" s="23"/>
      <c r="AE16767" s="23"/>
      <c r="AF16767" s="23"/>
      <c r="AG16767" s="23"/>
      <c r="AH16767" s="23"/>
    </row>
    <row r="16768" spans="1:34">
      <c r="A16768" s="23"/>
      <c r="D16768" s="334"/>
      <c r="AD16768" s="23"/>
      <c r="AE16768" s="23"/>
      <c r="AF16768" s="23"/>
      <c r="AG16768" s="23"/>
      <c r="AH16768" s="23"/>
    </row>
    <row r="16769" spans="1:34">
      <c r="A16769" s="23"/>
      <c r="D16769" s="334"/>
      <c r="AD16769" s="23"/>
      <c r="AE16769" s="23"/>
      <c r="AF16769" s="23"/>
      <c r="AG16769" s="23"/>
      <c r="AH16769" s="23"/>
    </row>
    <row r="16770" spans="1:34">
      <c r="A16770" s="23"/>
      <c r="D16770" s="334"/>
      <c r="AD16770" s="23"/>
      <c r="AE16770" s="23"/>
      <c r="AF16770" s="23"/>
      <c r="AG16770" s="23"/>
      <c r="AH16770" s="23"/>
    </row>
    <row r="16771" spans="1:34">
      <c r="A16771" s="23"/>
      <c r="D16771" s="334"/>
      <c r="AD16771" s="23"/>
      <c r="AE16771" s="23"/>
      <c r="AF16771" s="23"/>
      <c r="AG16771" s="23"/>
      <c r="AH16771" s="23"/>
    </row>
    <row r="16772" spans="1:34">
      <c r="A16772" s="23"/>
      <c r="D16772" s="334"/>
      <c r="AD16772" s="23"/>
      <c r="AE16772" s="23"/>
      <c r="AF16772" s="23"/>
      <c r="AG16772" s="23"/>
      <c r="AH16772" s="23"/>
    </row>
    <row r="16773" spans="1:34">
      <c r="A16773" s="23"/>
      <c r="D16773" s="334"/>
      <c r="AD16773" s="23"/>
      <c r="AE16773" s="23"/>
      <c r="AF16773" s="23"/>
      <c r="AG16773" s="23"/>
      <c r="AH16773" s="23"/>
    </row>
    <row r="16774" spans="1:34">
      <c r="A16774" s="23"/>
      <c r="D16774" s="334"/>
      <c r="AD16774" s="23"/>
      <c r="AE16774" s="23"/>
      <c r="AF16774" s="23"/>
      <c r="AG16774" s="23"/>
      <c r="AH16774" s="23"/>
    </row>
    <row r="16775" spans="1:34">
      <c r="A16775" s="23"/>
      <c r="D16775" s="334"/>
      <c r="AD16775" s="23"/>
      <c r="AE16775" s="23"/>
      <c r="AF16775" s="23"/>
      <c r="AG16775" s="23"/>
      <c r="AH16775" s="23"/>
    </row>
    <row r="16776" spans="1:34">
      <c r="A16776" s="23"/>
      <c r="D16776" s="334"/>
      <c r="AD16776" s="23"/>
      <c r="AE16776" s="23"/>
      <c r="AF16776" s="23"/>
      <c r="AG16776" s="23"/>
      <c r="AH16776" s="23"/>
    </row>
    <row r="16777" spans="1:34">
      <c r="A16777" s="23"/>
      <c r="D16777" s="334"/>
      <c r="AD16777" s="23"/>
      <c r="AE16777" s="23"/>
      <c r="AF16777" s="23"/>
      <c r="AG16777" s="23"/>
      <c r="AH16777" s="23"/>
    </row>
    <row r="16778" spans="1:34">
      <c r="A16778" s="23"/>
      <c r="D16778" s="334"/>
      <c r="AD16778" s="23"/>
      <c r="AE16778" s="23"/>
      <c r="AF16778" s="23"/>
      <c r="AG16778" s="23"/>
      <c r="AH16778" s="23"/>
    </row>
    <row r="16779" spans="1:34">
      <c r="A16779" s="23"/>
      <c r="D16779" s="334"/>
      <c r="AD16779" s="23"/>
      <c r="AE16779" s="23"/>
      <c r="AF16779" s="23"/>
      <c r="AG16779" s="23"/>
      <c r="AH16779" s="23"/>
    </row>
    <row r="16780" spans="1:34">
      <c r="A16780" s="23"/>
      <c r="D16780" s="334"/>
      <c r="AD16780" s="23"/>
      <c r="AE16780" s="23"/>
      <c r="AF16780" s="23"/>
      <c r="AG16780" s="23"/>
      <c r="AH16780" s="23"/>
    </row>
    <row r="16781" spans="1:34">
      <c r="A16781" s="23"/>
      <c r="D16781" s="334"/>
      <c r="AD16781" s="23"/>
      <c r="AE16781" s="23"/>
      <c r="AF16781" s="23"/>
      <c r="AG16781" s="23"/>
      <c r="AH16781" s="23"/>
    </row>
    <row r="16782" spans="1:34">
      <c r="A16782" s="23"/>
      <c r="D16782" s="334"/>
      <c r="AD16782" s="23"/>
      <c r="AE16782" s="23"/>
      <c r="AF16782" s="23"/>
      <c r="AG16782" s="23"/>
      <c r="AH16782" s="23"/>
    </row>
    <row r="16783" spans="1:34">
      <c r="A16783" s="23"/>
      <c r="D16783" s="334"/>
      <c r="AD16783" s="23"/>
      <c r="AE16783" s="23"/>
      <c r="AF16783" s="23"/>
      <c r="AG16783" s="23"/>
      <c r="AH16783" s="23"/>
    </row>
    <row r="16784" spans="1:34">
      <c r="A16784" s="23"/>
      <c r="D16784" s="334"/>
      <c r="AD16784" s="23"/>
      <c r="AE16784" s="23"/>
      <c r="AF16784" s="23"/>
      <c r="AG16784" s="23"/>
      <c r="AH16784" s="23"/>
    </row>
    <row r="16785" spans="1:34">
      <c r="A16785" s="23"/>
      <c r="D16785" s="334"/>
      <c r="AD16785" s="23"/>
      <c r="AE16785" s="23"/>
      <c r="AF16785" s="23"/>
      <c r="AG16785" s="23"/>
      <c r="AH16785" s="23"/>
    </row>
    <row r="16786" spans="1:34">
      <c r="A16786" s="23"/>
      <c r="D16786" s="334"/>
      <c r="AD16786" s="23"/>
      <c r="AE16786" s="23"/>
      <c r="AF16786" s="23"/>
      <c r="AG16786" s="23"/>
      <c r="AH16786" s="23"/>
    </row>
    <row r="16787" spans="1:34">
      <c r="A16787" s="23"/>
      <c r="D16787" s="334"/>
      <c r="AD16787" s="23"/>
      <c r="AE16787" s="23"/>
      <c r="AF16787" s="23"/>
      <c r="AG16787" s="23"/>
      <c r="AH16787" s="23"/>
    </row>
    <row r="16788" spans="1:34">
      <c r="A16788" s="23"/>
      <c r="D16788" s="334"/>
      <c r="AD16788" s="23"/>
      <c r="AE16788" s="23"/>
      <c r="AF16788" s="23"/>
      <c r="AG16788" s="23"/>
      <c r="AH16788" s="23"/>
    </row>
    <row r="16789" spans="1:34">
      <c r="A16789" s="23"/>
      <c r="D16789" s="334"/>
      <c r="AD16789" s="23"/>
      <c r="AE16789" s="23"/>
      <c r="AF16789" s="23"/>
      <c r="AG16789" s="23"/>
      <c r="AH16789" s="23"/>
    </row>
    <row r="16790" spans="1:34">
      <c r="A16790" s="23"/>
      <c r="D16790" s="334"/>
      <c r="AD16790" s="23"/>
      <c r="AE16790" s="23"/>
      <c r="AF16790" s="23"/>
      <c r="AG16790" s="23"/>
      <c r="AH16790" s="23"/>
    </row>
    <row r="16791" spans="1:34">
      <c r="A16791" s="23"/>
      <c r="D16791" s="334"/>
      <c r="AD16791" s="23"/>
      <c r="AE16791" s="23"/>
      <c r="AF16791" s="23"/>
      <c r="AG16791" s="23"/>
      <c r="AH16791" s="23"/>
    </row>
    <row r="16792" spans="1:34">
      <c r="A16792" s="23"/>
      <c r="D16792" s="334"/>
      <c r="AD16792" s="23"/>
      <c r="AE16792" s="23"/>
      <c r="AF16792" s="23"/>
      <c r="AG16792" s="23"/>
      <c r="AH16792" s="23"/>
    </row>
    <row r="16793" spans="1:34">
      <c r="A16793" s="23"/>
      <c r="D16793" s="334"/>
      <c r="AD16793" s="23"/>
      <c r="AE16793" s="23"/>
      <c r="AF16793" s="23"/>
      <c r="AG16793" s="23"/>
      <c r="AH16793" s="23"/>
    </row>
    <row r="16794" spans="1:34">
      <c r="A16794" s="23"/>
      <c r="D16794" s="334"/>
      <c r="AD16794" s="23"/>
      <c r="AE16794" s="23"/>
      <c r="AF16794" s="23"/>
      <c r="AG16794" s="23"/>
      <c r="AH16794" s="23"/>
    </row>
    <row r="16795" spans="1:34">
      <c r="A16795" s="23"/>
      <c r="D16795" s="334"/>
      <c r="AD16795" s="23"/>
      <c r="AE16795" s="23"/>
      <c r="AF16795" s="23"/>
      <c r="AG16795" s="23"/>
      <c r="AH16795" s="23"/>
    </row>
    <row r="16796" spans="1:34">
      <c r="A16796" s="23"/>
      <c r="D16796" s="334"/>
      <c r="AD16796" s="23"/>
      <c r="AE16796" s="23"/>
      <c r="AF16796" s="23"/>
      <c r="AG16796" s="23"/>
      <c r="AH16796" s="23"/>
    </row>
    <row r="16797" spans="1:34">
      <c r="A16797" s="23"/>
      <c r="D16797" s="334"/>
      <c r="AD16797" s="23"/>
      <c r="AE16797" s="23"/>
      <c r="AF16797" s="23"/>
      <c r="AG16797" s="23"/>
      <c r="AH16797" s="23"/>
    </row>
    <row r="16798" spans="1:34">
      <c r="A16798" s="23"/>
      <c r="D16798" s="334"/>
      <c r="AD16798" s="23"/>
      <c r="AE16798" s="23"/>
      <c r="AF16798" s="23"/>
      <c r="AG16798" s="23"/>
      <c r="AH16798" s="23"/>
    </row>
    <row r="16799" spans="1:34">
      <c r="A16799" s="23"/>
      <c r="D16799" s="334"/>
      <c r="AD16799" s="23"/>
      <c r="AE16799" s="23"/>
      <c r="AF16799" s="23"/>
      <c r="AG16799" s="23"/>
      <c r="AH16799" s="23"/>
    </row>
    <row r="16800" spans="1:34">
      <c r="A16800" s="23"/>
      <c r="D16800" s="334"/>
      <c r="AD16800" s="23"/>
      <c r="AE16800" s="23"/>
      <c r="AF16800" s="23"/>
      <c r="AG16800" s="23"/>
      <c r="AH16800" s="23"/>
    </row>
    <row r="16801" spans="1:34">
      <c r="A16801" s="23"/>
      <c r="D16801" s="334"/>
      <c r="AD16801" s="23"/>
      <c r="AE16801" s="23"/>
      <c r="AF16801" s="23"/>
      <c r="AG16801" s="23"/>
      <c r="AH16801" s="23"/>
    </row>
    <row r="16802" spans="1:34">
      <c r="A16802" s="23"/>
      <c r="D16802" s="334"/>
      <c r="AD16802" s="23"/>
      <c r="AE16802" s="23"/>
      <c r="AF16802" s="23"/>
      <c r="AG16802" s="23"/>
      <c r="AH16802" s="23"/>
    </row>
    <row r="16803" spans="1:34">
      <c r="A16803" s="23"/>
      <c r="D16803" s="334"/>
      <c r="AD16803" s="23"/>
      <c r="AE16803" s="23"/>
      <c r="AF16803" s="23"/>
      <c r="AG16803" s="23"/>
      <c r="AH16803" s="23"/>
    </row>
    <row r="16804" spans="1:34">
      <c r="A16804" s="23"/>
      <c r="D16804" s="334"/>
      <c r="AD16804" s="23"/>
      <c r="AE16804" s="23"/>
      <c r="AF16804" s="23"/>
      <c r="AG16804" s="23"/>
      <c r="AH16804" s="23"/>
    </row>
    <row r="16805" spans="1:34">
      <c r="A16805" s="23"/>
      <c r="D16805" s="334"/>
      <c r="AD16805" s="23"/>
      <c r="AE16805" s="23"/>
      <c r="AF16805" s="23"/>
      <c r="AG16805" s="23"/>
      <c r="AH16805" s="23"/>
    </row>
    <row r="16806" spans="1:34">
      <c r="A16806" s="23"/>
      <c r="D16806" s="334"/>
      <c r="AD16806" s="23"/>
      <c r="AE16806" s="23"/>
      <c r="AF16806" s="23"/>
      <c r="AG16806" s="23"/>
      <c r="AH16806" s="23"/>
    </row>
    <row r="16807" spans="1:34">
      <c r="A16807" s="23"/>
      <c r="D16807" s="334"/>
      <c r="AD16807" s="23"/>
      <c r="AE16807" s="23"/>
      <c r="AF16807" s="23"/>
      <c r="AG16807" s="23"/>
      <c r="AH16807" s="23"/>
    </row>
    <row r="16808" spans="1:34">
      <c r="A16808" s="23"/>
      <c r="D16808" s="334"/>
      <c r="AD16808" s="23"/>
      <c r="AE16808" s="23"/>
      <c r="AF16808" s="23"/>
      <c r="AG16808" s="23"/>
      <c r="AH16808" s="23"/>
    </row>
    <row r="16809" spans="1:34">
      <c r="A16809" s="23"/>
      <c r="D16809" s="334"/>
      <c r="AD16809" s="23"/>
      <c r="AE16809" s="23"/>
      <c r="AF16809" s="23"/>
      <c r="AG16809" s="23"/>
      <c r="AH16809" s="23"/>
    </row>
    <row r="16810" spans="1:34">
      <c r="A16810" s="23"/>
      <c r="D16810" s="334"/>
      <c r="AD16810" s="23"/>
      <c r="AE16810" s="23"/>
      <c r="AF16810" s="23"/>
      <c r="AG16810" s="23"/>
      <c r="AH16810" s="23"/>
    </row>
    <row r="16811" spans="1:34">
      <c r="A16811" s="23"/>
      <c r="D16811" s="334"/>
      <c r="AD16811" s="23"/>
      <c r="AE16811" s="23"/>
      <c r="AF16811" s="23"/>
      <c r="AG16811" s="23"/>
      <c r="AH16811" s="23"/>
    </row>
    <row r="16812" spans="1:34">
      <c r="A16812" s="23"/>
      <c r="D16812" s="334"/>
      <c r="AD16812" s="23"/>
      <c r="AE16812" s="23"/>
      <c r="AF16812" s="23"/>
      <c r="AG16812" s="23"/>
      <c r="AH16812" s="23"/>
    </row>
    <row r="16813" spans="1:34">
      <c r="A16813" s="23"/>
      <c r="D16813" s="334"/>
      <c r="AD16813" s="23"/>
      <c r="AE16813" s="23"/>
      <c r="AF16813" s="23"/>
      <c r="AG16813" s="23"/>
      <c r="AH16813" s="23"/>
    </row>
    <row r="16814" spans="1:34">
      <c r="A16814" s="23"/>
      <c r="D16814" s="334"/>
      <c r="AD16814" s="23"/>
      <c r="AE16814" s="23"/>
      <c r="AF16814" s="23"/>
      <c r="AG16814" s="23"/>
      <c r="AH16814" s="23"/>
    </row>
    <row r="16815" spans="1:34">
      <c r="A16815" s="23"/>
      <c r="D16815" s="334"/>
      <c r="AD16815" s="23"/>
      <c r="AE16815" s="23"/>
      <c r="AF16815" s="23"/>
      <c r="AG16815" s="23"/>
      <c r="AH16815" s="23"/>
    </row>
    <row r="16816" spans="1:34">
      <c r="A16816" s="23"/>
      <c r="D16816" s="334"/>
      <c r="AD16816" s="23"/>
      <c r="AE16816" s="23"/>
      <c r="AF16816" s="23"/>
      <c r="AG16816" s="23"/>
      <c r="AH16816" s="23"/>
    </row>
    <row r="16817" spans="1:34">
      <c r="A16817" s="23"/>
      <c r="D16817" s="334"/>
      <c r="AD16817" s="23"/>
      <c r="AE16817" s="23"/>
      <c r="AF16817" s="23"/>
      <c r="AG16817" s="23"/>
      <c r="AH16817" s="23"/>
    </row>
    <row r="16818" spans="1:34">
      <c r="A16818" s="23"/>
      <c r="D16818" s="334"/>
      <c r="AD16818" s="23"/>
      <c r="AE16818" s="23"/>
      <c r="AF16818" s="23"/>
      <c r="AG16818" s="23"/>
      <c r="AH16818" s="23"/>
    </row>
    <row r="16819" spans="1:34">
      <c r="A16819" s="23"/>
      <c r="D16819" s="334"/>
      <c r="AD16819" s="23"/>
      <c r="AE16819" s="23"/>
      <c r="AF16819" s="23"/>
      <c r="AG16819" s="23"/>
      <c r="AH16819" s="23"/>
    </row>
    <row r="16820" spans="1:34">
      <c r="A16820" s="23"/>
      <c r="D16820" s="334"/>
      <c r="AD16820" s="23"/>
      <c r="AE16820" s="23"/>
      <c r="AF16820" s="23"/>
      <c r="AG16820" s="23"/>
      <c r="AH16820" s="23"/>
    </row>
    <row r="16821" spans="1:34">
      <c r="A16821" s="23"/>
      <c r="D16821" s="334"/>
      <c r="AD16821" s="23"/>
      <c r="AE16821" s="23"/>
      <c r="AF16821" s="23"/>
      <c r="AG16821" s="23"/>
      <c r="AH16821" s="23"/>
    </row>
    <row r="16822" spans="1:34">
      <c r="A16822" s="23"/>
      <c r="D16822" s="334"/>
      <c r="AD16822" s="23"/>
      <c r="AE16822" s="23"/>
      <c r="AF16822" s="23"/>
      <c r="AG16822" s="23"/>
      <c r="AH16822" s="23"/>
    </row>
    <row r="16823" spans="1:34">
      <c r="A16823" s="23"/>
      <c r="D16823" s="334"/>
      <c r="AD16823" s="23"/>
      <c r="AE16823" s="23"/>
      <c r="AF16823" s="23"/>
      <c r="AG16823" s="23"/>
      <c r="AH16823" s="23"/>
    </row>
    <row r="16824" spans="1:34">
      <c r="A16824" s="23"/>
      <c r="D16824" s="334"/>
      <c r="AD16824" s="23"/>
      <c r="AE16824" s="23"/>
      <c r="AF16824" s="23"/>
      <c r="AG16824" s="23"/>
      <c r="AH16824" s="23"/>
    </row>
    <row r="16825" spans="1:34">
      <c r="A16825" s="23"/>
      <c r="D16825" s="334"/>
      <c r="AD16825" s="23"/>
      <c r="AE16825" s="23"/>
      <c r="AF16825" s="23"/>
      <c r="AG16825" s="23"/>
      <c r="AH16825" s="23"/>
    </row>
    <row r="16826" spans="1:34">
      <c r="A16826" s="23"/>
      <c r="D16826" s="334"/>
      <c r="AD16826" s="23"/>
      <c r="AE16826" s="23"/>
      <c r="AF16826" s="23"/>
      <c r="AG16826" s="23"/>
      <c r="AH16826" s="23"/>
    </row>
    <row r="16827" spans="1:34">
      <c r="A16827" s="23"/>
      <c r="D16827" s="334"/>
      <c r="AD16827" s="23"/>
      <c r="AE16827" s="23"/>
      <c r="AF16827" s="23"/>
      <c r="AG16827" s="23"/>
      <c r="AH16827" s="23"/>
    </row>
    <row r="16828" spans="1:34">
      <c r="A16828" s="23"/>
      <c r="D16828" s="334"/>
      <c r="AD16828" s="23"/>
      <c r="AE16828" s="23"/>
      <c r="AF16828" s="23"/>
      <c r="AG16828" s="23"/>
      <c r="AH16828" s="23"/>
    </row>
    <row r="16829" spans="1:34">
      <c r="A16829" s="23"/>
      <c r="D16829" s="334"/>
      <c r="AD16829" s="23"/>
      <c r="AE16829" s="23"/>
      <c r="AF16829" s="23"/>
      <c r="AG16829" s="23"/>
      <c r="AH16829" s="23"/>
    </row>
    <row r="16830" spans="1:34">
      <c r="A16830" s="23"/>
      <c r="D16830" s="334"/>
      <c r="AD16830" s="23"/>
      <c r="AE16830" s="23"/>
      <c r="AF16830" s="23"/>
      <c r="AG16830" s="23"/>
      <c r="AH16830" s="23"/>
    </row>
    <row r="16831" spans="1:34">
      <c r="A16831" s="23"/>
      <c r="D16831" s="334"/>
      <c r="AD16831" s="23"/>
      <c r="AE16831" s="23"/>
      <c r="AF16831" s="23"/>
      <c r="AG16831" s="23"/>
      <c r="AH16831" s="23"/>
    </row>
    <row r="16832" spans="1:34">
      <c r="A16832" s="23"/>
      <c r="D16832" s="334"/>
      <c r="AD16832" s="23"/>
      <c r="AE16832" s="23"/>
      <c r="AF16832" s="23"/>
      <c r="AG16832" s="23"/>
      <c r="AH16832" s="23"/>
    </row>
    <row r="16833" spans="1:34">
      <c r="A16833" s="23"/>
      <c r="D16833" s="334"/>
      <c r="AD16833" s="23"/>
      <c r="AE16833" s="23"/>
      <c r="AF16833" s="23"/>
      <c r="AG16833" s="23"/>
      <c r="AH16833" s="23"/>
    </row>
    <row r="16834" spans="1:34">
      <c r="A16834" s="23"/>
      <c r="D16834" s="334"/>
      <c r="AD16834" s="23"/>
      <c r="AE16834" s="23"/>
      <c r="AF16834" s="23"/>
      <c r="AG16834" s="23"/>
      <c r="AH16834" s="23"/>
    </row>
    <row r="16835" spans="1:34">
      <c r="A16835" s="23"/>
      <c r="D16835" s="334"/>
      <c r="AD16835" s="23"/>
      <c r="AE16835" s="23"/>
      <c r="AF16835" s="23"/>
      <c r="AG16835" s="23"/>
      <c r="AH16835" s="23"/>
    </row>
    <row r="16836" spans="1:34">
      <c r="A16836" s="23"/>
      <c r="D16836" s="334"/>
      <c r="AD16836" s="23"/>
      <c r="AE16836" s="23"/>
      <c r="AF16836" s="23"/>
      <c r="AG16836" s="23"/>
      <c r="AH16836" s="23"/>
    </row>
    <row r="16837" spans="1:34">
      <c r="A16837" s="23"/>
      <c r="D16837" s="334"/>
      <c r="AD16837" s="23"/>
      <c r="AE16837" s="23"/>
      <c r="AF16837" s="23"/>
      <c r="AG16837" s="23"/>
      <c r="AH16837" s="23"/>
    </row>
    <row r="16838" spans="1:34">
      <c r="A16838" s="23"/>
      <c r="D16838" s="334"/>
      <c r="AD16838" s="23"/>
      <c r="AE16838" s="23"/>
      <c r="AF16838" s="23"/>
      <c r="AG16838" s="23"/>
      <c r="AH16838" s="23"/>
    </row>
    <row r="16839" spans="1:34">
      <c r="A16839" s="23"/>
      <c r="D16839" s="334"/>
      <c r="AD16839" s="23"/>
      <c r="AE16839" s="23"/>
      <c r="AF16839" s="23"/>
      <c r="AG16839" s="23"/>
      <c r="AH16839" s="23"/>
    </row>
    <row r="16840" spans="1:34">
      <c r="A16840" s="23"/>
      <c r="D16840" s="334"/>
      <c r="AD16840" s="23"/>
      <c r="AE16840" s="23"/>
      <c r="AF16840" s="23"/>
      <c r="AG16840" s="23"/>
      <c r="AH16840" s="23"/>
    </row>
    <row r="16841" spans="1:34">
      <c r="A16841" s="23"/>
      <c r="D16841" s="334"/>
      <c r="AD16841" s="23"/>
      <c r="AE16841" s="23"/>
      <c r="AF16841" s="23"/>
      <c r="AG16841" s="23"/>
      <c r="AH16841" s="23"/>
    </row>
    <row r="16842" spans="1:34">
      <c r="A16842" s="23"/>
      <c r="D16842" s="334"/>
      <c r="AD16842" s="23"/>
      <c r="AE16842" s="23"/>
      <c r="AF16842" s="23"/>
      <c r="AG16842" s="23"/>
      <c r="AH16842" s="23"/>
    </row>
    <row r="16843" spans="1:34">
      <c r="A16843" s="23"/>
      <c r="D16843" s="334"/>
      <c r="AD16843" s="23"/>
      <c r="AE16843" s="23"/>
      <c r="AF16843" s="23"/>
      <c r="AG16843" s="23"/>
      <c r="AH16843" s="23"/>
    </row>
    <row r="16844" spans="1:34">
      <c r="A16844" s="23"/>
      <c r="D16844" s="334"/>
      <c r="AD16844" s="23"/>
      <c r="AE16844" s="23"/>
      <c r="AF16844" s="23"/>
      <c r="AG16844" s="23"/>
      <c r="AH16844" s="23"/>
    </row>
    <row r="16845" spans="1:34">
      <c r="A16845" s="23"/>
      <c r="D16845" s="334"/>
      <c r="AD16845" s="23"/>
      <c r="AE16845" s="23"/>
      <c r="AF16845" s="23"/>
      <c r="AG16845" s="23"/>
      <c r="AH16845" s="23"/>
    </row>
    <row r="16846" spans="1:34">
      <c r="A16846" s="23"/>
      <c r="D16846" s="334"/>
      <c r="AD16846" s="23"/>
      <c r="AE16846" s="23"/>
      <c r="AF16846" s="23"/>
      <c r="AG16846" s="23"/>
      <c r="AH16846" s="23"/>
    </row>
    <row r="16847" spans="1:34">
      <c r="A16847" s="23"/>
      <c r="D16847" s="334"/>
      <c r="AD16847" s="23"/>
      <c r="AE16847" s="23"/>
      <c r="AF16847" s="23"/>
      <c r="AG16847" s="23"/>
      <c r="AH16847" s="23"/>
    </row>
    <row r="16848" spans="1:34">
      <c r="A16848" s="23"/>
      <c r="D16848" s="334"/>
      <c r="AD16848" s="23"/>
      <c r="AE16848" s="23"/>
      <c r="AF16848" s="23"/>
      <c r="AG16848" s="23"/>
      <c r="AH16848" s="23"/>
    </row>
    <row r="16849" spans="1:34">
      <c r="A16849" s="23"/>
      <c r="D16849" s="334"/>
      <c r="AD16849" s="23"/>
      <c r="AE16849" s="23"/>
      <c r="AF16849" s="23"/>
      <c r="AG16849" s="23"/>
      <c r="AH16849" s="23"/>
    </row>
    <row r="16850" spans="1:34">
      <c r="A16850" s="23"/>
      <c r="D16850" s="334"/>
      <c r="AD16850" s="23"/>
      <c r="AE16850" s="23"/>
      <c r="AF16850" s="23"/>
      <c r="AG16850" s="23"/>
      <c r="AH16850" s="23"/>
    </row>
    <row r="16851" spans="1:34">
      <c r="A16851" s="23"/>
      <c r="D16851" s="334"/>
      <c r="AD16851" s="23"/>
      <c r="AE16851" s="23"/>
      <c r="AF16851" s="23"/>
      <c r="AG16851" s="23"/>
      <c r="AH16851" s="23"/>
    </row>
    <row r="16852" spans="1:34">
      <c r="A16852" s="23"/>
      <c r="D16852" s="334"/>
      <c r="AD16852" s="23"/>
      <c r="AE16852" s="23"/>
      <c r="AF16852" s="23"/>
      <c r="AG16852" s="23"/>
      <c r="AH16852" s="23"/>
    </row>
    <row r="16853" spans="1:34">
      <c r="A16853" s="23"/>
      <c r="D16853" s="334"/>
      <c r="AD16853" s="23"/>
      <c r="AE16853" s="23"/>
      <c r="AF16853" s="23"/>
      <c r="AG16853" s="23"/>
      <c r="AH16853" s="23"/>
    </row>
    <row r="16854" spans="1:34">
      <c r="A16854" s="23"/>
      <c r="D16854" s="334"/>
      <c r="AD16854" s="23"/>
      <c r="AE16854" s="23"/>
      <c r="AF16854" s="23"/>
      <c r="AG16854" s="23"/>
      <c r="AH16854" s="23"/>
    </row>
    <row r="16855" spans="1:34">
      <c r="A16855" s="23"/>
      <c r="D16855" s="334"/>
      <c r="AD16855" s="23"/>
      <c r="AE16855" s="23"/>
      <c r="AF16855" s="23"/>
      <c r="AG16855" s="23"/>
      <c r="AH16855" s="23"/>
    </row>
    <row r="16856" spans="1:34">
      <c r="A16856" s="23"/>
      <c r="D16856" s="334"/>
      <c r="AD16856" s="23"/>
      <c r="AE16856" s="23"/>
      <c r="AF16856" s="23"/>
      <c r="AG16856" s="23"/>
      <c r="AH16856" s="23"/>
    </row>
    <row r="16857" spans="1:34">
      <c r="A16857" s="23"/>
      <c r="D16857" s="334"/>
      <c r="AD16857" s="23"/>
      <c r="AE16857" s="23"/>
      <c r="AF16857" s="23"/>
      <c r="AG16857" s="23"/>
      <c r="AH16857" s="23"/>
    </row>
    <row r="16858" spans="1:34">
      <c r="A16858" s="23"/>
      <c r="D16858" s="334"/>
      <c r="AD16858" s="23"/>
      <c r="AE16858" s="23"/>
      <c r="AF16858" s="23"/>
      <c r="AG16858" s="23"/>
      <c r="AH16858" s="23"/>
    </row>
    <row r="16859" spans="1:34">
      <c r="A16859" s="23"/>
      <c r="D16859" s="334"/>
      <c r="AD16859" s="23"/>
      <c r="AE16859" s="23"/>
      <c r="AF16859" s="23"/>
      <c r="AG16859" s="23"/>
      <c r="AH16859" s="23"/>
    </row>
    <row r="16860" spans="1:34">
      <c r="A16860" s="23"/>
      <c r="D16860" s="334"/>
      <c r="AD16860" s="23"/>
      <c r="AE16860" s="23"/>
      <c r="AF16860" s="23"/>
      <c r="AG16860" s="23"/>
      <c r="AH16860" s="23"/>
    </row>
    <row r="16861" spans="1:34">
      <c r="A16861" s="23"/>
      <c r="D16861" s="334"/>
      <c r="AD16861" s="23"/>
      <c r="AE16861" s="23"/>
      <c r="AF16861" s="23"/>
      <c r="AG16861" s="23"/>
      <c r="AH16861" s="23"/>
    </row>
    <row r="16862" spans="1:34">
      <c r="A16862" s="23"/>
      <c r="D16862" s="334"/>
      <c r="AD16862" s="23"/>
      <c r="AE16862" s="23"/>
      <c r="AF16862" s="23"/>
      <c r="AG16862" s="23"/>
      <c r="AH16862" s="23"/>
    </row>
    <row r="16863" spans="1:34">
      <c r="A16863" s="23"/>
      <c r="D16863" s="334"/>
      <c r="AD16863" s="23"/>
      <c r="AE16863" s="23"/>
      <c r="AF16863" s="23"/>
      <c r="AG16863" s="23"/>
      <c r="AH16863" s="23"/>
    </row>
    <row r="16864" spans="1:34">
      <c r="A16864" s="23"/>
      <c r="D16864" s="334"/>
      <c r="AD16864" s="23"/>
      <c r="AE16864" s="23"/>
      <c r="AF16864" s="23"/>
      <c r="AG16864" s="23"/>
      <c r="AH16864" s="23"/>
    </row>
    <row r="16865" spans="1:34">
      <c r="A16865" s="23"/>
      <c r="D16865" s="334"/>
      <c r="AD16865" s="23"/>
      <c r="AE16865" s="23"/>
      <c r="AF16865" s="23"/>
      <c r="AG16865" s="23"/>
      <c r="AH16865" s="23"/>
    </row>
    <row r="16866" spans="1:34">
      <c r="A16866" s="23"/>
      <c r="D16866" s="334"/>
      <c r="AD16866" s="23"/>
      <c r="AE16866" s="23"/>
      <c r="AF16866" s="23"/>
      <c r="AG16866" s="23"/>
      <c r="AH16866" s="23"/>
    </row>
    <row r="16867" spans="1:34">
      <c r="A16867" s="23"/>
      <c r="D16867" s="334"/>
      <c r="AD16867" s="23"/>
      <c r="AE16867" s="23"/>
      <c r="AF16867" s="23"/>
      <c r="AG16867" s="23"/>
      <c r="AH16867" s="23"/>
    </row>
    <row r="16868" spans="1:34">
      <c r="A16868" s="23"/>
      <c r="D16868" s="334"/>
      <c r="AD16868" s="23"/>
      <c r="AE16868" s="23"/>
      <c r="AF16868" s="23"/>
      <c r="AG16868" s="23"/>
      <c r="AH16868" s="23"/>
    </row>
    <row r="16869" spans="1:34">
      <c r="A16869" s="23"/>
      <c r="D16869" s="334"/>
      <c r="AD16869" s="23"/>
      <c r="AE16869" s="23"/>
      <c r="AF16869" s="23"/>
      <c r="AG16869" s="23"/>
      <c r="AH16869" s="23"/>
    </row>
    <row r="16870" spans="1:34">
      <c r="A16870" s="23"/>
      <c r="D16870" s="334"/>
      <c r="AD16870" s="23"/>
      <c r="AE16870" s="23"/>
      <c r="AF16870" s="23"/>
      <c r="AG16870" s="23"/>
      <c r="AH16870" s="23"/>
    </row>
    <row r="16871" spans="1:34">
      <c r="A16871" s="23"/>
      <c r="D16871" s="334"/>
      <c r="AD16871" s="23"/>
      <c r="AE16871" s="23"/>
      <c r="AF16871" s="23"/>
      <c r="AG16871" s="23"/>
      <c r="AH16871" s="23"/>
    </row>
    <row r="16872" spans="1:34">
      <c r="A16872" s="23"/>
      <c r="D16872" s="334"/>
      <c r="AD16872" s="23"/>
      <c r="AE16872" s="23"/>
      <c r="AF16872" s="23"/>
      <c r="AG16872" s="23"/>
      <c r="AH16872" s="23"/>
    </row>
    <row r="16873" spans="1:34">
      <c r="A16873" s="23"/>
      <c r="D16873" s="334"/>
      <c r="AD16873" s="23"/>
      <c r="AE16873" s="23"/>
      <c r="AF16873" s="23"/>
      <c r="AG16873" s="23"/>
      <c r="AH16873" s="23"/>
    </row>
    <row r="16874" spans="1:34">
      <c r="A16874" s="23"/>
      <c r="D16874" s="334"/>
      <c r="AD16874" s="23"/>
      <c r="AE16874" s="23"/>
      <c r="AF16874" s="23"/>
      <c r="AG16874" s="23"/>
      <c r="AH16874" s="23"/>
    </row>
    <row r="16875" spans="1:34">
      <c r="A16875" s="23"/>
      <c r="D16875" s="334"/>
      <c r="AD16875" s="23"/>
      <c r="AE16875" s="23"/>
      <c r="AF16875" s="23"/>
      <c r="AG16875" s="23"/>
      <c r="AH16875" s="23"/>
    </row>
    <row r="16876" spans="1:34">
      <c r="A16876" s="23"/>
      <c r="D16876" s="334"/>
      <c r="AD16876" s="23"/>
      <c r="AE16876" s="23"/>
      <c r="AF16876" s="23"/>
      <c r="AG16876" s="23"/>
      <c r="AH16876" s="23"/>
    </row>
    <row r="16877" spans="1:34">
      <c r="A16877" s="23"/>
      <c r="D16877" s="334"/>
      <c r="AD16877" s="23"/>
      <c r="AE16877" s="23"/>
      <c r="AF16877" s="23"/>
      <c r="AG16877" s="23"/>
      <c r="AH16877" s="23"/>
    </row>
    <row r="16878" spans="1:34">
      <c r="A16878" s="23"/>
      <c r="D16878" s="334"/>
      <c r="AD16878" s="23"/>
      <c r="AE16878" s="23"/>
      <c r="AF16878" s="23"/>
      <c r="AG16878" s="23"/>
      <c r="AH16878" s="23"/>
    </row>
    <row r="16879" spans="1:34">
      <c r="A16879" s="23"/>
      <c r="D16879" s="334"/>
      <c r="AD16879" s="23"/>
      <c r="AE16879" s="23"/>
      <c r="AF16879" s="23"/>
      <c r="AG16879" s="23"/>
      <c r="AH16879" s="23"/>
    </row>
    <row r="16880" spans="1:34">
      <c r="A16880" s="23"/>
      <c r="D16880" s="334"/>
      <c r="AD16880" s="23"/>
      <c r="AE16880" s="23"/>
      <c r="AF16880" s="23"/>
      <c r="AG16880" s="23"/>
      <c r="AH16880" s="23"/>
    </row>
    <row r="16881" spans="1:34">
      <c r="A16881" s="23"/>
      <c r="D16881" s="334"/>
      <c r="AD16881" s="23"/>
      <c r="AE16881" s="23"/>
      <c r="AF16881" s="23"/>
      <c r="AG16881" s="23"/>
      <c r="AH16881" s="23"/>
    </row>
    <row r="16882" spans="1:34">
      <c r="A16882" s="23"/>
      <c r="D16882" s="334"/>
      <c r="AD16882" s="23"/>
      <c r="AE16882" s="23"/>
      <c r="AF16882" s="23"/>
      <c r="AG16882" s="23"/>
      <c r="AH16882" s="23"/>
    </row>
    <row r="16883" spans="1:34">
      <c r="A16883" s="23"/>
      <c r="D16883" s="334"/>
      <c r="AD16883" s="23"/>
      <c r="AE16883" s="23"/>
      <c r="AF16883" s="23"/>
      <c r="AG16883" s="23"/>
      <c r="AH16883" s="23"/>
    </row>
    <row r="16884" spans="1:34">
      <c r="A16884" s="23"/>
      <c r="D16884" s="334"/>
      <c r="AD16884" s="23"/>
      <c r="AE16884" s="23"/>
      <c r="AF16884" s="23"/>
      <c r="AG16884" s="23"/>
      <c r="AH16884" s="23"/>
    </row>
    <row r="16885" spans="1:34">
      <c r="A16885" s="23"/>
      <c r="D16885" s="334"/>
      <c r="AD16885" s="23"/>
      <c r="AE16885" s="23"/>
      <c r="AF16885" s="23"/>
      <c r="AG16885" s="23"/>
      <c r="AH16885" s="23"/>
    </row>
    <row r="16886" spans="1:34">
      <c r="A16886" s="23"/>
      <c r="D16886" s="334"/>
      <c r="AD16886" s="23"/>
      <c r="AE16886" s="23"/>
      <c r="AF16886" s="23"/>
      <c r="AG16886" s="23"/>
      <c r="AH16886" s="23"/>
    </row>
    <row r="16887" spans="1:34">
      <c r="A16887" s="23"/>
      <c r="D16887" s="334"/>
      <c r="AD16887" s="23"/>
      <c r="AE16887" s="23"/>
      <c r="AF16887" s="23"/>
      <c r="AG16887" s="23"/>
      <c r="AH16887" s="23"/>
    </row>
    <row r="16888" spans="1:34">
      <c r="A16888" s="23"/>
      <c r="D16888" s="334"/>
      <c r="AD16888" s="23"/>
      <c r="AE16888" s="23"/>
      <c r="AF16888" s="23"/>
      <c r="AG16888" s="23"/>
      <c r="AH16888" s="23"/>
    </row>
    <row r="16889" spans="1:34">
      <c r="A16889" s="23"/>
      <c r="D16889" s="334"/>
      <c r="AD16889" s="23"/>
      <c r="AE16889" s="23"/>
      <c r="AF16889" s="23"/>
      <c r="AG16889" s="23"/>
      <c r="AH16889" s="23"/>
    </row>
    <row r="16890" spans="1:34">
      <c r="A16890" s="23"/>
      <c r="D16890" s="334"/>
      <c r="AD16890" s="23"/>
      <c r="AE16890" s="23"/>
      <c r="AF16890" s="23"/>
      <c r="AG16890" s="23"/>
      <c r="AH16890" s="23"/>
    </row>
    <row r="16891" spans="1:34">
      <c r="A16891" s="23"/>
      <c r="D16891" s="334"/>
      <c r="AD16891" s="23"/>
      <c r="AE16891" s="23"/>
      <c r="AF16891" s="23"/>
      <c r="AG16891" s="23"/>
      <c r="AH16891" s="23"/>
    </row>
    <row r="16892" spans="1:34">
      <c r="A16892" s="23"/>
      <c r="D16892" s="334"/>
      <c r="AD16892" s="23"/>
      <c r="AE16892" s="23"/>
      <c r="AF16892" s="23"/>
      <c r="AG16892" s="23"/>
      <c r="AH16892" s="23"/>
    </row>
    <row r="16893" spans="1:34">
      <c r="A16893" s="23"/>
      <c r="D16893" s="334"/>
      <c r="AD16893" s="23"/>
      <c r="AE16893" s="23"/>
      <c r="AF16893" s="23"/>
      <c r="AG16893" s="23"/>
      <c r="AH16893" s="23"/>
    </row>
    <row r="16894" spans="1:34">
      <c r="A16894" s="23"/>
      <c r="D16894" s="334"/>
      <c r="AD16894" s="23"/>
      <c r="AE16894" s="23"/>
      <c r="AF16894" s="23"/>
      <c r="AG16894" s="23"/>
      <c r="AH16894" s="23"/>
    </row>
    <row r="16895" spans="1:34">
      <c r="A16895" s="23"/>
      <c r="D16895" s="334"/>
      <c r="AD16895" s="23"/>
      <c r="AE16895" s="23"/>
      <c r="AF16895" s="23"/>
      <c r="AG16895" s="23"/>
      <c r="AH16895" s="23"/>
    </row>
    <row r="16896" spans="1:34">
      <c r="A16896" s="23"/>
      <c r="D16896" s="334"/>
      <c r="AD16896" s="23"/>
      <c r="AE16896" s="23"/>
      <c r="AF16896" s="23"/>
      <c r="AG16896" s="23"/>
      <c r="AH16896" s="23"/>
    </row>
    <row r="16897" spans="1:34">
      <c r="A16897" s="23"/>
      <c r="D16897" s="334"/>
      <c r="AD16897" s="23"/>
      <c r="AE16897" s="23"/>
      <c r="AF16897" s="23"/>
      <c r="AG16897" s="23"/>
      <c r="AH16897" s="23"/>
    </row>
    <row r="16898" spans="1:34">
      <c r="A16898" s="23"/>
      <c r="D16898" s="334"/>
      <c r="AD16898" s="23"/>
      <c r="AE16898" s="23"/>
      <c r="AF16898" s="23"/>
      <c r="AG16898" s="23"/>
      <c r="AH16898" s="23"/>
    </row>
    <row r="16899" spans="1:34">
      <c r="A16899" s="23"/>
      <c r="D16899" s="334"/>
      <c r="AD16899" s="23"/>
      <c r="AE16899" s="23"/>
      <c r="AF16899" s="23"/>
      <c r="AG16899" s="23"/>
      <c r="AH16899" s="23"/>
    </row>
    <row r="16900" spans="1:34">
      <c r="A16900" s="23"/>
      <c r="D16900" s="334"/>
      <c r="AD16900" s="23"/>
      <c r="AE16900" s="23"/>
      <c r="AF16900" s="23"/>
      <c r="AG16900" s="23"/>
      <c r="AH16900" s="23"/>
    </row>
    <row r="16901" spans="1:34">
      <c r="A16901" s="23"/>
      <c r="D16901" s="334"/>
      <c r="AD16901" s="23"/>
      <c r="AE16901" s="23"/>
      <c r="AF16901" s="23"/>
      <c r="AG16901" s="23"/>
      <c r="AH16901" s="23"/>
    </row>
    <row r="16902" spans="1:34">
      <c r="A16902" s="23"/>
      <c r="D16902" s="334"/>
      <c r="AD16902" s="23"/>
      <c r="AE16902" s="23"/>
      <c r="AF16902" s="23"/>
      <c r="AG16902" s="23"/>
      <c r="AH16902" s="23"/>
    </row>
    <row r="16903" spans="1:34">
      <c r="A16903" s="23"/>
      <c r="D16903" s="334"/>
      <c r="AD16903" s="23"/>
      <c r="AE16903" s="23"/>
      <c r="AF16903" s="23"/>
      <c r="AG16903" s="23"/>
      <c r="AH16903" s="23"/>
    </row>
    <row r="16904" spans="1:34">
      <c r="A16904" s="23"/>
      <c r="D16904" s="334"/>
      <c r="AD16904" s="23"/>
      <c r="AE16904" s="23"/>
      <c r="AF16904" s="23"/>
      <c r="AG16904" s="23"/>
      <c r="AH16904" s="23"/>
    </row>
    <row r="16905" spans="1:34">
      <c r="A16905" s="23"/>
      <c r="D16905" s="334"/>
      <c r="AD16905" s="23"/>
      <c r="AE16905" s="23"/>
      <c r="AF16905" s="23"/>
      <c r="AG16905" s="23"/>
      <c r="AH16905" s="23"/>
    </row>
    <row r="16906" spans="1:34">
      <c r="A16906" s="23"/>
      <c r="D16906" s="334"/>
      <c r="AD16906" s="23"/>
      <c r="AE16906" s="23"/>
      <c r="AF16906" s="23"/>
      <c r="AG16906" s="23"/>
      <c r="AH16906" s="23"/>
    </row>
    <row r="16907" spans="1:34">
      <c r="A16907" s="23"/>
      <c r="D16907" s="334"/>
      <c r="AD16907" s="23"/>
      <c r="AE16907" s="23"/>
      <c r="AF16907" s="23"/>
      <c r="AG16907" s="23"/>
      <c r="AH16907" s="23"/>
    </row>
    <row r="16908" spans="1:34">
      <c r="A16908" s="23"/>
      <c r="D16908" s="334"/>
      <c r="AD16908" s="23"/>
      <c r="AE16908" s="23"/>
      <c r="AF16908" s="23"/>
      <c r="AG16908" s="23"/>
      <c r="AH16908" s="23"/>
    </row>
    <row r="16909" spans="1:34">
      <c r="A16909" s="23"/>
      <c r="D16909" s="334"/>
      <c r="AD16909" s="23"/>
      <c r="AE16909" s="23"/>
      <c r="AF16909" s="23"/>
      <c r="AG16909" s="23"/>
      <c r="AH16909" s="23"/>
    </row>
    <row r="16910" spans="1:34">
      <c r="A16910" s="23"/>
      <c r="D16910" s="334"/>
      <c r="AD16910" s="23"/>
      <c r="AE16910" s="23"/>
      <c r="AF16910" s="23"/>
      <c r="AG16910" s="23"/>
      <c r="AH16910" s="23"/>
    </row>
    <row r="16911" spans="1:34">
      <c r="A16911" s="23"/>
      <c r="D16911" s="334"/>
      <c r="AD16911" s="23"/>
      <c r="AE16911" s="23"/>
      <c r="AF16911" s="23"/>
      <c r="AG16911" s="23"/>
      <c r="AH16911" s="23"/>
    </row>
    <row r="16912" spans="1:34">
      <c r="A16912" s="23"/>
      <c r="D16912" s="334"/>
      <c r="AD16912" s="23"/>
      <c r="AE16912" s="23"/>
      <c r="AF16912" s="23"/>
      <c r="AG16912" s="23"/>
      <c r="AH16912" s="23"/>
    </row>
    <row r="16913" spans="1:34">
      <c r="A16913" s="23"/>
      <c r="D16913" s="334"/>
      <c r="AD16913" s="23"/>
      <c r="AE16913" s="23"/>
      <c r="AF16913" s="23"/>
      <c r="AG16913" s="23"/>
      <c r="AH16913" s="23"/>
    </row>
    <row r="16914" spans="1:34">
      <c r="A16914" s="23"/>
      <c r="D16914" s="334"/>
      <c r="AD16914" s="23"/>
      <c r="AE16914" s="23"/>
      <c r="AF16914" s="23"/>
      <c r="AG16914" s="23"/>
      <c r="AH16914" s="23"/>
    </row>
    <row r="16915" spans="1:34">
      <c r="A16915" s="23"/>
      <c r="D16915" s="334"/>
      <c r="AD16915" s="23"/>
      <c r="AE16915" s="23"/>
      <c r="AF16915" s="23"/>
      <c r="AG16915" s="23"/>
      <c r="AH16915" s="23"/>
    </row>
    <row r="16916" spans="1:34">
      <c r="A16916" s="23"/>
      <c r="D16916" s="334"/>
      <c r="AD16916" s="23"/>
      <c r="AE16916" s="23"/>
      <c r="AF16916" s="23"/>
      <c r="AG16916" s="23"/>
      <c r="AH16916" s="23"/>
    </row>
    <row r="16917" spans="1:34">
      <c r="A16917" s="23"/>
      <c r="D16917" s="334"/>
      <c r="AD16917" s="23"/>
      <c r="AE16917" s="23"/>
      <c r="AF16917" s="23"/>
      <c r="AG16917" s="23"/>
      <c r="AH16917" s="23"/>
    </row>
    <row r="16918" spans="1:34">
      <c r="A16918" s="23"/>
      <c r="D16918" s="334"/>
      <c r="AD16918" s="23"/>
      <c r="AE16918" s="23"/>
      <c r="AF16918" s="23"/>
      <c r="AG16918" s="23"/>
      <c r="AH16918" s="23"/>
    </row>
    <row r="16919" spans="1:34">
      <c r="A16919" s="23"/>
      <c r="D16919" s="334"/>
      <c r="AD16919" s="23"/>
      <c r="AE16919" s="23"/>
      <c r="AF16919" s="23"/>
      <c r="AG16919" s="23"/>
      <c r="AH16919" s="23"/>
    </row>
    <row r="16920" spans="1:34">
      <c r="A16920" s="23"/>
      <c r="D16920" s="334"/>
      <c r="AD16920" s="23"/>
      <c r="AE16920" s="23"/>
      <c r="AF16920" s="23"/>
      <c r="AG16920" s="23"/>
      <c r="AH16920" s="23"/>
    </row>
    <row r="16921" spans="1:34">
      <c r="A16921" s="23"/>
      <c r="D16921" s="334"/>
      <c r="AD16921" s="23"/>
      <c r="AE16921" s="23"/>
      <c r="AF16921" s="23"/>
      <c r="AG16921" s="23"/>
      <c r="AH16921" s="23"/>
    </row>
    <row r="16922" spans="1:34">
      <c r="A16922" s="23"/>
      <c r="D16922" s="334"/>
      <c r="AD16922" s="23"/>
      <c r="AE16922" s="23"/>
      <c r="AF16922" s="23"/>
      <c r="AG16922" s="23"/>
      <c r="AH16922" s="23"/>
    </row>
    <row r="16923" spans="1:34">
      <c r="A16923" s="23"/>
      <c r="D16923" s="334"/>
      <c r="AD16923" s="23"/>
      <c r="AE16923" s="23"/>
      <c r="AF16923" s="23"/>
      <c r="AG16923" s="23"/>
      <c r="AH16923" s="23"/>
    </row>
    <row r="16924" spans="1:34">
      <c r="A16924" s="23"/>
      <c r="D16924" s="334"/>
      <c r="AD16924" s="23"/>
      <c r="AE16924" s="23"/>
      <c r="AF16924" s="23"/>
      <c r="AG16924" s="23"/>
      <c r="AH16924" s="23"/>
    </row>
    <row r="16925" spans="1:34">
      <c r="A16925" s="23"/>
      <c r="D16925" s="334"/>
      <c r="AD16925" s="23"/>
      <c r="AE16925" s="23"/>
      <c r="AF16925" s="23"/>
      <c r="AG16925" s="23"/>
      <c r="AH16925" s="23"/>
    </row>
    <row r="16926" spans="1:34">
      <c r="A16926" s="23"/>
      <c r="D16926" s="334"/>
      <c r="AD16926" s="23"/>
      <c r="AE16926" s="23"/>
      <c r="AF16926" s="23"/>
      <c r="AG16926" s="23"/>
      <c r="AH16926" s="23"/>
    </row>
    <row r="16927" spans="1:34">
      <c r="A16927" s="23"/>
      <c r="D16927" s="334"/>
      <c r="AD16927" s="23"/>
      <c r="AE16927" s="23"/>
      <c r="AF16927" s="23"/>
      <c r="AG16927" s="23"/>
      <c r="AH16927" s="23"/>
    </row>
    <row r="16928" spans="1:34">
      <c r="A16928" s="23"/>
      <c r="D16928" s="334"/>
      <c r="AD16928" s="23"/>
      <c r="AE16928" s="23"/>
      <c r="AF16928" s="23"/>
      <c r="AG16928" s="23"/>
      <c r="AH16928" s="23"/>
    </row>
    <row r="16929" spans="1:34">
      <c r="A16929" s="23"/>
      <c r="D16929" s="334"/>
      <c r="AD16929" s="23"/>
      <c r="AE16929" s="23"/>
      <c r="AF16929" s="23"/>
      <c r="AG16929" s="23"/>
      <c r="AH16929" s="23"/>
    </row>
    <row r="16930" spans="1:34">
      <c r="A16930" s="23"/>
      <c r="D16930" s="334"/>
      <c r="AD16930" s="23"/>
      <c r="AE16930" s="23"/>
      <c r="AF16930" s="23"/>
      <c r="AG16930" s="23"/>
      <c r="AH16930" s="23"/>
    </row>
    <row r="16931" spans="1:34">
      <c r="A16931" s="23"/>
      <c r="D16931" s="334"/>
      <c r="AD16931" s="23"/>
      <c r="AE16931" s="23"/>
      <c r="AF16931" s="23"/>
      <c r="AG16931" s="23"/>
      <c r="AH16931" s="23"/>
    </row>
    <row r="16932" spans="1:34">
      <c r="A16932" s="23"/>
      <c r="D16932" s="334"/>
      <c r="AD16932" s="23"/>
      <c r="AE16932" s="23"/>
      <c r="AF16932" s="23"/>
      <c r="AG16932" s="23"/>
      <c r="AH16932" s="23"/>
    </row>
    <row r="16933" spans="1:34">
      <c r="A16933" s="23"/>
      <c r="D16933" s="334"/>
      <c r="AD16933" s="23"/>
      <c r="AE16933" s="23"/>
      <c r="AF16933" s="23"/>
      <c r="AG16933" s="23"/>
      <c r="AH16933" s="23"/>
    </row>
    <row r="16934" spans="1:34">
      <c r="A16934" s="23"/>
      <c r="D16934" s="334"/>
      <c r="AD16934" s="23"/>
      <c r="AE16934" s="23"/>
      <c r="AF16934" s="23"/>
      <c r="AG16934" s="23"/>
      <c r="AH16934" s="23"/>
    </row>
    <row r="16935" spans="1:34">
      <c r="A16935" s="23"/>
      <c r="D16935" s="334"/>
      <c r="AD16935" s="23"/>
      <c r="AE16935" s="23"/>
      <c r="AF16935" s="23"/>
      <c r="AG16935" s="23"/>
      <c r="AH16935" s="23"/>
    </row>
    <row r="16936" spans="1:34">
      <c r="A16936" s="23"/>
      <c r="D16936" s="334"/>
      <c r="AD16936" s="23"/>
      <c r="AE16936" s="23"/>
      <c r="AF16936" s="23"/>
      <c r="AG16936" s="23"/>
      <c r="AH16936" s="23"/>
    </row>
    <row r="16937" spans="1:34">
      <c r="A16937" s="23"/>
      <c r="D16937" s="334"/>
      <c r="AD16937" s="23"/>
      <c r="AE16937" s="23"/>
      <c r="AF16937" s="23"/>
      <c r="AG16937" s="23"/>
      <c r="AH16937" s="23"/>
    </row>
    <row r="16938" spans="1:34">
      <c r="A16938" s="23"/>
      <c r="D16938" s="334"/>
      <c r="AD16938" s="23"/>
      <c r="AE16938" s="23"/>
      <c r="AF16938" s="23"/>
      <c r="AG16938" s="23"/>
      <c r="AH16938" s="23"/>
    </row>
    <row r="16939" spans="1:34">
      <c r="A16939" s="23"/>
      <c r="D16939" s="334"/>
      <c r="AD16939" s="23"/>
      <c r="AE16939" s="23"/>
      <c r="AF16939" s="23"/>
      <c r="AG16939" s="23"/>
      <c r="AH16939" s="23"/>
    </row>
    <row r="16940" spans="1:34">
      <c r="A16940" s="23"/>
      <c r="D16940" s="334"/>
      <c r="AD16940" s="23"/>
      <c r="AE16940" s="23"/>
      <c r="AF16940" s="23"/>
      <c r="AG16940" s="23"/>
      <c r="AH16940" s="23"/>
    </row>
    <row r="16941" spans="1:34">
      <c r="A16941" s="23"/>
      <c r="D16941" s="334"/>
      <c r="AD16941" s="23"/>
      <c r="AE16941" s="23"/>
      <c r="AF16941" s="23"/>
      <c r="AG16941" s="23"/>
      <c r="AH16941" s="23"/>
    </row>
    <row r="16942" spans="1:34">
      <c r="A16942" s="23"/>
      <c r="D16942" s="334"/>
      <c r="AD16942" s="23"/>
      <c r="AE16942" s="23"/>
      <c r="AF16942" s="23"/>
      <c r="AG16942" s="23"/>
      <c r="AH16942" s="23"/>
    </row>
    <row r="16943" spans="1:34">
      <c r="A16943" s="23"/>
      <c r="D16943" s="334"/>
      <c r="AD16943" s="23"/>
      <c r="AE16943" s="23"/>
      <c r="AF16943" s="23"/>
      <c r="AG16943" s="23"/>
      <c r="AH16943" s="23"/>
    </row>
    <row r="16944" spans="1:34">
      <c r="A16944" s="23"/>
      <c r="D16944" s="334"/>
      <c r="AD16944" s="23"/>
      <c r="AE16944" s="23"/>
      <c r="AF16944" s="23"/>
      <c r="AG16944" s="23"/>
      <c r="AH16944" s="23"/>
    </row>
    <row r="16945" spans="1:34">
      <c r="A16945" s="23"/>
      <c r="D16945" s="334"/>
      <c r="AD16945" s="23"/>
      <c r="AE16945" s="23"/>
      <c r="AF16945" s="23"/>
      <c r="AG16945" s="23"/>
      <c r="AH16945" s="23"/>
    </row>
    <row r="16946" spans="1:34">
      <c r="A16946" s="23"/>
      <c r="D16946" s="334"/>
      <c r="AD16946" s="23"/>
      <c r="AE16946" s="23"/>
      <c r="AF16946" s="23"/>
      <c r="AG16946" s="23"/>
      <c r="AH16946" s="23"/>
    </row>
    <row r="16947" spans="1:34">
      <c r="A16947" s="23"/>
      <c r="D16947" s="334"/>
      <c r="AD16947" s="23"/>
      <c r="AE16947" s="23"/>
      <c r="AF16947" s="23"/>
      <c r="AG16947" s="23"/>
      <c r="AH16947" s="23"/>
    </row>
    <row r="16948" spans="1:34">
      <c r="A16948" s="23"/>
      <c r="D16948" s="334"/>
      <c r="AD16948" s="23"/>
      <c r="AE16948" s="23"/>
      <c r="AF16948" s="23"/>
      <c r="AG16948" s="23"/>
      <c r="AH16948" s="23"/>
    </row>
    <row r="16949" spans="1:34">
      <c r="A16949" s="23"/>
      <c r="D16949" s="334"/>
      <c r="AD16949" s="23"/>
      <c r="AE16949" s="23"/>
      <c r="AF16949" s="23"/>
      <c r="AG16949" s="23"/>
      <c r="AH16949" s="23"/>
    </row>
    <row r="16950" spans="1:34">
      <c r="A16950" s="23"/>
      <c r="D16950" s="334"/>
      <c r="AD16950" s="23"/>
      <c r="AE16950" s="23"/>
      <c r="AF16950" s="23"/>
      <c r="AG16950" s="23"/>
      <c r="AH16950" s="23"/>
    </row>
    <row r="16951" spans="1:34">
      <c r="A16951" s="23"/>
      <c r="D16951" s="334"/>
      <c r="AD16951" s="23"/>
      <c r="AE16951" s="23"/>
      <c r="AF16951" s="23"/>
      <c r="AG16951" s="23"/>
      <c r="AH16951" s="23"/>
    </row>
    <row r="16952" spans="1:34">
      <c r="A16952" s="23"/>
      <c r="D16952" s="334"/>
      <c r="AD16952" s="23"/>
      <c r="AE16952" s="23"/>
      <c r="AF16952" s="23"/>
      <c r="AG16952" s="23"/>
      <c r="AH16952" s="23"/>
    </row>
    <row r="16953" spans="1:34">
      <c r="A16953" s="23"/>
      <c r="D16953" s="334"/>
      <c r="AD16953" s="23"/>
      <c r="AE16953" s="23"/>
      <c r="AF16953" s="23"/>
      <c r="AG16953" s="23"/>
      <c r="AH16953" s="23"/>
    </row>
    <row r="16954" spans="1:34">
      <c r="A16954" s="23"/>
      <c r="D16954" s="334"/>
      <c r="AD16954" s="23"/>
      <c r="AE16954" s="23"/>
      <c r="AF16954" s="23"/>
      <c r="AG16954" s="23"/>
      <c r="AH16954" s="23"/>
    </row>
    <row r="16955" spans="1:34">
      <c r="A16955" s="23"/>
      <c r="D16955" s="334"/>
      <c r="AD16955" s="23"/>
      <c r="AE16955" s="23"/>
      <c r="AF16955" s="23"/>
      <c r="AG16955" s="23"/>
      <c r="AH16955" s="23"/>
    </row>
    <row r="16956" spans="1:34">
      <c r="A16956" s="23"/>
      <c r="D16956" s="334"/>
      <c r="AD16956" s="23"/>
      <c r="AE16956" s="23"/>
      <c r="AF16956" s="23"/>
      <c r="AG16956" s="23"/>
      <c r="AH16956" s="23"/>
    </row>
    <row r="16957" spans="1:34">
      <c r="A16957" s="23"/>
      <c r="D16957" s="334"/>
      <c r="AD16957" s="23"/>
      <c r="AE16957" s="23"/>
      <c r="AF16957" s="23"/>
      <c r="AG16957" s="23"/>
      <c r="AH16957" s="23"/>
    </row>
    <row r="16958" spans="1:34">
      <c r="A16958" s="23"/>
      <c r="D16958" s="334"/>
      <c r="AD16958" s="23"/>
      <c r="AE16958" s="23"/>
      <c r="AF16958" s="23"/>
      <c r="AG16958" s="23"/>
      <c r="AH16958" s="23"/>
    </row>
    <row r="16959" spans="1:34">
      <c r="A16959" s="23"/>
      <c r="D16959" s="334"/>
      <c r="AD16959" s="23"/>
      <c r="AE16959" s="23"/>
      <c r="AF16959" s="23"/>
      <c r="AG16959" s="23"/>
      <c r="AH16959" s="23"/>
    </row>
    <row r="16960" spans="1:34">
      <c r="A16960" s="23"/>
      <c r="D16960" s="334"/>
      <c r="AD16960" s="23"/>
      <c r="AE16960" s="23"/>
      <c r="AF16960" s="23"/>
      <c r="AG16960" s="23"/>
      <c r="AH16960" s="23"/>
    </row>
    <row r="16961" spans="1:34">
      <c r="A16961" s="23"/>
      <c r="D16961" s="334"/>
      <c r="AD16961" s="23"/>
      <c r="AE16961" s="23"/>
      <c r="AF16961" s="23"/>
      <c r="AG16961" s="23"/>
      <c r="AH16961" s="23"/>
    </row>
    <row r="16962" spans="1:34">
      <c r="A16962" s="23"/>
      <c r="D16962" s="334"/>
      <c r="AD16962" s="23"/>
      <c r="AE16962" s="23"/>
      <c r="AF16962" s="23"/>
      <c r="AG16962" s="23"/>
      <c r="AH16962" s="23"/>
    </row>
    <row r="16963" spans="1:34">
      <c r="A16963" s="23"/>
      <c r="D16963" s="334"/>
      <c r="AD16963" s="23"/>
      <c r="AE16963" s="23"/>
      <c r="AF16963" s="23"/>
      <c r="AG16963" s="23"/>
      <c r="AH16963" s="23"/>
    </row>
    <row r="16964" spans="1:34">
      <c r="A16964" s="23"/>
      <c r="D16964" s="334"/>
      <c r="AD16964" s="23"/>
      <c r="AE16964" s="23"/>
      <c r="AF16964" s="23"/>
      <c r="AG16964" s="23"/>
      <c r="AH16964" s="23"/>
    </row>
    <row r="16965" spans="1:34">
      <c r="A16965" s="23"/>
      <c r="D16965" s="334"/>
      <c r="AD16965" s="23"/>
      <c r="AE16965" s="23"/>
      <c r="AF16965" s="23"/>
      <c r="AG16965" s="23"/>
      <c r="AH16965" s="23"/>
    </row>
    <row r="16966" spans="1:34">
      <c r="A16966" s="23"/>
      <c r="D16966" s="334"/>
      <c r="AD16966" s="23"/>
      <c r="AE16966" s="23"/>
      <c r="AF16966" s="23"/>
      <c r="AG16966" s="23"/>
      <c r="AH16966" s="23"/>
    </row>
    <row r="16967" spans="1:34">
      <c r="A16967" s="23"/>
      <c r="D16967" s="334"/>
      <c r="AD16967" s="23"/>
      <c r="AE16967" s="23"/>
      <c r="AF16967" s="23"/>
      <c r="AG16967" s="23"/>
      <c r="AH16967" s="23"/>
    </row>
    <row r="16968" spans="1:34">
      <c r="A16968" s="23"/>
      <c r="D16968" s="334"/>
      <c r="AD16968" s="23"/>
      <c r="AE16968" s="23"/>
      <c r="AF16968" s="23"/>
      <c r="AG16968" s="23"/>
      <c r="AH16968" s="23"/>
    </row>
    <row r="16969" spans="1:34">
      <c r="A16969" s="23"/>
      <c r="D16969" s="334"/>
      <c r="AD16969" s="23"/>
      <c r="AE16969" s="23"/>
      <c r="AF16969" s="23"/>
      <c r="AG16969" s="23"/>
      <c r="AH16969" s="23"/>
    </row>
    <row r="16970" spans="1:34">
      <c r="A16970" s="23"/>
      <c r="D16970" s="334"/>
      <c r="AD16970" s="23"/>
      <c r="AE16970" s="23"/>
      <c r="AF16970" s="23"/>
      <c r="AG16970" s="23"/>
      <c r="AH16970" s="23"/>
    </row>
    <row r="16971" spans="1:34">
      <c r="A16971" s="23"/>
      <c r="D16971" s="334"/>
      <c r="AD16971" s="23"/>
      <c r="AE16971" s="23"/>
      <c r="AF16971" s="23"/>
      <c r="AG16971" s="23"/>
      <c r="AH16971" s="23"/>
    </row>
    <row r="16972" spans="1:34">
      <c r="A16972" s="23"/>
      <c r="D16972" s="334"/>
      <c r="AD16972" s="23"/>
      <c r="AE16972" s="23"/>
      <c r="AF16972" s="23"/>
      <c r="AG16972" s="23"/>
      <c r="AH16972" s="23"/>
    </row>
    <row r="16973" spans="1:34">
      <c r="A16973" s="23"/>
      <c r="D16973" s="334"/>
      <c r="AD16973" s="23"/>
      <c r="AE16973" s="23"/>
      <c r="AF16973" s="23"/>
      <c r="AG16973" s="23"/>
      <c r="AH16973" s="23"/>
    </row>
    <row r="16974" spans="1:34">
      <c r="A16974" s="23"/>
      <c r="D16974" s="334"/>
      <c r="AD16974" s="23"/>
      <c r="AE16974" s="23"/>
      <c r="AF16974" s="23"/>
      <c r="AG16974" s="23"/>
      <c r="AH16974" s="23"/>
    </row>
    <row r="16975" spans="1:34">
      <c r="A16975" s="23"/>
      <c r="D16975" s="334"/>
      <c r="AD16975" s="23"/>
      <c r="AE16975" s="23"/>
      <c r="AF16975" s="23"/>
      <c r="AG16975" s="23"/>
      <c r="AH16975" s="23"/>
    </row>
    <row r="16976" spans="1:34">
      <c r="A16976" s="23"/>
      <c r="D16976" s="334"/>
      <c r="AD16976" s="23"/>
      <c r="AE16976" s="23"/>
      <c r="AF16976" s="23"/>
      <c r="AG16976" s="23"/>
      <c r="AH16976" s="23"/>
    </row>
    <row r="16977" spans="1:34">
      <c r="A16977" s="23"/>
      <c r="D16977" s="334"/>
      <c r="AD16977" s="23"/>
      <c r="AE16977" s="23"/>
      <c r="AF16977" s="23"/>
      <c r="AG16977" s="23"/>
      <c r="AH16977" s="23"/>
    </row>
    <row r="16978" spans="1:34">
      <c r="A16978" s="23"/>
      <c r="D16978" s="334"/>
      <c r="AD16978" s="23"/>
      <c r="AE16978" s="23"/>
      <c r="AF16978" s="23"/>
      <c r="AG16978" s="23"/>
      <c r="AH16978" s="23"/>
    </row>
    <row r="16979" spans="1:34">
      <c r="A16979" s="23"/>
      <c r="D16979" s="334"/>
      <c r="AD16979" s="23"/>
      <c r="AE16979" s="23"/>
      <c r="AF16979" s="23"/>
      <c r="AG16979" s="23"/>
      <c r="AH16979" s="23"/>
    </row>
    <row r="16980" spans="1:34">
      <c r="A16980" s="23"/>
      <c r="D16980" s="334"/>
      <c r="AD16980" s="23"/>
      <c r="AE16980" s="23"/>
      <c r="AF16980" s="23"/>
      <c r="AG16980" s="23"/>
      <c r="AH16980" s="23"/>
    </row>
    <row r="16981" spans="1:34">
      <c r="A16981" s="23"/>
      <c r="D16981" s="334"/>
      <c r="AD16981" s="23"/>
      <c r="AE16981" s="23"/>
      <c r="AF16981" s="23"/>
      <c r="AG16981" s="23"/>
      <c r="AH16981" s="23"/>
    </row>
    <row r="16982" spans="1:34">
      <c r="A16982" s="23"/>
      <c r="D16982" s="334"/>
      <c r="AD16982" s="23"/>
      <c r="AE16982" s="23"/>
      <c r="AF16982" s="23"/>
      <c r="AG16982" s="23"/>
      <c r="AH16982" s="23"/>
    </row>
    <row r="16983" spans="1:34">
      <c r="A16983" s="23"/>
      <c r="D16983" s="334"/>
      <c r="AD16983" s="23"/>
      <c r="AE16983" s="23"/>
      <c r="AF16983" s="23"/>
      <c r="AG16983" s="23"/>
      <c r="AH16983" s="23"/>
    </row>
    <row r="16984" spans="1:34">
      <c r="A16984" s="23"/>
      <c r="D16984" s="334"/>
      <c r="AD16984" s="23"/>
      <c r="AE16984" s="23"/>
      <c r="AF16984" s="23"/>
      <c r="AG16984" s="23"/>
      <c r="AH16984" s="23"/>
    </row>
    <row r="16985" spans="1:34">
      <c r="A16985" s="23"/>
      <c r="D16985" s="334"/>
      <c r="AD16985" s="23"/>
      <c r="AE16985" s="23"/>
      <c r="AF16985" s="23"/>
      <c r="AG16985" s="23"/>
      <c r="AH16985" s="23"/>
    </row>
    <row r="16986" spans="1:34">
      <c r="A16986" s="23"/>
      <c r="D16986" s="334"/>
      <c r="AD16986" s="23"/>
      <c r="AE16986" s="23"/>
      <c r="AF16986" s="23"/>
      <c r="AG16986" s="23"/>
      <c r="AH16986" s="23"/>
    </row>
    <row r="16987" spans="1:34">
      <c r="A16987" s="23"/>
      <c r="D16987" s="334"/>
      <c r="AD16987" s="23"/>
      <c r="AE16987" s="23"/>
      <c r="AF16987" s="23"/>
      <c r="AG16987" s="23"/>
      <c r="AH16987" s="23"/>
    </row>
    <row r="16988" spans="1:34">
      <c r="A16988" s="23"/>
      <c r="D16988" s="334"/>
      <c r="AD16988" s="23"/>
      <c r="AE16988" s="23"/>
      <c r="AF16988" s="23"/>
      <c r="AG16988" s="23"/>
      <c r="AH16988" s="23"/>
    </row>
    <row r="16989" spans="1:34">
      <c r="A16989" s="23"/>
      <c r="D16989" s="334"/>
      <c r="AD16989" s="23"/>
      <c r="AE16989" s="23"/>
      <c r="AF16989" s="23"/>
      <c r="AG16989" s="23"/>
      <c r="AH16989" s="23"/>
    </row>
    <row r="16990" spans="1:34">
      <c r="A16990" s="23"/>
      <c r="D16990" s="334"/>
      <c r="AD16990" s="23"/>
      <c r="AE16990" s="23"/>
      <c r="AF16990" s="23"/>
      <c r="AG16990" s="23"/>
      <c r="AH16990" s="23"/>
    </row>
    <row r="16991" spans="1:34">
      <c r="A16991" s="23"/>
      <c r="D16991" s="334"/>
      <c r="AD16991" s="23"/>
      <c r="AE16991" s="23"/>
      <c r="AF16991" s="23"/>
      <c r="AG16991" s="23"/>
      <c r="AH16991" s="23"/>
    </row>
    <row r="16992" spans="1:34">
      <c r="A16992" s="23"/>
      <c r="D16992" s="334"/>
      <c r="AD16992" s="23"/>
      <c r="AE16992" s="23"/>
      <c r="AF16992" s="23"/>
      <c r="AG16992" s="23"/>
      <c r="AH16992" s="23"/>
    </row>
    <row r="16993" spans="1:34">
      <c r="A16993" s="23"/>
      <c r="D16993" s="334"/>
      <c r="AD16993" s="23"/>
      <c r="AE16993" s="23"/>
      <c r="AF16993" s="23"/>
      <c r="AG16993" s="23"/>
      <c r="AH16993" s="23"/>
    </row>
    <row r="16994" spans="1:34">
      <c r="A16994" s="23"/>
      <c r="D16994" s="334"/>
      <c r="AD16994" s="23"/>
      <c r="AE16994" s="23"/>
      <c r="AF16994" s="23"/>
      <c r="AG16994" s="23"/>
      <c r="AH16994" s="23"/>
    </row>
    <row r="16995" spans="1:34">
      <c r="A16995" s="23"/>
      <c r="D16995" s="334"/>
      <c r="AD16995" s="23"/>
      <c r="AE16995" s="23"/>
      <c r="AF16995" s="23"/>
      <c r="AG16995" s="23"/>
      <c r="AH16995" s="23"/>
    </row>
    <row r="16996" spans="1:34">
      <c r="A16996" s="23"/>
      <c r="D16996" s="334"/>
      <c r="AD16996" s="23"/>
      <c r="AE16996" s="23"/>
      <c r="AF16996" s="23"/>
      <c r="AG16996" s="23"/>
      <c r="AH16996" s="23"/>
    </row>
    <row r="16997" spans="1:34">
      <c r="A16997" s="23"/>
      <c r="D16997" s="334"/>
      <c r="AD16997" s="23"/>
      <c r="AE16997" s="23"/>
      <c r="AF16997" s="23"/>
      <c r="AG16997" s="23"/>
      <c r="AH16997" s="23"/>
    </row>
    <row r="16998" spans="1:34">
      <c r="A16998" s="23"/>
      <c r="D16998" s="334"/>
      <c r="AD16998" s="23"/>
      <c r="AE16998" s="23"/>
      <c r="AF16998" s="23"/>
      <c r="AG16998" s="23"/>
      <c r="AH16998" s="23"/>
    </row>
    <row r="16999" spans="1:34">
      <c r="A16999" s="23"/>
      <c r="D16999" s="334"/>
      <c r="AD16999" s="23"/>
      <c r="AE16999" s="23"/>
      <c r="AF16999" s="23"/>
      <c r="AG16999" s="23"/>
      <c r="AH16999" s="23"/>
    </row>
    <row r="17000" spans="1:34">
      <c r="A17000" s="23"/>
      <c r="D17000" s="334"/>
      <c r="AD17000" s="23"/>
      <c r="AE17000" s="23"/>
      <c r="AF17000" s="23"/>
      <c r="AG17000" s="23"/>
      <c r="AH17000" s="23"/>
    </row>
    <row r="17001" spans="1:34">
      <c r="A17001" s="23"/>
      <c r="D17001" s="334"/>
      <c r="AD17001" s="23"/>
      <c r="AE17001" s="23"/>
      <c r="AF17001" s="23"/>
      <c r="AG17001" s="23"/>
      <c r="AH17001" s="23"/>
    </row>
    <row r="17002" spans="1:34">
      <c r="A17002" s="23"/>
      <c r="D17002" s="334"/>
      <c r="AD17002" s="23"/>
      <c r="AE17002" s="23"/>
      <c r="AF17002" s="23"/>
      <c r="AG17002" s="23"/>
      <c r="AH17002" s="23"/>
    </row>
    <row r="17003" spans="1:34">
      <c r="A17003" s="23"/>
      <c r="D17003" s="334"/>
      <c r="AD17003" s="23"/>
      <c r="AE17003" s="23"/>
      <c r="AF17003" s="23"/>
      <c r="AG17003" s="23"/>
      <c r="AH17003" s="23"/>
    </row>
    <row r="17004" spans="1:34">
      <c r="A17004" s="23"/>
      <c r="D17004" s="334"/>
      <c r="AD17004" s="23"/>
      <c r="AE17004" s="23"/>
      <c r="AF17004" s="23"/>
      <c r="AG17004" s="23"/>
      <c r="AH17004" s="23"/>
    </row>
    <row r="17005" spans="1:34">
      <c r="A17005" s="23"/>
      <c r="D17005" s="334"/>
      <c r="AD17005" s="23"/>
      <c r="AE17005" s="23"/>
      <c r="AF17005" s="23"/>
      <c r="AG17005" s="23"/>
      <c r="AH17005" s="23"/>
    </row>
    <row r="17006" spans="1:34">
      <c r="A17006" s="23"/>
      <c r="D17006" s="334"/>
      <c r="AD17006" s="23"/>
      <c r="AE17006" s="23"/>
      <c r="AF17006" s="23"/>
      <c r="AG17006" s="23"/>
      <c r="AH17006" s="23"/>
    </row>
    <row r="17007" spans="1:34">
      <c r="A17007" s="23"/>
      <c r="D17007" s="334"/>
      <c r="AD17007" s="23"/>
      <c r="AE17007" s="23"/>
      <c r="AF17007" s="23"/>
      <c r="AG17007" s="23"/>
      <c r="AH17007" s="23"/>
    </row>
    <row r="17008" spans="1:34">
      <c r="A17008" s="23"/>
      <c r="D17008" s="334"/>
      <c r="AD17008" s="23"/>
      <c r="AE17008" s="23"/>
      <c r="AF17008" s="23"/>
      <c r="AG17008" s="23"/>
      <c r="AH17008" s="23"/>
    </row>
    <row r="17009" spans="1:34">
      <c r="A17009" s="23"/>
      <c r="D17009" s="334"/>
      <c r="AD17009" s="23"/>
      <c r="AE17009" s="23"/>
      <c r="AF17009" s="23"/>
      <c r="AG17009" s="23"/>
      <c r="AH17009" s="23"/>
    </row>
    <row r="17010" spans="1:34">
      <c r="A17010" s="23"/>
      <c r="D17010" s="334"/>
      <c r="AD17010" s="23"/>
      <c r="AE17010" s="23"/>
      <c r="AF17010" s="23"/>
      <c r="AG17010" s="23"/>
      <c r="AH17010" s="23"/>
    </row>
    <row r="17011" spans="1:34">
      <c r="A17011" s="23"/>
      <c r="D17011" s="334"/>
      <c r="AD17011" s="23"/>
      <c r="AE17011" s="23"/>
      <c r="AF17011" s="23"/>
      <c r="AG17011" s="23"/>
      <c r="AH17011" s="23"/>
    </row>
    <row r="17012" spans="1:34">
      <c r="A17012" s="23"/>
      <c r="D17012" s="334"/>
      <c r="AD17012" s="23"/>
      <c r="AE17012" s="23"/>
      <c r="AF17012" s="23"/>
      <c r="AG17012" s="23"/>
      <c r="AH17012" s="23"/>
    </row>
    <row r="17013" spans="1:34">
      <c r="A17013" s="23"/>
      <c r="D17013" s="334"/>
      <c r="AD17013" s="23"/>
      <c r="AE17013" s="23"/>
      <c r="AF17013" s="23"/>
      <c r="AG17013" s="23"/>
      <c r="AH17013" s="23"/>
    </row>
    <row r="17014" spans="1:34">
      <c r="A17014" s="23"/>
      <c r="D17014" s="334"/>
      <c r="AD17014" s="23"/>
      <c r="AE17014" s="23"/>
      <c r="AF17014" s="23"/>
      <c r="AG17014" s="23"/>
      <c r="AH17014" s="23"/>
    </row>
    <row r="17015" spans="1:34">
      <c r="A17015" s="23"/>
      <c r="D17015" s="334"/>
      <c r="AD17015" s="23"/>
      <c r="AE17015" s="23"/>
      <c r="AF17015" s="23"/>
      <c r="AG17015" s="23"/>
      <c r="AH17015" s="23"/>
    </row>
    <row r="17016" spans="1:34">
      <c r="A17016" s="23"/>
      <c r="D17016" s="334"/>
      <c r="AD17016" s="23"/>
      <c r="AE17016" s="23"/>
      <c r="AF17016" s="23"/>
      <c r="AG17016" s="23"/>
      <c r="AH17016" s="23"/>
    </row>
    <row r="17017" spans="1:34">
      <c r="A17017" s="23"/>
      <c r="D17017" s="334"/>
      <c r="AD17017" s="23"/>
      <c r="AE17017" s="23"/>
      <c r="AF17017" s="23"/>
      <c r="AG17017" s="23"/>
      <c r="AH17017" s="23"/>
    </row>
    <row r="17018" spans="1:34">
      <c r="A17018" s="23"/>
      <c r="D17018" s="334"/>
      <c r="AD17018" s="23"/>
      <c r="AE17018" s="23"/>
      <c r="AF17018" s="23"/>
      <c r="AG17018" s="23"/>
      <c r="AH17018" s="23"/>
    </row>
    <row r="17019" spans="1:34">
      <c r="A17019" s="23"/>
      <c r="D17019" s="334"/>
      <c r="AD17019" s="23"/>
      <c r="AE17019" s="23"/>
      <c r="AF17019" s="23"/>
      <c r="AG17019" s="23"/>
      <c r="AH17019" s="23"/>
    </row>
    <row r="17020" spans="1:34">
      <c r="A17020" s="23"/>
      <c r="D17020" s="334"/>
      <c r="AD17020" s="23"/>
      <c r="AE17020" s="23"/>
      <c r="AF17020" s="23"/>
      <c r="AG17020" s="23"/>
      <c r="AH17020" s="23"/>
    </row>
    <row r="17021" spans="1:34">
      <c r="A17021" s="23"/>
      <c r="D17021" s="334"/>
      <c r="AD17021" s="23"/>
      <c r="AE17021" s="23"/>
      <c r="AF17021" s="23"/>
      <c r="AG17021" s="23"/>
      <c r="AH17021" s="23"/>
    </row>
    <row r="17022" spans="1:34">
      <c r="A17022" s="23"/>
      <c r="D17022" s="334"/>
      <c r="AD17022" s="23"/>
      <c r="AE17022" s="23"/>
      <c r="AF17022" s="23"/>
      <c r="AG17022" s="23"/>
      <c r="AH17022" s="23"/>
    </row>
    <row r="17023" spans="1:34">
      <c r="A17023" s="23"/>
      <c r="D17023" s="334"/>
      <c r="AD17023" s="23"/>
      <c r="AE17023" s="23"/>
      <c r="AF17023" s="23"/>
      <c r="AG17023" s="23"/>
      <c r="AH17023" s="23"/>
    </row>
    <row r="17024" spans="1:34">
      <c r="A17024" s="23"/>
      <c r="D17024" s="334"/>
      <c r="AD17024" s="23"/>
      <c r="AE17024" s="23"/>
      <c r="AF17024" s="23"/>
      <c r="AG17024" s="23"/>
      <c r="AH17024" s="23"/>
    </row>
    <row r="17025" spans="1:34">
      <c r="A17025" s="23"/>
      <c r="D17025" s="334"/>
      <c r="AD17025" s="23"/>
      <c r="AE17025" s="23"/>
      <c r="AF17025" s="23"/>
      <c r="AG17025" s="23"/>
      <c r="AH17025" s="23"/>
    </row>
    <row r="17026" spans="1:34">
      <c r="A17026" s="23"/>
      <c r="D17026" s="334"/>
      <c r="AD17026" s="23"/>
      <c r="AE17026" s="23"/>
      <c r="AF17026" s="23"/>
      <c r="AG17026" s="23"/>
      <c r="AH17026" s="23"/>
    </row>
    <row r="17027" spans="1:34">
      <c r="A17027" s="23"/>
      <c r="D17027" s="334"/>
      <c r="AD17027" s="23"/>
      <c r="AE17027" s="23"/>
      <c r="AF17027" s="23"/>
      <c r="AG17027" s="23"/>
      <c r="AH17027" s="23"/>
    </row>
    <row r="17028" spans="1:34">
      <c r="A17028" s="23"/>
      <c r="D17028" s="334"/>
      <c r="AD17028" s="23"/>
      <c r="AE17028" s="23"/>
      <c r="AF17028" s="23"/>
      <c r="AG17028" s="23"/>
      <c r="AH17028" s="23"/>
    </row>
    <row r="17029" spans="1:34">
      <c r="A17029" s="23"/>
      <c r="D17029" s="334"/>
      <c r="AD17029" s="23"/>
      <c r="AE17029" s="23"/>
      <c r="AF17029" s="23"/>
      <c r="AG17029" s="23"/>
      <c r="AH17029" s="23"/>
    </row>
    <row r="17030" spans="1:34">
      <c r="A17030" s="23"/>
      <c r="D17030" s="334"/>
      <c r="AD17030" s="23"/>
      <c r="AE17030" s="23"/>
      <c r="AF17030" s="23"/>
      <c r="AG17030" s="23"/>
      <c r="AH17030" s="23"/>
    </row>
    <row r="17031" spans="1:34">
      <c r="A17031" s="23"/>
      <c r="D17031" s="334"/>
      <c r="AD17031" s="23"/>
      <c r="AE17031" s="23"/>
      <c r="AF17031" s="23"/>
      <c r="AG17031" s="23"/>
      <c r="AH17031" s="23"/>
    </row>
    <row r="17032" spans="1:34">
      <c r="A17032" s="23"/>
      <c r="D17032" s="334"/>
      <c r="AD17032" s="23"/>
      <c r="AE17032" s="23"/>
      <c r="AF17032" s="23"/>
      <c r="AG17032" s="23"/>
      <c r="AH17032" s="23"/>
    </row>
    <row r="17033" spans="1:34">
      <c r="A17033" s="23"/>
      <c r="D17033" s="334"/>
      <c r="AD17033" s="23"/>
      <c r="AE17033" s="23"/>
      <c r="AF17033" s="23"/>
      <c r="AG17033" s="23"/>
      <c r="AH17033" s="23"/>
    </row>
    <row r="17034" spans="1:34">
      <c r="A17034" s="23"/>
      <c r="D17034" s="334"/>
      <c r="AD17034" s="23"/>
      <c r="AE17034" s="23"/>
      <c r="AF17034" s="23"/>
      <c r="AG17034" s="23"/>
      <c r="AH17034" s="23"/>
    </row>
    <row r="17035" spans="1:34">
      <c r="A17035" s="23"/>
      <c r="D17035" s="334"/>
      <c r="AD17035" s="23"/>
      <c r="AE17035" s="23"/>
      <c r="AF17035" s="23"/>
      <c r="AG17035" s="23"/>
      <c r="AH17035" s="23"/>
    </row>
    <row r="17036" spans="1:34">
      <c r="A17036" s="23"/>
      <c r="D17036" s="334"/>
      <c r="AD17036" s="23"/>
      <c r="AE17036" s="23"/>
      <c r="AF17036" s="23"/>
      <c r="AG17036" s="23"/>
      <c r="AH17036" s="23"/>
    </row>
    <row r="17037" spans="1:34">
      <c r="A17037" s="23"/>
      <c r="D17037" s="334"/>
      <c r="AD17037" s="23"/>
      <c r="AE17037" s="23"/>
      <c r="AF17037" s="23"/>
      <c r="AG17037" s="23"/>
      <c r="AH17037" s="23"/>
    </row>
    <row r="17038" spans="1:34">
      <c r="A17038" s="23"/>
      <c r="D17038" s="334"/>
      <c r="AD17038" s="23"/>
      <c r="AE17038" s="23"/>
      <c r="AF17038" s="23"/>
      <c r="AG17038" s="23"/>
      <c r="AH17038" s="23"/>
    </row>
    <row r="17039" spans="1:34">
      <c r="A17039" s="23"/>
      <c r="D17039" s="334"/>
      <c r="AD17039" s="23"/>
      <c r="AE17039" s="23"/>
      <c r="AF17039" s="23"/>
      <c r="AG17039" s="23"/>
      <c r="AH17039" s="23"/>
    </row>
    <row r="17040" spans="1:34">
      <c r="A17040" s="23"/>
      <c r="D17040" s="334"/>
      <c r="AD17040" s="23"/>
      <c r="AE17040" s="23"/>
      <c r="AF17040" s="23"/>
      <c r="AG17040" s="23"/>
      <c r="AH17040" s="23"/>
    </row>
    <row r="17041" spans="1:34">
      <c r="A17041" s="23"/>
      <c r="D17041" s="334"/>
      <c r="AD17041" s="23"/>
      <c r="AE17041" s="23"/>
      <c r="AF17041" s="23"/>
      <c r="AG17041" s="23"/>
      <c r="AH17041" s="23"/>
    </row>
    <row r="17042" spans="1:34">
      <c r="A17042" s="23"/>
      <c r="D17042" s="334"/>
      <c r="AD17042" s="23"/>
      <c r="AE17042" s="23"/>
      <c r="AF17042" s="23"/>
      <c r="AG17042" s="23"/>
      <c r="AH17042" s="23"/>
    </row>
    <row r="17043" spans="1:34">
      <c r="A17043" s="23"/>
      <c r="D17043" s="334"/>
      <c r="AD17043" s="23"/>
      <c r="AE17043" s="23"/>
      <c r="AF17043" s="23"/>
      <c r="AG17043" s="23"/>
      <c r="AH17043" s="23"/>
    </row>
    <row r="17044" spans="1:34">
      <c r="A17044" s="23"/>
      <c r="D17044" s="334"/>
      <c r="AD17044" s="23"/>
      <c r="AE17044" s="23"/>
      <c r="AF17044" s="23"/>
      <c r="AG17044" s="23"/>
      <c r="AH17044" s="23"/>
    </row>
    <row r="17045" spans="1:34">
      <c r="A17045" s="23"/>
      <c r="D17045" s="334"/>
      <c r="AD17045" s="23"/>
      <c r="AE17045" s="23"/>
      <c r="AF17045" s="23"/>
      <c r="AG17045" s="23"/>
      <c r="AH17045" s="23"/>
    </row>
    <row r="17046" spans="1:34">
      <c r="A17046" s="23"/>
      <c r="D17046" s="334"/>
      <c r="AD17046" s="23"/>
      <c r="AE17046" s="23"/>
      <c r="AF17046" s="23"/>
      <c r="AG17046" s="23"/>
      <c r="AH17046" s="23"/>
    </row>
    <row r="17047" spans="1:34">
      <c r="A17047" s="23"/>
      <c r="D17047" s="334"/>
      <c r="AD17047" s="23"/>
      <c r="AE17047" s="23"/>
      <c r="AF17047" s="23"/>
      <c r="AG17047" s="23"/>
      <c r="AH17047" s="23"/>
    </row>
    <row r="17048" spans="1:34">
      <c r="A17048" s="23"/>
      <c r="D17048" s="334"/>
      <c r="AD17048" s="23"/>
      <c r="AE17048" s="23"/>
      <c r="AF17048" s="23"/>
      <c r="AG17048" s="23"/>
      <c r="AH17048" s="23"/>
    </row>
    <row r="17049" spans="1:34">
      <c r="A17049" s="23"/>
      <c r="D17049" s="334"/>
      <c r="AD17049" s="23"/>
      <c r="AE17049" s="23"/>
      <c r="AF17049" s="23"/>
      <c r="AG17049" s="23"/>
      <c r="AH17049" s="23"/>
    </row>
    <row r="17050" spans="1:34">
      <c r="A17050" s="23"/>
      <c r="D17050" s="334"/>
      <c r="AD17050" s="23"/>
      <c r="AE17050" s="23"/>
      <c r="AF17050" s="23"/>
      <c r="AG17050" s="23"/>
      <c r="AH17050" s="23"/>
    </row>
    <row r="17051" spans="1:34">
      <c r="A17051" s="23"/>
      <c r="D17051" s="334"/>
      <c r="AD17051" s="23"/>
      <c r="AE17051" s="23"/>
      <c r="AF17051" s="23"/>
      <c r="AG17051" s="23"/>
      <c r="AH17051" s="23"/>
    </row>
    <row r="17052" spans="1:34">
      <c r="A17052" s="23"/>
      <c r="D17052" s="334"/>
      <c r="AD17052" s="23"/>
      <c r="AE17052" s="23"/>
      <c r="AF17052" s="23"/>
      <c r="AG17052" s="23"/>
      <c r="AH17052" s="23"/>
    </row>
    <row r="17053" spans="1:34">
      <c r="A17053" s="23"/>
      <c r="D17053" s="334"/>
      <c r="AD17053" s="23"/>
      <c r="AE17053" s="23"/>
      <c r="AF17053" s="23"/>
      <c r="AG17053" s="23"/>
      <c r="AH17053" s="23"/>
    </row>
    <row r="17054" spans="1:34">
      <c r="A17054" s="23"/>
      <c r="D17054" s="334"/>
      <c r="AD17054" s="23"/>
      <c r="AE17054" s="23"/>
      <c r="AF17054" s="23"/>
      <c r="AG17054" s="23"/>
      <c r="AH17054" s="23"/>
    </row>
    <row r="17055" spans="1:34">
      <c r="A17055" s="23"/>
      <c r="D17055" s="334"/>
      <c r="AD17055" s="23"/>
      <c r="AE17055" s="23"/>
      <c r="AF17055" s="23"/>
      <c r="AG17055" s="23"/>
      <c r="AH17055" s="23"/>
    </row>
    <row r="17056" spans="1:34">
      <c r="A17056" s="23"/>
      <c r="D17056" s="334"/>
      <c r="AD17056" s="23"/>
      <c r="AE17056" s="23"/>
      <c r="AF17056" s="23"/>
      <c r="AG17056" s="23"/>
      <c r="AH17056" s="23"/>
    </row>
    <row r="17057" spans="1:34">
      <c r="A17057" s="23"/>
      <c r="D17057" s="334"/>
      <c r="AD17057" s="23"/>
      <c r="AE17057" s="23"/>
      <c r="AF17057" s="23"/>
      <c r="AG17057" s="23"/>
      <c r="AH17057" s="23"/>
    </row>
    <row r="17058" spans="1:34">
      <c r="A17058" s="23"/>
      <c r="D17058" s="334"/>
      <c r="AD17058" s="23"/>
      <c r="AE17058" s="23"/>
      <c r="AF17058" s="23"/>
      <c r="AG17058" s="23"/>
      <c r="AH17058" s="23"/>
    </row>
    <row r="17059" spans="1:34">
      <c r="A17059" s="23"/>
      <c r="D17059" s="334"/>
      <c r="AD17059" s="23"/>
      <c r="AE17059" s="23"/>
      <c r="AF17059" s="23"/>
      <c r="AG17059" s="23"/>
      <c r="AH17059" s="23"/>
    </row>
    <row r="17060" spans="1:34">
      <c r="A17060" s="23"/>
      <c r="D17060" s="334"/>
      <c r="AD17060" s="23"/>
      <c r="AE17060" s="23"/>
      <c r="AF17060" s="23"/>
      <c r="AG17060" s="23"/>
      <c r="AH17060" s="23"/>
    </row>
    <row r="17061" spans="1:34">
      <c r="A17061" s="23"/>
      <c r="D17061" s="334"/>
      <c r="AD17061" s="23"/>
      <c r="AE17061" s="23"/>
      <c r="AF17061" s="23"/>
      <c r="AG17061" s="23"/>
      <c r="AH17061" s="23"/>
    </row>
    <row r="17062" spans="1:34">
      <c r="A17062" s="23"/>
      <c r="D17062" s="334"/>
      <c r="AD17062" s="23"/>
      <c r="AE17062" s="23"/>
      <c r="AF17062" s="23"/>
      <c r="AG17062" s="23"/>
      <c r="AH17062" s="23"/>
    </row>
    <row r="17063" spans="1:34">
      <c r="A17063" s="23"/>
      <c r="D17063" s="334"/>
      <c r="AD17063" s="23"/>
      <c r="AE17063" s="23"/>
      <c r="AF17063" s="23"/>
      <c r="AG17063" s="23"/>
      <c r="AH17063" s="23"/>
    </row>
    <row r="17064" spans="1:34">
      <c r="A17064" s="23"/>
      <c r="D17064" s="334"/>
      <c r="AD17064" s="23"/>
      <c r="AE17064" s="23"/>
      <c r="AF17064" s="23"/>
      <c r="AG17064" s="23"/>
      <c r="AH17064" s="23"/>
    </row>
    <row r="17065" spans="1:34">
      <c r="A17065" s="23"/>
      <c r="D17065" s="334"/>
      <c r="AD17065" s="23"/>
      <c r="AE17065" s="23"/>
      <c r="AF17065" s="23"/>
      <c r="AG17065" s="23"/>
      <c r="AH17065" s="23"/>
    </row>
    <row r="17066" spans="1:34">
      <c r="A17066" s="23"/>
      <c r="D17066" s="334"/>
      <c r="AD17066" s="23"/>
      <c r="AE17066" s="23"/>
      <c r="AF17066" s="23"/>
      <c r="AG17066" s="23"/>
      <c r="AH17066" s="23"/>
    </row>
    <row r="17067" spans="1:34">
      <c r="A17067" s="23"/>
      <c r="D17067" s="334"/>
      <c r="AD17067" s="23"/>
      <c r="AE17067" s="23"/>
      <c r="AF17067" s="23"/>
      <c r="AG17067" s="23"/>
      <c r="AH17067" s="23"/>
    </row>
    <row r="17068" spans="1:34">
      <c r="A17068" s="23"/>
      <c r="D17068" s="334"/>
      <c r="AD17068" s="23"/>
      <c r="AE17068" s="23"/>
      <c r="AF17068" s="23"/>
      <c r="AG17068" s="23"/>
      <c r="AH17068" s="23"/>
    </row>
    <row r="17069" spans="1:34">
      <c r="A17069" s="23"/>
      <c r="D17069" s="334"/>
      <c r="AD17069" s="23"/>
      <c r="AE17069" s="23"/>
      <c r="AF17069" s="23"/>
      <c r="AG17069" s="23"/>
      <c r="AH17069" s="23"/>
    </row>
    <row r="17070" spans="1:34">
      <c r="A17070" s="23"/>
      <c r="D17070" s="334"/>
      <c r="AD17070" s="23"/>
      <c r="AE17070" s="23"/>
      <c r="AF17070" s="23"/>
      <c r="AG17070" s="23"/>
      <c r="AH17070" s="23"/>
    </row>
    <row r="17071" spans="1:34">
      <c r="A17071" s="23"/>
      <c r="D17071" s="334"/>
      <c r="AD17071" s="23"/>
      <c r="AE17071" s="23"/>
      <c r="AF17071" s="23"/>
      <c r="AG17071" s="23"/>
      <c r="AH17071" s="23"/>
    </row>
    <row r="17072" spans="1:34">
      <c r="A17072" s="23"/>
      <c r="D17072" s="334"/>
      <c r="AD17072" s="23"/>
      <c r="AE17072" s="23"/>
      <c r="AF17072" s="23"/>
      <c r="AG17072" s="23"/>
      <c r="AH17072" s="23"/>
    </row>
    <row r="17073" spans="1:34">
      <c r="A17073" s="23"/>
      <c r="D17073" s="334"/>
      <c r="AD17073" s="23"/>
      <c r="AE17073" s="23"/>
      <c r="AF17073" s="23"/>
      <c r="AG17073" s="23"/>
      <c r="AH17073" s="23"/>
    </row>
    <row r="17074" spans="1:34">
      <c r="A17074" s="23"/>
      <c r="D17074" s="334"/>
      <c r="AD17074" s="23"/>
      <c r="AE17074" s="23"/>
      <c r="AF17074" s="23"/>
      <c r="AG17074" s="23"/>
      <c r="AH17074" s="23"/>
    </row>
    <row r="17075" spans="1:34">
      <c r="A17075" s="23"/>
      <c r="D17075" s="334"/>
      <c r="AD17075" s="23"/>
      <c r="AE17075" s="23"/>
      <c r="AF17075" s="23"/>
      <c r="AG17075" s="23"/>
      <c r="AH17075" s="23"/>
    </row>
    <row r="17076" spans="1:34">
      <c r="A17076" s="23"/>
      <c r="D17076" s="334"/>
      <c r="AD17076" s="23"/>
      <c r="AE17076" s="23"/>
      <c r="AF17076" s="23"/>
      <c r="AG17076" s="23"/>
      <c r="AH17076" s="23"/>
    </row>
    <row r="17077" spans="1:34">
      <c r="A17077" s="23"/>
      <c r="D17077" s="334"/>
      <c r="AD17077" s="23"/>
      <c r="AE17077" s="23"/>
      <c r="AF17077" s="23"/>
      <c r="AG17077" s="23"/>
      <c r="AH17077" s="23"/>
    </row>
    <row r="17078" spans="1:34">
      <c r="A17078" s="23"/>
      <c r="D17078" s="334"/>
      <c r="AD17078" s="23"/>
      <c r="AE17078" s="23"/>
      <c r="AF17078" s="23"/>
      <c r="AG17078" s="23"/>
      <c r="AH17078" s="23"/>
    </row>
    <row r="17079" spans="1:34">
      <c r="A17079" s="23"/>
      <c r="D17079" s="334"/>
      <c r="AD17079" s="23"/>
      <c r="AE17079" s="23"/>
      <c r="AF17079" s="23"/>
      <c r="AG17079" s="23"/>
      <c r="AH17079" s="23"/>
    </row>
    <row r="17080" spans="1:34">
      <c r="A17080" s="23"/>
      <c r="D17080" s="334"/>
      <c r="AD17080" s="23"/>
      <c r="AE17080" s="23"/>
      <c r="AF17080" s="23"/>
      <c r="AG17080" s="23"/>
      <c r="AH17080" s="23"/>
    </row>
    <row r="17081" spans="1:34">
      <c r="A17081" s="23"/>
      <c r="D17081" s="334"/>
      <c r="AD17081" s="23"/>
      <c r="AE17081" s="23"/>
      <c r="AF17081" s="23"/>
      <c r="AG17081" s="23"/>
      <c r="AH17081" s="23"/>
    </row>
    <row r="17082" spans="1:34">
      <c r="A17082" s="23"/>
      <c r="D17082" s="334"/>
      <c r="AD17082" s="23"/>
      <c r="AE17082" s="23"/>
      <c r="AF17082" s="23"/>
      <c r="AG17082" s="23"/>
      <c r="AH17082" s="23"/>
    </row>
    <row r="17083" spans="1:34">
      <c r="A17083" s="23"/>
      <c r="D17083" s="334"/>
      <c r="AD17083" s="23"/>
      <c r="AE17083" s="23"/>
      <c r="AF17083" s="23"/>
      <c r="AG17083" s="23"/>
      <c r="AH17083" s="23"/>
    </row>
    <row r="17084" spans="1:34">
      <c r="A17084" s="23"/>
      <c r="D17084" s="334"/>
      <c r="AD17084" s="23"/>
      <c r="AE17084" s="23"/>
      <c r="AF17084" s="23"/>
      <c r="AG17084" s="23"/>
      <c r="AH17084" s="23"/>
    </row>
    <row r="17085" spans="1:34">
      <c r="A17085" s="23"/>
      <c r="D17085" s="334"/>
      <c r="AD17085" s="23"/>
      <c r="AE17085" s="23"/>
      <c r="AF17085" s="23"/>
      <c r="AG17085" s="23"/>
      <c r="AH17085" s="23"/>
    </row>
    <row r="17086" spans="1:34">
      <c r="A17086" s="23"/>
      <c r="D17086" s="334"/>
      <c r="AD17086" s="23"/>
      <c r="AE17086" s="23"/>
      <c r="AF17086" s="23"/>
      <c r="AG17086" s="23"/>
      <c r="AH17086" s="23"/>
    </row>
    <row r="17087" spans="1:34">
      <c r="A17087" s="23"/>
      <c r="D17087" s="334"/>
      <c r="AD17087" s="23"/>
      <c r="AE17087" s="23"/>
      <c r="AF17087" s="23"/>
      <c r="AG17087" s="23"/>
      <c r="AH17087" s="23"/>
    </row>
    <row r="17088" spans="1:34">
      <c r="A17088" s="23"/>
      <c r="D17088" s="334"/>
      <c r="AD17088" s="23"/>
      <c r="AE17088" s="23"/>
      <c r="AF17088" s="23"/>
      <c r="AG17088" s="23"/>
      <c r="AH17088" s="23"/>
    </row>
    <row r="17089" spans="1:34">
      <c r="A17089" s="23"/>
      <c r="D17089" s="334"/>
      <c r="AD17089" s="23"/>
      <c r="AE17089" s="23"/>
      <c r="AF17089" s="23"/>
      <c r="AG17089" s="23"/>
      <c r="AH17089" s="23"/>
    </row>
    <row r="17090" spans="1:34">
      <c r="A17090" s="23"/>
      <c r="D17090" s="334"/>
      <c r="AD17090" s="23"/>
      <c r="AE17090" s="23"/>
      <c r="AF17090" s="23"/>
      <c r="AG17090" s="23"/>
      <c r="AH17090" s="23"/>
    </row>
    <row r="17091" spans="1:34">
      <c r="A17091" s="23"/>
      <c r="D17091" s="334"/>
      <c r="AD17091" s="23"/>
      <c r="AE17091" s="23"/>
      <c r="AF17091" s="23"/>
      <c r="AG17091" s="23"/>
      <c r="AH17091" s="23"/>
    </row>
    <row r="17092" spans="1:34">
      <c r="A17092" s="23"/>
      <c r="D17092" s="334"/>
      <c r="AD17092" s="23"/>
      <c r="AE17092" s="23"/>
      <c r="AF17092" s="23"/>
      <c r="AG17092" s="23"/>
      <c r="AH17092" s="23"/>
    </row>
    <row r="17093" spans="1:34">
      <c r="A17093" s="23"/>
      <c r="D17093" s="334"/>
      <c r="AD17093" s="23"/>
      <c r="AE17093" s="23"/>
      <c r="AF17093" s="23"/>
      <c r="AG17093" s="23"/>
      <c r="AH17093" s="23"/>
    </row>
    <row r="17094" spans="1:34">
      <c r="A17094" s="23"/>
      <c r="D17094" s="334"/>
      <c r="AD17094" s="23"/>
      <c r="AE17094" s="23"/>
      <c r="AF17094" s="23"/>
      <c r="AG17094" s="23"/>
      <c r="AH17094" s="23"/>
    </row>
    <row r="17095" spans="1:34">
      <c r="A17095" s="23"/>
      <c r="D17095" s="334"/>
      <c r="AD17095" s="23"/>
      <c r="AE17095" s="23"/>
      <c r="AF17095" s="23"/>
      <c r="AG17095" s="23"/>
      <c r="AH17095" s="23"/>
    </row>
    <row r="17096" spans="1:34">
      <c r="A17096" s="23"/>
      <c r="D17096" s="334"/>
      <c r="AD17096" s="23"/>
      <c r="AE17096" s="23"/>
      <c r="AF17096" s="23"/>
      <c r="AG17096" s="23"/>
      <c r="AH17096" s="23"/>
    </row>
    <row r="17097" spans="1:34">
      <c r="A17097" s="23"/>
      <c r="D17097" s="334"/>
      <c r="AD17097" s="23"/>
      <c r="AE17097" s="23"/>
      <c r="AF17097" s="23"/>
      <c r="AG17097" s="23"/>
      <c r="AH17097" s="23"/>
    </row>
    <row r="17098" spans="1:34">
      <c r="A17098" s="23"/>
      <c r="D17098" s="334"/>
      <c r="AD17098" s="23"/>
      <c r="AE17098" s="23"/>
      <c r="AF17098" s="23"/>
      <c r="AG17098" s="23"/>
      <c r="AH17098" s="23"/>
    </row>
    <row r="17099" spans="1:34">
      <c r="A17099" s="23"/>
      <c r="D17099" s="334"/>
      <c r="AD17099" s="23"/>
      <c r="AE17099" s="23"/>
      <c r="AF17099" s="23"/>
      <c r="AG17099" s="23"/>
      <c r="AH17099" s="23"/>
    </row>
    <row r="17100" spans="1:34">
      <c r="A17100" s="23"/>
      <c r="D17100" s="334"/>
      <c r="AD17100" s="23"/>
      <c r="AE17100" s="23"/>
      <c r="AF17100" s="23"/>
      <c r="AG17100" s="23"/>
      <c r="AH17100" s="23"/>
    </row>
    <row r="17101" spans="1:34">
      <c r="A17101" s="23"/>
      <c r="D17101" s="334"/>
      <c r="AD17101" s="23"/>
      <c r="AE17101" s="23"/>
      <c r="AF17101" s="23"/>
      <c r="AG17101" s="23"/>
      <c r="AH17101" s="23"/>
    </row>
    <row r="17102" spans="1:34">
      <c r="A17102" s="23"/>
      <c r="D17102" s="334"/>
      <c r="AD17102" s="23"/>
      <c r="AE17102" s="23"/>
      <c r="AF17102" s="23"/>
      <c r="AG17102" s="23"/>
      <c r="AH17102" s="23"/>
    </row>
    <row r="17103" spans="1:34">
      <c r="A17103" s="23"/>
      <c r="D17103" s="334"/>
      <c r="AD17103" s="23"/>
      <c r="AE17103" s="23"/>
      <c r="AF17103" s="23"/>
      <c r="AG17103" s="23"/>
      <c r="AH17103" s="23"/>
    </row>
    <row r="17104" spans="1:34">
      <c r="A17104" s="23"/>
      <c r="D17104" s="334"/>
      <c r="AD17104" s="23"/>
      <c r="AE17104" s="23"/>
      <c r="AF17104" s="23"/>
      <c r="AG17104" s="23"/>
      <c r="AH17104" s="23"/>
    </row>
    <row r="17105" spans="1:34">
      <c r="A17105" s="23"/>
      <c r="D17105" s="334"/>
      <c r="AD17105" s="23"/>
      <c r="AE17105" s="23"/>
      <c r="AF17105" s="23"/>
      <c r="AG17105" s="23"/>
      <c r="AH17105" s="23"/>
    </row>
    <row r="17106" spans="1:34">
      <c r="A17106" s="23"/>
      <c r="D17106" s="334"/>
      <c r="AD17106" s="23"/>
      <c r="AE17106" s="23"/>
      <c r="AF17106" s="23"/>
      <c r="AG17106" s="23"/>
      <c r="AH17106" s="23"/>
    </row>
    <row r="17107" spans="1:34">
      <c r="A17107" s="23"/>
      <c r="D17107" s="334"/>
      <c r="AD17107" s="23"/>
      <c r="AE17107" s="23"/>
      <c r="AF17107" s="23"/>
      <c r="AG17107" s="23"/>
      <c r="AH17107" s="23"/>
    </row>
    <row r="17108" spans="1:34">
      <c r="A17108" s="23"/>
      <c r="D17108" s="334"/>
      <c r="AD17108" s="23"/>
      <c r="AE17108" s="23"/>
      <c r="AF17108" s="23"/>
      <c r="AG17108" s="23"/>
      <c r="AH17108" s="23"/>
    </row>
    <row r="17109" spans="1:34">
      <c r="A17109" s="23"/>
      <c r="D17109" s="334"/>
      <c r="AD17109" s="23"/>
      <c r="AE17109" s="23"/>
      <c r="AF17109" s="23"/>
      <c r="AG17109" s="23"/>
      <c r="AH17109" s="23"/>
    </row>
    <row r="17110" spans="1:34">
      <c r="A17110" s="23"/>
      <c r="D17110" s="334"/>
      <c r="AD17110" s="23"/>
      <c r="AE17110" s="23"/>
      <c r="AF17110" s="23"/>
      <c r="AG17110" s="23"/>
      <c r="AH17110" s="23"/>
    </row>
    <row r="17111" spans="1:34">
      <c r="A17111" s="23"/>
      <c r="D17111" s="334"/>
      <c r="AD17111" s="23"/>
      <c r="AE17111" s="23"/>
      <c r="AF17111" s="23"/>
      <c r="AG17111" s="23"/>
      <c r="AH17111" s="23"/>
    </row>
    <row r="17112" spans="1:34">
      <c r="A17112" s="23"/>
      <c r="D17112" s="334"/>
      <c r="AD17112" s="23"/>
      <c r="AE17112" s="23"/>
      <c r="AF17112" s="23"/>
      <c r="AG17112" s="23"/>
      <c r="AH17112" s="23"/>
    </row>
    <row r="17113" spans="1:34">
      <c r="A17113" s="23"/>
      <c r="D17113" s="334"/>
      <c r="AD17113" s="23"/>
      <c r="AE17113" s="23"/>
      <c r="AF17113" s="23"/>
      <c r="AG17113" s="23"/>
      <c r="AH17113" s="23"/>
    </row>
    <row r="17114" spans="1:34">
      <c r="A17114" s="23"/>
      <c r="D17114" s="334"/>
      <c r="AD17114" s="23"/>
      <c r="AE17114" s="23"/>
      <c r="AF17114" s="23"/>
      <c r="AG17114" s="23"/>
      <c r="AH17114" s="23"/>
    </row>
    <row r="17115" spans="1:34">
      <c r="A17115" s="23"/>
      <c r="D17115" s="334"/>
      <c r="AD17115" s="23"/>
      <c r="AE17115" s="23"/>
      <c r="AF17115" s="23"/>
      <c r="AG17115" s="23"/>
      <c r="AH17115" s="23"/>
    </row>
    <row r="17116" spans="1:34">
      <c r="A17116" s="23"/>
      <c r="D17116" s="334"/>
      <c r="AD17116" s="23"/>
      <c r="AE17116" s="23"/>
      <c r="AF17116" s="23"/>
      <c r="AG17116" s="23"/>
      <c r="AH17116" s="23"/>
    </row>
    <row r="17117" spans="1:34">
      <c r="A17117" s="23"/>
      <c r="D17117" s="334"/>
      <c r="AD17117" s="23"/>
      <c r="AE17117" s="23"/>
      <c r="AF17117" s="23"/>
      <c r="AG17117" s="23"/>
      <c r="AH17117" s="23"/>
    </row>
    <row r="17118" spans="1:34">
      <c r="A17118" s="23"/>
      <c r="D17118" s="334"/>
      <c r="AD17118" s="23"/>
      <c r="AE17118" s="23"/>
      <c r="AF17118" s="23"/>
      <c r="AG17118" s="23"/>
      <c r="AH17118" s="23"/>
    </row>
    <row r="17119" spans="1:34">
      <c r="A17119" s="23"/>
      <c r="D17119" s="334"/>
      <c r="AD17119" s="23"/>
      <c r="AE17119" s="23"/>
      <c r="AF17119" s="23"/>
      <c r="AG17119" s="23"/>
      <c r="AH17119" s="23"/>
    </row>
    <row r="17120" spans="1:34">
      <c r="A17120" s="23"/>
      <c r="D17120" s="334"/>
      <c r="AD17120" s="23"/>
      <c r="AE17120" s="23"/>
      <c r="AF17120" s="23"/>
      <c r="AG17120" s="23"/>
      <c r="AH17120" s="23"/>
    </row>
    <row r="17121" spans="1:34">
      <c r="A17121" s="23"/>
      <c r="D17121" s="334"/>
      <c r="AD17121" s="23"/>
      <c r="AE17121" s="23"/>
      <c r="AF17121" s="23"/>
      <c r="AG17121" s="23"/>
      <c r="AH17121" s="23"/>
    </row>
    <row r="17122" spans="1:34">
      <c r="A17122" s="23"/>
      <c r="D17122" s="334"/>
      <c r="AD17122" s="23"/>
      <c r="AE17122" s="23"/>
      <c r="AF17122" s="23"/>
      <c r="AG17122" s="23"/>
      <c r="AH17122" s="23"/>
    </row>
    <row r="17123" spans="1:34">
      <c r="A17123" s="23"/>
      <c r="D17123" s="334"/>
      <c r="AD17123" s="23"/>
      <c r="AE17123" s="23"/>
      <c r="AF17123" s="23"/>
      <c r="AG17123" s="23"/>
      <c r="AH17123" s="23"/>
    </row>
    <row r="17124" spans="1:34">
      <c r="A17124" s="23"/>
      <c r="D17124" s="334"/>
      <c r="AD17124" s="23"/>
      <c r="AE17124" s="23"/>
      <c r="AF17124" s="23"/>
      <c r="AG17124" s="23"/>
      <c r="AH17124" s="23"/>
    </row>
    <row r="17125" spans="1:34">
      <c r="A17125" s="23"/>
      <c r="D17125" s="334"/>
      <c r="AD17125" s="23"/>
      <c r="AE17125" s="23"/>
      <c r="AF17125" s="23"/>
      <c r="AG17125" s="23"/>
      <c r="AH17125" s="23"/>
    </row>
    <row r="17126" spans="1:34">
      <c r="A17126" s="23"/>
      <c r="D17126" s="334"/>
      <c r="AD17126" s="23"/>
      <c r="AE17126" s="23"/>
      <c r="AF17126" s="23"/>
      <c r="AG17126" s="23"/>
      <c r="AH17126" s="23"/>
    </row>
    <row r="17127" spans="1:34">
      <c r="A17127" s="23"/>
      <c r="D17127" s="334"/>
      <c r="AD17127" s="23"/>
      <c r="AE17127" s="23"/>
      <c r="AF17127" s="23"/>
      <c r="AG17127" s="23"/>
      <c r="AH17127" s="23"/>
    </row>
    <row r="17128" spans="1:34">
      <c r="A17128" s="23"/>
      <c r="D17128" s="334"/>
      <c r="AD17128" s="23"/>
      <c r="AE17128" s="23"/>
      <c r="AF17128" s="23"/>
      <c r="AG17128" s="23"/>
      <c r="AH17128" s="23"/>
    </row>
    <row r="17129" spans="1:34">
      <c r="A17129" s="23"/>
      <c r="D17129" s="334"/>
      <c r="AD17129" s="23"/>
      <c r="AE17129" s="23"/>
      <c r="AF17129" s="23"/>
      <c r="AG17129" s="23"/>
      <c r="AH17129" s="23"/>
    </row>
    <row r="17130" spans="1:34">
      <c r="A17130" s="23"/>
      <c r="D17130" s="334"/>
      <c r="AD17130" s="23"/>
      <c r="AE17130" s="23"/>
      <c r="AF17130" s="23"/>
      <c r="AG17130" s="23"/>
      <c r="AH17130" s="23"/>
    </row>
    <row r="17131" spans="1:34">
      <c r="A17131" s="23"/>
      <c r="D17131" s="334"/>
      <c r="AD17131" s="23"/>
      <c r="AE17131" s="23"/>
      <c r="AF17131" s="23"/>
      <c r="AG17131" s="23"/>
      <c r="AH17131" s="23"/>
    </row>
    <row r="17132" spans="1:34">
      <c r="A17132" s="23"/>
      <c r="D17132" s="334"/>
      <c r="AD17132" s="23"/>
      <c r="AE17132" s="23"/>
      <c r="AF17132" s="23"/>
      <c r="AG17132" s="23"/>
      <c r="AH17132" s="23"/>
    </row>
    <row r="17133" spans="1:34">
      <c r="A17133" s="23"/>
      <c r="D17133" s="334"/>
      <c r="AD17133" s="23"/>
      <c r="AE17133" s="23"/>
      <c r="AF17133" s="23"/>
      <c r="AG17133" s="23"/>
      <c r="AH17133" s="23"/>
    </row>
    <row r="17134" spans="1:34">
      <c r="A17134" s="23"/>
      <c r="D17134" s="334"/>
      <c r="AD17134" s="23"/>
      <c r="AE17134" s="23"/>
      <c r="AF17134" s="23"/>
      <c r="AG17134" s="23"/>
      <c r="AH17134" s="23"/>
    </row>
    <row r="17135" spans="1:34">
      <c r="A17135" s="23"/>
      <c r="D17135" s="334"/>
      <c r="AD17135" s="23"/>
      <c r="AE17135" s="23"/>
      <c r="AF17135" s="23"/>
      <c r="AG17135" s="23"/>
      <c r="AH17135" s="23"/>
    </row>
    <row r="17136" spans="1:34">
      <c r="A17136" s="23"/>
      <c r="D17136" s="334"/>
      <c r="AD17136" s="23"/>
      <c r="AE17136" s="23"/>
      <c r="AF17136" s="23"/>
      <c r="AG17136" s="23"/>
      <c r="AH17136" s="23"/>
    </row>
    <row r="17137" spans="1:34">
      <c r="A17137" s="23"/>
      <c r="D17137" s="334"/>
      <c r="AD17137" s="23"/>
      <c r="AE17137" s="23"/>
      <c r="AF17137" s="23"/>
      <c r="AG17137" s="23"/>
      <c r="AH17137" s="23"/>
    </row>
    <row r="17138" spans="1:34">
      <c r="A17138" s="23"/>
      <c r="D17138" s="334"/>
      <c r="AD17138" s="23"/>
      <c r="AE17138" s="23"/>
      <c r="AF17138" s="23"/>
      <c r="AG17138" s="23"/>
      <c r="AH17138" s="23"/>
    </row>
    <row r="17139" spans="1:34">
      <c r="A17139" s="23"/>
      <c r="D17139" s="334"/>
      <c r="AD17139" s="23"/>
      <c r="AE17139" s="23"/>
      <c r="AF17139" s="23"/>
      <c r="AG17139" s="23"/>
      <c r="AH17139" s="23"/>
    </row>
    <row r="17140" spans="1:34">
      <c r="A17140" s="23"/>
      <c r="D17140" s="334"/>
      <c r="AD17140" s="23"/>
      <c r="AE17140" s="23"/>
      <c r="AF17140" s="23"/>
      <c r="AG17140" s="23"/>
      <c r="AH17140" s="23"/>
    </row>
    <row r="17141" spans="1:34">
      <c r="A17141" s="23"/>
      <c r="D17141" s="334"/>
      <c r="AD17141" s="23"/>
      <c r="AE17141" s="23"/>
      <c r="AF17141" s="23"/>
      <c r="AG17141" s="23"/>
      <c r="AH17141" s="23"/>
    </row>
    <row r="17142" spans="1:34">
      <c r="A17142" s="23"/>
      <c r="D17142" s="334"/>
      <c r="AD17142" s="23"/>
      <c r="AE17142" s="23"/>
      <c r="AF17142" s="23"/>
      <c r="AG17142" s="23"/>
      <c r="AH17142" s="23"/>
    </row>
    <row r="17143" spans="1:34">
      <c r="A17143" s="23"/>
      <c r="D17143" s="334"/>
      <c r="AD17143" s="23"/>
      <c r="AE17143" s="23"/>
      <c r="AF17143" s="23"/>
      <c r="AG17143" s="23"/>
      <c r="AH17143" s="23"/>
    </row>
    <row r="17144" spans="1:34">
      <c r="A17144" s="23"/>
      <c r="D17144" s="334"/>
      <c r="AD17144" s="23"/>
      <c r="AE17144" s="23"/>
      <c r="AF17144" s="23"/>
      <c r="AG17144" s="23"/>
      <c r="AH17144" s="23"/>
    </row>
    <row r="17145" spans="1:34">
      <c r="A17145" s="23"/>
      <c r="D17145" s="334"/>
      <c r="AD17145" s="23"/>
      <c r="AE17145" s="23"/>
      <c r="AF17145" s="23"/>
      <c r="AG17145" s="23"/>
      <c r="AH17145" s="23"/>
    </row>
    <row r="17146" spans="1:34">
      <c r="A17146" s="23"/>
      <c r="D17146" s="334"/>
      <c r="AD17146" s="23"/>
      <c r="AE17146" s="23"/>
      <c r="AF17146" s="23"/>
      <c r="AG17146" s="23"/>
      <c r="AH17146" s="23"/>
    </row>
    <row r="17147" spans="1:34">
      <c r="A17147" s="23"/>
      <c r="D17147" s="334"/>
      <c r="AD17147" s="23"/>
      <c r="AE17147" s="23"/>
      <c r="AF17147" s="23"/>
      <c r="AG17147" s="23"/>
      <c r="AH17147" s="23"/>
    </row>
    <row r="17148" spans="1:34">
      <c r="A17148" s="23"/>
      <c r="D17148" s="334"/>
      <c r="AD17148" s="23"/>
      <c r="AE17148" s="23"/>
      <c r="AF17148" s="23"/>
      <c r="AG17148" s="23"/>
      <c r="AH17148" s="23"/>
    </row>
    <row r="17149" spans="1:34">
      <c r="A17149" s="23"/>
      <c r="D17149" s="334"/>
      <c r="AD17149" s="23"/>
      <c r="AE17149" s="23"/>
      <c r="AF17149" s="23"/>
      <c r="AG17149" s="23"/>
      <c r="AH17149" s="23"/>
    </row>
    <row r="17150" spans="1:34">
      <c r="A17150" s="23"/>
      <c r="D17150" s="334"/>
      <c r="AD17150" s="23"/>
      <c r="AE17150" s="23"/>
      <c r="AF17150" s="23"/>
      <c r="AG17150" s="23"/>
      <c r="AH17150" s="23"/>
    </row>
    <row r="17151" spans="1:34">
      <c r="A17151" s="23"/>
      <c r="D17151" s="334"/>
      <c r="AD17151" s="23"/>
      <c r="AE17151" s="23"/>
      <c r="AF17151" s="23"/>
      <c r="AG17151" s="23"/>
      <c r="AH17151" s="23"/>
    </row>
    <row r="17152" spans="1:34">
      <c r="A17152" s="23"/>
      <c r="D17152" s="334"/>
      <c r="AD17152" s="23"/>
      <c r="AE17152" s="23"/>
      <c r="AF17152" s="23"/>
      <c r="AG17152" s="23"/>
      <c r="AH17152" s="23"/>
    </row>
    <row r="17153" spans="1:34">
      <c r="A17153" s="23"/>
      <c r="D17153" s="334"/>
      <c r="AD17153" s="23"/>
      <c r="AE17153" s="23"/>
      <c r="AF17153" s="23"/>
      <c r="AG17153" s="23"/>
      <c r="AH17153" s="23"/>
    </row>
    <row r="17154" spans="1:34">
      <c r="A17154" s="23"/>
      <c r="D17154" s="334"/>
      <c r="AD17154" s="23"/>
      <c r="AE17154" s="23"/>
      <c r="AF17154" s="23"/>
      <c r="AG17154" s="23"/>
      <c r="AH17154" s="23"/>
    </row>
    <row r="17155" spans="1:34">
      <c r="A17155" s="23"/>
      <c r="D17155" s="334"/>
      <c r="AD17155" s="23"/>
      <c r="AE17155" s="23"/>
      <c r="AF17155" s="23"/>
      <c r="AG17155" s="23"/>
      <c r="AH17155" s="23"/>
    </row>
    <row r="17156" spans="1:34">
      <c r="A17156" s="23"/>
      <c r="D17156" s="334"/>
      <c r="AD17156" s="23"/>
      <c r="AE17156" s="23"/>
      <c r="AF17156" s="23"/>
      <c r="AG17156" s="23"/>
      <c r="AH17156" s="23"/>
    </row>
    <row r="17157" spans="1:34">
      <c r="A17157" s="23"/>
      <c r="D17157" s="334"/>
      <c r="AD17157" s="23"/>
      <c r="AE17157" s="23"/>
      <c r="AF17157" s="23"/>
      <c r="AG17157" s="23"/>
      <c r="AH17157" s="23"/>
    </row>
    <row r="17158" spans="1:34">
      <c r="A17158" s="23"/>
      <c r="D17158" s="334"/>
      <c r="AD17158" s="23"/>
      <c r="AE17158" s="23"/>
      <c r="AF17158" s="23"/>
      <c r="AG17158" s="23"/>
      <c r="AH17158" s="23"/>
    </row>
    <row r="17159" spans="1:34">
      <c r="A17159" s="23"/>
      <c r="D17159" s="334"/>
      <c r="AD17159" s="23"/>
      <c r="AE17159" s="23"/>
      <c r="AF17159" s="23"/>
      <c r="AG17159" s="23"/>
      <c r="AH17159" s="23"/>
    </row>
    <row r="17160" spans="1:34">
      <c r="A17160" s="23"/>
      <c r="D17160" s="334"/>
      <c r="AD17160" s="23"/>
      <c r="AE17160" s="23"/>
      <c r="AF17160" s="23"/>
      <c r="AG17160" s="23"/>
      <c r="AH17160" s="23"/>
    </row>
    <row r="17161" spans="1:34">
      <c r="A17161" s="23"/>
      <c r="D17161" s="334"/>
      <c r="AD17161" s="23"/>
      <c r="AE17161" s="23"/>
      <c r="AF17161" s="23"/>
      <c r="AG17161" s="23"/>
      <c r="AH17161" s="23"/>
    </row>
    <row r="17162" spans="1:34">
      <c r="A17162" s="23"/>
      <c r="D17162" s="334"/>
      <c r="AD17162" s="23"/>
      <c r="AE17162" s="23"/>
      <c r="AF17162" s="23"/>
      <c r="AG17162" s="23"/>
      <c r="AH17162" s="23"/>
    </row>
    <row r="17163" spans="1:34">
      <c r="A17163" s="23"/>
      <c r="D17163" s="334"/>
      <c r="AD17163" s="23"/>
      <c r="AE17163" s="23"/>
      <c r="AF17163" s="23"/>
      <c r="AG17163" s="23"/>
      <c r="AH17163" s="23"/>
    </row>
    <row r="17164" spans="1:34">
      <c r="A17164" s="23"/>
      <c r="D17164" s="334"/>
      <c r="AD17164" s="23"/>
      <c r="AE17164" s="23"/>
      <c r="AF17164" s="23"/>
      <c r="AG17164" s="23"/>
      <c r="AH17164" s="23"/>
    </row>
    <row r="17165" spans="1:34">
      <c r="A17165" s="23"/>
      <c r="D17165" s="334"/>
      <c r="AD17165" s="23"/>
      <c r="AE17165" s="23"/>
      <c r="AF17165" s="23"/>
      <c r="AG17165" s="23"/>
      <c r="AH17165" s="23"/>
    </row>
    <row r="17166" spans="1:34">
      <c r="A17166" s="23"/>
      <c r="D17166" s="334"/>
      <c r="AD17166" s="23"/>
      <c r="AE17166" s="23"/>
      <c r="AF17166" s="23"/>
      <c r="AG17166" s="23"/>
      <c r="AH17166" s="23"/>
    </row>
    <row r="17167" spans="1:34">
      <c r="A17167" s="23"/>
      <c r="D17167" s="334"/>
      <c r="AD17167" s="23"/>
      <c r="AE17167" s="23"/>
      <c r="AF17167" s="23"/>
      <c r="AG17167" s="23"/>
      <c r="AH17167" s="23"/>
    </row>
    <row r="17168" spans="1:34">
      <c r="A17168" s="23"/>
      <c r="D17168" s="334"/>
      <c r="AD17168" s="23"/>
      <c r="AE17168" s="23"/>
      <c r="AF17168" s="23"/>
      <c r="AG17168" s="23"/>
      <c r="AH17168" s="23"/>
    </row>
    <row r="17169" spans="1:34">
      <c r="A17169" s="23"/>
      <c r="D17169" s="334"/>
      <c r="AD17169" s="23"/>
      <c r="AE17169" s="23"/>
      <c r="AF17169" s="23"/>
      <c r="AG17169" s="23"/>
      <c r="AH17169" s="23"/>
    </row>
    <row r="17170" spans="1:34">
      <c r="A17170" s="23"/>
      <c r="D17170" s="334"/>
      <c r="AD17170" s="23"/>
      <c r="AE17170" s="23"/>
      <c r="AF17170" s="23"/>
      <c r="AG17170" s="23"/>
      <c r="AH17170" s="23"/>
    </row>
    <row r="17171" spans="1:34">
      <c r="A17171" s="23"/>
      <c r="D17171" s="334"/>
      <c r="AD17171" s="23"/>
      <c r="AE17171" s="23"/>
      <c r="AF17171" s="23"/>
      <c r="AG17171" s="23"/>
      <c r="AH17171" s="23"/>
    </row>
    <row r="17172" spans="1:34">
      <c r="A17172" s="23"/>
      <c r="D17172" s="334"/>
      <c r="AD17172" s="23"/>
      <c r="AE17172" s="23"/>
      <c r="AF17172" s="23"/>
      <c r="AG17172" s="23"/>
      <c r="AH17172" s="23"/>
    </row>
    <row r="17173" spans="1:34">
      <c r="A17173" s="23"/>
      <c r="D17173" s="334"/>
      <c r="AD17173" s="23"/>
      <c r="AE17173" s="23"/>
      <c r="AF17173" s="23"/>
      <c r="AG17173" s="23"/>
      <c r="AH17173" s="23"/>
    </row>
    <row r="17174" spans="1:34">
      <c r="A17174" s="23"/>
      <c r="D17174" s="334"/>
      <c r="AD17174" s="23"/>
      <c r="AE17174" s="23"/>
      <c r="AF17174" s="23"/>
      <c r="AG17174" s="23"/>
      <c r="AH17174" s="23"/>
    </row>
    <row r="17175" spans="1:34">
      <c r="A17175" s="23"/>
      <c r="D17175" s="334"/>
      <c r="AD17175" s="23"/>
      <c r="AE17175" s="23"/>
      <c r="AF17175" s="23"/>
      <c r="AG17175" s="23"/>
      <c r="AH17175" s="23"/>
    </row>
    <row r="17176" spans="1:34">
      <c r="A17176" s="23"/>
      <c r="D17176" s="334"/>
      <c r="AD17176" s="23"/>
      <c r="AE17176" s="23"/>
      <c r="AF17176" s="23"/>
      <c r="AG17176" s="23"/>
      <c r="AH17176" s="23"/>
    </row>
    <row r="17177" spans="1:34">
      <c r="A17177" s="23"/>
      <c r="D17177" s="334"/>
      <c r="AD17177" s="23"/>
      <c r="AE17177" s="23"/>
      <c r="AF17177" s="23"/>
      <c r="AG17177" s="23"/>
      <c r="AH17177" s="23"/>
    </row>
    <row r="17178" spans="1:34">
      <c r="A17178" s="23"/>
      <c r="D17178" s="334"/>
      <c r="AD17178" s="23"/>
      <c r="AE17178" s="23"/>
      <c r="AF17178" s="23"/>
      <c r="AG17178" s="23"/>
      <c r="AH17178" s="23"/>
    </row>
    <row r="17179" spans="1:34">
      <c r="A17179" s="23"/>
      <c r="D17179" s="334"/>
      <c r="AD17179" s="23"/>
      <c r="AE17179" s="23"/>
      <c r="AF17179" s="23"/>
      <c r="AG17179" s="23"/>
      <c r="AH17179" s="23"/>
    </row>
    <row r="17180" spans="1:34">
      <c r="A17180" s="23"/>
      <c r="D17180" s="334"/>
      <c r="AD17180" s="23"/>
      <c r="AE17180" s="23"/>
      <c r="AF17180" s="23"/>
      <c r="AG17180" s="23"/>
      <c r="AH17180" s="23"/>
    </row>
    <row r="17181" spans="1:34">
      <c r="A17181" s="23"/>
      <c r="D17181" s="334"/>
      <c r="AD17181" s="23"/>
      <c r="AE17181" s="23"/>
      <c r="AF17181" s="23"/>
      <c r="AG17181" s="23"/>
      <c r="AH17181" s="23"/>
    </row>
    <row r="17182" spans="1:34">
      <c r="A17182" s="23"/>
      <c r="D17182" s="334"/>
      <c r="AD17182" s="23"/>
      <c r="AE17182" s="23"/>
      <c r="AF17182" s="23"/>
      <c r="AG17182" s="23"/>
      <c r="AH17182" s="23"/>
    </row>
    <row r="17183" spans="1:34">
      <c r="A17183" s="23"/>
      <c r="D17183" s="334"/>
      <c r="AD17183" s="23"/>
      <c r="AE17183" s="23"/>
      <c r="AF17183" s="23"/>
      <c r="AG17183" s="23"/>
      <c r="AH17183" s="23"/>
    </row>
    <row r="17184" spans="1:34">
      <c r="A17184" s="23"/>
      <c r="D17184" s="334"/>
      <c r="AD17184" s="23"/>
      <c r="AE17184" s="23"/>
      <c r="AF17184" s="23"/>
      <c r="AG17184" s="23"/>
      <c r="AH17184" s="23"/>
    </row>
    <row r="17185" spans="1:34">
      <c r="A17185" s="23"/>
      <c r="D17185" s="334"/>
      <c r="AD17185" s="23"/>
      <c r="AE17185" s="23"/>
      <c r="AF17185" s="23"/>
      <c r="AG17185" s="23"/>
      <c r="AH17185" s="23"/>
    </row>
    <row r="17186" spans="1:34">
      <c r="A17186" s="23"/>
      <c r="D17186" s="334"/>
      <c r="AD17186" s="23"/>
      <c r="AE17186" s="23"/>
      <c r="AF17186" s="23"/>
      <c r="AG17186" s="23"/>
      <c r="AH17186" s="23"/>
    </row>
    <row r="17187" spans="1:34">
      <c r="A17187" s="23"/>
      <c r="D17187" s="334"/>
      <c r="AD17187" s="23"/>
      <c r="AE17187" s="23"/>
      <c r="AF17187" s="23"/>
      <c r="AG17187" s="23"/>
      <c r="AH17187" s="23"/>
    </row>
    <row r="17188" spans="1:34">
      <c r="A17188" s="23"/>
      <c r="D17188" s="334"/>
      <c r="AD17188" s="23"/>
      <c r="AE17188" s="23"/>
      <c r="AF17188" s="23"/>
      <c r="AG17188" s="23"/>
      <c r="AH17188" s="23"/>
    </row>
    <row r="17189" spans="1:34">
      <c r="A17189" s="23"/>
      <c r="D17189" s="334"/>
      <c r="AD17189" s="23"/>
      <c r="AE17189" s="23"/>
      <c r="AF17189" s="23"/>
      <c r="AG17189" s="23"/>
      <c r="AH17189" s="23"/>
    </row>
    <row r="17190" spans="1:34">
      <c r="A17190" s="23"/>
      <c r="D17190" s="334"/>
      <c r="AD17190" s="23"/>
      <c r="AE17190" s="23"/>
      <c r="AF17190" s="23"/>
      <c r="AG17190" s="23"/>
      <c r="AH17190" s="23"/>
    </row>
    <row r="17191" spans="1:34">
      <c r="A17191" s="23"/>
      <c r="D17191" s="334"/>
      <c r="AD17191" s="23"/>
      <c r="AE17191" s="23"/>
      <c r="AF17191" s="23"/>
      <c r="AG17191" s="23"/>
      <c r="AH17191" s="23"/>
    </row>
    <row r="17192" spans="1:34">
      <c r="A17192" s="23"/>
      <c r="D17192" s="334"/>
      <c r="AD17192" s="23"/>
      <c r="AE17192" s="23"/>
      <c r="AF17192" s="23"/>
      <c r="AG17192" s="23"/>
      <c r="AH17192" s="23"/>
    </row>
    <row r="17193" spans="1:34">
      <c r="A17193" s="23"/>
      <c r="D17193" s="334"/>
      <c r="AD17193" s="23"/>
      <c r="AE17193" s="23"/>
      <c r="AF17193" s="23"/>
      <c r="AG17193" s="23"/>
      <c r="AH17193" s="23"/>
    </row>
    <row r="17194" spans="1:34">
      <c r="A17194" s="23"/>
      <c r="D17194" s="334"/>
      <c r="AD17194" s="23"/>
      <c r="AE17194" s="23"/>
      <c r="AF17194" s="23"/>
      <c r="AG17194" s="23"/>
      <c r="AH17194" s="23"/>
    </row>
    <row r="17195" spans="1:34">
      <c r="A17195" s="23"/>
      <c r="D17195" s="334"/>
      <c r="AD17195" s="23"/>
      <c r="AE17195" s="23"/>
      <c r="AF17195" s="23"/>
      <c r="AG17195" s="23"/>
      <c r="AH17195" s="23"/>
    </row>
    <row r="17196" spans="1:34">
      <c r="A17196" s="23"/>
      <c r="D17196" s="334"/>
      <c r="AD17196" s="23"/>
      <c r="AE17196" s="23"/>
      <c r="AF17196" s="23"/>
      <c r="AG17196" s="23"/>
      <c r="AH17196" s="23"/>
    </row>
    <row r="17197" spans="1:34">
      <c r="A17197" s="23"/>
      <c r="D17197" s="334"/>
      <c r="AD17197" s="23"/>
      <c r="AE17197" s="23"/>
      <c r="AF17197" s="23"/>
      <c r="AG17197" s="23"/>
      <c r="AH17197" s="23"/>
    </row>
    <row r="17198" spans="1:34">
      <c r="A17198" s="23"/>
      <c r="D17198" s="334"/>
      <c r="AD17198" s="23"/>
      <c r="AE17198" s="23"/>
      <c r="AF17198" s="23"/>
      <c r="AG17198" s="23"/>
      <c r="AH17198" s="23"/>
    </row>
    <row r="17199" spans="1:34">
      <c r="A17199" s="23"/>
      <c r="D17199" s="334"/>
      <c r="AD17199" s="23"/>
      <c r="AE17199" s="23"/>
      <c r="AF17199" s="23"/>
      <c r="AG17199" s="23"/>
      <c r="AH17199" s="23"/>
    </row>
    <row r="17200" spans="1:34">
      <c r="A17200" s="23"/>
      <c r="D17200" s="334"/>
      <c r="AD17200" s="23"/>
      <c r="AE17200" s="23"/>
      <c r="AF17200" s="23"/>
      <c r="AG17200" s="23"/>
      <c r="AH17200" s="23"/>
    </row>
    <row r="17201" spans="1:34">
      <c r="A17201" s="23"/>
      <c r="D17201" s="334"/>
      <c r="AD17201" s="23"/>
      <c r="AE17201" s="23"/>
      <c r="AF17201" s="23"/>
      <c r="AG17201" s="23"/>
      <c r="AH17201" s="23"/>
    </row>
    <row r="17202" spans="1:34">
      <c r="A17202" s="23"/>
      <c r="D17202" s="334"/>
      <c r="AD17202" s="23"/>
      <c r="AE17202" s="23"/>
      <c r="AF17202" s="23"/>
      <c r="AG17202" s="23"/>
      <c r="AH17202" s="23"/>
    </row>
    <row r="17203" spans="1:34">
      <c r="A17203" s="23"/>
      <c r="D17203" s="334"/>
      <c r="AD17203" s="23"/>
      <c r="AE17203" s="23"/>
      <c r="AF17203" s="23"/>
      <c r="AG17203" s="23"/>
      <c r="AH17203" s="23"/>
    </row>
    <row r="17204" spans="1:34">
      <c r="A17204" s="23"/>
      <c r="D17204" s="334"/>
      <c r="AD17204" s="23"/>
      <c r="AE17204" s="23"/>
      <c r="AF17204" s="23"/>
      <c r="AG17204" s="23"/>
      <c r="AH17204" s="23"/>
    </row>
    <row r="17205" spans="1:34">
      <c r="A17205" s="23"/>
      <c r="D17205" s="334"/>
      <c r="AD17205" s="23"/>
      <c r="AE17205" s="23"/>
      <c r="AF17205" s="23"/>
      <c r="AG17205" s="23"/>
      <c r="AH17205" s="23"/>
    </row>
    <row r="17206" spans="1:34">
      <c r="A17206" s="23"/>
      <c r="D17206" s="334"/>
      <c r="AD17206" s="23"/>
      <c r="AE17206" s="23"/>
      <c r="AF17206" s="23"/>
      <c r="AG17206" s="23"/>
      <c r="AH17206" s="23"/>
    </row>
    <row r="17207" spans="1:34">
      <c r="A17207" s="23"/>
      <c r="D17207" s="334"/>
      <c r="AD17207" s="23"/>
      <c r="AE17207" s="23"/>
      <c r="AF17207" s="23"/>
      <c r="AG17207" s="23"/>
      <c r="AH17207" s="23"/>
    </row>
    <row r="17208" spans="1:34">
      <c r="A17208" s="23"/>
      <c r="D17208" s="334"/>
      <c r="AD17208" s="23"/>
      <c r="AE17208" s="23"/>
      <c r="AF17208" s="23"/>
      <c r="AG17208" s="23"/>
      <c r="AH17208" s="23"/>
    </row>
    <row r="17209" spans="1:34">
      <c r="A17209" s="23"/>
      <c r="D17209" s="334"/>
      <c r="AD17209" s="23"/>
      <c r="AE17209" s="23"/>
      <c r="AF17209" s="23"/>
      <c r="AG17209" s="23"/>
      <c r="AH17209" s="23"/>
    </row>
    <row r="17210" spans="1:34">
      <c r="A17210" s="23"/>
      <c r="D17210" s="334"/>
      <c r="AD17210" s="23"/>
      <c r="AE17210" s="23"/>
      <c r="AF17210" s="23"/>
      <c r="AG17210" s="23"/>
      <c r="AH17210" s="23"/>
    </row>
    <row r="17211" spans="1:34">
      <c r="A17211" s="23"/>
      <c r="D17211" s="334"/>
      <c r="AD17211" s="23"/>
      <c r="AE17211" s="23"/>
      <c r="AF17211" s="23"/>
      <c r="AG17211" s="23"/>
      <c r="AH17211" s="23"/>
    </row>
    <row r="17212" spans="1:34">
      <c r="A17212" s="23"/>
      <c r="D17212" s="334"/>
      <c r="AD17212" s="23"/>
      <c r="AE17212" s="23"/>
      <c r="AF17212" s="23"/>
      <c r="AG17212" s="23"/>
      <c r="AH17212" s="23"/>
    </row>
    <row r="17213" spans="1:34">
      <c r="A17213" s="23"/>
      <c r="D17213" s="334"/>
      <c r="AD17213" s="23"/>
      <c r="AE17213" s="23"/>
      <c r="AF17213" s="23"/>
      <c r="AG17213" s="23"/>
      <c r="AH17213" s="23"/>
    </row>
    <row r="17214" spans="1:34">
      <c r="A17214" s="23"/>
      <c r="D17214" s="334"/>
      <c r="AD17214" s="23"/>
      <c r="AE17214" s="23"/>
      <c r="AF17214" s="23"/>
      <c r="AG17214" s="23"/>
      <c r="AH17214" s="23"/>
    </row>
    <row r="17215" spans="1:34">
      <c r="A17215" s="23"/>
      <c r="D17215" s="334"/>
      <c r="AD17215" s="23"/>
      <c r="AE17215" s="23"/>
      <c r="AF17215" s="23"/>
      <c r="AG17215" s="23"/>
      <c r="AH17215" s="23"/>
    </row>
    <row r="17216" spans="1:34">
      <c r="A17216" s="23"/>
      <c r="D17216" s="334"/>
      <c r="AD17216" s="23"/>
      <c r="AE17216" s="23"/>
      <c r="AF17216" s="23"/>
      <c r="AG17216" s="23"/>
      <c r="AH17216" s="23"/>
    </row>
    <row r="17217" spans="1:34">
      <c r="A17217" s="23"/>
      <c r="D17217" s="334"/>
      <c r="AD17217" s="23"/>
      <c r="AE17217" s="23"/>
      <c r="AF17217" s="23"/>
      <c r="AG17217" s="23"/>
      <c r="AH17217" s="23"/>
    </row>
    <row r="17218" spans="1:34">
      <c r="A17218" s="23"/>
      <c r="D17218" s="334"/>
      <c r="AD17218" s="23"/>
      <c r="AE17218" s="23"/>
      <c r="AF17218" s="23"/>
      <c r="AG17218" s="23"/>
      <c r="AH17218" s="23"/>
    </row>
    <row r="17219" spans="1:34">
      <c r="A17219" s="23"/>
      <c r="D17219" s="334"/>
      <c r="AD17219" s="23"/>
      <c r="AE17219" s="23"/>
      <c r="AF17219" s="23"/>
      <c r="AG17219" s="23"/>
      <c r="AH17219" s="23"/>
    </row>
    <row r="17220" spans="1:34">
      <c r="A17220" s="23"/>
      <c r="D17220" s="334"/>
      <c r="AD17220" s="23"/>
      <c r="AE17220" s="23"/>
      <c r="AF17220" s="23"/>
      <c r="AG17220" s="23"/>
      <c r="AH17220" s="23"/>
    </row>
    <row r="17221" spans="1:34">
      <c r="A17221" s="23"/>
      <c r="D17221" s="334"/>
      <c r="AD17221" s="23"/>
      <c r="AE17221" s="23"/>
      <c r="AF17221" s="23"/>
      <c r="AG17221" s="23"/>
      <c r="AH17221" s="23"/>
    </row>
    <row r="17222" spans="1:34">
      <c r="A17222" s="23"/>
      <c r="D17222" s="334"/>
      <c r="AD17222" s="23"/>
      <c r="AE17222" s="23"/>
      <c r="AF17222" s="23"/>
      <c r="AG17222" s="23"/>
      <c r="AH17222" s="23"/>
    </row>
    <row r="17223" spans="1:34">
      <c r="A17223" s="23"/>
      <c r="D17223" s="334"/>
      <c r="AD17223" s="23"/>
      <c r="AE17223" s="23"/>
      <c r="AF17223" s="23"/>
      <c r="AG17223" s="23"/>
      <c r="AH17223" s="23"/>
    </row>
    <row r="17224" spans="1:34">
      <c r="A17224" s="23"/>
      <c r="D17224" s="334"/>
      <c r="AD17224" s="23"/>
      <c r="AE17224" s="23"/>
      <c r="AF17224" s="23"/>
      <c r="AG17224" s="23"/>
      <c r="AH17224" s="23"/>
    </row>
    <row r="17225" spans="1:34">
      <c r="A17225" s="23"/>
      <c r="D17225" s="334"/>
      <c r="AD17225" s="23"/>
      <c r="AE17225" s="23"/>
      <c r="AF17225" s="23"/>
      <c r="AG17225" s="23"/>
      <c r="AH17225" s="23"/>
    </row>
    <row r="17226" spans="1:34">
      <c r="A17226" s="23"/>
      <c r="D17226" s="334"/>
      <c r="AD17226" s="23"/>
      <c r="AE17226" s="23"/>
      <c r="AF17226" s="23"/>
      <c r="AG17226" s="23"/>
      <c r="AH17226" s="23"/>
    </row>
    <row r="17227" spans="1:34">
      <c r="A17227" s="23"/>
      <c r="D17227" s="334"/>
      <c r="AD17227" s="23"/>
      <c r="AE17227" s="23"/>
      <c r="AF17227" s="23"/>
      <c r="AG17227" s="23"/>
      <c r="AH17227" s="23"/>
    </row>
    <row r="17228" spans="1:34">
      <c r="A17228" s="23"/>
      <c r="D17228" s="334"/>
      <c r="AD17228" s="23"/>
      <c r="AE17228" s="23"/>
      <c r="AF17228" s="23"/>
      <c r="AG17228" s="23"/>
      <c r="AH17228" s="23"/>
    </row>
    <row r="17229" spans="1:34">
      <c r="A17229" s="23"/>
      <c r="D17229" s="334"/>
      <c r="AD17229" s="23"/>
      <c r="AE17229" s="23"/>
      <c r="AF17229" s="23"/>
      <c r="AG17229" s="23"/>
      <c r="AH17229" s="23"/>
    </row>
    <row r="17230" spans="1:34">
      <c r="A17230" s="23"/>
      <c r="D17230" s="334"/>
      <c r="AD17230" s="23"/>
      <c r="AE17230" s="23"/>
      <c r="AF17230" s="23"/>
      <c r="AG17230" s="23"/>
      <c r="AH17230" s="23"/>
    </row>
    <row r="17231" spans="1:34">
      <c r="A17231" s="23"/>
      <c r="D17231" s="334"/>
      <c r="AD17231" s="23"/>
      <c r="AE17231" s="23"/>
      <c r="AF17231" s="23"/>
      <c r="AG17231" s="23"/>
      <c r="AH17231" s="23"/>
    </row>
    <row r="17232" spans="1:34">
      <c r="A17232" s="23"/>
      <c r="D17232" s="334"/>
      <c r="AD17232" s="23"/>
      <c r="AE17232" s="23"/>
      <c r="AF17232" s="23"/>
      <c r="AG17232" s="23"/>
      <c r="AH17232" s="23"/>
    </row>
    <row r="17233" spans="1:34">
      <c r="A17233" s="23"/>
      <c r="D17233" s="334"/>
      <c r="AD17233" s="23"/>
      <c r="AE17233" s="23"/>
      <c r="AF17233" s="23"/>
      <c r="AG17233" s="23"/>
      <c r="AH17233" s="23"/>
    </row>
    <row r="17234" spans="1:34">
      <c r="A17234" s="23"/>
      <c r="D17234" s="334"/>
      <c r="AD17234" s="23"/>
      <c r="AE17234" s="23"/>
      <c r="AF17234" s="23"/>
      <c r="AG17234" s="23"/>
      <c r="AH17234" s="23"/>
    </row>
    <row r="17235" spans="1:34">
      <c r="A17235" s="23"/>
      <c r="D17235" s="334"/>
      <c r="AD17235" s="23"/>
      <c r="AE17235" s="23"/>
      <c r="AF17235" s="23"/>
      <c r="AG17235" s="23"/>
      <c r="AH17235" s="23"/>
    </row>
    <row r="17236" spans="1:34">
      <c r="A17236" s="23"/>
      <c r="D17236" s="334"/>
      <c r="AD17236" s="23"/>
      <c r="AE17236" s="23"/>
      <c r="AF17236" s="23"/>
      <c r="AG17236" s="23"/>
      <c r="AH17236" s="23"/>
    </row>
    <row r="17237" spans="1:34">
      <c r="A17237" s="23"/>
      <c r="D17237" s="334"/>
      <c r="AD17237" s="23"/>
      <c r="AE17237" s="23"/>
      <c r="AF17237" s="23"/>
      <c r="AG17237" s="23"/>
      <c r="AH17237" s="23"/>
    </row>
    <row r="17238" spans="1:34">
      <c r="A17238" s="23"/>
      <c r="D17238" s="334"/>
      <c r="AD17238" s="23"/>
      <c r="AE17238" s="23"/>
      <c r="AF17238" s="23"/>
      <c r="AG17238" s="23"/>
      <c r="AH17238" s="23"/>
    </row>
    <row r="17239" spans="1:34">
      <c r="A17239" s="23"/>
      <c r="D17239" s="334"/>
      <c r="AD17239" s="23"/>
      <c r="AE17239" s="23"/>
      <c r="AF17239" s="23"/>
      <c r="AG17239" s="23"/>
      <c r="AH17239" s="23"/>
    </row>
    <row r="17240" spans="1:34">
      <c r="A17240" s="23"/>
      <c r="D17240" s="334"/>
      <c r="AD17240" s="23"/>
      <c r="AE17240" s="23"/>
      <c r="AF17240" s="23"/>
      <c r="AG17240" s="23"/>
      <c r="AH17240" s="23"/>
    </row>
    <row r="17241" spans="1:34">
      <c r="A17241" s="23"/>
      <c r="D17241" s="334"/>
      <c r="AD17241" s="23"/>
      <c r="AE17241" s="23"/>
      <c r="AF17241" s="23"/>
      <c r="AG17241" s="23"/>
      <c r="AH17241" s="23"/>
    </row>
    <row r="17242" spans="1:34">
      <c r="A17242" s="23"/>
      <c r="D17242" s="334"/>
      <c r="AD17242" s="23"/>
      <c r="AE17242" s="23"/>
      <c r="AF17242" s="23"/>
      <c r="AG17242" s="23"/>
      <c r="AH17242" s="23"/>
    </row>
    <row r="17243" spans="1:34">
      <c r="A17243" s="23"/>
      <c r="D17243" s="334"/>
      <c r="AD17243" s="23"/>
      <c r="AE17243" s="23"/>
      <c r="AF17243" s="23"/>
      <c r="AG17243" s="23"/>
      <c r="AH17243" s="23"/>
    </row>
    <row r="17244" spans="1:34">
      <c r="A17244" s="23"/>
      <c r="D17244" s="334"/>
      <c r="AD17244" s="23"/>
      <c r="AE17244" s="23"/>
      <c r="AF17244" s="23"/>
      <c r="AG17244" s="23"/>
      <c r="AH17244" s="23"/>
    </row>
    <row r="17245" spans="1:34">
      <c r="A17245" s="23"/>
      <c r="D17245" s="334"/>
      <c r="AD17245" s="23"/>
      <c r="AE17245" s="23"/>
      <c r="AF17245" s="23"/>
      <c r="AG17245" s="23"/>
      <c r="AH17245" s="23"/>
    </row>
    <row r="17246" spans="1:34">
      <c r="A17246" s="23"/>
      <c r="D17246" s="334"/>
      <c r="AD17246" s="23"/>
      <c r="AE17246" s="23"/>
      <c r="AF17246" s="23"/>
      <c r="AG17246" s="23"/>
      <c r="AH17246" s="23"/>
    </row>
    <row r="17247" spans="1:34">
      <c r="A17247" s="23"/>
      <c r="D17247" s="334"/>
      <c r="AD17247" s="23"/>
      <c r="AE17247" s="23"/>
      <c r="AF17247" s="23"/>
      <c r="AG17247" s="23"/>
      <c r="AH17247" s="23"/>
    </row>
    <row r="17248" spans="1:34">
      <c r="A17248" s="23"/>
      <c r="D17248" s="334"/>
      <c r="AD17248" s="23"/>
      <c r="AE17248" s="23"/>
      <c r="AF17248" s="23"/>
      <c r="AG17248" s="23"/>
      <c r="AH17248" s="23"/>
    </row>
    <row r="17249" spans="1:34">
      <c r="A17249" s="23"/>
      <c r="D17249" s="334"/>
      <c r="AD17249" s="23"/>
      <c r="AE17249" s="23"/>
      <c r="AF17249" s="23"/>
      <c r="AG17249" s="23"/>
      <c r="AH17249" s="23"/>
    </row>
    <row r="17250" spans="1:34">
      <c r="A17250" s="23"/>
      <c r="D17250" s="334"/>
      <c r="AD17250" s="23"/>
      <c r="AE17250" s="23"/>
      <c r="AF17250" s="23"/>
      <c r="AG17250" s="23"/>
      <c r="AH17250" s="23"/>
    </row>
    <row r="17251" spans="1:34">
      <c r="A17251" s="23"/>
      <c r="D17251" s="334"/>
      <c r="AD17251" s="23"/>
      <c r="AE17251" s="23"/>
      <c r="AF17251" s="23"/>
      <c r="AG17251" s="23"/>
      <c r="AH17251" s="23"/>
    </row>
    <row r="17252" spans="1:34">
      <c r="A17252" s="23"/>
      <c r="D17252" s="334"/>
      <c r="AD17252" s="23"/>
      <c r="AE17252" s="23"/>
      <c r="AF17252" s="23"/>
      <c r="AG17252" s="23"/>
      <c r="AH17252" s="23"/>
    </row>
    <row r="17253" spans="1:34">
      <c r="A17253" s="23"/>
      <c r="D17253" s="334"/>
      <c r="AD17253" s="23"/>
      <c r="AE17253" s="23"/>
      <c r="AF17253" s="23"/>
      <c r="AG17253" s="23"/>
      <c r="AH17253" s="23"/>
    </row>
    <row r="17254" spans="1:34">
      <c r="A17254" s="23"/>
      <c r="D17254" s="334"/>
      <c r="AD17254" s="23"/>
      <c r="AE17254" s="23"/>
      <c r="AF17254" s="23"/>
      <c r="AG17254" s="23"/>
      <c r="AH17254" s="23"/>
    </row>
    <row r="17255" spans="1:34">
      <c r="A17255" s="23"/>
      <c r="D17255" s="334"/>
      <c r="AD17255" s="23"/>
      <c r="AE17255" s="23"/>
      <c r="AF17255" s="23"/>
      <c r="AG17255" s="23"/>
      <c r="AH17255" s="23"/>
    </row>
    <row r="17256" spans="1:34">
      <c r="A17256" s="23"/>
      <c r="D17256" s="334"/>
      <c r="AD17256" s="23"/>
      <c r="AE17256" s="23"/>
      <c r="AF17256" s="23"/>
      <c r="AG17256" s="23"/>
      <c r="AH17256" s="23"/>
    </row>
    <row r="17257" spans="1:34">
      <c r="A17257" s="23"/>
      <c r="D17257" s="334"/>
      <c r="AD17257" s="23"/>
      <c r="AE17257" s="23"/>
      <c r="AF17257" s="23"/>
      <c r="AG17257" s="23"/>
      <c r="AH17257" s="23"/>
    </row>
    <row r="17258" spans="1:34">
      <c r="A17258" s="23"/>
      <c r="D17258" s="334"/>
      <c r="AD17258" s="23"/>
      <c r="AE17258" s="23"/>
      <c r="AF17258" s="23"/>
      <c r="AG17258" s="23"/>
      <c r="AH17258" s="23"/>
    </row>
    <row r="17259" spans="1:34">
      <c r="A17259" s="23"/>
      <c r="D17259" s="334"/>
      <c r="AD17259" s="23"/>
      <c r="AE17259" s="23"/>
      <c r="AF17259" s="23"/>
      <c r="AG17259" s="23"/>
      <c r="AH17259" s="23"/>
    </row>
    <row r="17260" spans="1:34">
      <c r="A17260" s="23"/>
      <c r="D17260" s="334"/>
      <c r="AD17260" s="23"/>
      <c r="AE17260" s="23"/>
      <c r="AF17260" s="23"/>
      <c r="AG17260" s="23"/>
      <c r="AH17260" s="23"/>
    </row>
    <row r="17261" spans="1:34">
      <c r="A17261" s="23"/>
      <c r="D17261" s="334"/>
      <c r="AD17261" s="23"/>
      <c r="AE17261" s="23"/>
      <c r="AF17261" s="23"/>
      <c r="AG17261" s="23"/>
      <c r="AH17261" s="23"/>
    </row>
    <row r="17262" spans="1:34">
      <c r="A17262" s="23"/>
      <c r="D17262" s="334"/>
      <c r="AD17262" s="23"/>
      <c r="AE17262" s="23"/>
      <c r="AF17262" s="23"/>
      <c r="AG17262" s="23"/>
      <c r="AH17262" s="23"/>
    </row>
    <row r="17263" spans="1:34">
      <c r="A17263" s="23"/>
      <c r="D17263" s="334"/>
      <c r="AD17263" s="23"/>
      <c r="AE17263" s="23"/>
      <c r="AF17263" s="23"/>
      <c r="AG17263" s="23"/>
      <c r="AH17263" s="23"/>
    </row>
    <row r="17264" spans="1:34">
      <c r="A17264" s="23"/>
      <c r="D17264" s="334"/>
      <c r="AD17264" s="23"/>
      <c r="AE17264" s="23"/>
      <c r="AF17264" s="23"/>
      <c r="AG17264" s="23"/>
      <c r="AH17264" s="23"/>
    </row>
    <row r="17265" spans="1:34">
      <c r="A17265" s="23"/>
      <c r="D17265" s="334"/>
      <c r="AD17265" s="23"/>
      <c r="AE17265" s="23"/>
      <c r="AF17265" s="23"/>
      <c r="AG17265" s="23"/>
      <c r="AH17265" s="23"/>
    </row>
    <row r="17266" spans="1:34">
      <c r="A17266" s="23"/>
      <c r="D17266" s="334"/>
      <c r="AD17266" s="23"/>
      <c r="AE17266" s="23"/>
      <c r="AF17266" s="23"/>
      <c r="AG17266" s="23"/>
      <c r="AH17266" s="23"/>
    </row>
    <row r="17267" spans="1:34">
      <c r="A17267" s="23"/>
      <c r="D17267" s="334"/>
      <c r="AD17267" s="23"/>
      <c r="AE17267" s="23"/>
      <c r="AF17267" s="23"/>
      <c r="AG17267" s="23"/>
      <c r="AH17267" s="23"/>
    </row>
    <row r="17268" spans="1:34">
      <c r="A17268" s="23"/>
      <c r="D17268" s="334"/>
      <c r="AD17268" s="23"/>
      <c r="AE17268" s="23"/>
      <c r="AF17268" s="23"/>
      <c r="AG17268" s="23"/>
      <c r="AH17268" s="23"/>
    </row>
    <row r="17269" spans="1:34">
      <c r="A17269" s="23"/>
      <c r="D17269" s="334"/>
      <c r="AD17269" s="23"/>
      <c r="AE17269" s="23"/>
      <c r="AF17269" s="23"/>
      <c r="AG17269" s="23"/>
      <c r="AH17269" s="23"/>
    </row>
    <row r="17270" spans="1:34">
      <c r="A17270" s="23"/>
      <c r="D17270" s="334"/>
      <c r="AD17270" s="23"/>
      <c r="AE17270" s="23"/>
      <c r="AF17270" s="23"/>
      <c r="AG17270" s="23"/>
      <c r="AH17270" s="23"/>
    </row>
    <row r="17271" spans="1:34">
      <c r="A17271" s="23"/>
      <c r="D17271" s="334"/>
      <c r="AD17271" s="23"/>
      <c r="AE17271" s="23"/>
      <c r="AF17271" s="23"/>
      <c r="AG17271" s="23"/>
      <c r="AH17271" s="23"/>
    </row>
    <row r="17272" spans="1:34">
      <c r="A17272" s="23"/>
      <c r="D17272" s="334"/>
      <c r="AD17272" s="23"/>
      <c r="AE17272" s="23"/>
      <c r="AF17272" s="23"/>
      <c r="AG17272" s="23"/>
      <c r="AH17272" s="23"/>
    </row>
    <row r="17273" spans="1:34">
      <c r="A17273" s="23"/>
      <c r="D17273" s="334"/>
      <c r="AD17273" s="23"/>
      <c r="AE17273" s="23"/>
      <c r="AF17273" s="23"/>
      <c r="AG17273" s="23"/>
      <c r="AH17273" s="23"/>
    </row>
    <row r="17274" spans="1:34">
      <c r="A17274" s="23"/>
      <c r="D17274" s="334"/>
      <c r="AD17274" s="23"/>
      <c r="AE17274" s="23"/>
      <c r="AF17274" s="23"/>
      <c r="AG17274" s="23"/>
      <c r="AH17274" s="23"/>
    </row>
    <row r="17275" spans="1:34">
      <c r="A17275" s="23"/>
      <c r="D17275" s="334"/>
      <c r="AD17275" s="23"/>
      <c r="AE17275" s="23"/>
      <c r="AF17275" s="23"/>
      <c r="AG17275" s="23"/>
      <c r="AH17275" s="23"/>
    </row>
    <row r="17276" spans="1:34">
      <c r="A17276" s="23"/>
      <c r="D17276" s="334"/>
      <c r="AD17276" s="23"/>
      <c r="AE17276" s="23"/>
      <c r="AF17276" s="23"/>
      <c r="AG17276" s="23"/>
      <c r="AH17276" s="23"/>
    </row>
    <row r="17277" spans="1:34">
      <c r="A17277" s="23"/>
      <c r="D17277" s="334"/>
      <c r="AD17277" s="23"/>
      <c r="AE17277" s="23"/>
      <c r="AF17277" s="23"/>
      <c r="AG17277" s="23"/>
      <c r="AH17277" s="23"/>
    </row>
    <row r="17278" spans="1:34">
      <c r="A17278" s="23"/>
      <c r="D17278" s="334"/>
      <c r="AD17278" s="23"/>
      <c r="AE17278" s="23"/>
      <c r="AF17278" s="23"/>
      <c r="AG17278" s="23"/>
      <c r="AH17278" s="23"/>
    </row>
    <row r="17279" spans="1:34">
      <c r="A17279" s="23"/>
      <c r="D17279" s="334"/>
      <c r="AD17279" s="23"/>
      <c r="AE17279" s="23"/>
      <c r="AF17279" s="23"/>
      <c r="AG17279" s="23"/>
      <c r="AH17279" s="23"/>
    </row>
    <row r="17280" spans="1:34">
      <c r="A17280" s="23"/>
      <c r="D17280" s="334"/>
      <c r="AD17280" s="23"/>
      <c r="AE17280" s="23"/>
      <c r="AF17280" s="23"/>
      <c r="AG17280" s="23"/>
      <c r="AH17280" s="23"/>
    </row>
    <row r="17281" spans="1:34">
      <c r="A17281" s="23"/>
      <c r="D17281" s="334"/>
      <c r="AD17281" s="23"/>
      <c r="AE17281" s="23"/>
      <c r="AF17281" s="23"/>
      <c r="AG17281" s="23"/>
      <c r="AH17281" s="23"/>
    </row>
    <row r="17282" spans="1:34">
      <c r="A17282" s="23"/>
      <c r="D17282" s="334"/>
      <c r="AD17282" s="23"/>
      <c r="AE17282" s="23"/>
      <c r="AF17282" s="23"/>
      <c r="AG17282" s="23"/>
      <c r="AH17282" s="23"/>
    </row>
    <row r="17283" spans="1:34">
      <c r="A17283" s="23"/>
      <c r="D17283" s="334"/>
      <c r="AD17283" s="23"/>
      <c r="AE17283" s="23"/>
      <c r="AF17283" s="23"/>
      <c r="AG17283" s="23"/>
      <c r="AH17283" s="23"/>
    </row>
    <row r="17284" spans="1:34">
      <c r="A17284" s="23"/>
      <c r="D17284" s="334"/>
      <c r="AD17284" s="23"/>
      <c r="AE17284" s="23"/>
      <c r="AF17284" s="23"/>
      <c r="AG17284" s="23"/>
      <c r="AH17284" s="23"/>
    </row>
    <row r="17285" spans="1:34">
      <c r="A17285" s="23"/>
      <c r="D17285" s="334"/>
      <c r="AD17285" s="23"/>
      <c r="AE17285" s="23"/>
      <c r="AF17285" s="23"/>
      <c r="AG17285" s="23"/>
      <c r="AH17285" s="23"/>
    </row>
    <row r="17286" spans="1:34">
      <c r="A17286" s="23"/>
      <c r="D17286" s="334"/>
      <c r="AD17286" s="23"/>
      <c r="AE17286" s="23"/>
      <c r="AF17286" s="23"/>
      <c r="AG17286" s="23"/>
      <c r="AH17286" s="23"/>
    </row>
    <row r="17287" spans="1:34">
      <c r="A17287" s="23"/>
      <c r="D17287" s="334"/>
      <c r="AD17287" s="23"/>
      <c r="AE17287" s="23"/>
      <c r="AF17287" s="23"/>
      <c r="AG17287" s="23"/>
      <c r="AH17287" s="23"/>
    </row>
    <row r="17288" spans="1:34">
      <c r="A17288" s="23"/>
      <c r="D17288" s="334"/>
      <c r="AD17288" s="23"/>
      <c r="AE17288" s="23"/>
      <c r="AF17288" s="23"/>
      <c r="AG17288" s="23"/>
      <c r="AH17288" s="23"/>
    </row>
    <row r="17289" spans="1:34">
      <c r="A17289" s="23"/>
      <c r="D17289" s="334"/>
      <c r="AD17289" s="23"/>
      <c r="AE17289" s="23"/>
      <c r="AF17289" s="23"/>
      <c r="AG17289" s="23"/>
      <c r="AH17289" s="23"/>
    </row>
    <row r="17290" spans="1:34">
      <c r="A17290" s="23"/>
      <c r="D17290" s="334"/>
      <c r="AD17290" s="23"/>
      <c r="AE17290" s="23"/>
      <c r="AF17290" s="23"/>
      <c r="AG17290" s="23"/>
      <c r="AH17290" s="23"/>
    </row>
    <row r="17291" spans="1:34">
      <c r="A17291" s="23"/>
      <c r="D17291" s="334"/>
      <c r="AD17291" s="23"/>
      <c r="AE17291" s="23"/>
      <c r="AF17291" s="23"/>
      <c r="AG17291" s="23"/>
      <c r="AH17291" s="23"/>
    </row>
    <row r="17292" spans="1:34">
      <c r="A17292" s="23"/>
      <c r="D17292" s="334"/>
      <c r="AD17292" s="23"/>
      <c r="AE17292" s="23"/>
      <c r="AF17292" s="23"/>
      <c r="AG17292" s="23"/>
      <c r="AH17292" s="23"/>
    </row>
    <row r="17293" spans="1:34">
      <c r="A17293" s="23"/>
      <c r="D17293" s="334"/>
      <c r="AD17293" s="23"/>
      <c r="AE17293" s="23"/>
      <c r="AF17293" s="23"/>
      <c r="AG17293" s="23"/>
      <c r="AH17293" s="23"/>
    </row>
    <row r="17294" spans="1:34">
      <c r="A17294" s="23"/>
      <c r="D17294" s="334"/>
      <c r="AD17294" s="23"/>
      <c r="AE17294" s="23"/>
      <c r="AF17294" s="23"/>
      <c r="AG17294" s="23"/>
      <c r="AH17294" s="23"/>
    </row>
    <row r="17295" spans="1:34">
      <c r="A17295" s="23"/>
      <c r="D17295" s="334"/>
      <c r="AD17295" s="23"/>
      <c r="AE17295" s="23"/>
      <c r="AF17295" s="23"/>
      <c r="AG17295" s="23"/>
      <c r="AH17295" s="23"/>
    </row>
    <row r="17296" spans="1:34">
      <c r="A17296" s="23"/>
      <c r="D17296" s="334"/>
      <c r="AD17296" s="23"/>
      <c r="AE17296" s="23"/>
      <c r="AF17296" s="23"/>
      <c r="AG17296" s="23"/>
      <c r="AH17296" s="23"/>
    </row>
    <row r="17297" spans="1:34">
      <c r="A17297" s="23"/>
      <c r="D17297" s="334"/>
      <c r="AD17297" s="23"/>
      <c r="AE17297" s="23"/>
      <c r="AF17297" s="23"/>
      <c r="AG17297" s="23"/>
      <c r="AH17297" s="23"/>
    </row>
    <row r="17298" spans="1:34">
      <c r="A17298" s="23"/>
      <c r="D17298" s="334"/>
      <c r="AD17298" s="23"/>
      <c r="AE17298" s="23"/>
      <c r="AF17298" s="23"/>
      <c r="AG17298" s="23"/>
      <c r="AH17298" s="23"/>
    </row>
    <row r="17299" spans="1:34">
      <c r="A17299" s="23"/>
      <c r="D17299" s="334"/>
      <c r="AD17299" s="23"/>
      <c r="AE17299" s="23"/>
      <c r="AF17299" s="23"/>
      <c r="AG17299" s="23"/>
      <c r="AH17299" s="23"/>
    </row>
    <row r="17300" spans="1:34">
      <c r="A17300" s="23"/>
      <c r="D17300" s="334"/>
      <c r="AD17300" s="23"/>
      <c r="AE17300" s="23"/>
      <c r="AF17300" s="23"/>
      <c r="AG17300" s="23"/>
      <c r="AH17300" s="23"/>
    </row>
    <row r="17301" spans="1:34">
      <c r="A17301" s="23"/>
      <c r="D17301" s="334"/>
      <c r="AD17301" s="23"/>
      <c r="AE17301" s="23"/>
      <c r="AF17301" s="23"/>
      <c r="AG17301" s="23"/>
      <c r="AH17301" s="23"/>
    </row>
    <row r="17302" spans="1:34">
      <c r="A17302" s="23"/>
      <c r="D17302" s="334"/>
      <c r="AD17302" s="23"/>
      <c r="AE17302" s="23"/>
      <c r="AF17302" s="23"/>
      <c r="AG17302" s="23"/>
      <c r="AH17302" s="23"/>
    </row>
    <row r="17303" spans="1:34">
      <c r="A17303" s="23"/>
      <c r="D17303" s="334"/>
      <c r="AD17303" s="23"/>
      <c r="AE17303" s="23"/>
      <c r="AF17303" s="23"/>
      <c r="AG17303" s="23"/>
      <c r="AH17303" s="23"/>
    </row>
    <row r="17304" spans="1:34">
      <c r="A17304" s="23"/>
      <c r="D17304" s="334"/>
      <c r="AD17304" s="23"/>
      <c r="AE17304" s="23"/>
      <c r="AF17304" s="23"/>
      <c r="AG17304" s="23"/>
      <c r="AH17304" s="23"/>
    </row>
    <row r="17305" spans="1:34">
      <c r="A17305" s="23"/>
      <c r="D17305" s="334"/>
      <c r="AD17305" s="23"/>
      <c r="AE17305" s="23"/>
      <c r="AF17305" s="23"/>
      <c r="AG17305" s="23"/>
      <c r="AH17305" s="23"/>
    </row>
    <row r="17306" spans="1:34">
      <c r="A17306" s="23"/>
      <c r="D17306" s="334"/>
      <c r="AD17306" s="23"/>
      <c r="AE17306" s="23"/>
      <c r="AF17306" s="23"/>
      <c r="AG17306" s="23"/>
      <c r="AH17306" s="23"/>
    </row>
    <row r="17307" spans="1:34">
      <c r="A17307" s="23"/>
      <c r="D17307" s="334"/>
      <c r="AD17307" s="23"/>
      <c r="AE17307" s="23"/>
      <c r="AF17307" s="23"/>
      <c r="AG17307" s="23"/>
      <c r="AH17307" s="23"/>
    </row>
    <row r="17308" spans="1:34">
      <c r="A17308" s="23"/>
      <c r="D17308" s="334"/>
      <c r="AD17308" s="23"/>
      <c r="AE17308" s="23"/>
      <c r="AF17308" s="23"/>
      <c r="AG17308" s="23"/>
      <c r="AH17308" s="23"/>
    </row>
    <row r="17309" spans="1:34">
      <c r="A17309" s="23"/>
      <c r="D17309" s="334"/>
      <c r="AD17309" s="23"/>
      <c r="AE17309" s="23"/>
      <c r="AF17309" s="23"/>
      <c r="AG17309" s="23"/>
      <c r="AH17309" s="23"/>
    </row>
    <row r="17310" spans="1:34">
      <c r="A17310" s="23"/>
      <c r="D17310" s="334"/>
      <c r="AD17310" s="23"/>
      <c r="AE17310" s="23"/>
      <c r="AF17310" s="23"/>
      <c r="AG17310" s="23"/>
      <c r="AH17310" s="23"/>
    </row>
    <row r="17311" spans="1:34">
      <c r="A17311" s="23"/>
      <c r="D17311" s="334"/>
      <c r="AD17311" s="23"/>
      <c r="AE17311" s="23"/>
      <c r="AF17311" s="23"/>
      <c r="AG17311" s="23"/>
      <c r="AH17311" s="23"/>
    </row>
    <row r="17312" spans="1:34">
      <c r="A17312" s="23"/>
      <c r="D17312" s="334"/>
      <c r="AD17312" s="23"/>
      <c r="AE17312" s="23"/>
      <c r="AF17312" s="23"/>
      <c r="AG17312" s="23"/>
      <c r="AH17312" s="23"/>
    </row>
    <row r="17313" spans="1:34">
      <c r="A17313" s="23"/>
      <c r="D17313" s="334"/>
      <c r="AD17313" s="23"/>
      <c r="AE17313" s="23"/>
      <c r="AF17313" s="23"/>
      <c r="AG17313" s="23"/>
      <c r="AH17313" s="23"/>
    </row>
    <row r="17314" spans="1:34">
      <c r="A17314" s="23"/>
      <c r="D17314" s="334"/>
      <c r="AD17314" s="23"/>
      <c r="AE17314" s="23"/>
      <c r="AF17314" s="23"/>
      <c r="AG17314" s="23"/>
      <c r="AH17314" s="23"/>
    </row>
    <row r="17315" spans="1:34">
      <c r="A17315" s="23"/>
      <c r="D17315" s="334"/>
      <c r="AD17315" s="23"/>
      <c r="AE17315" s="23"/>
      <c r="AF17315" s="23"/>
      <c r="AG17315" s="23"/>
      <c r="AH17315" s="23"/>
    </row>
    <row r="17316" spans="1:34">
      <c r="A17316" s="23"/>
      <c r="D17316" s="334"/>
      <c r="AD17316" s="23"/>
      <c r="AE17316" s="23"/>
      <c r="AF17316" s="23"/>
      <c r="AG17316" s="23"/>
      <c r="AH17316" s="23"/>
    </row>
    <row r="17317" spans="1:34">
      <c r="A17317" s="23"/>
      <c r="D17317" s="334"/>
      <c r="AD17317" s="23"/>
      <c r="AE17317" s="23"/>
      <c r="AF17317" s="23"/>
      <c r="AG17317" s="23"/>
      <c r="AH17317" s="23"/>
    </row>
    <row r="17318" spans="1:34">
      <c r="A17318" s="23"/>
      <c r="D17318" s="334"/>
      <c r="AD17318" s="23"/>
      <c r="AE17318" s="23"/>
      <c r="AF17318" s="23"/>
      <c r="AG17318" s="23"/>
      <c r="AH17318" s="23"/>
    </row>
    <row r="17319" spans="1:34">
      <c r="A17319" s="23"/>
      <c r="D17319" s="334"/>
      <c r="AD17319" s="23"/>
      <c r="AE17319" s="23"/>
      <c r="AF17319" s="23"/>
      <c r="AG17319" s="23"/>
      <c r="AH17319" s="23"/>
    </row>
    <row r="17320" spans="1:34">
      <c r="A17320" s="23"/>
      <c r="D17320" s="334"/>
      <c r="AD17320" s="23"/>
      <c r="AE17320" s="23"/>
      <c r="AF17320" s="23"/>
      <c r="AG17320" s="23"/>
      <c r="AH17320" s="23"/>
    </row>
    <row r="17321" spans="1:34">
      <c r="A17321" s="23"/>
      <c r="D17321" s="334"/>
      <c r="AD17321" s="23"/>
      <c r="AE17321" s="23"/>
      <c r="AF17321" s="23"/>
      <c r="AG17321" s="23"/>
      <c r="AH17321" s="23"/>
    </row>
    <row r="17322" spans="1:34">
      <c r="A17322" s="23"/>
      <c r="D17322" s="334"/>
      <c r="AD17322" s="23"/>
      <c r="AE17322" s="23"/>
      <c r="AF17322" s="23"/>
      <c r="AG17322" s="23"/>
      <c r="AH17322" s="23"/>
    </row>
    <row r="17323" spans="1:34">
      <c r="A17323" s="23"/>
      <c r="D17323" s="334"/>
      <c r="AD17323" s="23"/>
      <c r="AE17323" s="23"/>
      <c r="AF17323" s="23"/>
      <c r="AG17323" s="23"/>
      <c r="AH17323" s="23"/>
    </row>
    <row r="17324" spans="1:34">
      <c r="A17324" s="23"/>
      <c r="D17324" s="334"/>
      <c r="AD17324" s="23"/>
      <c r="AE17324" s="23"/>
      <c r="AF17324" s="23"/>
      <c r="AG17324" s="23"/>
      <c r="AH17324" s="23"/>
    </row>
    <row r="17325" spans="1:34">
      <c r="A17325" s="23"/>
      <c r="D17325" s="334"/>
      <c r="AD17325" s="23"/>
      <c r="AE17325" s="23"/>
      <c r="AF17325" s="23"/>
      <c r="AG17325" s="23"/>
      <c r="AH17325" s="23"/>
    </row>
    <row r="17326" spans="1:34">
      <c r="A17326" s="23"/>
      <c r="D17326" s="334"/>
      <c r="AD17326" s="23"/>
      <c r="AE17326" s="23"/>
      <c r="AF17326" s="23"/>
      <c r="AG17326" s="23"/>
      <c r="AH17326" s="23"/>
    </row>
    <row r="17327" spans="1:34">
      <c r="A17327" s="23"/>
      <c r="D17327" s="334"/>
      <c r="AD17327" s="23"/>
      <c r="AE17327" s="23"/>
      <c r="AF17327" s="23"/>
      <c r="AG17327" s="23"/>
      <c r="AH17327" s="23"/>
    </row>
    <row r="17328" spans="1:34">
      <c r="A17328" s="23"/>
      <c r="D17328" s="334"/>
      <c r="AD17328" s="23"/>
      <c r="AE17328" s="23"/>
      <c r="AF17328" s="23"/>
      <c r="AG17328" s="23"/>
      <c r="AH17328" s="23"/>
    </row>
    <row r="17329" spans="1:34">
      <c r="A17329" s="23"/>
      <c r="D17329" s="334"/>
      <c r="AD17329" s="23"/>
      <c r="AE17329" s="23"/>
      <c r="AF17329" s="23"/>
      <c r="AG17329" s="23"/>
      <c r="AH17329" s="23"/>
    </row>
    <row r="17330" spans="1:34">
      <c r="A17330" s="23"/>
      <c r="D17330" s="334"/>
      <c r="AD17330" s="23"/>
      <c r="AE17330" s="23"/>
      <c r="AF17330" s="23"/>
      <c r="AG17330" s="23"/>
      <c r="AH17330" s="23"/>
    </row>
    <row r="17331" spans="1:34">
      <c r="A17331" s="23"/>
      <c r="D17331" s="334"/>
      <c r="AD17331" s="23"/>
      <c r="AE17331" s="23"/>
      <c r="AF17331" s="23"/>
      <c r="AG17331" s="23"/>
      <c r="AH17331" s="23"/>
    </row>
    <row r="17332" spans="1:34">
      <c r="A17332" s="23"/>
      <c r="D17332" s="334"/>
      <c r="AD17332" s="23"/>
      <c r="AE17332" s="23"/>
      <c r="AF17332" s="23"/>
      <c r="AG17332" s="23"/>
      <c r="AH17332" s="23"/>
    </row>
    <row r="17333" spans="1:34">
      <c r="A17333" s="23"/>
      <c r="D17333" s="334"/>
      <c r="AD17333" s="23"/>
      <c r="AE17333" s="23"/>
      <c r="AF17333" s="23"/>
      <c r="AG17333" s="23"/>
      <c r="AH17333" s="23"/>
    </row>
    <row r="17334" spans="1:34">
      <c r="A17334" s="23"/>
      <c r="D17334" s="334"/>
      <c r="AD17334" s="23"/>
      <c r="AE17334" s="23"/>
      <c r="AF17334" s="23"/>
      <c r="AG17334" s="23"/>
      <c r="AH17334" s="23"/>
    </row>
    <row r="17335" spans="1:34">
      <c r="A17335" s="23"/>
      <c r="D17335" s="334"/>
      <c r="AD17335" s="23"/>
      <c r="AE17335" s="23"/>
      <c r="AF17335" s="23"/>
      <c r="AG17335" s="23"/>
      <c r="AH17335" s="23"/>
    </row>
    <row r="17336" spans="1:34">
      <c r="A17336" s="23"/>
      <c r="D17336" s="334"/>
      <c r="AD17336" s="23"/>
      <c r="AE17336" s="23"/>
      <c r="AF17336" s="23"/>
      <c r="AG17336" s="23"/>
      <c r="AH17336" s="23"/>
    </row>
    <row r="17337" spans="1:34">
      <c r="A17337" s="23"/>
      <c r="D17337" s="334"/>
      <c r="AD17337" s="23"/>
      <c r="AE17337" s="23"/>
      <c r="AF17337" s="23"/>
      <c r="AG17337" s="23"/>
      <c r="AH17337" s="23"/>
    </row>
    <row r="17338" spans="1:34">
      <c r="A17338" s="23"/>
      <c r="D17338" s="334"/>
      <c r="AD17338" s="23"/>
      <c r="AE17338" s="23"/>
      <c r="AF17338" s="23"/>
      <c r="AG17338" s="23"/>
      <c r="AH17338" s="23"/>
    </row>
    <row r="17339" spans="1:34">
      <c r="A17339" s="23"/>
      <c r="D17339" s="334"/>
      <c r="AD17339" s="23"/>
      <c r="AE17339" s="23"/>
      <c r="AF17339" s="23"/>
      <c r="AG17339" s="23"/>
      <c r="AH17339" s="23"/>
    </row>
    <row r="17340" spans="1:34">
      <c r="A17340" s="23"/>
      <c r="D17340" s="334"/>
      <c r="AD17340" s="23"/>
      <c r="AE17340" s="23"/>
      <c r="AF17340" s="23"/>
      <c r="AG17340" s="23"/>
      <c r="AH17340" s="23"/>
    </row>
    <row r="17341" spans="1:34">
      <c r="A17341" s="23"/>
      <c r="D17341" s="334"/>
      <c r="AD17341" s="23"/>
      <c r="AE17341" s="23"/>
      <c r="AF17341" s="23"/>
      <c r="AG17341" s="23"/>
      <c r="AH17341" s="23"/>
    </row>
    <row r="17342" spans="1:34">
      <c r="A17342" s="23"/>
      <c r="D17342" s="334"/>
      <c r="AD17342" s="23"/>
      <c r="AE17342" s="23"/>
      <c r="AF17342" s="23"/>
      <c r="AG17342" s="23"/>
      <c r="AH17342" s="23"/>
    </row>
    <row r="17343" spans="1:34">
      <c r="A17343" s="23"/>
      <c r="D17343" s="334"/>
      <c r="AD17343" s="23"/>
      <c r="AE17343" s="23"/>
      <c r="AF17343" s="23"/>
      <c r="AG17343" s="23"/>
      <c r="AH17343" s="23"/>
    </row>
    <row r="17344" spans="1:34">
      <c r="A17344" s="23"/>
      <c r="D17344" s="334"/>
      <c r="AD17344" s="23"/>
      <c r="AE17344" s="23"/>
      <c r="AF17344" s="23"/>
      <c r="AG17344" s="23"/>
      <c r="AH17344" s="23"/>
    </row>
    <row r="17345" spans="1:34">
      <c r="A17345" s="23"/>
      <c r="D17345" s="334"/>
      <c r="AD17345" s="23"/>
      <c r="AE17345" s="23"/>
      <c r="AF17345" s="23"/>
      <c r="AG17345" s="23"/>
      <c r="AH17345" s="23"/>
    </row>
    <row r="17346" spans="1:34">
      <c r="A17346" s="23"/>
      <c r="D17346" s="334"/>
      <c r="AD17346" s="23"/>
      <c r="AE17346" s="23"/>
      <c r="AF17346" s="23"/>
      <c r="AG17346" s="23"/>
      <c r="AH17346" s="23"/>
    </row>
    <row r="17347" spans="1:34">
      <c r="A17347" s="23"/>
      <c r="D17347" s="334"/>
      <c r="AD17347" s="23"/>
      <c r="AE17347" s="23"/>
      <c r="AF17347" s="23"/>
      <c r="AG17347" s="23"/>
      <c r="AH17347" s="23"/>
    </row>
    <row r="17348" spans="1:34">
      <c r="A17348" s="23"/>
      <c r="D17348" s="334"/>
      <c r="AD17348" s="23"/>
      <c r="AE17348" s="23"/>
      <c r="AF17348" s="23"/>
      <c r="AG17348" s="23"/>
      <c r="AH17348" s="23"/>
    </row>
    <row r="17349" spans="1:34">
      <c r="A17349" s="23"/>
      <c r="D17349" s="334"/>
      <c r="AD17349" s="23"/>
      <c r="AE17349" s="23"/>
      <c r="AF17349" s="23"/>
      <c r="AG17349" s="23"/>
      <c r="AH17349" s="23"/>
    </row>
    <row r="17350" spans="1:34">
      <c r="A17350" s="23"/>
      <c r="D17350" s="334"/>
      <c r="AD17350" s="23"/>
      <c r="AE17350" s="23"/>
      <c r="AF17350" s="23"/>
      <c r="AG17350" s="23"/>
      <c r="AH17350" s="23"/>
    </row>
    <row r="17351" spans="1:34">
      <c r="A17351" s="23"/>
      <c r="D17351" s="334"/>
      <c r="AD17351" s="23"/>
      <c r="AE17351" s="23"/>
      <c r="AF17351" s="23"/>
      <c r="AG17351" s="23"/>
      <c r="AH17351" s="23"/>
    </row>
    <row r="17352" spans="1:34">
      <c r="A17352" s="23"/>
      <c r="D17352" s="334"/>
      <c r="AD17352" s="23"/>
      <c r="AE17352" s="23"/>
      <c r="AF17352" s="23"/>
      <c r="AG17352" s="23"/>
      <c r="AH17352" s="23"/>
    </row>
    <row r="17353" spans="1:34">
      <c r="A17353" s="23"/>
      <c r="D17353" s="334"/>
      <c r="AD17353" s="23"/>
      <c r="AE17353" s="23"/>
      <c r="AF17353" s="23"/>
      <c r="AG17353" s="23"/>
      <c r="AH17353" s="23"/>
    </row>
    <row r="17354" spans="1:34">
      <c r="A17354" s="23"/>
      <c r="D17354" s="334"/>
      <c r="AD17354" s="23"/>
      <c r="AE17354" s="23"/>
      <c r="AF17354" s="23"/>
      <c r="AG17354" s="23"/>
      <c r="AH17354" s="23"/>
    </row>
    <row r="17355" spans="1:34">
      <c r="A17355" s="23"/>
      <c r="D17355" s="334"/>
      <c r="AD17355" s="23"/>
      <c r="AE17355" s="23"/>
      <c r="AF17355" s="23"/>
      <c r="AG17355" s="23"/>
      <c r="AH17355" s="23"/>
    </row>
    <row r="17356" spans="1:34">
      <c r="A17356" s="23"/>
      <c r="D17356" s="334"/>
      <c r="AD17356" s="23"/>
      <c r="AE17356" s="23"/>
      <c r="AF17356" s="23"/>
      <c r="AG17356" s="23"/>
      <c r="AH17356" s="23"/>
    </row>
    <row r="17357" spans="1:34">
      <c r="A17357" s="23"/>
      <c r="D17357" s="334"/>
      <c r="AD17357" s="23"/>
      <c r="AE17357" s="23"/>
      <c r="AF17357" s="23"/>
      <c r="AG17357" s="23"/>
      <c r="AH17357" s="23"/>
    </row>
    <row r="17358" spans="1:34">
      <c r="A17358" s="23"/>
      <c r="D17358" s="334"/>
      <c r="AD17358" s="23"/>
      <c r="AE17358" s="23"/>
      <c r="AF17358" s="23"/>
      <c r="AG17358" s="23"/>
      <c r="AH17358" s="23"/>
    </row>
    <row r="17359" spans="1:34">
      <c r="A17359" s="23"/>
      <c r="D17359" s="334"/>
      <c r="AD17359" s="23"/>
      <c r="AE17359" s="23"/>
      <c r="AF17359" s="23"/>
      <c r="AG17359" s="23"/>
      <c r="AH17359" s="23"/>
    </row>
    <row r="17360" spans="1:34">
      <c r="A17360" s="23"/>
      <c r="D17360" s="334"/>
      <c r="AD17360" s="23"/>
      <c r="AE17360" s="23"/>
      <c r="AF17360" s="23"/>
      <c r="AG17360" s="23"/>
      <c r="AH17360" s="23"/>
    </row>
    <row r="17361" spans="1:34">
      <c r="A17361" s="23"/>
      <c r="D17361" s="334"/>
      <c r="AD17361" s="23"/>
      <c r="AE17361" s="23"/>
      <c r="AF17361" s="23"/>
      <c r="AG17361" s="23"/>
      <c r="AH17361" s="23"/>
    </row>
    <row r="17362" spans="1:34">
      <c r="A17362" s="23"/>
      <c r="D17362" s="334"/>
      <c r="AD17362" s="23"/>
      <c r="AE17362" s="23"/>
      <c r="AF17362" s="23"/>
      <c r="AG17362" s="23"/>
      <c r="AH17362" s="23"/>
    </row>
    <row r="17363" spans="1:34">
      <c r="A17363" s="23"/>
      <c r="D17363" s="334"/>
      <c r="AD17363" s="23"/>
      <c r="AE17363" s="23"/>
      <c r="AF17363" s="23"/>
      <c r="AG17363" s="23"/>
      <c r="AH17363" s="23"/>
    </row>
    <row r="17364" spans="1:34">
      <c r="A17364" s="23"/>
      <c r="D17364" s="334"/>
      <c r="AD17364" s="23"/>
      <c r="AE17364" s="23"/>
      <c r="AF17364" s="23"/>
      <c r="AG17364" s="23"/>
      <c r="AH17364" s="23"/>
    </row>
    <row r="17365" spans="1:34">
      <c r="A17365" s="23"/>
      <c r="D17365" s="334"/>
      <c r="AD17365" s="23"/>
      <c r="AE17365" s="23"/>
      <c r="AF17365" s="23"/>
      <c r="AG17365" s="23"/>
      <c r="AH17365" s="23"/>
    </row>
    <row r="17366" spans="1:34">
      <c r="A17366" s="23"/>
      <c r="D17366" s="334"/>
      <c r="AD17366" s="23"/>
      <c r="AE17366" s="23"/>
      <c r="AF17366" s="23"/>
      <c r="AG17366" s="23"/>
      <c r="AH17366" s="23"/>
    </row>
    <row r="17367" spans="1:34">
      <c r="A17367" s="23"/>
      <c r="D17367" s="334"/>
      <c r="AD17367" s="23"/>
      <c r="AE17367" s="23"/>
      <c r="AF17367" s="23"/>
      <c r="AG17367" s="23"/>
      <c r="AH17367" s="23"/>
    </row>
    <row r="17368" spans="1:34">
      <c r="A17368" s="23"/>
      <c r="D17368" s="334"/>
      <c r="AD17368" s="23"/>
      <c r="AE17368" s="23"/>
      <c r="AF17368" s="23"/>
      <c r="AG17368" s="23"/>
      <c r="AH17368" s="23"/>
    </row>
    <row r="17369" spans="1:34">
      <c r="A17369" s="23"/>
      <c r="D17369" s="334"/>
      <c r="AD17369" s="23"/>
      <c r="AE17369" s="23"/>
      <c r="AF17369" s="23"/>
      <c r="AG17369" s="23"/>
      <c r="AH17369" s="23"/>
    </row>
    <row r="17370" spans="1:34">
      <c r="A17370" s="23"/>
      <c r="D17370" s="334"/>
      <c r="AD17370" s="23"/>
      <c r="AE17370" s="23"/>
      <c r="AF17370" s="23"/>
      <c r="AG17370" s="23"/>
      <c r="AH17370" s="23"/>
    </row>
    <row r="17371" spans="1:34">
      <c r="A17371" s="23"/>
      <c r="D17371" s="334"/>
      <c r="AD17371" s="23"/>
      <c r="AE17371" s="23"/>
      <c r="AF17371" s="23"/>
      <c r="AG17371" s="23"/>
      <c r="AH17371" s="23"/>
    </row>
    <row r="17372" spans="1:34">
      <c r="A17372" s="23"/>
      <c r="D17372" s="334"/>
      <c r="AD17372" s="23"/>
      <c r="AE17372" s="23"/>
      <c r="AF17372" s="23"/>
      <c r="AG17372" s="23"/>
      <c r="AH17372" s="23"/>
    </row>
    <row r="17373" spans="1:34">
      <c r="A17373" s="23"/>
      <c r="D17373" s="334"/>
      <c r="AD17373" s="23"/>
      <c r="AE17373" s="23"/>
      <c r="AF17373" s="23"/>
      <c r="AG17373" s="23"/>
      <c r="AH17373" s="23"/>
    </row>
    <row r="17374" spans="1:34">
      <c r="A17374" s="23"/>
      <c r="D17374" s="334"/>
      <c r="AD17374" s="23"/>
      <c r="AE17374" s="23"/>
      <c r="AF17374" s="23"/>
      <c r="AG17374" s="23"/>
      <c r="AH17374" s="23"/>
    </row>
    <row r="17375" spans="1:34">
      <c r="A17375" s="23"/>
      <c r="D17375" s="334"/>
      <c r="AD17375" s="23"/>
      <c r="AE17375" s="23"/>
      <c r="AF17375" s="23"/>
      <c r="AG17375" s="23"/>
      <c r="AH17375" s="23"/>
    </row>
    <row r="17376" spans="1:34">
      <c r="A17376" s="23"/>
      <c r="D17376" s="334"/>
      <c r="AD17376" s="23"/>
      <c r="AE17376" s="23"/>
      <c r="AF17376" s="23"/>
      <c r="AG17376" s="23"/>
      <c r="AH17376" s="23"/>
    </row>
    <row r="17377" spans="1:34">
      <c r="A17377" s="23"/>
      <c r="D17377" s="334"/>
      <c r="AD17377" s="23"/>
      <c r="AE17377" s="23"/>
      <c r="AF17377" s="23"/>
      <c r="AG17377" s="23"/>
      <c r="AH17377" s="23"/>
    </row>
    <row r="17378" spans="1:34">
      <c r="A17378" s="23"/>
      <c r="D17378" s="334"/>
      <c r="AD17378" s="23"/>
      <c r="AE17378" s="23"/>
      <c r="AF17378" s="23"/>
      <c r="AG17378" s="23"/>
      <c r="AH17378" s="23"/>
    </row>
    <row r="17379" spans="1:34">
      <c r="A17379" s="23"/>
      <c r="D17379" s="334"/>
      <c r="AD17379" s="23"/>
      <c r="AE17379" s="23"/>
      <c r="AF17379" s="23"/>
      <c r="AG17379" s="23"/>
      <c r="AH17379" s="23"/>
    </row>
    <row r="17380" spans="1:34">
      <c r="A17380" s="23"/>
      <c r="D17380" s="334"/>
      <c r="AD17380" s="23"/>
      <c r="AE17380" s="23"/>
      <c r="AF17380" s="23"/>
      <c r="AG17380" s="23"/>
      <c r="AH17380" s="23"/>
    </row>
    <row r="17381" spans="1:34">
      <c r="A17381" s="23"/>
      <c r="D17381" s="334"/>
      <c r="AD17381" s="23"/>
      <c r="AE17381" s="23"/>
      <c r="AF17381" s="23"/>
      <c r="AG17381" s="23"/>
      <c r="AH17381" s="23"/>
    </row>
    <row r="17382" spans="1:34">
      <c r="A17382" s="23"/>
      <c r="D17382" s="334"/>
      <c r="AD17382" s="23"/>
      <c r="AE17382" s="23"/>
      <c r="AF17382" s="23"/>
      <c r="AG17382" s="23"/>
      <c r="AH17382" s="23"/>
    </row>
    <row r="17383" spans="1:34">
      <c r="A17383" s="23"/>
      <c r="D17383" s="334"/>
      <c r="AD17383" s="23"/>
      <c r="AE17383" s="23"/>
      <c r="AF17383" s="23"/>
      <c r="AG17383" s="23"/>
      <c r="AH17383" s="23"/>
    </row>
    <row r="17384" spans="1:34">
      <c r="A17384" s="23"/>
      <c r="D17384" s="334"/>
      <c r="AD17384" s="23"/>
      <c r="AE17384" s="23"/>
      <c r="AF17384" s="23"/>
      <c r="AG17384" s="23"/>
      <c r="AH17384" s="23"/>
    </row>
    <row r="17385" spans="1:34">
      <c r="A17385" s="23"/>
      <c r="D17385" s="334"/>
      <c r="AD17385" s="23"/>
      <c r="AE17385" s="23"/>
      <c r="AF17385" s="23"/>
      <c r="AG17385" s="23"/>
      <c r="AH17385" s="23"/>
    </row>
    <row r="17386" spans="1:34">
      <c r="A17386" s="23"/>
      <c r="D17386" s="334"/>
      <c r="AD17386" s="23"/>
      <c r="AE17386" s="23"/>
      <c r="AF17386" s="23"/>
      <c r="AG17386" s="23"/>
      <c r="AH17386" s="23"/>
    </row>
    <row r="17387" spans="1:34">
      <c r="A17387" s="23"/>
      <c r="D17387" s="334"/>
      <c r="AD17387" s="23"/>
      <c r="AE17387" s="23"/>
      <c r="AF17387" s="23"/>
      <c r="AG17387" s="23"/>
      <c r="AH17387" s="23"/>
    </row>
    <row r="17388" spans="1:34">
      <c r="A17388" s="23"/>
      <c r="D17388" s="334"/>
      <c r="AD17388" s="23"/>
      <c r="AE17388" s="23"/>
      <c r="AF17388" s="23"/>
      <c r="AG17388" s="23"/>
      <c r="AH17388" s="23"/>
    </row>
    <row r="17389" spans="1:34">
      <c r="A17389" s="23"/>
      <c r="D17389" s="334"/>
      <c r="AD17389" s="23"/>
      <c r="AE17389" s="23"/>
      <c r="AF17389" s="23"/>
      <c r="AG17389" s="23"/>
      <c r="AH17389" s="23"/>
    </row>
    <row r="17390" spans="1:34">
      <c r="A17390" s="23"/>
      <c r="D17390" s="334"/>
      <c r="AD17390" s="23"/>
      <c r="AE17390" s="23"/>
      <c r="AF17390" s="23"/>
      <c r="AG17390" s="23"/>
      <c r="AH17390" s="23"/>
    </row>
    <row r="17391" spans="1:34">
      <c r="A17391" s="23"/>
      <c r="D17391" s="334"/>
      <c r="AD17391" s="23"/>
      <c r="AE17391" s="23"/>
      <c r="AF17391" s="23"/>
      <c r="AG17391" s="23"/>
      <c r="AH17391" s="23"/>
    </row>
    <row r="17392" spans="1:34">
      <c r="A17392" s="23"/>
      <c r="D17392" s="334"/>
      <c r="AD17392" s="23"/>
      <c r="AE17392" s="23"/>
      <c r="AF17392" s="23"/>
      <c r="AG17392" s="23"/>
      <c r="AH17392" s="23"/>
    </row>
    <row r="17393" spans="1:34">
      <c r="A17393" s="23"/>
      <c r="D17393" s="334"/>
      <c r="AD17393" s="23"/>
      <c r="AE17393" s="23"/>
      <c r="AF17393" s="23"/>
      <c r="AG17393" s="23"/>
      <c r="AH17393" s="23"/>
    </row>
    <row r="17394" spans="1:34">
      <c r="A17394" s="23"/>
      <c r="D17394" s="334"/>
      <c r="AD17394" s="23"/>
      <c r="AE17394" s="23"/>
      <c r="AF17394" s="23"/>
      <c r="AG17394" s="23"/>
      <c r="AH17394" s="23"/>
    </row>
    <row r="17395" spans="1:34">
      <c r="A17395" s="23"/>
      <c r="D17395" s="334"/>
      <c r="AD17395" s="23"/>
      <c r="AE17395" s="23"/>
      <c r="AF17395" s="23"/>
      <c r="AG17395" s="23"/>
      <c r="AH17395" s="23"/>
    </row>
    <row r="17396" spans="1:34">
      <c r="A17396" s="23"/>
      <c r="D17396" s="334"/>
      <c r="AD17396" s="23"/>
      <c r="AE17396" s="23"/>
      <c r="AF17396" s="23"/>
      <c r="AG17396" s="23"/>
      <c r="AH17396" s="23"/>
    </row>
    <row r="17397" spans="1:34">
      <c r="A17397" s="23"/>
      <c r="D17397" s="334"/>
      <c r="AD17397" s="23"/>
      <c r="AE17397" s="23"/>
      <c r="AF17397" s="23"/>
      <c r="AG17397" s="23"/>
      <c r="AH17397" s="23"/>
    </row>
    <row r="17398" spans="1:34">
      <c r="A17398" s="23"/>
      <c r="D17398" s="334"/>
      <c r="AD17398" s="23"/>
      <c r="AE17398" s="23"/>
      <c r="AF17398" s="23"/>
      <c r="AG17398" s="23"/>
      <c r="AH17398" s="23"/>
    </row>
    <row r="17399" spans="1:34">
      <c r="A17399" s="23"/>
      <c r="D17399" s="334"/>
      <c r="AD17399" s="23"/>
      <c r="AE17399" s="23"/>
      <c r="AF17399" s="23"/>
      <c r="AG17399" s="23"/>
      <c r="AH17399" s="23"/>
    </row>
    <row r="17400" spans="1:34">
      <c r="A17400" s="23"/>
      <c r="D17400" s="334"/>
      <c r="AD17400" s="23"/>
      <c r="AE17400" s="23"/>
      <c r="AF17400" s="23"/>
      <c r="AG17400" s="23"/>
      <c r="AH17400" s="23"/>
    </row>
    <row r="17401" spans="1:34">
      <c r="A17401" s="23"/>
      <c r="D17401" s="334"/>
      <c r="AD17401" s="23"/>
      <c r="AE17401" s="23"/>
      <c r="AF17401" s="23"/>
      <c r="AG17401" s="23"/>
      <c r="AH17401" s="23"/>
    </row>
    <row r="17402" spans="1:34">
      <c r="A17402" s="23"/>
      <c r="D17402" s="334"/>
      <c r="AD17402" s="23"/>
      <c r="AE17402" s="23"/>
      <c r="AF17402" s="23"/>
      <c r="AG17402" s="23"/>
      <c r="AH17402" s="23"/>
    </row>
    <row r="17403" spans="1:34">
      <c r="A17403" s="23"/>
      <c r="D17403" s="334"/>
      <c r="AD17403" s="23"/>
      <c r="AE17403" s="23"/>
      <c r="AF17403" s="23"/>
      <c r="AG17403" s="23"/>
      <c r="AH17403" s="23"/>
    </row>
    <row r="17404" spans="1:34">
      <c r="A17404" s="23"/>
      <c r="D17404" s="334"/>
      <c r="AD17404" s="23"/>
      <c r="AE17404" s="23"/>
      <c r="AF17404" s="23"/>
      <c r="AG17404" s="23"/>
      <c r="AH17404" s="23"/>
    </row>
    <row r="17405" spans="1:34">
      <c r="A17405" s="23"/>
      <c r="D17405" s="334"/>
      <c r="AD17405" s="23"/>
      <c r="AE17405" s="23"/>
      <c r="AF17405" s="23"/>
      <c r="AG17405" s="23"/>
      <c r="AH17405" s="23"/>
    </row>
    <row r="17406" spans="1:34">
      <c r="A17406" s="23"/>
      <c r="D17406" s="334"/>
      <c r="AD17406" s="23"/>
      <c r="AE17406" s="23"/>
      <c r="AF17406" s="23"/>
      <c r="AG17406" s="23"/>
      <c r="AH17406" s="23"/>
    </row>
    <row r="17407" spans="1:34">
      <c r="A17407" s="23"/>
      <c r="D17407" s="334"/>
      <c r="AD17407" s="23"/>
      <c r="AE17407" s="23"/>
      <c r="AF17407" s="23"/>
      <c r="AG17407" s="23"/>
      <c r="AH17407" s="23"/>
    </row>
    <row r="17408" spans="1:34">
      <c r="A17408" s="23"/>
      <c r="D17408" s="334"/>
      <c r="AD17408" s="23"/>
      <c r="AE17408" s="23"/>
      <c r="AF17408" s="23"/>
      <c r="AG17408" s="23"/>
      <c r="AH17408" s="23"/>
    </row>
    <row r="17409" spans="1:34">
      <c r="A17409" s="23"/>
      <c r="D17409" s="334"/>
      <c r="AD17409" s="23"/>
      <c r="AE17409" s="23"/>
      <c r="AF17409" s="23"/>
      <c r="AG17409" s="23"/>
      <c r="AH17409" s="23"/>
    </row>
    <row r="17410" spans="1:34">
      <c r="A17410" s="23"/>
      <c r="D17410" s="334"/>
      <c r="AD17410" s="23"/>
      <c r="AE17410" s="23"/>
      <c r="AF17410" s="23"/>
      <c r="AG17410" s="23"/>
      <c r="AH17410" s="23"/>
    </row>
    <row r="17411" spans="1:34">
      <c r="A17411" s="23"/>
      <c r="D17411" s="334"/>
      <c r="AD17411" s="23"/>
      <c r="AE17411" s="23"/>
      <c r="AF17411" s="23"/>
      <c r="AG17411" s="23"/>
      <c r="AH17411" s="23"/>
    </row>
    <row r="17412" spans="1:34">
      <c r="A17412" s="23"/>
      <c r="D17412" s="334"/>
      <c r="AD17412" s="23"/>
      <c r="AE17412" s="23"/>
      <c r="AF17412" s="23"/>
      <c r="AG17412" s="23"/>
      <c r="AH17412" s="23"/>
    </row>
    <row r="17413" spans="1:34">
      <c r="A17413" s="23"/>
      <c r="D17413" s="334"/>
      <c r="AD17413" s="23"/>
      <c r="AE17413" s="23"/>
      <c r="AF17413" s="23"/>
      <c r="AG17413" s="23"/>
      <c r="AH17413" s="23"/>
    </row>
    <row r="17414" spans="1:34">
      <c r="A17414" s="23"/>
      <c r="D17414" s="334"/>
      <c r="AD17414" s="23"/>
      <c r="AE17414" s="23"/>
      <c r="AF17414" s="23"/>
      <c r="AG17414" s="23"/>
      <c r="AH17414" s="23"/>
    </row>
    <row r="17415" spans="1:34">
      <c r="A17415" s="23"/>
      <c r="D17415" s="334"/>
      <c r="AD17415" s="23"/>
      <c r="AE17415" s="23"/>
      <c r="AF17415" s="23"/>
      <c r="AG17415" s="23"/>
      <c r="AH17415" s="23"/>
    </row>
    <row r="17416" spans="1:34">
      <c r="A17416" s="23"/>
      <c r="D17416" s="334"/>
      <c r="AD17416" s="23"/>
      <c r="AE17416" s="23"/>
      <c r="AF17416" s="23"/>
      <c r="AG17416" s="23"/>
      <c r="AH17416" s="23"/>
    </row>
    <row r="17417" spans="1:34">
      <c r="A17417" s="23"/>
      <c r="D17417" s="334"/>
      <c r="AD17417" s="23"/>
      <c r="AE17417" s="23"/>
      <c r="AF17417" s="23"/>
      <c r="AG17417" s="23"/>
      <c r="AH17417" s="23"/>
    </row>
    <row r="17418" spans="1:34">
      <c r="A17418" s="23"/>
      <c r="D17418" s="334"/>
      <c r="AD17418" s="23"/>
      <c r="AE17418" s="23"/>
      <c r="AF17418" s="23"/>
      <c r="AG17418" s="23"/>
      <c r="AH17418" s="23"/>
    </row>
    <row r="17419" spans="1:34">
      <c r="A17419" s="23"/>
      <c r="D17419" s="334"/>
      <c r="AD17419" s="23"/>
      <c r="AE17419" s="23"/>
      <c r="AF17419" s="23"/>
      <c r="AG17419" s="23"/>
      <c r="AH17419" s="23"/>
    </row>
    <row r="17420" spans="1:34">
      <c r="A17420" s="23"/>
      <c r="D17420" s="334"/>
      <c r="AD17420" s="23"/>
      <c r="AE17420" s="23"/>
      <c r="AF17420" s="23"/>
      <c r="AG17420" s="23"/>
      <c r="AH17420" s="23"/>
    </row>
    <row r="17421" spans="1:34">
      <c r="A17421" s="23"/>
      <c r="D17421" s="334"/>
      <c r="AD17421" s="23"/>
      <c r="AE17421" s="23"/>
      <c r="AF17421" s="23"/>
      <c r="AG17421" s="23"/>
      <c r="AH17421" s="23"/>
    </row>
    <row r="17422" spans="1:34">
      <c r="A17422" s="23"/>
      <c r="D17422" s="334"/>
      <c r="AD17422" s="23"/>
      <c r="AE17422" s="23"/>
      <c r="AF17422" s="23"/>
      <c r="AG17422" s="23"/>
      <c r="AH17422" s="23"/>
    </row>
    <row r="17423" spans="1:34">
      <c r="A17423" s="23"/>
      <c r="D17423" s="334"/>
      <c r="AD17423" s="23"/>
      <c r="AE17423" s="23"/>
      <c r="AF17423" s="23"/>
      <c r="AG17423" s="23"/>
      <c r="AH17423" s="23"/>
    </row>
    <row r="17424" spans="1:34">
      <c r="A17424" s="23"/>
      <c r="D17424" s="334"/>
      <c r="AD17424" s="23"/>
      <c r="AE17424" s="23"/>
      <c r="AF17424" s="23"/>
      <c r="AG17424" s="23"/>
      <c r="AH17424" s="23"/>
    </row>
    <row r="17425" spans="1:34">
      <c r="A17425" s="23"/>
      <c r="D17425" s="334"/>
      <c r="AD17425" s="23"/>
      <c r="AE17425" s="23"/>
      <c r="AF17425" s="23"/>
      <c r="AG17425" s="23"/>
      <c r="AH17425" s="23"/>
    </row>
    <row r="17426" spans="1:34">
      <c r="A17426" s="23"/>
      <c r="D17426" s="334"/>
      <c r="AD17426" s="23"/>
      <c r="AE17426" s="23"/>
      <c r="AF17426" s="23"/>
      <c r="AG17426" s="23"/>
      <c r="AH17426" s="23"/>
    </row>
    <row r="17427" spans="1:34">
      <c r="A17427" s="23"/>
      <c r="D17427" s="334"/>
      <c r="AD17427" s="23"/>
      <c r="AE17427" s="23"/>
      <c r="AF17427" s="23"/>
      <c r="AG17427" s="23"/>
      <c r="AH17427" s="23"/>
    </row>
    <row r="17428" spans="1:34">
      <c r="A17428" s="23"/>
      <c r="D17428" s="334"/>
      <c r="AD17428" s="23"/>
      <c r="AE17428" s="23"/>
      <c r="AF17428" s="23"/>
      <c r="AG17428" s="23"/>
      <c r="AH17428" s="23"/>
    </row>
    <row r="17429" spans="1:34">
      <c r="A17429" s="23"/>
      <c r="D17429" s="334"/>
      <c r="AD17429" s="23"/>
      <c r="AE17429" s="23"/>
      <c r="AF17429" s="23"/>
      <c r="AG17429" s="23"/>
      <c r="AH17429" s="23"/>
    </row>
    <row r="17430" spans="1:34">
      <c r="A17430" s="23"/>
      <c r="D17430" s="334"/>
      <c r="AD17430" s="23"/>
      <c r="AE17430" s="23"/>
      <c r="AF17430" s="23"/>
      <c r="AG17430" s="23"/>
      <c r="AH17430" s="23"/>
    </row>
    <row r="17431" spans="1:34">
      <c r="A17431" s="23"/>
      <c r="D17431" s="334"/>
      <c r="AD17431" s="23"/>
      <c r="AE17431" s="23"/>
      <c r="AF17431" s="23"/>
      <c r="AG17431" s="23"/>
      <c r="AH17431" s="23"/>
    </row>
    <row r="17432" spans="1:34">
      <c r="A17432" s="23"/>
      <c r="D17432" s="334"/>
      <c r="AD17432" s="23"/>
      <c r="AE17432" s="23"/>
      <c r="AF17432" s="23"/>
      <c r="AG17432" s="23"/>
      <c r="AH17432" s="23"/>
    </row>
    <row r="17433" spans="1:34">
      <c r="A17433" s="23"/>
      <c r="D17433" s="334"/>
      <c r="AD17433" s="23"/>
      <c r="AE17433" s="23"/>
      <c r="AF17433" s="23"/>
      <c r="AG17433" s="23"/>
      <c r="AH17433" s="23"/>
    </row>
    <row r="17434" spans="1:34">
      <c r="A17434" s="23"/>
      <c r="D17434" s="334"/>
      <c r="AD17434" s="23"/>
      <c r="AE17434" s="23"/>
      <c r="AF17434" s="23"/>
      <c r="AG17434" s="23"/>
      <c r="AH17434" s="23"/>
    </row>
    <row r="17435" spans="1:34">
      <c r="A17435" s="23"/>
      <c r="D17435" s="334"/>
      <c r="AD17435" s="23"/>
      <c r="AE17435" s="23"/>
      <c r="AF17435" s="23"/>
      <c r="AG17435" s="23"/>
      <c r="AH17435" s="23"/>
    </row>
    <row r="17436" spans="1:34">
      <c r="A17436" s="23"/>
      <c r="D17436" s="334"/>
      <c r="AD17436" s="23"/>
      <c r="AE17436" s="23"/>
      <c r="AF17436" s="23"/>
      <c r="AG17436" s="23"/>
      <c r="AH17436" s="23"/>
    </row>
    <row r="17437" spans="1:34">
      <c r="A17437" s="23"/>
      <c r="D17437" s="334"/>
      <c r="AD17437" s="23"/>
      <c r="AE17437" s="23"/>
      <c r="AF17437" s="23"/>
      <c r="AG17437" s="23"/>
      <c r="AH17437" s="23"/>
    </row>
    <row r="17438" spans="1:34">
      <c r="A17438" s="23"/>
      <c r="D17438" s="334"/>
      <c r="AD17438" s="23"/>
      <c r="AE17438" s="23"/>
      <c r="AF17438" s="23"/>
      <c r="AG17438" s="23"/>
      <c r="AH17438" s="23"/>
    </row>
    <row r="17439" spans="1:34">
      <c r="A17439" s="23"/>
      <c r="D17439" s="334"/>
      <c r="AD17439" s="23"/>
      <c r="AE17439" s="23"/>
      <c r="AF17439" s="23"/>
      <c r="AG17439" s="23"/>
      <c r="AH17439" s="23"/>
    </row>
    <row r="17440" spans="1:34">
      <c r="A17440" s="23"/>
      <c r="D17440" s="334"/>
      <c r="AD17440" s="23"/>
      <c r="AE17440" s="23"/>
      <c r="AF17440" s="23"/>
      <c r="AG17440" s="23"/>
      <c r="AH17440" s="23"/>
    </row>
    <row r="17441" spans="1:34">
      <c r="A17441" s="23"/>
      <c r="D17441" s="334"/>
      <c r="AD17441" s="23"/>
      <c r="AE17441" s="23"/>
      <c r="AF17441" s="23"/>
      <c r="AG17441" s="23"/>
      <c r="AH17441" s="23"/>
    </row>
    <row r="17442" spans="1:34">
      <c r="A17442" s="23"/>
      <c r="D17442" s="334"/>
      <c r="AD17442" s="23"/>
      <c r="AE17442" s="23"/>
      <c r="AF17442" s="23"/>
      <c r="AG17442" s="23"/>
      <c r="AH17442" s="23"/>
    </row>
    <row r="17443" spans="1:34">
      <c r="A17443" s="23"/>
      <c r="D17443" s="334"/>
      <c r="AD17443" s="23"/>
      <c r="AE17443" s="23"/>
      <c r="AF17443" s="23"/>
      <c r="AG17443" s="23"/>
      <c r="AH17443" s="23"/>
    </row>
    <row r="17444" spans="1:34">
      <c r="A17444" s="23"/>
      <c r="D17444" s="334"/>
      <c r="AD17444" s="23"/>
      <c r="AE17444" s="23"/>
      <c r="AF17444" s="23"/>
      <c r="AG17444" s="23"/>
      <c r="AH17444" s="23"/>
    </row>
    <row r="17445" spans="1:34">
      <c r="A17445" s="23"/>
      <c r="D17445" s="334"/>
      <c r="AD17445" s="23"/>
      <c r="AE17445" s="23"/>
      <c r="AF17445" s="23"/>
      <c r="AG17445" s="23"/>
      <c r="AH17445" s="23"/>
    </row>
    <row r="17446" spans="1:34">
      <c r="A17446" s="23"/>
      <c r="D17446" s="334"/>
      <c r="AD17446" s="23"/>
      <c r="AE17446" s="23"/>
      <c r="AF17446" s="23"/>
      <c r="AG17446" s="23"/>
      <c r="AH17446" s="23"/>
    </row>
    <row r="17447" spans="1:34">
      <c r="A17447" s="23"/>
      <c r="D17447" s="334"/>
      <c r="AD17447" s="23"/>
      <c r="AE17447" s="23"/>
      <c r="AF17447" s="23"/>
      <c r="AG17447" s="23"/>
      <c r="AH17447" s="23"/>
    </row>
    <row r="17448" spans="1:34">
      <c r="A17448" s="23"/>
      <c r="D17448" s="334"/>
      <c r="AD17448" s="23"/>
      <c r="AE17448" s="23"/>
      <c r="AF17448" s="23"/>
      <c r="AG17448" s="23"/>
      <c r="AH17448" s="23"/>
    </row>
    <row r="17449" spans="1:34">
      <c r="A17449" s="23"/>
      <c r="D17449" s="334"/>
      <c r="AD17449" s="23"/>
      <c r="AE17449" s="23"/>
      <c r="AF17449" s="23"/>
      <c r="AG17449" s="23"/>
      <c r="AH17449" s="23"/>
    </row>
    <row r="17450" spans="1:34">
      <c r="A17450" s="23"/>
      <c r="D17450" s="334"/>
      <c r="AD17450" s="23"/>
      <c r="AE17450" s="23"/>
      <c r="AF17450" s="23"/>
      <c r="AG17450" s="23"/>
      <c r="AH17450" s="23"/>
    </row>
    <row r="17451" spans="1:34">
      <c r="A17451" s="23"/>
      <c r="D17451" s="334"/>
      <c r="AD17451" s="23"/>
      <c r="AE17451" s="23"/>
      <c r="AF17451" s="23"/>
      <c r="AG17451" s="23"/>
      <c r="AH17451" s="23"/>
    </row>
    <row r="17452" spans="1:34">
      <c r="A17452" s="23"/>
      <c r="D17452" s="334"/>
      <c r="AD17452" s="23"/>
      <c r="AE17452" s="23"/>
      <c r="AF17452" s="23"/>
      <c r="AG17452" s="23"/>
      <c r="AH17452" s="23"/>
    </row>
    <row r="17453" spans="1:34">
      <c r="A17453" s="23"/>
      <c r="D17453" s="334"/>
      <c r="AD17453" s="23"/>
      <c r="AE17453" s="23"/>
      <c r="AF17453" s="23"/>
      <c r="AG17453" s="23"/>
      <c r="AH17453" s="23"/>
    </row>
    <row r="17454" spans="1:34">
      <c r="A17454" s="23"/>
      <c r="D17454" s="334"/>
      <c r="AD17454" s="23"/>
      <c r="AE17454" s="23"/>
      <c r="AF17454" s="23"/>
      <c r="AG17454" s="23"/>
      <c r="AH17454" s="23"/>
    </row>
    <row r="17455" spans="1:34">
      <c r="A17455" s="23"/>
      <c r="D17455" s="334"/>
      <c r="AD17455" s="23"/>
      <c r="AE17455" s="23"/>
      <c r="AF17455" s="23"/>
      <c r="AG17455" s="23"/>
      <c r="AH17455" s="23"/>
    </row>
    <row r="17456" spans="1:34">
      <c r="A17456" s="23"/>
      <c r="D17456" s="334"/>
      <c r="AD17456" s="23"/>
      <c r="AE17456" s="23"/>
      <c r="AF17456" s="23"/>
      <c r="AG17456" s="23"/>
      <c r="AH17456" s="23"/>
    </row>
    <row r="17457" spans="1:34">
      <c r="A17457" s="23"/>
      <c r="D17457" s="334"/>
      <c r="AD17457" s="23"/>
      <c r="AE17457" s="23"/>
      <c r="AF17457" s="23"/>
      <c r="AG17457" s="23"/>
      <c r="AH17457" s="23"/>
    </row>
    <row r="17458" spans="1:34">
      <c r="A17458" s="23"/>
      <c r="D17458" s="334"/>
      <c r="AD17458" s="23"/>
      <c r="AE17458" s="23"/>
      <c r="AF17458" s="23"/>
      <c r="AG17458" s="23"/>
      <c r="AH17458" s="23"/>
    </row>
    <row r="17459" spans="1:34">
      <c r="A17459" s="23"/>
      <c r="D17459" s="334"/>
      <c r="AD17459" s="23"/>
      <c r="AE17459" s="23"/>
      <c r="AF17459" s="23"/>
      <c r="AG17459" s="23"/>
      <c r="AH17459" s="23"/>
    </row>
    <row r="17460" spans="1:34">
      <c r="A17460" s="23"/>
      <c r="D17460" s="334"/>
      <c r="AD17460" s="23"/>
      <c r="AE17460" s="23"/>
      <c r="AF17460" s="23"/>
      <c r="AG17460" s="23"/>
      <c r="AH17460" s="23"/>
    </row>
    <row r="17461" spans="1:34">
      <c r="A17461" s="23"/>
      <c r="D17461" s="334"/>
      <c r="AD17461" s="23"/>
      <c r="AE17461" s="23"/>
      <c r="AF17461" s="23"/>
      <c r="AG17461" s="23"/>
      <c r="AH17461" s="23"/>
    </row>
    <row r="17462" spans="1:34">
      <c r="A17462" s="23"/>
      <c r="D17462" s="334"/>
      <c r="AD17462" s="23"/>
      <c r="AE17462" s="23"/>
      <c r="AF17462" s="23"/>
      <c r="AG17462" s="23"/>
      <c r="AH17462" s="23"/>
    </row>
    <row r="17463" spans="1:34">
      <c r="A17463" s="23"/>
      <c r="D17463" s="334"/>
      <c r="AD17463" s="23"/>
      <c r="AE17463" s="23"/>
      <c r="AF17463" s="23"/>
      <c r="AG17463" s="23"/>
      <c r="AH17463" s="23"/>
    </row>
    <row r="17464" spans="1:34">
      <c r="A17464" s="23"/>
      <c r="D17464" s="334"/>
      <c r="AD17464" s="23"/>
      <c r="AE17464" s="23"/>
      <c r="AF17464" s="23"/>
      <c r="AG17464" s="23"/>
      <c r="AH17464" s="23"/>
    </row>
    <row r="17465" spans="1:34">
      <c r="A17465" s="23"/>
      <c r="D17465" s="334"/>
      <c r="AD17465" s="23"/>
      <c r="AE17465" s="23"/>
      <c r="AF17465" s="23"/>
      <c r="AG17465" s="23"/>
      <c r="AH17465" s="23"/>
    </row>
    <row r="17466" spans="1:34">
      <c r="A17466" s="23"/>
      <c r="D17466" s="334"/>
      <c r="AD17466" s="23"/>
      <c r="AE17466" s="23"/>
      <c r="AF17466" s="23"/>
      <c r="AG17466" s="23"/>
      <c r="AH17466" s="23"/>
    </row>
    <row r="17467" spans="1:34">
      <c r="A17467" s="23"/>
      <c r="D17467" s="334"/>
      <c r="AD17467" s="23"/>
      <c r="AE17467" s="23"/>
      <c r="AF17467" s="23"/>
      <c r="AG17467" s="23"/>
      <c r="AH17467" s="23"/>
    </row>
    <row r="17468" spans="1:34">
      <c r="A17468" s="23"/>
      <c r="D17468" s="334"/>
      <c r="AD17468" s="23"/>
      <c r="AE17468" s="23"/>
      <c r="AF17468" s="23"/>
      <c r="AG17468" s="23"/>
      <c r="AH17468" s="23"/>
    </row>
    <row r="17469" spans="1:34">
      <c r="A17469" s="23"/>
      <c r="D17469" s="334"/>
      <c r="AD17469" s="23"/>
      <c r="AE17469" s="23"/>
      <c r="AF17469" s="23"/>
      <c r="AG17469" s="23"/>
      <c r="AH17469" s="23"/>
    </row>
    <row r="17470" spans="1:34">
      <c r="A17470" s="23"/>
      <c r="D17470" s="334"/>
      <c r="AD17470" s="23"/>
      <c r="AE17470" s="23"/>
      <c r="AF17470" s="23"/>
      <c r="AG17470" s="23"/>
      <c r="AH17470" s="23"/>
    </row>
    <row r="17471" spans="1:34">
      <c r="A17471" s="23"/>
      <c r="D17471" s="334"/>
      <c r="AD17471" s="23"/>
      <c r="AE17471" s="23"/>
      <c r="AF17471" s="23"/>
      <c r="AG17471" s="23"/>
      <c r="AH17471" s="23"/>
    </row>
    <row r="17472" spans="1:34">
      <c r="A17472" s="23"/>
      <c r="D17472" s="334"/>
      <c r="AD17472" s="23"/>
      <c r="AE17472" s="23"/>
      <c r="AF17472" s="23"/>
      <c r="AG17472" s="23"/>
      <c r="AH17472" s="23"/>
    </row>
    <row r="17473" spans="1:34">
      <c r="A17473" s="23"/>
      <c r="D17473" s="334"/>
      <c r="AD17473" s="23"/>
      <c r="AE17473" s="23"/>
      <c r="AF17473" s="23"/>
      <c r="AG17473" s="23"/>
      <c r="AH17473" s="23"/>
    </row>
    <row r="17474" spans="1:34">
      <c r="A17474" s="23"/>
      <c r="D17474" s="334"/>
      <c r="AD17474" s="23"/>
      <c r="AE17474" s="23"/>
      <c r="AF17474" s="23"/>
      <c r="AG17474" s="23"/>
      <c r="AH17474" s="23"/>
    </row>
    <row r="17475" spans="1:34">
      <c r="A17475" s="23"/>
      <c r="D17475" s="334"/>
      <c r="AD17475" s="23"/>
      <c r="AE17475" s="23"/>
      <c r="AF17475" s="23"/>
      <c r="AG17475" s="23"/>
      <c r="AH17475" s="23"/>
    </row>
    <row r="17476" spans="1:34">
      <c r="A17476" s="23"/>
      <c r="D17476" s="334"/>
      <c r="AD17476" s="23"/>
      <c r="AE17476" s="23"/>
      <c r="AF17476" s="23"/>
      <c r="AG17476" s="23"/>
      <c r="AH17476" s="23"/>
    </row>
    <row r="17477" spans="1:34">
      <c r="A17477" s="23"/>
      <c r="D17477" s="334"/>
      <c r="AD17477" s="23"/>
      <c r="AE17477" s="23"/>
      <c r="AF17477" s="23"/>
      <c r="AG17477" s="23"/>
      <c r="AH17477" s="23"/>
    </row>
    <row r="17478" spans="1:34">
      <c r="A17478" s="23"/>
      <c r="D17478" s="334"/>
      <c r="AD17478" s="23"/>
      <c r="AE17478" s="23"/>
      <c r="AF17478" s="23"/>
      <c r="AG17478" s="23"/>
      <c r="AH17478" s="23"/>
    </row>
    <row r="17479" spans="1:34">
      <c r="A17479" s="23"/>
      <c r="D17479" s="334"/>
      <c r="AD17479" s="23"/>
      <c r="AE17479" s="23"/>
      <c r="AF17479" s="23"/>
      <c r="AG17479" s="23"/>
      <c r="AH17479" s="23"/>
    </row>
    <row r="17480" spans="1:34">
      <c r="A17480" s="23"/>
      <c r="D17480" s="334"/>
      <c r="AD17480" s="23"/>
      <c r="AE17480" s="23"/>
      <c r="AF17480" s="23"/>
      <c r="AG17480" s="23"/>
      <c r="AH17480" s="23"/>
    </row>
    <row r="17481" spans="1:34">
      <c r="A17481" s="23"/>
      <c r="D17481" s="334"/>
      <c r="AD17481" s="23"/>
      <c r="AE17481" s="23"/>
      <c r="AF17481" s="23"/>
      <c r="AG17481" s="23"/>
      <c r="AH17481" s="23"/>
    </row>
    <row r="17482" spans="1:34">
      <c r="A17482" s="23"/>
      <c r="D17482" s="334"/>
      <c r="AD17482" s="23"/>
      <c r="AE17482" s="23"/>
      <c r="AF17482" s="23"/>
      <c r="AG17482" s="23"/>
      <c r="AH17482" s="23"/>
    </row>
    <row r="17483" spans="1:34">
      <c r="A17483" s="23"/>
      <c r="D17483" s="334"/>
      <c r="AD17483" s="23"/>
      <c r="AE17483" s="23"/>
      <c r="AF17483" s="23"/>
      <c r="AG17483" s="23"/>
      <c r="AH17483" s="23"/>
    </row>
    <row r="17484" spans="1:34">
      <c r="A17484" s="23"/>
      <c r="D17484" s="334"/>
      <c r="AD17484" s="23"/>
      <c r="AE17484" s="23"/>
      <c r="AF17484" s="23"/>
      <c r="AG17484" s="23"/>
      <c r="AH17484" s="23"/>
    </row>
    <row r="17485" spans="1:34">
      <c r="A17485" s="23"/>
      <c r="D17485" s="334"/>
      <c r="AD17485" s="23"/>
      <c r="AE17485" s="23"/>
      <c r="AF17485" s="23"/>
      <c r="AG17485" s="23"/>
      <c r="AH17485" s="23"/>
    </row>
    <row r="17486" spans="1:34">
      <c r="A17486" s="23"/>
      <c r="D17486" s="334"/>
      <c r="AD17486" s="23"/>
      <c r="AE17486" s="23"/>
      <c r="AF17486" s="23"/>
      <c r="AG17486" s="23"/>
      <c r="AH17486" s="23"/>
    </row>
    <row r="17487" spans="1:34">
      <c r="A17487" s="23"/>
      <c r="D17487" s="334"/>
      <c r="AD17487" s="23"/>
      <c r="AE17487" s="23"/>
      <c r="AF17487" s="23"/>
      <c r="AG17487" s="23"/>
      <c r="AH17487" s="23"/>
    </row>
    <row r="17488" spans="1:34">
      <c r="A17488" s="23"/>
      <c r="D17488" s="334"/>
      <c r="AD17488" s="23"/>
      <c r="AE17488" s="23"/>
      <c r="AF17488" s="23"/>
      <c r="AG17488" s="23"/>
      <c r="AH17488" s="23"/>
    </row>
    <row r="17489" spans="1:34">
      <c r="A17489" s="23"/>
      <c r="D17489" s="334"/>
      <c r="AD17489" s="23"/>
      <c r="AE17489" s="23"/>
      <c r="AF17489" s="23"/>
      <c r="AG17489" s="23"/>
      <c r="AH17489" s="23"/>
    </row>
    <row r="17490" spans="1:34">
      <c r="A17490" s="23"/>
      <c r="D17490" s="334"/>
      <c r="AD17490" s="23"/>
      <c r="AE17490" s="23"/>
      <c r="AF17490" s="23"/>
      <c r="AG17490" s="23"/>
      <c r="AH17490" s="23"/>
    </row>
    <row r="17491" spans="1:34">
      <c r="A17491" s="23"/>
      <c r="D17491" s="334"/>
      <c r="AD17491" s="23"/>
      <c r="AE17491" s="23"/>
      <c r="AF17491" s="23"/>
      <c r="AG17491" s="23"/>
      <c r="AH17491" s="23"/>
    </row>
    <row r="17492" spans="1:34">
      <c r="A17492" s="23"/>
      <c r="D17492" s="334"/>
      <c r="AD17492" s="23"/>
      <c r="AE17492" s="23"/>
      <c r="AF17492" s="23"/>
      <c r="AG17492" s="23"/>
      <c r="AH17492" s="23"/>
    </row>
    <row r="17493" spans="1:34">
      <c r="A17493" s="23"/>
      <c r="D17493" s="334"/>
      <c r="AD17493" s="23"/>
      <c r="AE17493" s="23"/>
      <c r="AF17493" s="23"/>
      <c r="AG17493" s="23"/>
      <c r="AH17493" s="23"/>
    </row>
    <row r="17494" spans="1:34">
      <c r="A17494" s="23"/>
      <c r="D17494" s="334"/>
      <c r="AD17494" s="23"/>
      <c r="AE17494" s="23"/>
      <c r="AF17494" s="23"/>
      <c r="AG17494" s="23"/>
      <c r="AH17494" s="23"/>
    </row>
    <row r="17495" spans="1:34">
      <c r="A17495" s="23"/>
      <c r="D17495" s="334"/>
      <c r="AD17495" s="23"/>
      <c r="AE17495" s="23"/>
      <c r="AF17495" s="23"/>
      <c r="AG17495" s="23"/>
      <c r="AH17495" s="23"/>
    </row>
    <row r="17496" spans="1:34">
      <c r="A17496" s="23"/>
      <c r="D17496" s="334"/>
      <c r="AD17496" s="23"/>
      <c r="AE17496" s="23"/>
      <c r="AF17496" s="23"/>
      <c r="AG17496" s="23"/>
      <c r="AH17496" s="23"/>
    </row>
    <row r="17497" spans="1:34">
      <c r="A17497" s="23"/>
      <c r="D17497" s="334"/>
      <c r="AD17497" s="23"/>
      <c r="AE17497" s="23"/>
      <c r="AF17497" s="23"/>
      <c r="AG17497" s="23"/>
      <c r="AH17497" s="23"/>
    </row>
    <row r="17498" spans="1:34">
      <c r="A17498" s="23"/>
      <c r="D17498" s="334"/>
      <c r="AD17498" s="23"/>
      <c r="AE17498" s="23"/>
      <c r="AF17498" s="23"/>
      <c r="AG17498" s="23"/>
      <c r="AH17498" s="23"/>
    </row>
    <row r="17499" spans="1:34">
      <c r="A17499" s="23"/>
      <c r="D17499" s="334"/>
      <c r="AD17499" s="23"/>
      <c r="AE17499" s="23"/>
      <c r="AF17499" s="23"/>
      <c r="AG17499" s="23"/>
      <c r="AH17499" s="23"/>
    </row>
    <row r="17500" spans="1:34">
      <c r="A17500" s="23"/>
      <c r="D17500" s="334"/>
      <c r="AD17500" s="23"/>
      <c r="AE17500" s="23"/>
      <c r="AF17500" s="23"/>
      <c r="AG17500" s="23"/>
      <c r="AH17500" s="23"/>
    </row>
    <row r="17501" spans="1:34">
      <c r="A17501" s="23"/>
      <c r="D17501" s="334"/>
      <c r="AD17501" s="23"/>
      <c r="AE17501" s="23"/>
      <c r="AF17501" s="23"/>
      <c r="AG17501" s="23"/>
      <c r="AH17501" s="23"/>
    </row>
    <row r="17502" spans="1:34">
      <c r="A17502" s="23"/>
      <c r="D17502" s="334"/>
      <c r="AD17502" s="23"/>
      <c r="AE17502" s="23"/>
      <c r="AF17502" s="23"/>
      <c r="AG17502" s="23"/>
      <c r="AH17502" s="23"/>
    </row>
    <row r="17503" spans="1:34">
      <c r="A17503" s="23"/>
      <c r="D17503" s="334"/>
      <c r="AD17503" s="23"/>
      <c r="AE17503" s="23"/>
      <c r="AF17503" s="23"/>
      <c r="AG17503" s="23"/>
      <c r="AH17503" s="23"/>
    </row>
    <row r="17504" spans="1:34">
      <c r="A17504" s="23"/>
      <c r="D17504" s="334"/>
      <c r="AD17504" s="23"/>
      <c r="AE17504" s="23"/>
      <c r="AF17504" s="23"/>
      <c r="AG17504" s="23"/>
      <c r="AH17504" s="23"/>
    </row>
    <row r="17505" spans="1:34">
      <c r="A17505" s="23"/>
      <c r="D17505" s="334"/>
      <c r="AD17505" s="23"/>
      <c r="AE17505" s="23"/>
      <c r="AF17505" s="23"/>
      <c r="AG17505" s="23"/>
      <c r="AH17505" s="23"/>
    </row>
    <row r="17506" spans="1:34">
      <c r="A17506" s="23"/>
      <c r="D17506" s="334"/>
      <c r="AD17506" s="23"/>
      <c r="AE17506" s="23"/>
      <c r="AF17506" s="23"/>
      <c r="AG17506" s="23"/>
      <c r="AH17506" s="23"/>
    </row>
    <row r="17507" spans="1:34">
      <c r="A17507" s="23"/>
      <c r="D17507" s="334"/>
      <c r="AD17507" s="23"/>
      <c r="AE17507" s="23"/>
      <c r="AF17507" s="23"/>
      <c r="AG17507" s="23"/>
      <c r="AH17507" s="23"/>
    </row>
    <row r="17508" spans="1:34">
      <c r="A17508" s="23"/>
      <c r="D17508" s="334"/>
      <c r="AD17508" s="23"/>
      <c r="AE17508" s="23"/>
      <c r="AF17508" s="23"/>
      <c r="AG17508" s="23"/>
      <c r="AH17508" s="23"/>
    </row>
    <row r="17509" spans="1:34">
      <c r="A17509" s="23"/>
      <c r="D17509" s="334"/>
      <c r="AD17509" s="23"/>
      <c r="AE17509" s="23"/>
      <c r="AF17509" s="23"/>
      <c r="AG17509" s="23"/>
      <c r="AH17509" s="23"/>
    </row>
    <row r="17510" spans="1:34">
      <c r="A17510" s="23"/>
      <c r="D17510" s="334"/>
      <c r="AD17510" s="23"/>
      <c r="AE17510" s="23"/>
      <c r="AF17510" s="23"/>
      <c r="AG17510" s="23"/>
      <c r="AH17510" s="23"/>
    </row>
    <row r="17511" spans="1:34">
      <c r="A17511" s="23"/>
      <c r="D17511" s="334"/>
      <c r="AD17511" s="23"/>
      <c r="AE17511" s="23"/>
      <c r="AF17511" s="23"/>
      <c r="AG17511" s="23"/>
      <c r="AH17511" s="23"/>
    </row>
    <row r="17512" spans="1:34">
      <c r="A17512" s="23"/>
      <c r="D17512" s="334"/>
      <c r="AD17512" s="23"/>
      <c r="AE17512" s="23"/>
      <c r="AF17512" s="23"/>
      <c r="AG17512" s="23"/>
      <c r="AH17512" s="23"/>
    </row>
    <row r="17513" spans="1:34">
      <c r="A17513" s="23"/>
      <c r="D17513" s="334"/>
      <c r="AD17513" s="23"/>
      <c r="AE17513" s="23"/>
      <c r="AF17513" s="23"/>
      <c r="AG17513" s="23"/>
      <c r="AH17513" s="23"/>
    </row>
    <row r="17514" spans="1:34">
      <c r="A17514" s="23"/>
      <c r="D17514" s="334"/>
      <c r="AD17514" s="23"/>
      <c r="AE17514" s="23"/>
      <c r="AF17514" s="23"/>
      <c r="AG17514" s="23"/>
      <c r="AH17514" s="23"/>
    </row>
    <row r="17515" spans="1:34">
      <c r="A17515" s="23"/>
      <c r="D17515" s="334"/>
      <c r="AD17515" s="23"/>
      <c r="AE17515" s="23"/>
      <c r="AF17515" s="23"/>
      <c r="AG17515" s="23"/>
      <c r="AH17515" s="23"/>
    </row>
    <row r="17516" spans="1:34">
      <c r="A17516" s="23"/>
      <c r="D17516" s="334"/>
      <c r="AD17516" s="23"/>
      <c r="AE17516" s="23"/>
      <c r="AF17516" s="23"/>
      <c r="AG17516" s="23"/>
      <c r="AH17516" s="23"/>
    </row>
    <row r="17517" spans="1:34">
      <c r="A17517" s="23"/>
      <c r="D17517" s="334"/>
      <c r="AD17517" s="23"/>
      <c r="AE17517" s="23"/>
      <c r="AF17517" s="23"/>
      <c r="AG17517" s="23"/>
      <c r="AH17517" s="23"/>
    </row>
    <row r="17518" spans="1:34">
      <c r="A17518" s="23"/>
      <c r="D17518" s="334"/>
      <c r="AD17518" s="23"/>
      <c r="AE17518" s="23"/>
      <c r="AF17518" s="23"/>
      <c r="AG17518" s="23"/>
      <c r="AH17518" s="23"/>
    </row>
    <row r="17519" spans="1:34">
      <c r="A17519" s="23"/>
      <c r="D17519" s="334"/>
      <c r="AD17519" s="23"/>
      <c r="AE17519" s="23"/>
      <c r="AF17519" s="23"/>
      <c r="AG17519" s="23"/>
      <c r="AH17519" s="23"/>
    </row>
    <row r="17520" spans="1:34">
      <c r="A17520" s="23"/>
      <c r="D17520" s="334"/>
      <c r="AD17520" s="23"/>
      <c r="AE17520" s="23"/>
      <c r="AF17520" s="23"/>
      <c r="AG17520" s="23"/>
      <c r="AH17520" s="23"/>
    </row>
    <row r="17521" spans="1:34">
      <c r="A17521" s="23"/>
      <c r="D17521" s="334"/>
      <c r="AD17521" s="23"/>
      <c r="AE17521" s="23"/>
      <c r="AF17521" s="23"/>
      <c r="AG17521" s="23"/>
      <c r="AH17521" s="23"/>
    </row>
    <row r="17522" spans="1:34">
      <c r="A17522" s="23"/>
      <c r="D17522" s="334"/>
      <c r="AD17522" s="23"/>
      <c r="AE17522" s="23"/>
      <c r="AF17522" s="23"/>
      <c r="AG17522" s="23"/>
      <c r="AH17522" s="23"/>
    </row>
    <row r="17523" spans="1:34">
      <c r="A17523" s="23"/>
      <c r="D17523" s="334"/>
      <c r="AD17523" s="23"/>
      <c r="AE17523" s="23"/>
      <c r="AF17523" s="23"/>
      <c r="AG17523" s="23"/>
      <c r="AH17523" s="23"/>
    </row>
    <row r="17524" spans="1:34">
      <c r="A17524" s="23"/>
      <c r="D17524" s="334"/>
      <c r="AD17524" s="23"/>
      <c r="AE17524" s="23"/>
      <c r="AF17524" s="23"/>
      <c r="AG17524" s="23"/>
      <c r="AH17524" s="23"/>
    </row>
    <row r="17525" spans="1:34">
      <c r="A17525" s="23"/>
      <c r="D17525" s="334"/>
      <c r="AD17525" s="23"/>
      <c r="AE17525" s="23"/>
      <c r="AF17525" s="23"/>
      <c r="AG17525" s="23"/>
      <c r="AH17525" s="23"/>
    </row>
    <row r="17526" spans="1:34">
      <c r="A17526" s="23"/>
      <c r="D17526" s="334"/>
      <c r="AD17526" s="23"/>
      <c r="AE17526" s="23"/>
      <c r="AF17526" s="23"/>
      <c r="AG17526" s="23"/>
      <c r="AH17526" s="23"/>
    </row>
    <row r="17527" spans="1:34">
      <c r="A17527" s="23"/>
      <c r="D17527" s="334"/>
      <c r="AD17527" s="23"/>
      <c r="AE17527" s="23"/>
      <c r="AF17527" s="23"/>
      <c r="AG17527" s="23"/>
      <c r="AH17527" s="23"/>
    </row>
    <row r="17528" spans="1:34">
      <c r="A17528" s="23"/>
      <c r="D17528" s="334"/>
      <c r="AD17528" s="23"/>
      <c r="AE17528" s="23"/>
      <c r="AF17528" s="23"/>
      <c r="AG17528" s="23"/>
      <c r="AH17528" s="23"/>
    </row>
    <row r="17529" spans="1:34">
      <c r="A17529" s="23"/>
      <c r="D17529" s="334"/>
      <c r="AD17529" s="23"/>
      <c r="AE17529" s="23"/>
      <c r="AF17529" s="23"/>
      <c r="AG17529" s="23"/>
      <c r="AH17529" s="23"/>
    </row>
    <row r="17530" spans="1:34">
      <c r="A17530" s="23"/>
      <c r="D17530" s="334"/>
      <c r="AD17530" s="23"/>
      <c r="AE17530" s="23"/>
      <c r="AF17530" s="23"/>
      <c r="AG17530" s="23"/>
      <c r="AH17530" s="23"/>
    </row>
    <row r="17531" spans="1:34">
      <c r="A17531" s="23"/>
      <c r="D17531" s="334"/>
      <c r="AD17531" s="23"/>
      <c r="AE17531" s="23"/>
      <c r="AF17531" s="23"/>
      <c r="AG17531" s="23"/>
      <c r="AH17531" s="23"/>
    </row>
    <row r="17532" spans="1:34">
      <c r="A17532" s="23"/>
      <c r="D17532" s="334"/>
      <c r="AD17532" s="23"/>
      <c r="AE17532" s="23"/>
      <c r="AF17532" s="23"/>
      <c r="AG17532" s="23"/>
      <c r="AH17532" s="23"/>
    </row>
    <row r="17533" spans="1:34">
      <c r="A17533" s="23"/>
      <c r="D17533" s="334"/>
      <c r="AD17533" s="23"/>
      <c r="AE17533" s="23"/>
      <c r="AF17533" s="23"/>
      <c r="AG17533" s="23"/>
      <c r="AH17533" s="23"/>
    </row>
    <row r="17534" spans="1:34">
      <c r="A17534" s="23"/>
      <c r="D17534" s="334"/>
      <c r="AD17534" s="23"/>
      <c r="AE17534" s="23"/>
      <c r="AF17534" s="23"/>
      <c r="AG17534" s="23"/>
      <c r="AH17534" s="23"/>
    </row>
    <row r="17535" spans="1:34">
      <c r="A17535" s="23"/>
      <c r="D17535" s="334"/>
      <c r="AD17535" s="23"/>
      <c r="AE17535" s="23"/>
      <c r="AF17535" s="23"/>
      <c r="AG17535" s="23"/>
      <c r="AH17535" s="23"/>
    </row>
    <row r="17536" spans="1:34">
      <c r="A17536" s="23"/>
      <c r="D17536" s="334"/>
      <c r="AD17536" s="23"/>
      <c r="AE17536" s="23"/>
      <c r="AF17536" s="23"/>
      <c r="AG17536" s="23"/>
      <c r="AH17536" s="23"/>
    </row>
    <row r="17537" spans="1:34">
      <c r="A17537" s="23"/>
      <c r="D17537" s="334"/>
      <c r="AD17537" s="23"/>
      <c r="AE17537" s="23"/>
      <c r="AF17537" s="23"/>
      <c r="AG17537" s="23"/>
      <c r="AH17537" s="23"/>
    </row>
    <row r="17538" spans="1:34">
      <c r="A17538" s="23"/>
      <c r="D17538" s="334"/>
      <c r="AD17538" s="23"/>
      <c r="AE17538" s="23"/>
      <c r="AF17538" s="23"/>
      <c r="AG17538" s="23"/>
      <c r="AH17538" s="23"/>
    </row>
    <row r="17539" spans="1:34">
      <c r="A17539" s="23"/>
      <c r="D17539" s="334"/>
      <c r="AD17539" s="23"/>
      <c r="AE17539" s="23"/>
      <c r="AF17539" s="23"/>
      <c r="AG17539" s="23"/>
      <c r="AH17539" s="23"/>
    </row>
    <row r="17540" spans="1:34">
      <c r="A17540" s="23"/>
      <c r="D17540" s="334"/>
      <c r="AD17540" s="23"/>
      <c r="AE17540" s="23"/>
      <c r="AF17540" s="23"/>
      <c r="AG17540" s="23"/>
      <c r="AH17540" s="23"/>
    </row>
    <row r="17541" spans="1:34">
      <c r="A17541" s="23"/>
      <c r="D17541" s="334"/>
      <c r="AD17541" s="23"/>
      <c r="AE17541" s="23"/>
      <c r="AF17541" s="23"/>
      <c r="AG17541" s="23"/>
      <c r="AH17541" s="23"/>
    </row>
    <row r="17542" spans="1:34">
      <c r="A17542" s="23"/>
      <c r="D17542" s="334"/>
      <c r="AD17542" s="23"/>
      <c r="AE17542" s="23"/>
      <c r="AF17542" s="23"/>
      <c r="AG17542" s="23"/>
      <c r="AH17542" s="23"/>
    </row>
    <row r="17543" spans="1:34">
      <c r="A17543" s="23"/>
      <c r="D17543" s="334"/>
      <c r="AD17543" s="23"/>
      <c r="AE17543" s="23"/>
      <c r="AF17543" s="23"/>
      <c r="AG17543" s="23"/>
      <c r="AH17543" s="23"/>
    </row>
    <row r="17544" spans="1:34">
      <c r="A17544" s="23"/>
      <c r="D17544" s="334"/>
      <c r="AD17544" s="23"/>
      <c r="AE17544" s="23"/>
      <c r="AF17544" s="23"/>
      <c r="AG17544" s="23"/>
      <c r="AH17544" s="23"/>
    </row>
    <row r="17545" spans="1:34">
      <c r="A17545" s="23"/>
      <c r="D17545" s="334"/>
      <c r="AD17545" s="23"/>
      <c r="AE17545" s="23"/>
      <c r="AF17545" s="23"/>
      <c r="AG17545" s="23"/>
      <c r="AH17545" s="23"/>
    </row>
    <row r="17546" spans="1:34">
      <c r="A17546" s="23"/>
      <c r="D17546" s="334"/>
      <c r="AD17546" s="23"/>
      <c r="AE17546" s="23"/>
      <c r="AF17546" s="23"/>
      <c r="AG17546" s="23"/>
      <c r="AH17546" s="23"/>
    </row>
    <row r="17547" spans="1:34">
      <c r="A17547" s="23"/>
      <c r="D17547" s="334"/>
      <c r="AD17547" s="23"/>
      <c r="AE17547" s="23"/>
      <c r="AF17547" s="23"/>
      <c r="AG17547" s="23"/>
      <c r="AH17547" s="23"/>
    </row>
    <row r="17548" spans="1:34">
      <c r="A17548" s="23"/>
      <c r="D17548" s="334"/>
      <c r="AD17548" s="23"/>
      <c r="AE17548" s="23"/>
      <c r="AF17548" s="23"/>
      <c r="AG17548" s="23"/>
      <c r="AH17548" s="23"/>
    </row>
    <row r="17549" spans="1:34">
      <c r="A17549" s="23"/>
      <c r="D17549" s="334"/>
      <c r="AD17549" s="23"/>
      <c r="AE17549" s="23"/>
      <c r="AF17549" s="23"/>
      <c r="AG17549" s="23"/>
      <c r="AH17549" s="23"/>
    </row>
    <row r="17550" spans="1:34">
      <c r="A17550" s="23"/>
      <c r="D17550" s="334"/>
      <c r="AD17550" s="23"/>
      <c r="AE17550" s="23"/>
      <c r="AF17550" s="23"/>
      <c r="AG17550" s="23"/>
      <c r="AH17550" s="23"/>
    </row>
    <row r="17551" spans="1:34">
      <c r="A17551" s="23"/>
      <c r="D17551" s="334"/>
      <c r="AD17551" s="23"/>
      <c r="AE17551" s="23"/>
      <c r="AF17551" s="23"/>
      <c r="AG17551" s="23"/>
      <c r="AH17551" s="23"/>
    </row>
    <row r="17552" spans="1:34">
      <c r="A17552" s="23"/>
      <c r="D17552" s="334"/>
      <c r="AD17552" s="23"/>
      <c r="AE17552" s="23"/>
      <c r="AF17552" s="23"/>
      <c r="AG17552" s="23"/>
      <c r="AH17552" s="23"/>
    </row>
    <row r="17553" spans="1:34">
      <c r="A17553" s="23"/>
      <c r="D17553" s="334"/>
      <c r="AD17553" s="23"/>
      <c r="AE17553" s="23"/>
      <c r="AF17553" s="23"/>
      <c r="AG17553" s="23"/>
      <c r="AH17553" s="23"/>
    </row>
    <row r="17554" spans="1:34">
      <c r="A17554" s="23"/>
      <c r="D17554" s="334"/>
      <c r="AD17554" s="23"/>
      <c r="AE17554" s="23"/>
      <c r="AF17554" s="23"/>
      <c r="AG17554" s="23"/>
      <c r="AH17554" s="23"/>
    </row>
    <row r="17555" spans="1:34">
      <c r="A17555" s="23"/>
      <c r="D17555" s="334"/>
      <c r="AD17555" s="23"/>
      <c r="AE17555" s="23"/>
      <c r="AF17555" s="23"/>
      <c r="AG17555" s="23"/>
      <c r="AH17555" s="23"/>
    </row>
    <row r="17556" spans="1:34">
      <c r="A17556" s="23"/>
      <c r="D17556" s="334"/>
      <c r="AD17556" s="23"/>
      <c r="AE17556" s="23"/>
      <c r="AF17556" s="23"/>
      <c r="AG17556" s="23"/>
      <c r="AH17556" s="23"/>
    </row>
    <row r="17557" spans="1:34">
      <c r="A17557" s="23"/>
      <c r="D17557" s="334"/>
      <c r="AD17557" s="23"/>
      <c r="AE17557" s="23"/>
      <c r="AF17557" s="23"/>
      <c r="AG17557" s="23"/>
      <c r="AH17557" s="23"/>
    </row>
    <row r="17558" spans="1:34">
      <c r="A17558" s="23"/>
      <c r="D17558" s="334"/>
      <c r="AD17558" s="23"/>
      <c r="AE17558" s="23"/>
      <c r="AF17558" s="23"/>
      <c r="AG17558" s="23"/>
      <c r="AH17558" s="23"/>
    </row>
    <row r="17559" spans="1:34">
      <c r="A17559" s="23"/>
      <c r="D17559" s="334"/>
      <c r="AD17559" s="23"/>
      <c r="AE17559" s="23"/>
      <c r="AF17559" s="23"/>
      <c r="AG17559" s="23"/>
      <c r="AH17559" s="23"/>
    </row>
    <row r="17560" spans="1:34">
      <c r="A17560" s="23"/>
      <c r="D17560" s="334"/>
      <c r="AD17560" s="23"/>
      <c r="AE17560" s="23"/>
      <c r="AF17560" s="23"/>
      <c r="AG17560" s="23"/>
      <c r="AH17560" s="23"/>
    </row>
    <row r="17561" spans="1:34">
      <c r="A17561" s="23"/>
      <c r="D17561" s="334"/>
      <c r="AD17561" s="23"/>
      <c r="AE17561" s="23"/>
      <c r="AF17561" s="23"/>
      <c r="AG17561" s="23"/>
      <c r="AH17561" s="23"/>
    </row>
    <row r="17562" spans="1:34">
      <c r="A17562" s="23"/>
      <c r="D17562" s="334"/>
      <c r="AD17562" s="23"/>
      <c r="AE17562" s="23"/>
      <c r="AF17562" s="23"/>
      <c r="AG17562" s="23"/>
      <c r="AH17562" s="23"/>
    </row>
    <row r="17563" spans="1:34">
      <c r="A17563" s="23"/>
      <c r="D17563" s="334"/>
      <c r="AD17563" s="23"/>
      <c r="AE17563" s="23"/>
      <c r="AF17563" s="23"/>
      <c r="AG17563" s="23"/>
      <c r="AH17563" s="23"/>
    </row>
    <row r="17564" spans="1:34">
      <c r="A17564" s="23"/>
      <c r="D17564" s="334"/>
      <c r="AD17564" s="23"/>
      <c r="AE17564" s="23"/>
      <c r="AF17564" s="23"/>
      <c r="AG17564" s="23"/>
      <c r="AH17564" s="23"/>
    </row>
    <row r="17565" spans="1:34">
      <c r="A17565" s="23"/>
      <c r="D17565" s="334"/>
      <c r="AD17565" s="23"/>
      <c r="AE17565" s="23"/>
      <c r="AF17565" s="23"/>
      <c r="AG17565" s="23"/>
      <c r="AH17565" s="23"/>
    </row>
    <row r="17566" spans="1:34">
      <c r="A17566" s="23"/>
      <c r="D17566" s="334"/>
      <c r="AD17566" s="23"/>
      <c r="AE17566" s="23"/>
      <c r="AF17566" s="23"/>
      <c r="AG17566" s="23"/>
      <c r="AH17566" s="23"/>
    </row>
    <row r="17567" spans="1:34">
      <c r="A17567" s="23"/>
      <c r="D17567" s="334"/>
      <c r="AD17567" s="23"/>
      <c r="AE17567" s="23"/>
      <c r="AF17567" s="23"/>
      <c r="AG17567" s="23"/>
      <c r="AH17567" s="23"/>
    </row>
    <row r="17568" spans="1:34">
      <c r="A17568" s="23"/>
      <c r="D17568" s="334"/>
      <c r="AD17568" s="23"/>
      <c r="AE17568" s="23"/>
      <c r="AF17568" s="23"/>
      <c r="AG17568" s="23"/>
      <c r="AH17568" s="23"/>
    </row>
    <row r="17569" spans="1:34">
      <c r="A17569" s="23"/>
      <c r="D17569" s="334"/>
      <c r="AD17569" s="23"/>
      <c r="AE17569" s="23"/>
      <c r="AF17569" s="23"/>
      <c r="AG17569" s="23"/>
      <c r="AH17569" s="23"/>
    </row>
    <row r="17570" spans="1:34">
      <c r="A17570" s="23"/>
      <c r="D17570" s="334"/>
      <c r="AD17570" s="23"/>
      <c r="AE17570" s="23"/>
      <c r="AF17570" s="23"/>
      <c r="AG17570" s="23"/>
      <c r="AH17570" s="23"/>
    </row>
    <row r="17571" spans="1:34">
      <c r="A17571" s="23"/>
      <c r="D17571" s="334"/>
      <c r="AD17571" s="23"/>
      <c r="AE17571" s="23"/>
      <c r="AF17571" s="23"/>
      <c r="AG17571" s="23"/>
      <c r="AH17571" s="23"/>
    </row>
    <row r="17572" spans="1:34">
      <c r="A17572" s="23"/>
      <c r="D17572" s="334"/>
      <c r="AD17572" s="23"/>
      <c r="AE17572" s="23"/>
      <c r="AF17572" s="23"/>
      <c r="AG17572" s="23"/>
      <c r="AH17572" s="23"/>
    </row>
    <row r="17573" spans="1:34">
      <c r="A17573" s="23"/>
      <c r="D17573" s="334"/>
      <c r="AD17573" s="23"/>
      <c r="AE17573" s="23"/>
      <c r="AF17573" s="23"/>
      <c r="AG17573" s="23"/>
      <c r="AH17573" s="23"/>
    </row>
    <row r="17574" spans="1:34">
      <c r="A17574" s="23"/>
      <c r="D17574" s="334"/>
      <c r="AD17574" s="23"/>
      <c r="AE17574" s="23"/>
      <c r="AF17574" s="23"/>
      <c r="AG17574" s="23"/>
      <c r="AH17574" s="23"/>
    </row>
    <row r="17575" spans="1:34">
      <c r="A17575" s="23"/>
      <c r="D17575" s="334"/>
      <c r="AD17575" s="23"/>
      <c r="AE17575" s="23"/>
      <c r="AF17575" s="23"/>
      <c r="AG17575" s="23"/>
      <c r="AH17575" s="23"/>
    </row>
    <row r="17576" spans="1:34">
      <c r="A17576" s="23"/>
      <c r="D17576" s="334"/>
      <c r="AD17576" s="23"/>
      <c r="AE17576" s="23"/>
      <c r="AF17576" s="23"/>
      <c r="AG17576" s="23"/>
      <c r="AH17576" s="23"/>
    </row>
    <row r="17577" spans="1:34">
      <c r="A17577" s="23"/>
      <c r="D17577" s="334"/>
      <c r="AD17577" s="23"/>
      <c r="AE17577" s="23"/>
      <c r="AF17577" s="23"/>
      <c r="AG17577" s="23"/>
      <c r="AH17577" s="23"/>
    </row>
    <row r="17578" spans="1:34">
      <c r="A17578" s="23"/>
      <c r="D17578" s="334"/>
      <c r="AD17578" s="23"/>
      <c r="AE17578" s="23"/>
      <c r="AF17578" s="23"/>
      <c r="AG17578" s="23"/>
      <c r="AH17578" s="23"/>
    </row>
    <row r="17579" spans="1:34">
      <c r="A17579" s="23"/>
      <c r="D17579" s="334"/>
      <